" s="24">
        <f t="shared" si="742"/>
        <v>-433.56514022678476</v>
      </c>
      <c r="JN79" s="24">
        <f t="shared" si="742"/>
        <v>-475.07669620594515</v>
      </c>
      <c r="JO79" s="24">
        <f t="shared" si="742"/>
        <v>-472.77049865154709</v>
      </c>
      <c r="JP79" s="24">
        <f t="shared" si="742"/>
        <v>-486.95361361109354</v>
      </c>
      <c r="JQ79" s="24">
        <f t="shared" si="742"/>
        <v>-472.77049865154709</v>
      </c>
      <c r="JR79" s="24">
        <f t="shared" si="742"/>
        <v>-486.95361361109377</v>
      </c>
      <c r="JS79" s="24">
        <f t="shared" si="742"/>
        <v>-486.95361361109394</v>
      </c>
      <c r="JT79" s="24">
        <f t="shared" si="742"/>
        <v>-472.77049865154726</v>
      </c>
      <c r="JU79" s="24">
        <f t="shared" si="742"/>
        <v>-486.95361361109377</v>
      </c>
      <c r="JV79" s="24">
        <f t="shared" si="742"/>
        <v>-472.77049865154709</v>
      </c>
      <c r="JW79" s="24">
        <f t="shared" si="742"/>
        <v>-486.95361361109372</v>
      </c>
      <c r="JX79" s="24">
        <f t="shared" si="742"/>
        <v>-480.30253986421047</v>
      </c>
      <c r="JY79" s="24">
        <f t="shared" si="742"/>
        <v>-438.33435676927962</v>
      </c>
      <c r="JZ79" s="24">
        <f t="shared" si="742"/>
        <v>-480.30253986421081</v>
      </c>
      <c r="KA79" s="24">
        <f t="shared" si="742"/>
        <v>-477.97097413671435</v>
      </c>
      <c r="KB79" s="24">
        <f t="shared" si="742"/>
        <v>-492.31010336081573</v>
      </c>
      <c r="KC79" s="24">
        <f t="shared" si="742"/>
        <v>-477.97097413671429</v>
      </c>
      <c r="KD79" s="24">
        <f t="shared" si="742"/>
        <v>-492.31010336081607</v>
      </c>
      <c r="KE79" s="24">
        <f t="shared" si="742"/>
        <v>-492.31010336081613</v>
      </c>
      <c r="KF79" s="24">
        <f t="shared" si="742"/>
        <v>-477.97097413671452</v>
      </c>
      <c r="KG79" s="24">
        <f t="shared" si="742"/>
        <v>-492.31010336081607</v>
      </c>
      <c r="KH79" s="24">
        <f t="shared" si="742"/>
        <v>-477.97097413671435</v>
      </c>
      <c r="KI79" s="24">
        <f t="shared" si="742"/>
        <v>-492.31010336081602</v>
      </c>
      <c r="KJ79" s="24">
        <f t="shared" si="742"/>
        <v>-485.58586780271708</v>
      </c>
      <c r="KK79" s="24">
        <f t="shared" si="742"/>
        <v>-443.15603469374196</v>
      </c>
      <c r="KL79" s="24">
        <f t="shared" si="742"/>
        <v>-485.58586780271742</v>
      </c>
      <c r="KM79" s="24">
        <f t="shared" si="742"/>
        <v>-483.22865485221848</v>
      </c>
      <c r="KN79" s="24">
        <f t="shared" si="742"/>
        <v>-497.72551449778496</v>
      </c>
      <c r="KO79" s="24">
        <f t="shared" si="742"/>
        <v>-483.22865485221843</v>
      </c>
      <c r="KP79" s="24">
        <f t="shared" si="742"/>
        <v>-497.72551449778535</v>
      </c>
      <c r="KQ79" s="24">
        <f t="shared" si="742"/>
        <v>-497.72551449778541</v>
      </c>
      <c r="KR79" s="24">
        <f t="shared" si="742"/>
        <v>-483.22865485221865</v>
      </c>
      <c r="KS79" s="24">
        <f t="shared" si="742"/>
        <v>-497.72551449778535</v>
      </c>
      <c r="KT79" s="24">
        <f t="shared" si="742"/>
        <v>-483.22865485221848</v>
      </c>
      <c r="KU79" s="24">
        <f t="shared" si="742"/>
        <v>-497.72551449778524</v>
      </c>
      <c r="KV79" s="24">
        <f t="shared" si="742"/>
        <v>-490.92731234854722</v>
      </c>
      <c r="KW79" s="24">
        <f t="shared" si="742"/>
        <v>-448.03075107537336</v>
      </c>
      <c r="KX79" s="24">
        <f t="shared" si="742"/>
        <v>-490.92731234854756</v>
      </c>
      <c r="KY79" s="24">
        <f t="shared" si="742"/>
        <v>-488.54417005559316</v>
      </c>
      <c r="KZ79" s="24">
        <f t="shared" si="742"/>
        <v>-503.20049515726089</v>
      </c>
      <c r="LA79" s="24">
        <f t="shared" si="742"/>
        <v>-488.5441700555931</v>
      </c>
      <c r="LB79" s="24">
        <f t="shared" si="742"/>
        <v>-503.20049515726129</v>
      </c>
      <c r="LC79" s="24">
        <f t="shared" si="742"/>
        <v>-503.20049515726134</v>
      </c>
      <c r="LD79" s="24">
        <f t="shared" si="742"/>
        <v>-488.54417005559321</v>
      </c>
      <c r="LE79" s="24">
        <f t="shared" si="742"/>
        <v>-503.20049515726129</v>
      </c>
      <c r="LF79" s="24">
        <f t="shared" si="742"/>
        <v>-488.54417005559316</v>
      </c>
      <c r="LG79" s="24">
        <f t="shared" si="742"/>
        <v>-503.20049515726117</v>
      </c>
    </row>
    <row r="80" spans="2:320">
      <c r="D80" s="32"/>
      <c r="E80" s="32"/>
      <c r="F80" s="32"/>
      <c r="G80" s="32"/>
      <c r="H80" s="32"/>
      <c r="I80" s="32"/>
      <c r="J80" s="32"/>
      <c r="K80" s="32"/>
      <c r="L80" s="32"/>
      <c r="M80" s="32"/>
      <c r="N80" s="32"/>
      <c r="O80" s="32"/>
      <c r="P80" s="32"/>
      <c r="Q80" s="32"/>
      <c r="R80" s="32"/>
      <c r="S80" s="32"/>
      <c r="T80" s="32"/>
      <c r="U80" s="32"/>
      <c r="V80" s="32"/>
      <c r="W80" s="32"/>
      <c r="X80" s="32"/>
      <c r="Y80" s="32"/>
      <c r="Z80" s="32"/>
      <c r="AA80" s="32"/>
      <c r="AB80" s="32"/>
      <c r="AC80" s="32"/>
      <c r="AD80" s="32"/>
      <c r="AE80" s="32"/>
      <c r="AF80" s="32"/>
      <c r="AG80" s="32"/>
      <c r="AH80" s="32"/>
      <c r="AI80" s="32"/>
      <c r="AJ80" s="32"/>
      <c r="AK80" s="32"/>
      <c r="AL80" s="32"/>
      <c r="AM80" s="32"/>
      <c r="AN80" s="32"/>
      <c r="AO80" s="32"/>
      <c r="AP80" s="32"/>
      <c r="AQ80" s="32"/>
      <c r="AR80" s="32"/>
      <c r="AS80" s="32"/>
      <c r="AT80" s="32"/>
      <c r="AU80" s="32"/>
      <c r="AV80" s="32"/>
      <c r="AW80" s="32"/>
      <c r="AX80" s="32"/>
      <c r="AY80" s="32"/>
      <c r="AZ80" s="32"/>
      <c r="BA80" s="32"/>
      <c r="BB80" s="32"/>
      <c r="BC80" s="32"/>
      <c r="BD80" s="32"/>
      <c r="BE80" s="32"/>
      <c r="BF80" s="32"/>
      <c r="BG80" s="32"/>
      <c r="BH80" s="32"/>
      <c r="BI80" s="32"/>
      <c r="BJ80" s="32"/>
      <c r="BK80" s="32"/>
      <c r="BL80" s="32"/>
      <c r="BM80" s="32"/>
      <c r="BN80" s="32"/>
      <c r="BO80" s="254"/>
      <c r="BP80" s="32"/>
      <c r="BQ80" s="32"/>
      <c r="BR80" s="32"/>
      <c r="BS80" s="32"/>
      <c r="BT80" s="32"/>
      <c r="BU80" s="32"/>
      <c r="BV80" s="32"/>
      <c r="BW80" s="32"/>
      <c r="BX80" s="32"/>
      <c r="BY80" s="32"/>
      <c r="BZ80" s="32"/>
      <c r="CA80" s="32"/>
      <c r="CB80" s="32"/>
      <c r="CC80" s="32"/>
      <c r="CD80" s="32"/>
      <c r="CE80" s="32"/>
      <c r="CF80" s="32"/>
      <c r="CG80" s="32"/>
      <c r="CH80" s="32"/>
      <c r="CI80" s="32"/>
      <c r="CJ80" s="32"/>
      <c r="CK80" s="32"/>
      <c r="CL80" s="32"/>
      <c r="CM80" s="32"/>
      <c r="CN80" s="32"/>
      <c r="CO80" s="32"/>
      <c r="CP80" s="32"/>
      <c r="CQ80" s="32"/>
      <c r="CR80" s="32"/>
      <c r="CS80" s="32"/>
      <c r="CT80" s="32"/>
      <c r="CU80" s="32"/>
      <c r="CV80" s="32"/>
      <c r="CW80" s="32"/>
      <c r="CX80" s="32"/>
      <c r="CY80" s="32"/>
      <c r="CZ80" s="32"/>
      <c r="DA80" s="32"/>
      <c r="DB80" s="32"/>
      <c r="DC80" s="32"/>
      <c r="DD80" s="32"/>
      <c r="DE80" s="32"/>
      <c r="DF80" s="32"/>
      <c r="DG80" s="32"/>
      <c r="DH80" s="32"/>
      <c r="DI80" s="32"/>
      <c r="DJ80" s="32"/>
      <c r="DK80" s="32"/>
      <c r="DL80" s="32"/>
      <c r="DM80" s="32"/>
      <c r="DN80" s="32"/>
      <c r="DO80" s="32"/>
      <c r="DP80" s="32"/>
      <c r="DQ80" s="32"/>
      <c r="DR80" s="32"/>
      <c r="DS80" s="32"/>
      <c r="DT80" s="32"/>
      <c r="DU80" s="32"/>
      <c r="DV80" s="32"/>
      <c r="DW80" s="32"/>
      <c r="DX80" s="32"/>
      <c r="DY80" s="32"/>
      <c r="DZ80" s="32"/>
      <c r="EA80" s="32"/>
      <c r="EB80" s="32"/>
      <c r="EC80" s="32"/>
      <c r="ED80" s="32"/>
      <c r="EE80" s="32"/>
      <c r="EF80" s="32"/>
      <c r="EG80" s="32"/>
      <c r="EH80" s="32"/>
      <c r="EI80" s="32"/>
      <c r="EJ80" s="32"/>
      <c r="EK80" s="32"/>
      <c r="EL80" s="32"/>
      <c r="EM80" s="32"/>
      <c r="EN80" s="32"/>
      <c r="EO80" s="32"/>
      <c r="EP80" s="32"/>
      <c r="EQ80" s="32"/>
      <c r="ER80" s="32"/>
      <c r="ES80" s="32"/>
      <c r="ET80" s="32"/>
      <c r="EU80" s="32"/>
      <c r="EV80" s="32"/>
      <c r="EW80" s="32"/>
      <c r="EX80" s="32"/>
      <c r="EY80" s="32"/>
      <c r="EZ80" s="32"/>
      <c r="FA80" s="32"/>
      <c r="FB80" s="32"/>
      <c r="FC80" s="32"/>
      <c r="FD80" s="32"/>
      <c r="FE80" s="32"/>
      <c r="FF80" s="32"/>
      <c r="FG80" s="32"/>
      <c r="FH80" s="32"/>
      <c r="FI80" s="32"/>
      <c r="FJ80" s="32"/>
      <c r="FK80" s="32"/>
      <c r="FL80" s="32"/>
      <c r="FM80" s="32"/>
      <c r="FN80" s="32"/>
      <c r="FO80" s="32"/>
      <c r="FP80" s="32"/>
      <c r="FQ80" s="32"/>
      <c r="FR80" s="32"/>
      <c r="FS80" s="32"/>
      <c r="FT80" s="32"/>
      <c r="FU80" s="32"/>
      <c r="FV80" s="32"/>
      <c r="FW80" s="32"/>
      <c r="FX80" s="32"/>
      <c r="FY80" s="32"/>
      <c r="FZ80" s="32"/>
      <c r="GA80" s="32"/>
      <c r="GB80" s="32"/>
      <c r="GC80" s="32"/>
      <c r="GD80" s="32"/>
      <c r="GE80" s="32"/>
      <c r="GF80" s="32"/>
      <c r="GG80" s="32"/>
      <c r="GH80" s="32"/>
      <c r="GI80" s="32"/>
      <c r="GJ80" s="32"/>
      <c r="GK80" s="32"/>
      <c r="GL80" s="32"/>
      <c r="GM80" s="32"/>
      <c r="GN80" s="32"/>
      <c r="GO80" s="32"/>
      <c r="GP80" s="32"/>
      <c r="GQ80" s="32"/>
      <c r="GR80" s="32"/>
      <c r="GS80" s="32"/>
      <c r="GT80" s="32"/>
      <c r="GU80" s="32"/>
      <c r="GV80" s="32"/>
      <c r="GW80" s="32"/>
      <c r="GX80" s="32"/>
      <c r="GY80" s="32"/>
      <c r="GZ80" s="32"/>
      <c r="HA80" s="32"/>
      <c r="HB80" s="32"/>
      <c r="HC80" s="32"/>
      <c r="HD80" s="32"/>
      <c r="HE80" s="32"/>
      <c r="HF80" s="32"/>
      <c r="HG80" s="32"/>
      <c r="HH80" s="32"/>
      <c r="HI80" s="32"/>
      <c r="HJ80" s="32"/>
      <c r="HK80" s="32"/>
      <c r="HL80" s="32"/>
      <c r="HM80" s="32"/>
      <c r="HN80" s="32"/>
      <c r="HO80" s="32"/>
      <c r="HP80" s="32"/>
      <c r="HQ80" s="32"/>
      <c r="HR80" s="32"/>
      <c r="HS80" s="32"/>
      <c r="HT80" s="32"/>
      <c r="HU80" s="32"/>
      <c r="HV80" s="32"/>
      <c r="HW80" s="32"/>
      <c r="HX80" s="32"/>
      <c r="HY80" s="32"/>
      <c r="HZ80" s="32"/>
      <c r="IA80" s="32"/>
      <c r="IB80" s="32"/>
      <c r="IC80" s="32"/>
      <c r="ID80" s="32"/>
      <c r="IE80" s="32"/>
      <c r="IF80" s="32"/>
      <c r="IG80" s="32"/>
      <c r="IH80" s="32"/>
      <c r="II80" s="32"/>
      <c r="IJ80" s="32"/>
      <c r="IK80" s="32"/>
      <c r="IL80" s="32"/>
      <c r="IM80" s="32"/>
      <c r="IN80" s="32"/>
      <c r="IO80" s="32"/>
      <c r="IP80" s="32"/>
      <c r="IQ80" s="32"/>
      <c r="IR80" s="32"/>
      <c r="IS80" s="32"/>
      <c r="IT80" s="32"/>
      <c r="IU80" s="32"/>
      <c r="IV80" s="32"/>
      <c r="IW80" s="32"/>
      <c r="IX80" s="32"/>
      <c r="IY80" s="32"/>
      <c r="IZ80" s="32"/>
      <c r="JA80" s="32"/>
      <c r="JB80" s="32"/>
      <c r="JC80" s="32"/>
      <c r="JD80" s="32"/>
      <c r="JE80" s="32"/>
      <c r="JF80" s="32"/>
      <c r="JG80" s="32"/>
      <c r="JH80" s="32"/>
      <c r="JI80" s="32"/>
      <c r="JJ80" s="32"/>
      <c r="JK80" s="32"/>
      <c r="JL80" s="32"/>
      <c r="JM80" s="32"/>
      <c r="JN80" s="32"/>
      <c r="JO80" s="32"/>
      <c r="JP80" s="32"/>
      <c r="JQ80" s="32"/>
      <c r="JR80" s="32"/>
      <c r="JS80" s="32"/>
      <c r="JT80" s="32"/>
      <c r="JU80" s="32"/>
      <c r="JV80" s="32"/>
      <c r="JW80" s="32"/>
      <c r="JX80" s="32"/>
      <c r="JY80" s="32"/>
      <c r="JZ80" s="32"/>
      <c r="KA80" s="32"/>
      <c r="KB80" s="32"/>
      <c r="KC80" s="32"/>
      <c r="KD80" s="32"/>
      <c r="KE80" s="32"/>
      <c r="KF80" s="32"/>
      <c r="KG80" s="32"/>
      <c r="KH80" s="32"/>
      <c r="KI80" s="32"/>
      <c r="KJ80" s="32"/>
      <c r="KK80" s="32"/>
      <c r="KL80" s="32"/>
      <c r="KM80" s="32"/>
      <c r="KN80" s="32"/>
      <c r="KO80" s="32"/>
      <c r="KP80" s="32"/>
      <c r="KQ80" s="32"/>
      <c r="KR80" s="32"/>
      <c r="KS80" s="32"/>
      <c r="KT80" s="32"/>
      <c r="KU80" s="32"/>
      <c r="KV80" s="32"/>
      <c r="KW80" s="32"/>
      <c r="KX80" s="32"/>
      <c r="KY80" s="32"/>
      <c r="KZ80" s="32"/>
      <c r="LA80" s="32"/>
      <c r="LB80" s="32"/>
      <c r="LC80" s="32"/>
      <c r="LD80" s="32"/>
      <c r="LE80" s="32"/>
      <c r="LF80" s="32"/>
      <c r="LG80" s="32">
        <v>1</v>
      </c>
    </row>
    <row r="81" spans="2:319 16384:16384">
      <c r="B81" s="20" t="s">
        <v>151</v>
      </c>
      <c r="D81" s="40">
        <f>D76+D79</f>
        <v>2373.849630462666</v>
      </c>
      <c r="E81" s="40">
        <f>E76+E79</f>
        <v>806.65813057624007</v>
      </c>
      <c r="F81" s="40">
        <f>F76+F79</f>
        <v>1117.4888192563558</v>
      </c>
      <c r="G81" s="40">
        <f>G76+G79</f>
        <v>921.93862850424682</v>
      </c>
      <c r="H81" s="40">
        <f>H76+H79</f>
        <v>1430.3537630900028</v>
      </c>
      <c r="I81" s="40">
        <f>I76+I79</f>
        <v>1487.9043034829424</v>
      </c>
      <c r="J81" s="40">
        <f>J76+J79</f>
        <v>1500.2779049256733</v>
      </c>
      <c r="K81" s="40">
        <f>K76+K79</f>
        <v>2748.2463360642332</v>
      </c>
      <c r="L81" s="40">
        <f>L76+L79</f>
        <v>3077.8173377180783</v>
      </c>
      <c r="M81" s="40">
        <f>M76+M79</f>
        <v>3271.1391273798527</v>
      </c>
      <c r="N81" s="40">
        <f>N76+N79</f>
        <v>2711.9103590547684</v>
      </c>
      <c r="O81" s="40">
        <f>O76+O79</f>
        <v>2493.6981169474175</v>
      </c>
      <c r="P81" s="40">
        <f>P76+P79</f>
        <v>2505.2067762192783</v>
      </c>
      <c r="Q81" s="40">
        <f>Q76+Q79</f>
        <v>2274.3097555510622</v>
      </c>
      <c r="R81" s="40">
        <f>R76+R79</f>
        <v>2291.7350763386867</v>
      </c>
      <c r="S81" s="40">
        <f>S76+S79</f>
        <v>2238.1610222834834</v>
      </c>
      <c r="T81" s="40">
        <f>T76+T79</f>
        <v>2110.1543739173858</v>
      </c>
      <c r="U81" s="40">
        <f>U76+U79</f>
        <v>1307.955856613034</v>
      </c>
      <c r="V81" s="40">
        <f>V76+V79</f>
        <v>2119.6896187833881</v>
      </c>
      <c r="W81" s="40">
        <f>W76+W79</f>
        <v>2619.6794512191764</v>
      </c>
      <c r="X81" s="40">
        <f>X76+X79</f>
        <v>3080.8362778646433</v>
      </c>
      <c r="Y81" s="40">
        <f>Y76+Y79</f>
        <v>4126.3024817317291</v>
      </c>
      <c r="Z81" s="40">
        <f>Z76+Z79</f>
        <v>2938.1064002430576</v>
      </c>
      <c r="AA81" s="40">
        <f>AA76+AA79</f>
        <v>2814.6014789580877</v>
      </c>
      <c r="AB81" s="40">
        <f>AB76+AB79</f>
        <v>2961.0001950554588</v>
      </c>
      <c r="AC81" s="40">
        <f>AC76+AC79</f>
        <v>2027.5913116271013</v>
      </c>
      <c r="AD81" s="40">
        <f>AD76+AD79</f>
        <v>2518.1189420057817</v>
      </c>
      <c r="AE81" s="40">
        <f>AE76+AE79</f>
        <v>2222.6341156976277</v>
      </c>
      <c r="AF81" s="40">
        <f>AF76+AF79</f>
        <v>2435.3922727446043</v>
      </c>
      <c r="AG81" s="40">
        <f>AG76+AG79</f>
        <v>1599.7591126378081</v>
      </c>
      <c r="AH81" s="40">
        <f>AH76+AH79</f>
        <v>2460.9218649739396</v>
      </c>
      <c r="AI81" s="40">
        <f>AI76+AI79</f>
        <v>2802.921034327509</v>
      </c>
      <c r="AJ81" s="40">
        <f>AJ76+AJ79</f>
        <v>3349.9924853592584</v>
      </c>
      <c r="AK81" s="40">
        <f>AK76+AK79</f>
        <v>4281.6250546586571</v>
      </c>
      <c r="AL81" s="40">
        <f>AL76+AL79</f>
        <v>3265.0805740100041</v>
      </c>
      <c r="AM81" s="40">
        <f>AM76+AM79</f>
        <v>3287.3033512817556</v>
      </c>
      <c r="AN81" s="40">
        <f>AN76+AN79</f>
        <v>2991.3481384532861</v>
      </c>
      <c r="AO81" s="40">
        <f>AO76+AO79</f>
        <v>2306.9243272771246</v>
      </c>
      <c r="AP81" s="40">
        <f>AP76+AP79</f>
        <v>2521.4907601733148</v>
      </c>
      <c r="AQ81" s="40">
        <f>AQ76+AQ79</f>
        <v>2403.8116521259763</v>
      </c>
      <c r="AR81" s="40">
        <f>AR76+AR79</f>
        <v>2537.0455677261698</v>
      </c>
      <c r="AS81" s="40">
        <f>AS76+AS79</f>
        <v>1190.8961018733085</v>
      </c>
      <c r="AT81" s="40">
        <f>AT76+AT79</f>
        <v>2554.0681916227568</v>
      </c>
      <c r="AU81" s="40">
        <f>AU76+AU79</f>
        <v>3413.7782227006405</v>
      </c>
      <c r="AV81" s="40">
        <f>AV76+AV79</f>
        <v>4144.3374119754199</v>
      </c>
      <c r="AW81" s="40">
        <f>AW76+AW79</f>
        <v>5524.126729742582</v>
      </c>
      <c r="AX81" s="40">
        <f>AX76+AX79</f>
        <v>4078.5241974921</v>
      </c>
      <c r="AY81" s="40">
        <f>AY76+AY79</f>
        <v>4574.4954412553516</v>
      </c>
      <c r="AZ81" s="40">
        <f>AZ76+AZ79</f>
        <v>4227.8417895688799</v>
      </c>
      <c r="BA81" s="40">
        <f>BA76+BA79</f>
        <v>3435.9033469764045</v>
      </c>
      <c r="BB81" s="40">
        <f>BB76+BB79</f>
        <v>2827.5468643882136</v>
      </c>
      <c r="BC81" s="40">
        <f>BC76+BC79</f>
        <v>2509.4822845738699</v>
      </c>
      <c r="BD81" s="40">
        <f>BD76+BD79</f>
        <v>2656.4912790462013</v>
      </c>
      <c r="BE81" s="40">
        <f>BE76+BE79</f>
        <v>1137.41311296819</v>
      </c>
      <c r="BF81" s="40">
        <f>BF76+BF79</f>
        <v>2845.5923835115218</v>
      </c>
      <c r="BG81" s="40">
        <f>BG76+BG79</f>
        <v>4829.6621576499583</v>
      </c>
      <c r="BH81" s="40">
        <f>BH76+BH79</f>
        <v>5863.9798666106481</v>
      </c>
      <c r="BI81" s="40">
        <f>BI76+BI79</f>
        <v>6531.65534218428</v>
      </c>
      <c r="BJ81" s="40">
        <f>BJ76+BJ79</f>
        <v>4637.3848627471352</v>
      </c>
      <c r="BK81" s="40">
        <f>BK76+BK79</f>
        <v>4831.918012917512</v>
      </c>
      <c r="BL81" s="40">
        <f>BL76+BL79</f>
        <v>4531.2964416459599</v>
      </c>
      <c r="BM81" s="40">
        <f>BM76+BM79</f>
        <v>3538.0590921373214</v>
      </c>
      <c r="BN81" s="40">
        <f>BN76+BN79</f>
        <v>3051.3837486831108</v>
      </c>
      <c r="BO81" s="257">
        <f>BO76+BO79</f>
        <v>2542.4418914830612</v>
      </c>
      <c r="BP81" s="40">
        <f>BP76+BP79</f>
        <v>3018.8871561484175</v>
      </c>
      <c r="BQ81" s="40">
        <f>BQ76+BQ79</f>
        <v>662.53618161311783</v>
      </c>
      <c r="BR81" s="40">
        <f>BR76+BR79</f>
        <v>1818.0927247268116</v>
      </c>
      <c r="BS81" s="40">
        <f>BS76+BS79</f>
        <v>6632.9416456434001</v>
      </c>
      <c r="BT81" s="40">
        <f>BT76+BT79</f>
        <v>4940.2207344908311</v>
      </c>
      <c r="BU81" s="40">
        <f>BU76+BU79</f>
        <v>6309.6035986884372</v>
      </c>
      <c r="BV81" s="40">
        <f>BV76+BV79</f>
        <v>4261.1755434587794</v>
      </c>
      <c r="BW81" s="40">
        <f>BW76+BW79</f>
        <v>5698.1003929417784</v>
      </c>
      <c r="BX81" s="40">
        <f>BX76+BX79</f>
        <v>4021.2171465262154</v>
      </c>
      <c r="BY81" s="40">
        <f>BY76+BY79</f>
        <v>3510.3245558176386</v>
      </c>
      <c r="BZ81" s="40">
        <f>BZ76+BZ79</f>
        <v>3141.9530661578001</v>
      </c>
      <c r="CA81" s="40">
        <f>CA76+CA79</f>
        <v>2351.7223062219728</v>
      </c>
      <c r="CB81" s="40">
        <f>CB76+CB79</f>
        <v>3159.2242072779559</v>
      </c>
      <c r="CC81" s="40">
        <f>CC76+CC79</f>
        <v>1929.4282113111783</v>
      </c>
      <c r="CD81" s="40">
        <f>CD76+CD79</f>
        <v>3560.9380131267085</v>
      </c>
      <c r="CE81" s="40">
        <f>CE76+CE79</f>
        <v>7183.517844899171</v>
      </c>
      <c r="CF81" s="40">
        <f>CF76+CF79</f>
        <v>5367.088849525092</v>
      </c>
      <c r="CG81" s="40">
        <f>CG76+CG79</f>
        <v>6390.6614046358964</v>
      </c>
      <c r="CH81" s="40">
        <f>CH76+CH79</f>
        <v>4207.8018225905207</v>
      </c>
      <c r="CI81" s="40">
        <f>CI76+CI79</f>
        <v>5763.8992281434448</v>
      </c>
      <c r="CJ81" s="40">
        <f>CJ76+CJ79</f>
        <v>3851.9276234243202</v>
      </c>
      <c r="CK81" s="40">
        <f>CK76+CK79</f>
        <v>3470.0322937921933</v>
      </c>
      <c r="CL81" s="40">
        <f>CL76+CL79</f>
        <v>2573.600558916904</v>
      </c>
      <c r="CM81" s="40">
        <f>CM76+CM79</f>
        <v>2808.3740635919962</v>
      </c>
      <c r="CN81" s="40">
        <f>CN76+CN79</f>
        <v>3084.7522942559572</v>
      </c>
      <c r="CO81" s="40">
        <f>CO76+CO79</f>
        <v>749.48591472126543</v>
      </c>
      <c r="CP81" s="40">
        <f>CP76+CP79</f>
        <v>3167.928221085529</v>
      </c>
      <c r="CQ81" s="40">
        <f>CQ76+CQ79</f>
        <v>7503.4321426712258</v>
      </c>
      <c r="CR81" s="40">
        <f>CR76+CR79</f>
        <v>5409.2735075535793</v>
      </c>
      <c r="CS81" s="40">
        <f>CS76+CS79</f>
        <v>6117.0401994626109</v>
      </c>
      <c r="CT81" s="40">
        <f>CT76+CT79</f>
        <v>4416.5185819036369</v>
      </c>
      <c r="CU81" s="40">
        <f>CU76+CU79</f>
        <v>6405.0519691623804</v>
      </c>
      <c r="CV81" s="40">
        <f>CV76+CV79</f>
        <v>3778.1911096343292</v>
      </c>
      <c r="CW81" s="40">
        <f>CW76+CW79</f>
        <v>3251.5835109862519</v>
      </c>
      <c r="CX81" s="40">
        <f>CX76+CX79</f>
        <v>3412.6820317289703</v>
      </c>
      <c r="CY81" s="40">
        <f>CY76+CY79</f>
        <v>3030.7229309824206</v>
      </c>
      <c r="CZ81" s="40">
        <f>CZ76+CZ79</f>
        <v>3623.3967101209182</v>
      </c>
      <c r="DA81" s="40">
        <f>DA76+DA79</f>
        <v>677.27964308411049</v>
      </c>
      <c r="DB81" s="40">
        <f>DB76+DB79</f>
        <v>3208.422160668777</v>
      </c>
      <c r="DC81" s="40">
        <f>DC76+DC79</f>
        <v>7690.6853654518163</v>
      </c>
      <c r="DD81" s="40">
        <f>DD76+DD79</f>
        <v>5198.9221129778816</v>
      </c>
      <c r="DE81" s="40">
        <f>DE76+DE79</f>
        <v>6176.1698691291658</v>
      </c>
      <c r="DF81" s="40">
        <f>DF76+DF79</f>
        <v>4944.6339116226172</v>
      </c>
      <c r="DG81" s="40">
        <f>DG76+DG79</f>
        <v>6827.977978230334</v>
      </c>
      <c r="DH81" s="40">
        <f>DH76+DH79</f>
        <v>4677.3411041464096</v>
      </c>
      <c r="DI81" s="40">
        <f>DI76+DI79</f>
        <v>3705.6962734272347</v>
      </c>
      <c r="DJ81" s="40">
        <f>DJ76+DJ79</f>
        <v>3786.2228751773987</v>
      </c>
      <c r="DK81" s="40">
        <f>DK76+DK79</f>
        <v>3336.8434830426377</v>
      </c>
      <c r="DL81" s="40">
        <f>DL76+DL79</f>
        <v>3956.3259593739544</v>
      </c>
      <c r="DM81" s="40">
        <f>DM76+DM79</f>
        <v>2151.4731936380304</v>
      </c>
      <c r="DN81" s="40">
        <f>DN76+DN79</f>
        <v>4455.7271060040866</v>
      </c>
      <c r="DO81" s="40">
        <f>DO76+DO79</f>
        <v>8194.1912935426917</v>
      </c>
      <c r="DP81" s="40">
        <f>DP76+DP79</f>
        <v>5676.1850902167826</v>
      </c>
      <c r="DQ81" s="40">
        <f>DQ76+DQ79</f>
        <v>7296.3774165550203</v>
      </c>
      <c r="DR81" s="40">
        <f>DR76+DR79</f>
        <v>5072.904466582082</v>
      </c>
      <c r="DS81" s="40">
        <f>DS76+DS79</f>
        <v>6739.4496908168785</v>
      </c>
      <c r="DT81" s="40">
        <f>DT76+DT79</f>
        <v>5494.0691308254554</v>
      </c>
      <c r="DU81" s="40">
        <f>DU76+DU79</f>
        <v>4409.1422579821192</v>
      </c>
      <c r="DV81" s="40">
        <f>DV76+DV79</f>
        <v>4115.6973314140105</v>
      </c>
      <c r="DW81" s="40">
        <f>DW76+DW79</f>
        <v>3853.5880585926716</v>
      </c>
      <c r="DX81" s="40">
        <f>DX76+DX79</f>
        <v>4107.0290183786938</v>
      </c>
      <c r="DY81" s="40">
        <f>DY76+DY79</f>
        <v>2182.7550027878601</v>
      </c>
      <c r="DZ81" s="40">
        <f>DZ76+DZ79</f>
        <v>3828.8776135874441</v>
      </c>
      <c r="EA81" s="40">
        <f>EA76+EA79</f>
        <v>8350.3440500002616</v>
      </c>
      <c r="EB81" s="40">
        <f>EB76+EB79</f>
        <v>6158.4092789164597</v>
      </c>
      <c r="EC81" s="40">
        <f>EC76+EC79</f>
        <v>7219.8642534268165</v>
      </c>
      <c r="ED81" s="40">
        <f>ED76+ED79</f>
        <v>5711.8233528796891</v>
      </c>
      <c r="EE81" s="40">
        <f>EE76+EE79</f>
        <v>7572.9611365628689</v>
      </c>
      <c r="EF81" s="40">
        <f>EF76+EF79</f>
        <v>5503.1727528715983</v>
      </c>
      <c r="EG81" s="40">
        <f>EG76+EG79</f>
        <v>4679.4622027913965</v>
      </c>
      <c r="EH81" s="40">
        <f>EH76+EH79</f>
        <v>4281.5970510767183</v>
      </c>
      <c r="EI81" s="40">
        <f>EI76+EI79</f>
        <v>4111.8396122649874</v>
      </c>
      <c r="EJ81" s="40">
        <f>EJ76+EJ79</f>
        <v>4386.0500151769838</v>
      </c>
      <c r="EK81" s="40">
        <f>EK76+EK79</f>
        <v>1600.8490704600908</v>
      </c>
      <c r="EL81" s="40">
        <f>EL76+EL79</f>
        <v>4150.3347506841646</v>
      </c>
      <c r="EM81" s="40">
        <f>EM76+EM79</f>
        <v>9768.7053929947851</v>
      </c>
      <c r="EN81" s="40">
        <f>EN76+EN79</f>
        <v>6683.2220821199135</v>
      </c>
      <c r="EO81" s="40">
        <f>EO76+EO79</f>
        <v>8118.4256341972978</v>
      </c>
      <c r="EP81" s="40">
        <f>EP76+EP79</f>
        <v>6525.4880194659618</v>
      </c>
      <c r="EQ81" s="40">
        <f>EQ76+EQ79</f>
        <v>7163.9713915754774</v>
      </c>
      <c r="ER81" s="40">
        <f>ER76+ER79</f>
        <v>6299.3989261322549</v>
      </c>
      <c r="ES81" s="40">
        <f>ES76+ES79</f>
        <v>4251.5511122772205</v>
      </c>
      <c r="ET81" s="40">
        <f>ET76+ET79</f>
        <v>4833.9806986291424</v>
      </c>
      <c r="EU81" s="40">
        <f>EU76+EU79</f>
        <v>4094.0506215249784</v>
      </c>
      <c r="EV81" s="40">
        <f>EV76+EV79</f>
        <v>4506.6106542660918</v>
      </c>
      <c r="EW81" s="40">
        <f>EW76+EW79</f>
        <v>1617.6830438730401</v>
      </c>
      <c r="EX81" s="40">
        <f>EX76+EX79</f>
        <v>4497.8052068396473</v>
      </c>
      <c r="EY81" s="40">
        <f>EY76+EY79</f>
        <v>8688.172268482258</v>
      </c>
      <c r="EZ81" s="40">
        <f>EZ76+EZ79</f>
        <v>7058.0450638576995</v>
      </c>
      <c r="FA81" s="40">
        <f>FA76+FA79</f>
        <v>7775.8654767168118</v>
      </c>
      <c r="FB81" s="40">
        <f>FB76+FB79</f>
        <v>6204.8377443018862</v>
      </c>
      <c r="FC81" s="40">
        <f>FC76+FC79</f>
        <v>7750.9305934922077</v>
      </c>
      <c r="FD81" s="40">
        <f>FD76+FD79</f>
        <v>6321.6455510296091</v>
      </c>
      <c r="FE81" s="40">
        <f>FE76+FE79</f>
        <v>4352.4890497101887</v>
      </c>
      <c r="FF81" s="40">
        <f>FF76+FF79</f>
        <v>5100.6813348188425</v>
      </c>
      <c r="FG81" s="40">
        <f>FG76+FG79</f>
        <v>3978.8941673826512</v>
      </c>
      <c r="FH81" s="40">
        <f>FH76+FH79</f>
        <v>3296.4146111334348</v>
      </c>
      <c r="FI81" s="40">
        <f>FI76+FI79</f>
        <v>1230.9580501855726</v>
      </c>
      <c r="FJ81" s="40">
        <f>FJ76+FJ79</f>
        <v>2919.0816549788642</v>
      </c>
      <c r="FK81" s="40">
        <f>FK76+FK79</f>
        <v>47617.727392474604</v>
      </c>
      <c r="FL81" s="40">
        <f>FL76+FL79</f>
        <v>6600.0681042774877</v>
      </c>
      <c r="FM81" s="40">
        <f>FM76+FM79</f>
        <v>7542.6066705848971</v>
      </c>
      <c r="FN81" s="40">
        <f>FN76+FN79</f>
        <v>4557.8842074922823</v>
      </c>
      <c r="FO81" s="40">
        <f>FO76+FO79</f>
        <v>6520.733524032953</v>
      </c>
      <c r="FP81" s="40">
        <f>FP76+FP79</f>
        <v>5671.4202057078946</v>
      </c>
      <c r="FQ81" s="40">
        <f>FQ76+FQ79</f>
        <v>3621.5953056966764</v>
      </c>
      <c r="FR81" s="40">
        <f>FR76+FR79</f>
        <v>4255.2155830018473</v>
      </c>
      <c r="FS81" s="40">
        <f>FS76+FS79</f>
        <v>3319.6647252215066</v>
      </c>
      <c r="FT81" s="40">
        <f>FT76+FT79</f>
        <v>4029.126391441459</v>
      </c>
      <c r="FU81" s="40">
        <f>FU76+FU79</f>
        <v>1422.4589648848139</v>
      </c>
      <c r="FV81" s="40">
        <f>FV76+FV79</f>
        <v>2939.4768623348987</v>
      </c>
      <c r="FW81" s="40">
        <f>FW76+FW79</f>
        <v>47365.761096014277</v>
      </c>
      <c r="FX81" s="40">
        <f>FX76+FX79</f>
        <v>6120.7851920973671</v>
      </c>
      <c r="FY81" s="40">
        <f>FY76+FY79</f>
        <v>7632.2549322449022</v>
      </c>
      <c r="FZ81" s="40">
        <f>FZ76+FZ79</f>
        <v>5911.4128889998292</v>
      </c>
      <c r="GA81" s="40">
        <f>GA76+GA79</f>
        <v>7388.3897328096873</v>
      </c>
      <c r="GB81" s="40">
        <f>GB76+GB79</f>
        <v>5981.0822896985946</v>
      </c>
      <c r="GC81" s="40">
        <f>GC76+GC79</f>
        <v>4008.7814285087566</v>
      </c>
      <c r="GD81" s="40">
        <f>GD76+GD79</f>
        <v>4315.1294786670269</v>
      </c>
      <c r="GE81" s="40">
        <f>GE76+GE79</f>
        <v>3330.9242587699805</v>
      </c>
      <c r="GF81" s="40">
        <f>GF76+GF79</f>
        <v>4308.7822591754948</v>
      </c>
      <c r="GG81" s="40">
        <f>GG76+GG79</f>
        <v>-260.67127944635411</v>
      </c>
      <c r="GH81" s="40">
        <f>GH76+GH79</f>
        <v>4458.3643282788562</v>
      </c>
      <c r="GI81" s="40">
        <f>GI76+GI79</f>
        <v>46407.523555472224</v>
      </c>
      <c r="GJ81" s="40">
        <f>GJ76+GJ79</f>
        <v>6503.2746013075093</v>
      </c>
      <c r="GK81" s="40">
        <f>GK76+GK79</f>
        <v>8022.7890168210461</v>
      </c>
      <c r="GL81" s="40">
        <f>GL76+GL79</f>
        <v>6554.8390910324933</v>
      </c>
      <c r="GM81" s="40">
        <f>GM76+GM79</f>
        <v>7773.0278499513615</v>
      </c>
      <c r="GN81" s="40">
        <f>GN76+GN79</f>
        <v>6282.8478963285097</v>
      </c>
      <c r="GO81" s="40">
        <f>GO76+GO79</f>
        <v>3942.0032361995941</v>
      </c>
      <c r="GP81" s="40">
        <f>GP76+GP79</f>
        <v>4404.4571634595568</v>
      </c>
      <c r="GQ81" s="40">
        <f>GQ76+GQ79</f>
        <v>4218.3133898754577</v>
      </c>
      <c r="GR81" s="40">
        <f>GR76+GR79</f>
        <v>4614.9013102329782</v>
      </c>
      <c r="GS81" s="40">
        <f>GS76+GS79</f>
        <v>-406.01999636017467</v>
      </c>
      <c r="GT81" s="40">
        <f>GT76+GT79</f>
        <v>4841.7057273159644</v>
      </c>
      <c r="GU81" s="40">
        <f>GU76+GU79</f>
        <v>48505.923236108087</v>
      </c>
      <c r="GV81" s="40">
        <f>GV76+GV79</f>
        <v>6524.4639727557997</v>
      </c>
      <c r="GW81" s="40">
        <f>GW76+GW79</f>
        <v>8481.6493198089174</v>
      </c>
      <c r="GX81" s="40">
        <f>GX76+GX79</f>
        <v>7122.993457801761</v>
      </c>
      <c r="GY81" s="40">
        <f>GY76+GY79</f>
        <v>8273.3838413511567</v>
      </c>
      <c r="GZ81" s="40">
        <f>GZ76+GZ79</f>
        <v>7157.8343620852656</v>
      </c>
      <c r="HA81" s="40">
        <f>HA76+HA79</f>
        <v>4557.8341199018987</v>
      </c>
      <c r="HB81" s="40">
        <f>HB76+HB79</f>
        <v>4750.6279882692443</v>
      </c>
      <c r="HC81" s="40">
        <f>HC76+HC79</f>
        <v>4341.8584826026208</v>
      </c>
      <c r="HD81" s="40">
        <f>HD76+HD79</f>
        <v>4720.2098587800938</v>
      </c>
      <c r="HE81" s="40">
        <f>HE76+HE79</f>
        <v>1572.7929843842148</v>
      </c>
      <c r="HF81" s="40">
        <f>HF76+HF79</f>
        <v>4933.0648489355735</v>
      </c>
      <c r="HG81" s="40">
        <f>HG76+HG79</f>
        <v>46108.498267850089</v>
      </c>
      <c r="HH81" s="40">
        <f>HH76+HH79</f>
        <v>6939.0566420063888</v>
      </c>
      <c r="HI81" s="40">
        <f>HI76+HI79</f>
        <v>8539.6471031507153</v>
      </c>
      <c r="HJ81" s="40">
        <f>HJ76+HJ79</f>
        <v>7623.4303446639869</v>
      </c>
      <c r="HK81" s="40">
        <f>HK76+HK79</f>
        <v>8923.9350287576672</v>
      </c>
      <c r="HL81" s="40">
        <f>HL76+HL79</f>
        <v>7920.4465149975322</v>
      </c>
      <c r="HM81" s="40">
        <f>HM76+HM79</f>
        <v>4793.5549658443369</v>
      </c>
      <c r="HN81" s="40">
        <f>HN76+HN79</f>
        <v>4923.9371019255477</v>
      </c>
      <c r="HO81" s="40">
        <f>HO76+HO79</f>
        <v>4183.0354233900644</v>
      </c>
      <c r="HP81" s="40">
        <f>HP76+HP79</f>
        <v>4313.1633974396354</v>
      </c>
      <c r="HQ81" s="40">
        <f>HQ76+HQ79</f>
        <v>1477.0942763484231</v>
      </c>
      <c r="HR81" s="40">
        <f>HR76+HR79</f>
        <v>3984.2857168593841</v>
      </c>
      <c r="HS81" s="40">
        <f>HS76+HS79</f>
        <v>44831.291416493812</v>
      </c>
      <c r="HT81" s="40">
        <f>HT76+HT79</f>
        <v>7190.211086989636</v>
      </c>
      <c r="HU81" s="40">
        <f>HU76+HU79</f>
        <v>8620.4716363212137</v>
      </c>
      <c r="HV81" s="40">
        <f>HV76+HV79</f>
        <v>6824.7433052749975</v>
      </c>
      <c r="HW81" s="40">
        <f>HW76+HW79</f>
        <v>8974.6715884424048</v>
      </c>
      <c r="HX81" s="40">
        <f>HX76+HX79</f>
        <v>7779.3709191544604</v>
      </c>
      <c r="HY81" s="40">
        <f>HY76+HY79</f>
        <v>4997.6455908354301</v>
      </c>
      <c r="HZ81" s="40">
        <f>HZ76+HZ79</f>
        <v>5248.2529144625605</v>
      </c>
      <c r="IA81" s="40">
        <f>IA76+IA79</f>
        <v>4350.974166248473</v>
      </c>
      <c r="IB81" s="40">
        <f>IB76+IB79</f>
        <v>4884.4768251568557</v>
      </c>
      <c r="IC81" s="40">
        <f>IC76+IC79</f>
        <v>1630.8481082380781</v>
      </c>
      <c r="ID81" s="40">
        <f>ID76+ID79</f>
        <v>5110.7967080754388</v>
      </c>
      <c r="IE81" s="40">
        <f>IE76+IE79</f>
        <v>48114.67658950272</v>
      </c>
      <c r="IF81" s="40">
        <f>IF76+IF79</f>
        <v>7203.3415811278173</v>
      </c>
      <c r="IG81" s="40">
        <f>IG76+IG79</f>
        <v>8877.7292895087467</v>
      </c>
      <c r="IH81" s="40">
        <f>IH76+IH79</f>
        <v>7919.5112336172515</v>
      </c>
      <c r="II81" s="40">
        <f>II76+II79</f>
        <v>9277.6494853171989</v>
      </c>
      <c r="IJ81" s="40">
        <f>IJ76+IJ79</f>
        <v>8230.1344571033205</v>
      </c>
      <c r="IK81" s="40">
        <f>IK76+IK79</f>
        <v>4968.8261763183418</v>
      </c>
      <c r="IL81" s="40">
        <f>IL76+IL79</f>
        <v>5102.2372058877263</v>
      </c>
      <c r="IM81" s="40">
        <f>IM76+IM79</f>
        <v>4326.1856240644665</v>
      </c>
      <c r="IN81" s="40">
        <f>IN76+IN79</f>
        <v>4967.939410493781</v>
      </c>
      <c r="IO81" s="40">
        <f>IO76+IO79</f>
        <v>1660.3550812973745</v>
      </c>
      <c r="IP81" s="40">
        <f>IP76+IP79</f>
        <v>5201.3203216600514</v>
      </c>
      <c r="IQ81" s="40">
        <f>IQ76+IQ79</f>
        <v>49149.61850444258</v>
      </c>
      <c r="IR81" s="40">
        <f>IR76+IR79</f>
        <v>7338.4995975181428</v>
      </c>
      <c r="IS81" s="40">
        <f>IS76+IS79</f>
        <v>9051.0820894571334</v>
      </c>
      <c r="IT81" s="40">
        <f>IT76+IT79</f>
        <v>8071.1294960557025</v>
      </c>
      <c r="IU81" s="40">
        <f>IU76+IU79</f>
        <v>9459.0331712385796</v>
      </c>
      <c r="IV81" s="40">
        <f>IV76+IV79</f>
        <v>8388.7974758016699</v>
      </c>
      <c r="IW81" s="40">
        <f>IW76+IW79</f>
        <v>5058.1731095925516</v>
      </c>
      <c r="IX81" s="40">
        <f>IX76+IX79</f>
        <v>5193.0809881521727</v>
      </c>
      <c r="IY81" s="40">
        <f>IY76+IY79</f>
        <v>4398.8089898483577</v>
      </c>
      <c r="IZ81" s="40">
        <f>IZ76+IZ79</f>
        <v>5052.2686360829812</v>
      </c>
      <c r="JA81" s="40">
        <f>JA76+JA79</f>
        <v>1690.1742909416155</v>
      </c>
      <c r="JB81" s="40">
        <f>JB76+JB79</f>
        <v>5292.9393832465794</v>
      </c>
      <c r="JC81" s="40">
        <f>JC76+JC79</f>
        <v>50206.374842474565</v>
      </c>
      <c r="JD81" s="40">
        <f>JD76+JD79</f>
        <v>7475.6824920367335</v>
      </c>
      <c r="JE81" s="40">
        <f>JE76+JE79</f>
        <v>9227.3516467496138</v>
      </c>
      <c r="JF81" s="40">
        <f>JF76+JF79</f>
        <v>8225.1596215056543</v>
      </c>
      <c r="JG81" s="40">
        <f>JG76+JG79</f>
        <v>9643.4795503614241</v>
      </c>
      <c r="JH81" s="40">
        <f>JH76+JH79</f>
        <v>8550.0384557230664</v>
      </c>
      <c r="JI81" s="40">
        <f>JI76+JI79</f>
        <v>5148.6552237202623</v>
      </c>
      <c r="JJ81" s="40">
        <f>JJ76+JJ79</f>
        <v>5285.0458004742504</v>
      </c>
      <c r="JK81" s="40">
        <f>JK76+JK79</f>
        <v>4472.108386918103</v>
      </c>
      <c r="JL81" s="40">
        <f>JL76+JL79</f>
        <v>5137.4480059522512</v>
      </c>
      <c r="JM81" s="40">
        <f>JM76+JM79</f>
        <v>1720.2994849877998</v>
      </c>
      <c r="JN81" s="40">
        <f>JN76+JN79</f>
        <v>5385.6450229238335</v>
      </c>
      <c r="JO81" s="40">
        <f>JO76+JO79</f>
        <v>51285.390503080605</v>
      </c>
      <c r="JP81" s="40">
        <f>JP76+JP79</f>
        <v>7614.8999550020717</v>
      </c>
      <c r="JQ81" s="40">
        <f>JQ76+JQ79</f>
        <v>9406.5691339254281</v>
      </c>
      <c r="JR81" s="40">
        <f>JR76+JR79</f>
        <v>8381.6206911442932</v>
      </c>
      <c r="JS81" s="40">
        <f>JS76+JS79</f>
        <v>9831.0218806610392</v>
      </c>
      <c r="JT81" s="40">
        <f>JT76+JT79</f>
        <v>8713.8805646918136</v>
      </c>
      <c r="JU81" s="40">
        <f>JU76+JU79</f>
        <v>5240.266804599215</v>
      </c>
      <c r="JV81" s="40">
        <f>JV76+JV79</f>
        <v>5378.1239964502165</v>
      </c>
      <c r="JW81" s="40">
        <f>JW76+JW79</f>
        <v>4546.0647807009454</v>
      </c>
      <c r="JX81" s="40">
        <f>JX76+JX79</f>
        <v>5223.4593915143369</v>
      </c>
      <c r="JY81" s="40">
        <f>JY76+JY79</f>
        <v>1750.7237971412592</v>
      </c>
      <c r="JZ81" s="40">
        <f>JZ76+JZ79</f>
        <v>5479.4269974104682</v>
      </c>
      <c r="KA81" s="40">
        <f>KA76+KA79</f>
        <v>52387.118923103655</v>
      </c>
      <c r="KB81" s="40">
        <f>KB76+KB79</f>
        <v>7756.1606447231252</v>
      </c>
      <c r="KC81" s="40">
        <f>KC76+KC79</f>
        <v>9588.7652302297502</v>
      </c>
      <c r="KD81" s="40">
        <f>KD76+KD79</f>
        <v>8540.5309916907518</v>
      </c>
      <c r="KE81" s="40">
        <f>KE76+KE79</f>
        <v>10021.692932552489</v>
      </c>
      <c r="KF81" s="40">
        <f>KF76+KF79</f>
        <v>8880.3462816847932</v>
      </c>
      <c r="KG81" s="40">
        <f>KG76+KG79</f>
        <v>5333.000914324859</v>
      </c>
      <c r="KH81" s="40">
        <f>KH76+KH79</f>
        <v>5472.306606609035</v>
      </c>
      <c r="KI81" s="40">
        <f>KI76+KI79</f>
        <v>4620.657506179532</v>
      </c>
      <c r="KJ81" s="40">
        <f>KJ76+KJ79</f>
        <v>5310.2829506832177</v>
      </c>
      <c r="KK81" s="40">
        <f>KK76+KK79</f>
        <v>1781.43971651999</v>
      </c>
      <c r="KL81" s="40">
        <f>KL76+KL79</f>
        <v>5574.2736181023274</v>
      </c>
      <c r="KM81" s="40">
        <f>KM76+KM79</f>
        <v>53512.022220284103</v>
      </c>
      <c r="KN81" s="40">
        <f>KN76+KN79</f>
        <v>7899.4721206896129</v>
      </c>
      <c r="KO81" s="40">
        <f>KO76+KO79</f>
        <v>9773.9700689932179</v>
      </c>
      <c r="KP81" s="40">
        <f>KP76+KP79</f>
        <v>8701.9079549146791</v>
      </c>
      <c r="KQ81" s="40">
        <f>KQ76+KQ79</f>
        <v>10215.524934974743</v>
      </c>
      <c r="KR81" s="40">
        <f>KR76+KR79</f>
        <v>9049.4573392224684</v>
      </c>
      <c r="KS81" s="40">
        <f>KS76+KS79</f>
        <v>5426.8493253519109</v>
      </c>
      <c r="KT81" s="40">
        <f>KT76+KT79</f>
        <v>5567.5832683923236</v>
      </c>
      <c r="KU81" s="40">
        <f>KU76+KU79</f>
        <v>4695.8641890990812</v>
      </c>
      <c r="KV81" s="40">
        <f>KV76+KV79</f>
        <v>5397.8970436223681</v>
      </c>
      <c r="KW81" s="40">
        <f>KW76+KW79</f>
        <v>1812.4390559082481</v>
      </c>
      <c r="KX81" s="40">
        <f>KX76+KX79</f>
        <v>5670.171676062153</v>
      </c>
      <c r="KY81" s="40">
        <f>KY76+KY79</f>
        <v>54660.571338389913</v>
      </c>
      <c r="KZ81" s="40">
        <f>KZ76+KZ79</f>
        <v>8044.8407737342341</v>
      </c>
      <c r="LA81" s="40">
        <f>LA76+LA79</f>
        <v>9962.2131823781292</v>
      </c>
      <c r="LB81" s="40">
        <f>LB76+LB79</f>
        <v>8865.7680942943789</v>
      </c>
      <c r="LC81" s="40">
        <f>LC76+LC79</f>
        <v>10412.549518762889</v>
      </c>
      <c r="LD81" s="40">
        <f>LD76+LD79</f>
        <v>9221.2346629926869</v>
      </c>
      <c r="LE81" s="40">
        <f>LE76+LE79</f>
        <v>5521.8024518324019</v>
      </c>
      <c r="LF81" s="40">
        <f>LF76+LF79</f>
        <v>5663.9421531484259</v>
      </c>
      <c r="LG81" s="40">
        <f>LG76+LG79</f>
        <v>4771.6606639246993</v>
      </c>
    </row>
    <row r="82" spans="2:319 16384:16384">
      <c r="B82" s="20"/>
      <c r="D82" s="35"/>
      <c r="E82" s="35"/>
      <c r="F82" s="35"/>
      <c r="G82" s="35"/>
      <c r="H82" s="35"/>
      <c r="I82" s="35"/>
      <c r="J82" s="35"/>
      <c r="K82" s="35"/>
      <c r="L82" s="35"/>
      <c r="M82" s="35"/>
      <c r="N82" s="35"/>
      <c r="O82" s="35"/>
      <c r="P82" s="35"/>
      <c r="Q82" s="35"/>
      <c r="R82" s="35"/>
      <c r="S82" s="35"/>
      <c r="T82" s="35"/>
      <c r="U82" s="35"/>
      <c r="V82" s="35"/>
      <c r="W82" s="35"/>
      <c r="X82" s="35"/>
      <c r="Y82" s="35"/>
      <c r="Z82" s="35"/>
      <c r="AA82" s="35"/>
      <c r="AB82" s="35"/>
      <c r="AC82" s="35"/>
      <c r="AD82" s="35"/>
      <c r="AE82" s="35"/>
      <c r="AF82" s="35"/>
      <c r="AG82" s="35"/>
      <c r="AH82" s="35"/>
      <c r="AI82" s="35"/>
      <c r="AJ82" s="35"/>
      <c r="AK82" s="35"/>
      <c r="AL82" s="35"/>
      <c r="AM82" s="35"/>
      <c r="AN82" s="35"/>
      <c r="AO82" s="35"/>
      <c r="AP82" s="35"/>
      <c r="AQ82" s="35"/>
      <c r="AR82" s="35"/>
      <c r="AS82" s="35"/>
      <c r="AT82" s="35"/>
      <c r="AU82" s="35"/>
      <c r="AV82" s="35"/>
      <c r="AW82" s="35"/>
      <c r="AX82" s="35"/>
      <c r="AY82" s="35"/>
      <c r="AZ82" s="35"/>
      <c r="BA82" s="35"/>
      <c r="BB82" s="35"/>
      <c r="BC82" s="35"/>
      <c r="BD82" s="35"/>
      <c r="BE82" s="35"/>
      <c r="BF82" s="35"/>
      <c r="BG82" s="35"/>
      <c r="BH82" s="35"/>
      <c r="BI82" s="35"/>
      <c r="BJ82" s="35"/>
      <c r="BK82" s="35"/>
      <c r="BL82" s="35"/>
      <c r="BM82" s="35"/>
      <c r="BN82" s="35"/>
      <c r="BO82" s="258"/>
      <c r="BP82" s="35"/>
      <c r="BQ82" s="35"/>
      <c r="BR82" s="35"/>
      <c r="BS82" s="35"/>
      <c r="BT82" s="35"/>
      <c r="BU82" s="35"/>
      <c r="BV82" s="35"/>
      <c r="BW82" s="35"/>
      <c r="BX82" s="35"/>
      <c r="BY82" s="35"/>
      <c r="BZ82" s="35"/>
      <c r="CA82" s="35"/>
      <c r="CB82" s="35"/>
      <c r="CC82" s="35"/>
      <c r="CD82" s="35"/>
      <c r="CE82" s="35"/>
      <c r="CF82" s="35"/>
      <c r="CG82" s="35"/>
      <c r="CH82" s="35"/>
      <c r="CI82" s="35"/>
      <c r="CJ82" s="35"/>
      <c r="CK82" s="35"/>
      <c r="CL82" s="35"/>
      <c r="CM82" s="35"/>
      <c r="CN82" s="35"/>
      <c r="CO82" s="35"/>
      <c r="CP82" s="35"/>
      <c r="CQ82" s="35"/>
      <c r="CR82" s="35"/>
      <c r="CS82" s="35"/>
      <c r="CT82" s="35"/>
      <c r="CU82" s="35"/>
      <c r="CV82" s="35"/>
      <c r="CW82" s="35"/>
      <c r="CX82" s="35"/>
      <c r="CY82" s="35"/>
      <c r="CZ82" s="35"/>
      <c r="DA82" s="35"/>
      <c r="DB82" s="35"/>
      <c r="DC82" s="35"/>
      <c r="DD82" s="35"/>
      <c r="DE82" s="35"/>
      <c r="DF82" s="35"/>
      <c r="DG82" s="35"/>
      <c r="DH82" s="35"/>
      <c r="DI82" s="35"/>
      <c r="DJ82" s="35"/>
      <c r="DK82" s="35"/>
      <c r="DL82" s="35"/>
      <c r="DM82" s="35"/>
      <c r="DN82" s="35"/>
      <c r="DO82" s="35"/>
      <c r="DP82" s="35"/>
      <c r="DQ82" s="35"/>
      <c r="DR82" s="35"/>
      <c r="DS82" s="35"/>
      <c r="DT82" s="35"/>
      <c r="DU82" s="35"/>
      <c r="DV82" s="35"/>
      <c r="DW82" s="35"/>
      <c r="DX82" s="35"/>
      <c r="DY82" s="35"/>
      <c r="DZ82" s="35"/>
      <c r="EA82" s="35"/>
      <c r="EB82" s="35"/>
      <c r="EC82" s="35"/>
      <c r="ED82" s="35"/>
      <c r="EE82" s="35"/>
      <c r="EF82" s="35"/>
      <c r="EG82" s="35"/>
      <c r="EH82" s="35"/>
      <c r="EI82" s="35"/>
      <c r="EJ82" s="35"/>
      <c r="EK82" s="35"/>
      <c r="EL82" s="35"/>
      <c r="EM82" s="35"/>
      <c r="EN82" s="35"/>
      <c r="EO82" s="35"/>
      <c r="EP82" s="35"/>
      <c r="EQ82" s="35"/>
      <c r="ER82" s="35"/>
      <c r="ES82" s="35"/>
      <c r="ET82" s="35"/>
      <c r="EU82" s="35"/>
      <c r="EV82" s="35"/>
      <c r="EW82" s="35"/>
      <c r="EX82" s="35"/>
      <c r="EY82" s="35"/>
      <c r="EZ82" s="35"/>
      <c r="FA82" s="35"/>
      <c r="FB82" s="35"/>
      <c r="FC82" s="35"/>
      <c r="FD82" s="35"/>
      <c r="FE82" s="35"/>
      <c r="FF82" s="35"/>
      <c r="FG82" s="35"/>
      <c r="FH82" s="35"/>
      <c r="FI82" s="35"/>
      <c r="FJ82" s="35"/>
      <c r="FK82" s="35"/>
      <c r="FL82" s="35"/>
      <c r="FM82" s="35"/>
      <c r="FN82" s="35"/>
      <c r="FO82" s="35"/>
      <c r="FP82" s="35"/>
      <c r="FQ82" s="35"/>
      <c r="FR82" s="35"/>
      <c r="FS82" s="35"/>
      <c r="FT82" s="35"/>
      <c r="FU82" s="35"/>
      <c r="FV82" s="35"/>
      <c r="FW82" s="35"/>
      <c r="FX82" s="35"/>
      <c r="FY82" s="35"/>
      <c r="FZ82" s="35"/>
      <c r="GA82" s="35"/>
      <c r="GB82" s="35"/>
      <c r="GC82" s="35"/>
      <c r="GD82" s="35"/>
      <c r="GE82" s="35"/>
      <c r="GF82" s="35"/>
      <c r="GG82" s="35"/>
      <c r="GH82" s="35"/>
      <c r="GI82" s="35"/>
      <c r="GJ82" s="35"/>
      <c r="GK82" s="35"/>
      <c r="GL82" s="35"/>
      <c r="GM82" s="35"/>
      <c r="GN82" s="35"/>
      <c r="GO82" s="35"/>
      <c r="GP82" s="35"/>
      <c r="GQ82" s="35"/>
      <c r="GR82" s="35"/>
      <c r="GS82" s="35"/>
      <c r="GT82" s="35"/>
      <c r="GU82" s="35"/>
      <c r="GV82" s="35"/>
      <c r="GW82" s="35"/>
      <c r="GX82" s="35"/>
      <c r="GY82" s="35"/>
      <c r="GZ82" s="35"/>
      <c r="HA82" s="35"/>
      <c r="HB82" s="35"/>
      <c r="HC82" s="35"/>
      <c r="HD82" s="35"/>
      <c r="HE82" s="35"/>
      <c r="HF82" s="35"/>
      <c r="HG82" s="35"/>
      <c r="HH82" s="35"/>
      <c r="HI82" s="35"/>
      <c r="HJ82" s="35"/>
      <c r="HK82" s="35"/>
      <c r="HL82" s="35"/>
      <c r="HM82" s="35"/>
      <c r="HN82" s="35"/>
      <c r="HO82" s="35"/>
      <c r="HP82" s="35"/>
      <c r="HQ82" s="35"/>
      <c r="HR82" s="35"/>
      <c r="HS82" s="35"/>
      <c r="HT82" s="35"/>
      <c r="HU82" s="35"/>
      <c r="HV82" s="35"/>
      <c r="HW82" s="35"/>
      <c r="HX82" s="35"/>
      <c r="HY82" s="35"/>
      <c r="HZ82" s="35"/>
      <c r="IA82" s="35"/>
      <c r="IB82" s="35"/>
      <c r="IC82" s="35"/>
      <c r="ID82" s="35"/>
      <c r="IE82" s="35"/>
      <c r="IF82" s="35"/>
      <c r="IG82" s="35"/>
      <c r="IH82" s="35"/>
      <c r="II82" s="35"/>
      <c r="IJ82" s="35"/>
      <c r="IK82" s="35"/>
      <c r="IL82" s="35"/>
      <c r="IM82" s="35"/>
      <c r="IN82" s="35"/>
      <c r="IO82" s="35"/>
      <c r="IP82" s="35"/>
      <c r="IQ82" s="35"/>
      <c r="IR82" s="35"/>
      <c r="IS82" s="35"/>
      <c r="IT82" s="35"/>
      <c r="IU82" s="35"/>
      <c r="IV82" s="35"/>
      <c r="IW82" s="35"/>
      <c r="IX82" s="35"/>
      <c r="IY82" s="35"/>
      <c r="IZ82" s="35"/>
      <c r="JA82" s="35"/>
      <c r="JB82" s="35"/>
      <c r="JC82" s="35"/>
      <c r="JD82" s="35"/>
      <c r="JE82" s="35"/>
      <c r="JF82" s="35"/>
      <c r="JG82" s="35"/>
      <c r="JH82" s="35"/>
      <c r="JI82" s="35"/>
      <c r="JJ82" s="35"/>
      <c r="JK82" s="35"/>
      <c r="JL82" s="35"/>
      <c r="JM82" s="35"/>
      <c r="JN82" s="35"/>
      <c r="JO82" s="35"/>
      <c r="JP82" s="35"/>
      <c r="JQ82" s="35"/>
      <c r="JR82" s="35"/>
      <c r="JS82" s="35"/>
      <c r="JT82" s="35"/>
      <c r="JU82" s="35"/>
      <c r="JV82" s="35"/>
      <c r="JW82" s="35"/>
      <c r="JX82" s="35"/>
      <c r="JY82" s="35"/>
      <c r="JZ82" s="35"/>
      <c r="KA82" s="35"/>
      <c r="KB82" s="35"/>
      <c r="KC82" s="35"/>
      <c r="KD82" s="35"/>
      <c r="KE82" s="35"/>
      <c r="KF82" s="35"/>
      <c r="KG82" s="35"/>
      <c r="KH82" s="35"/>
      <c r="KI82" s="35"/>
      <c r="KJ82" s="35"/>
      <c r="KK82" s="35"/>
      <c r="KL82" s="35"/>
      <c r="KM82" s="35"/>
      <c r="KN82" s="35"/>
      <c r="KO82" s="35"/>
      <c r="KP82" s="35"/>
      <c r="KQ82" s="35"/>
      <c r="KR82" s="35"/>
      <c r="KS82" s="35"/>
      <c r="KT82" s="35"/>
      <c r="KU82" s="35"/>
      <c r="KV82" s="35"/>
      <c r="KW82" s="35"/>
      <c r="KX82" s="35"/>
      <c r="KY82" s="35"/>
      <c r="KZ82" s="35"/>
      <c r="LA82" s="35"/>
      <c r="LB82" s="35"/>
      <c r="LC82" s="35"/>
      <c r="LD82" s="35"/>
      <c r="LE82" s="35"/>
      <c r="LF82" s="35"/>
      <c r="LG82" s="35"/>
    </row>
    <row r="83" spans="2:319 16384:16384">
      <c r="B83" s="15" t="s">
        <v>152</v>
      </c>
      <c r="D83" s="302">
        <v>-341.66935514760007</v>
      </c>
      <c r="E83" s="302">
        <v>-387.18557448609999</v>
      </c>
      <c r="F83" s="302">
        <v>-383.04243095039999</v>
      </c>
      <c r="G83" s="302">
        <v>-357.86099145729997</v>
      </c>
      <c r="H83" s="302">
        <v>-372.96927213150002</v>
      </c>
      <c r="I83" s="302">
        <v>-436.82648697759998</v>
      </c>
      <c r="J83" s="302">
        <v>-430.22206077300001</v>
      </c>
      <c r="K83" s="302">
        <v>-367.47398503980003</v>
      </c>
      <c r="L83" s="302">
        <v>-403.56587290229999</v>
      </c>
      <c r="M83" s="302">
        <v>-349.57623136130002</v>
      </c>
      <c r="N83" s="302">
        <v>-371.35472865079998</v>
      </c>
      <c r="O83" s="302">
        <v>-364.95385733199998</v>
      </c>
      <c r="P83" s="302">
        <v>-351.91943580190002</v>
      </c>
      <c r="Q83" s="302">
        <v>-398.8011417207</v>
      </c>
      <c r="R83" s="302">
        <v>-394.53370387880011</v>
      </c>
      <c r="S83" s="302">
        <v>-368.59682120090002</v>
      </c>
      <c r="T83" s="302">
        <v>-384.15835029599998</v>
      </c>
      <c r="U83" s="302">
        <v>-449.93128158680003</v>
      </c>
      <c r="V83" s="302">
        <v>-443.12872259670002</v>
      </c>
      <c r="W83" s="302">
        <v>-378.49820459109998</v>
      </c>
      <c r="X83" s="302">
        <v>-415.67284909000011</v>
      </c>
      <c r="Y83" s="302">
        <v>-360.0635183023</v>
      </c>
      <c r="Z83" s="302">
        <v>-382.49537051099998</v>
      </c>
      <c r="AA83" s="302">
        <v>-375.90247305259999</v>
      </c>
      <c r="AB83" s="302">
        <v>-362.47701887609998</v>
      </c>
      <c r="AC83" s="302">
        <v>-410.76517597290001</v>
      </c>
      <c r="AD83" s="302">
        <v>-406.36971499530011</v>
      </c>
      <c r="AE83" s="302">
        <v>-379.65472583759998</v>
      </c>
      <c r="AF83" s="302">
        <v>-395.68310080489999</v>
      </c>
      <c r="AG83" s="302">
        <v>-463.42922003469988</v>
      </c>
      <c r="AH83" s="302">
        <v>-456.42258427439998</v>
      </c>
      <c r="AI83" s="302">
        <v>-389.85315072819998</v>
      </c>
      <c r="AJ83" s="302">
        <v>-428.1430345627</v>
      </c>
      <c r="AK83" s="302">
        <v>-370.86542385080003</v>
      </c>
      <c r="AL83" s="302">
        <v>-393.97023162620002</v>
      </c>
      <c r="AM83" s="302">
        <v>-387.17954724420002</v>
      </c>
      <c r="AN83" s="302">
        <v>-373.35132944179998</v>
      </c>
      <c r="AO83" s="302">
        <v>-423.08813125209991</v>
      </c>
      <c r="AP83" s="302">
        <v>-418.56080644460008</v>
      </c>
      <c r="AQ83" s="302">
        <v>-391.0443676127</v>
      </c>
      <c r="AR83" s="302">
        <v>-407.55359382829988</v>
      </c>
      <c r="AS83" s="302">
        <v>-477.33209663589997</v>
      </c>
      <c r="AT83" s="302">
        <v>-470.11526180250002</v>
      </c>
      <c r="AU83" s="302">
        <v>-401.54874525050002</v>
      </c>
      <c r="AV83" s="302">
        <v>-440.98732559910002</v>
      </c>
      <c r="AW83" s="302">
        <v>-381.99138656669999</v>
      </c>
      <c r="AX83" s="302">
        <v>-405.78933857430007</v>
      </c>
      <c r="AY83" s="302">
        <v>-398.79493366079998</v>
      </c>
      <c r="AZ83" s="302">
        <v>-384.55186932560002</v>
      </c>
      <c r="BA83" s="302">
        <v>-435.78077518880002</v>
      </c>
      <c r="BB83" s="302">
        <v>-431.1176306383</v>
      </c>
      <c r="BC83" s="302">
        <v>-402.77569864039998</v>
      </c>
      <c r="BD83" s="302">
        <v>-417.74243367400749</v>
      </c>
      <c r="BE83" s="302">
        <v>-489.26539905179749</v>
      </c>
      <c r="BF83" s="302">
        <v>-481.86814334756252</v>
      </c>
      <c r="BG83" s="302">
        <v>-411.58746388176252</v>
      </c>
      <c r="BH83" s="302">
        <v>-452.01200873907749</v>
      </c>
      <c r="BI83" s="302">
        <v>-391.54117123086752</v>
      </c>
      <c r="BJ83" s="302">
        <v>-415.93407203865752</v>
      </c>
      <c r="BK83" s="302">
        <v>-408.76480700232008</v>
      </c>
      <c r="BL83" s="302">
        <v>-394.16566605873999</v>
      </c>
      <c r="BM83" s="302">
        <v>-446.67529456851997</v>
      </c>
      <c r="BN83" s="302">
        <v>-441.89557140425762</v>
      </c>
      <c r="BO83" s="303">
        <v>-412.84509110641</v>
      </c>
      <c r="BP83" s="24">
        <f>BD83*(1+BP$63)</f>
        <v>-426.93276721483585</v>
      </c>
      <c r="BQ83" s="24">
        <f>BE83*(1+BQ$63)</f>
        <v>-500.02923783093723</v>
      </c>
      <c r="BR83" s="24">
        <f t="shared" ref="BR83:CG89" si="743">BF83*(1+BR$63)</f>
        <v>-492.46924250120935</v>
      </c>
      <c r="BS83" s="24">
        <f t="shared" si="743"/>
        <v>-420.64238808716146</v>
      </c>
      <c r="BT83" s="24">
        <f t="shared" si="743"/>
        <v>-461.95627293133748</v>
      </c>
      <c r="BU83" s="24">
        <f t="shared" si="743"/>
        <v>-400.15507699794676</v>
      </c>
      <c r="BV83" s="24">
        <f t="shared" si="743"/>
        <v>-425.08462162350827</v>
      </c>
      <c r="BW83" s="24">
        <f t="shared" si="743"/>
        <v>-417.75763275637138</v>
      </c>
      <c r="BX83" s="24">
        <f t="shared" si="743"/>
        <v>-402.83731071203255</v>
      </c>
      <c r="BY83" s="24">
        <f t="shared" si="743"/>
        <v>-456.50215104902782</v>
      </c>
      <c r="BZ83" s="24">
        <f t="shared" si="743"/>
        <v>-451.61727397515159</v>
      </c>
      <c r="CA83" s="24">
        <f t="shared" si="743"/>
        <v>-421.92768311075127</v>
      </c>
      <c r="CB83" s="24">
        <f t="shared" si="743"/>
        <v>-436.32528809356251</v>
      </c>
      <c r="CC83" s="24">
        <f t="shared" si="743"/>
        <v>-511.02988106321817</v>
      </c>
      <c r="CD83" s="24">
        <f t="shared" si="743"/>
        <v>-503.30356583623643</v>
      </c>
      <c r="CE83" s="24">
        <f t="shared" si="743"/>
        <v>-429.8965206250794</v>
      </c>
      <c r="CF83" s="24">
        <f t="shared" si="743"/>
        <v>-472.11931093582734</v>
      </c>
      <c r="CG83" s="24">
        <f t="shared" si="743"/>
        <v>-408.95848869190195</v>
      </c>
      <c r="CH83" s="24">
        <f t="shared" ref="CH83:CW89" si="744">BV83*(1+CH$63)</f>
        <v>-434.43648329922581</v>
      </c>
      <c r="CI83" s="24">
        <f t="shared" si="744"/>
        <v>-426.9483006770119</v>
      </c>
      <c r="CJ83" s="24">
        <f t="shared" si="744"/>
        <v>-411.69973154769752</v>
      </c>
      <c r="CK83" s="24">
        <f t="shared" si="744"/>
        <v>-466.54519837210677</v>
      </c>
      <c r="CL83" s="24">
        <f t="shared" si="744"/>
        <v>-461.55285400260522</v>
      </c>
      <c r="CM83" s="24">
        <f t="shared" si="744"/>
        <v>-431.21009213918819</v>
      </c>
      <c r="CN83" s="24">
        <f t="shared" si="744"/>
        <v>-445.92444443162128</v>
      </c>
      <c r="CO83" s="24">
        <f t="shared" si="744"/>
        <v>-522.27253844660947</v>
      </c>
      <c r="CP83" s="24">
        <f t="shared" si="744"/>
        <v>-514.37624428463425</v>
      </c>
      <c r="CQ83" s="24">
        <f t="shared" si="744"/>
        <v>-439.35424407883164</v>
      </c>
      <c r="CR83" s="24">
        <f t="shared" si="744"/>
        <v>-482.50593577641609</v>
      </c>
      <c r="CS83" s="24">
        <f t="shared" si="744"/>
        <v>-417.95557544312425</v>
      </c>
      <c r="CT83" s="24">
        <f t="shared" si="744"/>
        <v>-443.99408593180937</v>
      </c>
      <c r="CU83" s="24">
        <f t="shared" si="744"/>
        <v>-436.34116329190681</v>
      </c>
      <c r="CV83" s="24">
        <f t="shared" si="744"/>
        <v>-420.75712564174751</v>
      </c>
      <c r="CW83" s="24">
        <f t="shared" si="744"/>
        <v>-476.80919273629377</v>
      </c>
      <c r="CX83" s="24">
        <f t="shared" ref="CX83:DM89" si="745">CL83*(1+CX$63)</f>
        <v>-471.70701679066315</v>
      </c>
      <c r="CY83" s="24">
        <f t="shared" si="745"/>
        <v>-440.6967141662509</v>
      </c>
      <c r="CZ83" s="24">
        <f t="shared" si="745"/>
        <v>-455.73478220911755</v>
      </c>
      <c r="DA83" s="24">
        <f t="shared" si="745"/>
        <v>-533.76253429243559</v>
      </c>
      <c r="DB83" s="24">
        <f t="shared" si="745"/>
        <v>-525.69252165889679</v>
      </c>
      <c r="DC83" s="24">
        <f t="shared" si="745"/>
        <v>-449.02003744856643</v>
      </c>
      <c r="DD83" s="24">
        <f t="shared" si="745"/>
        <v>-493.12106636349779</v>
      </c>
      <c r="DE83" s="24">
        <f t="shared" si="745"/>
        <v>-427.15059810287346</v>
      </c>
      <c r="DF83" s="24">
        <f t="shared" si="745"/>
        <v>-453.76195582230969</v>
      </c>
      <c r="DG83" s="24">
        <f t="shared" si="745"/>
        <v>-445.94066888432923</v>
      </c>
      <c r="DH83" s="24">
        <f t="shared" si="745"/>
        <v>-430.01378240586644</v>
      </c>
      <c r="DI83" s="24">
        <f t="shared" si="745"/>
        <v>-487.29899497649279</v>
      </c>
      <c r="DJ83" s="24">
        <f t="shared" si="745"/>
        <v>-482.08457116005826</v>
      </c>
      <c r="DK83" s="24">
        <f t="shared" si="745"/>
        <v>-450.39204187790892</v>
      </c>
      <c r="DL83" s="24">
        <f t="shared" si="745"/>
        <v>-465.76094741771868</v>
      </c>
      <c r="DM83" s="24">
        <f t="shared" si="745"/>
        <v>-545.50531004686979</v>
      </c>
      <c r="DN83" s="24">
        <f t="shared" ref="DN83:EC89" si="746">DB83*(1+DN$63)</f>
        <v>-537.25775713539326</v>
      </c>
      <c r="DO83" s="24">
        <f t="shared" si="746"/>
        <v>-458.89847827243551</v>
      </c>
      <c r="DP83" s="24">
        <f t="shared" si="746"/>
        <v>-503.96972982349541</v>
      </c>
      <c r="DQ83" s="24">
        <f t="shared" si="746"/>
        <v>-436.54791126113724</v>
      </c>
      <c r="DR83" s="24">
        <f t="shared" si="746"/>
        <v>-463.74471885040111</v>
      </c>
      <c r="DS83" s="24">
        <f t="shared" si="746"/>
        <v>-455.75136359978507</v>
      </c>
      <c r="DT83" s="24">
        <f t="shared" si="746"/>
        <v>-439.4740856187961</v>
      </c>
      <c r="DU83" s="24">
        <f t="shared" si="746"/>
        <v>-498.01957286597627</v>
      </c>
      <c r="DV83" s="24">
        <f t="shared" si="746"/>
        <v>-492.6904317255802</v>
      </c>
      <c r="DW83" s="24">
        <f t="shared" si="746"/>
        <v>-460.30066679922351</v>
      </c>
      <c r="DX83" s="24">
        <f t="shared" si="746"/>
        <v>-476.00768826090911</v>
      </c>
      <c r="DY83" s="24">
        <f t="shared" si="746"/>
        <v>-557.50642686790172</v>
      </c>
      <c r="DZ83" s="24">
        <f t="shared" si="746"/>
        <v>-549.07742779237265</v>
      </c>
      <c r="EA83" s="24">
        <f t="shared" si="746"/>
        <v>-468.99424479442973</v>
      </c>
      <c r="EB83" s="24">
        <f t="shared" si="746"/>
        <v>-515.05706387961288</v>
      </c>
      <c r="EC83" s="24">
        <f t="shared" si="746"/>
        <v>-446.15196530888284</v>
      </c>
      <c r="ED83" s="24">
        <f t="shared" ref="ED83:ES89" si="747">DR83*(1+ED$63)</f>
        <v>-473.94710266511044</v>
      </c>
      <c r="EE83" s="24">
        <f t="shared" si="747"/>
        <v>-465.77789359898082</v>
      </c>
      <c r="EF83" s="24">
        <f t="shared" si="747"/>
        <v>-449.14251550241011</v>
      </c>
      <c r="EG83" s="24">
        <f t="shared" si="747"/>
        <v>-508.97600346902829</v>
      </c>
      <c r="EH83" s="24">
        <f t="shared" si="747"/>
        <v>-503.52962122354364</v>
      </c>
      <c r="EI83" s="24">
        <f t="shared" si="747"/>
        <v>-470.42728146880705</v>
      </c>
      <c r="EJ83" s="24">
        <f t="shared" si="747"/>
        <v>-486.47985740264966</v>
      </c>
      <c r="EK83" s="24">
        <f t="shared" si="747"/>
        <v>-569.77156825899624</v>
      </c>
      <c r="EL83" s="24">
        <f t="shared" si="747"/>
        <v>-561.15713120380531</v>
      </c>
      <c r="EM83" s="24">
        <f t="shared" si="747"/>
        <v>-479.3121181799076</v>
      </c>
      <c r="EN83" s="24">
        <f t="shared" si="747"/>
        <v>-526.38831928496484</v>
      </c>
      <c r="EO83" s="24">
        <f t="shared" si="747"/>
        <v>-455.96730854567875</v>
      </c>
      <c r="EP83" s="24">
        <f t="shared" si="747"/>
        <v>-484.37393892374342</v>
      </c>
      <c r="EQ83" s="24">
        <f t="shared" si="747"/>
        <v>-476.02500725815895</v>
      </c>
      <c r="ER83" s="24">
        <f t="shared" si="747"/>
        <v>-459.02365084346366</v>
      </c>
      <c r="ES83" s="24">
        <f t="shared" si="747"/>
        <v>-520.17347554534751</v>
      </c>
      <c r="ET83" s="24">
        <f t="shared" ref="ET83:FI89" si="748">EH83*(1+ET$63)</f>
        <v>-514.60727289046201</v>
      </c>
      <c r="EU83" s="24">
        <f t="shared" si="748"/>
        <v>-480.77668166112124</v>
      </c>
      <c r="EV83" s="24">
        <f t="shared" si="748"/>
        <v>-497.18241426550838</v>
      </c>
      <c r="EW83" s="24">
        <f t="shared" si="748"/>
        <v>-582.3065427606947</v>
      </c>
      <c r="EX83" s="24">
        <f t="shared" si="748"/>
        <v>-573.50258809028969</v>
      </c>
      <c r="EY83" s="24">
        <f t="shared" si="748"/>
        <v>-489.85698477986608</v>
      </c>
      <c r="EZ83" s="24">
        <f t="shared" si="748"/>
        <v>-537.96886230923462</v>
      </c>
      <c r="FA83" s="24">
        <f t="shared" si="748"/>
        <v>-465.99858933368421</v>
      </c>
      <c r="FB83" s="24">
        <f t="shared" si="748"/>
        <v>-495.03016558006635</v>
      </c>
      <c r="FC83" s="24">
        <f t="shared" si="748"/>
        <v>-486.49755741783912</v>
      </c>
      <c r="FD83" s="24">
        <f t="shared" si="748"/>
        <v>-469.12217116202049</v>
      </c>
      <c r="FE83" s="24">
        <f t="shared" si="748"/>
        <v>-531.61729200734578</v>
      </c>
      <c r="FF83" s="24">
        <f t="shared" si="748"/>
        <v>-525.92863289405284</v>
      </c>
      <c r="FG83" s="24">
        <f t="shared" si="748"/>
        <v>-491.35376865766654</v>
      </c>
      <c r="FH83" s="24">
        <f t="shared" si="748"/>
        <v>-508.12042737935025</v>
      </c>
      <c r="FI83" s="24">
        <f t="shared" si="748"/>
        <v>-595.11728670143077</v>
      </c>
      <c r="FJ83" s="24">
        <f t="shared" ref="FJ83:FY89" si="749">EX83*(1+FJ$63)</f>
        <v>-586.11964502827686</v>
      </c>
      <c r="FK83" s="24">
        <f t="shared" si="749"/>
        <v>-500.6338384450238</v>
      </c>
      <c r="FL83" s="24">
        <f t="shared" si="749"/>
        <v>-549.80417728003852</v>
      </c>
      <c r="FM83" s="24">
        <f t="shared" si="749"/>
        <v>-476.2505582990259</v>
      </c>
      <c r="FN83" s="24">
        <f t="shared" si="749"/>
        <v>-505.9208292228285</v>
      </c>
      <c r="FO83" s="24">
        <f t="shared" si="749"/>
        <v>-497.2005036810321</v>
      </c>
      <c r="FP83" s="24">
        <f t="shared" si="749"/>
        <v>-479.44285892758546</v>
      </c>
      <c r="FQ83" s="24">
        <f t="shared" si="749"/>
        <v>-543.31287243150803</v>
      </c>
      <c r="FR83" s="24">
        <f t="shared" si="749"/>
        <v>-537.49906281772246</v>
      </c>
      <c r="FS83" s="24">
        <f t="shared" si="749"/>
        <v>-502.16355156813574</v>
      </c>
      <c r="FT83" s="24">
        <f t="shared" si="749"/>
        <v>-519.29907678169639</v>
      </c>
      <c r="FU83" s="24">
        <f t="shared" si="749"/>
        <v>-608.20986700886283</v>
      </c>
      <c r="FV83" s="24">
        <f t="shared" si="749"/>
        <v>-599.01427721889945</v>
      </c>
      <c r="FW83" s="24">
        <f t="shared" si="749"/>
        <v>-511.64778289081477</v>
      </c>
      <c r="FX83" s="24">
        <f t="shared" si="749"/>
        <v>-561.89986918019986</v>
      </c>
      <c r="FY83" s="24">
        <f t="shared" si="749"/>
        <v>-486.72807058160492</v>
      </c>
      <c r="FZ83" s="24">
        <f t="shared" ref="FZ83:GO89" si="750">FN83*(1+FZ$63)</f>
        <v>-517.05108746573114</v>
      </c>
      <c r="GA83" s="24">
        <f t="shared" si="750"/>
        <v>-508.13891476201525</v>
      </c>
      <c r="GB83" s="24">
        <f t="shared" si="750"/>
        <v>-489.99060182399279</v>
      </c>
      <c r="GC83" s="24">
        <f t="shared" si="750"/>
        <v>-555.2657556250017</v>
      </c>
      <c r="GD83" s="24">
        <f t="shared" si="750"/>
        <v>-549.32404219971284</v>
      </c>
      <c r="GE83" s="24">
        <f t="shared" si="750"/>
        <v>-513.21114970263534</v>
      </c>
      <c r="GF83" s="24">
        <f t="shared" si="750"/>
        <v>-530.7236564708943</v>
      </c>
      <c r="GG83" s="24">
        <f>FU83*(1+GG$63)</f>
        <v>-621.59048408305853</v>
      </c>
      <c r="GH83" s="24">
        <f t="shared" si="750"/>
        <v>-612.19259131771605</v>
      </c>
      <c r="GI83" s="24">
        <f t="shared" si="750"/>
        <v>-522.90403411441343</v>
      </c>
      <c r="GJ83" s="24">
        <f t="shared" si="750"/>
        <v>-574.26166630216505</v>
      </c>
      <c r="GK83" s="24">
        <f t="shared" si="750"/>
        <v>-497.4360881344009</v>
      </c>
      <c r="GL83" s="24">
        <f t="shared" si="750"/>
        <v>-528.42621138997788</v>
      </c>
      <c r="GM83" s="24">
        <f t="shared" si="750"/>
        <v>-519.31797088678036</v>
      </c>
      <c r="GN83" s="24">
        <f t="shared" si="750"/>
        <v>-500.77039506412143</v>
      </c>
      <c r="GO83" s="24">
        <f t="shared" si="750"/>
        <v>-567.48160224875267</v>
      </c>
      <c r="GP83" s="24">
        <f t="shared" ref="GP83:HE89" si="751">GD83*(1+GP$63)</f>
        <v>-561.40917112810735</v>
      </c>
      <c r="GQ83" s="24">
        <f t="shared" si="751"/>
        <v>-524.50179499609408</v>
      </c>
      <c r="GR83" s="24">
        <f t="shared" si="751"/>
        <v>-542.3995769132548</v>
      </c>
      <c r="GS83" s="24">
        <f t="shared" si="751"/>
        <v>-635.26547473288679</v>
      </c>
      <c r="GT83" s="24">
        <f t="shared" si="751"/>
        <v>-625.66082832670668</v>
      </c>
      <c r="GU83" s="24">
        <f t="shared" si="751"/>
        <v>-534.40792286493127</v>
      </c>
      <c r="GV83" s="24">
        <f t="shared" si="751"/>
        <v>-586.89542296081333</v>
      </c>
      <c r="GW83" s="24">
        <f t="shared" si="751"/>
        <v>-508.37968207335831</v>
      </c>
      <c r="GX83" s="24">
        <f t="shared" si="751"/>
        <v>-540.05158804055804</v>
      </c>
      <c r="GY83" s="24">
        <f t="shared" si="751"/>
        <v>-530.74296624629028</v>
      </c>
      <c r="GZ83" s="24">
        <f t="shared" si="751"/>
        <v>-511.78734375553279</v>
      </c>
      <c r="HA83" s="24">
        <f t="shared" si="751"/>
        <v>-579.96619749822594</v>
      </c>
      <c r="HB83" s="24">
        <f t="shared" si="751"/>
        <v>-573.76017289292645</v>
      </c>
      <c r="HC83" s="24">
        <f t="shared" si="751"/>
        <v>-536.04083448600886</v>
      </c>
      <c r="HD83" s="24">
        <f t="shared" si="751"/>
        <v>-554.33236760534714</v>
      </c>
      <c r="HE83" s="24">
        <f t="shared" si="751"/>
        <v>-649.24131517701119</v>
      </c>
      <c r="HF83" s="24">
        <f t="shared" ref="HF83:HU89" si="752">GT83*(1+HF$63)</f>
        <v>-639.4253665498951</v>
      </c>
      <c r="HG83" s="24">
        <f t="shared" si="752"/>
        <v>-546.16489716796048</v>
      </c>
      <c r="HH83" s="24">
        <f t="shared" si="752"/>
        <v>-599.80712226595199</v>
      </c>
      <c r="HI83" s="24">
        <f t="shared" si="752"/>
        <v>-519.56403507897289</v>
      </c>
      <c r="HJ83" s="24">
        <f t="shared" si="752"/>
        <v>-551.93272297745114</v>
      </c>
      <c r="HK83" s="24">
        <f t="shared" si="752"/>
        <v>-542.41931150370954</v>
      </c>
      <c r="HL83" s="24">
        <f t="shared" si="752"/>
        <v>-523.04666531815519</v>
      </c>
      <c r="HM83" s="24">
        <f t="shared" si="752"/>
        <v>-592.72545384318767</v>
      </c>
      <c r="HN83" s="24">
        <f t="shared" si="752"/>
        <v>-586.38289669657161</v>
      </c>
      <c r="HO83" s="24">
        <f t="shared" si="752"/>
        <v>-547.83373284470167</v>
      </c>
      <c r="HP83" s="24">
        <f t="shared" si="752"/>
        <v>-566.5276796926654</v>
      </c>
      <c r="HQ83" s="24">
        <f t="shared" si="752"/>
        <v>-663.52462411090619</v>
      </c>
      <c r="HR83" s="24">
        <f t="shared" si="752"/>
        <v>-653.49272461399357</v>
      </c>
      <c r="HS83" s="24">
        <f t="shared" si="752"/>
        <v>-558.18052490565617</v>
      </c>
      <c r="HT83" s="24">
        <f t="shared" si="752"/>
        <v>-613.00287895580357</v>
      </c>
      <c r="HU83" s="24">
        <f t="shared" si="752"/>
        <v>-530.99444385071081</v>
      </c>
      <c r="HV83" s="24">
        <f t="shared" ref="HV83:IK89" si="753">HJ83*(1+HV$63)</f>
        <v>-564.07524288295554</v>
      </c>
      <c r="HW83" s="24">
        <f t="shared" si="753"/>
        <v>-554.35253635679169</v>
      </c>
      <c r="HX83" s="24">
        <f t="shared" si="753"/>
        <v>-534.55369195515505</v>
      </c>
      <c r="HY83" s="24">
        <f t="shared" si="753"/>
        <v>-605.76541382773837</v>
      </c>
      <c r="HZ83" s="24">
        <f t="shared" si="753"/>
        <v>-599.28332042389673</v>
      </c>
      <c r="IA83" s="24">
        <f t="shared" si="753"/>
        <v>-559.88607496728571</v>
      </c>
      <c r="IB83" s="24">
        <f t="shared" si="753"/>
        <v>-578.99128864590466</v>
      </c>
      <c r="IC83" s="24">
        <f t="shared" si="753"/>
        <v>-678.12216584134683</v>
      </c>
      <c r="ID83" s="24">
        <f t="shared" si="753"/>
        <v>-667.86956455550217</v>
      </c>
      <c r="IE83" s="24">
        <f t="shared" si="753"/>
        <v>-570.46049645358119</v>
      </c>
      <c r="IF83" s="24">
        <f t="shared" si="753"/>
        <v>-626.48894229283189</v>
      </c>
      <c r="IG83" s="24">
        <f t="shared" si="753"/>
        <v>-542.67632161542701</v>
      </c>
      <c r="IH83" s="24">
        <f t="shared" si="753"/>
        <v>-576.48489822638123</v>
      </c>
      <c r="II83" s="24">
        <f t="shared" si="753"/>
        <v>-566.54829215664176</v>
      </c>
      <c r="IJ83" s="24">
        <f t="shared" si="753"/>
        <v>-546.31387317816905</v>
      </c>
      <c r="IK83" s="24">
        <f t="shared" si="753"/>
        <v>-619.09225293194913</v>
      </c>
      <c r="IL83" s="24">
        <f t="shared" ref="IL83:JA89" si="754">HZ83*(1+IL$63)</f>
        <v>-612.46755347322301</v>
      </c>
      <c r="IM83" s="24">
        <f t="shared" si="754"/>
        <v>-572.20356861656649</v>
      </c>
      <c r="IN83" s="24">
        <f t="shared" si="754"/>
        <v>-591.72909699611512</v>
      </c>
      <c r="IO83" s="24">
        <f t="shared" si="754"/>
        <v>-693.04085348985711</v>
      </c>
      <c r="IP83" s="24">
        <f t="shared" si="754"/>
        <v>-682.56269497572384</v>
      </c>
      <c r="IQ83" s="24">
        <f t="shared" si="754"/>
        <v>-583.01062737556049</v>
      </c>
      <c r="IR83" s="24">
        <f t="shared" si="754"/>
        <v>-640.27169902327466</v>
      </c>
      <c r="IS83" s="24">
        <f t="shared" si="754"/>
        <v>-554.61520069096673</v>
      </c>
      <c r="IT83" s="24">
        <f t="shared" si="754"/>
        <v>-589.16756598736197</v>
      </c>
      <c r="IU83" s="24">
        <f t="shared" si="754"/>
        <v>-579.01235458408826</v>
      </c>
      <c r="IV83" s="24">
        <f t="shared" si="754"/>
        <v>-558.33277838808931</v>
      </c>
      <c r="IW83" s="24">
        <f t="shared" si="754"/>
        <v>-632.71228249645253</v>
      </c>
      <c r="IX83" s="24">
        <f t="shared" si="754"/>
        <v>-625.94183964963429</v>
      </c>
      <c r="IY83" s="24">
        <f t="shared" si="754"/>
        <v>-584.79204712613137</v>
      </c>
      <c r="IZ83" s="24">
        <f t="shared" si="754"/>
        <v>-604.74713713003007</v>
      </c>
      <c r="JA83" s="24">
        <f t="shared" si="754"/>
        <v>-708.28775226663447</v>
      </c>
      <c r="JB83" s="24">
        <f t="shared" ref="JB83:JQ89" si="755">IP83*(1+JB$63)</f>
        <v>-697.57907426519023</v>
      </c>
      <c r="JC83" s="24">
        <f t="shared" si="755"/>
        <v>-595.83686117782327</v>
      </c>
      <c r="JD83" s="24">
        <f t="shared" si="755"/>
        <v>-654.3576764017871</v>
      </c>
      <c r="JE83" s="24">
        <f t="shared" si="755"/>
        <v>-566.81673510616849</v>
      </c>
      <c r="JF83" s="24">
        <f t="shared" si="755"/>
        <v>-602.12925243908455</v>
      </c>
      <c r="JG83" s="24">
        <f t="shared" si="755"/>
        <v>-591.75062638493887</v>
      </c>
      <c r="JH83" s="24">
        <f t="shared" si="755"/>
        <v>-570.61609951262778</v>
      </c>
      <c r="JI83" s="24">
        <f t="shared" si="755"/>
        <v>-646.63195271137522</v>
      </c>
      <c r="JJ83" s="24">
        <f t="shared" si="755"/>
        <v>-639.71256012192691</v>
      </c>
      <c r="JK83" s="24">
        <f t="shared" si="755"/>
        <v>-597.65747216290697</v>
      </c>
      <c r="JL83" s="24">
        <f t="shared" si="755"/>
        <v>-618.05157414689154</v>
      </c>
      <c r="JM83" s="24">
        <f t="shared" si="755"/>
        <v>-723.87008281650139</v>
      </c>
      <c r="JN83" s="24">
        <f t="shared" si="755"/>
        <v>-712.92581389902534</v>
      </c>
      <c r="JO83" s="24">
        <f t="shared" si="755"/>
        <v>-608.94527212373623</v>
      </c>
      <c r="JP83" s="24">
        <f t="shared" si="755"/>
        <v>-668.75354528262733</v>
      </c>
      <c r="JQ83" s="24">
        <f t="shared" si="755"/>
        <v>-579.28670327850489</v>
      </c>
      <c r="JR83" s="24">
        <f t="shared" ref="JR83:KG89" si="756">JF83*(1+JR$63)</f>
        <v>-615.37609599274492</v>
      </c>
      <c r="JS83" s="24">
        <f t="shared" si="756"/>
        <v>-604.76914016540832</v>
      </c>
      <c r="JT83" s="24">
        <f t="shared" si="756"/>
        <v>-583.16965370190621</v>
      </c>
      <c r="JU83" s="24">
        <f t="shared" si="756"/>
        <v>-660.85785567102607</v>
      </c>
      <c r="JV83" s="24">
        <f t="shared" si="756"/>
        <v>-653.78623644460993</v>
      </c>
      <c r="JW83" s="24">
        <f t="shared" si="756"/>
        <v>-610.80593655049142</v>
      </c>
      <c r="JX83" s="24">
        <f t="shared" si="756"/>
        <v>-631.64870877812348</v>
      </c>
      <c r="JY83" s="24">
        <f t="shared" si="756"/>
        <v>-739.79522463846513</v>
      </c>
      <c r="JZ83" s="24">
        <f t="shared" si="756"/>
        <v>-728.6101818048046</v>
      </c>
      <c r="KA83" s="24">
        <f t="shared" si="756"/>
        <v>-622.34206811045897</v>
      </c>
      <c r="KB83" s="24">
        <f t="shared" si="756"/>
        <v>-683.46612327884554</v>
      </c>
      <c r="KC83" s="24">
        <f t="shared" si="756"/>
        <v>-592.03101075063239</v>
      </c>
      <c r="KD83" s="24">
        <f t="shared" si="756"/>
        <v>-628.91437010458583</v>
      </c>
      <c r="KE83" s="24">
        <f t="shared" si="756"/>
        <v>-618.07406124904776</v>
      </c>
      <c r="KF83" s="24">
        <f t="shared" si="756"/>
        <v>-595.99938608334867</v>
      </c>
      <c r="KG83" s="24">
        <f t="shared" si="756"/>
        <v>-675.39672849578926</v>
      </c>
      <c r="KH83" s="24">
        <f t="shared" ref="KH83:KW89" si="757">JV83*(1+KH$63)</f>
        <v>-668.1695336463921</v>
      </c>
      <c r="KI83" s="24">
        <f t="shared" si="757"/>
        <v>-624.24366715460292</v>
      </c>
      <c r="KJ83" s="24">
        <f t="shared" si="757"/>
        <v>-645.54498037124301</v>
      </c>
      <c r="KK83" s="24">
        <f t="shared" si="757"/>
        <v>-756.07071958051222</v>
      </c>
      <c r="KL83" s="24">
        <f t="shared" si="757"/>
        <v>-744.63960580451112</v>
      </c>
      <c r="KM83" s="24">
        <f t="shared" si="757"/>
        <v>-636.03359360888976</v>
      </c>
      <c r="KN83" s="24">
        <f t="shared" si="757"/>
        <v>-698.50237799098102</v>
      </c>
      <c r="KO83" s="24">
        <f t="shared" si="757"/>
        <v>-605.05569298714715</v>
      </c>
      <c r="KP83" s="24">
        <f t="shared" si="757"/>
        <v>-642.75048624688748</v>
      </c>
      <c r="KQ83" s="24">
        <f t="shared" si="757"/>
        <v>-631.67169059652747</v>
      </c>
      <c r="KR83" s="24">
        <f t="shared" si="757"/>
        <v>-609.11137257718315</v>
      </c>
      <c r="KS83" s="24">
        <f t="shared" si="757"/>
        <v>-690.25545652269739</v>
      </c>
      <c r="KT83" s="24">
        <f t="shared" si="757"/>
        <v>-682.86926338661351</v>
      </c>
      <c r="KU83" s="24">
        <f t="shared" si="757"/>
        <v>-637.97702783200475</v>
      </c>
      <c r="KV83" s="24">
        <f t="shared" si="757"/>
        <v>-659.74696993941097</v>
      </c>
      <c r="KW83" s="24">
        <f t="shared" si="757"/>
        <v>-772.70427541128413</v>
      </c>
      <c r="KX83" s="24">
        <f t="shared" ref="KX83:LG89" si="758">KL83*(1+KX$63)</f>
        <v>-761.02167713221104</v>
      </c>
      <c r="KY83" s="24">
        <f t="shared" si="758"/>
        <v>-650.02633266828593</v>
      </c>
      <c r="KZ83" s="24">
        <f t="shared" si="758"/>
        <v>-713.86943030678322</v>
      </c>
      <c r="LA83" s="24">
        <f t="shared" si="758"/>
        <v>-618.36691823286492</v>
      </c>
      <c r="LB83" s="24">
        <f t="shared" si="758"/>
        <v>-656.89099694431968</v>
      </c>
      <c r="LC83" s="24">
        <f t="shared" si="758"/>
        <v>-645.56846778965178</v>
      </c>
      <c r="LD83" s="24">
        <f t="shared" si="758"/>
        <v>-622.51182277388159</v>
      </c>
      <c r="LE83" s="24">
        <f t="shared" si="758"/>
        <v>-705.44107656619735</v>
      </c>
      <c r="LF83" s="24">
        <f t="shared" si="758"/>
        <v>-697.89238718111983</v>
      </c>
      <c r="LG83" s="24">
        <f t="shared" si="758"/>
        <v>-652.01252244430952</v>
      </c>
      <c r="XFD83" s="24"/>
    </row>
    <row r="84" spans="2:319 16384:16384">
      <c r="B84" s="15" t="s">
        <v>153</v>
      </c>
      <c r="D84" s="302">
        <v>-267.22779374999999</v>
      </c>
      <c r="E84" s="302">
        <v>-190.06710630000001</v>
      </c>
      <c r="F84" s="302">
        <v>-194.77601357</v>
      </c>
      <c r="G84" s="302">
        <v>-352.15582611999997</v>
      </c>
      <c r="H84" s="302">
        <v>-549.50588818000006</v>
      </c>
      <c r="I84" s="302">
        <v>-182.19273613999999</v>
      </c>
      <c r="J84" s="302">
        <v>-1037.0633886799999</v>
      </c>
      <c r="K84" s="302">
        <v>-243.96314677999999</v>
      </c>
      <c r="L84" s="302">
        <v>-196.15649386999999</v>
      </c>
      <c r="M84" s="302">
        <v>-231.68035849</v>
      </c>
      <c r="N84" s="302">
        <v>-246.19715015</v>
      </c>
      <c r="O84" s="302">
        <v>-226.99237986</v>
      </c>
      <c r="P84" s="302">
        <v>-546.78286361999994</v>
      </c>
      <c r="Q84" s="302">
        <v>-244.76815897</v>
      </c>
      <c r="R84" s="302">
        <v>-204.10728893000001</v>
      </c>
      <c r="S84" s="302">
        <v>-193.73759364</v>
      </c>
      <c r="T84" s="302">
        <v>-654.79031482509993</v>
      </c>
      <c r="U84" s="302">
        <v>-187.0127682242001</v>
      </c>
      <c r="V84" s="302">
        <v>-217.22454034040001</v>
      </c>
      <c r="W84" s="302">
        <v>-250.48029118339997</v>
      </c>
      <c r="X84" s="302">
        <v>-201.38043868610001</v>
      </c>
      <c r="Y84" s="302">
        <v>-237.13001924470009</v>
      </c>
      <c r="Z84" s="302">
        <v>-227.23231465449999</v>
      </c>
      <c r="AA84" s="302">
        <v>-207.40640125580001</v>
      </c>
      <c r="AB84" s="302">
        <v>-423.53559952879999</v>
      </c>
      <c r="AC84" s="302">
        <v>-225.55045373909999</v>
      </c>
      <c r="AD84" s="302">
        <v>-209.58475759790011</v>
      </c>
      <c r="AE84" s="302">
        <v>-198.9489714492</v>
      </c>
      <c r="AF84" s="302">
        <v>-577.90944769572206</v>
      </c>
      <c r="AG84" s="302">
        <v>-191.14996242978199</v>
      </c>
      <c r="AH84" s="302">
        <v>-311.65452884891198</v>
      </c>
      <c r="AI84" s="302">
        <v>-256.07417346289191</v>
      </c>
      <c r="AJ84" s="302">
        <v>-205.864324653229</v>
      </c>
      <c r="AK84" s="302">
        <v>-241.80764472582399</v>
      </c>
      <c r="AL84" s="302">
        <v>-232.412497520822</v>
      </c>
      <c r="AM84" s="302">
        <v>-212.05343628723199</v>
      </c>
      <c r="AN84" s="302">
        <v>-433.62336451638902</v>
      </c>
      <c r="AO84" s="302">
        <v>-230.51359008254201</v>
      </c>
      <c r="AP84" s="302">
        <v>-214.28625153772899</v>
      </c>
      <c r="AQ84" s="302">
        <v>-203.42207073531199</v>
      </c>
      <c r="AR84" s="302">
        <v>-593.89293783643927</v>
      </c>
      <c r="AS84" s="302">
        <v>-196.085668011819</v>
      </c>
      <c r="AT84" s="302">
        <v>-766.95037142350884</v>
      </c>
      <c r="AU84" s="302">
        <v>-262.80160537611903</v>
      </c>
      <c r="AV84" s="302">
        <v>-211.22646110201799</v>
      </c>
      <c r="AW84" s="302">
        <v>-247.40808077668399</v>
      </c>
      <c r="AX84" s="302">
        <v>-238.63107915563899</v>
      </c>
      <c r="AY84" s="302">
        <v>-217.61624608499901</v>
      </c>
      <c r="AZ84" s="302">
        <v>-445.87827216194802</v>
      </c>
      <c r="BA84" s="302">
        <v>-236.465204494229</v>
      </c>
      <c r="BB84" s="302">
        <v>-219.91604579317601</v>
      </c>
      <c r="BC84" s="302">
        <v>-208.770939566669</v>
      </c>
      <c r="BD84" s="302">
        <v>-608.74026128234993</v>
      </c>
      <c r="BE84" s="302">
        <v>-200.98780971211451</v>
      </c>
      <c r="BF84" s="302">
        <v>-322.62413070909668</v>
      </c>
      <c r="BG84" s="302">
        <v>-269.37164551052189</v>
      </c>
      <c r="BH84" s="302">
        <v>-216.50712262956841</v>
      </c>
      <c r="BI84" s="302">
        <v>-253.59328279610111</v>
      </c>
      <c r="BJ84" s="302">
        <v>-244.59685613452999</v>
      </c>
      <c r="BK84" s="302">
        <v>-223.05665223712401</v>
      </c>
      <c r="BL84" s="302">
        <v>-457.02522896599669</v>
      </c>
      <c r="BM84" s="302">
        <v>-242.37683460658471</v>
      </c>
      <c r="BN84" s="302">
        <v>-225.41394693800541</v>
      </c>
      <c r="BO84" s="303">
        <v>-213.99021305583571</v>
      </c>
      <c r="BP84" s="24">
        <f t="shared" ref="BP84:BQ89" si="759">BD84*(1+BP$63)</f>
        <v>-622.13254703056191</v>
      </c>
      <c r="BQ84" s="24">
        <f t="shared" si="759"/>
        <v>-205.40954152578112</v>
      </c>
      <c r="BR84" s="24">
        <f t="shared" si="743"/>
        <v>-329.72186158469708</v>
      </c>
      <c r="BS84" s="24">
        <f t="shared" si="743"/>
        <v>-275.2978217117535</v>
      </c>
      <c r="BT84" s="24">
        <f t="shared" si="743"/>
        <v>-221.27027932741908</v>
      </c>
      <c r="BU84" s="24">
        <f t="shared" si="743"/>
        <v>-259.17233501761547</v>
      </c>
      <c r="BV84" s="24">
        <f t="shared" si="743"/>
        <v>-249.97798696948982</v>
      </c>
      <c r="BW84" s="24">
        <f t="shared" si="743"/>
        <v>-227.96389858634089</v>
      </c>
      <c r="BX84" s="24">
        <f t="shared" si="743"/>
        <v>-467.0797840032489</v>
      </c>
      <c r="BY84" s="24">
        <f t="shared" si="743"/>
        <v>-247.7091249679298</v>
      </c>
      <c r="BZ84" s="24">
        <f t="shared" si="743"/>
        <v>-230.37305377064169</v>
      </c>
      <c r="CA84" s="24">
        <f t="shared" si="743"/>
        <v>-218.69799774306424</v>
      </c>
      <c r="CB84" s="24">
        <f t="shared" si="743"/>
        <v>-635.81946306523469</v>
      </c>
      <c r="CC84" s="24">
        <f t="shared" si="743"/>
        <v>-209.92855143934844</v>
      </c>
      <c r="CD84" s="24">
        <f t="shared" si="743"/>
        <v>-336.97574253956071</v>
      </c>
      <c r="CE84" s="24">
        <f t="shared" si="743"/>
        <v>-281.35437378941231</v>
      </c>
      <c r="CF84" s="24">
        <f t="shared" si="743"/>
        <v>-226.13822547262251</v>
      </c>
      <c r="CG84" s="24">
        <f t="shared" si="743"/>
        <v>-264.87412638800322</v>
      </c>
      <c r="CH84" s="24">
        <f t="shared" si="744"/>
        <v>-255.47750268281882</v>
      </c>
      <c r="CI84" s="24">
        <f t="shared" si="744"/>
        <v>-232.97910435524059</v>
      </c>
      <c r="CJ84" s="24">
        <f t="shared" si="744"/>
        <v>-477.35553925132069</v>
      </c>
      <c r="CK84" s="24">
        <f t="shared" si="744"/>
        <v>-253.15872571722443</v>
      </c>
      <c r="CL84" s="24">
        <f t="shared" si="744"/>
        <v>-235.44126095359596</v>
      </c>
      <c r="CM84" s="24">
        <f t="shared" si="744"/>
        <v>-223.50935369341184</v>
      </c>
      <c r="CN84" s="24">
        <f t="shared" si="744"/>
        <v>-649.80749125267039</v>
      </c>
      <c r="CO84" s="24">
        <f t="shared" si="744"/>
        <v>-214.5469795710143</v>
      </c>
      <c r="CP84" s="24">
        <f t="shared" si="744"/>
        <v>-344.38920887543145</v>
      </c>
      <c r="CQ84" s="24">
        <f t="shared" si="744"/>
        <v>-287.54417001277972</v>
      </c>
      <c r="CR84" s="24">
        <f t="shared" si="744"/>
        <v>-231.11326643302047</v>
      </c>
      <c r="CS84" s="24">
        <f t="shared" si="744"/>
        <v>-270.70135716853957</v>
      </c>
      <c r="CT84" s="24">
        <f t="shared" si="744"/>
        <v>-261.09800774184117</v>
      </c>
      <c r="CU84" s="24">
        <f t="shared" si="744"/>
        <v>-238.10464465105625</v>
      </c>
      <c r="CV84" s="24">
        <f t="shared" si="744"/>
        <v>-487.85736111485051</v>
      </c>
      <c r="CW84" s="24">
        <f t="shared" si="744"/>
        <v>-258.72821768300372</v>
      </c>
      <c r="CX84" s="24">
        <f t="shared" si="745"/>
        <v>-240.6209686945754</v>
      </c>
      <c r="CY84" s="24">
        <f t="shared" si="745"/>
        <v>-228.42655947466721</v>
      </c>
      <c r="CZ84" s="24">
        <f t="shared" si="745"/>
        <v>-664.10325606023002</v>
      </c>
      <c r="DA84" s="24">
        <f t="shared" si="745"/>
        <v>-219.26701312157692</v>
      </c>
      <c r="DB84" s="24">
        <f t="shared" si="745"/>
        <v>-351.96577147069132</v>
      </c>
      <c r="DC84" s="24">
        <f t="shared" si="745"/>
        <v>-293.8701417530612</v>
      </c>
      <c r="DD84" s="24">
        <f t="shared" si="745"/>
        <v>-236.19775829454719</v>
      </c>
      <c r="DE84" s="24">
        <f t="shared" si="745"/>
        <v>-276.65678702624774</v>
      </c>
      <c r="DF84" s="24">
        <f t="shared" si="745"/>
        <v>-266.84216391216199</v>
      </c>
      <c r="DG84" s="24">
        <f t="shared" si="745"/>
        <v>-243.34294683337976</v>
      </c>
      <c r="DH84" s="24">
        <f t="shared" si="745"/>
        <v>-498.59022305937776</v>
      </c>
      <c r="DI84" s="24">
        <f t="shared" si="745"/>
        <v>-264.42023847203012</v>
      </c>
      <c r="DJ84" s="24">
        <f t="shared" si="745"/>
        <v>-245.91463000585634</v>
      </c>
      <c r="DK84" s="24">
        <f t="shared" si="745"/>
        <v>-233.45194378311015</v>
      </c>
      <c r="DL84" s="24">
        <f t="shared" si="745"/>
        <v>-678.71352769355587</v>
      </c>
      <c r="DM84" s="24">
        <f t="shared" si="745"/>
        <v>-224.09088741025187</v>
      </c>
      <c r="DN84" s="24">
        <f t="shared" si="746"/>
        <v>-359.709018443047</v>
      </c>
      <c r="DO84" s="24">
        <f t="shared" si="746"/>
        <v>-300.33528487162897</v>
      </c>
      <c r="DP84" s="24">
        <f t="shared" si="746"/>
        <v>-241.39410897702754</v>
      </c>
      <c r="DQ84" s="24">
        <f t="shared" si="746"/>
        <v>-282.74323634082555</v>
      </c>
      <c r="DR84" s="24">
        <f t="shared" si="746"/>
        <v>-272.71269151822992</v>
      </c>
      <c r="DS84" s="24">
        <f t="shared" si="746"/>
        <v>-248.69649166371443</v>
      </c>
      <c r="DT84" s="24">
        <f t="shared" si="746"/>
        <v>-509.55920796668477</v>
      </c>
      <c r="DU84" s="24">
        <f t="shared" si="746"/>
        <v>-270.23748371841515</v>
      </c>
      <c r="DV84" s="24">
        <f t="shared" si="746"/>
        <v>-251.32475186598552</v>
      </c>
      <c r="DW84" s="24">
        <f t="shared" si="746"/>
        <v>-238.58788654633889</v>
      </c>
      <c r="DX84" s="24">
        <f t="shared" si="746"/>
        <v>-693.64522530281499</v>
      </c>
      <c r="DY84" s="24">
        <f t="shared" si="746"/>
        <v>-229.02088693327772</v>
      </c>
      <c r="DZ84" s="24">
        <f t="shared" si="746"/>
        <v>-367.62261684879451</v>
      </c>
      <c r="EA84" s="24">
        <f t="shared" si="746"/>
        <v>-306.94266113880519</v>
      </c>
      <c r="EB84" s="24">
        <f t="shared" si="746"/>
        <v>-246.70477937452242</v>
      </c>
      <c r="EC84" s="24">
        <f t="shared" si="746"/>
        <v>-288.96358754032411</v>
      </c>
      <c r="ED84" s="24">
        <f t="shared" si="747"/>
        <v>-278.71237073163127</v>
      </c>
      <c r="EE84" s="24">
        <f t="shared" si="747"/>
        <v>-254.16781448031642</v>
      </c>
      <c r="EF84" s="24">
        <f t="shared" si="747"/>
        <v>-520.7695105419524</v>
      </c>
      <c r="EG84" s="24">
        <f t="shared" si="747"/>
        <v>-276.1827083602206</v>
      </c>
      <c r="EH84" s="24">
        <f t="shared" si="747"/>
        <v>-256.85389640703755</v>
      </c>
      <c r="EI84" s="24">
        <f t="shared" si="747"/>
        <v>-243.83682005035868</v>
      </c>
      <c r="EJ84" s="24">
        <f t="shared" si="747"/>
        <v>-708.90542025947775</v>
      </c>
      <c r="EK84" s="24">
        <f t="shared" si="747"/>
        <v>-234.05934644581009</v>
      </c>
      <c r="EL84" s="24">
        <f t="shared" si="747"/>
        <v>-375.71031441946832</v>
      </c>
      <c r="EM84" s="24">
        <f t="shared" si="747"/>
        <v>-313.69539968385919</v>
      </c>
      <c r="EN84" s="24">
        <f t="shared" si="747"/>
        <v>-252.13228452076214</v>
      </c>
      <c r="EO84" s="24">
        <f t="shared" si="747"/>
        <v>-295.32078646621159</v>
      </c>
      <c r="EP84" s="24">
        <f t="shared" si="747"/>
        <v>-284.84404288772748</v>
      </c>
      <c r="EQ84" s="24">
        <f t="shared" si="747"/>
        <v>-259.75950639888367</v>
      </c>
      <c r="ER84" s="24">
        <f t="shared" si="747"/>
        <v>-532.226439773876</v>
      </c>
      <c r="ES84" s="24">
        <f t="shared" si="747"/>
        <v>-282.25872794414579</v>
      </c>
      <c r="ET84" s="24">
        <f t="shared" si="748"/>
        <v>-262.50468212799262</v>
      </c>
      <c r="EU84" s="24">
        <f t="shared" si="748"/>
        <v>-249.20123009146678</v>
      </c>
      <c r="EV84" s="24">
        <f t="shared" si="748"/>
        <v>-724.50133950518693</v>
      </c>
      <c r="EW84" s="24">
        <f t="shared" si="748"/>
        <v>-239.20865206761812</v>
      </c>
      <c r="EX84" s="24">
        <f t="shared" si="748"/>
        <v>-383.97594133669702</v>
      </c>
      <c r="EY84" s="24">
        <f t="shared" si="748"/>
        <v>-320.59669847690446</v>
      </c>
      <c r="EZ84" s="24">
        <f t="shared" si="748"/>
        <v>-257.67919478021918</v>
      </c>
      <c r="FA84" s="24">
        <f t="shared" si="748"/>
        <v>-301.81784376846855</v>
      </c>
      <c r="FB84" s="24">
        <f t="shared" si="748"/>
        <v>-291.11061183125781</v>
      </c>
      <c r="FC84" s="24">
        <f t="shared" si="748"/>
        <v>-265.47421553965944</v>
      </c>
      <c r="FD84" s="24">
        <f t="shared" si="748"/>
        <v>-543.93542144890193</v>
      </c>
      <c r="FE84" s="24">
        <f t="shared" si="748"/>
        <v>-288.46841995891731</v>
      </c>
      <c r="FF84" s="24">
        <f t="shared" si="748"/>
        <v>-268.27978513480883</v>
      </c>
      <c r="FG84" s="24">
        <f t="shared" si="748"/>
        <v>-254.6836571534794</v>
      </c>
      <c r="FH84" s="24">
        <f t="shared" si="748"/>
        <v>-740.44036897430203</v>
      </c>
      <c r="FI84" s="24">
        <f t="shared" si="748"/>
        <v>-244.47124241310604</v>
      </c>
      <c r="FJ84" s="24">
        <f t="shared" si="749"/>
        <v>-392.42341204610489</v>
      </c>
      <c r="FK84" s="24">
        <f t="shared" si="749"/>
        <v>-327.6498258433968</v>
      </c>
      <c r="FL84" s="24">
        <f t="shared" si="749"/>
        <v>-263.34813706538432</v>
      </c>
      <c r="FM84" s="24">
        <f t="shared" si="749"/>
        <v>-308.45783633137529</v>
      </c>
      <c r="FN84" s="24">
        <f t="shared" si="749"/>
        <v>-297.5150452915459</v>
      </c>
      <c r="FO84" s="24">
        <f t="shared" si="749"/>
        <v>-271.31464828153224</v>
      </c>
      <c r="FP84" s="24">
        <f t="shared" si="749"/>
        <v>-555.90200072077835</v>
      </c>
      <c r="FQ84" s="24">
        <f t="shared" si="749"/>
        <v>-294.81472519801383</v>
      </c>
      <c r="FR84" s="24">
        <f t="shared" si="749"/>
        <v>-274.18194040777485</v>
      </c>
      <c r="FS84" s="24">
        <f t="shared" si="749"/>
        <v>-260.28669761085621</v>
      </c>
      <c r="FT84" s="24">
        <f t="shared" si="749"/>
        <v>-756.73005709173731</v>
      </c>
      <c r="FU84" s="24">
        <f t="shared" si="749"/>
        <v>-249.8496097461946</v>
      </c>
      <c r="FV84" s="24">
        <f t="shared" si="749"/>
        <v>-401.05672711111953</v>
      </c>
      <c r="FW84" s="24">
        <f t="shared" si="749"/>
        <v>-334.85812201195182</v>
      </c>
      <c r="FX84" s="24">
        <f t="shared" si="749"/>
        <v>-269.14179608082304</v>
      </c>
      <c r="FY84" s="24">
        <f t="shared" si="749"/>
        <v>-315.24390873066585</v>
      </c>
      <c r="FZ84" s="24">
        <f t="shared" si="750"/>
        <v>-304.0603762879602</v>
      </c>
      <c r="GA84" s="24">
        <f t="shared" si="750"/>
        <v>-277.28357054372617</v>
      </c>
      <c r="GB84" s="24">
        <f t="shared" si="750"/>
        <v>-568.13184473663603</v>
      </c>
      <c r="GC84" s="24">
        <f t="shared" si="750"/>
        <v>-301.3006491523704</v>
      </c>
      <c r="GD84" s="24">
        <f t="shared" si="750"/>
        <v>-280.21394309674616</v>
      </c>
      <c r="GE84" s="24">
        <f t="shared" si="750"/>
        <v>-266.01300495829531</v>
      </c>
      <c r="GF84" s="24">
        <f t="shared" si="750"/>
        <v>-773.37811834775641</v>
      </c>
      <c r="GG84" s="24">
        <f t="shared" si="750"/>
        <v>-255.34630116061118</v>
      </c>
      <c r="GH84" s="24">
        <f t="shared" si="750"/>
        <v>-409.87997510756469</v>
      </c>
      <c r="GI84" s="24">
        <f t="shared" si="750"/>
        <v>-342.2250006962152</v>
      </c>
      <c r="GJ84" s="24">
        <f t="shared" si="750"/>
        <v>-275.06291559460152</v>
      </c>
      <c r="GK84" s="24">
        <f t="shared" si="750"/>
        <v>-322.1792747227409</v>
      </c>
      <c r="GL84" s="24">
        <f t="shared" si="750"/>
        <v>-310.74970456629575</v>
      </c>
      <c r="GM84" s="24">
        <f t="shared" si="750"/>
        <v>-283.3838090956886</v>
      </c>
      <c r="GN84" s="24">
        <f t="shared" si="750"/>
        <v>-580.63074532084295</v>
      </c>
      <c r="GO84" s="24">
        <f t="shared" si="750"/>
        <v>-307.92926343372301</v>
      </c>
      <c r="GP84" s="24">
        <f t="shared" si="751"/>
        <v>-286.37864984487504</v>
      </c>
      <c r="GQ84" s="24">
        <f t="shared" si="751"/>
        <v>-271.86529106737822</v>
      </c>
      <c r="GR84" s="24">
        <f t="shared" si="751"/>
        <v>-790.39243695140829</v>
      </c>
      <c r="GS84" s="24">
        <f t="shared" si="751"/>
        <v>-260.96391978614503</v>
      </c>
      <c r="GT84" s="24">
        <f t="shared" si="751"/>
        <v>-418.89733455993166</v>
      </c>
      <c r="GU84" s="24">
        <f t="shared" si="751"/>
        <v>-349.75395071153241</v>
      </c>
      <c r="GV84" s="24">
        <f t="shared" si="751"/>
        <v>-281.11429973768304</v>
      </c>
      <c r="GW84" s="24">
        <f t="shared" si="751"/>
        <v>-329.26721876664158</v>
      </c>
      <c r="GX84" s="24">
        <f t="shared" si="751"/>
        <v>-317.5861980667546</v>
      </c>
      <c r="GY84" s="24">
        <f t="shared" si="751"/>
        <v>-289.61825289579411</v>
      </c>
      <c r="GZ84" s="24">
        <f t="shared" si="751"/>
        <v>-593.40462171790227</v>
      </c>
      <c r="HA84" s="24">
        <f t="shared" si="751"/>
        <v>-314.70370722926532</v>
      </c>
      <c r="HB84" s="24">
        <f t="shared" si="751"/>
        <v>-292.67898014146266</v>
      </c>
      <c r="HC84" s="24">
        <f t="shared" si="751"/>
        <v>-277.8463274708609</v>
      </c>
      <c r="HD84" s="24">
        <f t="shared" si="751"/>
        <v>-807.78107056434033</v>
      </c>
      <c r="HE84" s="24">
        <f t="shared" si="751"/>
        <v>-266.70512602144055</v>
      </c>
      <c r="HF84" s="24">
        <f t="shared" si="752"/>
        <v>-428.11307592025071</v>
      </c>
      <c r="HG84" s="24">
        <f t="shared" si="752"/>
        <v>-357.44853762718662</v>
      </c>
      <c r="HH84" s="24">
        <f t="shared" si="752"/>
        <v>-287.29881433191247</v>
      </c>
      <c r="HI84" s="24">
        <f t="shared" si="752"/>
        <v>-336.51109757950815</v>
      </c>
      <c r="HJ84" s="24">
        <f t="shared" si="752"/>
        <v>-324.57309442422371</v>
      </c>
      <c r="HK84" s="24">
        <f t="shared" si="752"/>
        <v>-295.98985445950206</v>
      </c>
      <c r="HL84" s="24">
        <f t="shared" si="752"/>
        <v>-606.45952339569692</v>
      </c>
      <c r="HM84" s="24">
        <f t="shared" si="752"/>
        <v>-321.62718878830958</v>
      </c>
      <c r="HN84" s="24">
        <f t="shared" si="752"/>
        <v>-299.11791770457523</v>
      </c>
      <c r="HO84" s="24">
        <f t="shared" si="752"/>
        <v>-283.95894667522015</v>
      </c>
      <c r="HP84" s="24">
        <f t="shared" si="752"/>
        <v>-825.55225411675667</v>
      </c>
      <c r="HQ84" s="24">
        <f t="shared" si="752"/>
        <v>-272.57263879391252</v>
      </c>
      <c r="HR84" s="24">
        <f t="shared" si="752"/>
        <v>-437.53156359049672</v>
      </c>
      <c r="HS84" s="24">
        <f t="shared" si="752"/>
        <v>-365.31240545498514</v>
      </c>
      <c r="HT84" s="24">
        <f t="shared" si="752"/>
        <v>-293.61938824721489</v>
      </c>
      <c r="HU84" s="24">
        <f t="shared" si="752"/>
        <v>-343.91434172625765</v>
      </c>
      <c r="HV84" s="24">
        <f t="shared" si="753"/>
        <v>-331.71370250155695</v>
      </c>
      <c r="HW84" s="24">
        <f t="shared" si="753"/>
        <v>-302.50163125761139</v>
      </c>
      <c r="HX84" s="24">
        <f t="shared" si="753"/>
        <v>-619.80163291040276</v>
      </c>
      <c r="HY84" s="24">
        <f t="shared" si="753"/>
        <v>-328.70298694165268</v>
      </c>
      <c r="HZ84" s="24">
        <f t="shared" si="753"/>
        <v>-305.69851189407615</v>
      </c>
      <c r="IA84" s="24">
        <f t="shared" si="753"/>
        <v>-290.20604350207532</v>
      </c>
      <c r="IB84" s="24">
        <f t="shared" si="753"/>
        <v>-843.71440370732626</v>
      </c>
      <c r="IC84" s="24">
        <f t="shared" si="753"/>
        <v>-278.56923684737887</v>
      </c>
      <c r="ID84" s="24">
        <f t="shared" si="753"/>
        <v>-447.15725798948813</v>
      </c>
      <c r="IE84" s="24">
        <f t="shared" si="753"/>
        <v>-373.34927837499521</v>
      </c>
      <c r="IF84" s="24">
        <f t="shared" si="753"/>
        <v>-300.07901478865392</v>
      </c>
      <c r="IG84" s="24">
        <f t="shared" si="753"/>
        <v>-351.48045724423571</v>
      </c>
      <c r="IH84" s="24">
        <f t="shared" si="753"/>
        <v>-339.01140395659161</v>
      </c>
      <c r="II84" s="24">
        <f t="shared" si="753"/>
        <v>-309.15666714527919</v>
      </c>
      <c r="IJ84" s="24">
        <f t="shared" si="753"/>
        <v>-633.4372688344323</v>
      </c>
      <c r="IK84" s="24">
        <f t="shared" si="753"/>
        <v>-335.93445265436935</v>
      </c>
      <c r="IL84" s="24">
        <f t="shared" si="754"/>
        <v>-312.42387915574608</v>
      </c>
      <c r="IM84" s="24">
        <f t="shared" si="754"/>
        <v>-296.59057645912122</v>
      </c>
      <c r="IN84" s="24">
        <f t="shared" si="754"/>
        <v>-862.27612058888815</v>
      </c>
      <c r="IO84" s="24">
        <f t="shared" si="754"/>
        <v>-284.69776005802146</v>
      </c>
      <c r="IP84" s="24">
        <f t="shared" si="754"/>
        <v>-456.99471766525727</v>
      </c>
      <c r="IQ84" s="24">
        <f t="shared" si="754"/>
        <v>-381.56296249924543</v>
      </c>
      <c r="IR84" s="24">
        <f t="shared" si="754"/>
        <v>-306.68075311400452</v>
      </c>
      <c r="IS84" s="24">
        <f t="shared" si="754"/>
        <v>-359.21302730360912</v>
      </c>
      <c r="IT84" s="24">
        <f t="shared" si="754"/>
        <v>-346.46965484363687</v>
      </c>
      <c r="IU84" s="24">
        <f t="shared" si="754"/>
        <v>-315.95811382247553</v>
      </c>
      <c r="IV84" s="24">
        <f t="shared" si="754"/>
        <v>-647.37288874879039</v>
      </c>
      <c r="IW84" s="24">
        <f t="shared" si="754"/>
        <v>-343.32501061276577</v>
      </c>
      <c r="IX84" s="24">
        <f t="shared" si="754"/>
        <v>-319.29720449717269</v>
      </c>
      <c r="IY84" s="24">
        <f t="shared" si="754"/>
        <v>-303.11556914122207</v>
      </c>
      <c r="IZ84" s="24">
        <f t="shared" si="754"/>
        <v>-881.24619524184425</v>
      </c>
      <c r="JA84" s="24">
        <f t="shared" si="754"/>
        <v>-290.96111077929811</v>
      </c>
      <c r="JB84" s="24">
        <f t="shared" si="755"/>
        <v>-467.04860145389324</v>
      </c>
      <c r="JC84" s="24">
        <f t="shared" si="755"/>
        <v>-389.95734767422908</v>
      </c>
      <c r="JD84" s="24">
        <f t="shared" si="755"/>
        <v>-313.42772968251285</v>
      </c>
      <c r="JE84" s="24">
        <f t="shared" si="755"/>
        <v>-367.11571390428884</v>
      </c>
      <c r="JF84" s="24">
        <f t="shared" si="755"/>
        <v>-354.09198725019729</v>
      </c>
      <c r="JG84" s="24">
        <f t="shared" si="755"/>
        <v>-322.90919232657035</v>
      </c>
      <c r="JH84" s="24">
        <f t="shared" si="755"/>
        <v>-661.61509230126433</v>
      </c>
      <c r="JI84" s="24">
        <f t="shared" si="755"/>
        <v>-350.878160846247</v>
      </c>
      <c r="JJ84" s="24">
        <f t="shared" si="755"/>
        <v>-326.32174299611086</v>
      </c>
      <c r="JK84" s="24">
        <f t="shared" si="755"/>
        <v>-309.78411166232928</v>
      </c>
      <c r="JL84" s="24">
        <f t="shared" si="755"/>
        <v>-900.63361153716596</v>
      </c>
      <c r="JM84" s="24">
        <f t="shared" si="755"/>
        <v>-297.36225521644309</v>
      </c>
      <c r="JN84" s="24">
        <f t="shared" si="755"/>
        <v>-477.32367068587951</v>
      </c>
      <c r="JO84" s="24">
        <f t="shared" si="755"/>
        <v>-398.53640932306263</v>
      </c>
      <c r="JP84" s="24">
        <f t="shared" si="755"/>
        <v>-320.32313973552857</v>
      </c>
      <c r="JQ84" s="24">
        <f t="shared" si="755"/>
        <v>-375.19225961018361</v>
      </c>
      <c r="JR84" s="24">
        <f t="shared" si="756"/>
        <v>-361.88201096970198</v>
      </c>
      <c r="JS84" s="24">
        <f t="shared" si="756"/>
        <v>-330.01319455775536</v>
      </c>
      <c r="JT84" s="24">
        <f t="shared" si="756"/>
        <v>-676.1706243318929</v>
      </c>
      <c r="JU84" s="24">
        <f t="shared" si="756"/>
        <v>-358.59748038486475</v>
      </c>
      <c r="JV84" s="24">
        <f t="shared" si="756"/>
        <v>-333.50082134202557</v>
      </c>
      <c r="JW84" s="24">
        <f t="shared" si="756"/>
        <v>-316.59936211890079</v>
      </c>
      <c r="JX84" s="24">
        <f t="shared" si="756"/>
        <v>-920.44755099098404</v>
      </c>
      <c r="JY84" s="24">
        <f t="shared" si="756"/>
        <v>-303.90422483120511</v>
      </c>
      <c r="JZ84" s="24">
        <f t="shared" si="756"/>
        <v>-487.82479144096931</v>
      </c>
      <c r="KA84" s="24">
        <f t="shared" si="756"/>
        <v>-407.30421032817037</v>
      </c>
      <c r="KB84" s="24">
        <f t="shared" si="756"/>
        <v>-327.3702488097104</v>
      </c>
      <c r="KC84" s="24">
        <f t="shared" si="756"/>
        <v>-383.44648932160788</v>
      </c>
      <c r="KD84" s="24">
        <f t="shared" si="756"/>
        <v>-369.84341521103573</v>
      </c>
      <c r="KE84" s="24">
        <f t="shared" si="756"/>
        <v>-337.27348483802621</v>
      </c>
      <c r="KF84" s="24">
        <f t="shared" si="756"/>
        <v>-691.04637806719518</v>
      </c>
      <c r="KG84" s="24">
        <f t="shared" si="756"/>
        <v>-366.48662495333213</v>
      </c>
      <c r="KH84" s="24">
        <f t="shared" si="757"/>
        <v>-340.83783941155053</v>
      </c>
      <c r="KI84" s="24">
        <f t="shared" si="757"/>
        <v>-323.56454808551695</v>
      </c>
      <c r="KJ84" s="24">
        <f t="shared" si="757"/>
        <v>-940.69739711278692</v>
      </c>
      <c r="KK84" s="24">
        <f t="shared" si="757"/>
        <v>-310.59011777749197</v>
      </c>
      <c r="KL84" s="24">
        <f t="shared" si="757"/>
        <v>-498.55693685267119</v>
      </c>
      <c r="KM84" s="24">
        <f t="shared" si="757"/>
        <v>-416.2649029553906</v>
      </c>
      <c r="KN84" s="24">
        <f t="shared" si="757"/>
        <v>-334.57239428352449</v>
      </c>
      <c r="KO84" s="24">
        <f t="shared" si="757"/>
        <v>-391.88231208668378</v>
      </c>
      <c r="KP84" s="24">
        <f t="shared" si="757"/>
        <v>-377.97997034567896</v>
      </c>
      <c r="KQ84" s="24">
        <f t="shared" si="757"/>
        <v>-344.69350150446314</v>
      </c>
      <c r="KR84" s="24">
        <f t="shared" si="757"/>
        <v>-706.24939838467435</v>
      </c>
      <c r="KS84" s="24">
        <f t="shared" si="757"/>
        <v>-374.54933070230584</v>
      </c>
      <c r="KT84" s="24">
        <f t="shared" si="757"/>
        <v>-348.33627187860503</v>
      </c>
      <c r="KU84" s="24">
        <f t="shared" si="757"/>
        <v>-330.68296814339863</v>
      </c>
      <c r="KV84" s="24">
        <f t="shared" si="757"/>
        <v>-961.39273984926911</v>
      </c>
      <c r="KW84" s="24">
        <f t="shared" si="757"/>
        <v>-317.42310036859709</v>
      </c>
      <c r="KX84" s="24">
        <f t="shared" si="758"/>
        <v>-509.52518946343042</v>
      </c>
      <c r="KY84" s="24">
        <f t="shared" si="758"/>
        <v>-425.42273082040958</v>
      </c>
      <c r="KZ84" s="24">
        <f t="shared" si="758"/>
        <v>-341.93298695776235</v>
      </c>
      <c r="LA84" s="24">
        <f t="shared" si="758"/>
        <v>-400.5037229525912</v>
      </c>
      <c r="LB84" s="24">
        <f t="shared" si="758"/>
        <v>-386.29552969328432</v>
      </c>
      <c r="LC84" s="24">
        <f t="shared" si="758"/>
        <v>-352.2767585375617</v>
      </c>
      <c r="LD84" s="24">
        <f t="shared" si="758"/>
        <v>-721.78688514913767</v>
      </c>
      <c r="LE84" s="24">
        <f t="shared" si="758"/>
        <v>-382.7894159777569</v>
      </c>
      <c r="LF84" s="24">
        <f t="shared" si="758"/>
        <v>-355.99966985993473</v>
      </c>
      <c r="LG84" s="24">
        <f t="shared" si="758"/>
        <v>-337.95799344255374</v>
      </c>
    </row>
    <row r="85" spans="2:319 16384:16384">
      <c r="B85" s="15" t="s">
        <v>154</v>
      </c>
      <c r="D85" s="302">
        <v>-13.3506169</v>
      </c>
      <c r="E85" s="302">
        <v>-51.893583890000002</v>
      </c>
      <c r="F85" s="302">
        <v>-12.114346469999999</v>
      </c>
      <c r="G85" s="302">
        <v>-13.3506169</v>
      </c>
      <c r="H85" s="302">
        <v>-17.28226046</v>
      </c>
      <c r="I85" s="302">
        <v>-24.862695479999999</v>
      </c>
      <c r="J85" s="302">
        <v>-62.63296497000001</v>
      </c>
      <c r="K85" s="302">
        <v>-15.019444030000001</v>
      </c>
      <c r="L85" s="302">
        <v>-18.753091120000001</v>
      </c>
      <c r="M85" s="302">
        <v>-13.68438233</v>
      </c>
      <c r="N85" s="302">
        <v>-12.190923489999999</v>
      </c>
      <c r="O85" s="302">
        <v>-12.417205129999999</v>
      </c>
      <c r="P85" s="302">
        <v>-13.68438233</v>
      </c>
      <c r="Q85" s="302">
        <v>-52.190923490000003</v>
      </c>
      <c r="R85" s="302">
        <v>-12.417205129999999</v>
      </c>
      <c r="S85" s="302">
        <v>-48.684382329999998</v>
      </c>
      <c r="T85" s="302">
        <v>-17.800728273800001</v>
      </c>
      <c r="U85" s="302">
        <v>-25.608576344399999</v>
      </c>
      <c r="V85" s="302">
        <v>-64.511953919099994</v>
      </c>
      <c r="W85" s="302">
        <v>-15.470027350900001</v>
      </c>
      <c r="X85" s="302">
        <v>-19.3156838536</v>
      </c>
      <c r="Y85" s="302">
        <v>-14.0949137999</v>
      </c>
      <c r="Z85" s="302">
        <v>-12.556651194700001</v>
      </c>
      <c r="AA85" s="302">
        <v>-12.789721283900001</v>
      </c>
      <c r="AB85" s="302">
        <v>-14.0949137999</v>
      </c>
      <c r="AC85" s="302">
        <v>-52.556651194700002</v>
      </c>
      <c r="AD85" s="302">
        <v>-12.789721283900001</v>
      </c>
      <c r="AE85" s="302">
        <v>-14.0949137999</v>
      </c>
      <c r="AF85" s="302">
        <v>-18.245746480640001</v>
      </c>
      <c r="AG85" s="302">
        <v>-26.248790753040002</v>
      </c>
      <c r="AH85" s="302">
        <v>-66.124752767040007</v>
      </c>
      <c r="AI85" s="302">
        <v>-15.856778034670002</v>
      </c>
      <c r="AJ85" s="302">
        <v>-19.798575949939998</v>
      </c>
      <c r="AK85" s="302">
        <v>-14.447286644889999</v>
      </c>
      <c r="AL85" s="302">
        <v>-12.87056747456</v>
      </c>
      <c r="AM85" s="302">
        <v>-13.10946431599</v>
      </c>
      <c r="AN85" s="302">
        <v>-14.447286644889999</v>
      </c>
      <c r="AO85" s="302">
        <v>-52.870567474559998</v>
      </c>
      <c r="AP85" s="302">
        <v>-13.10946431599</v>
      </c>
      <c r="AQ85" s="302">
        <v>-14.447286644889999</v>
      </c>
      <c r="AR85" s="302">
        <v>-18.793118875059999</v>
      </c>
      <c r="AS85" s="302">
        <v>-27.036254475589999</v>
      </c>
      <c r="AT85" s="302">
        <v>-68.108495350080005</v>
      </c>
      <c r="AU85" s="302">
        <v>-16.33248137571</v>
      </c>
      <c r="AV85" s="302">
        <v>-20.392533228434999</v>
      </c>
      <c r="AW85" s="302">
        <v>-14.880705244245</v>
      </c>
      <c r="AX85" s="302">
        <v>-13.256684498805001</v>
      </c>
      <c r="AY85" s="302">
        <v>-13.502748245475001</v>
      </c>
      <c r="AZ85" s="302">
        <v>-14.880705244245</v>
      </c>
      <c r="BA85" s="302">
        <v>-53.256684498805001</v>
      </c>
      <c r="BB85" s="302">
        <v>-49.502748245524991</v>
      </c>
      <c r="BC85" s="302">
        <v>-14.880705244245</v>
      </c>
      <c r="BD85" s="302">
        <v>-19.262946846936501</v>
      </c>
      <c r="BE85" s="302">
        <v>-27.71216083747975</v>
      </c>
      <c r="BF85" s="302">
        <v>-69.811207733831992</v>
      </c>
      <c r="BG85" s="302">
        <v>-16.74079341010275</v>
      </c>
      <c r="BH85" s="302">
        <v>-20.902346559145869</v>
      </c>
      <c r="BI85" s="302">
        <v>-15.252722875351131</v>
      </c>
      <c r="BJ85" s="302">
        <v>-13.58810161127513</v>
      </c>
      <c r="BK85" s="302">
        <v>-13.84031695161187</v>
      </c>
      <c r="BL85" s="302">
        <v>-15.252722875351131</v>
      </c>
      <c r="BM85" s="302">
        <v>-53.588101611275121</v>
      </c>
      <c r="BN85" s="302">
        <v>-50.740316951663132</v>
      </c>
      <c r="BO85" s="303">
        <v>-15.252722875351131</v>
      </c>
      <c r="BP85" s="24">
        <f t="shared" si="759"/>
        <v>-19.686731677569114</v>
      </c>
      <c r="BQ85" s="24">
        <f t="shared" si="759"/>
        <v>-28.321828375904317</v>
      </c>
      <c r="BR85" s="24">
        <f t="shared" si="743"/>
        <v>-71.347054303976364</v>
      </c>
      <c r="BS85" s="24">
        <f t="shared" si="743"/>
        <v>-17.109090865125019</v>
      </c>
      <c r="BT85" s="24">
        <f t="shared" si="743"/>
        <v>-21.362198183447092</v>
      </c>
      <c r="BU85" s="24">
        <f t="shared" si="743"/>
        <v>-15.588282778608862</v>
      </c>
      <c r="BV85" s="24">
        <f t="shared" si="743"/>
        <v>-13.887039846723193</v>
      </c>
      <c r="BW85" s="24">
        <f t="shared" si="743"/>
        <v>-14.14480392454734</v>
      </c>
      <c r="BX85" s="24">
        <f t="shared" si="743"/>
        <v>-15.588282778608866</v>
      </c>
      <c r="BY85" s="24">
        <f t="shared" si="743"/>
        <v>-54.767039846723222</v>
      </c>
      <c r="BZ85" s="24">
        <f t="shared" si="743"/>
        <v>-51.856603924599753</v>
      </c>
      <c r="CA85" s="24">
        <f t="shared" si="743"/>
        <v>-15.588282778608866</v>
      </c>
      <c r="CB85" s="24">
        <f t="shared" si="743"/>
        <v>-20.119839774475647</v>
      </c>
      <c r="CC85" s="24">
        <f t="shared" si="743"/>
        <v>-28.94490860017423</v>
      </c>
      <c r="CD85" s="24">
        <f t="shared" si="743"/>
        <v>-72.916689498663914</v>
      </c>
      <c r="CE85" s="24">
        <f t="shared" si="743"/>
        <v>-17.485490864157786</v>
      </c>
      <c r="CF85" s="24">
        <f t="shared" si="743"/>
        <v>-21.832166543482948</v>
      </c>
      <c r="CG85" s="24">
        <f t="shared" si="743"/>
        <v>-15.931224999738271</v>
      </c>
      <c r="CH85" s="24">
        <f t="shared" si="744"/>
        <v>-14.192554723351115</v>
      </c>
      <c r="CI85" s="24">
        <f t="shared" si="744"/>
        <v>-14.455989610887395</v>
      </c>
      <c r="CJ85" s="24">
        <f t="shared" si="744"/>
        <v>-15.931224999738271</v>
      </c>
      <c r="CK85" s="24">
        <f t="shared" si="744"/>
        <v>-55.971914723351169</v>
      </c>
      <c r="CL85" s="24">
        <f t="shared" si="744"/>
        <v>-52.997449210940985</v>
      </c>
      <c r="CM85" s="24">
        <f t="shared" si="744"/>
        <v>-15.931224999738275</v>
      </c>
      <c r="CN85" s="24">
        <f t="shared" si="744"/>
        <v>-20.56247624951413</v>
      </c>
      <c r="CO85" s="24">
        <f t="shared" si="744"/>
        <v>-29.58169658937809</v>
      </c>
      <c r="CP85" s="24">
        <f t="shared" si="744"/>
        <v>-74.520856667634604</v>
      </c>
      <c r="CQ85" s="24">
        <f t="shared" si="744"/>
        <v>-17.870171663169277</v>
      </c>
      <c r="CR85" s="24">
        <f t="shared" si="744"/>
        <v>-22.3124742074396</v>
      </c>
      <c r="CS85" s="24">
        <f t="shared" si="744"/>
        <v>-16.281711949732532</v>
      </c>
      <c r="CT85" s="24">
        <f t="shared" si="744"/>
        <v>-14.504790927264859</v>
      </c>
      <c r="CU85" s="24">
        <f t="shared" si="744"/>
        <v>-14.774021382326939</v>
      </c>
      <c r="CV85" s="24">
        <f t="shared" si="744"/>
        <v>-16.281711949732539</v>
      </c>
      <c r="CW85" s="24">
        <f t="shared" si="744"/>
        <v>-57.203296847264973</v>
      </c>
      <c r="CX85" s="24">
        <f t="shared" si="745"/>
        <v>-54.16339309358176</v>
      </c>
      <c r="CY85" s="24">
        <f t="shared" si="745"/>
        <v>-16.281711949732539</v>
      </c>
      <c r="CZ85" s="24">
        <f t="shared" si="745"/>
        <v>-21.01485072700347</v>
      </c>
      <c r="DA85" s="24">
        <f t="shared" si="745"/>
        <v>-30.232493914344449</v>
      </c>
      <c r="DB85" s="24">
        <f t="shared" si="745"/>
        <v>-76.160315514322647</v>
      </c>
      <c r="DC85" s="24">
        <f t="shared" si="745"/>
        <v>-18.263315439759022</v>
      </c>
      <c r="DD85" s="24">
        <f t="shared" si="745"/>
        <v>-22.803348640003296</v>
      </c>
      <c r="DE85" s="24">
        <f t="shared" si="745"/>
        <v>-16.639909612626667</v>
      </c>
      <c r="DF85" s="24">
        <f t="shared" si="745"/>
        <v>-14.823896327664702</v>
      </c>
      <c r="DG85" s="24">
        <f t="shared" si="745"/>
        <v>-15.099049852738149</v>
      </c>
      <c r="DH85" s="24">
        <f t="shared" si="745"/>
        <v>-16.639909612626674</v>
      </c>
      <c r="DI85" s="24">
        <f t="shared" si="745"/>
        <v>-58.461769377904865</v>
      </c>
      <c r="DJ85" s="24">
        <f t="shared" si="745"/>
        <v>-55.35498774164062</v>
      </c>
      <c r="DK85" s="24">
        <f t="shared" si="745"/>
        <v>-16.639909612626674</v>
      </c>
      <c r="DL85" s="24">
        <f t="shared" si="745"/>
        <v>-21.477177442997569</v>
      </c>
      <c r="DM85" s="24">
        <f t="shared" si="745"/>
        <v>-30.897608780460061</v>
      </c>
      <c r="DN85" s="24">
        <f t="shared" si="746"/>
        <v>-77.835842455637845</v>
      </c>
      <c r="DO85" s="24">
        <f t="shared" si="746"/>
        <v>-18.665108379433747</v>
      </c>
      <c r="DP85" s="24">
        <f t="shared" si="746"/>
        <v>-23.305022310083398</v>
      </c>
      <c r="DQ85" s="24">
        <f t="shared" si="746"/>
        <v>-17.005987624104478</v>
      </c>
      <c r="DR85" s="24">
        <f t="shared" si="746"/>
        <v>-15.150022046873346</v>
      </c>
      <c r="DS85" s="24">
        <f t="shared" si="746"/>
        <v>-15.43122894949841</v>
      </c>
      <c r="DT85" s="24">
        <f t="shared" si="746"/>
        <v>-17.005987624104485</v>
      </c>
      <c r="DU85" s="24">
        <f t="shared" si="746"/>
        <v>-59.747928304218853</v>
      </c>
      <c r="DV85" s="24">
        <f t="shared" si="746"/>
        <v>-56.57279747195679</v>
      </c>
      <c r="DW85" s="24">
        <f t="shared" si="746"/>
        <v>-17.005987624104485</v>
      </c>
      <c r="DX85" s="24">
        <f t="shared" si="746"/>
        <v>-21.949675346743543</v>
      </c>
      <c r="DY85" s="24">
        <f t="shared" si="746"/>
        <v>-31.577356173630225</v>
      </c>
      <c r="DZ85" s="24">
        <f t="shared" si="746"/>
        <v>-79.548230989661988</v>
      </c>
      <c r="EA85" s="24">
        <f t="shared" si="746"/>
        <v>-19.075740763781315</v>
      </c>
      <c r="EB85" s="24">
        <f t="shared" si="746"/>
        <v>-23.817732800905258</v>
      </c>
      <c r="EC85" s="24">
        <f t="shared" si="746"/>
        <v>-17.3801193518348</v>
      </c>
      <c r="ED85" s="24">
        <f t="shared" si="747"/>
        <v>-15.483322531904577</v>
      </c>
      <c r="EE85" s="24">
        <f t="shared" si="747"/>
        <v>-15.770715986387392</v>
      </c>
      <c r="EF85" s="24">
        <f t="shared" si="747"/>
        <v>-17.380119351834804</v>
      </c>
      <c r="EG85" s="24">
        <f t="shared" si="747"/>
        <v>-61.062382726911736</v>
      </c>
      <c r="EH85" s="24">
        <f t="shared" si="747"/>
        <v>-57.817399016339913</v>
      </c>
      <c r="EI85" s="24">
        <f t="shared" si="747"/>
        <v>-17.380119351834807</v>
      </c>
      <c r="EJ85" s="24">
        <f t="shared" si="747"/>
        <v>-22.432568204371925</v>
      </c>
      <c r="EK85" s="24">
        <f t="shared" si="747"/>
        <v>-32.272058009450127</v>
      </c>
      <c r="EL85" s="24">
        <f t="shared" si="747"/>
        <v>-81.298292071434631</v>
      </c>
      <c r="EM85" s="24">
        <f t="shared" si="747"/>
        <v>-19.495407060584522</v>
      </c>
      <c r="EN85" s="24">
        <f t="shared" si="747"/>
        <v>-24.341722922525197</v>
      </c>
      <c r="EO85" s="24">
        <f t="shared" si="747"/>
        <v>-17.762481977575185</v>
      </c>
      <c r="EP85" s="24">
        <f t="shared" si="747"/>
        <v>-15.823955627606495</v>
      </c>
      <c r="EQ85" s="24">
        <f t="shared" si="747"/>
        <v>-16.117671738087932</v>
      </c>
      <c r="ER85" s="24">
        <f t="shared" si="747"/>
        <v>-17.762481977575188</v>
      </c>
      <c r="ES85" s="24">
        <f t="shared" si="747"/>
        <v>-62.405755146903864</v>
      </c>
      <c r="ET85" s="24">
        <f t="shared" si="748"/>
        <v>-59.089381794699442</v>
      </c>
      <c r="EU85" s="24">
        <f t="shared" si="748"/>
        <v>-17.762481977575188</v>
      </c>
      <c r="EV85" s="24">
        <f t="shared" si="748"/>
        <v>-22.926084704868128</v>
      </c>
      <c r="EW85" s="24">
        <f t="shared" si="748"/>
        <v>-32.982043285658058</v>
      </c>
      <c r="EX85" s="24">
        <f t="shared" si="748"/>
        <v>-83.086854497006286</v>
      </c>
      <c r="EY85" s="24">
        <f t="shared" si="748"/>
        <v>-19.924306015917406</v>
      </c>
      <c r="EZ85" s="24">
        <f t="shared" si="748"/>
        <v>-24.877240826820778</v>
      </c>
      <c r="FA85" s="24">
        <f t="shared" si="748"/>
        <v>-18.153256581081859</v>
      </c>
      <c r="FB85" s="24">
        <f t="shared" si="748"/>
        <v>-16.172082651413856</v>
      </c>
      <c r="FC85" s="24">
        <f t="shared" si="748"/>
        <v>-16.472260516325889</v>
      </c>
      <c r="FD85" s="24">
        <f t="shared" si="748"/>
        <v>-18.153256581081866</v>
      </c>
      <c r="FE85" s="24">
        <f t="shared" si="748"/>
        <v>-63.778681760135818</v>
      </c>
      <c r="FF85" s="24">
        <f t="shared" si="748"/>
        <v>-60.389348194182908</v>
      </c>
      <c r="FG85" s="24">
        <f t="shared" si="748"/>
        <v>-18.153256581081866</v>
      </c>
      <c r="FH85" s="24">
        <f t="shared" si="748"/>
        <v>-23.430458568375258</v>
      </c>
      <c r="FI85" s="24">
        <f t="shared" si="748"/>
        <v>-33.707648237942578</v>
      </c>
      <c r="FJ85" s="24">
        <f t="shared" si="749"/>
        <v>-84.914765295940541</v>
      </c>
      <c r="FK85" s="24">
        <f t="shared" si="749"/>
        <v>-20.362640748267616</v>
      </c>
      <c r="FL85" s="24">
        <f t="shared" si="749"/>
        <v>-25.424540125010868</v>
      </c>
      <c r="FM85" s="24">
        <f t="shared" si="749"/>
        <v>-18.552628225865686</v>
      </c>
      <c r="FN85" s="24">
        <f t="shared" si="749"/>
        <v>-16.527868469744984</v>
      </c>
      <c r="FO85" s="24">
        <f t="shared" si="749"/>
        <v>-16.834650247685076</v>
      </c>
      <c r="FP85" s="24">
        <f t="shared" si="749"/>
        <v>-18.552628225865689</v>
      </c>
      <c r="FQ85" s="24">
        <f t="shared" si="749"/>
        <v>-65.181812758858882</v>
      </c>
      <c r="FR85" s="24">
        <f t="shared" si="749"/>
        <v>-61.717913854454984</v>
      </c>
      <c r="FS85" s="24">
        <f t="shared" si="749"/>
        <v>-18.552628225865689</v>
      </c>
      <c r="FT85" s="24">
        <f t="shared" si="749"/>
        <v>-23.945928656879534</v>
      </c>
      <c r="FU85" s="24">
        <f t="shared" si="749"/>
        <v>-34.449216499177346</v>
      </c>
      <c r="FV85" s="24">
        <f t="shared" si="749"/>
        <v>-86.782890132451314</v>
      </c>
      <c r="FW85" s="24">
        <f t="shared" si="749"/>
        <v>-20.810618844729522</v>
      </c>
      <c r="FX85" s="24">
        <f t="shared" si="749"/>
        <v>-25.98388000776113</v>
      </c>
      <c r="FY85" s="24">
        <f t="shared" si="749"/>
        <v>-18.960786046834748</v>
      </c>
      <c r="FZ85" s="24">
        <f t="shared" si="750"/>
        <v>-16.891481576079389</v>
      </c>
      <c r="GA85" s="24">
        <f t="shared" si="750"/>
        <v>-17.205012553134164</v>
      </c>
      <c r="GB85" s="24">
        <f t="shared" si="750"/>
        <v>-18.960786046834752</v>
      </c>
      <c r="GC85" s="24">
        <f t="shared" si="750"/>
        <v>-66.615812639553837</v>
      </c>
      <c r="GD85" s="24">
        <f t="shared" si="750"/>
        <v>-63.075707959253052</v>
      </c>
      <c r="GE85" s="24">
        <f t="shared" si="750"/>
        <v>-18.960786046834755</v>
      </c>
      <c r="GF85" s="24">
        <f t="shared" si="750"/>
        <v>-24.472739087330911</v>
      </c>
      <c r="GG85" s="24">
        <f t="shared" si="750"/>
        <v>-35.207099262159289</v>
      </c>
      <c r="GH85" s="24">
        <f t="shared" si="750"/>
        <v>-88.692113715365366</v>
      </c>
      <c r="GI85" s="24">
        <f t="shared" si="750"/>
        <v>-21.2684524593136</v>
      </c>
      <c r="GJ85" s="24">
        <f t="shared" si="750"/>
        <v>-26.55552536793191</v>
      </c>
      <c r="GK85" s="24">
        <f t="shared" si="750"/>
        <v>-19.377923339865138</v>
      </c>
      <c r="GL85" s="24">
        <f t="shared" si="750"/>
        <v>-17.26309417075316</v>
      </c>
      <c r="GM85" s="24">
        <f t="shared" si="750"/>
        <v>-17.583522829303142</v>
      </c>
      <c r="GN85" s="24">
        <f t="shared" si="750"/>
        <v>-19.377923339865145</v>
      </c>
      <c r="GO85" s="24">
        <f t="shared" si="750"/>
        <v>-68.08136051762412</v>
      </c>
      <c r="GP85" s="24">
        <f t="shared" si="751"/>
        <v>-64.46337353435672</v>
      </c>
      <c r="GQ85" s="24">
        <f t="shared" si="751"/>
        <v>-19.377923339865148</v>
      </c>
      <c r="GR85" s="24">
        <f t="shared" si="751"/>
        <v>-25.011139347252229</v>
      </c>
      <c r="GS85" s="24">
        <f t="shared" si="751"/>
        <v>-35.981655445926847</v>
      </c>
      <c r="GT85" s="24">
        <f t="shared" si="751"/>
        <v>-90.643340217103528</v>
      </c>
      <c r="GU85" s="24">
        <f t="shared" si="751"/>
        <v>-21.736358413418529</v>
      </c>
      <c r="GV85" s="24">
        <f t="shared" si="751"/>
        <v>-27.139746926026444</v>
      </c>
      <c r="GW85" s="24">
        <f t="shared" si="751"/>
        <v>-19.804237653342192</v>
      </c>
      <c r="GX85" s="24">
        <f t="shared" si="751"/>
        <v>-17.642882242509749</v>
      </c>
      <c r="GY85" s="24">
        <f t="shared" si="751"/>
        <v>-17.970360331547834</v>
      </c>
      <c r="GZ85" s="24">
        <f t="shared" si="751"/>
        <v>-19.804237653342206</v>
      </c>
      <c r="HA85" s="24">
        <f t="shared" si="751"/>
        <v>-69.579150449011948</v>
      </c>
      <c r="HB85" s="24">
        <f t="shared" si="751"/>
        <v>-65.881567752112659</v>
      </c>
      <c r="HC85" s="24">
        <f t="shared" si="751"/>
        <v>-19.804237653342209</v>
      </c>
      <c r="HD85" s="24">
        <f t="shared" si="751"/>
        <v>-25.561384412891812</v>
      </c>
      <c r="HE85" s="24">
        <f t="shared" si="751"/>
        <v>-36.773251865737286</v>
      </c>
      <c r="HF85" s="24">
        <f t="shared" si="752"/>
        <v>-92.637493701879933</v>
      </c>
      <c r="HG85" s="24">
        <f t="shared" si="752"/>
        <v>-22.214558298513765</v>
      </c>
      <c r="HH85" s="24">
        <f t="shared" si="752"/>
        <v>-27.736821358399062</v>
      </c>
      <c r="HI85" s="24">
        <f t="shared" si="752"/>
        <v>-20.239930881715747</v>
      </c>
      <c r="HJ85" s="24">
        <f t="shared" si="752"/>
        <v>-18.031025651844992</v>
      </c>
      <c r="HK85" s="24">
        <f t="shared" si="752"/>
        <v>-18.365708258841913</v>
      </c>
      <c r="HL85" s="24">
        <f t="shared" si="752"/>
        <v>-20.239930881715761</v>
      </c>
      <c r="HM85" s="24">
        <f t="shared" si="752"/>
        <v>-71.109891758890299</v>
      </c>
      <c r="HN85" s="24">
        <f t="shared" si="752"/>
        <v>-67.330962242659226</v>
      </c>
      <c r="HO85" s="24">
        <f t="shared" si="752"/>
        <v>-20.239930881715761</v>
      </c>
      <c r="HP85" s="24">
        <f t="shared" si="752"/>
        <v>-26.123734869975461</v>
      </c>
      <c r="HQ85" s="24">
        <f t="shared" si="752"/>
        <v>-37.582263406783547</v>
      </c>
      <c r="HR85" s="24">
        <f t="shared" si="752"/>
        <v>-94.67551856332139</v>
      </c>
      <c r="HS85" s="24">
        <f t="shared" si="752"/>
        <v>-22.703278581081094</v>
      </c>
      <c r="HT85" s="24">
        <f t="shared" si="752"/>
        <v>-28.347031428283874</v>
      </c>
      <c r="HU85" s="24">
        <f t="shared" si="752"/>
        <v>-20.685209361113511</v>
      </c>
      <c r="HV85" s="24">
        <f t="shared" si="753"/>
        <v>-18.427708216185597</v>
      </c>
      <c r="HW85" s="24">
        <f t="shared" si="753"/>
        <v>-18.769753840536453</v>
      </c>
      <c r="HX85" s="24">
        <f t="shared" si="753"/>
        <v>-20.685209361113525</v>
      </c>
      <c r="HY85" s="24">
        <f t="shared" si="753"/>
        <v>-72.674309377585956</v>
      </c>
      <c r="HZ85" s="24">
        <f t="shared" si="753"/>
        <v>-68.812243411997784</v>
      </c>
      <c r="IA85" s="24">
        <f t="shared" si="753"/>
        <v>-20.685209361113532</v>
      </c>
      <c r="IB85" s="24">
        <f t="shared" si="753"/>
        <v>-26.698457037114952</v>
      </c>
      <c r="IC85" s="24">
        <f t="shared" si="753"/>
        <v>-38.409073201732824</v>
      </c>
      <c r="ID85" s="24">
        <f t="shared" si="753"/>
        <v>-96.758379971714561</v>
      </c>
      <c r="IE85" s="24">
        <f t="shared" si="753"/>
        <v>-23.202750709864905</v>
      </c>
      <c r="IF85" s="24">
        <f t="shared" si="753"/>
        <v>-28.970666119706152</v>
      </c>
      <c r="IG85" s="24">
        <f t="shared" si="753"/>
        <v>-21.140283967058032</v>
      </c>
      <c r="IH85" s="24">
        <f t="shared" si="753"/>
        <v>-18.8331177969417</v>
      </c>
      <c r="II85" s="24">
        <f t="shared" si="753"/>
        <v>-19.182688425028275</v>
      </c>
      <c r="IJ85" s="24">
        <f t="shared" si="753"/>
        <v>-21.140283967058046</v>
      </c>
      <c r="IK85" s="24">
        <f t="shared" si="753"/>
        <v>-74.27314418389291</v>
      </c>
      <c r="IL85" s="24">
        <f t="shared" si="754"/>
        <v>-70.326112767061801</v>
      </c>
      <c r="IM85" s="24">
        <f t="shared" si="754"/>
        <v>-21.14028396705805</v>
      </c>
      <c r="IN85" s="24">
        <f t="shared" si="754"/>
        <v>-27.285823091931505</v>
      </c>
      <c r="IO85" s="24">
        <f t="shared" si="754"/>
        <v>-39.254072812170982</v>
      </c>
      <c r="IP85" s="24">
        <f t="shared" si="754"/>
        <v>-98.887064331092375</v>
      </c>
      <c r="IQ85" s="24">
        <f t="shared" si="754"/>
        <v>-23.713211225481952</v>
      </c>
      <c r="IR85" s="24">
        <f t="shared" si="754"/>
        <v>-29.608020774339707</v>
      </c>
      <c r="IS85" s="24">
        <f t="shared" si="754"/>
        <v>-21.605370214333323</v>
      </c>
      <c r="IT85" s="24">
        <f t="shared" si="754"/>
        <v>-19.24744638847443</v>
      </c>
      <c r="IU85" s="24">
        <f t="shared" si="754"/>
        <v>-19.60470757037891</v>
      </c>
      <c r="IV85" s="24">
        <f t="shared" si="754"/>
        <v>-21.605370214333341</v>
      </c>
      <c r="IW85" s="24">
        <f t="shared" si="754"/>
        <v>-75.907153355938618</v>
      </c>
      <c r="IX85" s="24">
        <f t="shared" si="754"/>
        <v>-71.873287247937213</v>
      </c>
      <c r="IY85" s="24">
        <f t="shared" si="754"/>
        <v>-21.605370214333341</v>
      </c>
      <c r="IZ85" s="24">
        <f t="shared" si="754"/>
        <v>-27.886111199954016</v>
      </c>
      <c r="JA85" s="24">
        <f t="shared" si="754"/>
        <v>-40.117662414038769</v>
      </c>
      <c r="JB85" s="24">
        <f t="shared" si="755"/>
        <v>-101.06257974637647</v>
      </c>
      <c r="JC85" s="24">
        <f t="shared" si="755"/>
        <v>-24.23490187244257</v>
      </c>
      <c r="JD85" s="24">
        <f t="shared" si="755"/>
        <v>-30.2593972313752</v>
      </c>
      <c r="JE85" s="24">
        <f t="shared" si="755"/>
        <v>-22.080688359048676</v>
      </c>
      <c r="JF85" s="24">
        <f t="shared" si="755"/>
        <v>-19.670890209020889</v>
      </c>
      <c r="JG85" s="24">
        <f t="shared" si="755"/>
        <v>-20.036011136927268</v>
      </c>
      <c r="JH85" s="24">
        <f t="shared" si="755"/>
        <v>-22.080688359048693</v>
      </c>
      <c r="JI85" s="24">
        <f t="shared" si="755"/>
        <v>-77.577110729769359</v>
      </c>
      <c r="JJ85" s="24">
        <f t="shared" si="755"/>
        <v>-73.45449956739192</v>
      </c>
      <c r="JK85" s="24">
        <f t="shared" si="755"/>
        <v>-22.0806883590487</v>
      </c>
      <c r="JL85" s="24">
        <f t="shared" si="755"/>
        <v>-28.499605646353043</v>
      </c>
      <c r="JM85" s="24">
        <f t="shared" si="755"/>
        <v>-41.000250987147673</v>
      </c>
      <c r="JN85" s="24">
        <f t="shared" si="755"/>
        <v>-103.28595650079689</v>
      </c>
      <c r="JO85" s="24">
        <f t="shared" si="755"/>
        <v>-24.76806971363634</v>
      </c>
      <c r="JP85" s="24">
        <f t="shared" si="755"/>
        <v>-30.925103970465496</v>
      </c>
      <c r="JQ85" s="24">
        <f t="shared" si="755"/>
        <v>-22.566463502947773</v>
      </c>
      <c r="JR85" s="24">
        <f t="shared" si="756"/>
        <v>-20.103649793619368</v>
      </c>
      <c r="JS85" s="24">
        <f t="shared" si="756"/>
        <v>-20.476803381939696</v>
      </c>
      <c r="JT85" s="24">
        <f t="shared" si="756"/>
        <v>-22.566463502947791</v>
      </c>
      <c r="JU85" s="24">
        <f t="shared" si="756"/>
        <v>-79.283807165824356</v>
      </c>
      <c r="JV85" s="24">
        <f t="shared" si="756"/>
        <v>-75.070498557874615</v>
      </c>
      <c r="JW85" s="24">
        <f t="shared" si="756"/>
        <v>-22.566463502947791</v>
      </c>
      <c r="JX85" s="24">
        <f t="shared" si="756"/>
        <v>-29.126596970572823</v>
      </c>
      <c r="JY85" s="24">
        <f t="shared" si="756"/>
        <v>-41.902256508864959</v>
      </c>
      <c r="JZ85" s="24">
        <f t="shared" si="756"/>
        <v>-105.55824754381452</v>
      </c>
      <c r="KA85" s="24">
        <f t="shared" si="756"/>
        <v>-25.312967247336363</v>
      </c>
      <c r="KB85" s="24">
        <f t="shared" si="756"/>
        <v>-31.60545625781576</v>
      </c>
      <c r="KC85" s="24">
        <f t="shared" si="756"/>
        <v>-23.062925700012638</v>
      </c>
      <c r="KD85" s="24">
        <f t="shared" si="756"/>
        <v>-20.545930089079011</v>
      </c>
      <c r="KE85" s="24">
        <f t="shared" si="756"/>
        <v>-20.927293056342382</v>
      </c>
      <c r="KF85" s="24">
        <f t="shared" si="756"/>
        <v>-23.062925700012663</v>
      </c>
      <c r="KG85" s="24">
        <f t="shared" si="756"/>
        <v>-81.028050923472563</v>
      </c>
      <c r="KH85" s="24">
        <f t="shared" si="757"/>
        <v>-76.722049526147941</v>
      </c>
      <c r="KI85" s="24">
        <f t="shared" si="757"/>
        <v>-23.062925700012666</v>
      </c>
      <c r="KJ85" s="24">
        <f t="shared" si="757"/>
        <v>-29.767382103925463</v>
      </c>
      <c r="KK85" s="24">
        <f t="shared" si="757"/>
        <v>-42.824106152060033</v>
      </c>
      <c r="KL85" s="24">
        <f t="shared" si="757"/>
        <v>-107.88052898977855</v>
      </c>
      <c r="KM85" s="24">
        <f t="shared" si="757"/>
        <v>-25.869852526777791</v>
      </c>
      <c r="KN85" s="24">
        <f t="shared" si="757"/>
        <v>-32.300776295487751</v>
      </c>
      <c r="KO85" s="24">
        <f t="shared" si="757"/>
        <v>-23.570310065412947</v>
      </c>
      <c r="KP85" s="24">
        <f t="shared" si="757"/>
        <v>-20.997940551038774</v>
      </c>
      <c r="KQ85" s="24">
        <f t="shared" si="757"/>
        <v>-21.387693503581939</v>
      </c>
      <c r="KR85" s="24">
        <f t="shared" si="757"/>
        <v>-23.570310065412972</v>
      </c>
      <c r="KS85" s="24">
        <f t="shared" si="757"/>
        <v>-82.81066804378905</v>
      </c>
      <c r="KT85" s="24">
        <f t="shared" si="757"/>
        <v>-78.409934615723287</v>
      </c>
      <c r="KU85" s="24">
        <f t="shared" si="757"/>
        <v>-23.570310065412965</v>
      </c>
      <c r="KV85" s="24">
        <f t="shared" si="757"/>
        <v>-30.42226451021185</v>
      </c>
      <c r="KW85" s="24">
        <f t="shared" si="757"/>
        <v>-43.766236487405394</v>
      </c>
      <c r="KX85" s="24">
        <f t="shared" si="758"/>
        <v>-110.25390062755378</v>
      </c>
      <c r="KY85" s="24">
        <f t="shared" si="758"/>
        <v>-26.438989282366926</v>
      </c>
      <c r="KZ85" s="24">
        <f t="shared" si="758"/>
        <v>-33.011393373988511</v>
      </c>
      <c r="LA85" s="24">
        <f t="shared" si="758"/>
        <v>-24.088856886852053</v>
      </c>
      <c r="LB85" s="24">
        <f t="shared" si="758"/>
        <v>-21.45989524316165</v>
      </c>
      <c r="LC85" s="24">
        <f t="shared" si="758"/>
        <v>-21.858222760660766</v>
      </c>
      <c r="LD85" s="24">
        <f t="shared" si="758"/>
        <v>-24.088856886852074</v>
      </c>
      <c r="LE85" s="24">
        <f t="shared" si="758"/>
        <v>-84.632502740752486</v>
      </c>
      <c r="LF85" s="24">
        <f t="shared" si="758"/>
        <v>-80.134953177269281</v>
      </c>
      <c r="LG85" s="24">
        <f t="shared" si="758"/>
        <v>-24.088856886852078</v>
      </c>
    </row>
    <row r="86" spans="2:319 16384:16384">
      <c r="B86" s="15" t="s">
        <v>155</v>
      </c>
      <c r="D86" s="302">
        <v>-151.8076957824</v>
      </c>
      <c r="E86" s="302">
        <v>-118.9290256824</v>
      </c>
      <c r="F86" s="302">
        <v>-122.7923708024</v>
      </c>
      <c r="G86" s="302">
        <v>-131.5804932124</v>
      </c>
      <c r="H86" s="302">
        <v>-100.87720168028331</v>
      </c>
      <c r="I86" s="302">
        <v>-117.4591058715833</v>
      </c>
      <c r="J86" s="302">
        <v>-124.1506241815833</v>
      </c>
      <c r="K86" s="302">
        <v>-125.56813481158329</v>
      </c>
      <c r="L86" s="302">
        <v>-103.9539386015833</v>
      </c>
      <c r="M86" s="302">
        <v>-151.19317313158331</v>
      </c>
      <c r="N86" s="302">
        <v>-111.10036543928329</v>
      </c>
      <c r="O86" s="302">
        <v>-112.2967164715833</v>
      </c>
      <c r="P86" s="302">
        <v>-128.42435874158329</v>
      </c>
      <c r="Q86" s="302">
        <v>-95.203721871583326</v>
      </c>
      <c r="R86" s="302">
        <v>-99.163650621583329</v>
      </c>
      <c r="S86" s="302">
        <v>-101.9714760815833</v>
      </c>
      <c r="T86" s="302">
        <v>-103.7470160307729</v>
      </c>
      <c r="U86" s="302">
        <v>-120.8267600478729</v>
      </c>
      <c r="V86" s="302">
        <v>-127.7040239071729</v>
      </c>
      <c r="W86" s="302">
        <v>-129.17905985607291</v>
      </c>
      <c r="X86" s="302">
        <v>-106.9164377597729</v>
      </c>
      <c r="Y86" s="302">
        <v>-155.57284932567291</v>
      </c>
      <c r="Z86" s="302">
        <v>-114.2772574026729</v>
      </c>
      <c r="AA86" s="302">
        <v>-115.50949896587289</v>
      </c>
      <c r="AB86" s="302">
        <v>-132.1209705039729</v>
      </c>
      <c r="AC86" s="302">
        <v>-97.879714527872906</v>
      </c>
      <c r="AD86" s="302">
        <v>-101.9584411403729</v>
      </c>
      <c r="AE86" s="302">
        <v>-104.8505013641729</v>
      </c>
      <c r="AF86" s="302">
        <v>-106.3505536815543</v>
      </c>
      <c r="AG86" s="302">
        <v>-123.85660404903921</v>
      </c>
      <c r="AH86" s="302">
        <v>-130.8932995047972</v>
      </c>
      <c r="AI86" s="302">
        <v>-132.4177113523842</v>
      </c>
      <c r="AJ86" s="302">
        <v>-109.5985237037282</v>
      </c>
      <c r="AK86" s="302">
        <v>-159.47134555870619</v>
      </c>
      <c r="AL86" s="302">
        <v>-117.1433638377062</v>
      </c>
      <c r="AM86" s="302">
        <v>-118.40641143997119</v>
      </c>
      <c r="AN86" s="302">
        <v>-135.4331697664642</v>
      </c>
      <c r="AO86" s="302">
        <v>-100.3158823910192</v>
      </c>
      <c r="AP86" s="302">
        <v>-104.49657716882921</v>
      </c>
      <c r="AQ86" s="302">
        <v>-107.46093889821719</v>
      </c>
      <c r="AR86" s="302">
        <v>-112.3143453882758</v>
      </c>
      <c r="AS86" s="302">
        <v>-130.34587896676081</v>
      </c>
      <c r="AT86" s="302">
        <v>-137.59367528622479</v>
      </c>
      <c r="AU86" s="302">
        <v>-139.1638194892378</v>
      </c>
      <c r="AV86" s="302">
        <v>-115.6600562110968</v>
      </c>
      <c r="AW86" s="302">
        <v>-167.02906272176179</v>
      </c>
      <c r="AX86" s="302">
        <v>-123.4312415491538</v>
      </c>
      <c r="AY86" s="302">
        <v>-124.7321805794338</v>
      </c>
      <c r="AZ86" s="302">
        <v>-142.2697416557898</v>
      </c>
      <c r="BA86" s="302">
        <v>-106.0989356590198</v>
      </c>
      <c r="BB86" s="302">
        <v>-110.40505128016279</v>
      </c>
      <c r="BC86" s="302">
        <v>-113.28349886143479</v>
      </c>
      <c r="BD86" s="302">
        <v>-116.11558633297069</v>
      </c>
      <c r="BE86" s="302">
        <v>-118.15524464014059</v>
      </c>
      <c r="BF86" s="302">
        <v>-120.2458944049899</v>
      </c>
      <c r="BG86" s="302">
        <v>-122.3888104139603</v>
      </c>
      <c r="BH86" s="302">
        <v>-124.585299323155</v>
      </c>
      <c r="BI86" s="302">
        <v>-126.83670045507958</v>
      </c>
      <c r="BJ86" s="302">
        <v>-129.14438661530241</v>
      </c>
      <c r="BK86" s="302">
        <v>-131.5097649295306</v>
      </c>
      <c r="BL86" s="302">
        <v>-133.9342777016146</v>
      </c>
      <c r="BM86" s="302">
        <v>-136.41940329300061</v>
      </c>
      <c r="BN86" s="302">
        <v>-138.96665702417141</v>
      </c>
      <c r="BO86" s="303">
        <v>-141.57759209862141</v>
      </c>
      <c r="BP86" s="24">
        <f t="shared" si="759"/>
        <v>-118.67012923229611</v>
      </c>
      <c r="BQ86" s="24">
        <f t="shared" si="759"/>
        <v>-120.75466002222375</v>
      </c>
      <c r="BR86" s="24">
        <f t="shared" si="743"/>
        <v>-122.89130408189979</v>
      </c>
      <c r="BS86" s="24">
        <f t="shared" si="743"/>
        <v>-125.08136424306748</v>
      </c>
      <c r="BT86" s="24">
        <f t="shared" si="743"/>
        <v>-127.32617590826449</v>
      </c>
      <c r="BU86" s="24">
        <f t="shared" si="743"/>
        <v>-129.6271078650914</v>
      </c>
      <c r="BV86" s="24">
        <f t="shared" si="743"/>
        <v>-131.98556312083915</v>
      </c>
      <c r="BW86" s="24">
        <f t="shared" si="743"/>
        <v>-134.40297975798038</v>
      </c>
      <c r="BX86" s="24">
        <f t="shared" si="743"/>
        <v>-136.88083181105023</v>
      </c>
      <c r="BY86" s="24">
        <f t="shared" si="743"/>
        <v>-139.42063016544674</v>
      </c>
      <c r="BZ86" s="24">
        <f t="shared" si="743"/>
        <v>-142.02392347870327</v>
      </c>
      <c r="CA86" s="24">
        <f t="shared" si="743"/>
        <v>-144.69229912479119</v>
      </c>
      <c r="CB86" s="24">
        <f t="shared" si="743"/>
        <v>-121.28087207540671</v>
      </c>
      <c r="CC86" s="24">
        <f t="shared" si="743"/>
        <v>-123.41126254271275</v>
      </c>
      <c r="CD86" s="24">
        <f t="shared" si="743"/>
        <v>-125.5949127717017</v>
      </c>
      <c r="CE86" s="24">
        <f t="shared" si="743"/>
        <v>-127.83315425641509</v>
      </c>
      <c r="CF86" s="24">
        <f t="shared" si="743"/>
        <v>-130.12735177824644</v>
      </c>
      <c r="CG86" s="24">
        <f t="shared" si="743"/>
        <v>-132.47890423812353</v>
      </c>
      <c r="CH86" s="24">
        <f t="shared" si="744"/>
        <v>-134.88924550949773</v>
      </c>
      <c r="CI86" s="24">
        <f t="shared" si="744"/>
        <v>-137.35984531265606</v>
      </c>
      <c r="CJ86" s="24">
        <f t="shared" si="744"/>
        <v>-139.89221011089342</v>
      </c>
      <c r="CK86" s="24">
        <f t="shared" si="744"/>
        <v>-142.48788402908667</v>
      </c>
      <c r="CL86" s="24">
        <f t="shared" si="744"/>
        <v>-145.14844979523482</v>
      </c>
      <c r="CM86" s="24">
        <f t="shared" si="744"/>
        <v>-147.87552970553674</v>
      </c>
      <c r="CN86" s="24">
        <f t="shared" si="744"/>
        <v>-123.94905126106576</v>
      </c>
      <c r="CO86" s="24">
        <f t="shared" si="744"/>
        <v>-126.12631031865254</v>
      </c>
      <c r="CP86" s="24">
        <f t="shared" si="744"/>
        <v>-128.35800085267928</v>
      </c>
      <c r="CQ86" s="24">
        <f t="shared" si="744"/>
        <v>-130.64548365005635</v>
      </c>
      <c r="CR86" s="24">
        <f t="shared" si="744"/>
        <v>-132.99015351736801</v>
      </c>
      <c r="CS86" s="24">
        <f t="shared" si="744"/>
        <v>-135.39344013136241</v>
      </c>
      <c r="CT86" s="24">
        <f t="shared" si="744"/>
        <v>-137.85680891070686</v>
      </c>
      <c r="CU86" s="24">
        <f t="shared" si="744"/>
        <v>-140.3817619095347</v>
      </c>
      <c r="CV86" s="24">
        <f t="shared" si="744"/>
        <v>-142.96983873333329</v>
      </c>
      <c r="CW86" s="24">
        <f t="shared" si="744"/>
        <v>-145.62261747772678</v>
      </c>
      <c r="CX86" s="24">
        <f t="shared" si="745"/>
        <v>-148.34171569073018</v>
      </c>
      <c r="CY86" s="24">
        <f t="shared" si="745"/>
        <v>-151.12879135905874</v>
      </c>
      <c r="CZ86" s="24">
        <f t="shared" si="745"/>
        <v>-126.67593038880938</v>
      </c>
      <c r="DA86" s="24">
        <f t="shared" si="745"/>
        <v>-128.90108914566306</v>
      </c>
      <c r="DB86" s="24">
        <f t="shared" si="745"/>
        <v>-131.18187687143836</v>
      </c>
      <c r="DC86" s="24">
        <f t="shared" si="745"/>
        <v>-133.51968429035773</v>
      </c>
      <c r="DD86" s="24">
        <f t="shared" si="745"/>
        <v>-135.91593689475027</v>
      </c>
      <c r="DE86" s="24">
        <f t="shared" si="745"/>
        <v>-138.37209581425253</v>
      </c>
      <c r="DF86" s="24">
        <f t="shared" si="745"/>
        <v>-140.88965870674258</v>
      </c>
      <c r="DG86" s="24">
        <f t="shared" si="745"/>
        <v>-143.47016067154462</v>
      </c>
      <c r="DH86" s="24">
        <f t="shared" si="745"/>
        <v>-146.1151751854668</v>
      </c>
      <c r="DI86" s="24">
        <f t="shared" si="745"/>
        <v>-148.82631506223694</v>
      </c>
      <c r="DJ86" s="24">
        <f t="shared" si="745"/>
        <v>-151.60523343592641</v>
      </c>
      <c r="DK86" s="24">
        <f t="shared" si="745"/>
        <v>-154.45362476895821</v>
      </c>
      <c r="DL86" s="24">
        <f t="shared" si="745"/>
        <v>-129.46280085736333</v>
      </c>
      <c r="DM86" s="24">
        <f t="shared" si="745"/>
        <v>-131.7369131068678</v>
      </c>
      <c r="DN86" s="24">
        <f t="shared" si="746"/>
        <v>-134.06787816261019</v>
      </c>
      <c r="DO86" s="24">
        <f t="shared" si="746"/>
        <v>-136.45711734474577</v>
      </c>
      <c r="DP86" s="24">
        <f t="shared" si="746"/>
        <v>-138.90608750643497</v>
      </c>
      <c r="DQ86" s="24">
        <f t="shared" si="746"/>
        <v>-141.41628192216626</v>
      </c>
      <c r="DR86" s="24">
        <f t="shared" si="746"/>
        <v>-143.98923119829109</v>
      </c>
      <c r="DS86" s="24">
        <f t="shared" si="746"/>
        <v>-146.6265042063188</v>
      </c>
      <c r="DT86" s="24">
        <f t="shared" si="746"/>
        <v>-149.32970903954725</v>
      </c>
      <c r="DU86" s="24">
        <f t="shared" si="746"/>
        <v>-152.10049399360636</v>
      </c>
      <c r="DV86" s="24">
        <f t="shared" si="746"/>
        <v>-154.94054857151698</v>
      </c>
      <c r="DW86" s="24">
        <f t="shared" si="746"/>
        <v>-157.85160451387549</v>
      </c>
      <c r="DX86" s="24">
        <f t="shared" si="746"/>
        <v>-132.31098247622549</v>
      </c>
      <c r="DY86" s="24">
        <f t="shared" si="746"/>
        <v>-134.63512519521908</v>
      </c>
      <c r="DZ86" s="24">
        <f t="shared" si="746"/>
        <v>-137.0173714821878</v>
      </c>
      <c r="EA86" s="24">
        <f t="shared" si="746"/>
        <v>-139.45917392633035</v>
      </c>
      <c r="EB86" s="24">
        <f t="shared" si="746"/>
        <v>-141.96202143157669</v>
      </c>
      <c r="EC86" s="24">
        <f t="shared" si="746"/>
        <v>-144.5274401244541</v>
      </c>
      <c r="ED86" s="24">
        <f t="shared" si="747"/>
        <v>-147.15699428465365</v>
      </c>
      <c r="EE86" s="24">
        <f t="shared" si="747"/>
        <v>-149.85228729885799</v>
      </c>
      <c r="EF86" s="24">
        <f t="shared" si="747"/>
        <v>-152.61496263841747</v>
      </c>
      <c r="EG86" s="24">
        <f t="shared" si="747"/>
        <v>-155.44670486146589</v>
      </c>
      <c r="EH86" s="24">
        <f t="shared" si="747"/>
        <v>-158.34924064009056</v>
      </c>
      <c r="EI86" s="24">
        <f t="shared" si="747"/>
        <v>-161.32433981318096</v>
      </c>
      <c r="EJ86" s="24">
        <f t="shared" si="747"/>
        <v>-135.2218240907026</v>
      </c>
      <c r="EK86" s="24">
        <f t="shared" si="747"/>
        <v>-137.59709794951405</v>
      </c>
      <c r="EL86" s="24">
        <f t="shared" si="747"/>
        <v>-140.03175365479606</v>
      </c>
      <c r="EM86" s="24">
        <f t="shared" si="747"/>
        <v>-142.52727575270976</v>
      </c>
      <c r="EN86" s="24">
        <f t="shared" si="747"/>
        <v>-145.0851859030715</v>
      </c>
      <c r="EO86" s="24">
        <f t="shared" si="747"/>
        <v>-147.70704380719226</v>
      </c>
      <c r="EP86" s="24">
        <f t="shared" si="747"/>
        <v>-150.39444815891619</v>
      </c>
      <c r="EQ86" s="24">
        <f t="shared" si="747"/>
        <v>-153.14903761943305</v>
      </c>
      <c r="ER86" s="24">
        <f t="shared" si="747"/>
        <v>-155.97249181646282</v>
      </c>
      <c r="ES86" s="24">
        <f t="shared" si="747"/>
        <v>-158.86653236841832</v>
      </c>
      <c r="ET86" s="24">
        <f t="shared" si="748"/>
        <v>-161.8329239341727</v>
      </c>
      <c r="EU86" s="24">
        <f t="shared" si="748"/>
        <v>-164.87347528907108</v>
      </c>
      <c r="EV86" s="24">
        <f t="shared" si="748"/>
        <v>-138.19670422069817</v>
      </c>
      <c r="EW86" s="24">
        <f t="shared" si="748"/>
        <v>-140.62423410440348</v>
      </c>
      <c r="EX86" s="24">
        <f t="shared" si="748"/>
        <v>-143.11245223520174</v>
      </c>
      <c r="EY86" s="24">
        <f t="shared" si="748"/>
        <v>-145.66287581926954</v>
      </c>
      <c r="EZ86" s="24">
        <f t="shared" si="748"/>
        <v>-148.27705999293923</v>
      </c>
      <c r="FA86" s="24">
        <f t="shared" si="748"/>
        <v>-150.95659877095065</v>
      </c>
      <c r="FB86" s="24">
        <f t="shared" si="748"/>
        <v>-153.70312601841252</v>
      </c>
      <c r="FC86" s="24">
        <f t="shared" si="748"/>
        <v>-156.51831644706078</v>
      </c>
      <c r="FD86" s="24">
        <f t="shared" si="748"/>
        <v>-159.40388663642523</v>
      </c>
      <c r="FE86" s="24">
        <f t="shared" si="748"/>
        <v>-162.3615960805237</v>
      </c>
      <c r="FF86" s="24">
        <f t="shared" si="748"/>
        <v>-165.3932482607247</v>
      </c>
      <c r="FG86" s="24">
        <f t="shared" si="748"/>
        <v>-168.50069174543086</v>
      </c>
      <c r="FH86" s="24">
        <f t="shared" si="748"/>
        <v>-141.23703171355371</v>
      </c>
      <c r="FI86" s="24">
        <f t="shared" si="748"/>
        <v>-143.71796725470054</v>
      </c>
      <c r="FJ86" s="24">
        <f t="shared" si="749"/>
        <v>-146.26092618437639</v>
      </c>
      <c r="FK86" s="24">
        <f t="shared" si="749"/>
        <v>-148.86745908729367</v>
      </c>
      <c r="FL86" s="24">
        <f t="shared" si="749"/>
        <v>-151.53915531278409</v>
      </c>
      <c r="FM86" s="24">
        <f t="shared" si="749"/>
        <v>-154.27764394391176</v>
      </c>
      <c r="FN86" s="24">
        <f t="shared" si="749"/>
        <v>-157.08459479081779</v>
      </c>
      <c r="FO86" s="24">
        <f t="shared" si="749"/>
        <v>-159.9617194088963</v>
      </c>
      <c r="FP86" s="24">
        <f t="shared" si="749"/>
        <v>-162.91077214242677</v>
      </c>
      <c r="FQ86" s="24">
        <f t="shared" si="749"/>
        <v>-165.9335511942954</v>
      </c>
      <c r="FR86" s="24">
        <f t="shared" si="749"/>
        <v>-169.03189972246079</v>
      </c>
      <c r="FS86" s="24">
        <f t="shared" si="749"/>
        <v>-172.20770696383053</v>
      </c>
      <c r="FT86" s="24">
        <f t="shared" si="749"/>
        <v>-144.34424641125202</v>
      </c>
      <c r="FU86" s="24">
        <f t="shared" si="749"/>
        <v>-146.87976253430409</v>
      </c>
      <c r="FV86" s="24">
        <f t="shared" si="749"/>
        <v>-149.4786665604328</v>
      </c>
      <c r="FW86" s="24">
        <f t="shared" si="749"/>
        <v>-152.14254318721427</v>
      </c>
      <c r="FX86" s="24">
        <f t="shared" si="749"/>
        <v>-154.87301672966547</v>
      </c>
      <c r="FY86" s="24">
        <f t="shared" si="749"/>
        <v>-157.67175211067794</v>
      </c>
      <c r="FZ86" s="24">
        <f t="shared" si="750"/>
        <v>-160.54045587621593</v>
      </c>
      <c r="GA86" s="24">
        <f t="shared" si="750"/>
        <v>-163.48087723589217</v>
      </c>
      <c r="GB86" s="24">
        <f t="shared" si="750"/>
        <v>-166.49480912956031</v>
      </c>
      <c r="GC86" s="24">
        <f t="shared" si="750"/>
        <v>-169.58408932057006</v>
      </c>
      <c r="GD86" s="24">
        <f t="shared" si="750"/>
        <v>-172.75060151635509</v>
      </c>
      <c r="GE86" s="24">
        <f t="shared" si="750"/>
        <v>-175.996276517035</v>
      </c>
      <c r="GF86" s="24">
        <f t="shared" si="750"/>
        <v>-147.51981983229973</v>
      </c>
      <c r="GG86" s="24">
        <f t="shared" si="750"/>
        <v>-150.11111731005894</v>
      </c>
      <c r="GH86" s="24">
        <f t="shared" si="750"/>
        <v>-152.76719722476253</v>
      </c>
      <c r="GI86" s="24">
        <f t="shared" si="750"/>
        <v>-155.48967913733318</v>
      </c>
      <c r="GJ86" s="24">
        <f t="shared" si="750"/>
        <v>-158.28022309771831</v>
      </c>
      <c r="GK86" s="24">
        <f t="shared" si="750"/>
        <v>-161.14053065711306</v>
      </c>
      <c r="GL86" s="24">
        <f t="shared" si="750"/>
        <v>-164.07234590549291</v>
      </c>
      <c r="GM86" s="24">
        <f t="shared" si="750"/>
        <v>-167.07745653508206</v>
      </c>
      <c r="GN86" s="24">
        <f t="shared" si="750"/>
        <v>-170.15769493041091</v>
      </c>
      <c r="GO86" s="24">
        <f t="shared" si="750"/>
        <v>-173.31493928562287</v>
      </c>
      <c r="GP86" s="24">
        <f t="shared" si="751"/>
        <v>-176.55111474971517</v>
      </c>
      <c r="GQ86" s="24">
        <f t="shared" si="751"/>
        <v>-179.86819460041005</v>
      </c>
      <c r="GR86" s="24">
        <f t="shared" si="751"/>
        <v>-150.76525586861055</v>
      </c>
      <c r="GS86" s="24">
        <f t="shared" si="751"/>
        <v>-153.41356189088049</v>
      </c>
      <c r="GT86" s="24">
        <f t="shared" si="751"/>
        <v>-156.12807556370751</v>
      </c>
      <c r="GU86" s="24">
        <f t="shared" si="751"/>
        <v>-158.91045207835472</v>
      </c>
      <c r="GV86" s="24">
        <f t="shared" si="751"/>
        <v>-161.76238800586827</v>
      </c>
      <c r="GW86" s="24">
        <f t="shared" si="751"/>
        <v>-164.68562233156973</v>
      </c>
      <c r="GX86" s="24">
        <f t="shared" si="751"/>
        <v>-167.68193751541395</v>
      </c>
      <c r="GY86" s="24">
        <f t="shared" si="751"/>
        <v>-170.75316057885411</v>
      </c>
      <c r="GZ86" s="24">
        <f t="shared" si="751"/>
        <v>-173.90116421888018</v>
      </c>
      <c r="HA86" s="24">
        <f t="shared" si="751"/>
        <v>-177.1278679499068</v>
      </c>
      <c r="HB86" s="24">
        <f t="shared" si="751"/>
        <v>-180.43523927420915</v>
      </c>
      <c r="HC86" s="24">
        <f t="shared" si="751"/>
        <v>-183.8252948816193</v>
      </c>
      <c r="HD86" s="24">
        <f t="shared" si="751"/>
        <v>-154.0820914977202</v>
      </c>
      <c r="HE86" s="24">
        <f t="shared" si="751"/>
        <v>-156.78866025248007</v>
      </c>
      <c r="HF86" s="24">
        <f t="shared" si="752"/>
        <v>-159.56289322610928</v>
      </c>
      <c r="HG86" s="24">
        <f t="shared" si="752"/>
        <v>-162.40648202407874</v>
      </c>
      <c r="HH86" s="24">
        <f t="shared" si="752"/>
        <v>-165.32116054199759</v>
      </c>
      <c r="HI86" s="24">
        <f t="shared" si="752"/>
        <v>-168.3087060228645</v>
      </c>
      <c r="HJ86" s="24">
        <f t="shared" si="752"/>
        <v>-171.37094014075333</v>
      </c>
      <c r="HK86" s="24">
        <f t="shared" si="752"/>
        <v>-174.50973011158916</v>
      </c>
      <c r="HL86" s="24">
        <f t="shared" si="752"/>
        <v>-177.72698983169579</v>
      </c>
      <c r="HM86" s="24">
        <f t="shared" si="752"/>
        <v>-181.02468104480499</v>
      </c>
      <c r="HN86" s="24">
        <f t="shared" si="752"/>
        <v>-184.40481453824199</v>
      </c>
      <c r="HO86" s="24">
        <f t="shared" si="752"/>
        <v>-187.86945136901514</v>
      </c>
      <c r="HP86" s="24">
        <f t="shared" si="752"/>
        <v>-157.47189751067023</v>
      </c>
      <c r="HQ86" s="24">
        <f t="shared" si="752"/>
        <v>-160.23801077803481</v>
      </c>
      <c r="HR86" s="24">
        <f t="shared" si="752"/>
        <v>-163.07327687708386</v>
      </c>
      <c r="HS86" s="24">
        <f t="shared" si="752"/>
        <v>-165.97942462860865</v>
      </c>
      <c r="HT86" s="24">
        <f t="shared" si="752"/>
        <v>-168.95822607392171</v>
      </c>
      <c r="HU86" s="24">
        <f t="shared" si="752"/>
        <v>-172.01149755536767</v>
      </c>
      <c r="HV86" s="24">
        <f t="shared" si="753"/>
        <v>-175.14110082385005</v>
      </c>
      <c r="HW86" s="24">
        <f t="shared" si="753"/>
        <v>-178.34894417404428</v>
      </c>
      <c r="HX86" s="24">
        <f t="shared" si="753"/>
        <v>-181.63698360799324</v>
      </c>
      <c r="HY86" s="24">
        <f t="shared" si="753"/>
        <v>-185.00722402779087</v>
      </c>
      <c r="HZ86" s="24">
        <f t="shared" si="753"/>
        <v>-188.46172045808348</v>
      </c>
      <c r="IA86" s="24">
        <f t="shared" si="753"/>
        <v>-192.00257929913369</v>
      </c>
      <c r="IB86" s="24">
        <f t="shared" si="753"/>
        <v>-160.93627925590516</v>
      </c>
      <c r="IC86" s="24">
        <f t="shared" si="753"/>
        <v>-163.76324701515176</v>
      </c>
      <c r="ID86" s="24">
        <f t="shared" si="753"/>
        <v>-166.66088896837988</v>
      </c>
      <c r="IE86" s="24">
        <f t="shared" si="753"/>
        <v>-169.63097197043822</v>
      </c>
      <c r="IF86" s="24">
        <f t="shared" si="753"/>
        <v>-172.67530704754819</v>
      </c>
      <c r="IG86" s="24">
        <f t="shared" si="753"/>
        <v>-175.79575050158596</v>
      </c>
      <c r="IH86" s="24">
        <f t="shared" si="753"/>
        <v>-178.99420504197496</v>
      </c>
      <c r="II86" s="24">
        <f t="shared" si="753"/>
        <v>-182.27262094587346</v>
      </c>
      <c r="IJ86" s="24">
        <f t="shared" si="753"/>
        <v>-185.6329972473693</v>
      </c>
      <c r="IK86" s="24">
        <f t="shared" si="753"/>
        <v>-189.07738295640243</v>
      </c>
      <c r="IL86" s="24">
        <f t="shared" si="754"/>
        <v>-192.60787830816147</v>
      </c>
      <c r="IM86" s="24">
        <f t="shared" si="754"/>
        <v>-196.22663604371479</v>
      </c>
      <c r="IN86" s="24">
        <f t="shared" si="754"/>
        <v>-164.47687739953523</v>
      </c>
      <c r="IO86" s="24">
        <f t="shared" si="754"/>
        <v>-167.36603844948525</v>
      </c>
      <c r="IP86" s="24">
        <f t="shared" si="754"/>
        <v>-170.32742852568438</v>
      </c>
      <c r="IQ86" s="24">
        <f t="shared" si="754"/>
        <v>-173.36285335378801</v>
      </c>
      <c r="IR86" s="24">
        <f t="shared" si="754"/>
        <v>-176.47416380259438</v>
      </c>
      <c r="IS86" s="24">
        <f t="shared" si="754"/>
        <v>-179.66325701262096</v>
      </c>
      <c r="IT86" s="24">
        <f t="shared" si="754"/>
        <v>-182.93207755289853</v>
      </c>
      <c r="IU86" s="24">
        <f t="shared" si="754"/>
        <v>-186.2826186066828</v>
      </c>
      <c r="IV86" s="24">
        <f t="shared" si="754"/>
        <v>-189.71692318681158</v>
      </c>
      <c r="IW86" s="24">
        <f t="shared" si="754"/>
        <v>-193.23708538144345</v>
      </c>
      <c r="IX86" s="24">
        <f t="shared" si="754"/>
        <v>-196.84525163094116</v>
      </c>
      <c r="IY86" s="24">
        <f t="shared" si="754"/>
        <v>-200.54362203667665</v>
      </c>
      <c r="IZ86" s="24">
        <f t="shared" si="754"/>
        <v>-168.09536870232512</v>
      </c>
      <c r="JA86" s="24">
        <f t="shared" si="754"/>
        <v>-171.04809129537404</v>
      </c>
      <c r="JB86" s="24">
        <f t="shared" si="755"/>
        <v>-174.07463195324956</v>
      </c>
      <c r="JC86" s="24">
        <f t="shared" si="755"/>
        <v>-177.17683612757148</v>
      </c>
      <c r="JD86" s="24">
        <f t="shared" si="755"/>
        <v>-180.35659540625159</v>
      </c>
      <c r="JE86" s="24">
        <f t="shared" si="755"/>
        <v>-183.61584866689878</v>
      </c>
      <c r="JF86" s="24">
        <f t="shared" si="755"/>
        <v>-186.95658325906251</v>
      </c>
      <c r="JG86" s="24">
        <f t="shared" si="755"/>
        <v>-190.38083621603005</v>
      </c>
      <c r="JH86" s="24">
        <f t="shared" si="755"/>
        <v>-193.89069549692161</v>
      </c>
      <c r="JI86" s="24">
        <f t="shared" si="755"/>
        <v>-197.48830125983542</v>
      </c>
      <c r="JJ86" s="24">
        <f t="shared" si="755"/>
        <v>-201.17584716682208</v>
      </c>
      <c r="JK86" s="24">
        <f t="shared" si="755"/>
        <v>-204.95558172148375</v>
      </c>
      <c r="JL86" s="24">
        <f t="shared" si="755"/>
        <v>-171.79346681377649</v>
      </c>
      <c r="JM86" s="24">
        <f t="shared" si="755"/>
        <v>-174.8111493038725</v>
      </c>
      <c r="JN86" s="24">
        <f t="shared" si="755"/>
        <v>-177.90427385622129</v>
      </c>
      <c r="JO86" s="24">
        <f t="shared" si="755"/>
        <v>-181.07472652237828</v>
      </c>
      <c r="JP86" s="24">
        <f t="shared" si="755"/>
        <v>-184.32444050518936</v>
      </c>
      <c r="JQ86" s="24">
        <f t="shared" si="755"/>
        <v>-187.65539733757078</v>
      </c>
      <c r="JR86" s="24">
        <f t="shared" si="756"/>
        <v>-191.06962809076205</v>
      </c>
      <c r="JS86" s="24">
        <f t="shared" si="756"/>
        <v>-194.56921461278296</v>
      </c>
      <c r="JT86" s="24">
        <f t="shared" si="756"/>
        <v>-198.1562907978541</v>
      </c>
      <c r="JU86" s="24">
        <f t="shared" si="756"/>
        <v>-201.83304388755198</v>
      </c>
      <c r="JV86" s="24">
        <f t="shared" si="756"/>
        <v>-205.60171580449236</v>
      </c>
      <c r="JW86" s="24">
        <f t="shared" si="756"/>
        <v>-209.46460451935658</v>
      </c>
      <c r="JX86" s="24">
        <f t="shared" si="756"/>
        <v>-175.57292308367965</v>
      </c>
      <c r="JY86" s="24">
        <f t="shared" si="756"/>
        <v>-178.65699458855786</v>
      </c>
      <c r="JZ86" s="24">
        <f t="shared" si="756"/>
        <v>-181.81816788105832</v>
      </c>
      <c r="KA86" s="24">
        <f t="shared" si="756"/>
        <v>-185.05837050587078</v>
      </c>
      <c r="KB86" s="24">
        <f t="shared" si="756"/>
        <v>-188.37957819630364</v>
      </c>
      <c r="KC86" s="24">
        <f t="shared" si="756"/>
        <v>-191.78381607899746</v>
      </c>
      <c r="KD86" s="24">
        <f t="shared" si="756"/>
        <v>-195.273159908759</v>
      </c>
      <c r="KE86" s="24">
        <f t="shared" si="756"/>
        <v>-198.84973733426432</v>
      </c>
      <c r="KF86" s="24">
        <f t="shared" si="756"/>
        <v>-202.51572919540706</v>
      </c>
      <c r="KG86" s="24">
        <f t="shared" si="756"/>
        <v>-206.27337085307832</v>
      </c>
      <c r="KH86" s="24">
        <f t="shared" si="757"/>
        <v>-210.12495355219141</v>
      </c>
      <c r="KI86" s="24">
        <f t="shared" si="757"/>
        <v>-214.07282581878266</v>
      </c>
      <c r="KJ86" s="24">
        <f t="shared" si="757"/>
        <v>-179.43552739152085</v>
      </c>
      <c r="KK86" s="24">
        <f t="shared" si="757"/>
        <v>-182.58744846950634</v>
      </c>
      <c r="KL86" s="24">
        <f t="shared" si="757"/>
        <v>-185.81816757444182</v>
      </c>
      <c r="KM86" s="24">
        <f t="shared" si="757"/>
        <v>-189.12965465700015</v>
      </c>
      <c r="KN86" s="24">
        <f t="shared" si="757"/>
        <v>-192.52392891662257</v>
      </c>
      <c r="KO86" s="24">
        <f t="shared" si="757"/>
        <v>-196.00306003273568</v>
      </c>
      <c r="KP86" s="24">
        <f t="shared" si="757"/>
        <v>-199.56916942675193</v>
      </c>
      <c r="KQ86" s="24">
        <f t="shared" si="757"/>
        <v>-203.22443155561837</v>
      </c>
      <c r="KR86" s="24">
        <f t="shared" si="757"/>
        <v>-206.97107523770629</v>
      </c>
      <c r="KS86" s="24">
        <f t="shared" si="757"/>
        <v>-210.81138501184628</v>
      </c>
      <c r="KT86" s="24">
        <f t="shared" si="757"/>
        <v>-214.74770253033986</v>
      </c>
      <c r="KU86" s="24">
        <f t="shared" si="757"/>
        <v>-218.78242798679608</v>
      </c>
      <c r="KV86" s="24">
        <f t="shared" si="757"/>
        <v>-183.38310899413446</v>
      </c>
      <c r="KW86" s="24">
        <f t="shared" si="757"/>
        <v>-186.60437233583565</v>
      </c>
      <c r="KX86" s="24">
        <f t="shared" si="758"/>
        <v>-189.9061672610797</v>
      </c>
      <c r="KY86" s="24">
        <f t="shared" si="758"/>
        <v>-193.29050705945431</v>
      </c>
      <c r="KZ86" s="24">
        <f t="shared" si="758"/>
        <v>-196.75945535278845</v>
      </c>
      <c r="LA86" s="24">
        <f t="shared" si="758"/>
        <v>-200.31512735345603</v>
      </c>
      <c r="LB86" s="24">
        <f t="shared" si="758"/>
        <v>-203.9596911541407</v>
      </c>
      <c r="LC86" s="24">
        <f t="shared" si="758"/>
        <v>-207.69536904984221</v>
      </c>
      <c r="LD86" s="24">
        <f t="shared" si="758"/>
        <v>-211.52443889293596</v>
      </c>
      <c r="LE86" s="24">
        <f t="shared" si="758"/>
        <v>-215.4492354821071</v>
      </c>
      <c r="LF86" s="24">
        <f t="shared" si="758"/>
        <v>-219.47215198600759</v>
      </c>
      <c r="LG86" s="24">
        <f t="shared" si="758"/>
        <v>-223.59564140250583</v>
      </c>
    </row>
    <row r="87" spans="2:319 16384:16384">
      <c r="B87" s="15" t="s">
        <v>156</v>
      </c>
      <c r="D87" s="302">
        <v>-132.0948771041667</v>
      </c>
      <c r="E87" s="302">
        <v>-132.0948771041667</v>
      </c>
      <c r="F87" s="302">
        <v>-132.0948771041667</v>
      </c>
      <c r="G87" s="302">
        <v>-132.0948771041667</v>
      </c>
      <c r="H87" s="302">
        <v>-135.3972490317708</v>
      </c>
      <c r="I87" s="302">
        <v>-135.3972490317708</v>
      </c>
      <c r="J87" s="302">
        <v>-135.3972490317708</v>
      </c>
      <c r="K87" s="302">
        <v>-135.3972490317708</v>
      </c>
      <c r="L87" s="302">
        <v>-135.3972490317708</v>
      </c>
      <c r="M87" s="302">
        <v>-135.3972490317708</v>
      </c>
      <c r="N87" s="302">
        <v>-135.3972490317708</v>
      </c>
      <c r="O87" s="302">
        <v>-135.3972490317708</v>
      </c>
      <c r="P87" s="302">
        <v>-135.3972490317708</v>
      </c>
      <c r="Q87" s="302">
        <v>-135.3972490317708</v>
      </c>
      <c r="R87" s="302">
        <v>-135.3972490317708</v>
      </c>
      <c r="S87" s="302">
        <v>-135.3972490317708</v>
      </c>
      <c r="T87" s="302">
        <v>-138.7821802575651</v>
      </c>
      <c r="U87" s="302">
        <v>-138.7821802575651</v>
      </c>
      <c r="V87" s="302">
        <v>-138.7821802575651</v>
      </c>
      <c r="W87" s="302">
        <v>-138.7821802575651</v>
      </c>
      <c r="X87" s="302">
        <v>-138.7821802575651</v>
      </c>
      <c r="Y87" s="302">
        <v>-138.7821802575651</v>
      </c>
      <c r="Z87" s="302">
        <v>-138.7821802575651</v>
      </c>
      <c r="AA87" s="302">
        <v>-138.7821802575651</v>
      </c>
      <c r="AB87" s="302">
        <v>-138.7821802575651</v>
      </c>
      <c r="AC87" s="302">
        <v>-138.7821802575651</v>
      </c>
      <c r="AD87" s="302">
        <v>-138.7821802575651</v>
      </c>
      <c r="AE87" s="302">
        <v>-138.7821802575651</v>
      </c>
      <c r="AF87" s="302">
        <v>-142.2517347640042</v>
      </c>
      <c r="AG87" s="302">
        <v>-142.2517347640042</v>
      </c>
      <c r="AH87" s="302">
        <v>-142.2517347640042</v>
      </c>
      <c r="AI87" s="302">
        <v>-142.2517347640042</v>
      </c>
      <c r="AJ87" s="302">
        <v>-142.2517347640042</v>
      </c>
      <c r="AK87" s="302">
        <v>-142.2517347640042</v>
      </c>
      <c r="AL87" s="302">
        <v>-142.2517347640042</v>
      </c>
      <c r="AM87" s="302">
        <v>-142.2517347640042</v>
      </c>
      <c r="AN87" s="302">
        <v>-142.2517347640042</v>
      </c>
      <c r="AO87" s="302">
        <v>-142.2517347640042</v>
      </c>
      <c r="AP87" s="302">
        <v>-142.2517347640042</v>
      </c>
      <c r="AQ87" s="302">
        <v>-142.2517347640042</v>
      </c>
      <c r="AR87" s="302">
        <v>-145.8080281331043</v>
      </c>
      <c r="AS87" s="302">
        <v>-145.8080281331043</v>
      </c>
      <c r="AT87" s="302">
        <v>-145.8080281331043</v>
      </c>
      <c r="AU87" s="302">
        <v>-145.8080281331043</v>
      </c>
      <c r="AV87" s="302">
        <v>-145.8080281331043</v>
      </c>
      <c r="AW87" s="302">
        <v>-145.8080281331043</v>
      </c>
      <c r="AX87" s="302">
        <v>-145.8080281331043</v>
      </c>
      <c r="AY87" s="302">
        <v>-145.8080281331043</v>
      </c>
      <c r="AZ87" s="302">
        <v>-145.8080281331043</v>
      </c>
      <c r="BA87" s="302">
        <v>-145.8080281331043</v>
      </c>
      <c r="BB87" s="302">
        <v>-145.8080281331043</v>
      </c>
      <c r="BC87" s="302">
        <v>-145.8080281331043</v>
      </c>
      <c r="BD87" s="302">
        <v>-149.45322883643189</v>
      </c>
      <c r="BE87" s="302">
        <v>-149.45322883643189</v>
      </c>
      <c r="BF87" s="302">
        <v>-149.45322883643189</v>
      </c>
      <c r="BG87" s="302">
        <v>-149.45322883643189</v>
      </c>
      <c r="BH87" s="302">
        <v>-149.45322883643189</v>
      </c>
      <c r="BI87" s="302">
        <v>-149.45322883643189</v>
      </c>
      <c r="BJ87" s="302">
        <v>-149.45322883643189</v>
      </c>
      <c r="BK87" s="302">
        <v>-149.45322883643189</v>
      </c>
      <c r="BL87" s="302">
        <v>-149.45322883643189</v>
      </c>
      <c r="BM87" s="302">
        <v>-149.45322883643189</v>
      </c>
      <c r="BN87" s="302">
        <v>-149.45322883643189</v>
      </c>
      <c r="BO87" s="303">
        <v>-149.45322883643189</v>
      </c>
      <c r="BP87" s="24">
        <f t="shared" si="759"/>
        <v>-152.74119987083347</v>
      </c>
      <c r="BQ87" s="24">
        <f t="shared" si="759"/>
        <v>-152.74119987083347</v>
      </c>
      <c r="BR87" s="24">
        <f t="shared" si="743"/>
        <v>-152.74119987083353</v>
      </c>
      <c r="BS87" s="24">
        <f t="shared" si="743"/>
        <v>-152.74119987083347</v>
      </c>
      <c r="BT87" s="24">
        <f t="shared" si="743"/>
        <v>-152.7411998708335</v>
      </c>
      <c r="BU87" s="24">
        <f t="shared" si="743"/>
        <v>-152.74119987083347</v>
      </c>
      <c r="BV87" s="24">
        <f t="shared" si="743"/>
        <v>-152.7411998708335</v>
      </c>
      <c r="BW87" s="24">
        <f t="shared" si="743"/>
        <v>-152.7411998708335</v>
      </c>
      <c r="BX87" s="24">
        <f t="shared" si="743"/>
        <v>-152.7411998708335</v>
      </c>
      <c r="BY87" s="24">
        <f t="shared" si="743"/>
        <v>-152.74119987083353</v>
      </c>
      <c r="BZ87" s="24">
        <f t="shared" si="743"/>
        <v>-152.7411998708335</v>
      </c>
      <c r="CA87" s="24">
        <f t="shared" si="743"/>
        <v>-152.7411998708335</v>
      </c>
      <c r="CB87" s="24">
        <f t="shared" si="743"/>
        <v>-156.10150626799191</v>
      </c>
      <c r="CC87" s="24">
        <f t="shared" si="743"/>
        <v>-156.10150626799191</v>
      </c>
      <c r="CD87" s="24">
        <f t="shared" si="743"/>
        <v>-156.10150626799199</v>
      </c>
      <c r="CE87" s="24">
        <f t="shared" si="743"/>
        <v>-156.10150626799194</v>
      </c>
      <c r="CF87" s="24">
        <f t="shared" si="743"/>
        <v>-156.10150626799197</v>
      </c>
      <c r="CG87" s="24">
        <f t="shared" si="743"/>
        <v>-156.10150626799194</v>
      </c>
      <c r="CH87" s="24">
        <f t="shared" si="744"/>
        <v>-156.10150626799197</v>
      </c>
      <c r="CI87" s="24">
        <f t="shared" si="744"/>
        <v>-156.10150626799197</v>
      </c>
      <c r="CJ87" s="24">
        <f t="shared" si="744"/>
        <v>-156.10150626799194</v>
      </c>
      <c r="CK87" s="24">
        <f t="shared" si="744"/>
        <v>-156.10150626799197</v>
      </c>
      <c r="CL87" s="24">
        <f t="shared" si="744"/>
        <v>-156.10150626799194</v>
      </c>
      <c r="CM87" s="24">
        <f t="shared" si="744"/>
        <v>-156.10150626799197</v>
      </c>
      <c r="CN87" s="24">
        <f t="shared" si="744"/>
        <v>-159.53573940588788</v>
      </c>
      <c r="CO87" s="24">
        <f t="shared" si="744"/>
        <v>-159.53573940588788</v>
      </c>
      <c r="CP87" s="24">
        <f t="shared" si="744"/>
        <v>-159.53573940588799</v>
      </c>
      <c r="CQ87" s="24">
        <f t="shared" si="744"/>
        <v>-159.53573940588794</v>
      </c>
      <c r="CR87" s="24">
        <f t="shared" si="744"/>
        <v>-159.53573940588797</v>
      </c>
      <c r="CS87" s="24">
        <f t="shared" si="744"/>
        <v>-159.53573940588794</v>
      </c>
      <c r="CT87" s="24">
        <f t="shared" si="744"/>
        <v>-159.53573940588799</v>
      </c>
      <c r="CU87" s="24">
        <f t="shared" si="744"/>
        <v>-159.53573940588802</v>
      </c>
      <c r="CV87" s="24">
        <f t="shared" si="744"/>
        <v>-159.53573940588799</v>
      </c>
      <c r="CW87" s="24">
        <f t="shared" si="744"/>
        <v>-159.53573940588799</v>
      </c>
      <c r="CX87" s="24">
        <f t="shared" si="745"/>
        <v>-159.53573940588797</v>
      </c>
      <c r="CY87" s="24">
        <f t="shared" si="745"/>
        <v>-159.53573940588799</v>
      </c>
      <c r="CZ87" s="24">
        <f t="shared" si="745"/>
        <v>-163.04552567281763</v>
      </c>
      <c r="DA87" s="24">
        <f t="shared" si="745"/>
        <v>-163.04552567281763</v>
      </c>
      <c r="DB87" s="24">
        <f t="shared" si="745"/>
        <v>-163.04552567281772</v>
      </c>
      <c r="DC87" s="24">
        <f t="shared" si="745"/>
        <v>-163.04552567281766</v>
      </c>
      <c r="DD87" s="24">
        <f t="shared" si="745"/>
        <v>-163.04552567281769</v>
      </c>
      <c r="DE87" s="24">
        <f t="shared" si="745"/>
        <v>-163.04552567281766</v>
      </c>
      <c r="DF87" s="24">
        <f t="shared" si="745"/>
        <v>-163.04552567281772</v>
      </c>
      <c r="DG87" s="24">
        <f t="shared" si="745"/>
        <v>-163.04552567281775</v>
      </c>
      <c r="DH87" s="24">
        <f t="shared" si="745"/>
        <v>-163.04552567281772</v>
      </c>
      <c r="DI87" s="24">
        <f t="shared" si="745"/>
        <v>-163.04552567281772</v>
      </c>
      <c r="DJ87" s="24">
        <f t="shared" si="745"/>
        <v>-163.04552567281769</v>
      </c>
      <c r="DK87" s="24">
        <f t="shared" si="745"/>
        <v>-163.04552567281772</v>
      </c>
      <c r="DL87" s="24">
        <f t="shared" si="745"/>
        <v>-166.6325272376198</v>
      </c>
      <c r="DM87" s="24">
        <f t="shared" si="745"/>
        <v>-166.6325272376198</v>
      </c>
      <c r="DN87" s="24">
        <f t="shared" si="746"/>
        <v>-166.63252723761994</v>
      </c>
      <c r="DO87" s="24">
        <f t="shared" si="746"/>
        <v>-166.63252723761988</v>
      </c>
      <c r="DP87" s="24">
        <f t="shared" si="746"/>
        <v>-166.63252723761991</v>
      </c>
      <c r="DQ87" s="24">
        <f t="shared" si="746"/>
        <v>-166.63252723761988</v>
      </c>
      <c r="DR87" s="24">
        <f t="shared" si="746"/>
        <v>-166.63252723761994</v>
      </c>
      <c r="DS87" s="24">
        <f t="shared" si="746"/>
        <v>-166.63252723761997</v>
      </c>
      <c r="DT87" s="24">
        <f t="shared" si="746"/>
        <v>-166.63252723761994</v>
      </c>
      <c r="DU87" s="24">
        <f t="shared" si="746"/>
        <v>-166.63252723761994</v>
      </c>
      <c r="DV87" s="24">
        <f t="shared" si="746"/>
        <v>-166.63252723761991</v>
      </c>
      <c r="DW87" s="24">
        <f t="shared" si="746"/>
        <v>-166.63252723761994</v>
      </c>
      <c r="DX87" s="24">
        <f t="shared" si="746"/>
        <v>-170.29844283684767</v>
      </c>
      <c r="DY87" s="24">
        <f t="shared" si="746"/>
        <v>-170.29844283684767</v>
      </c>
      <c r="DZ87" s="24">
        <f t="shared" si="746"/>
        <v>-170.29844283684781</v>
      </c>
      <c r="EA87" s="24">
        <f t="shared" si="746"/>
        <v>-170.29844283684776</v>
      </c>
      <c r="EB87" s="24">
        <f t="shared" si="746"/>
        <v>-170.29844283684773</v>
      </c>
      <c r="EC87" s="24">
        <f t="shared" si="746"/>
        <v>-170.29844283684776</v>
      </c>
      <c r="ED87" s="24">
        <f t="shared" si="747"/>
        <v>-170.29844283684776</v>
      </c>
      <c r="EE87" s="24">
        <f t="shared" si="747"/>
        <v>-170.29844283684778</v>
      </c>
      <c r="EF87" s="24">
        <f t="shared" si="747"/>
        <v>-170.29844283684776</v>
      </c>
      <c r="EG87" s="24">
        <f t="shared" si="747"/>
        <v>-170.29844283684776</v>
      </c>
      <c r="EH87" s="24">
        <f t="shared" si="747"/>
        <v>-170.29844283684778</v>
      </c>
      <c r="EI87" s="24">
        <f t="shared" si="747"/>
        <v>-170.29844283684781</v>
      </c>
      <c r="EJ87" s="24">
        <f t="shared" si="747"/>
        <v>-174.04500857925851</v>
      </c>
      <c r="EK87" s="24">
        <f t="shared" si="747"/>
        <v>-174.04500857925851</v>
      </c>
      <c r="EL87" s="24">
        <f t="shared" si="747"/>
        <v>-174.04500857925862</v>
      </c>
      <c r="EM87" s="24">
        <f t="shared" si="747"/>
        <v>-174.04500857925856</v>
      </c>
      <c r="EN87" s="24">
        <f t="shared" si="747"/>
        <v>-174.04500857925854</v>
      </c>
      <c r="EO87" s="24">
        <f t="shared" si="747"/>
        <v>-174.04500857925859</v>
      </c>
      <c r="EP87" s="24">
        <f t="shared" si="747"/>
        <v>-174.04500857925859</v>
      </c>
      <c r="EQ87" s="24">
        <f t="shared" si="747"/>
        <v>-174.04500857925862</v>
      </c>
      <c r="ER87" s="24">
        <f t="shared" si="747"/>
        <v>-174.04500857925859</v>
      </c>
      <c r="ES87" s="24">
        <f t="shared" si="747"/>
        <v>-174.04500857925859</v>
      </c>
      <c r="ET87" s="24">
        <f t="shared" si="748"/>
        <v>-174.04500857925859</v>
      </c>
      <c r="EU87" s="24">
        <f t="shared" si="748"/>
        <v>-174.04500857925862</v>
      </c>
      <c r="EV87" s="24">
        <f t="shared" si="748"/>
        <v>-177.87399876800237</v>
      </c>
      <c r="EW87" s="24">
        <f t="shared" si="748"/>
        <v>-177.87399876800237</v>
      </c>
      <c r="EX87" s="24">
        <f t="shared" si="748"/>
        <v>-177.87399876800251</v>
      </c>
      <c r="EY87" s="24">
        <f t="shared" si="748"/>
        <v>-177.87399876800245</v>
      </c>
      <c r="EZ87" s="24">
        <f t="shared" si="748"/>
        <v>-177.87399876800242</v>
      </c>
      <c r="FA87" s="24">
        <f t="shared" si="748"/>
        <v>-177.87399876800248</v>
      </c>
      <c r="FB87" s="24">
        <f t="shared" si="748"/>
        <v>-177.87399876800248</v>
      </c>
      <c r="FC87" s="24">
        <f t="shared" si="748"/>
        <v>-177.87399876800254</v>
      </c>
      <c r="FD87" s="24">
        <f t="shared" si="748"/>
        <v>-177.87399876800251</v>
      </c>
      <c r="FE87" s="24">
        <f t="shared" si="748"/>
        <v>-177.87399876800248</v>
      </c>
      <c r="FF87" s="24">
        <f t="shared" si="748"/>
        <v>-177.87399876800251</v>
      </c>
      <c r="FG87" s="24">
        <f t="shared" si="748"/>
        <v>-177.87399876800254</v>
      </c>
      <c r="FH87" s="24">
        <f t="shared" si="748"/>
        <v>-181.78722674089866</v>
      </c>
      <c r="FI87" s="24">
        <f t="shared" si="748"/>
        <v>-181.78722674089866</v>
      </c>
      <c r="FJ87" s="24">
        <f t="shared" si="749"/>
        <v>-181.7872267408988</v>
      </c>
      <c r="FK87" s="24">
        <f t="shared" si="749"/>
        <v>-181.78722674089875</v>
      </c>
      <c r="FL87" s="24">
        <f t="shared" si="749"/>
        <v>-181.78722674089872</v>
      </c>
      <c r="FM87" s="24">
        <f t="shared" si="749"/>
        <v>-181.78722674089877</v>
      </c>
      <c r="FN87" s="24">
        <f t="shared" si="749"/>
        <v>-181.78722674089877</v>
      </c>
      <c r="FO87" s="24">
        <f t="shared" si="749"/>
        <v>-181.7872267408988</v>
      </c>
      <c r="FP87" s="24">
        <f t="shared" si="749"/>
        <v>-181.78722674089877</v>
      </c>
      <c r="FQ87" s="24">
        <f t="shared" si="749"/>
        <v>-181.78722674089875</v>
      </c>
      <c r="FR87" s="24">
        <f t="shared" si="749"/>
        <v>-181.78722674089872</v>
      </c>
      <c r="FS87" s="24">
        <f t="shared" si="749"/>
        <v>-181.7872267408988</v>
      </c>
      <c r="FT87" s="24">
        <f t="shared" si="749"/>
        <v>-185.78654572919859</v>
      </c>
      <c r="FU87" s="24">
        <f t="shared" si="749"/>
        <v>-185.78654572919859</v>
      </c>
      <c r="FV87" s="24">
        <f t="shared" si="749"/>
        <v>-185.78654572919874</v>
      </c>
      <c r="FW87" s="24">
        <f t="shared" si="749"/>
        <v>-185.78654572919868</v>
      </c>
      <c r="FX87" s="24">
        <f t="shared" si="749"/>
        <v>-185.78654572919865</v>
      </c>
      <c r="FY87" s="24">
        <f t="shared" si="749"/>
        <v>-185.78654572919871</v>
      </c>
      <c r="FZ87" s="24">
        <f t="shared" si="750"/>
        <v>-185.78654572919871</v>
      </c>
      <c r="GA87" s="24">
        <f t="shared" si="750"/>
        <v>-185.78654572919874</v>
      </c>
      <c r="GB87" s="24">
        <f t="shared" si="750"/>
        <v>-185.78654572919871</v>
      </c>
      <c r="GC87" s="24">
        <f t="shared" si="750"/>
        <v>-185.78654572919868</v>
      </c>
      <c r="GD87" s="24">
        <f t="shared" si="750"/>
        <v>-185.78654572919865</v>
      </c>
      <c r="GE87" s="24">
        <f t="shared" si="750"/>
        <v>-185.78654572919879</v>
      </c>
      <c r="GF87" s="24">
        <f t="shared" si="750"/>
        <v>-189.87384973524118</v>
      </c>
      <c r="GG87" s="24">
        <f t="shared" si="750"/>
        <v>-189.87384973524118</v>
      </c>
      <c r="GH87" s="24">
        <f t="shared" si="750"/>
        <v>-189.87384973524135</v>
      </c>
      <c r="GI87" s="24">
        <f t="shared" si="750"/>
        <v>-189.87384973524129</v>
      </c>
      <c r="GJ87" s="24">
        <f t="shared" si="750"/>
        <v>-189.87384973524127</v>
      </c>
      <c r="GK87" s="24">
        <f t="shared" si="750"/>
        <v>-189.87384973524132</v>
      </c>
      <c r="GL87" s="24">
        <f t="shared" si="750"/>
        <v>-189.87384973524132</v>
      </c>
      <c r="GM87" s="24">
        <f t="shared" si="750"/>
        <v>-189.87384973524141</v>
      </c>
      <c r="GN87" s="24">
        <f t="shared" si="750"/>
        <v>-189.87384973524138</v>
      </c>
      <c r="GO87" s="24">
        <f t="shared" si="750"/>
        <v>-189.87384973524135</v>
      </c>
      <c r="GP87" s="24">
        <f t="shared" si="751"/>
        <v>-189.87384973524132</v>
      </c>
      <c r="GQ87" s="24">
        <f t="shared" si="751"/>
        <v>-189.87384973524146</v>
      </c>
      <c r="GR87" s="24">
        <f t="shared" si="751"/>
        <v>-194.05107442941679</v>
      </c>
      <c r="GS87" s="24">
        <f t="shared" si="751"/>
        <v>-194.05107442941679</v>
      </c>
      <c r="GT87" s="24">
        <f t="shared" si="751"/>
        <v>-194.05107442941693</v>
      </c>
      <c r="GU87" s="24">
        <f t="shared" si="751"/>
        <v>-194.05107442941687</v>
      </c>
      <c r="GV87" s="24">
        <f t="shared" si="751"/>
        <v>-194.05107442941679</v>
      </c>
      <c r="GW87" s="24">
        <f t="shared" si="751"/>
        <v>-194.05107442941684</v>
      </c>
      <c r="GX87" s="24">
        <f t="shared" si="751"/>
        <v>-194.05107442941684</v>
      </c>
      <c r="GY87" s="24">
        <f t="shared" si="751"/>
        <v>-194.05107442941699</v>
      </c>
      <c r="GZ87" s="24">
        <f t="shared" si="751"/>
        <v>-194.05107442941696</v>
      </c>
      <c r="HA87" s="24">
        <f t="shared" si="751"/>
        <v>-194.05107442941693</v>
      </c>
      <c r="HB87" s="24">
        <f t="shared" si="751"/>
        <v>-194.0510744294169</v>
      </c>
      <c r="HC87" s="24">
        <f t="shared" si="751"/>
        <v>-194.05107442941704</v>
      </c>
      <c r="HD87" s="24">
        <f t="shared" si="751"/>
        <v>-198.32019806686421</v>
      </c>
      <c r="HE87" s="24">
        <f t="shared" si="751"/>
        <v>-198.32019806686421</v>
      </c>
      <c r="HF87" s="24">
        <f t="shared" si="752"/>
        <v>-198.32019806686435</v>
      </c>
      <c r="HG87" s="24">
        <f t="shared" si="752"/>
        <v>-198.32019806686429</v>
      </c>
      <c r="HH87" s="24">
        <f t="shared" si="752"/>
        <v>-198.32019806686421</v>
      </c>
      <c r="HI87" s="24">
        <f t="shared" si="752"/>
        <v>-198.32019806686426</v>
      </c>
      <c r="HJ87" s="24">
        <f t="shared" si="752"/>
        <v>-198.32019806686432</v>
      </c>
      <c r="HK87" s="24">
        <f t="shared" si="752"/>
        <v>-198.32019806686446</v>
      </c>
      <c r="HL87" s="24">
        <f t="shared" si="752"/>
        <v>-198.32019806686438</v>
      </c>
      <c r="HM87" s="24">
        <f t="shared" si="752"/>
        <v>-198.32019806686435</v>
      </c>
      <c r="HN87" s="24">
        <f t="shared" si="752"/>
        <v>-198.32019806686432</v>
      </c>
      <c r="HO87" s="24">
        <f t="shared" si="752"/>
        <v>-198.32019806686444</v>
      </c>
      <c r="HP87" s="24">
        <f t="shared" si="752"/>
        <v>-202.68324242433545</v>
      </c>
      <c r="HQ87" s="24">
        <f t="shared" si="752"/>
        <v>-202.68324242433545</v>
      </c>
      <c r="HR87" s="24">
        <f t="shared" si="752"/>
        <v>-202.68324242433559</v>
      </c>
      <c r="HS87" s="24">
        <f t="shared" si="752"/>
        <v>-202.68324242433553</v>
      </c>
      <c r="HT87" s="24">
        <f t="shared" si="752"/>
        <v>-202.68324242433545</v>
      </c>
      <c r="HU87" s="24">
        <f t="shared" si="752"/>
        <v>-202.68324242433545</v>
      </c>
      <c r="HV87" s="24">
        <f t="shared" si="753"/>
        <v>-202.6832424243355</v>
      </c>
      <c r="HW87" s="24">
        <f t="shared" si="753"/>
        <v>-202.68324242433567</v>
      </c>
      <c r="HX87" s="24">
        <f t="shared" si="753"/>
        <v>-202.68324242433559</v>
      </c>
      <c r="HY87" s="24">
        <f t="shared" si="753"/>
        <v>-202.68324242433553</v>
      </c>
      <c r="HZ87" s="24">
        <f t="shared" si="753"/>
        <v>-202.6832424243355</v>
      </c>
      <c r="IA87" s="24">
        <f t="shared" si="753"/>
        <v>-202.68324242433567</v>
      </c>
      <c r="IB87" s="24">
        <f t="shared" si="753"/>
        <v>-207.14227375767106</v>
      </c>
      <c r="IC87" s="24">
        <f t="shared" si="753"/>
        <v>-207.14227375767106</v>
      </c>
      <c r="ID87" s="24">
        <f t="shared" si="753"/>
        <v>-207.14227375767121</v>
      </c>
      <c r="IE87" s="24">
        <f t="shared" si="753"/>
        <v>-207.14227375767115</v>
      </c>
      <c r="IF87" s="24">
        <f t="shared" si="753"/>
        <v>-207.14227375767106</v>
      </c>
      <c r="IG87" s="24">
        <f t="shared" si="753"/>
        <v>-207.14227375767106</v>
      </c>
      <c r="IH87" s="24">
        <f t="shared" si="753"/>
        <v>-207.14227375767112</v>
      </c>
      <c r="II87" s="24">
        <f t="shared" si="753"/>
        <v>-207.14227375767129</v>
      </c>
      <c r="IJ87" s="24">
        <f t="shared" si="753"/>
        <v>-207.14227375767121</v>
      </c>
      <c r="IK87" s="24">
        <f t="shared" si="753"/>
        <v>-207.14227375767109</v>
      </c>
      <c r="IL87" s="24">
        <f t="shared" si="754"/>
        <v>-207.14227375767106</v>
      </c>
      <c r="IM87" s="24">
        <f t="shared" si="754"/>
        <v>-207.14227375767123</v>
      </c>
      <c r="IN87" s="24">
        <f t="shared" si="754"/>
        <v>-211.69940378034002</v>
      </c>
      <c r="IO87" s="24">
        <f t="shared" si="754"/>
        <v>-211.69940378034002</v>
      </c>
      <c r="IP87" s="24">
        <f t="shared" si="754"/>
        <v>-211.69940378034016</v>
      </c>
      <c r="IQ87" s="24">
        <f t="shared" si="754"/>
        <v>-211.69940378034011</v>
      </c>
      <c r="IR87" s="24">
        <f t="shared" si="754"/>
        <v>-211.69940378033996</v>
      </c>
      <c r="IS87" s="24">
        <f t="shared" si="754"/>
        <v>-211.69940378033996</v>
      </c>
      <c r="IT87" s="24">
        <f t="shared" si="754"/>
        <v>-211.69940378034002</v>
      </c>
      <c r="IU87" s="24">
        <f t="shared" si="754"/>
        <v>-211.69940378034019</v>
      </c>
      <c r="IV87" s="24">
        <f t="shared" si="754"/>
        <v>-211.69940378034016</v>
      </c>
      <c r="IW87" s="24">
        <f t="shared" si="754"/>
        <v>-211.69940378034005</v>
      </c>
      <c r="IX87" s="24">
        <f t="shared" si="754"/>
        <v>-211.69940378033996</v>
      </c>
      <c r="IY87" s="24">
        <f t="shared" si="754"/>
        <v>-211.69940378034013</v>
      </c>
      <c r="IZ87" s="24">
        <f t="shared" si="754"/>
        <v>-216.35679066350764</v>
      </c>
      <c r="JA87" s="24">
        <f t="shared" si="754"/>
        <v>-216.35679066350764</v>
      </c>
      <c r="JB87" s="24">
        <f t="shared" si="755"/>
        <v>-216.35679066350778</v>
      </c>
      <c r="JC87" s="24">
        <f t="shared" si="755"/>
        <v>-216.35679066350772</v>
      </c>
      <c r="JD87" s="24">
        <f t="shared" si="755"/>
        <v>-216.35679066350758</v>
      </c>
      <c r="JE87" s="24">
        <f t="shared" si="755"/>
        <v>-216.35679066350764</v>
      </c>
      <c r="JF87" s="24">
        <f t="shared" si="755"/>
        <v>-216.35679066350775</v>
      </c>
      <c r="JG87" s="24">
        <f t="shared" si="755"/>
        <v>-216.35679066350792</v>
      </c>
      <c r="JH87" s="24">
        <f t="shared" si="755"/>
        <v>-216.35679066350784</v>
      </c>
      <c r="JI87" s="24">
        <f t="shared" si="755"/>
        <v>-216.35679066350778</v>
      </c>
      <c r="JJ87" s="24">
        <f t="shared" si="755"/>
        <v>-216.3567906635077</v>
      </c>
      <c r="JK87" s="24">
        <f t="shared" si="755"/>
        <v>-216.35679066350787</v>
      </c>
      <c r="JL87" s="24">
        <f t="shared" si="755"/>
        <v>-221.11664005810511</v>
      </c>
      <c r="JM87" s="24">
        <f t="shared" si="755"/>
        <v>-221.11664005810511</v>
      </c>
      <c r="JN87" s="24">
        <f t="shared" si="755"/>
        <v>-221.11664005810525</v>
      </c>
      <c r="JO87" s="24">
        <f t="shared" si="755"/>
        <v>-221.11664005810519</v>
      </c>
      <c r="JP87" s="24">
        <f t="shared" si="755"/>
        <v>-221.11664005810505</v>
      </c>
      <c r="JQ87" s="24">
        <f t="shared" si="755"/>
        <v>-221.11664005810505</v>
      </c>
      <c r="JR87" s="24">
        <f t="shared" si="756"/>
        <v>-221.11664005810511</v>
      </c>
      <c r="JS87" s="24">
        <f t="shared" si="756"/>
        <v>-221.11664005810539</v>
      </c>
      <c r="JT87" s="24">
        <f t="shared" si="756"/>
        <v>-221.11664005810525</v>
      </c>
      <c r="JU87" s="24">
        <f t="shared" si="756"/>
        <v>-221.11664005810516</v>
      </c>
      <c r="JV87" s="24">
        <f t="shared" si="756"/>
        <v>-221.11664005810505</v>
      </c>
      <c r="JW87" s="24">
        <f t="shared" si="756"/>
        <v>-221.11664005810525</v>
      </c>
      <c r="JX87" s="24">
        <f t="shared" si="756"/>
        <v>-225.98120613938352</v>
      </c>
      <c r="JY87" s="24">
        <f t="shared" si="756"/>
        <v>-225.98120613938363</v>
      </c>
      <c r="JZ87" s="24">
        <f t="shared" si="756"/>
        <v>-225.98120613938377</v>
      </c>
      <c r="KA87" s="24">
        <f t="shared" si="756"/>
        <v>-225.98120613938372</v>
      </c>
      <c r="KB87" s="24">
        <f t="shared" si="756"/>
        <v>-225.98120613938352</v>
      </c>
      <c r="KC87" s="24">
        <f t="shared" si="756"/>
        <v>-225.98120613938352</v>
      </c>
      <c r="KD87" s="24">
        <f t="shared" si="756"/>
        <v>-225.98120613938363</v>
      </c>
      <c r="KE87" s="24">
        <f t="shared" si="756"/>
        <v>-225.98120613938386</v>
      </c>
      <c r="KF87" s="24">
        <f t="shared" si="756"/>
        <v>-225.98120613938377</v>
      </c>
      <c r="KG87" s="24">
        <f t="shared" si="756"/>
        <v>-225.98120613938369</v>
      </c>
      <c r="KH87" s="24">
        <f t="shared" si="757"/>
        <v>-225.9812061393836</v>
      </c>
      <c r="KI87" s="24">
        <f t="shared" si="757"/>
        <v>-225.9812061393838</v>
      </c>
      <c r="KJ87" s="24">
        <f t="shared" si="757"/>
        <v>-230.95279267445025</v>
      </c>
      <c r="KK87" s="24">
        <f t="shared" si="757"/>
        <v>-230.95279267445034</v>
      </c>
      <c r="KL87" s="24">
        <f t="shared" si="757"/>
        <v>-230.95279267445048</v>
      </c>
      <c r="KM87" s="24">
        <f t="shared" si="757"/>
        <v>-230.95279267445042</v>
      </c>
      <c r="KN87" s="24">
        <f t="shared" si="757"/>
        <v>-230.95279267445025</v>
      </c>
      <c r="KO87" s="24">
        <f t="shared" si="757"/>
        <v>-230.95279267445025</v>
      </c>
      <c r="KP87" s="24">
        <f t="shared" si="757"/>
        <v>-230.95279267445034</v>
      </c>
      <c r="KQ87" s="24">
        <f t="shared" si="757"/>
        <v>-230.95279267445056</v>
      </c>
      <c r="KR87" s="24">
        <f t="shared" si="757"/>
        <v>-230.95279267445051</v>
      </c>
      <c r="KS87" s="24">
        <f t="shared" si="757"/>
        <v>-230.95279267445039</v>
      </c>
      <c r="KT87" s="24">
        <f t="shared" si="757"/>
        <v>-230.95279267445031</v>
      </c>
      <c r="KU87" s="24">
        <f t="shared" si="757"/>
        <v>-230.95279267445045</v>
      </c>
      <c r="KV87" s="24">
        <f t="shared" si="757"/>
        <v>-236.03375411328835</v>
      </c>
      <c r="KW87" s="24">
        <f t="shared" si="757"/>
        <v>-236.03375411328847</v>
      </c>
      <c r="KX87" s="24">
        <f t="shared" si="758"/>
        <v>-236.03375411328861</v>
      </c>
      <c r="KY87" s="24">
        <f t="shared" si="758"/>
        <v>-236.03375411328855</v>
      </c>
      <c r="KZ87" s="24">
        <f t="shared" si="758"/>
        <v>-236.03375411328835</v>
      </c>
      <c r="LA87" s="24">
        <f t="shared" si="758"/>
        <v>-236.03375411328835</v>
      </c>
      <c r="LB87" s="24">
        <f t="shared" si="758"/>
        <v>-236.0337541132885</v>
      </c>
      <c r="LC87" s="24">
        <f t="shared" si="758"/>
        <v>-236.03375411328875</v>
      </c>
      <c r="LD87" s="24">
        <f t="shared" si="758"/>
        <v>-236.03375411328858</v>
      </c>
      <c r="LE87" s="24">
        <f t="shared" si="758"/>
        <v>-236.03375411328852</v>
      </c>
      <c r="LF87" s="24">
        <f t="shared" si="758"/>
        <v>-236.03375411328847</v>
      </c>
      <c r="LG87" s="24">
        <f t="shared" si="758"/>
        <v>-236.03375411328861</v>
      </c>
    </row>
    <row r="88" spans="2:319 16384:16384">
      <c r="B88" s="15" t="s">
        <v>157</v>
      </c>
      <c r="D88" s="302">
        <v>-168.44844000000001</v>
      </c>
      <c r="E88" s="302">
        <v>-168.44844000000001</v>
      </c>
      <c r="F88" s="302">
        <v>-168.44844000000001</v>
      </c>
      <c r="G88" s="302">
        <v>-168.44844000000001</v>
      </c>
      <c r="H88" s="302">
        <v>-168.61968999999999</v>
      </c>
      <c r="I88" s="302">
        <v>-168.61968999999999</v>
      </c>
      <c r="J88" s="302">
        <v>-168.61968999999999</v>
      </c>
      <c r="K88" s="302">
        <v>-168.61968999999999</v>
      </c>
      <c r="L88" s="302">
        <v>-172.659651</v>
      </c>
      <c r="M88" s="302">
        <v>-172.659651</v>
      </c>
      <c r="N88" s="302">
        <v>-172.659651</v>
      </c>
      <c r="O88" s="302">
        <v>-172.659651</v>
      </c>
      <c r="P88" s="302">
        <v>-172.659651</v>
      </c>
      <c r="Q88" s="302">
        <v>-172.659651</v>
      </c>
      <c r="R88" s="302">
        <v>-172.659651</v>
      </c>
      <c r="S88" s="302">
        <v>-172.659651</v>
      </c>
      <c r="T88" s="302">
        <v>-172.83518225</v>
      </c>
      <c r="U88" s="302">
        <v>-172.83518225</v>
      </c>
      <c r="V88" s="302">
        <v>-172.83518225</v>
      </c>
      <c r="W88" s="302">
        <v>-172.83518225</v>
      </c>
      <c r="X88" s="302">
        <v>-176.976142275</v>
      </c>
      <c r="Y88" s="302">
        <v>-176.976142275</v>
      </c>
      <c r="Z88" s="302">
        <v>-176.976142275</v>
      </c>
      <c r="AA88" s="302">
        <v>-176.976142275</v>
      </c>
      <c r="AB88" s="302">
        <v>-176.976142275</v>
      </c>
      <c r="AC88" s="302">
        <v>-176.976142275</v>
      </c>
      <c r="AD88" s="302">
        <v>-176.976142275</v>
      </c>
      <c r="AE88" s="302">
        <v>-176.976142275</v>
      </c>
      <c r="AF88" s="302">
        <v>-177.15606180624999</v>
      </c>
      <c r="AG88" s="302">
        <v>-177.15606180624999</v>
      </c>
      <c r="AH88" s="302">
        <v>-177.15606180624999</v>
      </c>
      <c r="AI88" s="302">
        <v>-177.15606180624999</v>
      </c>
      <c r="AJ88" s="302">
        <v>-181.40054583187489</v>
      </c>
      <c r="AK88" s="302">
        <v>-181.40054583187489</v>
      </c>
      <c r="AL88" s="302">
        <v>-181.40054583187489</v>
      </c>
      <c r="AM88" s="302">
        <v>-181.40054583187489</v>
      </c>
      <c r="AN88" s="302">
        <v>-181.40054583187489</v>
      </c>
      <c r="AO88" s="302">
        <v>-181.40054583187489</v>
      </c>
      <c r="AP88" s="302">
        <v>-181.40054583187489</v>
      </c>
      <c r="AQ88" s="302">
        <v>-181.40054583187489</v>
      </c>
      <c r="AR88" s="302">
        <v>-181.58496335140609</v>
      </c>
      <c r="AS88" s="302">
        <v>-181.58496335140609</v>
      </c>
      <c r="AT88" s="302">
        <v>-181.58496335140609</v>
      </c>
      <c r="AU88" s="302">
        <v>-181.58496335140609</v>
      </c>
      <c r="AV88" s="302">
        <v>-185.9355594776718</v>
      </c>
      <c r="AW88" s="302">
        <v>-185.9355594776718</v>
      </c>
      <c r="AX88" s="302">
        <v>-185.9355594776718</v>
      </c>
      <c r="AY88" s="302">
        <v>-185.9355594776718</v>
      </c>
      <c r="AZ88" s="302">
        <v>-185.9355594776718</v>
      </c>
      <c r="BA88" s="302">
        <v>-185.9355594776718</v>
      </c>
      <c r="BB88" s="302">
        <v>-185.9355594776718</v>
      </c>
      <c r="BC88" s="302">
        <v>-185.9355594776718</v>
      </c>
      <c r="BD88" s="302">
        <v>-186.12458743519139</v>
      </c>
      <c r="BE88" s="302">
        <v>-186.12458743519139</v>
      </c>
      <c r="BF88" s="302">
        <v>-186.12458743519139</v>
      </c>
      <c r="BG88" s="302">
        <v>-186.12458743519139</v>
      </c>
      <c r="BH88" s="302">
        <v>-190.5839484646136</v>
      </c>
      <c r="BI88" s="302">
        <v>-190.5839484646136</v>
      </c>
      <c r="BJ88" s="302">
        <v>-190.5839484646136</v>
      </c>
      <c r="BK88" s="302">
        <v>-190.5839484646136</v>
      </c>
      <c r="BL88" s="302">
        <v>-190.5839484646136</v>
      </c>
      <c r="BM88" s="302">
        <v>-190.5839484646136</v>
      </c>
      <c r="BN88" s="302">
        <v>-190.5839484646136</v>
      </c>
      <c r="BO88" s="303">
        <v>-190.5839484646136</v>
      </c>
      <c r="BP88" s="24">
        <f t="shared" si="759"/>
        <v>-190.21932835876569</v>
      </c>
      <c r="BQ88" s="24">
        <f t="shared" si="759"/>
        <v>-190.21932835876569</v>
      </c>
      <c r="BR88" s="24">
        <f t="shared" si="743"/>
        <v>-190.21932835876578</v>
      </c>
      <c r="BS88" s="24">
        <f t="shared" si="743"/>
        <v>-190.21932835876569</v>
      </c>
      <c r="BT88" s="24">
        <f t="shared" si="743"/>
        <v>-194.77679533083523</v>
      </c>
      <c r="BU88" s="24">
        <f t="shared" si="743"/>
        <v>-194.7767953308352</v>
      </c>
      <c r="BV88" s="24">
        <f t="shared" si="743"/>
        <v>-194.77679533083523</v>
      </c>
      <c r="BW88" s="24">
        <f t="shared" si="743"/>
        <v>-194.77679533083523</v>
      </c>
      <c r="BX88" s="24">
        <f t="shared" si="743"/>
        <v>-194.77679533083523</v>
      </c>
      <c r="BY88" s="24">
        <f t="shared" si="743"/>
        <v>-194.77679533083528</v>
      </c>
      <c r="BZ88" s="24">
        <f t="shared" si="743"/>
        <v>-194.77679533083523</v>
      </c>
      <c r="CA88" s="24">
        <f t="shared" si="743"/>
        <v>-194.77679533083523</v>
      </c>
      <c r="CB88" s="24">
        <f t="shared" si="743"/>
        <v>-194.40415358265867</v>
      </c>
      <c r="CC88" s="24">
        <f t="shared" si="743"/>
        <v>-194.40415358265867</v>
      </c>
      <c r="CD88" s="24">
        <f t="shared" si="743"/>
        <v>-194.40415358265881</v>
      </c>
      <c r="CE88" s="24">
        <f t="shared" si="743"/>
        <v>-194.40415358265872</v>
      </c>
      <c r="CF88" s="24">
        <f t="shared" si="743"/>
        <v>-199.06188482811379</v>
      </c>
      <c r="CG88" s="24">
        <f t="shared" si="743"/>
        <v>-199.06188482811376</v>
      </c>
      <c r="CH88" s="24">
        <f t="shared" si="744"/>
        <v>-199.06188482811379</v>
      </c>
      <c r="CI88" s="24">
        <f t="shared" si="744"/>
        <v>-199.06188482811379</v>
      </c>
      <c r="CJ88" s="24">
        <f t="shared" si="744"/>
        <v>-199.06188482811373</v>
      </c>
      <c r="CK88" s="24">
        <f t="shared" si="744"/>
        <v>-199.06188482811379</v>
      </c>
      <c r="CL88" s="24">
        <f t="shared" si="744"/>
        <v>-199.06188482811373</v>
      </c>
      <c r="CM88" s="24">
        <f t="shared" si="744"/>
        <v>-199.06188482811379</v>
      </c>
      <c r="CN88" s="24">
        <f t="shared" si="744"/>
        <v>-198.68104496147734</v>
      </c>
      <c r="CO88" s="24">
        <f t="shared" si="744"/>
        <v>-198.68104496147734</v>
      </c>
      <c r="CP88" s="24">
        <f t="shared" si="744"/>
        <v>-198.68104496147751</v>
      </c>
      <c r="CQ88" s="24">
        <f t="shared" si="744"/>
        <v>-198.68104496147743</v>
      </c>
      <c r="CR88" s="24">
        <f t="shared" si="744"/>
        <v>-203.44124629433253</v>
      </c>
      <c r="CS88" s="24">
        <f t="shared" si="744"/>
        <v>-203.4412462943325</v>
      </c>
      <c r="CT88" s="24">
        <f t="shared" si="744"/>
        <v>-203.44124629433256</v>
      </c>
      <c r="CU88" s="24">
        <f t="shared" si="744"/>
        <v>-203.44124629433261</v>
      </c>
      <c r="CV88" s="24">
        <f t="shared" si="744"/>
        <v>-203.44124629433256</v>
      </c>
      <c r="CW88" s="24">
        <f t="shared" si="744"/>
        <v>-203.44124629433256</v>
      </c>
      <c r="CX88" s="24">
        <f t="shared" si="745"/>
        <v>-203.4412462943325</v>
      </c>
      <c r="CY88" s="24">
        <f t="shared" si="745"/>
        <v>-203.44124629433256</v>
      </c>
      <c r="CZ88" s="24">
        <f t="shared" si="745"/>
        <v>-203.05202795063011</v>
      </c>
      <c r="DA88" s="24">
        <f t="shared" si="745"/>
        <v>-203.05202795063011</v>
      </c>
      <c r="DB88" s="24">
        <f t="shared" si="745"/>
        <v>-203.05202795063025</v>
      </c>
      <c r="DC88" s="24">
        <f t="shared" si="745"/>
        <v>-203.05202795063016</v>
      </c>
      <c r="DD88" s="24">
        <f t="shared" si="745"/>
        <v>-207.91695371280807</v>
      </c>
      <c r="DE88" s="24">
        <f t="shared" si="745"/>
        <v>-207.91695371280804</v>
      </c>
      <c r="DF88" s="24">
        <f t="shared" si="745"/>
        <v>-207.91695371280809</v>
      </c>
      <c r="DG88" s="24">
        <f t="shared" si="745"/>
        <v>-207.91695371280815</v>
      </c>
      <c r="DH88" s="24">
        <f t="shared" si="745"/>
        <v>-207.91695371280809</v>
      </c>
      <c r="DI88" s="24">
        <f t="shared" si="745"/>
        <v>-207.91695371280809</v>
      </c>
      <c r="DJ88" s="24">
        <f t="shared" si="745"/>
        <v>-207.91695371280804</v>
      </c>
      <c r="DK88" s="24">
        <f t="shared" si="745"/>
        <v>-207.91695371280809</v>
      </c>
      <c r="DL88" s="24">
        <f t="shared" si="745"/>
        <v>-207.51917256554421</v>
      </c>
      <c r="DM88" s="24">
        <f t="shared" si="745"/>
        <v>-207.51917256554421</v>
      </c>
      <c r="DN88" s="24">
        <f t="shared" si="746"/>
        <v>-207.51917256554438</v>
      </c>
      <c r="DO88" s="24">
        <f t="shared" si="746"/>
        <v>-207.5191725655443</v>
      </c>
      <c r="DP88" s="24">
        <f t="shared" si="746"/>
        <v>-212.49112669449013</v>
      </c>
      <c r="DQ88" s="24">
        <f t="shared" si="746"/>
        <v>-212.49112669449011</v>
      </c>
      <c r="DR88" s="24">
        <f t="shared" si="746"/>
        <v>-212.49112669449016</v>
      </c>
      <c r="DS88" s="24">
        <f t="shared" si="746"/>
        <v>-212.49112669449022</v>
      </c>
      <c r="DT88" s="24">
        <f t="shared" si="746"/>
        <v>-212.49112669449016</v>
      </c>
      <c r="DU88" s="24">
        <f t="shared" si="746"/>
        <v>-212.49112669449016</v>
      </c>
      <c r="DV88" s="24">
        <f t="shared" si="746"/>
        <v>-212.49112669449011</v>
      </c>
      <c r="DW88" s="24">
        <f t="shared" si="746"/>
        <v>-212.49112669449016</v>
      </c>
      <c r="DX88" s="24">
        <f t="shared" si="746"/>
        <v>-212.08459436198646</v>
      </c>
      <c r="DY88" s="24">
        <f t="shared" si="746"/>
        <v>-212.08459436198646</v>
      </c>
      <c r="DZ88" s="24">
        <f t="shared" si="746"/>
        <v>-212.08459436198663</v>
      </c>
      <c r="EA88" s="24">
        <f t="shared" si="746"/>
        <v>-212.08459436198655</v>
      </c>
      <c r="EB88" s="24">
        <f t="shared" si="746"/>
        <v>-217.16593148176915</v>
      </c>
      <c r="EC88" s="24">
        <f t="shared" si="746"/>
        <v>-217.16593148176918</v>
      </c>
      <c r="ED88" s="24">
        <f t="shared" si="747"/>
        <v>-217.16593148176918</v>
      </c>
      <c r="EE88" s="24">
        <f t="shared" si="747"/>
        <v>-217.16593148176923</v>
      </c>
      <c r="EF88" s="24">
        <f t="shared" si="747"/>
        <v>-217.16593148176918</v>
      </c>
      <c r="EG88" s="24">
        <f t="shared" si="747"/>
        <v>-217.16593148176918</v>
      </c>
      <c r="EH88" s="24">
        <f t="shared" si="747"/>
        <v>-217.16593148176918</v>
      </c>
      <c r="EI88" s="24">
        <f t="shared" si="747"/>
        <v>-217.16593148176923</v>
      </c>
      <c r="EJ88" s="24">
        <f t="shared" si="747"/>
        <v>-216.75045543795039</v>
      </c>
      <c r="EK88" s="24">
        <f t="shared" si="747"/>
        <v>-216.75045543795039</v>
      </c>
      <c r="EL88" s="24">
        <f t="shared" si="747"/>
        <v>-216.75045543795054</v>
      </c>
      <c r="EM88" s="24">
        <f t="shared" si="747"/>
        <v>-216.75045543795045</v>
      </c>
      <c r="EN88" s="24">
        <f t="shared" si="747"/>
        <v>-221.94358197436827</v>
      </c>
      <c r="EO88" s="24">
        <f t="shared" si="747"/>
        <v>-221.94358197436836</v>
      </c>
      <c r="EP88" s="24">
        <f t="shared" si="747"/>
        <v>-221.94358197436836</v>
      </c>
      <c r="EQ88" s="24">
        <f t="shared" si="747"/>
        <v>-221.94358197436841</v>
      </c>
      <c r="ER88" s="24">
        <f t="shared" si="747"/>
        <v>-221.94358197436836</v>
      </c>
      <c r="ES88" s="24">
        <f t="shared" si="747"/>
        <v>-221.94358197436836</v>
      </c>
      <c r="ET88" s="24">
        <f t="shared" si="748"/>
        <v>-221.9435819743683</v>
      </c>
      <c r="EU88" s="24">
        <f t="shared" si="748"/>
        <v>-221.94358197436836</v>
      </c>
      <c r="EV88" s="24">
        <f t="shared" si="748"/>
        <v>-221.51896545758549</v>
      </c>
      <c r="EW88" s="24">
        <f t="shared" si="748"/>
        <v>-221.51896545758549</v>
      </c>
      <c r="EX88" s="24">
        <f t="shared" si="748"/>
        <v>-221.51896545758569</v>
      </c>
      <c r="EY88" s="24">
        <f t="shared" si="748"/>
        <v>-221.51896545758561</v>
      </c>
      <c r="EZ88" s="24">
        <f t="shared" si="748"/>
        <v>-226.82634077780463</v>
      </c>
      <c r="FA88" s="24">
        <f t="shared" si="748"/>
        <v>-226.82634077780472</v>
      </c>
      <c r="FB88" s="24">
        <f t="shared" si="748"/>
        <v>-226.82634077780472</v>
      </c>
      <c r="FC88" s="24">
        <f t="shared" si="748"/>
        <v>-226.82634077780483</v>
      </c>
      <c r="FD88" s="24">
        <f t="shared" si="748"/>
        <v>-226.82634077780477</v>
      </c>
      <c r="FE88" s="24">
        <f t="shared" si="748"/>
        <v>-226.82634077780472</v>
      </c>
      <c r="FF88" s="24">
        <f t="shared" si="748"/>
        <v>-226.82634077780469</v>
      </c>
      <c r="FG88" s="24">
        <f t="shared" si="748"/>
        <v>-226.82634077780477</v>
      </c>
      <c r="FH88" s="24">
        <f t="shared" si="748"/>
        <v>-226.39238269765266</v>
      </c>
      <c r="FI88" s="24">
        <f t="shared" si="748"/>
        <v>-226.39238269765266</v>
      </c>
      <c r="FJ88" s="24">
        <f t="shared" si="749"/>
        <v>-226.39238269765289</v>
      </c>
      <c r="FK88" s="24">
        <f t="shared" si="749"/>
        <v>-226.39238269765278</v>
      </c>
      <c r="FL88" s="24">
        <f t="shared" si="749"/>
        <v>-231.81652027491663</v>
      </c>
      <c r="FM88" s="24">
        <f t="shared" si="749"/>
        <v>-231.81652027491674</v>
      </c>
      <c r="FN88" s="24">
        <f t="shared" si="749"/>
        <v>-231.81652027491674</v>
      </c>
      <c r="FO88" s="24">
        <f t="shared" si="749"/>
        <v>-231.8165202749168</v>
      </c>
      <c r="FP88" s="24">
        <f t="shared" si="749"/>
        <v>-231.81652027491674</v>
      </c>
      <c r="FQ88" s="24">
        <f t="shared" si="749"/>
        <v>-231.81652027491668</v>
      </c>
      <c r="FR88" s="24">
        <f t="shared" si="749"/>
        <v>-231.8165202749166</v>
      </c>
      <c r="FS88" s="24">
        <f t="shared" si="749"/>
        <v>-231.81652027491674</v>
      </c>
      <c r="FT88" s="24">
        <f t="shared" si="749"/>
        <v>-231.37301511700122</v>
      </c>
      <c r="FU88" s="24">
        <f t="shared" si="749"/>
        <v>-231.37301511700122</v>
      </c>
      <c r="FV88" s="24">
        <f t="shared" si="749"/>
        <v>-231.37301511700147</v>
      </c>
      <c r="FW88" s="24">
        <f t="shared" si="749"/>
        <v>-231.37301511700136</v>
      </c>
      <c r="FX88" s="24">
        <f t="shared" si="749"/>
        <v>-236.916483720965</v>
      </c>
      <c r="FY88" s="24">
        <f t="shared" si="749"/>
        <v>-236.91648372096512</v>
      </c>
      <c r="FZ88" s="24">
        <f t="shared" si="750"/>
        <v>-236.91648372096512</v>
      </c>
      <c r="GA88" s="24">
        <f t="shared" si="750"/>
        <v>-236.91648372096518</v>
      </c>
      <c r="GB88" s="24">
        <f t="shared" si="750"/>
        <v>-236.91648372096512</v>
      </c>
      <c r="GC88" s="24">
        <f t="shared" si="750"/>
        <v>-236.91648372096506</v>
      </c>
      <c r="GD88" s="24">
        <f t="shared" si="750"/>
        <v>-236.91648372096498</v>
      </c>
      <c r="GE88" s="24">
        <f t="shared" si="750"/>
        <v>-236.91648372096518</v>
      </c>
      <c r="GF88" s="24">
        <f t="shared" si="750"/>
        <v>-236.46322144957551</v>
      </c>
      <c r="GG88" s="24">
        <f t="shared" si="750"/>
        <v>-236.46322144957551</v>
      </c>
      <c r="GH88" s="24">
        <f t="shared" si="750"/>
        <v>-236.46322144957583</v>
      </c>
      <c r="GI88" s="24">
        <f t="shared" si="750"/>
        <v>-236.46322144957571</v>
      </c>
      <c r="GJ88" s="24">
        <f t="shared" si="750"/>
        <v>-242.12864636282654</v>
      </c>
      <c r="GK88" s="24">
        <f t="shared" si="750"/>
        <v>-242.12864636282666</v>
      </c>
      <c r="GL88" s="24">
        <f t="shared" si="750"/>
        <v>-242.12864636282666</v>
      </c>
      <c r="GM88" s="24">
        <f t="shared" si="750"/>
        <v>-242.12864636282677</v>
      </c>
      <c r="GN88" s="24">
        <f t="shared" si="750"/>
        <v>-242.12864636282671</v>
      </c>
      <c r="GO88" s="24">
        <f t="shared" si="750"/>
        <v>-242.12864636282666</v>
      </c>
      <c r="GP88" s="24">
        <f t="shared" si="751"/>
        <v>-242.12864636282657</v>
      </c>
      <c r="GQ88" s="24">
        <f t="shared" si="751"/>
        <v>-242.12864636282677</v>
      </c>
      <c r="GR88" s="24">
        <f t="shared" si="751"/>
        <v>-241.66541232146653</v>
      </c>
      <c r="GS88" s="24">
        <f t="shared" si="751"/>
        <v>-241.66541232146653</v>
      </c>
      <c r="GT88" s="24">
        <f t="shared" si="751"/>
        <v>-241.66541232146682</v>
      </c>
      <c r="GU88" s="24">
        <f t="shared" si="751"/>
        <v>-241.6654123214667</v>
      </c>
      <c r="GV88" s="24">
        <f t="shared" si="751"/>
        <v>-247.45547658280901</v>
      </c>
      <c r="GW88" s="24">
        <f t="shared" si="751"/>
        <v>-247.45547658280913</v>
      </c>
      <c r="GX88" s="24">
        <f t="shared" si="751"/>
        <v>-247.45547658280913</v>
      </c>
      <c r="GY88" s="24">
        <f t="shared" si="751"/>
        <v>-247.4554765828093</v>
      </c>
      <c r="GZ88" s="24">
        <f t="shared" si="751"/>
        <v>-247.45547658280924</v>
      </c>
      <c r="HA88" s="24">
        <f t="shared" si="751"/>
        <v>-247.45547658280918</v>
      </c>
      <c r="HB88" s="24">
        <f t="shared" si="751"/>
        <v>-247.4554765828091</v>
      </c>
      <c r="HC88" s="24">
        <f t="shared" si="751"/>
        <v>-247.4554765828093</v>
      </c>
      <c r="HD88" s="24">
        <f t="shared" si="751"/>
        <v>-246.98205139253912</v>
      </c>
      <c r="HE88" s="24">
        <f t="shared" si="751"/>
        <v>-246.98205139253912</v>
      </c>
      <c r="HF88" s="24">
        <f t="shared" si="752"/>
        <v>-246.9820513925394</v>
      </c>
      <c r="HG88" s="24">
        <f t="shared" si="752"/>
        <v>-246.98205139253929</v>
      </c>
      <c r="HH88" s="24">
        <f t="shared" si="752"/>
        <v>-252.89949706763116</v>
      </c>
      <c r="HI88" s="24">
        <f t="shared" si="752"/>
        <v>-252.89949706763127</v>
      </c>
      <c r="HJ88" s="24">
        <f t="shared" si="752"/>
        <v>-252.89949706763133</v>
      </c>
      <c r="HK88" s="24">
        <f t="shared" si="752"/>
        <v>-252.8994970676315</v>
      </c>
      <c r="HL88" s="24">
        <f t="shared" si="752"/>
        <v>-252.89949706763139</v>
      </c>
      <c r="HM88" s="24">
        <f t="shared" si="752"/>
        <v>-252.89949706763133</v>
      </c>
      <c r="HN88" s="24">
        <f t="shared" si="752"/>
        <v>-252.89949706763124</v>
      </c>
      <c r="HO88" s="24">
        <f t="shared" si="752"/>
        <v>-252.89949706763139</v>
      </c>
      <c r="HP88" s="24">
        <f t="shared" si="752"/>
        <v>-252.41565652317527</v>
      </c>
      <c r="HQ88" s="24">
        <f t="shared" si="752"/>
        <v>-252.41565652317527</v>
      </c>
      <c r="HR88" s="24">
        <f t="shared" si="752"/>
        <v>-252.41565652317556</v>
      </c>
      <c r="HS88" s="24">
        <f t="shared" si="752"/>
        <v>-252.41565652317544</v>
      </c>
      <c r="HT88" s="24">
        <f t="shared" si="752"/>
        <v>-258.46328600311932</v>
      </c>
      <c r="HU88" s="24">
        <f t="shared" si="752"/>
        <v>-258.46328600311938</v>
      </c>
      <c r="HV88" s="24">
        <f t="shared" si="753"/>
        <v>-258.46328600311944</v>
      </c>
      <c r="HW88" s="24">
        <f t="shared" si="753"/>
        <v>-258.46328600311961</v>
      </c>
      <c r="HX88" s="24">
        <f t="shared" si="753"/>
        <v>-258.46328600311949</v>
      </c>
      <c r="HY88" s="24">
        <f t="shared" si="753"/>
        <v>-258.46328600311944</v>
      </c>
      <c r="HZ88" s="24">
        <f t="shared" si="753"/>
        <v>-258.46328600311938</v>
      </c>
      <c r="IA88" s="24">
        <f t="shared" si="753"/>
        <v>-258.46328600311955</v>
      </c>
      <c r="IB88" s="24">
        <f t="shared" si="753"/>
        <v>-257.96880096668542</v>
      </c>
      <c r="IC88" s="24">
        <f t="shared" si="753"/>
        <v>-257.96880096668542</v>
      </c>
      <c r="ID88" s="24">
        <f t="shared" si="753"/>
        <v>-257.96880096668571</v>
      </c>
      <c r="IE88" s="24">
        <f t="shared" si="753"/>
        <v>-257.96880096668559</v>
      </c>
      <c r="IF88" s="24">
        <f t="shared" si="753"/>
        <v>-264.14947829518826</v>
      </c>
      <c r="IG88" s="24">
        <f t="shared" si="753"/>
        <v>-264.14947829518832</v>
      </c>
      <c r="IH88" s="24">
        <f t="shared" si="753"/>
        <v>-264.14947829518837</v>
      </c>
      <c r="II88" s="24">
        <f t="shared" si="753"/>
        <v>-264.14947829518854</v>
      </c>
      <c r="IJ88" s="24">
        <f t="shared" si="753"/>
        <v>-264.14947829518843</v>
      </c>
      <c r="IK88" s="24">
        <f t="shared" si="753"/>
        <v>-264.14947829518832</v>
      </c>
      <c r="IL88" s="24">
        <f t="shared" si="754"/>
        <v>-264.14947829518826</v>
      </c>
      <c r="IM88" s="24">
        <f t="shared" si="754"/>
        <v>-264.14947829518843</v>
      </c>
      <c r="IN88" s="24">
        <f t="shared" si="754"/>
        <v>-263.64411458795274</v>
      </c>
      <c r="IO88" s="24">
        <f t="shared" si="754"/>
        <v>-263.64411458795274</v>
      </c>
      <c r="IP88" s="24">
        <f t="shared" si="754"/>
        <v>-263.64411458795303</v>
      </c>
      <c r="IQ88" s="24">
        <f t="shared" si="754"/>
        <v>-263.64411458795291</v>
      </c>
      <c r="IR88" s="24">
        <f t="shared" si="754"/>
        <v>-269.96076681768261</v>
      </c>
      <c r="IS88" s="24">
        <f t="shared" si="754"/>
        <v>-269.96076681768267</v>
      </c>
      <c r="IT88" s="24">
        <f t="shared" si="754"/>
        <v>-269.96076681768272</v>
      </c>
      <c r="IU88" s="24">
        <f t="shared" si="754"/>
        <v>-269.9607668176829</v>
      </c>
      <c r="IV88" s="24">
        <f t="shared" si="754"/>
        <v>-269.96076681768284</v>
      </c>
      <c r="IW88" s="24">
        <f t="shared" si="754"/>
        <v>-269.96076681768272</v>
      </c>
      <c r="IX88" s="24">
        <f t="shared" si="754"/>
        <v>-269.96076681768261</v>
      </c>
      <c r="IY88" s="24">
        <f t="shared" si="754"/>
        <v>-269.96076681768278</v>
      </c>
      <c r="IZ88" s="24">
        <f t="shared" si="754"/>
        <v>-269.44428510888787</v>
      </c>
      <c r="JA88" s="24">
        <f t="shared" si="754"/>
        <v>-269.44428510888787</v>
      </c>
      <c r="JB88" s="24">
        <f t="shared" si="755"/>
        <v>-269.44428510888815</v>
      </c>
      <c r="JC88" s="24">
        <f t="shared" si="755"/>
        <v>-269.44428510888804</v>
      </c>
      <c r="JD88" s="24">
        <f t="shared" si="755"/>
        <v>-275.89990368767184</v>
      </c>
      <c r="JE88" s="24">
        <f t="shared" si="755"/>
        <v>-275.89990368767195</v>
      </c>
      <c r="JF88" s="24">
        <f t="shared" si="755"/>
        <v>-275.89990368767207</v>
      </c>
      <c r="JG88" s="24">
        <f t="shared" si="755"/>
        <v>-275.89990368767224</v>
      </c>
      <c r="JH88" s="24">
        <f t="shared" si="755"/>
        <v>-275.89990368767212</v>
      </c>
      <c r="JI88" s="24">
        <f t="shared" si="755"/>
        <v>-275.89990368767207</v>
      </c>
      <c r="JJ88" s="24">
        <f t="shared" si="755"/>
        <v>-275.89990368767195</v>
      </c>
      <c r="JK88" s="24">
        <f t="shared" si="755"/>
        <v>-275.89990368767212</v>
      </c>
      <c r="JL88" s="24">
        <f t="shared" si="755"/>
        <v>-275.37205938128375</v>
      </c>
      <c r="JM88" s="24">
        <f t="shared" si="755"/>
        <v>-275.37205938128375</v>
      </c>
      <c r="JN88" s="24">
        <f t="shared" si="755"/>
        <v>-275.37205938128403</v>
      </c>
      <c r="JO88" s="24">
        <f t="shared" si="755"/>
        <v>-275.37205938128392</v>
      </c>
      <c r="JP88" s="24">
        <f t="shared" si="755"/>
        <v>-281.96970156880099</v>
      </c>
      <c r="JQ88" s="24">
        <f t="shared" si="755"/>
        <v>-281.96970156880104</v>
      </c>
      <c r="JR88" s="24">
        <f t="shared" si="756"/>
        <v>-281.9697015688011</v>
      </c>
      <c r="JS88" s="24">
        <f t="shared" si="756"/>
        <v>-281.96970156880138</v>
      </c>
      <c r="JT88" s="24">
        <f t="shared" si="756"/>
        <v>-281.96970156880121</v>
      </c>
      <c r="JU88" s="24">
        <f t="shared" si="756"/>
        <v>-281.9697015688011</v>
      </c>
      <c r="JV88" s="24">
        <f t="shared" si="756"/>
        <v>-281.96970156880099</v>
      </c>
      <c r="JW88" s="24">
        <f t="shared" si="756"/>
        <v>-281.96970156880116</v>
      </c>
      <c r="JX88" s="24">
        <f t="shared" si="756"/>
        <v>-281.43024468767214</v>
      </c>
      <c r="JY88" s="24">
        <f t="shared" si="756"/>
        <v>-281.43024468767226</v>
      </c>
      <c r="JZ88" s="24">
        <f t="shared" si="756"/>
        <v>-281.43024468767254</v>
      </c>
      <c r="KA88" s="24">
        <f t="shared" si="756"/>
        <v>-281.43024468767243</v>
      </c>
      <c r="KB88" s="24">
        <f t="shared" si="756"/>
        <v>-288.17303500331479</v>
      </c>
      <c r="KC88" s="24">
        <f t="shared" si="756"/>
        <v>-288.17303500331485</v>
      </c>
      <c r="KD88" s="24">
        <f t="shared" si="756"/>
        <v>-288.17303500331496</v>
      </c>
      <c r="KE88" s="24">
        <f t="shared" si="756"/>
        <v>-288.17303500331519</v>
      </c>
      <c r="KF88" s="24">
        <f t="shared" si="756"/>
        <v>-288.17303500331508</v>
      </c>
      <c r="KG88" s="24">
        <f t="shared" si="756"/>
        <v>-288.17303500331496</v>
      </c>
      <c r="KH88" s="24">
        <f t="shared" si="757"/>
        <v>-288.17303500331491</v>
      </c>
      <c r="KI88" s="24">
        <f t="shared" si="757"/>
        <v>-288.17303500331508</v>
      </c>
      <c r="KJ88" s="24">
        <f t="shared" si="757"/>
        <v>-287.62171007080133</v>
      </c>
      <c r="KK88" s="24">
        <f t="shared" si="757"/>
        <v>-287.62171007080138</v>
      </c>
      <c r="KL88" s="24">
        <f t="shared" si="757"/>
        <v>-287.62171007080167</v>
      </c>
      <c r="KM88" s="24">
        <f t="shared" si="757"/>
        <v>-287.62171007080156</v>
      </c>
      <c r="KN88" s="24">
        <f t="shared" si="757"/>
        <v>-294.51284177338812</v>
      </c>
      <c r="KO88" s="24">
        <f t="shared" si="757"/>
        <v>-294.51284177338817</v>
      </c>
      <c r="KP88" s="24">
        <f t="shared" si="757"/>
        <v>-294.51284177338823</v>
      </c>
      <c r="KQ88" s="24">
        <f t="shared" si="757"/>
        <v>-294.51284177338846</v>
      </c>
      <c r="KR88" s="24">
        <f t="shared" si="757"/>
        <v>-294.5128417733884</v>
      </c>
      <c r="KS88" s="24">
        <f t="shared" si="757"/>
        <v>-294.51284177338823</v>
      </c>
      <c r="KT88" s="24">
        <f t="shared" si="757"/>
        <v>-294.51284177338817</v>
      </c>
      <c r="KU88" s="24">
        <f t="shared" si="757"/>
        <v>-294.51284177338829</v>
      </c>
      <c r="KV88" s="24">
        <f t="shared" si="757"/>
        <v>-293.94938769235921</v>
      </c>
      <c r="KW88" s="24">
        <f t="shared" si="757"/>
        <v>-293.94938769235927</v>
      </c>
      <c r="KX88" s="24">
        <f t="shared" si="758"/>
        <v>-293.94938769235955</v>
      </c>
      <c r="KY88" s="24">
        <f t="shared" si="758"/>
        <v>-293.94938769235944</v>
      </c>
      <c r="KZ88" s="24">
        <f t="shared" si="758"/>
        <v>-300.99212429240293</v>
      </c>
      <c r="LA88" s="24">
        <f t="shared" si="758"/>
        <v>-300.99212429240299</v>
      </c>
      <c r="LB88" s="24">
        <f t="shared" si="758"/>
        <v>-300.9921242924031</v>
      </c>
      <c r="LC88" s="24">
        <f t="shared" si="758"/>
        <v>-300.99212429240333</v>
      </c>
      <c r="LD88" s="24">
        <f t="shared" si="758"/>
        <v>-300.99212429240316</v>
      </c>
      <c r="LE88" s="24">
        <f t="shared" si="758"/>
        <v>-300.99212429240305</v>
      </c>
      <c r="LF88" s="24">
        <f t="shared" si="758"/>
        <v>-300.99212429240305</v>
      </c>
      <c r="LG88" s="24">
        <f t="shared" si="758"/>
        <v>-300.99212429240316</v>
      </c>
    </row>
    <row r="89" spans="2:319 16384:16384">
      <c r="B89" s="15" t="s">
        <v>158</v>
      </c>
      <c r="D89" s="302">
        <v>-256.1000032</v>
      </c>
      <c r="E89" s="302">
        <v>-256.1000032</v>
      </c>
      <c r="F89" s="302">
        <v>-256.1000032</v>
      </c>
      <c r="G89" s="302">
        <v>-256.1000032</v>
      </c>
      <c r="H89" s="302">
        <v>-331.50078927083331</v>
      </c>
      <c r="I89" s="302">
        <v>-331.50078927083331</v>
      </c>
      <c r="J89" s="302">
        <v>-331.50078927083331</v>
      </c>
      <c r="K89" s="302">
        <v>-331.50078927083331</v>
      </c>
      <c r="L89" s="302">
        <v>-331.50078927083331</v>
      </c>
      <c r="M89" s="302">
        <v>-331.50078927083331</v>
      </c>
      <c r="N89" s="302">
        <v>-331.50078927083331</v>
      </c>
      <c r="O89" s="302">
        <v>-331.50078927083331</v>
      </c>
      <c r="P89" s="302">
        <v>-331.50078927083331</v>
      </c>
      <c r="Q89" s="302">
        <v>-331.50078927083331</v>
      </c>
      <c r="R89" s="302">
        <v>-331.50078927083331</v>
      </c>
      <c r="S89" s="302">
        <v>-331.50078927083331</v>
      </c>
      <c r="T89" s="302">
        <v>-339.78830900260402</v>
      </c>
      <c r="U89" s="302">
        <v>-339.78830900260402</v>
      </c>
      <c r="V89" s="302">
        <v>-339.78830900260402</v>
      </c>
      <c r="W89" s="302">
        <v>-339.78830900260402</v>
      </c>
      <c r="X89" s="302">
        <v>-339.78830900260402</v>
      </c>
      <c r="Y89" s="302">
        <v>-339.78830900260402</v>
      </c>
      <c r="Z89" s="302">
        <v>-339.78830900260402</v>
      </c>
      <c r="AA89" s="302">
        <v>-339.78830900260402</v>
      </c>
      <c r="AB89" s="302">
        <v>-339.78830900260402</v>
      </c>
      <c r="AC89" s="302">
        <v>-339.78830900260402</v>
      </c>
      <c r="AD89" s="302">
        <v>-339.78830900260402</v>
      </c>
      <c r="AE89" s="302">
        <v>-339.78830900260402</v>
      </c>
      <c r="AF89" s="302">
        <v>-348.28301672766918</v>
      </c>
      <c r="AG89" s="302">
        <v>-348.28301672766918</v>
      </c>
      <c r="AH89" s="302">
        <v>-348.28301672766918</v>
      </c>
      <c r="AI89" s="302">
        <v>-348.28301672766918</v>
      </c>
      <c r="AJ89" s="302">
        <v>-348.28301672766918</v>
      </c>
      <c r="AK89" s="302">
        <v>-348.28301672766918</v>
      </c>
      <c r="AL89" s="302">
        <v>-348.28301672766918</v>
      </c>
      <c r="AM89" s="302">
        <v>-348.28301672766918</v>
      </c>
      <c r="AN89" s="302">
        <v>-348.28301672766918</v>
      </c>
      <c r="AO89" s="302">
        <v>-348.28301672766918</v>
      </c>
      <c r="AP89" s="302">
        <v>-348.28301672766918</v>
      </c>
      <c r="AQ89" s="302">
        <v>-348.28301672766918</v>
      </c>
      <c r="AR89" s="302">
        <v>-356.99009214586079</v>
      </c>
      <c r="AS89" s="302">
        <v>-356.99009214586079</v>
      </c>
      <c r="AT89" s="302">
        <v>-356.99009214586079</v>
      </c>
      <c r="AU89" s="302">
        <v>-356.99009214586079</v>
      </c>
      <c r="AV89" s="302">
        <v>-356.99009214586079</v>
      </c>
      <c r="AW89" s="302">
        <v>-356.99009214586079</v>
      </c>
      <c r="AX89" s="302">
        <v>-356.99009214586079</v>
      </c>
      <c r="AY89" s="302">
        <v>-356.99009214586079</v>
      </c>
      <c r="AZ89" s="302">
        <v>-356.99009214586079</v>
      </c>
      <c r="BA89" s="302">
        <v>-356.99009214586079</v>
      </c>
      <c r="BB89" s="302">
        <v>-356.99009214586079</v>
      </c>
      <c r="BC89" s="302">
        <v>-356.99009214586079</v>
      </c>
      <c r="BD89" s="302">
        <v>-365.91484444950743</v>
      </c>
      <c r="BE89" s="302">
        <v>-365.91484444950743</v>
      </c>
      <c r="BF89" s="302">
        <v>-365.91484444950743</v>
      </c>
      <c r="BG89" s="302">
        <v>-365.91484444950743</v>
      </c>
      <c r="BH89" s="302">
        <v>-365.91484444950743</v>
      </c>
      <c r="BI89" s="302">
        <v>-365.91484444950743</v>
      </c>
      <c r="BJ89" s="302">
        <v>-365.91484444950743</v>
      </c>
      <c r="BK89" s="302">
        <v>-365.91484444950743</v>
      </c>
      <c r="BL89" s="302">
        <v>-365.91484444950743</v>
      </c>
      <c r="BM89" s="302">
        <v>-365.91484444950743</v>
      </c>
      <c r="BN89" s="302">
        <v>-365.91484444950743</v>
      </c>
      <c r="BO89" s="303">
        <v>-365.91484444950743</v>
      </c>
      <c r="BP89" s="24">
        <f t="shared" si="759"/>
        <v>-373.96497102739676</v>
      </c>
      <c r="BQ89" s="24">
        <f t="shared" si="759"/>
        <v>-373.96497102739676</v>
      </c>
      <c r="BR89" s="24">
        <f t="shared" si="743"/>
        <v>-373.96497102739693</v>
      </c>
      <c r="BS89" s="24">
        <f t="shared" si="743"/>
        <v>-373.96497102739676</v>
      </c>
      <c r="BT89" s="24">
        <f t="shared" si="743"/>
        <v>-373.96497102739681</v>
      </c>
      <c r="BU89" s="24">
        <f t="shared" si="743"/>
        <v>-373.96497102739676</v>
      </c>
      <c r="BV89" s="24">
        <f t="shared" si="743"/>
        <v>-373.96497102739681</v>
      </c>
      <c r="BW89" s="24">
        <f t="shared" si="743"/>
        <v>-373.96497102739681</v>
      </c>
      <c r="BX89" s="24">
        <f t="shared" si="743"/>
        <v>-373.96497102739681</v>
      </c>
      <c r="BY89" s="24">
        <f t="shared" si="743"/>
        <v>-373.96497102739693</v>
      </c>
      <c r="BZ89" s="24">
        <f t="shared" si="743"/>
        <v>-373.96497102739681</v>
      </c>
      <c r="CA89" s="24">
        <f t="shared" si="743"/>
        <v>-373.96497102739681</v>
      </c>
      <c r="CB89" s="24">
        <f t="shared" si="743"/>
        <v>-382.19220038999975</v>
      </c>
      <c r="CC89" s="24">
        <f t="shared" si="743"/>
        <v>-382.19220038999975</v>
      </c>
      <c r="CD89" s="24">
        <f t="shared" si="743"/>
        <v>-382.19220038999998</v>
      </c>
      <c r="CE89" s="24">
        <f t="shared" si="743"/>
        <v>-382.19220038999981</v>
      </c>
      <c r="CF89" s="24">
        <f t="shared" si="743"/>
        <v>-382.19220038999987</v>
      </c>
      <c r="CG89" s="24">
        <f t="shared" si="743"/>
        <v>-382.19220038999981</v>
      </c>
      <c r="CH89" s="24">
        <f t="shared" si="744"/>
        <v>-382.19220038999987</v>
      </c>
      <c r="CI89" s="24">
        <f t="shared" si="744"/>
        <v>-382.19220038999987</v>
      </c>
      <c r="CJ89" s="24">
        <f t="shared" si="744"/>
        <v>-382.19220038999981</v>
      </c>
      <c r="CK89" s="24">
        <f t="shared" si="744"/>
        <v>-382.19220038999993</v>
      </c>
      <c r="CL89" s="24">
        <f t="shared" si="744"/>
        <v>-382.19220038999981</v>
      </c>
      <c r="CM89" s="24">
        <f t="shared" si="744"/>
        <v>-382.19220038999987</v>
      </c>
      <c r="CN89" s="24">
        <f t="shared" si="744"/>
        <v>-390.60042879858008</v>
      </c>
      <c r="CO89" s="24">
        <f t="shared" si="744"/>
        <v>-390.60042879858008</v>
      </c>
      <c r="CP89" s="24">
        <f t="shared" si="744"/>
        <v>-390.60042879858042</v>
      </c>
      <c r="CQ89" s="24">
        <f t="shared" si="744"/>
        <v>-390.60042879858025</v>
      </c>
      <c r="CR89" s="24">
        <f t="shared" si="744"/>
        <v>-390.60042879858031</v>
      </c>
      <c r="CS89" s="24">
        <f t="shared" si="744"/>
        <v>-390.60042879858025</v>
      </c>
      <c r="CT89" s="24">
        <f t="shared" si="744"/>
        <v>-390.60042879858037</v>
      </c>
      <c r="CU89" s="24">
        <f t="shared" si="744"/>
        <v>-390.60042879858048</v>
      </c>
      <c r="CV89" s="24">
        <f t="shared" si="744"/>
        <v>-390.60042879858042</v>
      </c>
      <c r="CW89" s="24">
        <f t="shared" si="744"/>
        <v>-390.60042879858042</v>
      </c>
      <c r="CX89" s="24">
        <f t="shared" si="745"/>
        <v>-390.60042879858031</v>
      </c>
      <c r="CY89" s="24">
        <f t="shared" si="745"/>
        <v>-390.60042879858037</v>
      </c>
      <c r="CZ89" s="24">
        <f t="shared" si="745"/>
        <v>-399.1936382321494</v>
      </c>
      <c r="DA89" s="24">
        <f t="shared" si="745"/>
        <v>-399.1936382321494</v>
      </c>
      <c r="DB89" s="24">
        <f t="shared" si="745"/>
        <v>-399.19363823214962</v>
      </c>
      <c r="DC89" s="24">
        <f t="shared" si="745"/>
        <v>-399.19363823214945</v>
      </c>
      <c r="DD89" s="24">
        <f t="shared" si="745"/>
        <v>-399.19363823214951</v>
      </c>
      <c r="DE89" s="24">
        <f t="shared" si="745"/>
        <v>-399.19363823214945</v>
      </c>
      <c r="DF89" s="24">
        <f t="shared" si="745"/>
        <v>-399.19363823214957</v>
      </c>
      <c r="DG89" s="24">
        <f t="shared" si="745"/>
        <v>-399.19363823214968</v>
      </c>
      <c r="DH89" s="24">
        <f t="shared" si="745"/>
        <v>-399.19363823214962</v>
      </c>
      <c r="DI89" s="24">
        <f t="shared" si="745"/>
        <v>-399.19363823214962</v>
      </c>
      <c r="DJ89" s="24">
        <f t="shared" si="745"/>
        <v>-399.19363823214951</v>
      </c>
      <c r="DK89" s="24">
        <f t="shared" si="745"/>
        <v>-399.19363823214957</v>
      </c>
      <c r="DL89" s="24">
        <f t="shared" si="745"/>
        <v>-407.97589827325714</v>
      </c>
      <c r="DM89" s="24">
        <f t="shared" si="745"/>
        <v>-407.97589827325714</v>
      </c>
      <c r="DN89" s="24">
        <f t="shared" si="746"/>
        <v>-407.97589827325743</v>
      </c>
      <c r="DO89" s="24">
        <f t="shared" si="746"/>
        <v>-407.97589827325726</v>
      </c>
      <c r="DP89" s="24">
        <f t="shared" si="746"/>
        <v>-407.97589827325731</v>
      </c>
      <c r="DQ89" s="24">
        <f t="shared" si="746"/>
        <v>-407.97589827325726</v>
      </c>
      <c r="DR89" s="24">
        <f t="shared" si="746"/>
        <v>-407.97589827325737</v>
      </c>
      <c r="DS89" s="24">
        <f t="shared" si="746"/>
        <v>-407.97589827325749</v>
      </c>
      <c r="DT89" s="24">
        <f t="shared" si="746"/>
        <v>-407.97589827325743</v>
      </c>
      <c r="DU89" s="24">
        <f t="shared" si="746"/>
        <v>-407.97589827325743</v>
      </c>
      <c r="DV89" s="24">
        <f t="shared" si="746"/>
        <v>-407.97589827325731</v>
      </c>
      <c r="DW89" s="24">
        <f t="shared" si="746"/>
        <v>-407.97589827325737</v>
      </c>
      <c r="DX89" s="24">
        <f t="shared" si="746"/>
        <v>-416.95136803526935</v>
      </c>
      <c r="DY89" s="24">
        <f t="shared" si="746"/>
        <v>-416.95136803526935</v>
      </c>
      <c r="DZ89" s="24">
        <f t="shared" si="746"/>
        <v>-416.95136803526964</v>
      </c>
      <c r="EA89" s="24">
        <f t="shared" si="746"/>
        <v>-416.95136803526947</v>
      </c>
      <c r="EB89" s="24">
        <f t="shared" si="746"/>
        <v>-416.95136803526941</v>
      </c>
      <c r="EC89" s="24">
        <f t="shared" si="746"/>
        <v>-416.95136803526947</v>
      </c>
      <c r="ED89" s="24">
        <f t="shared" si="747"/>
        <v>-416.95136803526947</v>
      </c>
      <c r="EE89" s="24">
        <f t="shared" si="747"/>
        <v>-416.95136803526964</v>
      </c>
      <c r="EF89" s="24">
        <f t="shared" si="747"/>
        <v>-416.95136803526952</v>
      </c>
      <c r="EG89" s="24">
        <f t="shared" si="747"/>
        <v>-416.95136803526952</v>
      </c>
      <c r="EH89" s="24">
        <f t="shared" si="747"/>
        <v>-416.95136803526952</v>
      </c>
      <c r="EI89" s="24">
        <f t="shared" si="747"/>
        <v>-416.95136803526958</v>
      </c>
      <c r="EJ89" s="24">
        <f t="shared" si="747"/>
        <v>-426.12429813204574</v>
      </c>
      <c r="EK89" s="24">
        <f t="shared" si="747"/>
        <v>-426.12429813204574</v>
      </c>
      <c r="EL89" s="24">
        <f t="shared" si="747"/>
        <v>-426.12429813204596</v>
      </c>
      <c r="EM89" s="24">
        <f t="shared" si="747"/>
        <v>-426.12429813204579</v>
      </c>
      <c r="EN89" s="24">
        <f t="shared" si="747"/>
        <v>-426.12429813204574</v>
      </c>
      <c r="EO89" s="24">
        <f t="shared" si="747"/>
        <v>-426.12429813204585</v>
      </c>
      <c r="EP89" s="24">
        <f t="shared" si="747"/>
        <v>-426.12429813204585</v>
      </c>
      <c r="EQ89" s="24">
        <f t="shared" si="747"/>
        <v>-426.12429813204602</v>
      </c>
      <c r="ER89" s="24">
        <f t="shared" si="747"/>
        <v>-426.12429813204591</v>
      </c>
      <c r="ES89" s="24">
        <f t="shared" si="747"/>
        <v>-426.12429813204591</v>
      </c>
      <c r="ET89" s="24">
        <f t="shared" si="748"/>
        <v>-426.12429813204585</v>
      </c>
      <c r="EU89" s="24">
        <f t="shared" si="748"/>
        <v>-426.12429813204591</v>
      </c>
      <c r="EV89" s="24">
        <f t="shared" si="748"/>
        <v>-435.49903269095114</v>
      </c>
      <c r="EW89" s="24">
        <f t="shared" si="748"/>
        <v>-435.49903269095114</v>
      </c>
      <c r="EX89" s="24">
        <f t="shared" si="748"/>
        <v>-435.49903269095148</v>
      </c>
      <c r="EY89" s="24">
        <f t="shared" si="748"/>
        <v>-435.49903269095131</v>
      </c>
      <c r="EZ89" s="24">
        <f t="shared" si="748"/>
        <v>-435.49903269095125</v>
      </c>
      <c r="FA89" s="24">
        <f t="shared" si="748"/>
        <v>-435.49903269095137</v>
      </c>
      <c r="FB89" s="24">
        <f t="shared" si="748"/>
        <v>-435.49903269095137</v>
      </c>
      <c r="FC89" s="24">
        <f t="shared" si="748"/>
        <v>-435.49903269095159</v>
      </c>
      <c r="FD89" s="24">
        <f t="shared" si="748"/>
        <v>-435.49903269095148</v>
      </c>
      <c r="FE89" s="24">
        <f t="shared" si="748"/>
        <v>-435.49903269095142</v>
      </c>
      <c r="FF89" s="24">
        <f t="shared" si="748"/>
        <v>-435.49903269095142</v>
      </c>
      <c r="FG89" s="24">
        <f t="shared" si="748"/>
        <v>-435.49903269095148</v>
      </c>
      <c r="FH89" s="24">
        <f t="shared" si="748"/>
        <v>-445.08001141015268</v>
      </c>
      <c r="FI89" s="24">
        <f t="shared" si="748"/>
        <v>-445.08001141015268</v>
      </c>
      <c r="FJ89" s="24">
        <f t="shared" si="749"/>
        <v>-445.08001141015302</v>
      </c>
      <c r="FK89" s="24">
        <f t="shared" si="749"/>
        <v>-445.08001141015285</v>
      </c>
      <c r="FL89" s="24">
        <f t="shared" si="749"/>
        <v>-445.08001141015279</v>
      </c>
      <c r="FM89" s="24">
        <f t="shared" si="749"/>
        <v>-445.08001141015291</v>
      </c>
      <c r="FN89" s="24">
        <f t="shared" si="749"/>
        <v>-445.08001141015291</v>
      </c>
      <c r="FO89" s="24">
        <f t="shared" si="749"/>
        <v>-445.08001141015302</v>
      </c>
      <c r="FP89" s="24">
        <f t="shared" si="749"/>
        <v>-445.08001141015291</v>
      </c>
      <c r="FQ89" s="24">
        <f t="shared" si="749"/>
        <v>-445.08001141015285</v>
      </c>
      <c r="FR89" s="24">
        <f t="shared" si="749"/>
        <v>-445.08001141015274</v>
      </c>
      <c r="FS89" s="24">
        <f t="shared" si="749"/>
        <v>-445.08001141015291</v>
      </c>
      <c r="FT89" s="24">
        <f t="shared" si="749"/>
        <v>-454.87177166117647</v>
      </c>
      <c r="FU89" s="24">
        <f t="shared" si="749"/>
        <v>-454.87177166117647</v>
      </c>
      <c r="FV89" s="24">
        <f t="shared" si="749"/>
        <v>-454.87177166117681</v>
      </c>
      <c r="FW89" s="24">
        <f t="shared" si="749"/>
        <v>-454.87177166117664</v>
      </c>
      <c r="FX89" s="24">
        <f t="shared" si="749"/>
        <v>-454.87177166117658</v>
      </c>
      <c r="FY89" s="24">
        <f t="shared" si="749"/>
        <v>-454.87177166117669</v>
      </c>
      <c r="FZ89" s="24">
        <f t="shared" si="750"/>
        <v>-454.87177166117669</v>
      </c>
      <c r="GA89" s="24">
        <f t="shared" si="750"/>
        <v>-454.87177166117681</v>
      </c>
      <c r="GB89" s="24">
        <f t="shared" si="750"/>
        <v>-454.87177166117669</v>
      </c>
      <c r="GC89" s="24">
        <f t="shared" si="750"/>
        <v>-454.87177166117664</v>
      </c>
      <c r="GD89" s="24">
        <f t="shared" si="750"/>
        <v>-454.87177166117652</v>
      </c>
      <c r="GE89" s="24">
        <f t="shared" si="750"/>
        <v>-454.87177166117675</v>
      </c>
      <c r="GF89" s="24">
        <f t="shared" si="750"/>
        <v>-464.87895063772288</v>
      </c>
      <c r="GG89" s="24">
        <f t="shared" si="750"/>
        <v>-464.87895063772288</v>
      </c>
      <c r="GH89" s="24">
        <f t="shared" si="750"/>
        <v>-464.87895063772334</v>
      </c>
      <c r="GI89" s="24">
        <f t="shared" si="750"/>
        <v>-464.87895063772316</v>
      </c>
      <c r="GJ89" s="24">
        <f t="shared" si="750"/>
        <v>-464.87895063772311</v>
      </c>
      <c r="GK89" s="24">
        <f t="shared" si="750"/>
        <v>-464.87895063772322</v>
      </c>
      <c r="GL89" s="24">
        <f t="shared" si="750"/>
        <v>-464.87895063772322</v>
      </c>
      <c r="GM89" s="24">
        <f t="shared" si="750"/>
        <v>-464.87895063772339</v>
      </c>
      <c r="GN89" s="24">
        <f t="shared" si="750"/>
        <v>-464.87895063772328</v>
      </c>
      <c r="GO89" s="24">
        <f t="shared" si="750"/>
        <v>-464.87895063772322</v>
      </c>
      <c r="GP89" s="24">
        <f t="shared" si="751"/>
        <v>-464.87895063772311</v>
      </c>
      <c r="GQ89" s="24">
        <f t="shared" si="751"/>
        <v>-464.87895063772334</v>
      </c>
      <c r="GR89" s="24">
        <f t="shared" si="751"/>
        <v>-475.1062875517535</v>
      </c>
      <c r="GS89" s="24">
        <f t="shared" si="751"/>
        <v>-475.1062875517535</v>
      </c>
      <c r="GT89" s="24">
        <f t="shared" si="751"/>
        <v>-475.10628755175389</v>
      </c>
      <c r="GU89" s="24">
        <f t="shared" si="751"/>
        <v>-475.10628755175372</v>
      </c>
      <c r="GV89" s="24">
        <f t="shared" si="751"/>
        <v>-475.10628755175355</v>
      </c>
      <c r="GW89" s="24">
        <f t="shared" si="751"/>
        <v>-475.10628755175367</v>
      </c>
      <c r="GX89" s="24">
        <f t="shared" si="751"/>
        <v>-475.10628755175367</v>
      </c>
      <c r="GY89" s="24">
        <f t="shared" si="751"/>
        <v>-475.10628755175395</v>
      </c>
      <c r="GZ89" s="24">
        <f t="shared" si="751"/>
        <v>-475.10628755175384</v>
      </c>
      <c r="HA89" s="24">
        <f t="shared" si="751"/>
        <v>-475.10628755175378</v>
      </c>
      <c r="HB89" s="24">
        <f t="shared" si="751"/>
        <v>-475.10628755175367</v>
      </c>
      <c r="HC89" s="24">
        <f t="shared" si="751"/>
        <v>-475.10628755175389</v>
      </c>
      <c r="HD89" s="24">
        <f t="shared" si="751"/>
        <v>-485.55862587789272</v>
      </c>
      <c r="HE89" s="24">
        <f t="shared" si="751"/>
        <v>-485.55862587789272</v>
      </c>
      <c r="HF89" s="24">
        <f t="shared" si="752"/>
        <v>-485.55862587789312</v>
      </c>
      <c r="HG89" s="24">
        <f t="shared" si="752"/>
        <v>-485.55862587789295</v>
      </c>
      <c r="HH89" s="24">
        <f t="shared" si="752"/>
        <v>-485.55862587789278</v>
      </c>
      <c r="HI89" s="24">
        <f t="shared" si="752"/>
        <v>-485.55862587789289</v>
      </c>
      <c r="HJ89" s="24">
        <f t="shared" si="752"/>
        <v>-485.55862587789301</v>
      </c>
      <c r="HK89" s="24">
        <f t="shared" si="752"/>
        <v>-485.55862587789329</v>
      </c>
      <c r="HL89" s="24">
        <f t="shared" si="752"/>
        <v>-485.55862587789306</v>
      </c>
      <c r="HM89" s="24">
        <f t="shared" si="752"/>
        <v>-485.55862587789301</v>
      </c>
      <c r="HN89" s="24">
        <f t="shared" si="752"/>
        <v>-485.55862587789289</v>
      </c>
      <c r="HO89" s="24">
        <f t="shared" si="752"/>
        <v>-485.55862587789301</v>
      </c>
      <c r="HP89" s="24">
        <f t="shared" si="752"/>
        <v>-496.24091564720692</v>
      </c>
      <c r="HQ89" s="24">
        <f t="shared" si="752"/>
        <v>-496.24091564720692</v>
      </c>
      <c r="HR89" s="24">
        <f t="shared" si="752"/>
        <v>-496.24091564720732</v>
      </c>
      <c r="HS89" s="24">
        <f t="shared" si="752"/>
        <v>-496.24091564720715</v>
      </c>
      <c r="HT89" s="24">
        <f t="shared" si="752"/>
        <v>-496.24091564720698</v>
      </c>
      <c r="HU89" s="24">
        <f t="shared" si="752"/>
        <v>-496.24091564720698</v>
      </c>
      <c r="HV89" s="24">
        <f t="shared" si="753"/>
        <v>-496.24091564720709</v>
      </c>
      <c r="HW89" s="24">
        <f t="shared" si="753"/>
        <v>-496.24091564720737</v>
      </c>
      <c r="HX89" s="24">
        <f t="shared" si="753"/>
        <v>-496.24091564720715</v>
      </c>
      <c r="HY89" s="24">
        <f t="shared" si="753"/>
        <v>-496.24091564720709</v>
      </c>
      <c r="HZ89" s="24">
        <f t="shared" si="753"/>
        <v>-496.24091564720698</v>
      </c>
      <c r="IA89" s="24">
        <f t="shared" si="753"/>
        <v>-496.2409156472072</v>
      </c>
      <c r="IB89" s="24">
        <f t="shared" si="753"/>
        <v>-507.15821579144603</v>
      </c>
      <c r="IC89" s="24">
        <f t="shared" si="753"/>
        <v>-507.15821579144603</v>
      </c>
      <c r="ID89" s="24">
        <f t="shared" si="753"/>
        <v>-507.15821579144642</v>
      </c>
      <c r="IE89" s="24">
        <f t="shared" si="753"/>
        <v>-507.15821579144625</v>
      </c>
      <c r="IF89" s="24">
        <f t="shared" si="753"/>
        <v>-507.15821579144608</v>
      </c>
      <c r="IG89" s="24">
        <f t="shared" si="753"/>
        <v>-507.15821579144608</v>
      </c>
      <c r="IH89" s="24">
        <f t="shared" si="753"/>
        <v>-507.1582157914462</v>
      </c>
      <c r="II89" s="24">
        <f t="shared" si="753"/>
        <v>-507.15821579144648</v>
      </c>
      <c r="IJ89" s="24">
        <f t="shared" si="753"/>
        <v>-507.15821579144625</v>
      </c>
      <c r="IK89" s="24">
        <f t="shared" si="753"/>
        <v>-507.15821579144608</v>
      </c>
      <c r="IL89" s="24">
        <f t="shared" si="754"/>
        <v>-507.15821579144597</v>
      </c>
      <c r="IM89" s="24">
        <f t="shared" si="754"/>
        <v>-507.1582157914462</v>
      </c>
      <c r="IN89" s="24">
        <f t="shared" si="754"/>
        <v>-518.31569653885833</v>
      </c>
      <c r="IO89" s="24">
        <f t="shared" si="754"/>
        <v>-518.31569653885833</v>
      </c>
      <c r="IP89" s="24">
        <f t="shared" si="754"/>
        <v>-518.31569653885867</v>
      </c>
      <c r="IQ89" s="24">
        <f t="shared" si="754"/>
        <v>-518.31569653885856</v>
      </c>
      <c r="IR89" s="24">
        <f t="shared" si="754"/>
        <v>-518.31569653885822</v>
      </c>
      <c r="IS89" s="24">
        <f t="shared" si="754"/>
        <v>-518.31569653885822</v>
      </c>
      <c r="IT89" s="24">
        <f t="shared" si="754"/>
        <v>-518.31569653885833</v>
      </c>
      <c r="IU89" s="24">
        <f t="shared" si="754"/>
        <v>-518.31569653885867</v>
      </c>
      <c r="IV89" s="24">
        <f t="shared" si="754"/>
        <v>-518.31569653885856</v>
      </c>
      <c r="IW89" s="24">
        <f t="shared" si="754"/>
        <v>-518.31569653885833</v>
      </c>
      <c r="IX89" s="24">
        <f t="shared" si="754"/>
        <v>-518.31569653885811</v>
      </c>
      <c r="IY89" s="24">
        <f t="shared" si="754"/>
        <v>-518.31569653885833</v>
      </c>
      <c r="IZ89" s="24">
        <f t="shared" si="754"/>
        <v>-529.71864186271353</v>
      </c>
      <c r="JA89" s="24">
        <f t="shared" si="754"/>
        <v>-529.71864186271353</v>
      </c>
      <c r="JB89" s="24">
        <f t="shared" si="755"/>
        <v>-529.71864186271387</v>
      </c>
      <c r="JC89" s="24">
        <f t="shared" si="755"/>
        <v>-529.71864186271375</v>
      </c>
      <c r="JD89" s="24">
        <f t="shared" si="755"/>
        <v>-529.71864186271341</v>
      </c>
      <c r="JE89" s="24">
        <f t="shared" si="755"/>
        <v>-529.71864186271353</v>
      </c>
      <c r="JF89" s="24">
        <f t="shared" si="755"/>
        <v>-529.71864186271375</v>
      </c>
      <c r="JG89" s="24">
        <f t="shared" si="755"/>
        <v>-529.71864186271409</v>
      </c>
      <c r="JH89" s="24">
        <f t="shared" si="755"/>
        <v>-529.71864186271387</v>
      </c>
      <c r="JI89" s="24">
        <f t="shared" si="755"/>
        <v>-529.71864186271375</v>
      </c>
      <c r="JJ89" s="24">
        <f t="shared" si="755"/>
        <v>-529.71864186271353</v>
      </c>
      <c r="JK89" s="24">
        <f t="shared" si="755"/>
        <v>-529.71864186271375</v>
      </c>
      <c r="JL89" s="24">
        <f t="shared" si="755"/>
        <v>-541.37245198369396</v>
      </c>
      <c r="JM89" s="24">
        <f t="shared" si="755"/>
        <v>-541.37245198369396</v>
      </c>
      <c r="JN89" s="24">
        <f t="shared" si="755"/>
        <v>-541.3724519836943</v>
      </c>
      <c r="JO89" s="24">
        <f t="shared" si="755"/>
        <v>-541.37245198369419</v>
      </c>
      <c r="JP89" s="24">
        <f t="shared" si="755"/>
        <v>-541.37245198369385</v>
      </c>
      <c r="JQ89" s="24">
        <f t="shared" si="755"/>
        <v>-541.37245198369385</v>
      </c>
      <c r="JR89" s="24">
        <f t="shared" si="756"/>
        <v>-541.37245198369396</v>
      </c>
      <c r="JS89" s="24">
        <f t="shared" si="756"/>
        <v>-541.37245198369453</v>
      </c>
      <c r="JT89" s="24">
        <f t="shared" si="756"/>
        <v>-541.37245198369419</v>
      </c>
      <c r="JU89" s="24">
        <f t="shared" si="756"/>
        <v>-541.37245198369396</v>
      </c>
      <c r="JV89" s="24">
        <f t="shared" si="756"/>
        <v>-541.37245198369374</v>
      </c>
      <c r="JW89" s="24">
        <f t="shared" si="756"/>
        <v>-541.37245198369396</v>
      </c>
      <c r="JX89" s="24">
        <f t="shared" si="756"/>
        <v>-553.28264592733547</v>
      </c>
      <c r="JY89" s="24">
        <f t="shared" si="756"/>
        <v>-553.28264592733569</v>
      </c>
      <c r="JZ89" s="24">
        <f t="shared" si="756"/>
        <v>-553.28264592733603</v>
      </c>
      <c r="KA89" s="24">
        <f t="shared" si="756"/>
        <v>-553.28264592733592</v>
      </c>
      <c r="KB89" s="24">
        <f t="shared" si="756"/>
        <v>-553.28264592733547</v>
      </c>
      <c r="KC89" s="24">
        <f t="shared" si="756"/>
        <v>-553.28264592733547</v>
      </c>
      <c r="KD89" s="24">
        <f t="shared" si="756"/>
        <v>-553.28264592733569</v>
      </c>
      <c r="KE89" s="24">
        <f t="shared" si="756"/>
        <v>-553.28264592733615</v>
      </c>
      <c r="KF89" s="24">
        <f t="shared" si="756"/>
        <v>-553.28264592733592</v>
      </c>
      <c r="KG89" s="24">
        <f t="shared" si="756"/>
        <v>-553.28264592733569</v>
      </c>
      <c r="KH89" s="24">
        <f t="shared" si="757"/>
        <v>-553.28264592733558</v>
      </c>
      <c r="KI89" s="24">
        <f t="shared" si="757"/>
        <v>-553.28264592733581</v>
      </c>
      <c r="KJ89" s="24">
        <f t="shared" si="757"/>
        <v>-565.45486413773756</v>
      </c>
      <c r="KK89" s="24">
        <f t="shared" si="757"/>
        <v>-565.45486413773767</v>
      </c>
      <c r="KL89" s="24">
        <f t="shared" si="757"/>
        <v>-565.45486413773801</v>
      </c>
      <c r="KM89" s="24">
        <f t="shared" si="757"/>
        <v>-565.4548641377379</v>
      </c>
      <c r="KN89" s="24">
        <f t="shared" si="757"/>
        <v>-565.45486413773756</v>
      </c>
      <c r="KO89" s="24">
        <f t="shared" si="757"/>
        <v>-565.45486413773756</v>
      </c>
      <c r="KP89" s="24">
        <f t="shared" si="757"/>
        <v>-565.45486413773767</v>
      </c>
      <c r="KQ89" s="24">
        <f t="shared" si="757"/>
        <v>-565.45486413773813</v>
      </c>
      <c r="KR89" s="24">
        <f t="shared" si="757"/>
        <v>-565.45486413773801</v>
      </c>
      <c r="KS89" s="24">
        <f t="shared" si="757"/>
        <v>-565.45486413773767</v>
      </c>
      <c r="KT89" s="24">
        <f t="shared" si="757"/>
        <v>-565.45486413773756</v>
      </c>
      <c r="KU89" s="24">
        <f t="shared" si="757"/>
        <v>-565.45486413773767</v>
      </c>
      <c r="KV89" s="24">
        <f t="shared" si="757"/>
        <v>-577.89487114876829</v>
      </c>
      <c r="KW89" s="24">
        <f t="shared" si="757"/>
        <v>-577.8948711487684</v>
      </c>
      <c r="KX89" s="24">
        <f t="shared" si="758"/>
        <v>-577.89487114876874</v>
      </c>
      <c r="KY89" s="24">
        <f t="shared" si="758"/>
        <v>-577.89487114876863</v>
      </c>
      <c r="KZ89" s="24">
        <f t="shared" si="758"/>
        <v>-577.89487114876829</v>
      </c>
      <c r="LA89" s="24">
        <f t="shared" si="758"/>
        <v>-577.89487114876829</v>
      </c>
      <c r="LB89" s="24">
        <f t="shared" si="758"/>
        <v>-577.89487114876852</v>
      </c>
      <c r="LC89" s="24">
        <f t="shared" si="758"/>
        <v>-577.89487114876897</v>
      </c>
      <c r="LD89" s="24">
        <f t="shared" si="758"/>
        <v>-577.89487114876863</v>
      </c>
      <c r="LE89" s="24">
        <f t="shared" si="758"/>
        <v>-577.8948711487684</v>
      </c>
      <c r="LF89" s="24">
        <f t="shared" si="758"/>
        <v>-577.8948711487684</v>
      </c>
      <c r="LG89" s="24">
        <f t="shared" si="758"/>
        <v>-577.89487114876852</v>
      </c>
    </row>
    <row r="90" spans="2:319 16384:16384">
      <c r="B90" s="15" t="s">
        <v>174</v>
      </c>
      <c r="D90" s="41">
        <f>SUM(D83:D89)</f>
        <v>-1330.6987818841669</v>
      </c>
      <c r="E90" s="41">
        <f>SUM(E83:E89)</f>
        <v>-1304.7186106626666</v>
      </c>
      <c r="F90" s="41">
        <f>SUM(F83:F89)</f>
        <v>-1269.3684820969668</v>
      </c>
      <c r="G90" s="41">
        <f>SUM(G83:G89)</f>
        <v>-1411.5912479938665</v>
      </c>
      <c r="H90" s="41">
        <f>SUM(H83:H89)</f>
        <v>-1676.1523507543875</v>
      </c>
      <c r="I90" s="41">
        <f>SUM(I83:I89)</f>
        <v>-1396.8587527717875</v>
      </c>
      <c r="J90" s="41">
        <f>SUM(J83:J89)</f>
        <v>-2289.5867669071872</v>
      </c>
      <c r="K90" s="41">
        <f>SUM(K83:K89)</f>
        <v>-1387.5424389639875</v>
      </c>
      <c r="L90" s="41">
        <f>SUM(L83:L89)</f>
        <v>-1361.9870857964875</v>
      </c>
      <c r="M90" s="41">
        <f>SUM(M83:M89)</f>
        <v>-1385.6918346154876</v>
      </c>
      <c r="N90" s="41">
        <f>SUM(N83:N89)</f>
        <v>-1380.4008570326876</v>
      </c>
      <c r="O90" s="41">
        <f>SUM(O83:O89)</f>
        <v>-1356.2178480961875</v>
      </c>
      <c r="P90" s="41">
        <f>SUM(P83:P89)</f>
        <v>-1680.3687297960873</v>
      </c>
      <c r="Q90" s="41">
        <f>SUM(Q83:Q89)</f>
        <v>-1430.5216353548874</v>
      </c>
      <c r="R90" s="41">
        <f>SUM(R83:R89)</f>
        <v>-1349.7795378629876</v>
      </c>
      <c r="S90" s="41">
        <f>SUM(S83:S89)</f>
        <v>-1352.5479625550875</v>
      </c>
      <c r="T90" s="41">
        <f>SUM(T83:T89)</f>
        <v>-1811.9020809358422</v>
      </c>
      <c r="U90" s="41">
        <f>SUM(U83:U89)</f>
        <v>-1434.7850577134423</v>
      </c>
      <c r="V90" s="41">
        <f>SUM(V83:V89)</f>
        <v>-1503.974912273542</v>
      </c>
      <c r="W90" s="41">
        <f>SUM(W83:W89)</f>
        <v>-1425.0332544916419</v>
      </c>
      <c r="X90" s="41">
        <f>SUM(X83:X89)</f>
        <v>-1398.8320409246421</v>
      </c>
      <c r="Y90" s="41">
        <f>SUM(Y83:Y89)</f>
        <v>-1422.4079322077423</v>
      </c>
      <c r="Z90" s="41">
        <f>SUM(Z83:Z89)</f>
        <v>-1392.1082252980418</v>
      </c>
      <c r="AA90" s="41">
        <f>SUM(AA83:AA89)</f>
        <v>-1367.1547260933421</v>
      </c>
      <c r="AB90" s="41">
        <f>SUM(AB83:AB89)</f>
        <v>-1587.7751342439419</v>
      </c>
      <c r="AC90" s="41">
        <f>SUM(AC83:AC89)</f>
        <v>-1442.2986269697421</v>
      </c>
      <c r="AD90" s="41">
        <f>SUM(AD83:AD89)</f>
        <v>-1386.249266552642</v>
      </c>
      <c r="AE90" s="41">
        <f>SUM(AE83:AE89)</f>
        <v>-1353.0957439860422</v>
      </c>
      <c r="AF90" s="41">
        <f>SUM(AF83:AF89)</f>
        <v>-1765.8796619607397</v>
      </c>
      <c r="AG90" s="41">
        <f>SUM(AG83:AG89)</f>
        <v>-1472.3753905644844</v>
      </c>
      <c r="AH90" s="41">
        <f>SUM(AH83:AH89)</f>
        <v>-1632.7859786930726</v>
      </c>
      <c r="AI90" s="41">
        <f>SUM(AI83:AI89)</f>
        <v>-1461.8926268760692</v>
      </c>
      <c r="AJ90" s="41">
        <f>SUM(AJ83:AJ89)</f>
        <v>-1435.3397561931456</v>
      </c>
      <c r="AK90" s="41">
        <f>SUM(AK83:AK89)</f>
        <v>-1458.5269981037686</v>
      </c>
      <c r="AL90" s="41">
        <f>SUM(AL83:AL89)</f>
        <v>-1428.3319577828365</v>
      </c>
      <c r="AM90" s="41">
        <f>SUM(AM83:AM89)</f>
        <v>-1402.6841566109415</v>
      </c>
      <c r="AN90" s="41">
        <f>SUM(AN83:AN89)</f>
        <v>-1628.7904476930917</v>
      </c>
      <c r="AO90" s="41">
        <f>SUM(AO83:AO89)</f>
        <v>-1478.7234685237695</v>
      </c>
      <c r="AP90" s="41">
        <f>SUM(AP83:AP89)</f>
        <v>-1422.3883967906963</v>
      </c>
      <c r="AQ90" s="41">
        <f>SUM(AQ83:AQ89)</f>
        <v>-1388.3099612146675</v>
      </c>
      <c r="AR90" s="41">
        <f>SUM(AR83:AR89)</f>
        <v>-1816.9370795584459</v>
      </c>
      <c r="AS90" s="41">
        <f>SUM(AS83:AS89)</f>
        <v>-1515.1829817204407</v>
      </c>
      <c r="AT90" s="41">
        <f>SUM(AT83:AT89)</f>
        <v>-2127.1508874926849</v>
      </c>
      <c r="AU90" s="41">
        <f>SUM(AU83:AU89)</f>
        <v>-1504.2297351219381</v>
      </c>
      <c r="AV90" s="41">
        <f>SUM(AV83:AV89)</f>
        <v>-1477.000055897287</v>
      </c>
      <c r="AW90" s="41">
        <f>SUM(AW83:AW89)</f>
        <v>-1500.0429150660275</v>
      </c>
      <c r="AX90" s="41">
        <f>SUM(AX83:AX89)</f>
        <v>-1469.8420235345347</v>
      </c>
      <c r="AY90" s="41">
        <f>SUM(AY83:AY89)</f>
        <v>-1443.3797883273446</v>
      </c>
      <c r="AZ90" s="41">
        <f>SUM(AZ83:AZ89)</f>
        <v>-1676.3142681442196</v>
      </c>
      <c r="BA90" s="41">
        <f>SUM(BA83:BA89)</f>
        <v>-1520.3352795974906</v>
      </c>
      <c r="BB90" s="41">
        <f>SUM(BB83:BB89)</f>
        <v>-1499.6751557138009</v>
      </c>
      <c r="BC90" s="41">
        <f>SUM(BC83:BC89)</f>
        <v>-1428.4445220693856</v>
      </c>
      <c r="BD90" s="41">
        <f>SUM(BD83:BD89)</f>
        <v>-1863.3538888573953</v>
      </c>
      <c r="BE90" s="41">
        <f>SUM(BE83:BE89)</f>
        <v>-1537.6132749626629</v>
      </c>
      <c r="BF90" s="41">
        <f>SUM(BF83:BF89)</f>
        <v>-1696.0420369166118</v>
      </c>
      <c r="BG90" s="41">
        <f>SUM(BG83:BG89)</f>
        <v>-1521.581373937478</v>
      </c>
      <c r="BH90" s="41">
        <f>SUM(BH83:BH89)</f>
        <v>-1519.9587990014998</v>
      </c>
      <c r="BI90" s="41">
        <f>SUM(BI83:BI89)</f>
        <v>-1493.1758991079521</v>
      </c>
      <c r="BJ90" s="41">
        <f>SUM(BJ83:BJ89)</f>
        <v>-1509.2154381503178</v>
      </c>
      <c r="BK90" s="41">
        <f>SUM(BK83:BK89)</f>
        <v>-1483.1235628711393</v>
      </c>
      <c r="BL90" s="41">
        <f>SUM(BL83:BL89)</f>
        <v>-1706.3299173522553</v>
      </c>
      <c r="BM90" s="41">
        <f>SUM(BM83:BM89)</f>
        <v>-1585.0116558299333</v>
      </c>
      <c r="BN90" s="41">
        <f>SUM(BN83:BN89)</f>
        <v>-1562.9685140686504</v>
      </c>
      <c r="BO90" s="259">
        <f>SUM(BO83:BO89)</f>
        <v>-1489.6176408867711</v>
      </c>
      <c r="BP90" s="41">
        <f>SUM(BP83:BP89)</f>
        <v>-1904.347674412259</v>
      </c>
      <c r="BQ90" s="41">
        <f>SUM(BQ83:BQ89)</f>
        <v>-1571.4407670118426</v>
      </c>
      <c r="BR90" s="41">
        <f>SUM(BR83:BR89)</f>
        <v>-1733.354961728779</v>
      </c>
      <c r="BS90" s="41">
        <f>SUM(BS83:BS89)</f>
        <v>-1555.0561641641036</v>
      </c>
      <c r="BT90" s="41">
        <f>SUM(BT83:BT89)</f>
        <v>-1553.3978925795336</v>
      </c>
      <c r="BU90" s="41">
        <f>SUM(BU83:BU89)</f>
        <v>-1526.025768888328</v>
      </c>
      <c r="BV90" s="41">
        <f>SUM(BV83:BV89)</f>
        <v>-1542.418177789626</v>
      </c>
      <c r="BW90" s="41">
        <f>SUM(BW83:BW89)</f>
        <v>-1515.7522812543054</v>
      </c>
      <c r="BX90" s="41">
        <f>SUM(BX83:BX89)</f>
        <v>-1743.8691755340062</v>
      </c>
      <c r="BY90" s="41">
        <f>SUM(BY83:BY89)</f>
        <v>-1619.8819122581936</v>
      </c>
      <c r="BZ90" s="41">
        <f>SUM(BZ83:BZ89)</f>
        <v>-1597.3538213781619</v>
      </c>
      <c r="CA90" s="41">
        <f>SUM(CA83:CA89)</f>
        <v>-1522.3892289862813</v>
      </c>
      <c r="CB90" s="41">
        <f>SUM(CB83:CB89)</f>
        <v>-1946.2433232493297</v>
      </c>
      <c r="CC90" s="41">
        <f>SUM(CC83:CC89)</f>
        <v>-1606.0124638861039</v>
      </c>
      <c r="CD90" s="41">
        <f>SUM(CD83:CD89)</f>
        <v>-1771.4887708868134</v>
      </c>
      <c r="CE90" s="41">
        <f>SUM(CE83:CE89)</f>
        <v>-1589.2673997757151</v>
      </c>
      <c r="CF90" s="41">
        <f>SUM(CF83:CF89)</f>
        <v>-1587.5726462162847</v>
      </c>
      <c r="CG90" s="41">
        <f>SUM(CG83:CG89)</f>
        <v>-1559.5983358038725</v>
      </c>
      <c r="CH90" s="41">
        <f>SUM(CH83:CH89)</f>
        <v>-1576.3513777009991</v>
      </c>
      <c r="CI90" s="41">
        <f>SUM(CI83:CI89)</f>
        <v>-1549.0988314419017</v>
      </c>
      <c r="CJ90" s="41">
        <f>SUM(CJ83:CJ89)</f>
        <v>-1782.2342973957552</v>
      </c>
      <c r="CK90" s="41">
        <f>SUM(CK83:CK89)</f>
        <v>-1655.5193143278746</v>
      </c>
      <c r="CL90" s="41">
        <f>SUM(CL83:CL89)</f>
        <v>-1632.4956054484824</v>
      </c>
      <c r="CM90" s="41">
        <f>SUM(CM83:CM89)</f>
        <v>-1555.8817920239806</v>
      </c>
      <c r="CN90" s="41">
        <f>SUM(CN83:CN89)</f>
        <v>-1989.0606763608166</v>
      </c>
      <c r="CO90" s="41">
        <f>SUM(CO83:CO89)</f>
        <v>-1641.3447380915995</v>
      </c>
      <c r="CP90" s="41">
        <f>SUM(CP83:CP89)</f>
        <v>-1810.4615238463255</v>
      </c>
      <c r="CQ90" s="41">
        <f>SUM(CQ83:CQ89)</f>
        <v>-1624.2312825707825</v>
      </c>
      <c r="CR90" s="41">
        <f>SUM(CR83:CR89)</f>
        <v>-1622.4992444330451</v>
      </c>
      <c r="CS90" s="41">
        <f>SUM(CS83:CS89)</f>
        <v>-1593.9094991915595</v>
      </c>
      <c r="CT90" s="41">
        <f>SUM(CT83:CT89)</f>
        <v>-1611.0311080104232</v>
      </c>
      <c r="CU90" s="41">
        <f>SUM(CU83:CU89)</f>
        <v>-1583.1790057336257</v>
      </c>
      <c r="CV90" s="41">
        <f>SUM(CV83:CV89)</f>
        <v>-1821.4434519384649</v>
      </c>
      <c r="CW90" s="41">
        <f>SUM(CW83:CW89)</f>
        <v>-1691.9407392430901</v>
      </c>
      <c r="CX90" s="41">
        <f>SUM(CX83:CX89)</f>
        <v>-1668.4105087683515</v>
      </c>
      <c r="CY90" s="41">
        <f>SUM(CY83:CY89)</f>
        <v>-1590.1111914485102</v>
      </c>
      <c r="CZ90" s="41">
        <f>SUM(CZ83:CZ89)</f>
        <v>-2032.8200112407576</v>
      </c>
      <c r="DA90" s="41">
        <f>SUM(DA83:DA89)</f>
        <v>-1677.4543223296173</v>
      </c>
      <c r="DB90" s="41">
        <f>SUM(DB83:DB89)</f>
        <v>-1850.2916773709469</v>
      </c>
      <c r="DC90" s="41">
        <f>SUM(DC83:DC89)</f>
        <v>-1659.9643707873417</v>
      </c>
      <c r="DD90" s="41">
        <f>SUM(DD83:DD89)</f>
        <v>-1658.1942278105735</v>
      </c>
      <c r="DE90" s="41">
        <f>SUM(DE83:DE89)</f>
        <v>-1628.9755081737756</v>
      </c>
      <c r="DF90" s="41">
        <f>SUM(DF83:DF89)</f>
        <v>-1646.4737923866542</v>
      </c>
      <c r="DG90" s="41">
        <f>SUM(DG83:DG89)</f>
        <v>-1618.0089438597672</v>
      </c>
      <c r="DH90" s="41">
        <f>SUM(DH83:DH89)</f>
        <v>-1861.5152078811134</v>
      </c>
      <c r="DI90" s="41">
        <f>SUM(DI83:DI89)</f>
        <v>-1729.1634355064402</v>
      </c>
      <c r="DJ90" s="41">
        <f>SUM(DJ83:DJ89)</f>
        <v>-1705.1155399612567</v>
      </c>
      <c r="DK90" s="41">
        <f>SUM(DK83:DK89)</f>
        <v>-1625.0936376603795</v>
      </c>
      <c r="DL90" s="41">
        <f>SUM(DL83:DL89)</f>
        <v>-2077.542051488057</v>
      </c>
      <c r="DM90" s="41">
        <f>SUM(DM83:DM89)</f>
        <v>-1714.3583174208707</v>
      </c>
      <c r="DN90" s="41">
        <f>SUM(DN83:DN89)</f>
        <v>-1890.9980942731099</v>
      </c>
      <c r="DO90" s="41">
        <f>SUM(DO83:DO89)</f>
        <v>-1696.4835869446651</v>
      </c>
      <c r="DP90" s="41">
        <f>SUM(DP83:DP89)</f>
        <v>-1694.6745008224084</v>
      </c>
      <c r="DQ90" s="41">
        <f>SUM(DQ83:DQ89)</f>
        <v>-1664.8129693536007</v>
      </c>
      <c r="DR90" s="41">
        <f>SUM(DR83:DR89)</f>
        <v>-1682.6962158191632</v>
      </c>
      <c r="DS90" s="41">
        <f>SUM(DS83:DS89)</f>
        <v>-1653.6051406246843</v>
      </c>
      <c r="DT90" s="41">
        <f>SUM(DT83:DT89)</f>
        <v>-1902.4685424545</v>
      </c>
      <c r="DU90" s="41">
        <f>SUM(DU83:DU89)</f>
        <v>-1767.2050310875843</v>
      </c>
      <c r="DV90" s="41">
        <f>SUM(DV83:DV89)</f>
        <v>-1742.6280818404066</v>
      </c>
      <c r="DW90" s="41">
        <f>SUM(DW83:DW89)</f>
        <v>-1660.8456976889097</v>
      </c>
      <c r="DX90" s="41">
        <f>SUM(DX83:DX89)</f>
        <v>-2123.2479766207966</v>
      </c>
      <c r="DY90" s="41">
        <f>SUM(DY83:DY89)</f>
        <v>-1752.0742004041322</v>
      </c>
      <c r="DZ90" s="41">
        <f>SUM(DZ83:DZ89)</f>
        <v>-1932.6000523471212</v>
      </c>
      <c r="EA90" s="41">
        <f>SUM(EA83:EA89)</f>
        <v>-1733.8062258574505</v>
      </c>
      <c r="EB90" s="41">
        <f>SUM(EB83:EB89)</f>
        <v>-1731.9573398405037</v>
      </c>
      <c r="EC90" s="41">
        <f>SUM(EC83:EC89)</f>
        <v>-1701.4388546793823</v>
      </c>
      <c r="ED90" s="41">
        <f>SUM(ED83:ED89)</f>
        <v>-1719.7155325671863</v>
      </c>
      <c r="EE90" s="41">
        <f>SUM(EE83:EE89)</f>
        <v>-1689.9844537184294</v>
      </c>
      <c r="EF90" s="41">
        <f>SUM(EF83:EF89)</f>
        <v>-1944.3228503885011</v>
      </c>
      <c r="EG90" s="41">
        <f>SUM(EG83:EG89)</f>
        <v>-1806.083541771513</v>
      </c>
      <c r="EH90" s="41">
        <f>SUM(EH83:EH89)</f>
        <v>-1780.965899640898</v>
      </c>
      <c r="EI90" s="41">
        <f>SUM(EI83:EI89)</f>
        <v>-1697.3843030380679</v>
      </c>
      <c r="EJ90" s="41">
        <f>SUM(EJ83:EJ89)</f>
        <v>-2169.9594321064565</v>
      </c>
      <c r="EK90" s="41">
        <f>SUM(EK83:EK89)</f>
        <v>-1790.6198328130254</v>
      </c>
      <c r="EL90" s="41">
        <f>SUM(EL83:EL89)</f>
        <v>-1975.1172534987595</v>
      </c>
      <c r="EM90" s="41">
        <f>SUM(EM83:EM89)</f>
        <v>-1771.9499628263159</v>
      </c>
      <c r="EN90" s="41">
        <f>SUM(EN83:EN89)</f>
        <v>-1770.0604013169964</v>
      </c>
      <c r="EO90" s="41">
        <f>SUM(EO83:EO89)</f>
        <v>-1738.8705094823304</v>
      </c>
      <c r="EP90" s="41">
        <f>SUM(EP83:EP89)</f>
        <v>-1757.5492742836664</v>
      </c>
      <c r="EQ90" s="41">
        <f>SUM(EQ83:EQ89)</f>
        <v>-1727.1641117002368</v>
      </c>
      <c r="ER90" s="41">
        <f>SUM(ER83:ER89)</f>
        <v>-1987.0979530970503</v>
      </c>
      <c r="ES90" s="41">
        <f>SUM(ES83:ES89)</f>
        <v>-1845.8173796904882</v>
      </c>
      <c r="ET90" s="41">
        <f>SUM(ET83:ET89)</f>
        <v>-1820.1471494329994</v>
      </c>
      <c r="EU90" s="41">
        <f>SUM(EU83:EU89)</f>
        <v>-1734.726757704907</v>
      </c>
      <c r="EV90" s="41">
        <f>SUM(EV83:EV89)</f>
        <v>-2217.6985396128007</v>
      </c>
      <c r="EW90" s="41">
        <f>SUM(EW83:EW89)</f>
        <v>-1830.0134691349135</v>
      </c>
      <c r="EX90" s="41">
        <f>SUM(EX83:EX89)</f>
        <v>-2018.5698330757346</v>
      </c>
      <c r="EY90" s="41">
        <f>SUM(EY83:EY89)</f>
        <v>-1810.9328620084968</v>
      </c>
      <c r="EZ90" s="41">
        <f>SUM(EZ83:EZ89)</f>
        <v>-1809.0017301459723</v>
      </c>
      <c r="FA90" s="41">
        <f>SUM(FA83:FA89)</f>
        <v>-1777.1256606909437</v>
      </c>
      <c r="FB90" s="41">
        <f>SUM(FB83:FB89)</f>
        <v>-1796.2153583179088</v>
      </c>
      <c r="FC90" s="41">
        <f>SUM(FC83:FC89)</f>
        <v>-1765.1617221576439</v>
      </c>
      <c r="FD90" s="41">
        <f>SUM(FD83:FD89)</f>
        <v>-2030.8141080651885</v>
      </c>
      <c r="FE90" s="41">
        <f>SUM(FE83:FE89)</f>
        <v>-1886.4253620436814</v>
      </c>
      <c r="FF90" s="41">
        <f>SUM(FF83:FF89)</f>
        <v>-1860.1903867205281</v>
      </c>
      <c r="FG90" s="41">
        <f>SUM(FG83:FG89)</f>
        <v>-1772.8907463744174</v>
      </c>
      <c r="FH90" s="41">
        <f>SUM(FH83:FH89)</f>
        <v>-2266.4879074842852</v>
      </c>
      <c r="FI90" s="41">
        <f>SUM(FI83:FI89)</f>
        <v>-1870.2737654558841</v>
      </c>
      <c r="FJ90" s="41">
        <f>SUM(FJ83:FJ89)</f>
        <v>-2062.9783694034031</v>
      </c>
      <c r="FK90" s="41">
        <f>SUM(FK83:FK89)</f>
        <v>-1850.773384972686</v>
      </c>
      <c r="FL90" s="41">
        <f>SUM(FL83:FL89)</f>
        <v>-1848.7997682091859</v>
      </c>
      <c r="FM90" s="41">
        <f>SUM(FM83:FM89)</f>
        <v>-1816.2224252261472</v>
      </c>
      <c r="FN90" s="41">
        <f>SUM(FN83:FN89)</f>
        <v>-1835.7320962009057</v>
      </c>
      <c r="FO90" s="41">
        <f>SUM(FO83:FO89)</f>
        <v>-1803.9952800451142</v>
      </c>
      <c r="FP90" s="41">
        <f>SUM(FP83:FP89)</f>
        <v>-2075.4920184426246</v>
      </c>
      <c r="FQ90" s="41">
        <f>SUM(FQ83:FQ89)</f>
        <v>-1927.9267200086442</v>
      </c>
      <c r="FR90" s="41">
        <f>SUM(FR83:FR89)</f>
        <v>-1901.1145752283812</v>
      </c>
      <c r="FS90" s="41">
        <f>SUM(FS83:FS89)</f>
        <v>-1811.8943427946565</v>
      </c>
      <c r="FT90" s="41">
        <f>SUM(FT83:FT89)</f>
        <v>-2316.3506414489416</v>
      </c>
      <c r="FU90" s="41">
        <f>SUM(FU83:FU89)</f>
        <v>-1911.4197882959152</v>
      </c>
      <c r="FV90" s="41">
        <f>SUM(FV83:FV89)</f>
        <v>-2108.3638935302797</v>
      </c>
      <c r="FW90" s="41">
        <f>SUM(FW83:FW89)</f>
        <v>-1891.490399442087</v>
      </c>
      <c r="FX90" s="41">
        <f>SUM(FX83:FX89)</f>
        <v>-1889.4733631097897</v>
      </c>
      <c r="FY90" s="41">
        <f>SUM(FY83:FY89)</f>
        <v>-1856.1793185811239</v>
      </c>
      <c r="FZ90" s="41">
        <f>SUM(FZ83:FZ89)</f>
        <v>-1876.1182023173274</v>
      </c>
      <c r="GA90" s="41">
        <f>SUM(GA83:GA89)</f>
        <v>-1843.6831762061083</v>
      </c>
      <c r="GB90" s="41">
        <f>SUM(GB83:GB89)</f>
        <v>-2121.1528428483643</v>
      </c>
      <c r="GC90" s="41">
        <f>SUM(GC83:GC89)</f>
        <v>-1970.3411078488364</v>
      </c>
      <c r="GD90" s="41">
        <f>SUM(GD83:GD89)</f>
        <v>-1942.9390958834074</v>
      </c>
      <c r="GE90" s="41">
        <f>SUM(GE83:GE89)</f>
        <v>-1851.7560183361411</v>
      </c>
      <c r="GF90" s="41">
        <f>SUM(GF83:GF89)</f>
        <v>-2367.3103555608209</v>
      </c>
      <c r="GG90" s="41">
        <f>SUM(GG83:GG89)</f>
        <v>-1953.4710236384276</v>
      </c>
      <c r="GH90" s="41">
        <f>SUM(GH83:GH89)</f>
        <v>-2154.7478991879489</v>
      </c>
      <c r="GI90" s="41">
        <f>SUM(GI83:GI89)</f>
        <v>-1933.1031882298155</v>
      </c>
      <c r="GJ90" s="41">
        <f>SUM(GJ83:GJ89)</f>
        <v>-1931.0417770982078</v>
      </c>
      <c r="GK90" s="41">
        <f>SUM(GK83:GK89)</f>
        <v>-1897.015263589911</v>
      </c>
      <c r="GL90" s="41">
        <f>SUM(GL83:GL89)</f>
        <v>-1917.3928027683107</v>
      </c>
      <c r="GM90" s="41">
        <f>SUM(GM83:GM89)</f>
        <v>-1884.2442060826456</v>
      </c>
      <c r="GN90" s="41">
        <f>SUM(GN83:GN89)</f>
        <v>-2167.8182053910323</v>
      </c>
      <c r="GO90" s="41">
        <f>SUM(GO83:GO89)</f>
        <v>-2013.6886122215137</v>
      </c>
      <c r="GP90" s="41">
        <f>SUM(GP83:GP89)</f>
        <v>-1985.6837559928454</v>
      </c>
      <c r="GQ90" s="41">
        <f>SUM(GQ83:GQ89)</f>
        <v>-1892.4946507395389</v>
      </c>
      <c r="GR90" s="41">
        <f>SUM(GR83:GR89)</f>
        <v>-2419.391183383163</v>
      </c>
      <c r="GS90" s="41">
        <f>SUM(GS83:GS89)</f>
        <v>-1996.4473861584759</v>
      </c>
      <c r="GT90" s="41">
        <f>SUM(GT83:GT89)</f>
        <v>-2202.1523529700871</v>
      </c>
      <c r="GU90" s="41">
        <f>SUM(GU83:GU89)</f>
        <v>-1975.631458370874</v>
      </c>
      <c r="GV90" s="41">
        <f>SUM(GV83:GV89)</f>
        <v>-1973.5246961943703</v>
      </c>
      <c r="GW90" s="41">
        <f>SUM(GW83:GW89)</f>
        <v>-1938.7495993888913</v>
      </c>
      <c r="GX90" s="41">
        <f>SUM(GX83:GX89)</f>
        <v>-1959.5754444292158</v>
      </c>
      <c r="GY90" s="41">
        <f>SUM(GY83:GY89)</f>
        <v>-1925.6975786164664</v>
      </c>
      <c r="GZ90" s="41">
        <f>SUM(GZ83:GZ89)</f>
        <v>-2215.5102059096375</v>
      </c>
      <c r="HA90" s="41">
        <f>SUM(HA83:HA89)</f>
        <v>-2057.98976169039</v>
      </c>
      <c r="HB90" s="41">
        <f>SUM(HB83:HB89)</f>
        <v>-2029.3687986246907</v>
      </c>
      <c r="HC90" s="41">
        <f>SUM(HC83:HC89)</f>
        <v>-1934.1295330558114</v>
      </c>
      <c r="HD90" s="41">
        <f>SUM(HD83:HD89)</f>
        <v>-2472.6177894175953</v>
      </c>
      <c r="HE90" s="41">
        <f>SUM(HE83:HE89)</f>
        <v>-2040.3692286539649</v>
      </c>
      <c r="HF90" s="41">
        <f>SUM(HF83:HF89)</f>
        <v>-2250.5997047354322</v>
      </c>
      <c r="HG90" s="41">
        <f>SUM(HG83:HG89)</f>
        <v>-2019.0953504550362</v>
      </c>
      <c r="HH90" s="41">
        <f>SUM(HH83:HH89)</f>
        <v>-2016.9422395106492</v>
      </c>
      <c r="HI90" s="41">
        <f>SUM(HI83:HI89)</f>
        <v>-1981.4020905754496</v>
      </c>
      <c r="HJ90" s="41">
        <f>SUM(HJ83:HJ89)</f>
        <v>-2002.6861042066619</v>
      </c>
      <c r="HK90" s="41">
        <f>SUM(HK83:HK89)</f>
        <v>-1968.062925346032</v>
      </c>
      <c r="HL90" s="41">
        <f>SUM(HL83:HL89)</f>
        <v>-2264.2514304396527</v>
      </c>
      <c r="HM90" s="41">
        <f>SUM(HM83:HM89)</f>
        <v>-2103.2655364475809</v>
      </c>
      <c r="HN90" s="41">
        <f>SUM(HN83:HN89)</f>
        <v>-2074.0149121944364</v>
      </c>
      <c r="HO90" s="41">
        <f>SUM(HO83:HO89)</f>
        <v>-1976.6803827830418</v>
      </c>
      <c r="HP90" s="41">
        <f>SUM(HP83:HP89)</f>
        <v>-2527.0153807847855</v>
      </c>
      <c r="HQ90" s="41">
        <f>SUM(HQ83:HQ89)</f>
        <v>-2085.2573516843549</v>
      </c>
      <c r="HR90" s="41">
        <f>SUM(HR83:HR89)</f>
        <v>-2300.112898239614</v>
      </c>
      <c r="HS90" s="41">
        <f>SUM(HS83:HS89)</f>
        <v>-2063.5154481650493</v>
      </c>
      <c r="HT90" s="41">
        <f>SUM(HT83:HT89)</f>
        <v>-2061.3149687798859</v>
      </c>
      <c r="HU90" s="41">
        <f>SUM(HU83:HU89)</f>
        <v>-2024.9929365681116</v>
      </c>
      <c r="HV90" s="41">
        <f>SUM(HV83:HV89)</f>
        <v>-2046.7451984992103</v>
      </c>
      <c r="HW90" s="41">
        <f>SUM(HW83:HW89)</f>
        <v>-2011.3603097036469</v>
      </c>
      <c r="HX90" s="41">
        <f>SUM(HX83:HX89)</f>
        <v>-2314.0649619093265</v>
      </c>
      <c r="HY90" s="41">
        <f>SUM(HY83:HY89)</f>
        <v>-2149.5373782494298</v>
      </c>
      <c r="HZ90" s="41">
        <f>SUM(HZ83:HZ89)</f>
        <v>-2119.6432402627161</v>
      </c>
      <c r="IA90" s="41">
        <f>SUM(IA83:IA89)</f>
        <v>-2020.1673512042705</v>
      </c>
      <c r="IB90" s="41">
        <f>SUM(IB83:IB89)</f>
        <v>-2582.6097191620534</v>
      </c>
      <c r="IC90" s="41">
        <f>SUM(IC83:IC89)</f>
        <v>-2131.1330134214127</v>
      </c>
      <c r="ID90" s="41">
        <f>SUM(ID83:ID89)</f>
        <v>-2350.715382000888</v>
      </c>
      <c r="IE90" s="41">
        <f>SUM(IE83:IE89)</f>
        <v>-2108.9127880246824</v>
      </c>
      <c r="IF90" s="41">
        <f>SUM(IF83:IF89)</f>
        <v>-2106.6638980930456</v>
      </c>
      <c r="IG90" s="41">
        <f>SUM(IG83:IG89)</f>
        <v>-2069.5427811726122</v>
      </c>
      <c r="IH90" s="41">
        <f>SUM(IH83:IH89)</f>
        <v>-2091.773592866195</v>
      </c>
      <c r="II90" s="41">
        <f>SUM(II83:II89)</f>
        <v>-2055.6102365171291</v>
      </c>
      <c r="IJ90" s="41">
        <f>SUM(IJ83:IJ89)</f>
        <v>-2364.9743910713341</v>
      </c>
      <c r="IK90" s="41">
        <f>SUM(IK83:IK89)</f>
        <v>-2196.8272005709196</v>
      </c>
      <c r="IL90" s="41">
        <f>SUM(IL83:IL89)</f>
        <v>-2166.2753915484977</v>
      </c>
      <c r="IM90" s="41">
        <f>SUM(IM83:IM89)</f>
        <v>-2064.6110329307667</v>
      </c>
      <c r="IN90" s="41">
        <f>SUM(IN83:IN89)</f>
        <v>-2639.427132983621</v>
      </c>
      <c r="IO90" s="41">
        <f>SUM(IO83:IO89)</f>
        <v>-2178.0179397166858</v>
      </c>
      <c r="IP90" s="41">
        <f>SUM(IP83:IP89)</f>
        <v>-2402.43112040491</v>
      </c>
      <c r="IQ90" s="41">
        <f>SUM(IQ83:IQ89)</f>
        <v>-2155.3088693612276</v>
      </c>
      <c r="IR90" s="41">
        <f>SUM(IR83:IR89)</f>
        <v>-2153.0105038510937</v>
      </c>
      <c r="IS90" s="41">
        <f>SUM(IS83:IS89)</f>
        <v>-2115.0727223584108</v>
      </c>
      <c r="IT90" s="41">
        <f>SUM(IT83:IT89)</f>
        <v>-2137.7926119092526</v>
      </c>
      <c r="IU90" s="41">
        <f>SUM(IU83:IU89)</f>
        <v>-2100.8336617205073</v>
      </c>
      <c r="IV90" s="41">
        <f>SUM(IV83:IV89)</f>
        <v>-2417.003827674906</v>
      </c>
      <c r="IW90" s="41">
        <f>SUM(IW83:IW89)</f>
        <v>-2245.1573989834815</v>
      </c>
      <c r="IX90" s="41">
        <f>SUM(IX83:IX89)</f>
        <v>-2213.9334501625658</v>
      </c>
      <c r="IY90" s="41">
        <f>SUM(IY83:IY89)</f>
        <v>-2110.0324756552445</v>
      </c>
      <c r="IZ90" s="41">
        <f>SUM(IZ83:IZ89)</f>
        <v>-2697.4945299092624</v>
      </c>
      <c r="JA90" s="41">
        <f>SUM(JA83:JA89)</f>
        <v>-2225.9343343904543</v>
      </c>
      <c r="JB90" s="41">
        <f>SUM(JB83:JB89)</f>
        <v>-2455.2846050538192</v>
      </c>
      <c r="JC90" s="41">
        <f>SUM(JC83:JC89)</f>
        <v>-2202.7256644871763</v>
      </c>
      <c r="JD90" s="41">
        <f>SUM(JD83:JD89)</f>
        <v>-2200.3767349358195</v>
      </c>
      <c r="JE90" s="41">
        <f>SUM(JE83:JE89)</f>
        <v>-2161.6043222502976</v>
      </c>
      <c r="JF90" s="41">
        <f>SUM(JF83:JF89)</f>
        <v>-2184.8240493712588</v>
      </c>
      <c r="JG90" s="41">
        <f>SUM(JG83:JG89)</f>
        <v>-2147.0520022783603</v>
      </c>
      <c r="JH90" s="41">
        <f>SUM(JH83:JH89)</f>
        <v>-2470.1779118837562</v>
      </c>
      <c r="JI90" s="41">
        <f>SUM(JI83:JI89)</f>
        <v>-2294.5508617611208</v>
      </c>
      <c r="JJ90" s="41">
        <f>SUM(JJ83:JJ89)</f>
        <v>-2262.639986066145</v>
      </c>
      <c r="JK90" s="41">
        <f>SUM(JK83:JK89)</f>
        <v>-2156.4531901196624</v>
      </c>
      <c r="JL90" s="41">
        <f>SUM(JL83:JL89)</f>
        <v>-2756.8394095672702</v>
      </c>
      <c r="JM90" s="41">
        <f>SUM(JM83:JM89)</f>
        <v>-2274.9048897470475</v>
      </c>
      <c r="JN90" s="41">
        <f>SUM(JN83:JN89)</f>
        <v>-2509.3008663650066</v>
      </c>
      <c r="JO90" s="41">
        <f>SUM(JO83:JO89)</f>
        <v>-2251.1856291058966</v>
      </c>
      <c r="JP90" s="41">
        <f>SUM(JP83:JP89)</f>
        <v>-2248.7850231044104</v>
      </c>
      <c r="JQ90" s="41">
        <f>SUM(JQ83:JQ89)</f>
        <v>-2209.159617339807</v>
      </c>
      <c r="JR90" s="41">
        <f>SUM(JR83:JR89)</f>
        <v>-2232.8901784574282</v>
      </c>
      <c r="JS90" s="41">
        <f>SUM(JS83:JS89)</f>
        <v>-2194.2871463284878</v>
      </c>
      <c r="JT90" s="41">
        <f>SUM(JT83:JT89)</f>
        <v>-2524.5218259452017</v>
      </c>
      <c r="JU90" s="41">
        <f>SUM(JU83:JU89)</f>
        <v>-2345.0309807198673</v>
      </c>
      <c r="JV90" s="41">
        <f>SUM(JV83:JV89)</f>
        <v>-2312.4180657596025</v>
      </c>
      <c r="JW90" s="41">
        <f>SUM(JW83:JW89)</f>
        <v>-2203.895160302297</v>
      </c>
      <c r="JX90" s="41">
        <f>SUM(JX83:JX89)</f>
        <v>-2817.4898765777511</v>
      </c>
      <c r="JY90" s="41">
        <f>SUM(JY83:JY89)</f>
        <v>-2324.9527973214845</v>
      </c>
      <c r="JZ90" s="41">
        <f>SUM(JZ83:JZ89)</f>
        <v>-2564.5054854250393</v>
      </c>
      <c r="KA90" s="41">
        <f>SUM(KA83:KA89)</f>
        <v>-2300.7117129462285</v>
      </c>
      <c r="KB90" s="41">
        <f>SUM(KB83:KB89)</f>
        <v>-2298.2582936127092</v>
      </c>
      <c r="KC90" s="41">
        <f>SUM(KC83:KC89)</f>
        <v>-2257.7611289212846</v>
      </c>
      <c r="KD90" s="41">
        <f>SUM(KD83:KD89)</f>
        <v>-2282.0137623834935</v>
      </c>
      <c r="KE90" s="41">
        <f>SUM(KE83:KE89)</f>
        <v>-2242.5614635477159</v>
      </c>
      <c r="KF90" s="41">
        <f>SUM(KF83:KF89)</f>
        <v>-2580.0613061159984</v>
      </c>
      <c r="KG90" s="41">
        <f>SUM(KG83:KG89)</f>
        <v>-2396.6216622957068</v>
      </c>
      <c r="KH90" s="41">
        <f>SUM(KH83:KH89)</f>
        <v>-2363.2912632063162</v>
      </c>
      <c r="KI90" s="41">
        <f>SUM(KI83:KI89)</f>
        <v>-2252.38085382895</v>
      </c>
      <c r="KJ90" s="41">
        <f>SUM(KJ83:KJ89)</f>
        <v>-2879.4746538624659</v>
      </c>
      <c r="KK90" s="41">
        <f>SUM(KK83:KK89)</f>
        <v>-2376.10175886256</v>
      </c>
      <c r="KL90" s="41">
        <f>SUM(KL83:KL89)</f>
        <v>-2620.9246061043932</v>
      </c>
      <c r="KM90" s="41">
        <f>SUM(KM83:KM89)</f>
        <v>-2351.3273706310483</v>
      </c>
      <c r="KN90" s="41">
        <f>SUM(KN83:KN89)</f>
        <v>-2348.8199760721918</v>
      </c>
      <c r="KO90" s="41">
        <f>SUM(KO83:KO89)</f>
        <v>-2307.4318737575554</v>
      </c>
      <c r="KP90" s="41">
        <f>SUM(KP83:KP89)</f>
        <v>-2332.2180651559333</v>
      </c>
      <c r="KQ90" s="41">
        <f>SUM(KQ83:KQ89)</f>
        <v>-2291.8978157457682</v>
      </c>
      <c r="KR90" s="41">
        <f>SUM(KR83:KR89)</f>
        <v>-2636.8226548505536</v>
      </c>
      <c r="KS90" s="41">
        <f>SUM(KS83:KS89)</f>
        <v>-2449.3473388662151</v>
      </c>
      <c r="KT90" s="41">
        <f>SUM(KT83:KT89)</f>
        <v>-2415.2836709968578</v>
      </c>
      <c r="KU90" s="41">
        <f>SUM(KU83:KU89)</f>
        <v>-2301.9332326131889</v>
      </c>
      <c r="KV90" s="41">
        <f>SUM(KV83:KV89)</f>
        <v>-2942.8230962474427</v>
      </c>
      <c r="KW90" s="41">
        <f>SUM(KW83:KW89)</f>
        <v>-2428.3759975575385</v>
      </c>
      <c r="KX90" s="41">
        <f>SUM(KX83:KX89)</f>
        <v>-2678.5849474386919</v>
      </c>
      <c r="KY90" s="41">
        <f>SUM(KY83:KY89)</f>
        <v>-2403.0565727849335</v>
      </c>
      <c r="KZ90" s="41">
        <f>SUM(KZ83:KZ89)</f>
        <v>-2400.4940155457816</v>
      </c>
      <c r="LA90" s="41">
        <f>SUM(LA83:LA89)</f>
        <v>-2358.1953749802237</v>
      </c>
      <c r="LB90" s="41">
        <f>SUM(LB83:LB89)</f>
        <v>-2383.5268625893664</v>
      </c>
      <c r="LC90" s="41">
        <f>SUM(LC83:LC89)</f>
        <v>-2342.3195676921778</v>
      </c>
      <c r="LD90" s="41">
        <f>SUM(LD83:LD89)</f>
        <v>-2694.8327532572675</v>
      </c>
      <c r="LE90" s="41">
        <f>SUM(LE83:LE89)</f>
        <v>-2503.2329803212738</v>
      </c>
      <c r="LF90" s="41">
        <f>SUM(LF83:LF89)</f>
        <v>-2468.4199117587918</v>
      </c>
      <c r="LG90" s="41">
        <f>SUM(LG83:LG89)</f>
        <v>-2352.5757637306815</v>
      </c>
    </row>
    <row r="91" spans="2:319 16384:16384">
      <c r="D91" s="24"/>
      <c r="E91" s="24"/>
      <c r="F91" s="24"/>
      <c r="G91" s="24"/>
      <c r="H91" s="24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4"/>
      <c r="AE91" s="24"/>
      <c r="AF91" s="24"/>
      <c r="AG91" s="24"/>
      <c r="AH91" s="24"/>
      <c r="AI91" s="24"/>
      <c r="AJ91" s="24"/>
      <c r="AK91" s="24"/>
      <c r="AL91" s="24"/>
      <c r="AM91" s="24"/>
      <c r="AN91" s="24"/>
      <c r="AO91" s="24"/>
      <c r="AP91" s="24"/>
      <c r="AQ91" s="24"/>
      <c r="AR91" s="24"/>
      <c r="AS91" s="24"/>
      <c r="AT91" s="24"/>
      <c r="AU91" s="24"/>
      <c r="AV91" s="24"/>
      <c r="AW91" s="24"/>
      <c r="AX91" s="24"/>
      <c r="AY91" s="24"/>
      <c r="AZ91" s="24"/>
      <c r="BA91" s="24"/>
      <c r="BB91" s="24"/>
      <c r="BC91" s="24"/>
      <c r="BD91" s="24"/>
      <c r="BE91" s="24"/>
      <c r="BF91" s="24"/>
      <c r="BG91" s="24"/>
      <c r="BH91" s="24"/>
      <c r="BI91" s="24"/>
      <c r="BJ91" s="24"/>
      <c r="BK91" s="24"/>
      <c r="BL91" s="24"/>
      <c r="BM91" s="24"/>
      <c r="BN91" s="24"/>
      <c r="BO91" s="250"/>
      <c r="BP91" s="32"/>
      <c r="BQ91" s="32"/>
      <c r="BR91" s="32"/>
      <c r="BS91" s="32"/>
      <c r="BT91" s="32"/>
      <c r="BU91" s="32"/>
      <c r="BV91" s="32"/>
      <c r="BW91" s="32"/>
      <c r="BX91" s="32"/>
      <c r="BY91" s="32"/>
      <c r="BZ91" s="32"/>
      <c r="CA91" s="32"/>
      <c r="CB91" s="32"/>
      <c r="CC91" s="32"/>
      <c r="CD91" s="32"/>
      <c r="CE91" s="32"/>
      <c r="CF91" s="32"/>
      <c r="CG91" s="32"/>
      <c r="CH91" s="32"/>
      <c r="CI91" s="32"/>
      <c r="CJ91" s="32"/>
      <c r="CK91" s="32"/>
      <c r="CL91" s="32"/>
      <c r="CM91" s="32"/>
      <c r="CN91" s="32"/>
      <c r="CO91" s="32"/>
      <c r="CP91" s="32"/>
      <c r="CQ91" s="32"/>
      <c r="CR91" s="32"/>
      <c r="CS91" s="32"/>
      <c r="CT91" s="32"/>
      <c r="CU91" s="32"/>
      <c r="CV91" s="32"/>
      <c r="CW91" s="32"/>
      <c r="CX91" s="32"/>
      <c r="CY91" s="32"/>
      <c r="CZ91" s="32"/>
      <c r="DA91" s="32"/>
      <c r="DB91" s="32"/>
      <c r="DC91" s="32"/>
      <c r="DD91" s="32"/>
      <c r="DE91" s="32"/>
      <c r="DF91" s="32"/>
      <c r="DG91" s="32"/>
      <c r="DH91" s="32"/>
      <c r="DI91" s="32"/>
      <c r="DJ91" s="32"/>
      <c r="DK91" s="32"/>
      <c r="DL91" s="32"/>
      <c r="DM91" s="32"/>
      <c r="DN91" s="32"/>
      <c r="DO91" s="32"/>
      <c r="DP91" s="32"/>
      <c r="DQ91" s="32"/>
      <c r="DR91" s="32"/>
      <c r="DS91" s="32"/>
      <c r="DT91" s="32"/>
      <c r="DU91" s="32"/>
      <c r="DV91" s="32"/>
      <c r="DW91" s="32"/>
      <c r="DX91" s="32"/>
      <c r="DY91" s="32"/>
      <c r="DZ91" s="32"/>
      <c r="EA91" s="32"/>
      <c r="EB91" s="32"/>
      <c r="EC91" s="32"/>
      <c r="ED91" s="32"/>
      <c r="EE91" s="32"/>
      <c r="EF91" s="32"/>
      <c r="EG91" s="32"/>
      <c r="EH91" s="32"/>
      <c r="EI91" s="32"/>
      <c r="EJ91" s="32"/>
      <c r="EK91" s="32"/>
      <c r="EL91" s="32"/>
      <c r="EM91" s="32"/>
      <c r="EN91" s="32"/>
      <c r="EO91" s="32"/>
      <c r="EP91" s="32"/>
      <c r="EQ91" s="32"/>
      <c r="ER91" s="32"/>
      <c r="ES91" s="32"/>
      <c r="ET91" s="32"/>
      <c r="EU91" s="32"/>
      <c r="EV91" s="32"/>
      <c r="EW91" s="32"/>
      <c r="EX91" s="32"/>
      <c r="EY91" s="32"/>
      <c r="EZ91" s="32"/>
      <c r="FA91" s="32"/>
      <c r="FB91" s="32"/>
      <c r="FC91" s="32"/>
      <c r="FD91" s="32"/>
      <c r="FE91" s="32"/>
      <c r="FF91" s="32"/>
      <c r="FG91" s="32"/>
      <c r="FH91" s="32"/>
      <c r="FI91" s="32"/>
      <c r="FJ91" s="32"/>
      <c r="FK91" s="32"/>
      <c r="FL91" s="32"/>
      <c r="FM91" s="32"/>
      <c r="FN91" s="32"/>
      <c r="FO91" s="32"/>
      <c r="FP91" s="32"/>
      <c r="FQ91" s="32"/>
      <c r="FR91" s="32"/>
      <c r="FS91" s="32"/>
      <c r="FT91" s="32"/>
      <c r="FU91" s="32"/>
      <c r="FV91" s="32"/>
      <c r="FW91" s="32"/>
      <c r="FX91" s="32"/>
      <c r="FY91" s="32"/>
      <c r="FZ91" s="32"/>
      <c r="GA91" s="32"/>
      <c r="GB91" s="32"/>
      <c r="GC91" s="32"/>
      <c r="GD91" s="32"/>
      <c r="GE91" s="32"/>
      <c r="GF91" s="32"/>
      <c r="GG91" s="32"/>
      <c r="GH91" s="32"/>
      <c r="GI91" s="32"/>
      <c r="GJ91" s="32"/>
      <c r="GK91" s="32"/>
      <c r="GL91" s="32"/>
      <c r="GM91" s="32"/>
      <c r="GN91" s="32"/>
      <c r="GO91" s="32"/>
      <c r="GP91" s="32"/>
      <c r="GQ91" s="32"/>
      <c r="GR91" s="32"/>
      <c r="GS91" s="32"/>
      <c r="GT91" s="32"/>
      <c r="GU91" s="32"/>
      <c r="GV91" s="32"/>
      <c r="GW91" s="32"/>
      <c r="GX91" s="32"/>
      <c r="GY91" s="32"/>
      <c r="GZ91" s="32"/>
      <c r="HA91" s="32"/>
      <c r="HB91" s="32"/>
      <c r="HC91" s="32"/>
      <c r="HD91" s="32"/>
      <c r="HE91" s="32"/>
      <c r="HF91" s="32"/>
      <c r="HG91" s="32"/>
      <c r="HH91" s="32"/>
      <c r="HI91" s="32"/>
      <c r="HJ91" s="32"/>
      <c r="HK91" s="32"/>
      <c r="HL91" s="32"/>
      <c r="HM91" s="32"/>
      <c r="HN91" s="32"/>
      <c r="HO91" s="32"/>
      <c r="HP91" s="32"/>
      <c r="HQ91" s="32"/>
      <c r="HR91" s="32"/>
      <c r="HS91" s="32"/>
      <c r="HT91" s="32"/>
      <c r="HU91" s="32"/>
      <c r="HV91" s="32"/>
      <c r="HW91" s="32"/>
      <c r="HX91" s="32"/>
      <c r="HY91" s="32"/>
      <c r="HZ91" s="32"/>
      <c r="IA91" s="32"/>
      <c r="IB91" s="32"/>
      <c r="IC91" s="32"/>
      <c r="ID91" s="32"/>
      <c r="IE91" s="32"/>
      <c r="IF91" s="32"/>
      <c r="IG91" s="32"/>
      <c r="IH91" s="32"/>
      <c r="II91" s="32"/>
      <c r="IJ91" s="32"/>
      <c r="IK91" s="32"/>
      <c r="IL91" s="32"/>
      <c r="IM91" s="32"/>
      <c r="IN91" s="32"/>
      <c r="IO91" s="32"/>
      <c r="IP91" s="32"/>
      <c r="IQ91" s="32"/>
      <c r="IR91" s="32"/>
      <c r="IS91" s="32"/>
      <c r="IT91" s="32"/>
      <c r="IU91" s="32"/>
      <c r="IV91" s="32"/>
      <c r="IW91" s="32"/>
      <c r="IX91" s="32"/>
      <c r="IY91" s="32"/>
      <c r="IZ91" s="32"/>
      <c r="JA91" s="32"/>
      <c r="JB91" s="32"/>
      <c r="JC91" s="32"/>
      <c r="JD91" s="32"/>
      <c r="JE91" s="32"/>
      <c r="JF91" s="32"/>
      <c r="JG91" s="32"/>
      <c r="JH91" s="32"/>
      <c r="JI91" s="32"/>
      <c r="JJ91" s="32"/>
      <c r="JK91" s="32"/>
      <c r="JL91" s="32"/>
      <c r="JM91" s="32"/>
      <c r="JN91" s="32"/>
      <c r="JO91" s="32"/>
      <c r="JP91" s="32"/>
      <c r="JQ91" s="32"/>
      <c r="JR91" s="32"/>
      <c r="JS91" s="32"/>
      <c r="JT91" s="32"/>
      <c r="JU91" s="32"/>
      <c r="JV91" s="32"/>
      <c r="JW91" s="32"/>
      <c r="JX91" s="32"/>
      <c r="JY91" s="32"/>
      <c r="JZ91" s="32"/>
      <c r="KA91" s="32"/>
      <c r="KB91" s="32"/>
      <c r="KC91" s="32"/>
      <c r="KD91" s="32"/>
      <c r="KE91" s="32"/>
      <c r="KF91" s="32"/>
      <c r="KG91" s="32"/>
      <c r="KH91" s="32"/>
      <c r="KI91" s="32"/>
      <c r="KJ91" s="32"/>
      <c r="KK91" s="32"/>
      <c r="KL91" s="32"/>
      <c r="KM91" s="32"/>
      <c r="KN91" s="32"/>
      <c r="KO91" s="32"/>
      <c r="KP91" s="32"/>
      <c r="KQ91" s="32"/>
      <c r="KR91" s="32"/>
      <c r="KS91" s="32"/>
      <c r="KT91" s="32"/>
      <c r="KU91" s="32"/>
      <c r="KV91" s="32"/>
      <c r="KW91" s="32"/>
      <c r="KX91" s="32"/>
      <c r="KY91" s="32"/>
      <c r="KZ91" s="32"/>
      <c r="LA91" s="32"/>
      <c r="LB91" s="32"/>
      <c r="LC91" s="32"/>
      <c r="LD91" s="32"/>
      <c r="LE91" s="32"/>
      <c r="LF91" s="32"/>
    </row>
    <row r="92" spans="2:319 16384:16384" s="52" customFormat="1">
      <c r="B92" s="52" t="s">
        <v>159</v>
      </c>
      <c r="D92" s="90">
        <f>'Extended Outage'!AK40*1000</f>
        <v>-612.46624999999995</v>
      </c>
      <c r="E92" s="90">
        <f>'Extended Outage'!AL40*1000</f>
        <v>-513.73874999999998</v>
      </c>
      <c r="F92" s="90">
        <f>'Extended Outage'!AM40*1000</f>
        <v>-300</v>
      </c>
      <c r="G92" s="90">
        <f>'Extended Outage'!AN40*1000</f>
        <v>0</v>
      </c>
      <c r="H92" s="90">
        <f>'Extended Outage'!AO40*1000</f>
        <v>-181.125</v>
      </c>
      <c r="I92" s="90">
        <f>'Extended Outage'!AP40*1000</f>
        <v>0</v>
      </c>
      <c r="J92" s="90">
        <f>'Extended Outage'!AQ40*1000</f>
        <v>-1694.125</v>
      </c>
      <c r="K92" s="90">
        <f>'Extended Outage'!AR40*1000</f>
        <v>0</v>
      </c>
      <c r="L92" s="90">
        <f>'Extended Outage'!AS40*1000</f>
        <v>0</v>
      </c>
      <c r="M92" s="90">
        <f>'Extended Outage'!AT40*1000</f>
        <v>0</v>
      </c>
      <c r="N92" s="90">
        <f>'Extended Outage'!AU40*1000</f>
        <v>0</v>
      </c>
      <c r="O92" s="90">
        <f>'Extended Outage'!AV40*1000</f>
        <v>-1040</v>
      </c>
      <c r="P92" s="90">
        <f>'Extended Outage'!AW40*1000</f>
        <v>-780</v>
      </c>
      <c r="Q92" s="90">
        <f>'Extended Outage'!AX40*1000</f>
        <v>0</v>
      </c>
      <c r="R92" s="90">
        <f>'Extended Outage'!AY40*1000</f>
        <v>-2690</v>
      </c>
      <c r="S92" s="90">
        <f>'Extended Outage'!AZ40*1000</f>
        <v>-3370</v>
      </c>
      <c r="T92" s="90">
        <f>'Extended Outage'!BA40*1000</f>
        <v>0</v>
      </c>
      <c r="U92" s="90">
        <f>'Extended Outage'!BB40*1000</f>
        <v>0</v>
      </c>
      <c r="V92" s="90">
        <f>'Extended Outage'!BC40*1000</f>
        <v>-3005.4250000000002</v>
      </c>
      <c r="W92" s="90">
        <f>'Extended Outage'!BD40*1000</f>
        <v>0</v>
      </c>
      <c r="X92" s="90">
        <f>'Extended Outage'!BE40*1000</f>
        <v>0</v>
      </c>
      <c r="Y92" s="90">
        <f>'Extended Outage'!BF40*1000</f>
        <v>0</v>
      </c>
      <c r="Z92" s="90">
        <f>'Extended Outage'!BG40*1000</f>
        <v>0</v>
      </c>
      <c r="AA92" s="90">
        <f>'Extended Outage'!BH40*1000</f>
        <v>0</v>
      </c>
      <c r="AB92" s="90">
        <f>'Extended Outage'!BI40*1000</f>
        <v>0</v>
      </c>
      <c r="AC92" s="90">
        <f>'Extended Outage'!BJ40*1000</f>
        <v>0</v>
      </c>
      <c r="AD92" s="90">
        <f>'Extended Outage'!BK40*1000</f>
        <v>0</v>
      </c>
      <c r="AE92" s="90">
        <f>'Extended Outage'!BL40*1000</f>
        <v>0</v>
      </c>
      <c r="AF92" s="90">
        <f>'Extended Outage'!BM40*1000</f>
        <v>0</v>
      </c>
      <c r="AG92" s="90">
        <f>'Extended Outage'!BN40*1000</f>
        <v>0</v>
      </c>
      <c r="AH92" s="90">
        <f>'Extended Outage'!BO40*1000</f>
        <v>-2705.4250000000002</v>
      </c>
      <c r="AI92" s="90">
        <f>'Extended Outage'!BP40*1000</f>
        <v>0</v>
      </c>
      <c r="AJ92" s="90">
        <f>'Extended Outage'!BQ40*1000</f>
        <v>0</v>
      </c>
      <c r="AK92" s="90">
        <f>'Extended Outage'!BR40*1000</f>
        <v>0</v>
      </c>
      <c r="AL92" s="90">
        <f>'Extended Outage'!BS40*1000</f>
        <v>0</v>
      </c>
      <c r="AM92" s="90">
        <f>'Extended Outage'!BT40*1000</f>
        <v>0</v>
      </c>
      <c r="AN92" s="90">
        <f>'Extended Outage'!BU40*1000</f>
        <v>0</v>
      </c>
      <c r="AO92" s="90">
        <f>'Extended Outage'!BV40*1000</f>
        <v>0</v>
      </c>
      <c r="AP92" s="90">
        <f>'Extended Outage'!BW40*1000</f>
        <v>0</v>
      </c>
      <c r="AQ92" s="90">
        <f>'Extended Outage'!BX40*1000</f>
        <v>0</v>
      </c>
      <c r="AR92" s="90">
        <f>'Extended Outage'!BY40*1000</f>
        <v>0</v>
      </c>
      <c r="AS92" s="90">
        <f>'Extended Outage'!BZ40*1000</f>
        <v>0</v>
      </c>
      <c r="AT92" s="90">
        <f>'Extended Outage'!CA40*1000</f>
        <v>-2574.4250000000002</v>
      </c>
      <c r="AU92" s="90">
        <f>'Extended Outage'!CB40*1000</f>
        <v>0</v>
      </c>
      <c r="AV92" s="90">
        <f>'Extended Outage'!CC40*1000</f>
        <v>0</v>
      </c>
      <c r="AW92" s="90">
        <f>'Extended Outage'!CD40*1000</f>
        <v>0</v>
      </c>
      <c r="AX92" s="90">
        <f>'Extended Outage'!CE40*1000</f>
        <v>0</v>
      </c>
      <c r="AY92" s="90">
        <f>'Extended Outage'!CF40*1000</f>
        <v>0</v>
      </c>
      <c r="AZ92" s="90">
        <f>'Extended Outage'!CG40*1000</f>
        <v>0</v>
      </c>
      <c r="BA92" s="90">
        <f>'Extended Outage'!CH40*1000</f>
        <v>0</v>
      </c>
      <c r="BB92" s="90">
        <f>'Extended Outage'!CI40*1000</f>
        <v>0</v>
      </c>
      <c r="BC92" s="90">
        <f>'Extended Outage'!CJ40*1000</f>
        <v>0</v>
      </c>
      <c r="BD92" s="90">
        <f>'Extended Outage'!CK40*1000</f>
        <v>0</v>
      </c>
      <c r="BE92" s="90">
        <f>'Extended Outage'!CL40*1000</f>
        <v>0</v>
      </c>
      <c r="BF92" s="90">
        <f>'Extended Outage'!CM40*1000</f>
        <v>-2074.4250000000002</v>
      </c>
      <c r="BG92" s="90">
        <f>'Extended Outage'!CN40*1000</f>
        <v>-1400</v>
      </c>
      <c r="BH92" s="90">
        <f>'Extended Outage'!CO40*1000</f>
        <v>0</v>
      </c>
      <c r="BI92" s="90">
        <f>'Extended Outage'!CP40*1000</f>
        <v>0</v>
      </c>
      <c r="BJ92" s="90">
        <f>'Extended Outage'!CQ40*1000</f>
        <v>0</v>
      </c>
      <c r="BK92" s="90">
        <f>'Extended Outage'!CR40*1000</f>
        <v>0</v>
      </c>
      <c r="BL92" s="90">
        <f>'Extended Outage'!CS40*1000</f>
        <v>0</v>
      </c>
      <c r="BM92" s="90">
        <f>'Extended Outage'!CT40*1000</f>
        <v>0</v>
      </c>
      <c r="BN92" s="90">
        <f>'Extended Outage'!CU40*1000</f>
        <v>0</v>
      </c>
      <c r="BO92" s="90">
        <f>'Extended Outage'!CV40*1000</f>
        <v>0</v>
      </c>
      <c r="BP92" s="51">
        <f>SUM($D$92:$BO$92)/COUNT($D$6:$BO$6)</f>
        <v>-358.45554687499998</v>
      </c>
      <c r="BQ92" s="51">
        <f>SUM($D$92:$BO$92)/COUNT($D$6:$BO$6)</f>
        <v>-358.45554687499998</v>
      </c>
      <c r="BR92" s="51">
        <f>SUM($D$92:$BO$92)/COUNT($D$6:$BO$6)</f>
        <v>-358.45554687499998</v>
      </c>
      <c r="BS92" s="51">
        <f>SUM($D$92:$BO$92)/COUNT($D$6:$BO$6)</f>
        <v>-358.45554687499998</v>
      </c>
      <c r="BT92" s="51">
        <f>SUM($D$92:$BO$92)/COUNT($D$6:$BO$6)</f>
        <v>-358.45554687499998</v>
      </c>
      <c r="BU92" s="51">
        <f>SUM($D$92:$BO$92)/COUNT($D$6:$BO$6)</f>
        <v>-358.45554687499998</v>
      </c>
      <c r="BV92" s="51">
        <f>SUM($D$92:$BO$92)/COUNT($D$6:$BO$6)</f>
        <v>-358.45554687499998</v>
      </c>
      <c r="BW92" s="51">
        <f>SUM($D$92:$BO$92)/COUNT($D$6:$BO$6)</f>
        <v>-358.45554687499998</v>
      </c>
      <c r="BX92" s="51">
        <f>SUM($D$92:$BO$92)/COUNT($D$6:$BO$6)</f>
        <v>-358.45554687499998</v>
      </c>
      <c r="BY92" s="51">
        <f>SUM($D$92:$BO$92)/COUNT($D$6:$BO$6)</f>
        <v>-358.45554687499998</v>
      </c>
      <c r="BZ92" s="51">
        <f>SUM($D$92:$BO$92)/COUNT($D$6:$BO$6)</f>
        <v>-358.45554687499998</v>
      </c>
      <c r="CA92" s="51">
        <f>SUM($D$92:$BO$92)/COUNT($D$6:$BO$6)</f>
        <v>-358.45554687499998</v>
      </c>
      <c r="CB92" s="51">
        <f>SUM($D$92:$BO$92)/COUNT($D$6:$BO$6)</f>
        <v>-358.45554687499998</v>
      </c>
      <c r="CC92" s="51">
        <f>SUM($D$92:$BO$92)/COUNT($D$6:$BO$6)</f>
        <v>-358.45554687499998</v>
      </c>
      <c r="CD92" s="51">
        <f>SUM($D$92:$BO$92)/COUNT($D$6:$BO$6)</f>
        <v>-358.45554687499998</v>
      </c>
      <c r="CE92" s="51">
        <f>SUM($D$92:$BO$92)/COUNT($D$6:$BO$6)</f>
        <v>-358.45554687499998</v>
      </c>
      <c r="CF92" s="51">
        <f>SUM($D$92:$BO$92)/COUNT($D$6:$BO$6)</f>
        <v>-358.45554687499998</v>
      </c>
      <c r="CG92" s="51">
        <f>SUM($D$92:$BO$92)/COUNT($D$6:$BO$6)</f>
        <v>-358.45554687499998</v>
      </c>
      <c r="CH92" s="51">
        <f>SUM($D$92:$BO$92)/COUNT($D$6:$BO$6)</f>
        <v>-358.45554687499998</v>
      </c>
      <c r="CI92" s="51">
        <f>SUM($D$92:$BO$92)/COUNT($D$6:$BO$6)</f>
        <v>-358.45554687499998</v>
      </c>
      <c r="CJ92" s="51">
        <f>SUM($D$92:$BO$92)/COUNT($D$6:$BO$6)</f>
        <v>-358.45554687499998</v>
      </c>
      <c r="CK92" s="51">
        <f>SUM($D$92:$BO$92)/COUNT($D$6:$BO$6)</f>
        <v>-358.45554687499998</v>
      </c>
      <c r="CL92" s="51">
        <f>SUM($D$92:$BO$92)/COUNT($D$6:$BO$6)</f>
        <v>-358.45554687499998</v>
      </c>
      <c r="CM92" s="51">
        <f>SUM($D$92:$BO$92)/COUNT($D$6:$BO$6)</f>
        <v>-358.45554687499998</v>
      </c>
      <c r="CN92" s="51">
        <f>SUM($D$92:$BO$92)/COUNT($D$6:$BO$6)</f>
        <v>-358.45554687499998</v>
      </c>
      <c r="CO92" s="51">
        <f>SUM($D$92:$BO$92)/COUNT($D$6:$BO$6)</f>
        <v>-358.45554687499998</v>
      </c>
      <c r="CP92" s="51">
        <f>SUM($D$92:$BO$92)/COUNT($D$6:$BO$6)</f>
        <v>-358.45554687499998</v>
      </c>
      <c r="CQ92" s="51">
        <f>SUM($D$92:$BO$92)/COUNT($D$6:$BO$6)</f>
        <v>-358.45554687499998</v>
      </c>
      <c r="CR92" s="51">
        <f>SUM($D$92:$BO$92)/COUNT($D$6:$BO$6)</f>
        <v>-358.45554687499998</v>
      </c>
      <c r="CS92" s="51">
        <f>SUM($D$92:$BO$92)/COUNT($D$6:$BO$6)</f>
        <v>-358.45554687499998</v>
      </c>
      <c r="CT92" s="51">
        <f>SUM($D$92:$BO$92)/COUNT($D$6:$BO$6)</f>
        <v>-358.45554687499998</v>
      </c>
      <c r="CU92" s="51">
        <f>SUM($D$92:$BO$92)/COUNT($D$6:$BO$6)</f>
        <v>-358.45554687499998</v>
      </c>
      <c r="CV92" s="51">
        <f>SUM($D$92:$BO$92)/COUNT($D$6:$BO$6)</f>
        <v>-358.45554687499998</v>
      </c>
      <c r="CW92" s="51">
        <f>SUM($D$92:$BO$92)/COUNT($D$6:$BO$6)</f>
        <v>-358.45554687499998</v>
      </c>
      <c r="CX92" s="51">
        <f>SUM($D$92:$BO$92)/COUNT($D$6:$BO$6)</f>
        <v>-358.45554687499998</v>
      </c>
      <c r="CY92" s="51">
        <f>SUM($D$92:$BO$92)/COUNT($D$6:$BO$6)</f>
        <v>-358.45554687499998</v>
      </c>
      <c r="CZ92" s="51">
        <f>SUM($D$92:$BO$92)/COUNT($D$6:$BO$6)</f>
        <v>-358.45554687499998</v>
      </c>
      <c r="DA92" s="51">
        <f>SUM($D$92:$BO$92)/COUNT($D$6:$BO$6)</f>
        <v>-358.45554687499998</v>
      </c>
      <c r="DB92" s="51">
        <f>SUM($D$92:$BO$92)/COUNT($D$6:$BO$6)</f>
        <v>-358.45554687499998</v>
      </c>
      <c r="DC92" s="51">
        <f>SUM($D$92:$BO$92)/COUNT($D$6:$BO$6)</f>
        <v>-358.45554687499998</v>
      </c>
      <c r="DD92" s="51">
        <f>SUM($D$92:$BO$92)/COUNT($D$6:$BO$6)</f>
        <v>-358.45554687499998</v>
      </c>
      <c r="DE92" s="51">
        <f>SUM($D$92:$BO$92)/COUNT($D$6:$BO$6)</f>
        <v>-358.45554687499998</v>
      </c>
      <c r="DF92" s="51">
        <f>SUM($D$92:$BO$92)/COUNT($D$6:$BO$6)</f>
        <v>-358.45554687499998</v>
      </c>
      <c r="DG92" s="51">
        <f>SUM($D$92:$BO$92)/COUNT($D$6:$BO$6)</f>
        <v>-358.45554687499998</v>
      </c>
      <c r="DH92" s="51">
        <f>SUM($D$92:$BO$92)/COUNT($D$6:$BO$6)</f>
        <v>-358.45554687499998</v>
      </c>
      <c r="DI92" s="51">
        <f>SUM($D$92:$BO$92)/COUNT($D$6:$BO$6)</f>
        <v>-358.45554687499998</v>
      </c>
      <c r="DJ92" s="51">
        <f>SUM($D$92:$BO$92)/COUNT($D$6:$BO$6)</f>
        <v>-358.45554687499998</v>
      </c>
      <c r="DK92" s="51">
        <f>SUM($D$92:$BO$92)/COUNT($D$6:$BO$6)</f>
        <v>-358.45554687499998</v>
      </c>
      <c r="DL92" s="51">
        <f>SUM($D$92:$BO$92)/COUNT($D$6:$BO$6)</f>
        <v>-358.45554687499998</v>
      </c>
      <c r="DM92" s="51">
        <f>SUM($D$92:$BO$92)/COUNT($D$6:$BO$6)</f>
        <v>-358.45554687499998</v>
      </c>
      <c r="DN92" s="51">
        <f>SUM($D$92:$BO$92)/COUNT($D$6:$BO$6)</f>
        <v>-358.45554687499998</v>
      </c>
      <c r="DO92" s="51">
        <f>SUM($D$92:$BO$92)/COUNT($D$6:$BO$6)</f>
        <v>-358.45554687499998</v>
      </c>
      <c r="DP92" s="51">
        <f>SUM($D$92:$BO$92)/COUNT($D$6:$BO$6)</f>
        <v>-358.45554687499998</v>
      </c>
      <c r="DQ92" s="51">
        <f>SUM($D$92:$BO$92)/COUNT($D$6:$BO$6)</f>
        <v>-358.45554687499998</v>
      </c>
      <c r="DR92" s="51">
        <f>SUM($D$92:$BO$92)/COUNT($D$6:$BO$6)</f>
        <v>-358.45554687499998</v>
      </c>
      <c r="DS92" s="51">
        <f>SUM($D$92:$BO$92)/COUNT($D$6:$BO$6)</f>
        <v>-358.45554687499998</v>
      </c>
      <c r="DT92" s="51">
        <f>SUM($D$92:$BO$92)/COUNT($D$6:$BO$6)</f>
        <v>-358.45554687499998</v>
      </c>
      <c r="DU92" s="51">
        <f>SUM($D$92:$BO$92)/COUNT($D$6:$BO$6)</f>
        <v>-358.45554687499998</v>
      </c>
      <c r="DV92" s="51">
        <f>SUM($D$92:$BO$92)/COUNT($D$6:$BO$6)</f>
        <v>-358.45554687499998</v>
      </c>
      <c r="DW92" s="51">
        <f>SUM($D$92:$BO$92)/COUNT($D$6:$BO$6)</f>
        <v>-358.45554687499998</v>
      </c>
      <c r="DX92" s="51">
        <f>SUM($D$92:$BO$92)/COUNT($D$6:$BO$6)</f>
        <v>-358.45554687499998</v>
      </c>
      <c r="DY92" s="51">
        <f>SUM($D$92:$BO$92)/COUNT($D$6:$BO$6)</f>
        <v>-358.45554687499998</v>
      </c>
      <c r="DZ92" s="51">
        <f>SUM($D$92:$BO$92)/COUNT($D$6:$BO$6)</f>
        <v>-358.45554687499998</v>
      </c>
      <c r="EA92" s="51">
        <f>SUM($D$92:$BO$92)/COUNT($D$6:$BO$6)</f>
        <v>-358.45554687499998</v>
      </c>
      <c r="EB92" s="51">
        <f>SUM($D$92:$BO$92)/COUNT($D$6:$BO$6)</f>
        <v>-358.45554687499998</v>
      </c>
      <c r="EC92" s="51">
        <f>SUM($D$92:$BO$92)/COUNT($D$6:$BO$6)</f>
        <v>-358.45554687499998</v>
      </c>
      <c r="ED92" s="51">
        <f>SUM($D$92:$BO$92)/COUNT($D$6:$BO$6)</f>
        <v>-358.45554687499998</v>
      </c>
      <c r="EE92" s="51">
        <f>SUM($D$92:$BO$92)/COUNT($D$6:$BO$6)</f>
        <v>-358.45554687499998</v>
      </c>
      <c r="EF92" s="51">
        <f>SUM($D$92:$BO$92)/COUNT($D$6:$BO$6)</f>
        <v>-358.45554687499998</v>
      </c>
      <c r="EG92" s="51">
        <f>SUM($D$92:$BO$92)/COUNT($D$6:$BO$6)</f>
        <v>-358.45554687499998</v>
      </c>
      <c r="EH92" s="51">
        <f>SUM($D$92:$BO$92)/COUNT($D$6:$BO$6)</f>
        <v>-358.45554687499998</v>
      </c>
      <c r="EI92" s="51">
        <f>SUM($D$92:$BO$92)/COUNT($D$6:$BO$6)</f>
        <v>-358.45554687499998</v>
      </c>
      <c r="EJ92" s="51">
        <f>SUM($D$92:$BO$92)/COUNT($D$6:$BO$6)</f>
        <v>-358.45554687499998</v>
      </c>
      <c r="EK92" s="51">
        <f>SUM($D$92:$BO$92)/COUNT($D$6:$BO$6)</f>
        <v>-358.45554687499998</v>
      </c>
      <c r="EL92" s="51">
        <f>SUM($D$92:$BO$92)/COUNT($D$6:$BO$6)</f>
        <v>-358.45554687499998</v>
      </c>
      <c r="EM92" s="51">
        <f>SUM($D$92:$BO$92)/COUNT($D$6:$BO$6)</f>
        <v>-358.45554687499998</v>
      </c>
      <c r="EN92" s="51">
        <f>SUM($D$92:$BO$92)/COUNT($D$6:$BO$6)</f>
        <v>-358.45554687499998</v>
      </c>
      <c r="EO92" s="51">
        <f>SUM($D$92:$BO$92)/COUNT($D$6:$BO$6)</f>
        <v>-358.45554687499998</v>
      </c>
      <c r="EP92" s="51">
        <f>SUM($D$92:$BO$92)/COUNT($D$6:$BO$6)</f>
        <v>-358.45554687499998</v>
      </c>
      <c r="EQ92" s="51">
        <f>SUM($D$92:$BO$92)/COUNT($D$6:$BO$6)</f>
        <v>-358.45554687499998</v>
      </c>
      <c r="ER92" s="51">
        <f>SUM($D$92:$BO$92)/COUNT($D$6:$BO$6)</f>
        <v>-358.45554687499998</v>
      </c>
      <c r="ES92" s="51">
        <f>SUM($D$92:$BO$92)/COUNT($D$6:$BO$6)</f>
        <v>-358.45554687499998</v>
      </c>
      <c r="ET92" s="51">
        <f>SUM($D$92:$BO$92)/COUNT($D$6:$BO$6)</f>
        <v>-358.45554687499998</v>
      </c>
      <c r="EU92" s="51">
        <f>SUM($D$92:$BO$92)/COUNT($D$6:$BO$6)</f>
        <v>-358.45554687499998</v>
      </c>
      <c r="EV92" s="51">
        <f>SUM($D$92:$BO$92)/COUNT($D$6:$BO$6)</f>
        <v>-358.45554687499998</v>
      </c>
      <c r="EW92" s="51">
        <f>SUM($D$92:$BO$92)/COUNT($D$6:$BO$6)</f>
        <v>-358.45554687499998</v>
      </c>
      <c r="EX92" s="51">
        <f>SUM($D$92:$BO$92)/COUNT($D$6:$BO$6)</f>
        <v>-358.45554687499998</v>
      </c>
      <c r="EY92" s="51">
        <f>SUM($D$92:$BO$92)/COUNT($D$6:$BO$6)</f>
        <v>-358.45554687499998</v>
      </c>
      <c r="EZ92" s="51">
        <f>SUM($D$92:$BO$92)/COUNT($D$6:$BO$6)</f>
        <v>-358.45554687499998</v>
      </c>
      <c r="FA92" s="51">
        <f>SUM($D$92:$BO$92)/COUNT($D$6:$BO$6)</f>
        <v>-358.45554687499998</v>
      </c>
      <c r="FB92" s="51">
        <f>SUM($D$92:$BO$92)/COUNT($D$6:$BO$6)</f>
        <v>-358.45554687499998</v>
      </c>
      <c r="FC92" s="51">
        <f>SUM($D$92:$BO$92)/COUNT($D$6:$BO$6)</f>
        <v>-358.45554687499998</v>
      </c>
      <c r="FD92" s="51">
        <f>SUM($D$92:$BO$92)/COUNT($D$6:$BO$6)</f>
        <v>-358.45554687499998</v>
      </c>
      <c r="FE92" s="51">
        <f>SUM($D$92:$BO$92)/COUNT($D$6:$BO$6)</f>
        <v>-358.45554687499998</v>
      </c>
      <c r="FF92" s="51">
        <f>SUM($D$92:$BO$92)/COUNT($D$6:$BO$6)</f>
        <v>-358.45554687499998</v>
      </c>
      <c r="FG92" s="51">
        <f>SUM($D$92:$BO$92)/COUNT($D$6:$BO$6)</f>
        <v>-358.45554687499998</v>
      </c>
      <c r="FH92" s="51">
        <f>SUM($D$92:$BO$92)/COUNT($D$6:$BO$6)</f>
        <v>-358.45554687499998</v>
      </c>
      <c r="FI92" s="51">
        <f>SUM($D$92:$BO$92)/COUNT($D$6:$BO$6)</f>
        <v>-358.45554687499998</v>
      </c>
      <c r="FJ92" s="51">
        <f>SUM($D$92:$BO$92)/COUNT($D$6:$BO$6)</f>
        <v>-358.45554687499998</v>
      </c>
      <c r="FK92" s="51">
        <f>SUM($D$92:$BO$92)/COUNT($D$6:$BO$6)</f>
        <v>-358.45554687499998</v>
      </c>
      <c r="FL92" s="51">
        <f>SUM($D$92:$BO$92)/COUNT($D$6:$BO$6)</f>
        <v>-358.45554687499998</v>
      </c>
      <c r="FM92" s="51">
        <f>SUM($D$92:$BO$92)/COUNT($D$6:$BO$6)</f>
        <v>-358.45554687499998</v>
      </c>
      <c r="FN92" s="51">
        <f>SUM($D$92:$BO$92)/COUNT($D$6:$BO$6)</f>
        <v>-358.45554687499998</v>
      </c>
      <c r="FO92" s="51">
        <f>SUM($D$92:$BO$92)/COUNT($D$6:$BO$6)</f>
        <v>-358.45554687499998</v>
      </c>
      <c r="FP92" s="51">
        <f>SUM($D$92:$BO$92)/COUNT($D$6:$BO$6)</f>
        <v>-358.45554687499998</v>
      </c>
      <c r="FQ92" s="51">
        <f>SUM($D$92:$BO$92)/COUNT($D$6:$BO$6)</f>
        <v>-358.45554687499998</v>
      </c>
      <c r="FR92" s="51">
        <f>SUM($D$92:$BO$92)/COUNT($D$6:$BO$6)</f>
        <v>-358.45554687499998</v>
      </c>
      <c r="FS92" s="51">
        <f>SUM($D$92:$BO$92)/COUNT($D$6:$BO$6)</f>
        <v>-358.45554687499998</v>
      </c>
      <c r="FT92" s="51">
        <f>SUM($D$92:$BO$92)/COUNT($D$6:$BO$6)</f>
        <v>-358.45554687499998</v>
      </c>
      <c r="FU92" s="51">
        <f>SUM($D$92:$BO$92)/COUNT($D$6:$BO$6)</f>
        <v>-358.45554687499998</v>
      </c>
      <c r="FV92" s="51">
        <f>SUM($D$92:$BO$92)/COUNT($D$6:$BO$6)</f>
        <v>-358.45554687499998</v>
      </c>
      <c r="FW92" s="51">
        <f>SUM($D$92:$BO$92)/COUNT($D$6:$BO$6)</f>
        <v>-358.45554687499998</v>
      </c>
      <c r="FX92" s="51">
        <f>SUM($D$92:$BO$92)/COUNT($D$6:$BO$6)</f>
        <v>-358.45554687499998</v>
      </c>
      <c r="FY92" s="51">
        <f>SUM($D$92:$BO$92)/COUNT($D$6:$BO$6)</f>
        <v>-358.45554687499998</v>
      </c>
      <c r="FZ92" s="51">
        <f>SUM($D$92:$BO$92)/COUNT($D$6:$BO$6)</f>
        <v>-358.45554687499998</v>
      </c>
      <c r="GA92" s="51">
        <f>SUM($D$92:$BO$92)/COUNT($D$6:$BO$6)</f>
        <v>-358.45554687499998</v>
      </c>
      <c r="GB92" s="51">
        <f>SUM($D$92:$BO$92)/COUNT($D$6:$BO$6)</f>
        <v>-358.45554687499998</v>
      </c>
      <c r="GC92" s="51">
        <f>SUM($D$92:$BO$92)/COUNT($D$6:$BO$6)</f>
        <v>-358.45554687499998</v>
      </c>
      <c r="GD92" s="51">
        <f>SUM($D$92:$BO$92)/COUNT($D$6:$BO$6)</f>
        <v>-358.45554687499998</v>
      </c>
      <c r="GE92" s="51">
        <f>SUM($D$92:$BO$92)/COUNT($D$6:$BO$6)</f>
        <v>-358.45554687499998</v>
      </c>
      <c r="GF92" s="51">
        <f>SUM($D$92:$BO$92)/COUNT($D$6:$BO$6)</f>
        <v>-358.45554687499998</v>
      </c>
      <c r="GG92" s="51">
        <f>SUM($D$92:$BO$92)/COUNT($D$6:$BO$6)</f>
        <v>-358.45554687499998</v>
      </c>
      <c r="GH92" s="51">
        <f>SUM($D$92:$BO$92)/COUNT($D$6:$BO$6)</f>
        <v>-358.45554687499998</v>
      </c>
      <c r="GI92" s="51">
        <f>SUM($D$92:$BO$92)/COUNT($D$6:$BO$6)</f>
        <v>-358.45554687499998</v>
      </c>
      <c r="GJ92" s="51">
        <f>SUM($D$92:$BO$92)/COUNT($D$6:$BO$6)</f>
        <v>-358.45554687499998</v>
      </c>
      <c r="GK92" s="51">
        <f>SUM($D$92:$BO$92)/COUNT($D$6:$BO$6)</f>
        <v>-358.45554687499998</v>
      </c>
      <c r="GL92" s="51">
        <f>SUM($D$92:$BO$92)/COUNT($D$6:$BO$6)</f>
        <v>-358.45554687499998</v>
      </c>
      <c r="GM92" s="51">
        <f>SUM($D$92:$BO$92)/COUNT($D$6:$BO$6)</f>
        <v>-358.45554687499998</v>
      </c>
      <c r="GN92" s="51">
        <f>SUM($D$92:$BO$92)/COUNT($D$6:$BO$6)</f>
        <v>-358.45554687499998</v>
      </c>
      <c r="GO92" s="51">
        <f>SUM($D$92:$BO$92)/COUNT($D$6:$BO$6)</f>
        <v>-358.45554687499998</v>
      </c>
      <c r="GP92" s="51">
        <f>SUM($D$92:$BO$92)/COUNT($D$6:$BO$6)</f>
        <v>-358.45554687499998</v>
      </c>
      <c r="GQ92" s="51">
        <f>SUM($D$92:$BO$92)/COUNT($D$6:$BO$6)</f>
        <v>-358.45554687499998</v>
      </c>
      <c r="GR92" s="51">
        <f>SUM($D$92:$BO$92)/COUNT($D$6:$BO$6)</f>
        <v>-358.45554687499998</v>
      </c>
      <c r="GS92" s="51">
        <f>SUM($D$92:$BO$92)/COUNT($D$6:$BO$6)</f>
        <v>-358.45554687499998</v>
      </c>
      <c r="GT92" s="51">
        <f>SUM($D$92:$BO$92)/COUNT($D$6:$BO$6)</f>
        <v>-358.45554687499998</v>
      </c>
      <c r="GU92" s="51">
        <f>SUM($D$92:$BO$92)/COUNT($D$6:$BO$6)</f>
        <v>-358.45554687499998</v>
      </c>
      <c r="GV92" s="51">
        <f>SUM($D$92:$BO$92)/COUNT($D$6:$BO$6)</f>
        <v>-358.45554687499998</v>
      </c>
      <c r="GW92" s="51">
        <f>SUM($D$92:$BO$92)/COUNT($D$6:$BO$6)</f>
        <v>-358.45554687499998</v>
      </c>
      <c r="GX92" s="51">
        <f>SUM($D$92:$BO$92)/COUNT($D$6:$BO$6)</f>
        <v>-358.45554687499998</v>
      </c>
      <c r="GY92" s="51">
        <f>SUM($D$92:$BO$92)/COUNT($D$6:$BO$6)</f>
        <v>-358.45554687499998</v>
      </c>
      <c r="GZ92" s="51">
        <f>SUM($D$92:$BO$92)/COUNT($D$6:$BO$6)</f>
        <v>-358.45554687499998</v>
      </c>
      <c r="HA92" s="51">
        <f>SUM($D$92:$BO$92)/COUNT($D$6:$BO$6)</f>
        <v>-358.45554687499998</v>
      </c>
      <c r="HB92" s="51">
        <f>SUM($D$92:$BO$92)/COUNT($D$6:$BO$6)</f>
        <v>-358.45554687499998</v>
      </c>
      <c r="HC92" s="51">
        <f>SUM($D$92:$BO$92)/COUNT($D$6:$BO$6)</f>
        <v>-358.45554687499998</v>
      </c>
      <c r="HD92" s="51">
        <f>SUM($D$92:$BO$92)/COUNT($D$6:$BO$6)</f>
        <v>-358.45554687499998</v>
      </c>
      <c r="HE92" s="51">
        <f>SUM($D$92:$BO$92)/COUNT($D$6:$BO$6)</f>
        <v>-358.45554687499998</v>
      </c>
      <c r="HF92" s="51">
        <f>SUM($D$92:$BO$92)/COUNT($D$6:$BO$6)</f>
        <v>-358.45554687499998</v>
      </c>
      <c r="HG92" s="51">
        <f>SUM($D$92:$BO$92)/COUNT($D$6:$BO$6)</f>
        <v>-358.45554687499998</v>
      </c>
      <c r="HH92" s="51">
        <f>SUM($D$92:$BO$92)/COUNT($D$6:$BO$6)</f>
        <v>-358.45554687499998</v>
      </c>
      <c r="HI92" s="51">
        <f>SUM($D$92:$BO$92)/COUNT($D$6:$BO$6)</f>
        <v>-358.45554687499998</v>
      </c>
      <c r="HJ92" s="51">
        <f>SUM($D$92:$BO$92)/COUNT($D$6:$BO$6)</f>
        <v>-358.45554687499998</v>
      </c>
      <c r="HK92" s="51">
        <f>SUM($D$92:$BO$92)/COUNT($D$6:$BO$6)</f>
        <v>-358.45554687499998</v>
      </c>
      <c r="HL92" s="51">
        <f>SUM($D$92:$BO$92)/COUNT($D$6:$BO$6)</f>
        <v>-358.45554687499998</v>
      </c>
      <c r="HM92" s="51">
        <f>SUM($D$92:$BO$92)/COUNT($D$6:$BO$6)</f>
        <v>-358.45554687499998</v>
      </c>
      <c r="HN92" s="51">
        <f>SUM($D$92:$BO$92)/COUNT($D$6:$BO$6)</f>
        <v>-358.45554687499998</v>
      </c>
      <c r="HO92" s="51">
        <f>SUM($D$92:$BO$92)/COUNT($D$6:$BO$6)</f>
        <v>-358.45554687499998</v>
      </c>
      <c r="HP92" s="51">
        <f>SUM($D$92:$BO$92)/COUNT($D$6:$BO$6)</f>
        <v>-358.45554687499998</v>
      </c>
      <c r="HQ92" s="51">
        <f>SUM($D$92:$BO$92)/COUNT($D$6:$BO$6)</f>
        <v>-358.45554687499998</v>
      </c>
      <c r="HR92" s="51">
        <f>SUM($D$92:$BO$92)/COUNT($D$6:$BO$6)</f>
        <v>-358.45554687499998</v>
      </c>
      <c r="HS92" s="51">
        <f>SUM($D$92:$BO$92)/COUNT($D$6:$BO$6)</f>
        <v>-358.45554687499998</v>
      </c>
      <c r="HT92" s="51">
        <f>SUM($D$92:$BO$92)/COUNT($D$6:$BO$6)</f>
        <v>-358.45554687499998</v>
      </c>
      <c r="HU92" s="51">
        <f>SUM($D$92:$BO$92)/COUNT($D$6:$BO$6)</f>
        <v>-358.45554687499998</v>
      </c>
      <c r="HV92" s="51">
        <f>SUM($D$92:$BO$92)/COUNT($D$6:$BO$6)</f>
        <v>-358.45554687499998</v>
      </c>
      <c r="HW92" s="51">
        <f>SUM($D$92:$BO$92)/COUNT($D$6:$BO$6)</f>
        <v>-358.45554687499998</v>
      </c>
      <c r="HX92" s="51">
        <f>SUM($D$92:$BO$92)/COUNT($D$6:$BO$6)</f>
        <v>-358.45554687499998</v>
      </c>
      <c r="HY92" s="51">
        <f>SUM($D$92:$BO$92)/COUNT($D$6:$BO$6)</f>
        <v>-358.45554687499998</v>
      </c>
      <c r="HZ92" s="51">
        <f>SUM($D$92:$BO$92)/COUNT($D$6:$BO$6)</f>
        <v>-358.45554687499998</v>
      </c>
      <c r="IA92" s="51">
        <f>SUM($D$92:$BO$92)/COUNT($D$6:$BO$6)</f>
        <v>-358.45554687499998</v>
      </c>
      <c r="IB92" s="51">
        <f>SUM($D$92:$BO$92)/COUNT($D$6:$BO$6)</f>
        <v>-358.45554687499998</v>
      </c>
      <c r="IC92" s="51">
        <f>SUM($D$92:$BO$92)/COUNT($D$6:$BO$6)</f>
        <v>-358.45554687499998</v>
      </c>
      <c r="ID92" s="51">
        <f>SUM($D$92:$BO$92)/COUNT($D$6:$BO$6)</f>
        <v>-358.45554687499998</v>
      </c>
      <c r="IE92" s="51">
        <f>SUM($D$92:$BO$92)/COUNT($D$6:$BO$6)</f>
        <v>-358.45554687499998</v>
      </c>
      <c r="IF92" s="51">
        <f>SUM($D$92:$BO$92)/COUNT($D$6:$BO$6)</f>
        <v>-358.45554687499998</v>
      </c>
      <c r="IG92" s="51">
        <f>SUM($D$92:$BO$92)/COUNT($D$6:$BO$6)</f>
        <v>-358.45554687499998</v>
      </c>
      <c r="IH92" s="51">
        <f>SUM($D$92:$BO$92)/COUNT($D$6:$BO$6)</f>
        <v>-358.45554687499998</v>
      </c>
      <c r="II92" s="51">
        <f>SUM($D$92:$BO$92)/COUNT($D$6:$BO$6)</f>
        <v>-358.45554687499998</v>
      </c>
      <c r="IJ92" s="51">
        <f>SUM($D$92:$BO$92)/COUNT($D$6:$BO$6)</f>
        <v>-358.45554687499998</v>
      </c>
      <c r="IK92" s="51">
        <f>SUM($D$92:$BO$92)/COUNT($D$6:$BO$6)</f>
        <v>-358.45554687499998</v>
      </c>
      <c r="IL92" s="51">
        <f>SUM($D$92:$BO$92)/COUNT($D$6:$BO$6)</f>
        <v>-358.45554687499998</v>
      </c>
      <c r="IM92" s="51">
        <f>SUM($D$92:$BO$92)/COUNT($D$6:$BO$6)</f>
        <v>-358.45554687499998</v>
      </c>
      <c r="IN92" s="51">
        <f>SUM($D$92:$BO$92)/COUNT($D$6:$BO$6)</f>
        <v>-358.45554687499998</v>
      </c>
      <c r="IO92" s="51">
        <f>SUM($D$92:$BO$92)/COUNT($D$6:$BO$6)</f>
        <v>-358.45554687499998</v>
      </c>
      <c r="IP92" s="51">
        <f>SUM($D$92:$BO$92)/COUNT($D$6:$BO$6)</f>
        <v>-358.45554687499998</v>
      </c>
      <c r="IQ92" s="51">
        <f>SUM($D$92:$BO$92)/COUNT($D$6:$BO$6)</f>
        <v>-358.45554687499998</v>
      </c>
      <c r="IR92" s="51">
        <f>SUM($D$92:$BO$92)/COUNT($D$6:$BO$6)</f>
        <v>-358.45554687499998</v>
      </c>
      <c r="IS92" s="51">
        <f>SUM($D$92:$BO$92)/COUNT($D$6:$BO$6)</f>
        <v>-358.45554687499998</v>
      </c>
      <c r="IT92" s="51">
        <f>SUM($D$92:$BO$92)/COUNT($D$6:$BO$6)</f>
        <v>-358.45554687499998</v>
      </c>
      <c r="IU92" s="51">
        <f>SUM($D$92:$BO$92)/COUNT($D$6:$BO$6)</f>
        <v>-358.45554687499998</v>
      </c>
      <c r="IV92" s="51">
        <f>SUM($D$92:$BO$92)/COUNT($D$6:$BO$6)</f>
        <v>-358.45554687499998</v>
      </c>
      <c r="IW92" s="51">
        <f>SUM($D$92:$BO$92)/COUNT($D$6:$BO$6)</f>
        <v>-358.45554687499998</v>
      </c>
      <c r="IX92" s="51">
        <f>SUM($D$92:$BO$92)/COUNT($D$6:$BO$6)</f>
        <v>-358.45554687499998</v>
      </c>
      <c r="IY92" s="51">
        <f>SUM($D$92:$BO$92)/COUNT($D$6:$BO$6)</f>
        <v>-358.45554687499998</v>
      </c>
      <c r="IZ92" s="51">
        <f>SUM($D$92:$BO$92)/COUNT($D$6:$BO$6)</f>
        <v>-358.45554687499998</v>
      </c>
      <c r="JA92" s="51">
        <f>SUM($D$92:$BO$92)/COUNT($D$6:$BO$6)</f>
        <v>-358.45554687499998</v>
      </c>
      <c r="JB92" s="51">
        <f>SUM($D$92:$BO$92)/COUNT($D$6:$BO$6)</f>
        <v>-358.45554687499998</v>
      </c>
      <c r="JC92" s="51">
        <f>SUM($D$92:$BO$92)/COUNT($D$6:$BO$6)</f>
        <v>-358.45554687499998</v>
      </c>
      <c r="JD92" s="51">
        <f>SUM($D$92:$BO$92)/COUNT($D$6:$BO$6)</f>
        <v>-358.45554687499998</v>
      </c>
      <c r="JE92" s="51">
        <f>SUM($D$92:$BO$92)/COUNT($D$6:$BO$6)</f>
        <v>-358.45554687499998</v>
      </c>
      <c r="JF92" s="51">
        <f>SUM($D$92:$BO$92)/COUNT($D$6:$BO$6)</f>
        <v>-358.45554687499998</v>
      </c>
      <c r="JG92" s="51">
        <f>SUM($D$92:$BO$92)/COUNT($D$6:$BO$6)</f>
        <v>-358.45554687499998</v>
      </c>
      <c r="JH92" s="51">
        <f>SUM($D$92:$BO$92)/COUNT($D$6:$BO$6)</f>
        <v>-358.45554687499998</v>
      </c>
      <c r="JI92" s="51">
        <f>SUM($D$92:$BO$92)/COUNT($D$6:$BO$6)</f>
        <v>-358.45554687499998</v>
      </c>
      <c r="JJ92" s="51">
        <f>SUM($D$92:$BO$92)/COUNT($D$6:$BO$6)</f>
        <v>-358.45554687499998</v>
      </c>
      <c r="JK92" s="51">
        <f>SUM($D$92:$BO$92)/COUNT($D$6:$BO$6)</f>
        <v>-358.45554687499998</v>
      </c>
      <c r="JL92" s="51">
        <f>SUM($D$92:$BO$92)/COUNT($D$6:$BO$6)</f>
        <v>-358.45554687499998</v>
      </c>
      <c r="JM92" s="51">
        <f>SUM($D$92:$BO$92)/COUNT($D$6:$BO$6)</f>
        <v>-358.45554687499998</v>
      </c>
      <c r="JN92" s="51">
        <f>SUM($D$92:$BO$92)/COUNT($D$6:$BO$6)</f>
        <v>-358.45554687499998</v>
      </c>
      <c r="JO92" s="51">
        <f>SUM($D$92:$BO$92)/COUNT($D$6:$BO$6)</f>
        <v>-358.45554687499998</v>
      </c>
      <c r="JP92" s="51">
        <f>SUM($D$92:$BO$92)/COUNT($D$6:$BO$6)</f>
        <v>-358.45554687499998</v>
      </c>
      <c r="JQ92" s="51">
        <f>SUM($D$92:$BO$92)/COUNT($D$6:$BO$6)</f>
        <v>-358.45554687499998</v>
      </c>
      <c r="JR92" s="51">
        <f>SUM($D$92:$BO$92)/COUNT($D$6:$BO$6)</f>
        <v>-358.45554687499998</v>
      </c>
      <c r="JS92" s="51">
        <f>SUM($D$92:$BO$92)/COUNT($D$6:$BO$6)</f>
        <v>-358.45554687499998</v>
      </c>
      <c r="JT92" s="51">
        <f>SUM($D$92:$BO$92)/COUNT($D$6:$BO$6)</f>
        <v>-358.45554687499998</v>
      </c>
      <c r="JU92" s="51">
        <f>SUM($D$92:$BO$92)/COUNT($D$6:$BO$6)</f>
        <v>-358.45554687499998</v>
      </c>
      <c r="JV92" s="51">
        <f>SUM($D$92:$BO$92)/COUNT($D$6:$BO$6)</f>
        <v>-358.45554687499998</v>
      </c>
      <c r="JW92" s="51">
        <f>SUM($D$92:$BO$92)/COUNT($D$6:$BO$6)</f>
        <v>-358.45554687499998</v>
      </c>
      <c r="JX92" s="51">
        <f>SUM($D$92:$BO$92)/COUNT($D$6:$BO$6)</f>
        <v>-358.45554687499998</v>
      </c>
      <c r="JY92" s="51">
        <f>SUM($D$92:$BO$92)/COUNT($D$6:$BO$6)</f>
        <v>-358.45554687499998</v>
      </c>
      <c r="JZ92" s="51">
        <f>SUM($D$92:$BO$92)/COUNT($D$6:$BO$6)</f>
        <v>-358.45554687499998</v>
      </c>
      <c r="KA92" s="51">
        <f>SUM($D$92:$BO$92)/COUNT($D$6:$BO$6)</f>
        <v>-358.45554687499998</v>
      </c>
      <c r="KB92" s="51">
        <f>SUM($D$92:$BO$92)/COUNT($D$6:$BO$6)</f>
        <v>-358.45554687499998</v>
      </c>
      <c r="KC92" s="51">
        <f>SUM($D$92:$BO$92)/COUNT($D$6:$BO$6)</f>
        <v>-358.45554687499998</v>
      </c>
      <c r="KD92" s="51">
        <f>SUM($D$92:$BO$92)/COUNT($D$6:$BO$6)</f>
        <v>-358.45554687499998</v>
      </c>
      <c r="KE92" s="51">
        <f>SUM($D$92:$BO$92)/COUNT($D$6:$BO$6)</f>
        <v>-358.45554687499998</v>
      </c>
      <c r="KF92" s="51">
        <f>SUM($D$92:$BO$92)/COUNT($D$6:$BO$6)</f>
        <v>-358.45554687499998</v>
      </c>
      <c r="KG92" s="51">
        <f>SUM($D$92:$BO$92)/COUNT($D$6:$BO$6)</f>
        <v>-358.45554687499998</v>
      </c>
      <c r="KH92" s="51">
        <f>SUM($D$92:$BO$92)/COUNT($D$6:$BO$6)</f>
        <v>-358.45554687499998</v>
      </c>
      <c r="KI92" s="51">
        <f>SUM($D$92:$BO$92)/COUNT($D$6:$BO$6)</f>
        <v>-358.45554687499998</v>
      </c>
      <c r="KJ92" s="51">
        <f>SUM($D$92:$BO$92)/COUNT($D$6:$BO$6)</f>
        <v>-358.45554687499998</v>
      </c>
      <c r="KK92" s="51">
        <f>SUM($D$92:$BO$92)/COUNT($D$6:$BO$6)</f>
        <v>-358.45554687499998</v>
      </c>
      <c r="KL92" s="51">
        <f>SUM($D$92:$BO$92)/COUNT($D$6:$BO$6)</f>
        <v>-358.45554687499998</v>
      </c>
      <c r="KM92" s="51">
        <f>SUM($D$92:$BO$92)/COUNT($D$6:$BO$6)</f>
        <v>-358.45554687499998</v>
      </c>
      <c r="KN92" s="51">
        <f>SUM($D$92:$BO$92)/COUNT($D$6:$BO$6)</f>
        <v>-358.45554687499998</v>
      </c>
      <c r="KO92" s="51">
        <f>SUM($D$92:$BO$92)/COUNT($D$6:$BO$6)</f>
        <v>-358.45554687499998</v>
      </c>
      <c r="KP92" s="51">
        <f>SUM($D$92:$BO$92)/COUNT($D$6:$BO$6)</f>
        <v>-358.45554687499998</v>
      </c>
      <c r="KQ92" s="51">
        <f>SUM($D$92:$BO$92)/COUNT($D$6:$BO$6)</f>
        <v>-358.45554687499998</v>
      </c>
      <c r="KR92" s="51">
        <f>SUM($D$92:$BO$92)/COUNT($D$6:$BO$6)</f>
        <v>-358.45554687499998</v>
      </c>
      <c r="KS92" s="51">
        <f>SUM($D$92:$BO$92)/COUNT($D$6:$BO$6)</f>
        <v>-358.45554687499998</v>
      </c>
      <c r="KT92" s="51">
        <f>SUM($D$92:$BO$92)/COUNT($D$6:$BO$6)</f>
        <v>-358.45554687499998</v>
      </c>
      <c r="KU92" s="51">
        <f>SUM($D$92:$BO$92)/COUNT($D$6:$BO$6)</f>
        <v>-358.45554687499998</v>
      </c>
      <c r="KV92" s="51">
        <f>SUM($D$92:$BO$92)/COUNT($D$6:$BO$6)</f>
        <v>-358.45554687499998</v>
      </c>
      <c r="KW92" s="51">
        <f>SUM($D$92:$BO$92)/COUNT($D$6:$BO$6)</f>
        <v>-358.45554687499998</v>
      </c>
      <c r="KX92" s="51">
        <f>SUM($D$92:$BO$92)/COUNT($D$6:$BO$6)</f>
        <v>-358.45554687499998</v>
      </c>
      <c r="KY92" s="51">
        <f>SUM($D$92:$BO$92)/COUNT($D$6:$BO$6)</f>
        <v>-358.45554687499998</v>
      </c>
      <c r="KZ92" s="51">
        <f>SUM($D$92:$BO$92)/COUNT($D$6:$BO$6)</f>
        <v>-358.45554687499998</v>
      </c>
      <c r="LA92" s="51">
        <f>SUM($D$92:$BO$92)/COUNT($D$6:$BO$6)</f>
        <v>-358.45554687499998</v>
      </c>
      <c r="LB92" s="51">
        <f>SUM($D$92:$BO$92)/COUNT($D$6:$BO$6)</f>
        <v>-358.45554687499998</v>
      </c>
      <c r="LC92" s="51">
        <f>SUM($D$92:$BO$92)/COUNT($D$6:$BO$6)</f>
        <v>-358.45554687499998</v>
      </c>
      <c r="LD92" s="51">
        <f>SUM($D$92:$BO$92)/COUNT($D$6:$BO$6)</f>
        <v>-358.45554687499998</v>
      </c>
      <c r="LE92" s="51">
        <f>SUM($D$92:$BO$92)/COUNT($D$6:$BO$6)</f>
        <v>-358.45554687499998</v>
      </c>
      <c r="LF92" s="51">
        <f>SUM($D$92:$BO$92)/COUNT($D$6:$BO$6)</f>
        <v>-358.45554687499998</v>
      </c>
      <c r="LG92" s="51">
        <f>SUM($D$92:$BO$92)/COUNT($D$6:$BO$6)</f>
        <v>-358.45554687499998</v>
      </c>
    </row>
    <row r="93" spans="2:319 16384:16384">
      <c r="B93" s="20" t="s">
        <v>160</v>
      </c>
      <c r="D93" s="40">
        <f t="shared" ref="D93:BO93" si="760">SUM(D81,D90:D92)</f>
        <v>430.68459857849916</v>
      </c>
      <c r="E93" s="40">
        <f t="shared" si="760"/>
        <v>-1011.7992300864265</v>
      </c>
      <c r="F93" s="40">
        <f t="shared" si="760"/>
        <v>-451.87966284061099</v>
      </c>
      <c r="G93" s="40">
        <f t="shared" si="760"/>
        <v>-489.65261948961972</v>
      </c>
      <c r="H93" s="40">
        <f t="shared" si="760"/>
        <v>-426.92358766438474</v>
      </c>
      <c r="I93" s="40">
        <f t="shared" si="760"/>
        <v>91.045550711154874</v>
      </c>
      <c r="J93" s="40">
        <f t="shared" si="760"/>
        <v>-2483.4338619815139</v>
      </c>
      <c r="K93" s="40">
        <f t="shared" si="760"/>
        <v>1360.7038971002457</v>
      </c>
      <c r="L93" s="40">
        <f t="shared" si="760"/>
        <v>1715.8302519215908</v>
      </c>
      <c r="M93" s="40">
        <f t="shared" si="760"/>
        <v>1885.4472927643651</v>
      </c>
      <c r="N93" s="40">
        <f t="shared" si="760"/>
        <v>1331.5095020220808</v>
      </c>
      <c r="O93" s="40">
        <f t="shared" si="760"/>
        <v>97.480268851229994</v>
      </c>
      <c r="P93" s="40">
        <f t="shared" si="760"/>
        <v>44.838046423190917</v>
      </c>
      <c r="Q93" s="40">
        <f t="shared" si="760"/>
        <v>843.78812019617476</v>
      </c>
      <c r="R93" s="40">
        <f t="shared" si="760"/>
        <v>-1748.0444615243009</v>
      </c>
      <c r="S93" s="40">
        <f t="shared" si="760"/>
        <v>-2484.3869402716041</v>
      </c>
      <c r="T93" s="40">
        <f t="shared" si="760"/>
        <v>298.25229298154363</v>
      </c>
      <c r="U93" s="40">
        <f t="shared" si="760"/>
        <v>-126.82920110040823</v>
      </c>
      <c r="V93" s="40">
        <f t="shared" si="760"/>
        <v>-2389.7102934901541</v>
      </c>
      <c r="W93" s="40">
        <f t="shared" si="760"/>
        <v>1194.6461967275345</v>
      </c>
      <c r="X93" s="40">
        <f t="shared" si="760"/>
        <v>1682.0042369400012</v>
      </c>
      <c r="Y93" s="40">
        <f t="shared" si="760"/>
        <v>2703.8945495239868</v>
      </c>
      <c r="Z93" s="40">
        <f t="shared" si="760"/>
        <v>1545.9981749450158</v>
      </c>
      <c r="AA93" s="40">
        <f t="shared" si="760"/>
        <v>1447.4467528647456</v>
      </c>
      <c r="AB93" s="40">
        <f t="shared" si="760"/>
        <v>1373.2250608115169</v>
      </c>
      <c r="AC93" s="40">
        <f t="shared" si="760"/>
        <v>585.29268465735913</v>
      </c>
      <c r="AD93" s="40">
        <f t="shared" si="760"/>
        <v>1131.8696754531397</v>
      </c>
      <c r="AE93" s="40">
        <f t="shared" si="760"/>
        <v>869.53837171158557</v>
      </c>
      <c r="AF93" s="40">
        <f t="shared" si="760"/>
        <v>669.5126107838646</v>
      </c>
      <c r="AG93" s="40">
        <f t="shared" si="760"/>
        <v>127.38372207332372</v>
      </c>
      <c r="AH93" s="40">
        <f t="shared" si="760"/>
        <v>-1877.2891137191332</v>
      </c>
      <c r="AI93" s="40">
        <f t="shared" si="760"/>
        <v>1341.0284074514398</v>
      </c>
      <c r="AJ93" s="40">
        <f t="shared" si="760"/>
        <v>1914.6527291661127</v>
      </c>
      <c r="AK93" s="40">
        <f t="shared" si="760"/>
        <v>2823.0980565548884</v>
      </c>
      <c r="AL93" s="40">
        <f t="shared" si="760"/>
        <v>1836.7486162271675</v>
      </c>
      <c r="AM93" s="40">
        <f t="shared" si="760"/>
        <v>1884.6191946708141</v>
      </c>
      <c r="AN93" s="40">
        <f t="shared" si="760"/>
        <v>1362.5576907601944</v>
      </c>
      <c r="AO93" s="40">
        <f t="shared" si="760"/>
        <v>828.20085875335508</v>
      </c>
      <c r="AP93" s="40">
        <f t="shared" si="760"/>
        <v>1099.1023633826185</v>
      </c>
      <c r="AQ93" s="40">
        <f t="shared" si="760"/>
        <v>1015.5016909113087</v>
      </c>
      <c r="AR93" s="40">
        <f t="shared" si="760"/>
        <v>720.10848816772386</v>
      </c>
      <c r="AS93" s="40">
        <f t="shared" si="760"/>
        <v>-324.28687984713224</v>
      </c>
      <c r="AT93" s="40">
        <f t="shared" si="760"/>
        <v>-2147.5076958699283</v>
      </c>
      <c r="AU93" s="40">
        <f t="shared" si="760"/>
        <v>1909.5484875787024</v>
      </c>
      <c r="AV93" s="40">
        <f t="shared" si="760"/>
        <v>2667.3373560781329</v>
      </c>
      <c r="AW93" s="40">
        <f t="shared" si="760"/>
        <v>4024.0838146765545</v>
      </c>
      <c r="AX93" s="40">
        <f t="shared" si="760"/>
        <v>2608.6821739575653</v>
      </c>
      <c r="AY93" s="40">
        <f t="shared" si="760"/>
        <v>3131.115652928007</v>
      </c>
      <c r="AZ93" s="40">
        <f t="shared" si="760"/>
        <v>2551.5275214246603</v>
      </c>
      <c r="BA93" s="40">
        <f t="shared" si="760"/>
        <v>1915.5680673789138</v>
      </c>
      <c r="BB93" s="40">
        <f t="shared" si="760"/>
        <v>1327.8717086744127</v>
      </c>
      <c r="BC93" s="40">
        <f t="shared" si="760"/>
        <v>1081.0377625044844</v>
      </c>
      <c r="BD93" s="40">
        <f t="shared" si="760"/>
        <v>793.13739018880597</v>
      </c>
      <c r="BE93" s="40">
        <f t="shared" si="760"/>
        <v>-400.20016199447286</v>
      </c>
      <c r="BF93" s="40">
        <f t="shared" si="760"/>
        <v>-924.87465340509016</v>
      </c>
      <c r="BG93" s="40">
        <f t="shared" si="760"/>
        <v>1908.0807837124803</v>
      </c>
      <c r="BH93" s="40">
        <f t="shared" si="760"/>
        <v>4344.0210676091483</v>
      </c>
      <c r="BI93" s="40">
        <f t="shared" si="760"/>
        <v>5038.4794430763277</v>
      </c>
      <c r="BJ93" s="40">
        <f t="shared" si="760"/>
        <v>3128.1694245968174</v>
      </c>
      <c r="BK93" s="40">
        <f t="shared" si="760"/>
        <v>3348.7944500463727</v>
      </c>
      <c r="BL93" s="40">
        <f t="shared" si="760"/>
        <v>2824.9665242937044</v>
      </c>
      <c r="BM93" s="40">
        <f t="shared" si="760"/>
        <v>1953.0474363073881</v>
      </c>
      <c r="BN93" s="40">
        <f t="shared" si="760"/>
        <v>1488.4152346144604</v>
      </c>
      <c r="BO93" s="257">
        <f t="shared" si="760"/>
        <v>1052.8242505962901</v>
      </c>
      <c r="BP93" s="40">
        <f t="shared" ref="BP93:EA93" si="761">SUM(BP81,BP90:BP92)</f>
        <v>756.08393486115847</v>
      </c>
      <c r="BQ93" s="40">
        <f t="shared" si="761"/>
        <v>-1267.3601322737247</v>
      </c>
      <c r="BR93" s="40">
        <f t="shared" si="761"/>
        <v>-273.71778387696736</v>
      </c>
      <c r="BS93" s="40">
        <f t="shared" si="761"/>
        <v>4719.4299346042972</v>
      </c>
      <c r="BT93" s="40">
        <f t="shared" si="761"/>
        <v>3028.3672950362975</v>
      </c>
      <c r="BU93" s="40">
        <f t="shared" si="761"/>
        <v>4425.1222829251092</v>
      </c>
      <c r="BV93" s="40">
        <f t="shared" si="761"/>
        <v>2360.3018187941534</v>
      </c>
      <c r="BW93" s="40">
        <f t="shared" si="761"/>
        <v>3823.8925648124728</v>
      </c>
      <c r="BX93" s="40">
        <f t="shared" si="761"/>
        <v>1918.8924241172094</v>
      </c>
      <c r="BY93" s="40">
        <f t="shared" si="761"/>
        <v>1531.9870966844451</v>
      </c>
      <c r="BZ93" s="40">
        <f t="shared" si="761"/>
        <v>1186.1436979046382</v>
      </c>
      <c r="CA93" s="40">
        <f t="shared" si="761"/>
        <v>470.87753036069148</v>
      </c>
      <c r="CB93" s="40">
        <f t="shared" si="761"/>
        <v>854.5253371536262</v>
      </c>
      <c r="CC93" s="40">
        <f t="shared" si="761"/>
        <v>-35.039799449925567</v>
      </c>
      <c r="CD93" s="40">
        <f t="shared" si="761"/>
        <v>1430.9936953648951</v>
      </c>
      <c r="CE93" s="40">
        <f t="shared" si="761"/>
        <v>5235.7948982484559</v>
      </c>
      <c r="CF93" s="40">
        <f t="shared" si="761"/>
        <v>3421.0606564338073</v>
      </c>
      <c r="CG93" s="40">
        <f t="shared" si="761"/>
        <v>4472.607521957023</v>
      </c>
      <c r="CH93" s="40">
        <f t="shared" si="761"/>
        <v>2272.9948980145214</v>
      </c>
      <c r="CI93" s="40">
        <f t="shared" si="761"/>
        <v>3856.3448498265429</v>
      </c>
      <c r="CJ93" s="40">
        <f t="shared" si="761"/>
        <v>1711.237779153565</v>
      </c>
      <c r="CK93" s="40">
        <f t="shared" si="761"/>
        <v>1456.0574325893188</v>
      </c>
      <c r="CL93" s="40">
        <f t="shared" si="761"/>
        <v>582.64940659342165</v>
      </c>
      <c r="CM93" s="40">
        <f t="shared" si="761"/>
        <v>894.03672469301569</v>
      </c>
      <c r="CN93" s="40">
        <f t="shared" si="761"/>
        <v>737.23607102014057</v>
      </c>
      <c r="CO93" s="40">
        <f t="shared" si="761"/>
        <v>-1250.314370245334</v>
      </c>
      <c r="CP93" s="40">
        <f t="shared" si="761"/>
        <v>999.01115036420356</v>
      </c>
      <c r="CQ93" s="40">
        <f t="shared" si="761"/>
        <v>5520.7453132254432</v>
      </c>
      <c r="CR93" s="40">
        <f t="shared" si="761"/>
        <v>3428.3187162455342</v>
      </c>
      <c r="CS93" s="40">
        <f t="shared" si="761"/>
        <v>4164.6751533960505</v>
      </c>
      <c r="CT93" s="40">
        <f t="shared" si="761"/>
        <v>2447.031927018214</v>
      </c>
      <c r="CU93" s="40">
        <f t="shared" si="761"/>
        <v>4463.4174165537552</v>
      </c>
      <c r="CV93" s="40">
        <f t="shared" si="761"/>
        <v>1598.2921108208643</v>
      </c>
      <c r="CW93" s="40">
        <f t="shared" si="761"/>
        <v>1201.1872248681618</v>
      </c>
      <c r="CX93" s="40">
        <f t="shared" si="761"/>
        <v>1385.8159760856188</v>
      </c>
      <c r="CY93" s="40">
        <f t="shared" si="761"/>
        <v>1082.1561926589104</v>
      </c>
      <c r="CZ93" s="40">
        <f t="shared" si="761"/>
        <v>1232.1211520051606</v>
      </c>
      <c r="DA93" s="40">
        <f t="shared" si="761"/>
        <v>-1358.6302261205069</v>
      </c>
      <c r="DB93" s="40">
        <f t="shared" si="761"/>
        <v>999.67493642283011</v>
      </c>
      <c r="DC93" s="40">
        <f t="shared" si="761"/>
        <v>5672.2654477894739</v>
      </c>
      <c r="DD93" s="40">
        <f t="shared" si="761"/>
        <v>3182.2723382923082</v>
      </c>
      <c r="DE93" s="40">
        <f t="shared" si="761"/>
        <v>4188.7388140803905</v>
      </c>
      <c r="DF93" s="40">
        <f t="shared" si="761"/>
        <v>2939.7045723609631</v>
      </c>
      <c r="DG93" s="40">
        <f t="shared" si="761"/>
        <v>4851.5134874955675</v>
      </c>
      <c r="DH93" s="40">
        <f t="shared" si="761"/>
        <v>2457.3703493902963</v>
      </c>
      <c r="DI93" s="40">
        <f t="shared" si="761"/>
        <v>1618.0772910457945</v>
      </c>
      <c r="DJ93" s="40">
        <f t="shared" si="761"/>
        <v>1722.651788341142</v>
      </c>
      <c r="DK93" s="40">
        <f t="shared" si="761"/>
        <v>1353.2942985072582</v>
      </c>
      <c r="DL93" s="40">
        <f t="shared" si="761"/>
        <v>1520.3283610108974</v>
      </c>
      <c r="DM93" s="40">
        <f t="shared" si="761"/>
        <v>78.659329342159708</v>
      </c>
      <c r="DN93" s="40">
        <f t="shared" si="761"/>
        <v>2206.2734648559767</v>
      </c>
      <c r="DO93" s="40">
        <f t="shared" si="761"/>
        <v>6139.2521597230261</v>
      </c>
      <c r="DP93" s="40">
        <f t="shared" si="761"/>
        <v>3623.0550425193742</v>
      </c>
      <c r="DQ93" s="40">
        <f t="shared" si="761"/>
        <v>5273.1089003264187</v>
      </c>
      <c r="DR93" s="40">
        <f t="shared" si="761"/>
        <v>3031.7527038879189</v>
      </c>
      <c r="DS93" s="40">
        <f t="shared" si="761"/>
        <v>4727.3890033171938</v>
      </c>
      <c r="DT93" s="40">
        <f t="shared" si="761"/>
        <v>3233.1450414959554</v>
      </c>
      <c r="DU93" s="40">
        <f t="shared" si="761"/>
        <v>2283.4816800195349</v>
      </c>
      <c r="DV93" s="40">
        <f t="shared" si="761"/>
        <v>2014.6137026986039</v>
      </c>
      <c r="DW93" s="40">
        <f t="shared" si="761"/>
        <v>1834.2868140287619</v>
      </c>
      <c r="DX93" s="40">
        <f t="shared" si="761"/>
        <v>1625.3254948828971</v>
      </c>
      <c r="DY93" s="40">
        <f t="shared" si="761"/>
        <v>72.225255508727969</v>
      </c>
      <c r="DZ93" s="40">
        <f t="shared" si="761"/>
        <v>1537.822014365323</v>
      </c>
      <c r="EA93" s="40">
        <f t="shared" si="761"/>
        <v>6258.0822772678112</v>
      </c>
      <c r="EB93" s="40">
        <f t="shared" ref="EB93:GM93" si="762">SUM(EB81,EB90:EB92)</f>
        <v>4067.9963922009561</v>
      </c>
      <c r="EC93" s="40">
        <f t="shared" si="762"/>
        <v>5159.9698518724344</v>
      </c>
      <c r="ED93" s="40">
        <f t="shared" si="762"/>
        <v>3633.6522734375026</v>
      </c>
      <c r="EE93" s="40">
        <f t="shared" si="762"/>
        <v>5524.5211359694385</v>
      </c>
      <c r="EF93" s="40">
        <f t="shared" si="762"/>
        <v>3200.3943556080972</v>
      </c>
      <c r="EG93" s="40">
        <f t="shared" si="762"/>
        <v>2514.9231141448836</v>
      </c>
      <c r="EH93" s="40">
        <f t="shared" si="762"/>
        <v>2142.1756045608204</v>
      </c>
      <c r="EI93" s="40">
        <f t="shared" si="762"/>
        <v>2055.9997623519198</v>
      </c>
      <c r="EJ93" s="40">
        <f t="shared" si="762"/>
        <v>1857.6350361955274</v>
      </c>
      <c r="EK93" s="40">
        <f t="shared" si="762"/>
        <v>-548.22630922793451</v>
      </c>
      <c r="EL93" s="40">
        <f t="shared" si="762"/>
        <v>1816.7619503104052</v>
      </c>
      <c r="EM93" s="40">
        <f t="shared" si="762"/>
        <v>7638.29988329347</v>
      </c>
      <c r="EN93" s="40">
        <f t="shared" si="762"/>
        <v>4554.7061339279171</v>
      </c>
      <c r="EO93" s="40">
        <f t="shared" si="762"/>
        <v>6021.0995778399665</v>
      </c>
      <c r="EP93" s="40">
        <f t="shared" si="762"/>
        <v>4409.4831983072945</v>
      </c>
      <c r="EQ93" s="40">
        <f t="shared" si="762"/>
        <v>5078.3517330002396</v>
      </c>
      <c r="ER93" s="40">
        <f t="shared" si="762"/>
        <v>3953.8454261602042</v>
      </c>
      <c r="ES93" s="40">
        <f t="shared" si="762"/>
        <v>2047.278185711732</v>
      </c>
      <c r="ET93" s="40">
        <f t="shared" si="762"/>
        <v>2655.378002321143</v>
      </c>
      <c r="EU93" s="40">
        <f t="shared" si="762"/>
        <v>2000.8683169450715</v>
      </c>
      <c r="EV93" s="40">
        <f t="shared" si="762"/>
        <v>1930.4565677782912</v>
      </c>
      <c r="EW93" s="40">
        <f t="shared" si="762"/>
        <v>-570.7859721368734</v>
      </c>
      <c r="EX93" s="40">
        <f t="shared" si="762"/>
        <v>2120.7798268889128</v>
      </c>
      <c r="EY93" s="40">
        <f t="shared" si="762"/>
        <v>6518.7838595987614</v>
      </c>
      <c r="EZ93" s="40">
        <f t="shared" si="762"/>
        <v>4890.5877868367279</v>
      </c>
      <c r="FA93" s="40">
        <f t="shared" si="762"/>
        <v>5640.2842691508686</v>
      </c>
      <c r="FB93" s="40">
        <f t="shared" si="762"/>
        <v>4050.1668391089775</v>
      </c>
      <c r="FC93" s="40">
        <f t="shared" si="762"/>
        <v>5627.3133244595629</v>
      </c>
      <c r="FD93" s="40">
        <f t="shared" si="762"/>
        <v>3932.3758960894206</v>
      </c>
      <c r="FE93" s="40">
        <f t="shared" si="762"/>
        <v>2107.6081407915076</v>
      </c>
      <c r="FF93" s="40">
        <f t="shared" si="762"/>
        <v>2882.0354012233142</v>
      </c>
      <c r="FG93" s="40">
        <f t="shared" si="762"/>
        <v>1847.547874133234</v>
      </c>
      <c r="FH93" s="40">
        <f t="shared" si="762"/>
        <v>671.47115677414968</v>
      </c>
      <c r="FI93" s="40">
        <f t="shared" si="762"/>
        <v>-997.77126214531154</v>
      </c>
      <c r="FJ93" s="40">
        <f t="shared" si="762"/>
        <v>497.6477387004611</v>
      </c>
      <c r="FK93" s="40">
        <f t="shared" si="762"/>
        <v>45408.498460626921</v>
      </c>
      <c r="FL93" s="40">
        <f t="shared" si="762"/>
        <v>4392.8127891933018</v>
      </c>
      <c r="FM93" s="40">
        <f t="shared" si="762"/>
        <v>5367.928698483749</v>
      </c>
      <c r="FN93" s="40">
        <f t="shared" si="762"/>
        <v>2363.6965644163765</v>
      </c>
      <c r="FO93" s="40">
        <f t="shared" si="762"/>
        <v>4358.2826971128379</v>
      </c>
      <c r="FP93" s="40">
        <f t="shared" si="762"/>
        <v>3237.47264039027</v>
      </c>
      <c r="FQ93" s="40">
        <f t="shared" si="762"/>
        <v>1335.2130388130322</v>
      </c>
      <c r="FR93" s="40">
        <f t="shared" si="762"/>
        <v>1995.6454608984664</v>
      </c>
      <c r="FS93" s="40">
        <f t="shared" si="762"/>
        <v>1149.3148355518501</v>
      </c>
      <c r="FT93" s="40">
        <f t="shared" si="762"/>
        <v>1354.3202031175174</v>
      </c>
      <c r="FU93" s="40">
        <f t="shared" si="762"/>
        <v>-847.41637028610126</v>
      </c>
      <c r="FV93" s="40">
        <f t="shared" si="762"/>
        <v>472.65742192961898</v>
      </c>
      <c r="FW93" s="40">
        <f t="shared" si="762"/>
        <v>45115.815149697191</v>
      </c>
      <c r="FX93" s="40">
        <f t="shared" si="762"/>
        <v>3872.8562821125774</v>
      </c>
      <c r="FY93" s="40">
        <f t="shared" si="762"/>
        <v>5417.6200667887788</v>
      </c>
      <c r="FZ93" s="40">
        <f t="shared" si="762"/>
        <v>3676.8391398075019</v>
      </c>
      <c r="GA93" s="40">
        <f t="shared" si="762"/>
        <v>5186.2510097285794</v>
      </c>
      <c r="GB93" s="40">
        <f t="shared" si="762"/>
        <v>3501.4738999752303</v>
      </c>
      <c r="GC93" s="40">
        <f t="shared" si="762"/>
        <v>1679.9847737849202</v>
      </c>
      <c r="GD93" s="40">
        <f t="shared" si="762"/>
        <v>2013.7348359086195</v>
      </c>
      <c r="GE93" s="40">
        <f t="shared" si="762"/>
        <v>1120.7126935588394</v>
      </c>
      <c r="GF93" s="40">
        <f t="shared" si="762"/>
        <v>1583.0163567396739</v>
      </c>
      <c r="GG93" s="40">
        <f t="shared" si="762"/>
        <v>-2572.5978499597818</v>
      </c>
      <c r="GH93" s="40">
        <f t="shared" si="762"/>
        <v>1945.1608822159073</v>
      </c>
      <c r="GI93" s="40">
        <f t="shared" si="762"/>
        <v>44115.964820367415</v>
      </c>
      <c r="GJ93" s="40">
        <f t="shared" si="762"/>
        <v>4213.7772773343022</v>
      </c>
      <c r="GK93" s="40">
        <f t="shared" si="762"/>
        <v>5767.3182063561344</v>
      </c>
      <c r="GL93" s="40">
        <f t="shared" si="762"/>
        <v>4278.9907413891833</v>
      </c>
      <c r="GM93" s="40">
        <f t="shared" si="762"/>
        <v>5530.328096993715</v>
      </c>
      <c r="GN93" s="40">
        <f t="shared" ref="GN93:IY93" si="763">SUM(GN81,GN90:GN92)</f>
        <v>3756.5741440624774</v>
      </c>
      <c r="GO93" s="40">
        <f t="shared" si="763"/>
        <v>1569.8590771030804</v>
      </c>
      <c r="GP93" s="40">
        <f t="shared" si="763"/>
        <v>2060.3178605917115</v>
      </c>
      <c r="GQ93" s="40">
        <f t="shared" si="763"/>
        <v>1967.3631922609188</v>
      </c>
      <c r="GR93" s="40">
        <f t="shared" si="763"/>
        <v>1837.0545799748152</v>
      </c>
      <c r="GS93" s="40">
        <f t="shared" si="763"/>
        <v>-2760.9229293936505</v>
      </c>
      <c r="GT93" s="40">
        <f t="shared" si="763"/>
        <v>2281.0978274708773</v>
      </c>
      <c r="GU93" s="40">
        <f t="shared" si="763"/>
        <v>46171.836230862216</v>
      </c>
      <c r="GV93" s="40">
        <f t="shared" si="763"/>
        <v>4192.4837296864298</v>
      </c>
      <c r="GW93" s="40">
        <f t="shared" si="763"/>
        <v>6184.4441735450255</v>
      </c>
      <c r="GX93" s="40">
        <f t="shared" si="763"/>
        <v>4804.9624664975454</v>
      </c>
      <c r="GY93" s="40">
        <f t="shared" si="763"/>
        <v>5989.2307158596905</v>
      </c>
      <c r="GZ93" s="40">
        <f t="shared" si="763"/>
        <v>4583.8686093006272</v>
      </c>
      <c r="HA93" s="40">
        <f t="shared" si="763"/>
        <v>2141.3888113365088</v>
      </c>
      <c r="HB93" s="40">
        <f t="shared" si="763"/>
        <v>2362.8036427695538</v>
      </c>
      <c r="HC93" s="40">
        <f t="shared" si="763"/>
        <v>2049.2734026718094</v>
      </c>
      <c r="HD93" s="40">
        <f t="shared" si="763"/>
        <v>1889.1365224874985</v>
      </c>
      <c r="HE93" s="40">
        <f t="shared" si="763"/>
        <v>-826.03179114475006</v>
      </c>
      <c r="HF93" s="40">
        <f t="shared" si="763"/>
        <v>2324.0095973251414</v>
      </c>
      <c r="HG93" s="40">
        <f t="shared" si="763"/>
        <v>43730.947370520058</v>
      </c>
      <c r="HH93" s="40">
        <f t="shared" si="763"/>
        <v>4563.6588556207389</v>
      </c>
      <c r="HI93" s="40">
        <f t="shared" si="763"/>
        <v>6199.7894657002653</v>
      </c>
      <c r="HJ93" s="40">
        <f t="shared" si="763"/>
        <v>5262.2886935823244</v>
      </c>
      <c r="HK93" s="40">
        <f t="shared" si="763"/>
        <v>6597.4165565366347</v>
      </c>
      <c r="HL93" s="40">
        <f t="shared" si="763"/>
        <v>5297.739537682879</v>
      </c>
      <c r="HM93" s="40">
        <f t="shared" si="763"/>
        <v>2331.8338825217561</v>
      </c>
      <c r="HN93" s="40">
        <f t="shared" si="763"/>
        <v>2491.4666428561113</v>
      </c>
      <c r="HO93" s="40">
        <f t="shared" si="763"/>
        <v>1847.8994937320226</v>
      </c>
      <c r="HP93" s="40">
        <f t="shared" si="763"/>
        <v>1427.6924697798499</v>
      </c>
      <c r="HQ93" s="40">
        <f t="shared" si="763"/>
        <v>-966.61862221093179</v>
      </c>
      <c r="HR93" s="40">
        <f t="shared" si="763"/>
        <v>1325.7172717447702</v>
      </c>
      <c r="HS93" s="40">
        <f t="shared" si="763"/>
        <v>42409.320421453769</v>
      </c>
      <c r="HT93" s="40">
        <f t="shared" si="763"/>
        <v>4770.4405713347496</v>
      </c>
      <c r="HU93" s="40">
        <f t="shared" si="763"/>
        <v>6237.0231528781023</v>
      </c>
      <c r="HV93" s="40">
        <f t="shared" si="763"/>
        <v>4419.5425599007867</v>
      </c>
      <c r="HW93" s="40">
        <f t="shared" si="763"/>
        <v>6604.8557318637577</v>
      </c>
      <c r="HX93" s="40">
        <f t="shared" si="763"/>
        <v>5106.8504103701343</v>
      </c>
      <c r="HY93" s="40">
        <f t="shared" si="763"/>
        <v>2489.6526657110003</v>
      </c>
      <c r="HZ93" s="40">
        <f t="shared" si="763"/>
        <v>2770.1541273248445</v>
      </c>
      <c r="IA93" s="40">
        <f t="shared" si="763"/>
        <v>1972.3512681692023</v>
      </c>
      <c r="IB93" s="40">
        <f t="shared" si="763"/>
        <v>1943.4115591198024</v>
      </c>
      <c r="IC93" s="40">
        <f t="shared" si="763"/>
        <v>-858.74045205833454</v>
      </c>
      <c r="ID93" s="40">
        <f t="shared" si="763"/>
        <v>2401.6257791995508</v>
      </c>
      <c r="IE93" s="40">
        <f t="shared" si="763"/>
        <v>45647.308254603042</v>
      </c>
      <c r="IF93" s="40">
        <f t="shared" si="763"/>
        <v>4738.2221361597713</v>
      </c>
      <c r="IG93" s="40">
        <f t="shared" si="763"/>
        <v>6449.7309614611349</v>
      </c>
      <c r="IH93" s="40">
        <f t="shared" si="763"/>
        <v>5469.282093876056</v>
      </c>
      <c r="II93" s="40">
        <f t="shared" si="763"/>
        <v>6863.5837019250703</v>
      </c>
      <c r="IJ93" s="40">
        <f t="shared" si="763"/>
        <v>5506.7045191569869</v>
      </c>
      <c r="IK93" s="40">
        <f t="shared" si="763"/>
        <v>2413.5434288724223</v>
      </c>
      <c r="IL93" s="40">
        <f t="shared" si="763"/>
        <v>2577.5062674642286</v>
      </c>
      <c r="IM93" s="40">
        <f t="shared" si="763"/>
        <v>1903.1190442586999</v>
      </c>
      <c r="IN93" s="40">
        <f t="shared" si="763"/>
        <v>1970.05673063516</v>
      </c>
      <c r="IO93" s="40">
        <f t="shared" si="763"/>
        <v>-876.11840529431129</v>
      </c>
      <c r="IP93" s="40">
        <f t="shared" si="763"/>
        <v>2440.4336543801414</v>
      </c>
      <c r="IQ93" s="40">
        <f t="shared" si="763"/>
        <v>46635.854088206353</v>
      </c>
      <c r="IR93" s="40">
        <f t="shared" si="763"/>
        <v>4827.0335467920486</v>
      </c>
      <c r="IS93" s="40">
        <f t="shared" si="763"/>
        <v>6577.5538202237221</v>
      </c>
      <c r="IT93" s="40">
        <f t="shared" si="763"/>
        <v>5574.8813372714503</v>
      </c>
      <c r="IU93" s="40">
        <f t="shared" si="763"/>
        <v>6999.7439626430714</v>
      </c>
      <c r="IV93" s="40">
        <f t="shared" si="763"/>
        <v>5613.3381012517639</v>
      </c>
      <c r="IW93" s="40">
        <f t="shared" si="763"/>
        <v>2454.5601637340701</v>
      </c>
      <c r="IX93" s="40">
        <f t="shared" si="763"/>
        <v>2620.6919911146069</v>
      </c>
      <c r="IY93" s="40">
        <f t="shared" si="763"/>
        <v>1930.3209673181132</v>
      </c>
      <c r="IZ93" s="40">
        <f t="shared" ref="IZ93:LG93" si="764">SUM(IZ81,IZ90:IZ92)</f>
        <v>1996.3185592987188</v>
      </c>
      <c r="JA93" s="40">
        <f t="shared" si="764"/>
        <v>-894.2155903238388</v>
      </c>
      <c r="JB93" s="40">
        <f t="shared" si="764"/>
        <v>2479.1992313177602</v>
      </c>
      <c r="JC93" s="40">
        <f t="shared" si="764"/>
        <v>47645.193631112394</v>
      </c>
      <c r="JD93" s="40">
        <f t="shared" si="764"/>
        <v>4916.8502102259135</v>
      </c>
      <c r="JE93" s="40">
        <f t="shared" si="764"/>
        <v>6707.2917776243157</v>
      </c>
      <c r="JF93" s="40">
        <f t="shared" si="764"/>
        <v>5681.8800252593956</v>
      </c>
      <c r="JG93" s="40">
        <f t="shared" si="764"/>
        <v>7137.9720012080634</v>
      </c>
      <c r="JH93" s="40">
        <f t="shared" si="764"/>
        <v>5721.4049969643092</v>
      </c>
      <c r="JI93" s="40">
        <f t="shared" si="764"/>
        <v>2495.6488150841415</v>
      </c>
      <c r="JJ93" s="40">
        <f t="shared" si="764"/>
        <v>2663.9502675331055</v>
      </c>
      <c r="JK93" s="40">
        <f t="shared" si="764"/>
        <v>1957.1996499234406</v>
      </c>
      <c r="JL93" s="40">
        <f t="shared" si="764"/>
        <v>2022.153049509981</v>
      </c>
      <c r="JM93" s="40">
        <f t="shared" si="764"/>
        <v>-913.06095163424766</v>
      </c>
      <c r="JN93" s="40">
        <f t="shared" si="764"/>
        <v>2517.8886096838269</v>
      </c>
      <c r="JO93" s="40">
        <f t="shared" si="764"/>
        <v>48675.749327099715</v>
      </c>
      <c r="JP93" s="40">
        <f t="shared" si="764"/>
        <v>5007.6593850226618</v>
      </c>
      <c r="JQ93" s="40">
        <f t="shared" si="764"/>
        <v>6838.9539697106211</v>
      </c>
      <c r="JR93" s="40">
        <f t="shared" si="764"/>
        <v>5790.2749658118646</v>
      </c>
      <c r="JS93" s="40">
        <f t="shared" si="764"/>
        <v>7278.2791874575505</v>
      </c>
      <c r="JT93" s="40">
        <f t="shared" si="764"/>
        <v>5830.9031918716119</v>
      </c>
      <c r="JU93" s="40">
        <f t="shared" si="764"/>
        <v>2536.7802770043477</v>
      </c>
      <c r="JV93" s="40">
        <f t="shared" si="764"/>
        <v>2707.250383815614</v>
      </c>
      <c r="JW93" s="40">
        <f t="shared" si="764"/>
        <v>1983.7140735236485</v>
      </c>
      <c r="JX93" s="40">
        <f t="shared" si="764"/>
        <v>2047.5139680615857</v>
      </c>
      <c r="JY93" s="40">
        <f t="shared" si="764"/>
        <v>-932.68454705522527</v>
      </c>
      <c r="JZ93" s="40">
        <f t="shared" si="764"/>
        <v>2556.4659651104289</v>
      </c>
      <c r="KA93" s="40">
        <f t="shared" si="764"/>
        <v>49727.951663282431</v>
      </c>
      <c r="KB93" s="40">
        <f t="shared" si="764"/>
        <v>5099.4468042354165</v>
      </c>
      <c r="KC93" s="40">
        <f t="shared" si="764"/>
        <v>6972.5485544334661</v>
      </c>
      <c r="KD93" s="40">
        <f t="shared" si="764"/>
        <v>5900.0616824322587</v>
      </c>
      <c r="KE93" s="40">
        <f t="shared" si="764"/>
        <v>7420.6759221297725</v>
      </c>
      <c r="KF93" s="40">
        <f t="shared" si="764"/>
        <v>5941.8294286937944</v>
      </c>
      <c r="KG93" s="40">
        <f t="shared" si="764"/>
        <v>2577.9237051541522</v>
      </c>
      <c r="KH93" s="40">
        <f t="shared" si="764"/>
        <v>2750.5597965277188</v>
      </c>
      <c r="KI93" s="40">
        <f t="shared" si="764"/>
        <v>2009.821105475582</v>
      </c>
      <c r="KJ93" s="40">
        <f t="shared" si="764"/>
        <v>2072.3527499457518</v>
      </c>
      <c r="KK93" s="40">
        <f t="shared" si="764"/>
        <v>-953.11758921756996</v>
      </c>
      <c r="KL93" s="40">
        <f t="shared" si="764"/>
        <v>2594.8934651229342</v>
      </c>
      <c r="KM93" s="40">
        <f t="shared" si="764"/>
        <v>50802.239302778056</v>
      </c>
      <c r="KN93" s="40">
        <f t="shared" si="764"/>
        <v>5192.1965977424206</v>
      </c>
      <c r="KO93" s="40">
        <f t="shared" si="764"/>
        <v>7108.0826483606616</v>
      </c>
      <c r="KP93" s="40">
        <f t="shared" si="764"/>
        <v>6011.2343428837448</v>
      </c>
      <c r="KQ93" s="40">
        <f t="shared" si="764"/>
        <v>7565.1715723539746</v>
      </c>
      <c r="KR93" s="40">
        <f t="shared" si="764"/>
        <v>6054.1791374969143</v>
      </c>
      <c r="KS93" s="40">
        <f t="shared" si="764"/>
        <v>2619.0464396106959</v>
      </c>
      <c r="KT93" s="40">
        <f t="shared" si="764"/>
        <v>2793.8440505204658</v>
      </c>
      <c r="KU93" s="40">
        <f t="shared" si="764"/>
        <v>2035.4754096108923</v>
      </c>
      <c r="KV93" s="40">
        <f t="shared" si="764"/>
        <v>2096.6184004999254</v>
      </c>
      <c r="KW93" s="40">
        <f t="shared" si="764"/>
        <v>-974.39248852429046</v>
      </c>
      <c r="KX93" s="40">
        <f t="shared" si="764"/>
        <v>2633.1311817484611</v>
      </c>
      <c r="KY93" s="40">
        <f t="shared" si="764"/>
        <v>51899.059218729984</v>
      </c>
      <c r="KZ93" s="40">
        <f t="shared" si="764"/>
        <v>5285.891211313452</v>
      </c>
      <c r="LA93" s="40">
        <f t="shared" si="764"/>
        <v>7245.5622605229055</v>
      </c>
      <c r="LB93" s="40">
        <f t="shared" si="764"/>
        <v>6123.7856848300125</v>
      </c>
      <c r="LC93" s="40">
        <f t="shared" si="764"/>
        <v>7711.7744041957121</v>
      </c>
      <c r="LD93" s="40">
        <f t="shared" si="764"/>
        <v>6167.946362860419</v>
      </c>
      <c r="LE93" s="40">
        <f t="shared" si="764"/>
        <v>2660.1139246361281</v>
      </c>
      <c r="LF93" s="40">
        <f t="shared" si="764"/>
        <v>2837.066694514634</v>
      </c>
      <c r="LG93" s="40">
        <f t="shared" si="764"/>
        <v>2060.6293533190178</v>
      </c>
    </row>
    <row r="94" spans="2:319 16384:16384" ht="15">
      <c r="B94" s="20"/>
      <c r="D94" s="35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 s="35"/>
      <c r="BQ94" s="35"/>
      <c r="BR94" s="35"/>
      <c r="BS94" s="35"/>
      <c r="BT94" s="35"/>
      <c r="BU94" s="35"/>
      <c r="BV94" s="35"/>
      <c r="BW94" s="35"/>
      <c r="BX94" s="35"/>
      <c r="BY94" s="35"/>
      <c r="BZ94" s="35"/>
      <c r="CA94" s="35"/>
      <c r="CB94" s="35"/>
      <c r="CC94" s="35"/>
      <c r="CD94" s="35"/>
      <c r="CE94" s="35"/>
      <c r="CF94" s="35"/>
      <c r="CG94" s="35"/>
      <c r="CH94" s="35"/>
      <c r="CI94" s="35"/>
      <c r="CJ94" s="35"/>
      <c r="CK94" s="35"/>
      <c r="CL94" s="35"/>
      <c r="CM94" s="35"/>
      <c r="CN94" s="35"/>
      <c r="CO94" s="35"/>
      <c r="CP94" s="35"/>
      <c r="CQ94" s="35"/>
      <c r="CR94" s="35"/>
      <c r="CS94" s="35"/>
      <c r="CT94" s="35"/>
      <c r="CU94" s="35"/>
      <c r="CV94" s="35"/>
      <c r="CW94" s="35"/>
      <c r="CX94" s="35"/>
      <c r="CY94" s="35"/>
      <c r="CZ94" s="35"/>
      <c r="DA94" s="35"/>
      <c r="DB94" s="35"/>
      <c r="DC94" s="35"/>
      <c r="DD94" s="35"/>
      <c r="DE94" s="35"/>
      <c r="DF94" s="35"/>
      <c r="DG94" s="35"/>
      <c r="DH94" s="35"/>
      <c r="DI94" s="35"/>
      <c r="DJ94" s="35"/>
      <c r="DK94" s="35"/>
      <c r="DL94" s="35"/>
      <c r="DM94" s="35"/>
      <c r="DN94" s="35"/>
      <c r="DO94" s="35"/>
      <c r="DP94" s="35"/>
      <c r="DQ94" s="35"/>
      <c r="DR94" s="35"/>
      <c r="DS94" s="35"/>
      <c r="DT94" s="35"/>
      <c r="DU94" s="35"/>
      <c r="DV94" s="35"/>
      <c r="DW94" s="35"/>
      <c r="DX94" s="35"/>
      <c r="DY94" s="35"/>
      <c r="DZ94" s="35"/>
      <c r="EA94" s="35"/>
      <c r="EB94" s="35"/>
      <c r="EC94" s="35"/>
      <c r="ED94" s="35"/>
      <c r="EE94" s="35"/>
      <c r="EF94" s="35"/>
      <c r="EG94" s="35"/>
      <c r="EH94" s="35"/>
      <c r="EI94" s="35"/>
      <c r="EJ94" s="35"/>
      <c r="EK94" s="35"/>
      <c r="EL94" s="35"/>
      <c r="EM94" s="35"/>
      <c r="EN94" s="35"/>
      <c r="EO94" s="35"/>
      <c r="EP94" s="35"/>
      <c r="EQ94" s="35"/>
      <c r="ER94" s="35"/>
      <c r="ES94" s="35"/>
      <c r="ET94" s="35"/>
      <c r="EU94" s="35"/>
      <c r="EV94" s="35"/>
      <c r="EW94" s="35"/>
      <c r="EX94" s="35"/>
      <c r="EY94" s="35"/>
      <c r="EZ94" s="35"/>
      <c r="FA94" s="35"/>
      <c r="FB94" s="35"/>
      <c r="FC94" s="35"/>
      <c r="FD94" s="35"/>
      <c r="FE94" s="35"/>
      <c r="FF94" s="35"/>
      <c r="FG94" s="35"/>
      <c r="FH94" s="35"/>
      <c r="FI94" s="35"/>
      <c r="FJ94" s="35"/>
      <c r="FK94" s="35"/>
      <c r="FL94" s="35"/>
      <c r="FM94" s="35"/>
      <c r="FN94" s="35"/>
      <c r="FO94" s="35"/>
      <c r="FP94" s="35"/>
      <c r="FQ94" s="35"/>
      <c r="FR94" s="35"/>
      <c r="FS94" s="35"/>
      <c r="FT94" s="35"/>
      <c r="FU94" s="35"/>
      <c r="FV94" s="35"/>
      <c r="FW94" s="35"/>
      <c r="FX94" s="35"/>
      <c r="FY94" s="35"/>
      <c r="FZ94" s="35"/>
      <c r="GA94" s="35"/>
      <c r="GB94" s="35"/>
      <c r="GC94" s="35"/>
      <c r="GD94" s="35"/>
      <c r="GE94" s="35"/>
      <c r="GF94" s="35"/>
      <c r="GG94" s="35"/>
      <c r="GH94" s="35"/>
      <c r="GI94" s="35"/>
      <c r="GJ94" s="35"/>
      <c r="GK94" s="35"/>
      <c r="GL94" s="35"/>
      <c r="GM94" s="35"/>
      <c r="GN94" s="35"/>
      <c r="GO94" s="35"/>
      <c r="GP94" s="35"/>
      <c r="GQ94" s="35"/>
      <c r="GR94" s="35"/>
      <c r="GS94" s="35"/>
      <c r="GT94" s="35"/>
      <c r="GU94" s="35"/>
      <c r="GV94" s="35"/>
      <c r="GW94" s="35"/>
      <c r="GX94" s="35"/>
      <c r="GY94" s="35"/>
      <c r="GZ94" s="35"/>
      <c r="HA94" s="35"/>
      <c r="HB94" s="35"/>
      <c r="HC94" s="35"/>
      <c r="HD94" s="35"/>
      <c r="HE94" s="35"/>
      <c r="HF94" s="35"/>
      <c r="HG94" s="35"/>
      <c r="HH94" s="35"/>
      <c r="HI94" s="35"/>
      <c r="HJ94" s="35"/>
      <c r="HK94" s="35"/>
      <c r="HL94" s="35"/>
      <c r="HM94" s="35"/>
      <c r="HN94" s="35"/>
      <c r="HO94" s="35"/>
      <c r="HP94" s="35"/>
      <c r="HQ94" s="35"/>
      <c r="HR94" s="35"/>
      <c r="HS94" s="35"/>
      <c r="HT94" s="35"/>
      <c r="HU94" s="35"/>
      <c r="HV94" s="35"/>
      <c r="HW94" s="35"/>
      <c r="HX94" s="35"/>
      <c r="HY94" s="35"/>
      <c r="HZ94" s="35"/>
      <c r="IA94" s="35"/>
      <c r="IB94" s="35"/>
      <c r="IC94" s="35"/>
      <c r="ID94" s="35"/>
      <c r="IE94" s="35"/>
      <c r="IF94" s="35"/>
      <c r="IG94" s="35"/>
      <c r="IH94" s="35"/>
      <c r="II94" s="35"/>
      <c r="IJ94" s="35"/>
      <c r="IK94" s="35"/>
      <c r="IL94" s="35"/>
      <c r="IM94" s="35"/>
      <c r="IN94" s="35"/>
      <c r="IO94" s="35"/>
      <c r="IP94" s="35"/>
      <c r="IQ94" s="35"/>
      <c r="IR94" s="35"/>
      <c r="IS94" s="35"/>
      <c r="IT94" s="35"/>
      <c r="IU94" s="35"/>
      <c r="IV94" s="35"/>
      <c r="IW94" s="35"/>
      <c r="IX94" s="35"/>
      <c r="IY94" s="35"/>
      <c r="IZ94" s="35"/>
      <c r="JA94" s="35"/>
      <c r="JB94" s="35"/>
      <c r="JC94" s="35"/>
      <c r="JD94" s="35"/>
      <c r="JE94" s="35"/>
      <c r="JF94" s="35"/>
      <c r="JG94" s="35"/>
      <c r="JH94" s="35"/>
      <c r="JI94" s="35"/>
      <c r="JJ94" s="35"/>
      <c r="JK94" s="35"/>
      <c r="JL94" s="35"/>
      <c r="JM94" s="35"/>
      <c r="JN94" s="35"/>
      <c r="JO94" s="35"/>
      <c r="JP94" s="35"/>
      <c r="JQ94" s="35"/>
      <c r="JR94" s="35"/>
      <c r="JS94" s="35"/>
      <c r="JT94" s="35"/>
      <c r="JU94" s="35"/>
      <c r="JV94" s="35"/>
      <c r="JW94" s="35"/>
      <c r="JX94" s="35"/>
      <c r="JY94" s="35"/>
      <c r="JZ94" s="35"/>
      <c r="KA94" s="35"/>
      <c r="KB94" s="35"/>
      <c r="KC94" s="35"/>
      <c r="KD94" s="35"/>
      <c r="KE94" s="35"/>
      <c r="KF94" s="35"/>
      <c r="KG94" s="35"/>
      <c r="KH94" s="35"/>
      <c r="KI94" s="35"/>
      <c r="KJ94" s="35"/>
      <c r="KK94" s="35"/>
      <c r="KL94" s="35"/>
      <c r="KM94" s="35"/>
      <c r="KN94" s="35"/>
      <c r="KO94" s="35"/>
      <c r="KP94" s="35"/>
      <c r="KQ94" s="35"/>
      <c r="KR94" s="35"/>
      <c r="KS94" s="35"/>
      <c r="KT94" s="35"/>
      <c r="KU94" s="35"/>
      <c r="KV94" s="35"/>
      <c r="KW94" s="35"/>
      <c r="KX94" s="35"/>
      <c r="KY94" s="35"/>
      <c r="KZ94" s="35"/>
      <c r="LA94" s="35"/>
      <c r="LB94" s="35"/>
      <c r="LC94" s="35"/>
      <c r="LD94" s="35"/>
      <c r="LE94" s="35"/>
      <c r="LF94" s="35"/>
      <c r="LG94" s="35"/>
    </row>
    <row r="95" spans="2:319 16384:16384">
      <c r="D95" s="35"/>
      <c r="E95" s="35"/>
      <c r="F95" s="35"/>
      <c r="G95" s="35"/>
      <c r="H95" s="35"/>
      <c r="I95" s="35"/>
      <c r="J95" s="35"/>
      <c r="K95" s="35"/>
      <c r="L95" s="35"/>
      <c r="M95" s="35"/>
      <c r="N95" s="35"/>
      <c r="O95" s="35"/>
      <c r="P95" s="35"/>
      <c r="Q95" s="35"/>
      <c r="R95" s="35"/>
      <c r="S95" s="35"/>
      <c r="T95" s="35"/>
      <c r="U95" s="35"/>
      <c r="V95" s="35"/>
      <c r="W95" s="35"/>
      <c r="X95" s="35"/>
      <c r="Y95" s="35"/>
      <c r="Z95" s="35"/>
      <c r="AA95" s="35"/>
      <c r="AB95" s="35"/>
      <c r="AC95" s="35"/>
      <c r="AD95" s="35"/>
      <c r="AE95" s="35"/>
      <c r="AF95" s="35"/>
      <c r="AG95" s="35"/>
      <c r="AH95" s="35"/>
      <c r="AI95" s="35"/>
      <c r="AJ95" s="35"/>
      <c r="AK95" s="35"/>
      <c r="AL95" s="35"/>
      <c r="AM95" s="35"/>
      <c r="AN95" s="35"/>
      <c r="AO95" s="35"/>
      <c r="AP95" s="35"/>
      <c r="AQ95" s="35"/>
      <c r="AR95" s="35"/>
      <c r="AS95" s="35"/>
      <c r="AT95" s="35"/>
      <c r="AU95" s="35"/>
      <c r="AV95" s="35"/>
      <c r="AW95" s="35"/>
      <c r="AX95" s="35"/>
      <c r="AY95" s="35"/>
      <c r="AZ95" s="35"/>
      <c r="BA95" s="35"/>
      <c r="BB95" s="35"/>
      <c r="BC95" s="35"/>
      <c r="BD95" s="35"/>
      <c r="BE95" s="35"/>
      <c r="BF95" s="35"/>
      <c r="BG95" s="35"/>
      <c r="BH95" s="35"/>
      <c r="BI95" s="35"/>
      <c r="BJ95" s="35"/>
      <c r="BK95" s="35"/>
      <c r="BL95" s="35"/>
      <c r="BM95" s="35"/>
      <c r="BN95" s="35"/>
      <c r="BO95" s="258"/>
      <c r="BP95" s="32"/>
      <c r="BQ95" s="32"/>
      <c r="BR95" s="32"/>
      <c r="BS95" s="32"/>
      <c r="BT95" s="32"/>
      <c r="BU95" s="32"/>
      <c r="BV95" s="32"/>
      <c r="BW95" s="32"/>
      <c r="BX95" s="32"/>
      <c r="BY95" s="32"/>
      <c r="BZ95" s="32"/>
      <c r="CA95" s="32"/>
      <c r="CB95" s="32"/>
      <c r="CC95" s="32"/>
      <c r="CD95" s="32"/>
      <c r="CE95" s="32"/>
      <c r="CF95" s="32"/>
      <c r="CG95" s="32"/>
      <c r="CH95" s="32"/>
      <c r="CI95" s="32"/>
      <c r="CJ95" s="32"/>
      <c r="CK95" s="32"/>
      <c r="CL95" s="32"/>
      <c r="CM95" s="32"/>
      <c r="CN95" s="32"/>
      <c r="CO95" s="32"/>
      <c r="CP95" s="32"/>
      <c r="CQ95" s="32"/>
      <c r="CR95" s="32"/>
      <c r="CS95" s="32"/>
      <c r="CT95" s="32"/>
      <c r="CU95" s="32"/>
      <c r="CV95" s="32"/>
      <c r="CW95" s="32"/>
      <c r="CX95" s="32"/>
      <c r="CY95" s="32"/>
      <c r="CZ95" s="32"/>
      <c r="DA95" s="32"/>
      <c r="DB95" s="32"/>
      <c r="DC95" s="32"/>
      <c r="DD95" s="32"/>
      <c r="DE95" s="32"/>
      <c r="DF95" s="32"/>
      <c r="DG95" s="32"/>
      <c r="DH95" s="32"/>
      <c r="DI95" s="32"/>
      <c r="DJ95" s="32"/>
      <c r="DK95" s="32"/>
      <c r="DL95" s="32"/>
      <c r="DM95" s="32"/>
      <c r="DN95" s="32"/>
      <c r="DO95" s="32"/>
      <c r="DP95" s="32"/>
      <c r="DQ95" s="32"/>
      <c r="DR95" s="32"/>
      <c r="DS95" s="32"/>
      <c r="DT95" s="32"/>
      <c r="DU95" s="32"/>
      <c r="DV95" s="32"/>
      <c r="DW95" s="32"/>
      <c r="DX95" s="32"/>
      <c r="DY95" s="32"/>
      <c r="DZ95" s="32"/>
      <c r="EA95" s="32"/>
      <c r="EB95" s="32"/>
      <c r="EC95" s="32"/>
      <c r="ED95" s="32"/>
      <c r="EE95" s="32"/>
      <c r="EF95" s="32"/>
      <c r="EG95" s="32"/>
      <c r="EH95" s="32"/>
      <c r="EI95" s="32"/>
      <c r="EJ95" s="32"/>
      <c r="EK95" s="32"/>
      <c r="EL95" s="32"/>
      <c r="EM95" s="32"/>
      <c r="EN95" s="32"/>
      <c r="EO95" s="32"/>
      <c r="EP95" s="32"/>
      <c r="EQ95" s="32"/>
      <c r="ER95" s="32"/>
      <c r="ES95" s="32"/>
      <c r="ET95" s="32"/>
      <c r="EU95" s="32"/>
      <c r="EV95" s="32"/>
      <c r="EW95" s="32"/>
      <c r="EX95" s="32"/>
      <c r="EY95" s="32"/>
      <c r="EZ95" s="32"/>
      <c r="FA95" s="32"/>
      <c r="FB95" s="32"/>
      <c r="FC95" s="32"/>
      <c r="FD95" s="32"/>
      <c r="FE95" s="32"/>
      <c r="FF95" s="32"/>
      <c r="FG95" s="32"/>
      <c r="FH95" s="32"/>
      <c r="FI95" s="32"/>
      <c r="FJ95" s="32"/>
      <c r="FK95" s="32"/>
      <c r="FL95" s="32"/>
      <c r="FM95" s="32"/>
      <c r="FN95" s="32"/>
      <c r="FO95" s="32"/>
      <c r="FP95" s="32"/>
      <c r="FQ95" s="32"/>
      <c r="FR95" s="32"/>
      <c r="FS95" s="32"/>
      <c r="FT95" s="32"/>
      <c r="FU95" s="32"/>
      <c r="FV95" s="32"/>
      <c r="FW95" s="32"/>
      <c r="FX95" s="32"/>
      <c r="FY95" s="32"/>
      <c r="FZ95" s="32"/>
      <c r="GA95" s="32"/>
      <c r="GB95" s="32"/>
      <c r="GC95" s="32"/>
      <c r="GD95" s="32"/>
      <c r="GE95" s="32"/>
      <c r="GF95" s="32"/>
      <c r="GG95" s="32"/>
      <c r="GH95" s="32"/>
      <c r="GI95" s="32"/>
      <c r="GJ95" s="32"/>
      <c r="GK95" s="32"/>
      <c r="GL95" s="32"/>
      <c r="GM95" s="32"/>
      <c r="GN95" s="32"/>
      <c r="GO95" s="32"/>
      <c r="GP95" s="32"/>
      <c r="GQ95" s="32"/>
      <c r="GR95" s="32"/>
      <c r="GS95" s="32"/>
      <c r="GT95" s="32"/>
      <c r="GU95" s="32"/>
      <c r="GV95" s="32"/>
      <c r="GW95" s="32"/>
      <c r="GX95" s="32"/>
      <c r="GY95" s="32"/>
      <c r="GZ95" s="32"/>
      <c r="HA95" s="32"/>
      <c r="HB95" s="32"/>
      <c r="HC95" s="32"/>
      <c r="HD95" s="32"/>
      <c r="HE95" s="32"/>
      <c r="HF95" s="32"/>
      <c r="HG95" s="32"/>
      <c r="HH95" s="32"/>
      <c r="HI95" s="32"/>
      <c r="HJ95" s="32"/>
      <c r="HK95" s="32"/>
      <c r="HL95" s="32"/>
      <c r="HM95" s="32"/>
      <c r="HN95" s="32"/>
      <c r="HO95" s="32"/>
      <c r="HP95" s="32"/>
      <c r="HQ95" s="32"/>
      <c r="HR95" s="32"/>
      <c r="HS95" s="32"/>
      <c r="HT95" s="32"/>
      <c r="HU95" s="32"/>
      <c r="HV95" s="32"/>
      <c r="HW95" s="32"/>
      <c r="HX95" s="32"/>
      <c r="HY95" s="32"/>
      <c r="HZ95" s="32"/>
      <c r="IA95" s="32"/>
      <c r="IB95" s="32"/>
      <c r="IC95" s="32"/>
      <c r="ID95" s="32"/>
      <c r="IE95" s="32"/>
      <c r="IF95" s="32"/>
      <c r="IG95" s="32"/>
      <c r="IH95" s="32"/>
      <c r="II95" s="32"/>
      <c r="IJ95" s="32"/>
      <c r="IK95" s="32"/>
      <c r="IL95" s="32"/>
      <c r="IM95" s="32"/>
      <c r="IN95" s="32"/>
      <c r="IO95" s="32"/>
      <c r="IP95" s="32"/>
      <c r="IQ95" s="32"/>
      <c r="IR95" s="32"/>
      <c r="IS95" s="32"/>
      <c r="IT95" s="32"/>
      <c r="IU95" s="32"/>
      <c r="IV95" s="32"/>
      <c r="IW95" s="32"/>
      <c r="IX95" s="32"/>
      <c r="IY95" s="32"/>
      <c r="IZ95" s="32"/>
      <c r="JA95" s="32"/>
      <c r="JB95" s="32"/>
      <c r="JC95" s="32"/>
      <c r="JD95" s="32"/>
      <c r="JE95" s="32"/>
      <c r="JF95" s="32"/>
      <c r="JG95" s="32"/>
      <c r="JH95" s="32"/>
      <c r="JI95" s="32"/>
      <c r="JJ95" s="32"/>
      <c r="JK95" s="32"/>
      <c r="JL95" s="32"/>
      <c r="JM95" s="32"/>
      <c r="JN95" s="32"/>
      <c r="JO95" s="32"/>
      <c r="JP95" s="32"/>
      <c r="JQ95" s="32"/>
      <c r="JR95" s="32"/>
      <c r="JS95" s="32"/>
      <c r="JT95" s="32"/>
      <c r="JU95" s="32"/>
      <c r="JV95" s="32"/>
      <c r="JW95" s="32"/>
      <c r="JX95" s="32"/>
      <c r="JY95" s="32"/>
      <c r="JZ95" s="32"/>
      <c r="KA95" s="32"/>
      <c r="KB95" s="32"/>
      <c r="KC95" s="32"/>
      <c r="KD95" s="32"/>
      <c r="KE95" s="32"/>
      <c r="KF95" s="32"/>
      <c r="KG95" s="32"/>
      <c r="KH95" s="32"/>
      <c r="KI95" s="32"/>
      <c r="KJ95" s="32"/>
      <c r="KK95" s="32"/>
      <c r="KL95" s="32"/>
      <c r="KM95" s="32"/>
      <c r="KN95" s="32"/>
      <c r="KO95" s="32"/>
      <c r="KP95" s="32"/>
      <c r="KQ95" s="32"/>
      <c r="KR95" s="32"/>
      <c r="KS95" s="32"/>
      <c r="KT95" s="32"/>
      <c r="KU95" s="32"/>
      <c r="KV95" s="32"/>
      <c r="KW95" s="32"/>
      <c r="KX95" s="32"/>
      <c r="KY95" s="32"/>
      <c r="KZ95" s="32"/>
      <c r="LA95" s="32"/>
      <c r="LB95" s="32"/>
      <c r="LC95" s="32"/>
      <c r="LD95" s="32"/>
      <c r="LE95" s="32"/>
      <c r="LF95" s="32"/>
    </row>
    <row r="96" spans="2:319 16384:16384">
      <c r="B96" s="15" t="s">
        <v>161</v>
      </c>
      <c r="D96" s="90">
        <f>'Extended Outage'!AK42*1000</f>
        <v>0</v>
      </c>
      <c r="E96" s="90">
        <f>'Extended Outage'!AL42*1000</f>
        <v>-120</v>
      </c>
      <c r="F96" s="90">
        <f>'Extended Outage'!AM42*1000</f>
        <v>0</v>
      </c>
      <c r="G96" s="90">
        <f>'Extended Outage'!AN42*1000</f>
        <v>-15.4</v>
      </c>
      <c r="H96" s="90">
        <f>'Extended Outage'!AO42*1000</f>
        <v>0</v>
      </c>
      <c r="I96" s="90">
        <f>'Extended Outage'!AP42*1000</f>
        <v>0</v>
      </c>
      <c r="J96" s="90">
        <f>'Extended Outage'!AQ42*1000</f>
        <v>-100</v>
      </c>
      <c r="K96" s="90">
        <f>'Extended Outage'!AR42*1000</f>
        <v>0</v>
      </c>
      <c r="L96" s="90">
        <f>'Extended Outage'!AS42*1000</f>
        <v>0</v>
      </c>
      <c r="M96" s="90">
        <f>'Extended Outage'!AT42*1000</f>
        <v>0</v>
      </c>
      <c r="N96" s="90">
        <f>'Extended Outage'!AU42*1000</f>
        <v>0</v>
      </c>
      <c r="O96" s="90">
        <f>'Extended Outage'!AV42*1000</f>
        <v>0</v>
      </c>
      <c r="P96" s="90">
        <f>'Extended Outage'!AW42*1000</f>
        <v>0</v>
      </c>
      <c r="Q96" s="90">
        <f>'Extended Outage'!AX42*1000</f>
        <v>0</v>
      </c>
      <c r="R96" s="90">
        <f>'Extended Outage'!AY42*1000</f>
        <v>0</v>
      </c>
      <c r="S96" s="90">
        <f>'Extended Outage'!AZ42*1000</f>
        <v>0</v>
      </c>
      <c r="T96" s="90">
        <f>'Extended Outage'!BA42*1000</f>
        <v>0</v>
      </c>
      <c r="U96" s="90">
        <f>'Extended Outage'!BB42*1000</f>
        <v>0</v>
      </c>
      <c r="V96" s="90">
        <f>'Extended Outage'!BC42*1000</f>
        <v>-100</v>
      </c>
      <c r="W96" s="90">
        <f>'Extended Outage'!BD42*1000</f>
        <v>0</v>
      </c>
      <c r="X96" s="90">
        <f>'Extended Outage'!BE42*1000</f>
        <v>0</v>
      </c>
      <c r="Y96" s="90">
        <f>'Extended Outage'!BF42*1000</f>
        <v>0</v>
      </c>
      <c r="Z96" s="90">
        <f>'Extended Outage'!BG42*1000</f>
        <v>0</v>
      </c>
      <c r="AA96" s="90">
        <f>'Extended Outage'!BH42*1000</f>
        <v>0</v>
      </c>
      <c r="AB96" s="90">
        <f>'Extended Outage'!BI42*1000</f>
        <v>0</v>
      </c>
      <c r="AC96" s="90">
        <f>'Extended Outage'!BJ42*1000</f>
        <v>0</v>
      </c>
      <c r="AD96" s="90">
        <f>'Extended Outage'!BK42*1000</f>
        <v>0</v>
      </c>
      <c r="AE96" s="90">
        <f>'Extended Outage'!BL42*1000</f>
        <v>0</v>
      </c>
      <c r="AF96" s="90">
        <f>'Extended Outage'!BM42*1000</f>
        <v>0</v>
      </c>
      <c r="AG96" s="90">
        <f>'Extended Outage'!BN42*1000</f>
        <v>0</v>
      </c>
      <c r="AH96" s="90">
        <f>'Extended Outage'!BO42*1000</f>
        <v>-100</v>
      </c>
      <c r="AI96" s="90">
        <f>'Extended Outage'!BP42*1000</f>
        <v>0</v>
      </c>
      <c r="AJ96" s="90">
        <f>'Extended Outage'!BQ42*1000</f>
        <v>0</v>
      </c>
      <c r="AK96" s="90">
        <f>'Extended Outage'!BR42*1000</f>
        <v>0</v>
      </c>
      <c r="AL96" s="90">
        <f>'Extended Outage'!BS42*1000</f>
        <v>0</v>
      </c>
      <c r="AM96" s="90">
        <f>'Extended Outage'!BT42*1000</f>
        <v>0</v>
      </c>
      <c r="AN96" s="90">
        <f>'Extended Outage'!BU42*1000</f>
        <v>0</v>
      </c>
      <c r="AO96" s="90">
        <f>'Extended Outage'!BV42*1000</f>
        <v>0</v>
      </c>
      <c r="AP96" s="90">
        <f>'Extended Outage'!BW42*1000</f>
        <v>0</v>
      </c>
      <c r="AQ96" s="90">
        <f>'Extended Outage'!BX42*1000</f>
        <v>0</v>
      </c>
      <c r="AR96" s="90">
        <f>'Extended Outage'!BY42*1000</f>
        <v>0</v>
      </c>
      <c r="AS96" s="90">
        <f>'Extended Outage'!BZ42*1000</f>
        <v>0</v>
      </c>
      <c r="AT96" s="90">
        <f>'Extended Outage'!CA42*1000</f>
        <v>-100</v>
      </c>
      <c r="AU96" s="90">
        <f>'Extended Outage'!CB42*1000</f>
        <v>0</v>
      </c>
      <c r="AV96" s="90">
        <f>'Extended Outage'!CC42*1000</f>
        <v>0</v>
      </c>
      <c r="AW96" s="90">
        <f>'Extended Outage'!CD42*1000</f>
        <v>0</v>
      </c>
      <c r="AX96" s="90">
        <f>'Extended Outage'!CE42*1000</f>
        <v>0</v>
      </c>
      <c r="AY96" s="90">
        <f>'Extended Outage'!CF42*1000</f>
        <v>0</v>
      </c>
      <c r="AZ96" s="90">
        <f>'Extended Outage'!CG42*1000</f>
        <v>0</v>
      </c>
      <c r="BA96" s="90">
        <f>'Extended Outage'!CH42*1000</f>
        <v>0</v>
      </c>
      <c r="BB96" s="90">
        <f>'Extended Outage'!CI42*1000</f>
        <v>0</v>
      </c>
      <c r="BC96" s="90">
        <f>'Extended Outage'!CJ42*1000</f>
        <v>0</v>
      </c>
      <c r="BD96" s="90">
        <f>'Extended Outage'!CK42*1000</f>
        <v>0</v>
      </c>
      <c r="BE96" s="90">
        <f>'Extended Outage'!CL42*1000</f>
        <v>0</v>
      </c>
      <c r="BF96" s="90">
        <f>'Extended Outage'!CM42*1000</f>
        <v>0</v>
      </c>
      <c r="BG96" s="90">
        <f>'Extended Outage'!CN42*1000</f>
        <v>0</v>
      </c>
      <c r="BH96" s="90">
        <f>'Extended Outage'!CO42*1000</f>
        <v>0</v>
      </c>
      <c r="BI96" s="90">
        <f>'Extended Outage'!CP42*1000</f>
        <v>0</v>
      </c>
      <c r="BJ96" s="90">
        <f>'Extended Outage'!CQ42*1000</f>
        <v>0</v>
      </c>
      <c r="BK96" s="90">
        <f>'Extended Outage'!CR42*1000</f>
        <v>0</v>
      </c>
      <c r="BL96" s="90">
        <f>'Extended Outage'!CS42*1000</f>
        <v>0</v>
      </c>
      <c r="BM96" s="90">
        <f>'Extended Outage'!CT42*1000</f>
        <v>0</v>
      </c>
      <c r="BN96" s="90">
        <f>'Extended Outage'!CU42*1000</f>
        <v>0</v>
      </c>
      <c r="BO96" s="90">
        <f>'Extended Outage'!CV42*1000</f>
        <v>0</v>
      </c>
      <c r="BP96" s="24">
        <f>SUM($D$96:$BO$96)/COUNT($D$6:$BO$6)</f>
        <v>-8.3656249999999996</v>
      </c>
      <c r="BQ96" s="24">
        <f>SUM($D$96:$BO$96)/COUNT($D$6:$BO$6)</f>
        <v>-8.3656249999999996</v>
      </c>
      <c r="BR96" s="24">
        <f>SUM($D$96:$BO$96)/COUNT($D$6:$BO$6)</f>
        <v>-8.3656249999999996</v>
      </c>
      <c r="BS96" s="24">
        <f>SUM($D$96:$BO$96)/COUNT($D$6:$BO$6)</f>
        <v>-8.3656249999999996</v>
      </c>
      <c r="BT96" s="24">
        <f>SUM($D$96:$BO$96)/COUNT($D$6:$BO$6)</f>
        <v>-8.3656249999999996</v>
      </c>
      <c r="BU96" s="24">
        <f>SUM($D$96:$BO$96)/COUNT($D$6:$BO$6)</f>
        <v>-8.3656249999999996</v>
      </c>
      <c r="BV96" s="24">
        <f>SUM($D$96:$BO$96)/COUNT($D$6:$BO$6)</f>
        <v>-8.3656249999999996</v>
      </c>
      <c r="BW96" s="24">
        <f>SUM($D$96:$BO$96)/COUNT($D$6:$BO$6)</f>
        <v>-8.3656249999999996</v>
      </c>
      <c r="BX96" s="24">
        <f>SUM($D$96:$BO$96)/COUNT($D$6:$BO$6)</f>
        <v>-8.3656249999999996</v>
      </c>
      <c r="BY96" s="24">
        <f>SUM($D$96:$BO$96)/COUNT($D$6:$BO$6)</f>
        <v>-8.3656249999999996</v>
      </c>
      <c r="BZ96" s="24">
        <f>SUM($D$96:$BO$96)/COUNT($D$6:$BO$6)</f>
        <v>-8.3656249999999996</v>
      </c>
      <c r="CA96" s="24">
        <f>SUM($D$96:$BO$96)/COUNT($D$6:$BO$6)</f>
        <v>-8.3656249999999996</v>
      </c>
      <c r="CB96" s="24">
        <f>SUM($D$96:$BO$96)/COUNT($D$6:$BO$6)</f>
        <v>-8.3656249999999996</v>
      </c>
      <c r="CC96" s="24">
        <f>SUM($D$96:$BO$96)/COUNT($D$6:$BO$6)</f>
        <v>-8.3656249999999996</v>
      </c>
      <c r="CD96" s="24">
        <f>SUM($D$96:$BO$96)/COUNT($D$6:$BO$6)</f>
        <v>-8.3656249999999996</v>
      </c>
      <c r="CE96" s="24">
        <f>SUM($D$96:$BO$96)/COUNT($D$6:$BO$6)</f>
        <v>-8.3656249999999996</v>
      </c>
      <c r="CF96" s="24">
        <f>SUM($D$96:$BO$96)/COUNT($D$6:$BO$6)</f>
        <v>-8.3656249999999996</v>
      </c>
      <c r="CG96" s="24">
        <f>SUM($D$96:$BO$96)/COUNT($D$6:$BO$6)</f>
        <v>-8.3656249999999996</v>
      </c>
      <c r="CH96" s="24">
        <f>SUM($D$96:$BO$96)/COUNT($D$6:$BO$6)</f>
        <v>-8.3656249999999996</v>
      </c>
      <c r="CI96" s="24">
        <f>SUM($D$96:$BO$96)/COUNT($D$6:$BO$6)</f>
        <v>-8.3656249999999996</v>
      </c>
      <c r="CJ96" s="24">
        <f>SUM($D$96:$BO$96)/COUNT($D$6:$BO$6)</f>
        <v>-8.3656249999999996</v>
      </c>
      <c r="CK96" s="24">
        <f>SUM($D$96:$BO$96)/COUNT($D$6:$BO$6)</f>
        <v>-8.3656249999999996</v>
      </c>
      <c r="CL96" s="24">
        <f>SUM($D$96:$BO$96)/COUNT($D$6:$BO$6)</f>
        <v>-8.3656249999999996</v>
      </c>
      <c r="CM96" s="24">
        <f>SUM($D$96:$BO$96)/COUNT($D$6:$BO$6)</f>
        <v>-8.3656249999999996</v>
      </c>
      <c r="CN96" s="24">
        <f>SUM($D$96:$BO$96)/COUNT($D$6:$BO$6)</f>
        <v>-8.3656249999999996</v>
      </c>
      <c r="CO96" s="24">
        <f>SUM($D$96:$BO$96)/COUNT($D$6:$BO$6)</f>
        <v>-8.3656249999999996</v>
      </c>
      <c r="CP96" s="24">
        <f>SUM($D$96:$BO$96)/COUNT($D$6:$BO$6)</f>
        <v>-8.3656249999999996</v>
      </c>
      <c r="CQ96" s="24">
        <f>SUM($D$96:$BO$96)/COUNT($D$6:$BO$6)</f>
        <v>-8.3656249999999996</v>
      </c>
      <c r="CR96" s="24">
        <f>SUM($D$96:$BO$96)/COUNT($D$6:$BO$6)</f>
        <v>-8.3656249999999996</v>
      </c>
      <c r="CS96" s="24">
        <f>SUM($D$96:$BO$96)/COUNT($D$6:$BO$6)</f>
        <v>-8.3656249999999996</v>
      </c>
      <c r="CT96" s="24">
        <f>SUM($D$96:$BO$96)/COUNT($D$6:$BO$6)</f>
        <v>-8.3656249999999996</v>
      </c>
      <c r="CU96" s="24">
        <f>SUM($D$96:$BO$96)/COUNT($D$6:$BO$6)</f>
        <v>-8.3656249999999996</v>
      </c>
      <c r="CV96" s="24">
        <f>SUM($D$96:$BO$96)/COUNT($D$6:$BO$6)</f>
        <v>-8.3656249999999996</v>
      </c>
      <c r="CW96" s="24">
        <f>SUM($D$96:$BO$96)/COUNT($D$6:$BO$6)</f>
        <v>-8.3656249999999996</v>
      </c>
      <c r="CX96" s="24">
        <f>SUM($D$96:$BO$96)/COUNT($D$6:$BO$6)</f>
        <v>-8.3656249999999996</v>
      </c>
      <c r="CY96" s="24">
        <f>SUM($D$96:$BO$96)/COUNT($D$6:$BO$6)</f>
        <v>-8.3656249999999996</v>
      </c>
      <c r="CZ96" s="24">
        <f>SUM($D$96:$BO$96)/COUNT($D$6:$BO$6)</f>
        <v>-8.3656249999999996</v>
      </c>
      <c r="DA96" s="24">
        <f>SUM($D$96:$BO$96)/COUNT($D$6:$BO$6)</f>
        <v>-8.3656249999999996</v>
      </c>
      <c r="DB96" s="24">
        <f>SUM($D$96:$BO$96)/COUNT($D$6:$BO$6)</f>
        <v>-8.3656249999999996</v>
      </c>
      <c r="DC96" s="24">
        <f>SUM($D$96:$BO$96)/COUNT($D$6:$BO$6)</f>
        <v>-8.3656249999999996</v>
      </c>
      <c r="DD96" s="24">
        <f>SUM($D$96:$BO$96)/COUNT($D$6:$BO$6)</f>
        <v>-8.3656249999999996</v>
      </c>
      <c r="DE96" s="24">
        <f>SUM($D$96:$BO$96)/COUNT($D$6:$BO$6)</f>
        <v>-8.3656249999999996</v>
      </c>
      <c r="DF96" s="24">
        <f>SUM($D$96:$BO$96)/COUNT($D$6:$BO$6)</f>
        <v>-8.3656249999999996</v>
      </c>
      <c r="DG96" s="24">
        <f>SUM($D$96:$BO$96)/COUNT($D$6:$BO$6)</f>
        <v>-8.3656249999999996</v>
      </c>
      <c r="DH96" s="24">
        <f>SUM($D$96:$BO$96)/COUNT($D$6:$BO$6)</f>
        <v>-8.3656249999999996</v>
      </c>
      <c r="DI96" s="24">
        <f>SUM($D$96:$BO$96)/COUNT($D$6:$BO$6)</f>
        <v>-8.3656249999999996</v>
      </c>
      <c r="DJ96" s="24">
        <f>SUM($D$96:$BO$96)/COUNT($D$6:$BO$6)</f>
        <v>-8.3656249999999996</v>
      </c>
      <c r="DK96" s="24">
        <f>SUM($D$96:$BO$96)/COUNT($D$6:$BO$6)</f>
        <v>-8.3656249999999996</v>
      </c>
      <c r="DL96" s="24">
        <f>SUM($D$96:$BO$96)/COUNT($D$6:$BO$6)</f>
        <v>-8.3656249999999996</v>
      </c>
      <c r="DM96" s="24">
        <f>SUM($D$96:$BO$96)/COUNT($D$6:$BO$6)</f>
        <v>-8.3656249999999996</v>
      </c>
      <c r="DN96" s="24">
        <f>SUM($D$96:$BO$96)/COUNT($D$6:$BO$6)</f>
        <v>-8.3656249999999996</v>
      </c>
      <c r="DO96" s="24">
        <f>SUM($D$96:$BO$96)/COUNT($D$6:$BO$6)</f>
        <v>-8.3656249999999996</v>
      </c>
      <c r="DP96" s="24">
        <f>SUM($D$96:$BO$96)/COUNT($D$6:$BO$6)</f>
        <v>-8.3656249999999996</v>
      </c>
      <c r="DQ96" s="24">
        <f>SUM($D$96:$BO$96)/COUNT($D$6:$BO$6)</f>
        <v>-8.3656249999999996</v>
      </c>
      <c r="DR96" s="24">
        <f>SUM($D$96:$BO$96)/COUNT($D$6:$BO$6)</f>
        <v>-8.3656249999999996</v>
      </c>
      <c r="DS96" s="24">
        <f>SUM($D$96:$BO$96)/COUNT($D$6:$BO$6)</f>
        <v>-8.3656249999999996</v>
      </c>
      <c r="DT96" s="24">
        <f>SUM($D$96:$BO$96)/COUNT($D$6:$BO$6)</f>
        <v>-8.3656249999999996</v>
      </c>
      <c r="DU96" s="24">
        <f>SUM($D$96:$BO$96)/COUNT($D$6:$BO$6)</f>
        <v>-8.3656249999999996</v>
      </c>
      <c r="DV96" s="24">
        <f>SUM($D$96:$BO$96)/COUNT($D$6:$BO$6)</f>
        <v>-8.3656249999999996</v>
      </c>
      <c r="DW96" s="24">
        <f>SUM($D$96:$BO$96)/COUNT($D$6:$BO$6)</f>
        <v>-8.3656249999999996</v>
      </c>
      <c r="DX96" s="24">
        <f>SUM($D$96:$BO$96)/COUNT($D$6:$BO$6)</f>
        <v>-8.3656249999999996</v>
      </c>
      <c r="DY96" s="24">
        <f>SUM($D$96:$BO$96)/COUNT($D$6:$BO$6)</f>
        <v>-8.3656249999999996</v>
      </c>
      <c r="DZ96" s="24">
        <f>SUM($D$96:$BO$96)/COUNT($D$6:$BO$6)</f>
        <v>-8.3656249999999996</v>
      </c>
      <c r="EA96" s="24">
        <f>SUM($D$96:$BO$96)/COUNT($D$6:$BO$6)</f>
        <v>-8.3656249999999996</v>
      </c>
      <c r="EB96" s="24">
        <f>SUM($D$96:$BO$96)/COUNT($D$6:$BO$6)</f>
        <v>-8.3656249999999996</v>
      </c>
      <c r="EC96" s="24">
        <f>SUM($D$96:$BO$96)/COUNT($D$6:$BO$6)</f>
        <v>-8.3656249999999996</v>
      </c>
      <c r="ED96" s="24">
        <f>SUM($D$96:$BO$96)/COUNT($D$6:$BO$6)</f>
        <v>-8.3656249999999996</v>
      </c>
      <c r="EE96" s="24">
        <f>SUM($D$96:$BO$96)/COUNT($D$6:$BO$6)</f>
        <v>-8.3656249999999996</v>
      </c>
      <c r="EF96" s="24">
        <f>SUM($D$96:$BO$96)/COUNT($D$6:$BO$6)</f>
        <v>-8.3656249999999996</v>
      </c>
      <c r="EG96" s="24">
        <f>SUM($D$96:$BO$96)/COUNT($D$6:$BO$6)</f>
        <v>-8.3656249999999996</v>
      </c>
      <c r="EH96" s="24">
        <f>SUM($D$96:$BO$96)/COUNT($D$6:$BO$6)</f>
        <v>-8.3656249999999996</v>
      </c>
      <c r="EI96" s="24">
        <f>SUM($D$96:$BO$96)/COUNT($D$6:$BO$6)</f>
        <v>-8.3656249999999996</v>
      </c>
      <c r="EJ96" s="24">
        <f>SUM($D$96:$BO$96)/COUNT($D$6:$BO$6)</f>
        <v>-8.3656249999999996</v>
      </c>
      <c r="EK96" s="24">
        <f>SUM($D$96:$BO$96)/COUNT($D$6:$BO$6)</f>
        <v>-8.3656249999999996</v>
      </c>
      <c r="EL96" s="24">
        <f>SUM($D$96:$BO$96)/COUNT($D$6:$BO$6)</f>
        <v>-8.3656249999999996</v>
      </c>
      <c r="EM96" s="24">
        <f>SUM($D$96:$BO$96)/COUNT($D$6:$BO$6)</f>
        <v>-8.3656249999999996</v>
      </c>
      <c r="EN96" s="24">
        <f>SUM($D$96:$BO$96)/COUNT($D$6:$BO$6)</f>
        <v>-8.3656249999999996</v>
      </c>
      <c r="EO96" s="24">
        <f>SUM($D$96:$BO$96)/COUNT($D$6:$BO$6)</f>
        <v>-8.3656249999999996</v>
      </c>
      <c r="EP96" s="24">
        <f>SUM($D$96:$BO$96)/COUNT($D$6:$BO$6)</f>
        <v>-8.3656249999999996</v>
      </c>
      <c r="EQ96" s="24">
        <f>SUM($D$96:$BO$96)/COUNT($D$6:$BO$6)</f>
        <v>-8.3656249999999996</v>
      </c>
      <c r="ER96" s="24">
        <f>SUM($D$96:$BO$96)/COUNT($D$6:$BO$6)</f>
        <v>-8.3656249999999996</v>
      </c>
      <c r="ES96" s="24">
        <f>SUM($D$96:$BO$96)/COUNT($D$6:$BO$6)</f>
        <v>-8.3656249999999996</v>
      </c>
      <c r="ET96" s="24">
        <f>SUM($D$96:$BO$96)/COUNT($D$6:$BO$6)</f>
        <v>-8.3656249999999996</v>
      </c>
      <c r="EU96" s="24">
        <f>SUM($D$96:$BO$96)/COUNT($D$6:$BO$6)</f>
        <v>-8.3656249999999996</v>
      </c>
      <c r="EV96" s="24">
        <f>SUM($D$96:$BO$96)/COUNT($D$6:$BO$6)</f>
        <v>-8.3656249999999996</v>
      </c>
      <c r="EW96" s="24">
        <f>SUM($D$96:$BO$96)/COUNT($D$6:$BO$6)</f>
        <v>-8.3656249999999996</v>
      </c>
      <c r="EX96" s="24">
        <f>SUM($D$96:$BO$96)/COUNT($D$6:$BO$6)</f>
        <v>-8.3656249999999996</v>
      </c>
      <c r="EY96" s="24">
        <f>SUM($D$96:$BO$96)/COUNT($D$6:$BO$6)</f>
        <v>-8.3656249999999996</v>
      </c>
      <c r="EZ96" s="24">
        <f>SUM($D$96:$BO$96)/COUNT($D$6:$BO$6)</f>
        <v>-8.3656249999999996</v>
      </c>
      <c r="FA96" s="24">
        <f>SUM($D$96:$BO$96)/COUNT($D$6:$BO$6)</f>
        <v>-8.3656249999999996</v>
      </c>
      <c r="FB96" s="24">
        <f>SUM($D$96:$BO$96)/COUNT($D$6:$BO$6)</f>
        <v>-8.3656249999999996</v>
      </c>
      <c r="FC96" s="24">
        <f>SUM($D$96:$BO$96)/COUNT($D$6:$BO$6)</f>
        <v>-8.3656249999999996</v>
      </c>
      <c r="FD96" s="24">
        <f>SUM($D$96:$BO$96)/COUNT($D$6:$BO$6)</f>
        <v>-8.3656249999999996</v>
      </c>
      <c r="FE96" s="24">
        <f>SUM($D$96:$BO$96)/COUNT($D$6:$BO$6)</f>
        <v>-8.3656249999999996</v>
      </c>
      <c r="FF96" s="24">
        <f>SUM($D$96:$BO$96)/COUNT($D$6:$BO$6)</f>
        <v>-8.3656249999999996</v>
      </c>
      <c r="FG96" s="24">
        <f>SUM($D$96:$BO$96)/COUNT($D$6:$BO$6)</f>
        <v>-8.3656249999999996</v>
      </c>
      <c r="FH96" s="24">
        <f>SUM($D$96:$BO$96)/COUNT($D$6:$BO$6)</f>
        <v>-8.3656249999999996</v>
      </c>
      <c r="FI96" s="24">
        <f>SUM($D$96:$BO$96)/COUNT($D$6:$BO$6)</f>
        <v>-8.3656249999999996</v>
      </c>
      <c r="FJ96" s="24">
        <f>SUM($D$96:$BO$96)/COUNT($D$6:$BO$6)</f>
        <v>-8.3656249999999996</v>
      </c>
      <c r="FK96" s="24">
        <f>SUM($D$96:$BO$96)/COUNT($D$6:$BO$6)</f>
        <v>-8.3656249999999996</v>
      </c>
      <c r="FL96" s="24">
        <f>SUM($D$96:$BO$96)/COUNT($D$6:$BO$6)</f>
        <v>-8.3656249999999996</v>
      </c>
      <c r="FM96" s="24">
        <f>SUM($D$96:$BO$96)/COUNT($D$6:$BO$6)</f>
        <v>-8.3656249999999996</v>
      </c>
      <c r="FN96" s="24">
        <f>SUM($D$96:$BO$96)/COUNT($D$6:$BO$6)</f>
        <v>-8.3656249999999996</v>
      </c>
      <c r="FO96" s="24">
        <f>SUM($D$96:$BO$96)/COUNT($D$6:$BO$6)</f>
        <v>-8.3656249999999996</v>
      </c>
      <c r="FP96" s="24">
        <f>SUM($D$96:$BO$96)/COUNT($D$6:$BO$6)</f>
        <v>-8.3656249999999996</v>
      </c>
      <c r="FQ96" s="24">
        <f>SUM($D$96:$BO$96)/COUNT($D$6:$BO$6)</f>
        <v>-8.3656249999999996</v>
      </c>
      <c r="FR96" s="24">
        <f>SUM($D$96:$BO$96)/COUNT($D$6:$BO$6)</f>
        <v>-8.3656249999999996</v>
      </c>
      <c r="FS96" s="24">
        <f>SUM($D$96:$BO$96)/COUNT($D$6:$BO$6)</f>
        <v>-8.3656249999999996</v>
      </c>
      <c r="FT96" s="24">
        <f>SUM($D$96:$BO$96)/COUNT($D$6:$BO$6)</f>
        <v>-8.3656249999999996</v>
      </c>
      <c r="FU96" s="24">
        <f>SUM($D$96:$BO$96)/COUNT($D$6:$BO$6)</f>
        <v>-8.3656249999999996</v>
      </c>
      <c r="FV96" s="24">
        <f>SUM($D$96:$BO$96)/COUNT($D$6:$BO$6)</f>
        <v>-8.3656249999999996</v>
      </c>
      <c r="FW96" s="24">
        <f>SUM($D$96:$BO$96)/COUNT($D$6:$BO$6)</f>
        <v>-8.3656249999999996</v>
      </c>
      <c r="FX96" s="24">
        <f>SUM($D$96:$BO$96)/COUNT($D$6:$BO$6)</f>
        <v>-8.3656249999999996</v>
      </c>
      <c r="FY96" s="24">
        <f>SUM($D$96:$BO$96)/COUNT($D$6:$BO$6)</f>
        <v>-8.3656249999999996</v>
      </c>
      <c r="FZ96" s="24">
        <f>SUM($D$96:$BO$96)/COUNT($D$6:$BO$6)</f>
        <v>-8.3656249999999996</v>
      </c>
      <c r="GA96" s="24">
        <f>SUM($D$96:$BO$96)/COUNT($D$6:$BO$6)</f>
        <v>-8.3656249999999996</v>
      </c>
      <c r="GB96" s="24">
        <f>SUM($D$96:$BO$96)/COUNT($D$6:$BO$6)</f>
        <v>-8.3656249999999996</v>
      </c>
      <c r="GC96" s="24">
        <f>SUM($D$96:$BO$96)/COUNT($D$6:$BO$6)</f>
        <v>-8.3656249999999996</v>
      </c>
      <c r="GD96" s="24">
        <f>SUM($D$96:$BO$96)/COUNT($D$6:$BO$6)</f>
        <v>-8.3656249999999996</v>
      </c>
      <c r="GE96" s="24">
        <f>SUM($D$96:$BO$96)/COUNT($D$6:$BO$6)</f>
        <v>-8.3656249999999996</v>
      </c>
      <c r="GF96" s="24">
        <f>SUM($D$96:$BO$96)/COUNT($D$6:$BO$6)</f>
        <v>-8.3656249999999996</v>
      </c>
      <c r="GG96" s="24">
        <f>SUM($D$96:$BO$96)/COUNT($D$6:$BO$6)</f>
        <v>-8.3656249999999996</v>
      </c>
      <c r="GH96" s="24">
        <f>SUM($D$96:$BO$96)/COUNT($D$6:$BO$6)</f>
        <v>-8.3656249999999996</v>
      </c>
      <c r="GI96" s="24">
        <f>SUM($D$96:$BO$96)/COUNT($D$6:$BO$6)</f>
        <v>-8.3656249999999996</v>
      </c>
      <c r="GJ96" s="24">
        <f>SUM($D$96:$BO$96)/COUNT($D$6:$BO$6)</f>
        <v>-8.3656249999999996</v>
      </c>
      <c r="GK96" s="24">
        <f>SUM($D$96:$BO$96)/COUNT($D$6:$BO$6)</f>
        <v>-8.3656249999999996</v>
      </c>
      <c r="GL96" s="24">
        <f>SUM($D$96:$BO$96)/COUNT($D$6:$BO$6)</f>
        <v>-8.3656249999999996</v>
      </c>
      <c r="GM96" s="24">
        <f>SUM($D$96:$BO$96)/COUNT($D$6:$BO$6)</f>
        <v>-8.3656249999999996</v>
      </c>
      <c r="GN96" s="24">
        <f>SUM($D$96:$BO$96)/COUNT($D$6:$BO$6)</f>
        <v>-8.3656249999999996</v>
      </c>
      <c r="GO96" s="24">
        <f>SUM($D$96:$BO$96)/COUNT($D$6:$BO$6)</f>
        <v>-8.3656249999999996</v>
      </c>
      <c r="GP96" s="24">
        <f>SUM($D$96:$BO$96)/COUNT($D$6:$BO$6)</f>
        <v>-8.3656249999999996</v>
      </c>
      <c r="GQ96" s="24">
        <f>SUM($D$96:$BO$96)/COUNT($D$6:$BO$6)</f>
        <v>-8.3656249999999996</v>
      </c>
      <c r="GR96" s="24">
        <f>SUM($D$96:$BO$96)/COUNT($D$6:$BO$6)</f>
        <v>-8.3656249999999996</v>
      </c>
      <c r="GS96" s="24">
        <f>SUM($D$96:$BO$96)/COUNT($D$6:$BO$6)</f>
        <v>-8.3656249999999996</v>
      </c>
      <c r="GT96" s="24">
        <f>SUM($D$96:$BO$96)/COUNT($D$6:$BO$6)</f>
        <v>-8.3656249999999996</v>
      </c>
      <c r="GU96" s="24">
        <f>SUM($D$96:$BO$96)/COUNT($D$6:$BO$6)</f>
        <v>-8.3656249999999996</v>
      </c>
      <c r="GV96" s="24">
        <f>SUM($D$96:$BO$96)/COUNT($D$6:$BO$6)</f>
        <v>-8.3656249999999996</v>
      </c>
      <c r="GW96" s="24">
        <f>SUM($D$96:$BO$96)/COUNT($D$6:$BO$6)</f>
        <v>-8.3656249999999996</v>
      </c>
      <c r="GX96" s="24">
        <f>SUM($D$96:$BO$96)/COUNT($D$6:$BO$6)</f>
        <v>-8.3656249999999996</v>
      </c>
      <c r="GY96" s="24">
        <f>SUM($D$96:$BO$96)/COUNT($D$6:$BO$6)</f>
        <v>-8.3656249999999996</v>
      </c>
      <c r="GZ96" s="24">
        <f>SUM($D$96:$BO$96)/COUNT($D$6:$BO$6)</f>
        <v>-8.3656249999999996</v>
      </c>
      <c r="HA96" s="24">
        <f>SUM($D$96:$BO$96)/COUNT($D$6:$BO$6)</f>
        <v>-8.3656249999999996</v>
      </c>
      <c r="HB96" s="24">
        <f>SUM($D$96:$BO$96)/COUNT($D$6:$BO$6)</f>
        <v>-8.3656249999999996</v>
      </c>
      <c r="HC96" s="24">
        <f>SUM($D$96:$BO$96)/COUNT($D$6:$BO$6)</f>
        <v>-8.3656249999999996</v>
      </c>
      <c r="HD96" s="24">
        <f>SUM($D$96:$BO$96)/COUNT($D$6:$BO$6)</f>
        <v>-8.3656249999999996</v>
      </c>
      <c r="HE96" s="24">
        <f>SUM($D$96:$BO$96)/COUNT($D$6:$BO$6)</f>
        <v>-8.3656249999999996</v>
      </c>
      <c r="HF96" s="24">
        <f>SUM($D$96:$BO$96)/COUNT($D$6:$BO$6)</f>
        <v>-8.3656249999999996</v>
      </c>
      <c r="HG96" s="24">
        <f>SUM($D$96:$BO$96)/COUNT($D$6:$BO$6)</f>
        <v>-8.3656249999999996</v>
      </c>
      <c r="HH96" s="24">
        <f>SUM($D$96:$BO$96)/COUNT($D$6:$BO$6)</f>
        <v>-8.3656249999999996</v>
      </c>
      <c r="HI96" s="24">
        <f>SUM($D$96:$BO$96)/COUNT($D$6:$BO$6)</f>
        <v>-8.3656249999999996</v>
      </c>
      <c r="HJ96" s="24">
        <f>SUM($D$96:$BO$96)/COUNT($D$6:$BO$6)</f>
        <v>-8.3656249999999996</v>
      </c>
      <c r="HK96" s="24">
        <f>SUM($D$96:$BO$96)/COUNT($D$6:$BO$6)</f>
        <v>-8.3656249999999996</v>
      </c>
      <c r="HL96" s="24">
        <f>SUM($D$96:$BO$96)/COUNT($D$6:$BO$6)</f>
        <v>-8.3656249999999996</v>
      </c>
      <c r="HM96" s="24">
        <f>SUM($D$96:$BO$96)/COUNT($D$6:$BO$6)</f>
        <v>-8.3656249999999996</v>
      </c>
      <c r="HN96" s="24">
        <f>SUM($D$96:$BO$96)/COUNT($D$6:$BO$6)</f>
        <v>-8.3656249999999996</v>
      </c>
      <c r="HO96" s="24">
        <f>SUM($D$96:$BO$96)/COUNT($D$6:$BO$6)</f>
        <v>-8.3656249999999996</v>
      </c>
      <c r="HP96" s="24">
        <f>SUM($D$96:$BO$96)/COUNT($D$6:$BO$6)</f>
        <v>-8.3656249999999996</v>
      </c>
      <c r="HQ96" s="24">
        <f>SUM($D$96:$BO$96)/COUNT($D$6:$BO$6)</f>
        <v>-8.3656249999999996</v>
      </c>
      <c r="HR96" s="24">
        <f>SUM($D$96:$BO$96)/COUNT($D$6:$BO$6)</f>
        <v>-8.3656249999999996</v>
      </c>
      <c r="HS96" s="24">
        <f>SUM($D$96:$BO$96)/COUNT($D$6:$BO$6)</f>
        <v>-8.3656249999999996</v>
      </c>
      <c r="HT96" s="24">
        <f>SUM($D$96:$BO$96)/COUNT($D$6:$BO$6)</f>
        <v>-8.3656249999999996</v>
      </c>
      <c r="HU96" s="24">
        <f>SUM($D$96:$BO$96)/COUNT($D$6:$BO$6)</f>
        <v>-8.3656249999999996</v>
      </c>
      <c r="HV96" s="24">
        <f>SUM($D$96:$BO$96)/COUNT($D$6:$BO$6)</f>
        <v>-8.3656249999999996</v>
      </c>
      <c r="HW96" s="24">
        <f>SUM($D$96:$BO$96)/COUNT($D$6:$BO$6)</f>
        <v>-8.3656249999999996</v>
      </c>
      <c r="HX96" s="24">
        <f>SUM($D$96:$BO$96)/COUNT($D$6:$BO$6)</f>
        <v>-8.3656249999999996</v>
      </c>
      <c r="HY96" s="24">
        <f>SUM($D$96:$BO$96)/COUNT($D$6:$BO$6)</f>
        <v>-8.3656249999999996</v>
      </c>
      <c r="HZ96" s="24">
        <f>SUM($D$96:$BO$96)/COUNT($D$6:$BO$6)</f>
        <v>-8.3656249999999996</v>
      </c>
      <c r="IA96" s="24">
        <f>SUM($D$96:$BO$96)/COUNT($D$6:$BO$6)</f>
        <v>-8.3656249999999996</v>
      </c>
      <c r="IB96" s="24">
        <f>SUM($D$96:$BO$96)/COUNT($D$6:$BO$6)</f>
        <v>-8.3656249999999996</v>
      </c>
      <c r="IC96" s="24">
        <f>SUM($D$96:$BO$96)/COUNT($D$6:$BO$6)</f>
        <v>-8.3656249999999996</v>
      </c>
      <c r="ID96" s="24">
        <f>SUM($D$96:$BO$96)/COUNT($D$6:$BO$6)</f>
        <v>-8.3656249999999996</v>
      </c>
      <c r="IE96" s="24">
        <f>SUM($D$96:$BO$96)/COUNT($D$6:$BO$6)</f>
        <v>-8.3656249999999996</v>
      </c>
      <c r="IF96" s="24">
        <f>SUM($D$96:$BO$96)/COUNT($D$6:$BO$6)</f>
        <v>-8.3656249999999996</v>
      </c>
      <c r="IG96" s="24">
        <f>SUM($D$96:$BO$96)/COUNT($D$6:$BO$6)</f>
        <v>-8.3656249999999996</v>
      </c>
      <c r="IH96" s="24">
        <f>SUM($D$96:$BO$96)/COUNT($D$6:$BO$6)</f>
        <v>-8.3656249999999996</v>
      </c>
      <c r="II96" s="24">
        <f>SUM($D$96:$BO$96)/COUNT($D$6:$BO$6)</f>
        <v>-8.3656249999999996</v>
      </c>
      <c r="IJ96" s="24">
        <f>SUM($D$96:$BO$96)/COUNT($D$6:$BO$6)</f>
        <v>-8.3656249999999996</v>
      </c>
      <c r="IK96" s="24">
        <f>SUM($D$96:$BO$96)/COUNT($D$6:$BO$6)</f>
        <v>-8.3656249999999996</v>
      </c>
      <c r="IL96" s="24">
        <f>SUM($D$96:$BO$96)/COUNT($D$6:$BO$6)</f>
        <v>-8.3656249999999996</v>
      </c>
      <c r="IM96" s="24">
        <f>SUM($D$96:$BO$96)/COUNT($D$6:$BO$6)</f>
        <v>-8.3656249999999996</v>
      </c>
      <c r="IN96" s="24">
        <f>SUM($D$96:$BO$96)/COUNT($D$6:$BO$6)</f>
        <v>-8.3656249999999996</v>
      </c>
      <c r="IO96" s="24">
        <f>SUM($D$96:$BO$96)/COUNT($D$6:$BO$6)</f>
        <v>-8.3656249999999996</v>
      </c>
      <c r="IP96" s="24">
        <f>SUM($D$96:$BO$96)/COUNT($D$6:$BO$6)</f>
        <v>-8.3656249999999996</v>
      </c>
      <c r="IQ96" s="24">
        <f>SUM($D$96:$BO$96)/COUNT($D$6:$BO$6)</f>
        <v>-8.3656249999999996</v>
      </c>
      <c r="IR96" s="24">
        <f>SUM($D$96:$BO$96)/COUNT($D$6:$BO$6)</f>
        <v>-8.3656249999999996</v>
      </c>
      <c r="IS96" s="24">
        <f>SUM($D$96:$BO$96)/COUNT($D$6:$BO$6)</f>
        <v>-8.3656249999999996</v>
      </c>
      <c r="IT96" s="24">
        <f>SUM($D$96:$BO$96)/COUNT($D$6:$BO$6)</f>
        <v>-8.3656249999999996</v>
      </c>
      <c r="IU96" s="24">
        <f>SUM($D$96:$BO$96)/COUNT($D$6:$BO$6)</f>
        <v>-8.3656249999999996</v>
      </c>
      <c r="IV96" s="24">
        <f>SUM($D$96:$BO$96)/COUNT($D$6:$BO$6)</f>
        <v>-8.3656249999999996</v>
      </c>
      <c r="IW96" s="24">
        <f>SUM($D$96:$BO$96)/COUNT($D$6:$BO$6)</f>
        <v>-8.3656249999999996</v>
      </c>
      <c r="IX96" s="24">
        <f>SUM($D$96:$BO$96)/COUNT($D$6:$BO$6)</f>
        <v>-8.3656249999999996</v>
      </c>
      <c r="IY96" s="24">
        <f>SUM($D$96:$BO$96)/COUNT($D$6:$BO$6)</f>
        <v>-8.3656249999999996</v>
      </c>
      <c r="IZ96" s="24">
        <f>SUM($D$96:$BO$96)/COUNT($D$6:$BO$6)</f>
        <v>-8.3656249999999996</v>
      </c>
      <c r="JA96" s="24">
        <f>SUM($D$96:$BO$96)/COUNT($D$6:$BO$6)</f>
        <v>-8.3656249999999996</v>
      </c>
      <c r="JB96" s="24">
        <f>SUM($D$96:$BO$96)/COUNT($D$6:$BO$6)</f>
        <v>-8.3656249999999996</v>
      </c>
      <c r="JC96" s="24">
        <f>SUM($D$96:$BO$96)/COUNT($D$6:$BO$6)</f>
        <v>-8.3656249999999996</v>
      </c>
      <c r="JD96" s="24">
        <f>SUM($D$96:$BO$96)/COUNT($D$6:$BO$6)</f>
        <v>-8.3656249999999996</v>
      </c>
      <c r="JE96" s="24">
        <f>SUM($D$96:$BO$96)/COUNT($D$6:$BO$6)</f>
        <v>-8.3656249999999996</v>
      </c>
      <c r="JF96" s="24">
        <f>SUM($D$96:$BO$96)/COUNT($D$6:$BO$6)</f>
        <v>-8.3656249999999996</v>
      </c>
      <c r="JG96" s="24">
        <f>SUM($D$96:$BO$96)/COUNT($D$6:$BO$6)</f>
        <v>-8.3656249999999996</v>
      </c>
      <c r="JH96" s="24">
        <f>SUM($D$96:$BO$96)/COUNT($D$6:$BO$6)</f>
        <v>-8.3656249999999996</v>
      </c>
      <c r="JI96" s="24">
        <f>SUM($D$96:$BO$96)/COUNT($D$6:$BO$6)</f>
        <v>-8.3656249999999996</v>
      </c>
      <c r="JJ96" s="24">
        <f>SUM($D$96:$BO$96)/COUNT($D$6:$BO$6)</f>
        <v>-8.3656249999999996</v>
      </c>
      <c r="JK96" s="24">
        <f>SUM($D$96:$BO$96)/COUNT($D$6:$BO$6)</f>
        <v>-8.3656249999999996</v>
      </c>
      <c r="JL96" s="24">
        <f>SUM($D$96:$BO$96)/COUNT($D$6:$BO$6)</f>
        <v>-8.3656249999999996</v>
      </c>
      <c r="JM96" s="24">
        <f>SUM($D$96:$BO$96)/COUNT($D$6:$BO$6)</f>
        <v>-8.3656249999999996</v>
      </c>
      <c r="JN96" s="24">
        <f>SUM($D$96:$BO$96)/COUNT($D$6:$BO$6)</f>
        <v>-8.3656249999999996</v>
      </c>
      <c r="JO96" s="24">
        <f>SUM($D$96:$BO$96)/COUNT($D$6:$BO$6)</f>
        <v>-8.3656249999999996</v>
      </c>
      <c r="JP96" s="24">
        <f>SUM($D$96:$BO$96)/COUNT($D$6:$BO$6)</f>
        <v>-8.3656249999999996</v>
      </c>
      <c r="JQ96" s="24">
        <f>SUM($D$96:$BO$96)/COUNT($D$6:$BO$6)</f>
        <v>-8.3656249999999996</v>
      </c>
      <c r="JR96" s="24">
        <f>SUM($D$96:$BO$96)/COUNT($D$6:$BO$6)</f>
        <v>-8.3656249999999996</v>
      </c>
      <c r="JS96" s="24">
        <f>SUM($D$96:$BO$96)/COUNT($D$6:$BO$6)</f>
        <v>-8.3656249999999996</v>
      </c>
      <c r="JT96" s="24">
        <f>SUM($D$96:$BO$96)/COUNT($D$6:$BO$6)</f>
        <v>-8.3656249999999996</v>
      </c>
      <c r="JU96" s="24">
        <f>SUM($D$96:$BO$96)/COUNT($D$6:$BO$6)</f>
        <v>-8.3656249999999996</v>
      </c>
      <c r="JV96" s="24">
        <f>SUM($D$96:$BO$96)/COUNT($D$6:$BO$6)</f>
        <v>-8.3656249999999996</v>
      </c>
      <c r="JW96" s="24">
        <f>SUM($D$96:$BO$96)/COUNT($D$6:$BO$6)</f>
        <v>-8.3656249999999996</v>
      </c>
      <c r="JX96" s="24">
        <f>SUM($D$96:$BO$96)/COUNT($D$6:$BO$6)</f>
        <v>-8.3656249999999996</v>
      </c>
      <c r="JY96" s="24">
        <f>SUM($D$96:$BO$96)/COUNT($D$6:$BO$6)</f>
        <v>-8.3656249999999996</v>
      </c>
      <c r="JZ96" s="24">
        <f>SUM($D$96:$BO$96)/COUNT($D$6:$BO$6)</f>
        <v>-8.3656249999999996</v>
      </c>
      <c r="KA96" s="24">
        <f>SUM($D$96:$BO$96)/COUNT($D$6:$BO$6)</f>
        <v>-8.3656249999999996</v>
      </c>
      <c r="KB96" s="24">
        <f>SUM($D$96:$BO$96)/COUNT($D$6:$BO$6)</f>
        <v>-8.3656249999999996</v>
      </c>
      <c r="KC96" s="24">
        <f>SUM($D$96:$BO$96)/COUNT($D$6:$BO$6)</f>
        <v>-8.3656249999999996</v>
      </c>
      <c r="KD96" s="24">
        <f>SUM($D$96:$BO$96)/COUNT($D$6:$BO$6)</f>
        <v>-8.3656249999999996</v>
      </c>
      <c r="KE96" s="24">
        <f>SUM($D$96:$BO$96)/COUNT($D$6:$BO$6)</f>
        <v>-8.3656249999999996</v>
      </c>
      <c r="KF96" s="24">
        <f>SUM($D$96:$BO$96)/COUNT($D$6:$BO$6)</f>
        <v>-8.3656249999999996</v>
      </c>
      <c r="KG96" s="24">
        <f>SUM($D$96:$BO$96)/COUNT($D$6:$BO$6)</f>
        <v>-8.3656249999999996</v>
      </c>
      <c r="KH96" s="24">
        <f>SUM($D$96:$BO$96)/COUNT($D$6:$BO$6)</f>
        <v>-8.3656249999999996</v>
      </c>
      <c r="KI96" s="24">
        <f>SUM($D$96:$BO$96)/COUNT($D$6:$BO$6)</f>
        <v>-8.3656249999999996</v>
      </c>
      <c r="KJ96" s="24">
        <f>SUM($D$96:$BO$96)/COUNT($D$6:$BO$6)</f>
        <v>-8.3656249999999996</v>
      </c>
      <c r="KK96" s="24">
        <f>SUM($D$96:$BO$96)/COUNT($D$6:$BO$6)</f>
        <v>-8.3656249999999996</v>
      </c>
      <c r="KL96" s="24">
        <f>SUM($D$96:$BO$96)/COUNT($D$6:$BO$6)</f>
        <v>-8.3656249999999996</v>
      </c>
      <c r="KM96" s="24">
        <f>SUM($D$96:$BO$96)/COUNT($D$6:$BO$6)</f>
        <v>-8.3656249999999996</v>
      </c>
      <c r="KN96" s="24">
        <f>SUM($D$96:$BO$96)/COUNT($D$6:$BO$6)</f>
        <v>-8.3656249999999996</v>
      </c>
      <c r="KO96" s="24">
        <f>SUM($D$96:$BO$96)/COUNT($D$6:$BO$6)</f>
        <v>-8.3656249999999996</v>
      </c>
      <c r="KP96" s="24">
        <f>SUM($D$96:$BO$96)/COUNT($D$6:$BO$6)</f>
        <v>-8.3656249999999996</v>
      </c>
      <c r="KQ96" s="24">
        <f>SUM($D$96:$BO$96)/COUNT($D$6:$BO$6)</f>
        <v>-8.3656249999999996</v>
      </c>
      <c r="KR96" s="24">
        <f>SUM($D$96:$BO$96)/COUNT($D$6:$BO$6)</f>
        <v>-8.3656249999999996</v>
      </c>
      <c r="KS96" s="24">
        <f>SUM($D$96:$BO$96)/COUNT($D$6:$BO$6)</f>
        <v>-8.3656249999999996</v>
      </c>
      <c r="KT96" s="24">
        <f>SUM($D$96:$BO$96)/COUNT($D$6:$BO$6)</f>
        <v>-8.3656249999999996</v>
      </c>
      <c r="KU96" s="24">
        <f>SUM($D$96:$BO$96)/COUNT($D$6:$BO$6)</f>
        <v>-8.3656249999999996</v>
      </c>
      <c r="KV96" s="24">
        <f>SUM($D$96:$BO$96)/COUNT($D$6:$BO$6)</f>
        <v>-8.3656249999999996</v>
      </c>
      <c r="KW96" s="24">
        <f>SUM($D$96:$BO$96)/COUNT($D$6:$BO$6)</f>
        <v>-8.3656249999999996</v>
      </c>
      <c r="KX96" s="24">
        <f>SUM($D$96:$BO$96)/COUNT($D$6:$BO$6)</f>
        <v>-8.3656249999999996</v>
      </c>
      <c r="KY96" s="24">
        <f>SUM($D$96:$BO$96)/COUNT($D$6:$BO$6)</f>
        <v>-8.3656249999999996</v>
      </c>
      <c r="KZ96" s="24">
        <f>SUM($D$96:$BO$96)/COUNT($D$6:$BO$6)</f>
        <v>-8.3656249999999996</v>
      </c>
      <c r="LA96" s="24">
        <f>SUM($D$96:$BO$96)/COUNT($D$6:$BO$6)</f>
        <v>-8.3656249999999996</v>
      </c>
      <c r="LB96" s="24">
        <f>SUM($D$96:$BO$96)/COUNT($D$6:$BO$6)</f>
        <v>-8.3656249999999996</v>
      </c>
      <c r="LC96" s="24">
        <f>SUM($D$96:$BO$96)/COUNT($D$6:$BO$6)</f>
        <v>-8.3656249999999996</v>
      </c>
      <c r="LD96" s="24">
        <f>SUM($D$96:$BO$96)/COUNT($D$6:$BO$6)</f>
        <v>-8.3656249999999996</v>
      </c>
      <c r="LE96" s="24">
        <f>SUM($D$96:$BO$96)/COUNT($D$6:$BO$6)</f>
        <v>-8.3656249999999996</v>
      </c>
      <c r="LF96" s="24">
        <f>SUM($D$96:$BO$96)/COUNT($D$6:$BO$6)</f>
        <v>-8.3656249999999996</v>
      </c>
      <c r="LG96" s="24">
        <f>SUM($D$96:$BO$96)/COUNT($D$6:$BO$6)</f>
        <v>-8.3656249999999996</v>
      </c>
    </row>
    <row r="97" spans="2:320">
      <c r="B97" s="15" t="s">
        <v>162</v>
      </c>
      <c r="D97" s="90">
        <f>'Extended Outage'!AK43*1000</f>
        <v>0</v>
      </c>
      <c r="E97" s="90">
        <f>'Extended Outage'!AL43*1000</f>
        <v>0</v>
      </c>
      <c r="F97" s="90">
        <f>'Extended Outage'!AM43*1000</f>
        <v>0</v>
      </c>
      <c r="G97" s="90">
        <f>'Extended Outage'!AN43*1000</f>
        <v>0</v>
      </c>
      <c r="H97" s="90">
        <f>'Extended Outage'!AO43*1000</f>
        <v>0</v>
      </c>
      <c r="I97" s="90">
        <f>'Extended Outage'!AP43*1000</f>
        <v>-0.125</v>
      </c>
      <c r="J97" s="90">
        <f>'Extended Outage'!AQ43*1000</f>
        <v>0</v>
      </c>
      <c r="K97" s="90">
        <f>'Extended Outage'!AR43*1000</f>
        <v>0</v>
      </c>
      <c r="L97" s="90">
        <f>'Extended Outage'!AS43*1000</f>
        <v>0</v>
      </c>
      <c r="M97" s="90">
        <f>'Extended Outage'!AT43*1000</f>
        <v>0</v>
      </c>
      <c r="N97" s="90">
        <f>'Extended Outage'!AU43*1000</f>
        <v>0</v>
      </c>
      <c r="O97" s="90">
        <f>'Extended Outage'!AV43*1000</f>
        <v>0</v>
      </c>
      <c r="P97" s="90">
        <f>'Extended Outage'!AW43*1000</f>
        <v>-1192.1251663659659</v>
      </c>
      <c r="Q97" s="90">
        <f>'Extended Outage'!AX43*1000</f>
        <v>0</v>
      </c>
      <c r="R97" s="90">
        <f>'Extended Outage'!AY43*1000</f>
        <v>0</v>
      </c>
      <c r="S97" s="90">
        <f>'Extended Outage'!AZ43*1000</f>
        <v>-14246.968849600837</v>
      </c>
      <c r="T97" s="90">
        <f>'Extended Outage'!BA43*1000</f>
        <v>0</v>
      </c>
      <c r="U97" s="90">
        <f>'Extended Outage'!BB43*1000</f>
        <v>0</v>
      </c>
      <c r="V97" s="90">
        <f>'Extended Outage'!BC43*1000</f>
        <v>-1001.5993915251161</v>
      </c>
      <c r="W97" s="90">
        <f>'Extended Outage'!BD43*1000</f>
        <v>0</v>
      </c>
      <c r="X97" s="90">
        <f>'Extended Outage'!BE43*1000</f>
        <v>0</v>
      </c>
      <c r="Y97" s="90">
        <f>'Extended Outage'!BF43*1000</f>
        <v>-1182.287111525116</v>
      </c>
      <c r="Z97" s="90">
        <f>'Extended Outage'!BG43*1000</f>
        <v>0</v>
      </c>
      <c r="AA97" s="90">
        <f>'Extended Outage'!BH43*1000</f>
        <v>0</v>
      </c>
      <c r="AB97" s="90">
        <f>'Extended Outage'!BI43*1000</f>
        <v>-1194.2995915251161</v>
      </c>
      <c r="AC97" s="90">
        <f>'Extended Outage'!BJ43*1000</f>
        <v>0</v>
      </c>
      <c r="AD97" s="90">
        <f>'Extended Outage'!BK43*1000</f>
        <v>0</v>
      </c>
      <c r="AE97" s="90">
        <f>'Extended Outage'!BL43*1000</f>
        <v>-1158.762671525116</v>
      </c>
      <c r="AF97" s="90">
        <f>'Extended Outage'!BM43*1000</f>
        <v>0</v>
      </c>
      <c r="AG97" s="90">
        <f>'Extended Outage'!BN43*1000</f>
        <v>0</v>
      </c>
      <c r="AH97" s="90">
        <f>'Extended Outage'!BO43*1000</f>
        <v>-1003.8281773132441</v>
      </c>
      <c r="AI97" s="90">
        <f>'Extended Outage'!BP43*1000</f>
        <v>0</v>
      </c>
      <c r="AJ97" s="90">
        <f>'Extended Outage'!BQ43*1000</f>
        <v>0</v>
      </c>
      <c r="AK97" s="90">
        <f>'Extended Outage'!BR43*1000</f>
        <v>-1184.5158973132429</v>
      </c>
      <c r="AL97" s="90">
        <f>'Extended Outage'!BS43*1000</f>
        <v>0</v>
      </c>
      <c r="AM97" s="90">
        <f>'Extended Outage'!BT43*1000</f>
        <v>0</v>
      </c>
      <c r="AN97" s="90">
        <f>'Extended Outage'!BU43*1000</f>
        <v>-1009.0778173132439</v>
      </c>
      <c r="AO97" s="90">
        <f>'Extended Outage'!BV43*1000</f>
        <v>0</v>
      </c>
      <c r="AP97" s="90">
        <f>'Extended Outage'!BW43*1000</f>
        <v>0</v>
      </c>
      <c r="AQ97" s="90">
        <f>'Extended Outage'!BX43*1000</f>
        <v>-887.36997731324391</v>
      </c>
      <c r="AR97" s="90">
        <f>'Extended Outage'!BY43*1000</f>
        <v>0</v>
      </c>
      <c r="AS97" s="90">
        <f>'Extended Outage'!BZ43*1000</f>
        <v>0</v>
      </c>
      <c r="AT97" s="90">
        <f>'Extended Outage'!CA43*1000</f>
        <v>-750.71944274607495</v>
      </c>
      <c r="AU97" s="90">
        <f>'Extended Outage'!CB43*1000</f>
        <v>0</v>
      </c>
      <c r="AV97" s="90">
        <f>'Extended Outage'!CC43*1000</f>
        <v>0</v>
      </c>
      <c r="AW97" s="90">
        <f>'Extended Outage'!CD43*1000</f>
        <v>-907.16104274607494</v>
      </c>
      <c r="AX97" s="90">
        <f>'Extended Outage'!CE43*1000</f>
        <v>0</v>
      </c>
      <c r="AY97" s="90">
        <f>'Extended Outage'!CF43*1000</f>
        <v>0</v>
      </c>
      <c r="AZ97" s="90">
        <f>'Extended Outage'!CG43*1000</f>
        <v>-1066.913058746075</v>
      </c>
      <c r="BA97" s="90">
        <f>'Extended Outage'!CH43*1000</f>
        <v>0</v>
      </c>
      <c r="BB97" s="90">
        <f>'Extended Outage'!CI43*1000</f>
        <v>0</v>
      </c>
      <c r="BC97" s="90">
        <f>'Extended Outage'!CJ43*1000</f>
        <v>-1109.319906746075</v>
      </c>
      <c r="BD97" s="90">
        <f>'Extended Outage'!CK43*1000</f>
        <v>0</v>
      </c>
      <c r="BE97" s="90">
        <f>'Extended Outage'!CL43*1000</f>
        <v>0</v>
      </c>
      <c r="BF97" s="90">
        <f>'Extended Outage'!CM43*1000</f>
        <v>-923.36590081472673</v>
      </c>
      <c r="BG97" s="90">
        <f>'Extended Outage'!CN43*1000</f>
        <v>0</v>
      </c>
      <c r="BH97" s="90">
        <f>'Extended Outage'!CO43*1000</f>
        <v>0</v>
      </c>
      <c r="BI97" s="90">
        <f>'Extended Outage'!CP43*1000</f>
        <v>-1134.4852368147269</v>
      </c>
      <c r="BJ97" s="90">
        <f>'Extended Outage'!CQ43*1000</f>
        <v>0</v>
      </c>
      <c r="BK97" s="90">
        <f>'Extended Outage'!CR43*1000</f>
        <v>0</v>
      </c>
      <c r="BL97" s="90">
        <f>'Extended Outage'!CS43*1000</f>
        <v>-1145.897092814726</v>
      </c>
      <c r="BM97" s="90">
        <f>'Extended Outage'!CT43*1000</f>
        <v>0</v>
      </c>
      <c r="BN97" s="90">
        <f>'Extended Outage'!CU43*1000</f>
        <v>0</v>
      </c>
      <c r="BO97" s="90">
        <f>'Extended Outage'!CV43*1000</f>
        <v>-1112.1370188147271</v>
      </c>
      <c r="BP97" s="24">
        <f t="shared" ref="BP97:EA97" si="765">SUM($D$97:$BO$97)/COUNT($D$6:$BO$6)</f>
        <v>-503.29622424317876</v>
      </c>
      <c r="BQ97" s="24">
        <f t="shared" si="765"/>
        <v>-503.29622424317876</v>
      </c>
      <c r="BR97" s="24">
        <f t="shared" si="765"/>
        <v>-503.29622424317876</v>
      </c>
      <c r="BS97" s="24">
        <f t="shared" si="765"/>
        <v>-503.29622424317876</v>
      </c>
      <c r="BT97" s="24">
        <f t="shared" si="765"/>
        <v>-503.29622424317876</v>
      </c>
      <c r="BU97" s="24">
        <f t="shared" si="765"/>
        <v>-503.29622424317876</v>
      </c>
      <c r="BV97" s="24">
        <f t="shared" si="765"/>
        <v>-503.29622424317876</v>
      </c>
      <c r="BW97" s="24">
        <f t="shared" si="765"/>
        <v>-503.29622424317876</v>
      </c>
      <c r="BX97" s="24">
        <f t="shared" si="765"/>
        <v>-503.29622424317876</v>
      </c>
      <c r="BY97" s="24">
        <f t="shared" si="765"/>
        <v>-503.29622424317876</v>
      </c>
      <c r="BZ97" s="24">
        <f t="shared" si="765"/>
        <v>-503.29622424317876</v>
      </c>
      <c r="CA97" s="24">
        <f t="shared" si="765"/>
        <v>-503.29622424317876</v>
      </c>
      <c r="CB97" s="24">
        <f t="shared" si="765"/>
        <v>-503.29622424317876</v>
      </c>
      <c r="CC97" s="24">
        <f t="shared" si="765"/>
        <v>-503.29622424317876</v>
      </c>
      <c r="CD97" s="24">
        <f t="shared" si="765"/>
        <v>-503.29622424317876</v>
      </c>
      <c r="CE97" s="24">
        <f t="shared" si="765"/>
        <v>-503.29622424317876</v>
      </c>
      <c r="CF97" s="24">
        <f t="shared" si="765"/>
        <v>-503.29622424317876</v>
      </c>
      <c r="CG97" s="24">
        <f t="shared" si="765"/>
        <v>-503.29622424317876</v>
      </c>
      <c r="CH97" s="24">
        <f t="shared" si="765"/>
        <v>-503.29622424317876</v>
      </c>
      <c r="CI97" s="24">
        <f t="shared" si="765"/>
        <v>-503.29622424317876</v>
      </c>
      <c r="CJ97" s="24">
        <f t="shared" si="765"/>
        <v>-503.29622424317876</v>
      </c>
      <c r="CK97" s="24">
        <f t="shared" si="765"/>
        <v>-503.29622424317876</v>
      </c>
      <c r="CL97" s="24">
        <f t="shared" si="765"/>
        <v>-503.29622424317876</v>
      </c>
      <c r="CM97" s="24">
        <f t="shared" si="765"/>
        <v>-503.29622424317876</v>
      </c>
      <c r="CN97" s="24">
        <f t="shared" si="765"/>
        <v>-503.29622424317876</v>
      </c>
      <c r="CO97" s="24">
        <f t="shared" si="765"/>
        <v>-503.29622424317876</v>
      </c>
      <c r="CP97" s="24">
        <f t="shared" si="765"/>
        <v>-503.29622424317876</v>
      </c>
      <c r="CQ97" s="24">
        <f t="shared" si="765"/>
        <v>-503.29622424317876</v>
      </c>
      <c r="CR97" s="24">
        <f t="shared" si="765"/>
        <v>-503.29622424317876</v>
      </c>
      <c r="CS97" s="24">
        <f t="shared" si="765"/>
        <v>-503.29622424317876</v>
      </c>
      <c r="CT97" s="24">
        <f t="shared" si="765"/>
        <v>-503.29622424317876</v>
      </c>
      <c r="CU97" s="24">
        <f t="shared" si="765"/>
        <v>-503.29622424317876</v>
      </c>
      <c r="CV97" s="24">
        <f t="shared" si="765"/>
        <v>-503.29622424317876</v>
      </c>
      <c r="CW97" s="24">
        <f t="shared" si="765"/>
        <v>-503.29622424317876</v>
      </c>
      <c r="CX97" s="24">
        <f t="shared" si="765"/>
        <v>-503.29622424317876</v>
      </c>
      <c r="CY97" s="24">
        <f t="shared" si="765"/>
        <v>-503.29622424317876</v>
      </c>
      <c r="CZ97" s="24">
        <f t="shared" si="765"/>
        <v>-503.29622424317876</v>
      </c>
      <c r="DA97" s="24">
        <f t="shared" si="765"/>
        <v>-503.29622424317876</v>
      </c>
      <c r="DB97" s="24">
        <f t="shared" si="765"/>
        <v>-503.29622424317876</v>
      </c>
      <c r="DC97" s="24">
        <f t="shared" si="765"/>
        <v>-503.29622424317876</v>
      </c>
      <c r="DD97" s="24">
        <f t="shared" si="765"/>
        <v>-503.29622424317876</v>
      </c>
      <c r="DE97" s="24">
        <f t="shared" si="765"/>
        <v>-503.29622424317876</v>
      </c>
      <c r="DF97" s="24">
        <f t="shared" si="765"/>
        <v>-503.29622424317876</v>
      </c>
      <c r="DG97" s="24">
        <f t="shared" si="765"/>
        <v>-503.29622424317876</v>
      </c>
      <c r="DH97" s="24">
        <f t="shared" si="765"/>
        <v>-503.29622424317876</v>
      </c>
      <c r="DI97" s="24">
        <f t="shared" si="765"/>
        <v>-503.29622424317876</v>
      </c>
      <c r="DJ97" s="24">
        <f t="shared" si="765"/>
        <v>-503.29622424317876</v>
      </c>
      <c r="DK97" s="24">
        <f t="shared" si="765"/>
        <v>-503.29622424317876</v>
      </c>
      <c r="DL97" s="24">
        <f t="shared" si="765"/>
        <v>-503.29622424317876</v>
      </c>
      <c r="DM97" s="24">
        <f t="shared" si="765"/>
        <v>-503.29622424317876</v>
      </c>
      <c r="DN97" s="24">
        <f t="shared" si="765"/>
        <v>-503.29622424317876</v>
      </c>
      <c r="DO97" s="24">
        <f t="shared" si="765"/>
        <v>-503.29622424317876</v>
      </c>
      <c r="DP97" s="24">
        <f t="shared" si="765"/>
        <v>-503.29622424317876</v>
      </c>
      <c r="DQ97" s="24">
        <f t="shared" si="765"/>
        <v>-503.29622424317876</v>
      </c>
      <c r="DR97" s="24">
        <f t="shared" si="765"/>
        <v>-503.29622424317876</v>
      </c>
      <c r="DS97" s="24">
        <f t="shared" si="765"/>
        <v>-503.29622424317876</v>
      </c>
      <c r="DT97" s="24">
        <f t="shared" si="765"/>
        <v>-503.29622424317876</v>
      </c>
      <c r="DU97" s="24">
        <f t="shared" si="765"/>
        <v>-503.29622424317876</v>
      </c>
      <c r="DV97" s="24">
        <f t="shared" si="765"/>
        <v>-503.29622424317876</v>
      </c>
      <c r="DW97" s="24">
        <f t="shared" si="765"/>
        <v>-503.29622424317876</v>
      </c>
      <c r="DX97" s="24">
        <f t="shared" si="765"/>
        <v>-503.29622424317876</v>
      </c>
      <c r="DY97" s="24">
        <f t="shared" si="765"/>
        <v>-503.29622424317876</v>
      </c>
      <c r="DZ97" s="24">
        <f t="shared" si="765"/>
        <v>-503.29622424317876</v>
      </c>
      <c r="EA97" s="24">
        <f t="shared" si="765"/>
        <v>-503.29622424317876</v>
      </c>
      <c r="EB97" s="24">
        <f t="shared" ref="EB97:GM97" si="766">SUM($D$97:$BO$97)/COUNT($D$6:$BO$6)</f>
        <v>-503.29622424317876</v>
      </c>
      <c r="EC97" s="24">
        <f t="shared" si="766"/>
        <v>-503.29622424317876</v>
      </c>
      <c r="ED97" s="24">
        <f t="shared" si="766"/>
        <v>-503.29622424317876</v>
      </c>
      <c r="EE97" s="24">
        <f t="shared" si="766"/>
        <v>-503.29622424317876</v>
      </c>
      <c r="EF97" s="24">
        <f t="shared" si="766"/>
        <v>-503.29622424317876</v>
      </c>
      <c r="EG97" s="24">
        <f t="shared" si="766"/>
        <v>-503.29622424317876</v>
      </c>
      <c r="EH97" s="24">
        <f t="shared" si="766"/>
        <v>-503.29622424317876</v>
      </c>
      <c r="EI97" s="24">
        <f t="shared" si="766"/>
        <v>-503.29622424317876</v>
      </c>
      <c r="EJ97" s="24">
        <f t="shared" si="766"/>
        <v>-503.29622424317876</v>
      </c>
      <c r="EK97" s="24">
        <f t="shared" si="766"/>
        <v>-503.29622424317876</v>
      </c>
      <c r="EL97" s="24">
        <f t="shared" si="766"/>
        <v>-503.29622424317876</v>
      </c>
      <c r="EM97" s="24">
        <f t="shared" si="766"/>
        <v>-503.29622424317876</v>
      </c>
      <c r="EN97" s="24">
        <f t="shared" si="766"/>
        <v>-503.29622424317876</v>
      </c>
      <c r="EO97" s="24">
        <f t="shared" si="766"/>
        <v>-503.29622424317876</v>
      </c>
      <c r="EP97" s="24">
        <f t="shared" si="766"/>
        <v>-503.29622424317876</v>
      </c>
      <c r="EQ97" s="24">
        <f t="shared" si="766"/>
        <v>-503.29622424317876</v>
      </c>
      <c r="ER97" s="24">
        <f t="shared" si="766"/>
        <v>-503.29622424317876</v>
      </c>
      <c r="ES97" s="24">
        <f t="shared" si="766"/>
        <v>-503.29622424317876</v>
      </c>
      <c r="ET97" s="24">
        <f t="shared" si="766"/>
        <v>-503.29622424317876</v>
      </c>
      <c r="EU97" s="24">
        <f t="shared" si="766"/>
        <v>-503.29622424317876</v>
      </c>
      <c r="EV97" s="24">
        <f t="shared" si="766"/>
        <v>-503.29622424317876</v>
      </c>
      <c r="EW97" s="24">
        <f t="shared" si="766"/>
        <v>-503.29622424317876</v>
      </c>
      <c r="EX97" s="24">
        <f t="shared" si="766"/>
        <v>-503.29622424317876</v>
      </c>
      <c r="EY97" s="24">
        <f t="shared" si="766"/>
        <v>-503.29622424317876</v>
      </c>
      <c r="EZ97" s="24">
        <f t="shared" si="766"/>
        <v>-503.29622424317876</v>
      </c>
      <c r="FA97" s="24">
        <f t="shared" si="766"/>
        <v>-503.29622424317876</v>
      </c>
      <c r="FB97" s="24">
        <f t="shared" si="766"/>
        <v>-503.29622424317876</v>
      </c>
      <c r="FC97" s="24">
        <f t="shared" si="766"/>
        <v>-503.29622424317876</v>
      </c>
      <c r="FD97" s="24">
        <f t="shared" si="766"/>
        <v>-503.29622424317876</v>
      </c>
      <c r="FE97" s="24">
        <f t="shared" si="766"/>
        <v>-503.29622424317876</v>
      </c>
      <c r="FF97" s="24">
        <f t="shared" si="766"/>
        <v>-503.29622424317876</v>
      </c>
      <c r="FG97" s="24">
        <f t="shared" si="766"/>
        <v>-503.29622424317876</v>
      </c>
      <c r="FH97" s="24">
        <f t="shared" si="766"/>
        <v>-503.29622424317876</v>
      </c>
      <c r="FI97" s="24">
        <f t="shared" si="766"/>
        <v>-503.29622424317876</v>
      </c>
      <c r="FJ97" s="24">
        <f t="shared" si="766"/>
        <v>-503.29622424317876</v>
      </c>
      <c r="FK97" s="24">
        <f t="shared" si="766"/>
        <v>-503.29622424317876</v>
      </c>
      <c r="FL97" s="24">
        <f t="shared" si="766"/>
        <v>-503.29622424317876</v>
      </c>
      <c r="FM97" s="24">
        <f t="shared" si="766"/>
        <v>-503.29622424317876</v>
      </c>
      <c r="FN97" s="24">
        <f t="shared" si="766"/>
        <v>-503.29622424317876</v>
      </c>
      <c r="FO97" s="24">
        <f t="shared" si="766"/>
        <v>-503.29622424317876</v>
      </c>
      <c r="FP97" s="24">
        <f t="shared" si="766"/>
        <v>-503.29622424317876</v>
      </c>
      <c r="FQ97" s="24">
        <f t="shared" si="766"/>
        <v>-503.29622424317876</v>
      </c>
      <c r="FR97" s="24">
        <f t="shared" si="766"/>
        <v>-503.29622424317876</v>
      </c>
      <c r="FS97" s="24">
        <f t="shared" si="766"/>
        <v>-503.29622424317876</v>
      </c>
      <c r="FT97" s="24">
        <f t="shared" si="766"/>
        <v>-503.29622424317876</v>
      </c>
      <c r="FU97" s="24">
        <f t="shared" si="766"/>
        <v>-503.29622424317876</v>
      </c>
      <c r="FV97" s="24">
        <f t="shared" si="766"/>
        <v>-503.29622424317876</v>
      </c>
      <c r="FW97" s="24">
        <f t="shared" si="766"/>
        <v>-503.29622424317876</v>
      </c>
      <c r="FX97" s="24">
        <f t="shared" si="766"/>
        <v>-503.29622424317876</v>
      </c>
      <c r="FY97" s="24">
        <f t="shared" si="766"/>
        <v>-503.29622424317876</v>
      </c>
      <c r="FZ97" s="24">
        <f t="shared" si="766"/>
        <v>-503.29622424317876</v>
      </c>
      <c r="GA97" s="24">
        <f t="shared" si="766"/>
        <v>-503.29622424317876</v>
      </c>
      <c r="GB97" s="24">
        <f t="shared" si="766"/>
        <v>-503.29622424317876</v>
      </c>
      <c r="GC97" s="24">
        <f t="shared" si="766"/>
        <v>-503.29622424317876</v>
      </c>
      <c r="GD97" s="24">
        <f t="shared" si="766"/>
        <v>-503.29622424317876</v>
      </c>
      <c r="GE97" s="24">
        <f t="shared" si="766"/>
        <v>-503.29622424317876</v>
      </c>
      <c r="GF97" s="24">
        <f t="shared" si="766"/>
        <v>-503.29622424317876</v>
      </c>
      <c r="GG97" s="24">
        <f t="shared" si="766"/>
        <v>-503.29622424317876</v>
      </c>
      <c r="GH97" s="24">
        <f t="shared" si="766"/>
        <v>-503.29622424317876</v>
      </c>
      <c r="GI97" s="24">
        <f t="shared" si="766"/>
        <v>-503.29622424317876</v>
      </c>
      <c r="GJ97" s="24">
        <f t="shared" si="766"/>
        <v>-503.29622424317876</v>
      </c>
      <c r="GK97" s="24">
        <f t="shared" si="766"/>
        <v>-503.29622424317876</v>
      </c>
      <c r="GL97" s="24">
        <f t="shared" si="766"/>
        <v>-503.29622424317876</v>
      </c>
      <c r="GM97" s="24">
        <f t="shared" si="766"/>
        <v>-503.29622424317876</v>
      </c>
      <c r="GN97" s="24">
        <f t="shared" ref="GN97:IY97" si="767">SUM($D$97:$BO$97)/COUNT($D$6:$BO$6)</f>
        <v>-503.29622424317876</v>
      </c>
      <c r="GO97" s="24">
        <f t="shared" si="767"/>
        <v>-503.29622424317876</v>
      </c>
      <c r="GP97" s="24">
        <f t="shared" si="767"/>
        <v>-503.29622424317876</v>
      </c>
      <c r="GQ97" s="24">
        <f t="shared" si="767"/>
        <v>-503.29622424317876</v>
      </c>
      <c r="GR97" s="24">
        <f t="shared" si="767"/>
        <v>-503.29622424317876</v>
      </c>
      <c r="GS97" s="24">
        <f t="shared" si="767"/>
        <v>-503.29622424317876</v>
      </c>
      <c r="GT97" s="24">
        <f t="shared" si="767"/>
        <v>-503.29622424317876</v>
      </c>
      <c r="GU97" s="24">
        <f t="shared" si="767"/>
        <v>-503.29622424317876</v>
      </c>
      <c r="GV97" s="24">
        <f t="shared" si="767"/>
        <v>-503.29622424317876</v>
      </c>
      <c r="GW97" s="24">
        <f t="shared" si="767"/>
        <v>-503.29622424317876</v>
      </c>
      <c r="GX97" s="24">
        <f t="shared" si="767"/>
        <v>-503.29622424317876</v>
      </c>
      <c r="GY97" s="24">
        <f t="shared" si="767"/>
        <v>-503.29622424317876</v>
      </c>
      <c r="GZ97" s="24">
        <f t="shared" si="767"/>
        <v>-503.29622424317876</v>
      </c>
      <c r="HA97" s="24">
        <f t="shared" si="767"/>
        <v>-503.29622424317876</v>
      </c>
      <c r="HB97" s="24">
        <f t="shared" si="767"/>
        <v>-503.29622424317876</v>
      </c>
      <c r="HC97" s="24">
        <f t="shared" si="767"/>
        <v>-503.29622424317876</v>
      </c>
      <c r="HD97" s="24">
        <f t="shared" si="767"/>
        <v>-503.29622424317876</v>
      </c>
      <c r="HE97" s="24">
        <f t="shared" si="767"/>
        <v>-503.29622424317876</v>
      </c>
      <c r="HF97" s="24">
        <f t="shared" si="767"/>
        <v>-503.29622424317876</v>
      </c>
      <c r="HG97" s="24">
        <f t="shared" si="767"/>
        <v>-503.29622424317876</v>
      </c>
      <c r="HH97" s="24">
        <f t="shared" si="767"/>
        <v>-503.29622424317876</v>
      </c>
      <c r="HI97" s="24">
        <f t="shared" si="767"/>
        <v>-503.29622424317876</v>
      </c>
      <c r="HJ97" s="24">
        <f t="shared" si="767"/>
        <v>-503.29622424317876</v>
      </c>
      <c r="HK97" s="24">
        <f t="shared" si="767"/>
        <v>-503.29622424317876</v>
      </c>
      <c r="HL97" s="24">
        <f t="shared" si="767"/>
        <v>-503.29622424317876</v>
      </c>
      <c r="HM97" s="24">
        <f t="shared" si="767"/>
        <v>-503.29622424317876</v>
      </c>
      <c r="HN97" s="24">
        <f t="shared" si="767"/>
        <v>-503.29622424317876</v>
      </c>
      <c r="HO97" s="24">
        <f t="shared" si="767"/>
        <v>-503.29622424317876</v>
      </c>
      <c r="HP97" s="24">
        <f t="shared" si="767"/>
        <v>-503.29622424317876</v>
      </c>
      <c r="HQ97" s="24">
        <f t="shared" si="767"/>
        <v>-503.29622424317876</v>
      </c>
      <c r="HR97" s="24">
        <f t="shared" si="767"/>
        <v>-503.29622424317876</v>
      </c>
      <c r="HS97" s="24">
        <f t="shared" si="767"/>
        <v>-503.29622424317876</v>
      </c>
      <c r="HT97" s="24">
        <f t="shared" si="767"/>
        <v>-503.29622424317876</v>
      </c>
      <c r="HU97" s="24">
        <f t="shared" si="767"/>
        <v>-503.29622424317876</v>
      </c>
      <c r="HV97" s="24">
        <f t="shared" si="767"/>
        <v>-503.29622424317876</v>
      </c>
      <c r="HW97" s="24">
        <f t="shared" si="767"/>
        <v>-503.29622424317876</v>
      </c>
      <c r="HX97" s="24">
        <f t="shared" si="767"/>
        <v>-503.29622424317876</v>
      </c>
      <c r="HY97" s="24">
        <f t="shared" si="767"/>
        <v>-503.29622424317876</v>
      </c>
      <c r="HZ97" s="24">
        <f t="shared" si="767"/>
        <v>-503.29622424317876</v>
      </c>
      <c r="IA97" s="24">
        <f t="shared" si="767"/>
        <v>-503.29622424317876</v>
      </c>
      <c r="IB97" s="24">
        <f t="shared" si="767"/>
        <v>-503.29622424317876</v>
      </c>
      <c r="IC97" s="24">
        <f t="shared" si="767"/>
        <v>-503.29622424317876</v>
      </c>
      <c r="ID97" s="24">
        <f t="shared" si="767"/>
        <v>-503.29622424317876</v>
      </c>
      <c r="IE97" s="24">
        <f t="shared" si="767"/>
        <v>-503.29622424317876</v>
      </c>
      <c r="IF97" s="24">
        <f t="shared" si="767"/>
        <v>-503.29622424317876</v>
      </c>
      <c r="IG97" s="24">
        <f t="shared" si="767"/>
        <v>-503.29622424317876</v>
      </c>
      <c r="IH97" s="24">
        <f t="shared" si="767"/>
        <v>-503.29622424317876</v>
      </c>
      <c r="II97" s="24">
        <f t="shared" si="767"/>
        <v>-503.29622424317876</v>
      </c>
      <c r="IJ97" s="24">
        <f t="shared" si="767"/>
        <v>-503.29622424317876</v>
      </c>
      <c r="IK97" s="24">
        <f t="shared" si="767"/>
        <v>-503.29622424317876</v>
      </c>
      <c r="IL97" s="24">
        <f t="shared" si="767"/>
        <v>-503.29622424317876</v>
      </c>
      <c r="IM97" s="24">
        <f t="shared" si="767"/>
        <v>-503.29622424317876</v>
      </c>
      <c r="IN97" s="24">
        <f t="shared" si="767"/>
        <v>-503.29622424317876</v>
      </c>
      <c r="IO97" s="24">
        <f t="shared" si="767"/>
        <v>-503.29622424317876</v>
      </c>
      <c r="IP97" s="24">
        <f t="shared" si="767"/>
        <v>-503.29622424317876</v>
      </c>
      <c r="IQ97" s="24">
        <f t="shared" si="767"/>
        <v>-503.29622424317876</v>
      </c>
      <c r="IR97" s="24">
        <f t="shared" si="767"/>
        <v>-503.29622424317876</v>
      </c>
      <c r="IS97" s="24">
        <f t="shared" si="767"/>
        <v>-503.29622424317876</v>
      </c>
      <c r="IT97" s="24">
        <f t="shared" si="767"/>
        <v>-503.29622424317876</v>
      </c>
      <c r="IU97" s="24">
        <f t="shared" si="767"/>
        <v>-503.29622424317876</v>
      </c>
      <c r="IV97" s="24">
        <f t="shared" si="767"/>
        <v>-503.29622424317876</v>
      </c>
      <c r="IW97" s="24">
        <f t="shared" si="767"/>
        <v>-503.29622424317876</v>
      </c>
      <c r="IX97" s="24">
        <f t="shared" si="767"/>
        <v>-503.29622424317876</v>
      </c>
      <c r="IY97" s="24">
        <f t="shared" si="767"/>
        <v>-503.29622424317876</v>
      </c>
      <c r="IZ97" s="24">
        <f t="shared" ref="IZ97:LG97" si="768">SUM($D$97:$BO$97)/COUNT($D$6:$BO$6)</f>
        <v>-503.29622424317876</v>
      </c>
      <c r="JA97" s="24">
        <f t="shared" si="768"/>
        <v>-503.29622424317876</v>
      </c>
      <c r="JB97" s="24">
        <f t="shared" si="768"/>
        <v>-503.29622424317876</v>
      </c>
      <c r="JC97" s="24">
        <f t="shared" si="768"/>
        <v>-503.29622424317876</v>
      </c>
      <c r="JD97" s="24">
        <f t="shared" si="768"/>
        <v>-503.29622424317876</v>
      </c>
      <c r="JE97" s="24">
        <f t="shared" si="768"/>
        <v>-503.29622424317876</v>
      </c>
      <c r="JF97" s="24">
        <f t="shared" si="768"/>
        <v>-503.29622424317876</v>
      </c>
      <c r="JG97" s="24">
        <f t="shared" si="768"/>
        <v>-503.29622424317876</v>
      </c>
      <c r="JH97" s="24">
        <f t="shared" si="768"/>
        <v>-503.29622424317876</v>
      </c>
      <c r="JI97" s="24">
        <f t="shared" si="768"/>
        <v>-503.29622424317876</v>
      </c>
      <c r="JJ97" s="24">
        <f t="shared" si="768"/>
        <v>-503.29622424317876</v>
      </c>
      <c r="JK97" s="24">
        <f t="shared" si="768"/>
        <v>-503.29622424317876</v>
      </c>
      <c r="JL97" s="24">
        <f t="shared" si="768"/>
        <v>-503.29622424317876</v>
      </c>
      <c r="JM97" s="24">
        <f t="shared" si="768"/>
        <v>-503.29622424317876</v>
      </c>
      <c r="JN97" s="24">
        <f t="shared" si="768"/>
        <v>-503.29622424317876</v>
      </c>
      <c r="JO97" s="24">
        <f t="shared" si="768"/>
        <v>-503.29622424317876</v>
      </c>
      <c r="JP97" s="24">
        <f t="shared" si="768"/>
        <v>-503.29622424317876</v>
      </c>
      <c r="JQ97" s="24">
        <f t="shared" si="768"/>
        <v>-503.29622424317876</v>
      </c>
      <c r="JR97" s="24">
        <f t="shared" si="768"/>
        <v>-503.29622424317876</v>
      </c>
      <c r="JS97" s="24">
        <f t="shared" si="768"/>
        <v>-503.29622424317876</v>
      </c>
      <c r="JT97" s="24">
        <f t="shared" si="768"/>
        <v>-503.29622424317876</v>
      </c>
      <c r="JU97" s="24">
        <f t="shared" si="768"/>
        <v>-503.29622424317876</v>
      </c>
      <c r="JV97" s="24">
        <f t="shared" si="768"/>
        <v>-503.29622424317876</v>
      </c>
      <c r="JW97" s="24">
        <f t="shared" si="768"/>
        <v>-503.29622424317876</v>
      </c>
      <c r="JX97" s="24">
        <f t="shared" si="768"/>
        <v>-503.29622424317876</v>
      </c>
      <c r="JY97" s="24">
        <f t="shared" si="768"/>
        <v>-503.29622424317876</v>
      </c>
      <c r="JZ97" s="24">
        <f t="shared" si="768"/>
        <v>-503.29622424317876</v>
      </c>
      <c r="KA97" s="24">
        <f t="shared" si="768"/>
        <v>-503.29622424317876</v>
      </c>
      <c r="KB97" s="24">
        <f t="shared" si="768"/>
        <v>-503.29622424317876</v>
      </c>
      <c r="KC97" s="24">
        <f t="shared" si="768"/>
        <v>-503.29622424317876</v>
      </c>
      <c r="KD97" s="24">
        <f t="shared" si="768"/>
        <v>-503.29622424317876</v>
      </c>
      <c r="KE97" s="24">
        <f t="shared" si="768"/>
        <v>-503.29622424317876</v>
      </c>
      <c r="KF97" s="24">
        <f t="shared" si="768"/>
        <v>-503.29622424317876</v>
      </c>
      <c r="KG97" s="24">
        <f t="shared" si="768"/>
        <v>-503.29622424317876</v>
      </c>
      <c r="KH97" s="24">
        <f t="shared" si="768"/>
        <v>-503.29622424317876</v>
      </c>
      <c r="KI97" s="24">
        <f t="shared" si="768"/>
        <v>-503.29622424317876</v>
      </c>
      <c r="KJ97" s="24">
        <f t="shared" si="768"/>
        <v>-503.29622424317876</v>
      </c>
      <c r="KK97" s="24">
        <f t="shared" si="768"/>
        <v>-503.29622424317876</v>
      </c>
      <c r="KL97" s="24">
        <f t="shared" si="768"/>
        <v>-503.29622424317876</v>
      </c>
      <c r="KM97" s="24">
        <f t="shared" si="768"/>
        <v>-503.29622424317876</v>
      </c>
      <c r="KN97" s="24">
        <f t="shared" si="768"/>
        <v>-503.29622424317876</v>
      </c>
      <c r="KO97" s="24">
        <f t="shared" si="768"/>
        <v>-503.29622424317876</v>
      </c>
      <c r="KP97" s="24">
        <f t="shared" si="768"/>
        <v>-503.29622424317876</v>
      </c>
      <c r="KQ97" s="24">
        <f t="shared" si="768"/>
        <v>-503.29622424317876</v>
      </c>
      <c r="KR97" s="24">
        <f t="shared" si="768"/>
        <v>-503.29622424317876</v>
      </c>
      <c r="KS97" s="24">
        <f t="shared" si="768"/>
        <v>-503.29622424317876</v>
      </c>
      <c r="KT97" s="24">
        <f t="shared" si="768"/>
        <v>-503.29622424317876</v>
      </c>
      <c r="KU97" s="24">
        <f t="shared" si="768"/>
        <v>-503.29622424317876</v>
      </c>
      <c r="KV97" s="24">
        <f t="shared" si="768"/>
        <v>-503.29622424317876</v>
      </c>
      <c r="KW97" s="24">
        <f t="shared" si="768"/>
        <v>-503.29622424317876</v>
      </c>
      <c r="KX97" s="24">
        <f t="shared" si="768"/>
        <v>-503.29622424317876</v>
      </c>
      <c r="KY97" s="24">
        <f t="shared" si="768"/>
        <v>-503.29622424317876</v>
      </c>
      <c r="KZ97" s="24">
        <f t="shared" si="768"/>
        <v>-503.29622424317876</v>
      </c>
      <c r="LA97" s="24">
        <f t="shared" si="768"/>
        <v>-503.29622424317876</v>
      </c>
      <c r="LB97" s="24">
        <f t="shared" si="768"/>
        <v>-503.29622424317876</v>
      </c>
      <c r="LC97" s="24">
        <f t="shared" si="768"/>
        <v>-503.29622424317876</v>
      </c>
      <c r="LD97" s="24">
        <f t="shared" si="768"/>
        <v>-503.29622424317876</v>
      </c>
      <c r="LE97" s="24">
        <f t="shared" si="768"/>
        <v>-503.29622424317876</v>
      </c>
      <c r="LF97" s="24">
        <f t="shared" si="768"/>
        <v>-503.29622424317876</v>
      </c>
      <c r="LG97" s="24">
        <f t="shared" si="768"/>
        <v>-503.29622424317876</v>
      </c>
    </row>
    <row r="98" spans="2:320">
      <c r="B98" s="20" t="s">
        <v>164</v>
      </c>
      <c r="D98" s="41">
        <f t="shared" ref="D98:BO98" si="769">SUM(D93,D96:D97)</f>
        <v>430.68459857849916</v>
      </c>
      <c r="E98" s="41">
        <f t="shared" si="769"/>
        <v>-1131.7992300864266</v>
      </c>
      <c r="F98" s="41">
        <f t="shared" si="769"/>
        <v>-451.87966284061099</v>
      </c>
      <c r="G98" s="41">
        <f t="shared" si="769"/>
        <v>-505.0526194896197</v>
      </c>
      <c r="H98" s="41">
        <f t="shared" si="769"/>
        <v>-426.92358766438474</v>
      </c>
      <c r="I98" s="41">
        <f t="shared" si="769"/>
        <v>90.920550711154874</v>
      </c>
      <c r="J98" s="41">
        <f t="shared" si="769"/>
        <v>-2583.4338619815139</v>
      </c>
      <c r="K98" s="41">
        <f t="shared" si="769"/>
        <v>1360.7038971002457</v>
      </c>
      <c r="L98" s="41">
        <f t="shared" si="769"/>
        <v>1715.8302519215908</v>
      </c>
      <c r="M98" s="41">
        <f t="shared" si="769"/>
        <v>1885.4472927643651</v>
      </c>
      <c r="N98" s="41">
        <f t="shared" si="769"/>
        <v>1331.5095020220808</v>
      </c>
      <c r="O98" s="41">
        <f t="shared" si="769"/>
        <v>97.480268851229994</v>
      </c>
      <c r="P98" s="41">
        <f t="shared" si="769"/>
        <v>-1147.287119942775</v>
      </c>
      <c r="Q98" s="41">
        <f t="shared" si="769"/>
        <v>843.78812019617476</v>
      </c>
      <c r="R98" s="41">
        <f t="shared" si="769"/>
        <v>-1748.0444615243009</v>
      </c>
      <c r="S98" s="41">
        <f t="shared" si="769"/>
        <v>-16731.355789872439</v>
      </c>
      <c r="T98" s="41">
        <f t="shared" si="769"/>
        <v>298.25229298154363</v>
      </c>
      <c r="U98" s="41">
        <f t="shared" si="769"/>
        <v>-126.82920110040823</v>
      </c>
      <c r="V98" s="41">
        <f t="shared" si="769"/>
        <v>-3491.3096850152701</v>
      </c>
      <c r="W98" s="41">
        <f t="shared" si="769"/>
        <v>1194.6461967275345</v>
      </c>
      <c r="X98" s="41">
        <f t="shared" si="769"/>
        <v>1682.0042369400012</v>
      </c>
      <c r="Y98" s="41">
        <f t="shared" si="769"/>
        <v>1521.6074379988709</v>
      </c>
      <c r="Z98" s="41">
        <f t="shared" si="769"/>
        <v>1545.9981749450158</v>
      </c>
      <c r="AA98" s="41">
        <f t="shared" si="769"/>
        <v>1447.4467528647456</v>
      </c>
      <c r="AB98" s="41">
        <f t="shared" si="769"/>
        <v>178.92546928640081</v>
      </c>
      <c r="AC98" s="41">
        <f t="shared" si="769"/>
        <v>585.29268465735913</v>
      </c>
      <c r="AD98" s="41">
        <f t="shared" si="769"/>
        <v>1131.8696754531397</v>
      </c>
      <c r="AE98" s="41">
        <f t="shared" si="769"/>
        <v>-289.22429981353048</v>
      </c>
      <c r="AF98" s="41">
        <f t="shared" si="769"/>
        <v>669.5126107838646</v>
      </c>
      <c r="AG98" s="41">
        <f t="shared" si="769"/>
        <v>127.38372207332372</v>
      </c>
      <c r="AH98" s="41">
        <f t="shared" si="769"/>
        <v>-2981.1172910323771</v>
      </c>
      <c r="AI98" s="41">
        <f t="shared" si="769"/>
        <v>1341.0284074514398</v>
      </c>
      <c r="AJ98" s="41">
        <f t="shared" si="769"/>
        <v>1914.6527291661127</v>
      </c>
      <c r="AK98" s="41">
        <f t="shared" si="769"/>
        <v>1638.5821592416455</v>
      </c>
      <c r="AL98" s="41">
        <f t="shared" si="769"/>
        <v>1836.7486162271675</v>
      </c>
      <c r="AM98" s="41">
        <f t="shared" si="769"/>
        <v>1884.6191946708141</v>
      </c>
      <c r="AN98" s="41">
        <f t="shared" si="769"/>
        <v>353.47987344695048</v>
      </c>
      <c r="AO98" s="41">
        <f t="shared" si="769"/>
        <v>828.20085875335508</v>
      </c>
      <c r="AP98" s="41">
        <f t="shared" si="769"/>
        <v>1099.1023633826185</v>
      </c>
      <c r="AQ98" s="41">
        <f t="shared" si="769"/>
        <v>128.13171359806483</v>
      </c>
      <c r="AR98" s="41">
        <f t="shared" si="769"/>
        <v>720.10848816772386</v>
      </c>
      <c r="AS98" s="41">
        <f t="shared" si="769"/>
        <v>-324.28687984713224</v>
      </c>
      <c r="AT98" s="41">
        <f t="shared" si="769"/>
        <v>-2998.2271386160032</v>
      </c>
      <c r="AU98" s="41">
        <f t="shared" si="769"/>
        <v>1909.5484875787024</v>
      </c>
      <c r="AV98" s="41">
        <f t="shared" si="769"/>
        <v>2667.3373560781329</v>
      </c>
      <c r="AW98" s="41">
        <f t="shared" si="769"/>
        <v>3116.9227719304795</v>
      </c>
      <c r="AX98" s="41">
        <f t="shared" si="769"/>
        <v>2608.6821739575653</v>
      </c>
      <c r="AY98" s="41">
        <f t="shared" si="769"/>
        <v>3131.115652928007</v>
      </c>
      <c r="AZ98" s="41">
        <f t="shared" si="769"/>
        <v>1484.6144626785854</v>
      </c>
      <c r="BA98" s="41">
        <f t="shared" si="769"/>
        <v>1915.5680673789138</v>
      </c>
      <c r="BB98" s="41">
        <f t="shared" si="769"/>
        <v>1327.8717086744127</v>
      </c>
      <c r="BC98" s="41">
        <f t="shared" si="769"/>
        <v>-28.282144241590686</v>
      </c>
      <c r="BD98" s="41">
        <f t="shared" si="769"/>
        <v>793.13739018880597</v>
      </c>
      <c r="BE98" s="41">
        <f t="shared" si="769"/>
        <v>-400.20016199447286</v>
      </c>
      <c r="BF98" s="41">
        <f t="shared" si="769"/>
        <v>-1848.2405542198169</v>
      </c>
      <c r="BG98" s="41">
        <f t="shared" si="769"/>
        <v>1908.0807837124803</v>
      </c>
      <c r="BH98" s="41">
        <f t="shared" si="769"/>
        <v>4344.0210676091483</v>
      </c>
      <c r="BI98" s="41">
        <f t="shared" si="769"/>
        <v>3903.994206261601</v>
      </c>
      <c r="BJ98" s="41">
        <f t="shared" si="769"/>
        <v>3128.1694245968174</v>
      </c>
      <c r="BK98" s="41">
        <f t="shared" si="769"/>
        <v>3348.7944500463727</v>
      </c>
      <c r="BL98" s="41">
        <f t="shared" si="769"/>
        <v>1679.0694314789785</v>
      </c>
      <c r="BM98" s="41">
        <f t="shared" si="769"/>
        <v>1953.0474363073881</v>
      </c>
      <c r="BN98" s="41">
        <f t="shared" si="769"/>
        <v>1488.4152346144604</v>
      </c>
      <c r="BO98" s="259">
        <f t="shared" si="769"/>
        <v>-59.312768218436986</v>
      </c>
      <c r="BP98" s="41">
        <f t="shared" ref="BP98:EA98" si="770">SUM(BP93,BP96:BP97)</f>
        <v>244.42208561797969</v>
      </c>
      <c r="BQ98" s="41">
        <f t="shared" si="770"/>
        <v>-1779.0219815169035</v>
      </c>
      <c r="BR98" s="41">
        <f t="shared" si="770"/>
        <v>-785.37963312014608</v>
      </c>
      <c r="BS98" s="41">
        <f t="shared" si="770"/>
        <v>4207.7680853611182</v>
      </c>
      <c r="BT98" s="41">
        <f t="shared" si="770"/>
        <v>2516.705445793119</v>
      </c>
      <c r="BU98" s="41">
        <f t="shared" si="770"/>
        <v>3913.4604336819302</v>
      </c>
      <c r="BV98" s="41">
        <f t="shared" si="770"/>
        <v>1848.6399695509747</v>
      </c>
      <c r="BW98" s="41">
        <f t="shared" si="770"/>
        <v>3312.2307155692943</v>
      </c>
      <c r="BX98" s="41">
        <f t="shared" si="770"/>
        <v>1407.2305748740307</v>
      </c>
      <c r="BY98" s="41">
        <f t="shared" si="770"/>
        <v>1020.3252474412664</v>
      </c>
      <c r="BZ98" s="41">
        <f t="shared" si="770"/>
        <v>674.48184866145948</v>
      </c>
      <c r="CA98" s="41">
        <f t="shared" si="770"/>
        <v>-40.784318882487298</v>
      </c>
      <c r="CB98" s="41">
        <f t="shared" si="770"/>
        <v>342.86348791044742</v>
      </c>
      <c r="CC98" s="41">
        <f t="shared" si="770"/>
        <v>-546.70164869310429</v>
      </c>
      <c r="CD98" s="41">
        <f t="shared" si="770"/>
        <v>919.33184612171635</v>
      </c>
      <c r="CE98" s="41">
        <f t="shared" si="770"/>
        <v>4724.1330490052769</v>
      </c>
      <c r="CF98" s="41">
        <f t="shared" si="770"/>
        <v>2909.3988071906288</v>
      </c>
      <c r="CG98" s="41">
        <f t="shared" si="770"/>
        <v>3960.945672713844</v>
      </c>
      <c r="CH98" s="41">
        <f t="shared" si="770"/>
        <v>1761.3330487713426</v>
      </c>
      <c r="CI98" s="41">
        <f t="shared" si="770"/>
        <v>3344.6830005833644</v>
      </c>
      <c r="CJ98" s="41">
        <f t="shared" si="770"/>
        <v>1199.5759299103863</v>
      </c>
      <c r="CK98" s="41">
        <f t="shared" si="770"/>
        <v>944.39558334614003</v>
      </c>
      <c r="CL98" s="41">
        <f t="shared" si="770"/>
        <v>70.987557350242867</v>
      </c>
      <c r="CM98" s="41">
        <f t="shared" si="770"/>
        <v>382.37487544983691</v>
      </c>
      <c r="CN98" s="41">
        <f t="shared" si="770"/>
        <v>225.57422177696179</v>
      </c>
      <c r="CO98" s="41">
        <f t="shared" si="770"/>
        <v>-1761.9762194885127</v>
      </c>
      <c r="CP98" s="41">
        <f t="shared" si="770"/>
        <v>487.34930112102478</v>
      </c>
      <c r="CQ98" s="41">
        <f t="shared" si="770"/>
        <v>5009.0834639822642</v>
      </c>
      <c r="CR98" s="41">
        <f t="shared" si="770"/>
        <v>2916.6568670023557</v>
      </c>
      <c r="CS98" s="41">
        <f t="shared" si="770"/>
        <v>3653.0133041528716</v>
      </c>
      <c r="CT98" s="41">
        <f t="shared" si="770"/>
        <v>1935.3700777750353</v>
      </c>
      <c r="CU98" s="41">
        <f t="shared" si="770"/>
        <v>3951.7555673105762</v>
      </c>
      <c r="CV98" s="41">
        <f t="shared" si="770"/>
        <v>1086.6302615776856</v>
      </c>
      <c r="CW98" s="41">
        <f t="shared" si="770"/>
        <v>689.5253756249831</v>
      </c>
      <c r="CX98" s="41">
        <f t="shared" si="770"/>
        <v>874.15412684244006</v>
      </c>
      <c r="CY98" s="41">
        <f t="shared" si="770"/>
        <v>570.49434341573169</v>
      </c>
      <c r="CZ98" s="41">
        <f t="shared" si="770"/>
        <v>720.45930276198192</v>
      </c>
      <c r="DA98" s="41">
        <f t="shared" si="770"/>
        <v>-1870.2920753636856</v>
      </c>
      <c r="DB98" s="41">
        <f t="shared" si="770"/>
        <v>488.01308717965134</v>
      </c>
      <c r="DC98" s="41">
        <f t="shared" si="770"/>
        <v>5160.603598546295</v>
      </c>
      <c r="DD98" s="41">
        <f t="shared" si="770"/>
        <v>2670.6104890491297</v>
      </c>
      <c r="DE98" s="41">
        <f t="shared" si="770"/>
        <v>3677.0769648372116</v>
      </c>
      <c r="DF98" s="41">
        <f t="shared" si="770"/>
        <v>2428.0427231177846</v>
      </c>
      <c r="DG98" s="41">
        <f t="shared" si="770"/>
        <v>4339.8516382523885</v>
      </c>
      <c r="DH98" s="41">
        <f t="shared" si="770"/>
        <v>1945.7085001471175</v>
      </c>
      <c r="DI98" s="41">
        <f t="shared" si="770"/>
        <v>1106.4154418026158</v>
      </c>
      <c r="DJ98" s="41">
        <f t="shared" si="770"/>
        <v>1210.9899390979633</v>
      </c>
      <c r="DK98" s="41">
        <f t="shared" si="770"/>
        <v>841.63244926407947</v>
      </c>
      <c r="DL98" s="41">
        <f t="shared" si="770"/>
        <v>1008.6665117677187</v>
      </c>
      <c r="DM98" s="41">
        <f t="shared" si="770"/>
        <v>-433.00251990101901</v>
      </c>
      <c r="DN98" s="41">
        <f t="shared" si="770"/>
        <v>1694.611615612798</v>
      </c>
      <c r="DO98" s="41">
        <f t="shared" si="770"/>
        <v>5627.5903104798472</v>
      </c>
      <c r="DP98" s="41">
        <f t="shared" si="770"/>
        <v>3111.3931932761957</v>
      </c>
      <c r="DQ98" s="41">
        <f t="shared" si="770"/>
        <v>4761.4470510832398</v>
      </c>
      <c r="DR98" s="41">
        <f t="shared" si="770"/>
        <v>2520.0908546447404</v>
      </c>
      <c r="DS98" s="41">
        <f t="shared" si="770"/>
        <v>4215.7271540740148</v>
      </c>
      <c r="DT98" s="41">
        <f t="shared" si="770"/>
        <v>2721.4831922527769</v>
      </c>
      <c r="DU98" s="41">
        <f t="shared" si="770"/>
        <v>1771.8198307763562</v>
      </c>
      <c r="DV98" s="41">
        <f t="shared" si="770"/>
        <v>1502.9518534554252</v>
      </c>
      <c r="DW98" s="41">
        <f t="shared" si="770"/>
        <v>1322.6249647855832</v>
      </c>
      <c r="DX98" s="41">
        <f t="shared" si="770"/>
        <v>1113.6636456397184</v>
      </c>
      <c r="DY98" s="41">
        <f t="shared" si="770"/>
        <v>-439.43659373445081</v>
      </c>
      <c r="DZ98" s="41">
        <f t="shared" si="770"/>
        <v>1026.1601651221442</v>
      </c>
      <c r="EA98" s="41">
        <f t="shared" si="770"/>
        <v>5746.4204280246322</v>
      </c>
      <c r="EB98" s="41">
        <f t="shared" ref="EB98:GM98" si="771">SUM(EB93,EB96:EB97)</f>
        <v>3556.3345429577776</v>
      </c>
      <c r="EC98" s="41">
        <f t="shared" si="771"/>
        <v>4648.3080026292555</v>
      </c>
      <c r="ED98" s="41">
        <f t="shared" si="771"/>
        <v>3121.9904241943241</v>
      </c>
      <c r="EE98" s="41">
        <f t="shared" si="771"/>
        <v>5012.8592867262596</v>
      </c>
      <c r="EF98" s="41">
        <f t="shared" si="771"/>
        <v>2688.7325063649187</v>
      </c>
      <c r="EG98" s="41">
        <f t="shared" si="771"/>
        <v>2003.2612649017049</v>
      </c>
      <c r="EH98" s="41">
        <f t="shared" si="771"/>
        <v>1630.5137553176417</v>
      </c>
      <c r="EI98" s="41">
        <f t="shared" si="771"/>
        <v>1544.3379131087411</v>
      </c>
      <c r="EJ98" s="41">
        <f t="shared" si="771"/>
        <v>1345.9731869523487</v>
      </c>
      <c r="EK98" s="41">
        <f t="shared" si="771"/>
        <v>-1059.8881584711132</v>
      </c>
      <c r="EL98" s="41">
        <f t="shared" si="771"/>
        <v>1305.1001010672264</v>
      </c>
      <c r="EM98" s="41">
        <f t="shared" si="771"/>
        <v>7126.638034050291</v>
      </c>
      <c r="EN98" s="41">
        <f t="shared" si="771"/>
        <v>4043.0442846847382</v>
      </c>
      <c r="EO98" s="41">
        <f t="shared" si="771"/>
        <v>5509.4377285967876</v>
      </c>
      <c r="EP98" s="41">
        <f t="shared" si="771"/>
        <v>3897.8213490641156</v>
      </c>
      <c r="EQ98" s="41">
        <f t="shared" si="771"/>
        <v>4566.6898837570607</v>
      </c>
      <c r="ER98" s="41">
        <f t="shared" si="771"/>
        <v>3442.1835769170257</v>
      </c>
      <c r="ES98" s="41">
        <f t="shared" si="771"/>
        <v>1535.6163364685533</v>
      </c>
      <c r="ET98" s="41">
        <f t="shared" si="771"/>
        <v>2143.7161530779645</v>
      </c>
      <c r="EU98" s="41">
        <f t="shared" si="771"/>
        <v>1489.2064677018927</v>
      </c>
      <c r="EV98" s="41">
        <f t="shared" si="771"/>
        <v>1418.7947185351125</v>
      </c>
      <c r="EW98" s="41">
        <f t="shared" si="771"/>
        <v>-1082.4478213800521</v>
      </c>
      <c r="EX98" s="41">
        <f t="shared" si="771"/>
        <v>1609.1179776457341</v>
      </c>
      <c r="EY98" s="41">
        <f t="shared" si="771"/>
        <v>6007.1220103555825</v>
      </c>
      <c r="EZ98" s="41">
        <f t="shared" si="771"/>
        <v>4378.925937593549</v>
      </c>
      <c r="FA98" s="41">
        <f t="shared" si="771"/>
        <v>5128.6224199076896</v>
      </c>
      <c r="FB98" s="41">
        <f t="shared" si="771"/>
        <v>3538.504989865799</v>
      </c>
      <c r="FC98" s="41">
        <f t="shared" si="771"/>
        <v>5115.6514752163839</v>
      </c>
      <c r="FD98" s="41">
        <f t="shared" si="771"/>
        <v>3420.7140468462421</v>
      </c>
      <c r="FE98" s="41">
        <f t="shared" si="771"/>
        <v>1595.9462915483289</v>
      </c>
      <c r="FF98" s="41">
        <f t="shared" si="771"/>
        <v>2370.3735519801357</v>
      </c>
      <c r="FG98" s="41">
        <f t="shared" si="771"/>
        <v>1335.8860248900553</v>
      </c>
      <c r="FH98" s="41">
        <f t="shared" si="771"/>
        <v>159.8093075309709</v>
      </c>
      <c r="FI98" s="41">
        <f t="shared" si="771"/>
        <v>-1509.4331113884903</v>
      </c>
      <c r="FJ98" s="41">
        <f t="shared" si="771"/>
        <v>-14.014110542717674</v>
      </c>
      <c r="FK98" s="41">
        <f t="shared" si="771"/>
        <v>44896.83661138374</v>
      </c>
      <c r="FL98" s="41">
        <f t="shared" si="771"/>
        <v>3881.1509399501228</v>
      </c>
      <c r="FM98" s="41">
        <f t="shared" si="771"/>
        <v>4856.2668492405701</v>
      </c>
      <c r="FN98" s="41">
        <f t="shared" si="771"/>
        <v>1852.0347151731978</v>
      </c>
      <c r="FO98" s="41">
        <f t="shared" si="771"/>
        <v>3846.620847869659</v>
      </c>
      <c r="FP98" s="41">
        <f t="shared" si="771"/>
        <v>2725.8107911470915</v>
      </c>
      <c r="FQ98" s="41">
        <f t="shared" si="771"/>
        <v>823.55118956985348</v>
      </c>
      <c r="FR98" s="41">
        <f t="shared" si="771"/>
        <v>1483.9836116552876</v>
      </c>
      <c r="FS98" s="41">
        <f t="shared" si="771"/>
        <v>637.65298630867142</v>
      </c>
      <c r="FT98" s="41">
        <f t="shared" si="771"/>
        <v>842.65835387433867</v>
      </c>
      <c r="FU98" s="41">
        <f t="shared" si="771"/>
        <v>-1359.07821952928</v>
      </c>
      <c r="FV98" s="41">
        <f t="shared" si="771"/>
        <v>-39.004427313559802</v>
      </c>
      <c r="FW98" s="41">
        <f t="shared" si="771"/>
        <v>44604.153300454011</v>
      </c>
      <c r="FX98" s="41">
        <f t="shared" si="771"/>
        <v>3361.194432869399</v>
      </c>
      <c r="FY98" s="41">
        <f t="shared" si="771"/>
        <v>4905.9582175455998</v>
      </c>
      <c r="FZ98" s="41">
        <f t="shared" si="771"/>
        <v>3165.1772905643234</v>
      </c>
      <c r="GA98" s="41">
        <f t="shared" si="771"/>
        <v>4674.5891604854005</v>
      </c>
      <c r="GB98" s="41">
        <f t="shared" si="771"/>
        <v>2989.8120507320518</v>
      </c>
      <c r="GC98" s="41">
        <f t="shared" si="771"/>
        <v>1168.3229245417415</v>
      </c>
      <c r="GD98" s="41">
        <f t="shared" si="771"/>
        <v>1502.0729866654408</v>
      </c>
      <c r="GE98" s="41">
        <f t="shared" si="771"/>
        <v>609.0508443156607</v>
      </c>
      <c r="GF98" s="41">
        <f t="shared" si="771"/>
        <v>1071.3545074964952</v>
      </c>
      <c r="GG98" s="41">
        <f t="shared" si="771"/>
        <v>-3084.2596992029603</v>
      </c>
      <c r="GH98" s="41">
        <f t="shared" si="771"/>
        <v>1433.4990329727286</v>
      </c>
      <c r="GI98" s="41">
        <f t="shared" si="771"/>
        <v>43604.302971124234</v>
      </c>
      <c r="GJ98" s="41">
        <f t="shared" si="771"/>
        <v>3702.1154280911232</v>
      </c>
      <c r="GK98" s="41">
        <f t="shared" si="771"/>
        <v>5255.6563571129554</v>
      </c>
      <c r="GL98" s="41">
        <f t="shared" si="771"/>
        <v>3767.3288921460044</v>
      </c>
      <c r="GM98" s="41">
        <f t="shared" si="771"/>
        <v>5018.6662477505361</v>
      </c>
      <c r="GN98" s="41">
        <f t="shared" ref="GN98:IY98" si="772">SUM(GN93,GN96:GN97)</f>
        <v>3244.9122948192989</v>
      </c>
      <c r="GO98" s="41">
        <f t="shared" si="772"/>
        <v>1058.1972278599017</v>
      </c>
      <c r="GP98" s="41">
        <f t="shared" si="772"/>
        <v>1548.6560113485327</v>
      </c>
      <c r="GQ98" s="41">
        <f t="shared" si="772"/>
        <v>1455.7013430177401</v>
      </c>
      <c r="GR98" s="41">
        <f t="shared" si="772"/>
        <v>1325.3927307316364</v>
      </c>
      <c r="GS98" s="41">
        <f t="shared" si="772"/>
        <v>-3272.584778636829</v>
      </c>
      <c r="GT98" s="41">
        <f t="shared" si="772"/>
        <v>1769.4359782276986</v>
      </c>
      <c r="GU98" s="41">
        <f t="shared" si="772"/>
        <v>45660.174381619036</v>
      </c>
      <c r="GV98" s="41">
        <f t="shared" si="772"/>
        <v>3680.8218804432508</v>
      </c>
      <c r="GW98" s="41">
        <f t="shared" si="772"/>
        <v>5672.7823243018465</v>
      </c>
      <c r="GX98" s="41">
        <f t="shared" si="772"/>
        <v>4293.3006172543664</v>
      </c>
      <c r="GY98" s="41">
        <f t="shared" si="772"/>
        <v>5477.5688666165115</v>
      </c>
      <c r="GZ98" s="41">
        <f t="shared" si="772"/>
        <v>4072.2067600574483</v>
      </c>
      <c r="HA98" s="41">
        <f t="shared" si="772"/>
        <v>1629.72696209333</v>
      </c>
      <c r="HB98" s="41">
        <f t="shared" si="772"/>
        <v>1851.1417935263751</v>
      </c>
      <c r="HC98" s="41">
        <f t="shared" si="772"/>
        <v>1537.6115534286307</v>
      </c>
      <c r="HD98" s="41">
        <f t="shared" si="772"/>
        <v>1377.4746732443198</v>
      </c>
      <c r="HE98" s="41">
        <f t="shared" si="772"/>
        <v>-1337.6936403879288</v>
      </c>
      <c r="HF98" s="41">
        <f t="shared" si="772"/>
        <v>1812.3477480819627</v>
      </c>
      <c r="HG98" s="41">
        <f t="shared" si="772"/>
        <v>43219.285521276877</v>
      </c>
      <c r="HH98" s="41">
        <f t="shared" si="772"/>
        <v>4051.99700637756</v>
      </c>
      <c r="HI98" s="41">
        <f t="shared" si="772"/>
        <v>5688.1276164570863</v>
      </c>
      <c r="HJ98" s="41">
        <f t="shared" si="772"/>
        <v>4750.6268443391455</v>
      </c>
      <c r="HK98" s="41">
        <f t="shared" si="772"/>
        <v>6085.7547072934558</v>
      </c>
      <c r="HL98" s="41">
        <f t="shared" si="772"/>
        <v>4786.0776884397001</v>
      </c>
      <c r="HM98" s="41">
        <f t="shared" si="772"/>
        <v>1820.1720332785774</v>
      </c>
      <c r="HN98" s="41">
        <f t="shared" si="772"/>
        <v>1979.8047936129326</v>
      </c>
      <c r="HO98" s="41">
        <f t="shared" si="772"/>
        <v>1336.2376444888439</v>
      </c>
      <c r="HP98" s="41">
        <f t="shared" si="772"/>
        <v>916.03062053667122</v>
      </c>
      <c r="HQ98" s="41">
        <f t="shared" si="772"/>
        <v>-1478.2804714541105</v>
      </c>
      <c r="HR98" s="41">
        <f t="shared" si="772"/>
        <v>814.05542250159147</v>
      </c>
      <c r="HS98" s="41">
        <f t="shared" si="772"/>
        <v>41897.658572210588</v>
      </c>
      <c r="HT98" s="41">
        <f t="shared" si="772"/>
        <v>4258.7787220915707</v>
      </c>
      <c r="HU98" s="41">
        <f t="shared" si="772"/>
        <v>5725.3613036349234</v>
      </c>
      <c r="HV98" s="41">
        <f t="shared" si="772"/>
        <v>3907.8807106576078</v>
      </c>
      <c r="HW98" s="41">
        <f t="shared" si="772"/>
        <v>6093.1938826205787</v>
      </c>
      <c r="HX98" s="41">
        <f t="shared" si="772"/>
        <v>4595.1885611269554</v>
      </c>
      <c r="HY98" s="41">
        <f t="shared" si="772"/>
        <v>1977.9908164678216</v>
      </c>
      <c r="HZ98" s="41">
        <f t="shared" si="772"/>
        <v>2258.492278081666</v>
      </c>
      <c r="IA98" s="41">
        <f t="shared" si="772"/>
        <v>1460.6894189260236</v>
      </c>
      <c r="IB98" s="41">
        <f t="shared" si="772"/>
        <v>1431.7497098766237</v>
      </c>
      <c r="IC98" s="41">
        <f t="shared" si="772"/>
        <v>-1370.4023013015133</v>
      </c>
      <c r="ID98" s="41">
        <f t="shared" si="772"/>
        <v>1889.9639299563721</v>
      </c>
      <c r="IE98" s="41">
        <f t="shared" si="772"/>
        <v>45135.646405359861</v>
      </c>
      <c r="IF98" s="41">
        <f t="shared" si="772"/>
        <v>4226.5602869165923</v>
      </c>
      <c r="IG98" s="41">
        <f t="shared" si="772"/>
        <v>5938.069112217956</v>
      </c>
      <c r="IH98" s="41">
        <f t="shared" si="772"/>
        <v>4957.6202446328771</v>
      </c>
      <c r="II98" s="41">
        <f t="shared" si="772"/>
        <v>6351.9218526818913</v>
      </c>
      <c r="IJ98" s="41">
        <f t="shared" si="772"/>
        <v>4995.0426699138079</v>
      </c>
      <c r="IK98" s="41">
        <f t="shared" si="772"/>
        <v>1901.8815796292436</v>
      </c>
      <c r="IL98" s="41">
        <f t="shared" si="772"/>
        <v>2065.8444182210501</v>
      </c>
      <c r="IM98" s="41">
        <f t="shared" si="772"/>
        <v>1391.4571950155212</v>
      </c>
      <c r="IN98" s="41">
        <f t="shared" si="772"/>
        <v>1458.3948813919812</v>
      </c>
      <c r="IO98" s="41">
        <f t="shared" si="772"/>
        <v>-1387.78025453749</v>
      </c>
      <c r="IP98" s="41">
        <f t="shared" si="772"/>
        <v>1928.7718051369627</v>
      </c>
      <c r="IQ98" s="41">
        <f t="shared" si="772"/>
        <v>46124.192238963173</v>
      </c>
      <c r="IR98" s="41">
        <f t="shared" si="772"/>
        <v>4315.3716975488696</v>
      </c>
      <c r="IS98" s="41">
        <f t="shared" si="772"/>
        <v>6065.8919709805432</v>
      </c>
      <c r="IT98" s="41">
        <f t="shared" si="772"/>
        <v>5063.2194880282714</v>
      </c>
      <c r="IU98" s="41">
        <f t="shared" si="772"/>
        <v>6488.0821133998925</v>
      </c>
      <c r="IV98" s="41">
        <f t="shared" si="772"/>
        <v>5101.6762520085849</v>
      </c>
      <c r="IW98" s="41">
        <f t="shared" si="772"/>
        <v>1942.8983144908914</v>
      </c>
      <c r="IX98" s="41">
        <f t="shared" si="772"/>
        <v>2109.0301418714284</v>
      </c>
      <c r="IY98" s="41">
        <f t="shared" si="772"/>
        <v>1418.6591180749344</v>
      </c>
      <c r="IZ98" s="41">
        <f t="shared" ref="IZ98:LG98" si="773">SUM(IZ93,IZ96:IZ97)</f>
        <v>1484.6567100555401</v>
      </c>
      <c r="JA98" s="41">
        <f t="shared" si="773"/>
        <v>-1405.8774395670175</v>
      </c>
      <c r="JB98" s="41">
        <f t="shared" si="773"/>
        <v>1967.5373820745815</v>
      </c>
      <c r="JC98" s="41">
        <f t="shared" si="773"/>
        <v>47133.531781869213</v>
      </c>
      <c r="JD98" s="41">
        <f t="shared" si="773"/>
        <v>4405.1883609827346</v>
      </c>
      <c r="JE98" s="41">
        <f t="shared" si="773"/>
        <v>6195.6299283811368</v>
      </c>
      <c r="JF98" s="41">
        <f t="shared" si="773"/>
        <v>5170.2181760162166</v>
      </c>
      <c r="JG98" s="41">
        <f t="shared" si="773"/>
        <v>6626.3101519648844</v>
      </c>
      <c r="JH98" s="41">
        <f t="shared" si="773"/>
        <v>5209.7431477211303</v>
      </c>
      <c r="JI98" s="41">
        <f t="shared" si="773"/>
        <v>1983.9869658409627</v>
      </c>
      <c r="JJ98" s="41">
        <f t="shared" si="773"/>
        <v>2152.288418289927</v>
      </c>
      <c r="JK98" s="41">
        <f t="shared" si="773"/>
        <v>1445.5378006802619</v>
      </c>
      <c r="JL98" s="41">
        <f t="shared" si="773"/>
        <v>1510.4912002668023</v>
      </c>
      <c r="JM98" s="41">
        <f t="shared" si="773"/>
        <v>-1424.7228008774264</v>
      </c>
      <c r="JN98" s="41">
        <f t="shared" si="773"/>
        <v>2006.2267604406481</v>
      </c>
      <c r="JO98" s="41">
        <f t="shared" si="773"/>
        <v>48164.087477856534</v>
      </c>
      <c r="JP98" s="41">
        <f t="shared" si="773"/>
        <v>4495.9975357794829</v>
      </c>
      <c r="JQ98" s="41">
        <f t="shared" si="773"/>
        <v>6327.2921204674421</v>
      </c>
      <c r="JR98" s="41">
        <f t="shared" si="773"/>
        <v>5278.6131165686857</v>
      </c>
      <c r="JS98" s="41">
        <f t="shared" si="773"/>
        <v>6766.6173382143716</v>
      </c>
      <c r="JT98" s="41">
        <f t="shared" si="773"/>
        <v>5319.2413426284329</v>
      </c>
      <c r="JU98" s="41">
        <f t="shared" si="773"/>
        <v>2025.118427761169</v>
      </c>
      <c r="JV98" s="41">
        <f t="shared" si="773"/>
        <v>2195.5885345724355</v>
      </c>
      <c r="JW98" s="41">
        <f t="shared" si="773"/>
        <v>1472.0522242804698</v>
      </c>
      <c r="JX98" s="41">
        <f t="shared" si="773"/>
        <v>1535.852118818407</v>
      </c>
      <c r="JY98" s="41">
        <f t="shared" si="773"/>
        <v>-1444.346396298404</v>
      </c>
      <c r="JZ98" s="41">
        <f t="shared" si="773"/>
        <v>2044.8041158672502</v>
      </c>
      <c r="KA98" s="41">
        <f t="shared" si="773"/>
        <v>49216.28981403925</v>
      </c>
      <c r="KB98" s="41">
        <f t="shared" si="773"/>
        <v>4587.7849549922375</v>
      </c>
      <c r="KC98" s="41">
        <f t="shared" si="773"/>
        <v>6460.8867051902871</v>
      </c>
      <c r="KD98" s="41">
        <f t="shared" si="773"/>
        <v>5388.3998331890798</v>
      </c>
      <c r="KE98" s="41">
        <f t="shared" si="773"/>
        <v>6909.0140728865936</v>
      </c>
      <c r="KF98" s="41">
        <f t="shared" si="773"/>
        <v>5430.1675794506154</v>
      </c>
      <c r="KG98" s="41">
        <f t="shared" si="773"/>
        <v>2066.2618559109737</v>
      </c>
      <c r="KH98" s="41">
        <f t="shared" si="773"/>
        <v>2238.8979472845404</v>
      </c>
      <c r="KI98" s="41">
        <f t="shared" si="773"/>
        <v>1498.1592562324033</v>
      </c>
      <c r="KJ98" s="41">
        <f t="shared" si="773"/>
        <v>1560.6909007025731</v>
      </c>
      <c r="KK98" s="41">
        <f t="shared" si="773"/>
        <v>-1464.7794384607487</v>
      </c>
      <c r="KL98" s="41">
        <f t="shared" si="773"/>
        <v>2083.2316158797557</v>
      </c>
      <c r="KM98" s="41">
        <f t="shared" si="773"/>
        <v>50290.577453534876</v>
      </c>
      <c r="KN98" s="41">
        <f t="shared" si="773"/>
        <v>4680.5347484992417</v>
      </c>
      <c r="KO98" s="41">
        <f t="shared" si="773"/>
        <v>6596.4207991174826</v>
      </c>
      <c r="KP98" s="41">
        <f t="shared" si="773"/>
        <v>5499.5724936405659</v>
      </c>
      <c r="KQ98" s="41">
        <f t="shared" si="773"/>
        <v>7053.5097231107957</v>
      </c>
      <c r="KR98" s="41">
        <f t="shared" si="773"/>
        <v>5542.5172882537354</v>
      </c>
      <c r="KS98" s="41">
        <f t="shared" si="773"/>
        <v>2107.3845903675174</v>
      </c>
      <c r="KT98" s="41">
        <f t="shared" si="773"/>
        <v>2282.1822012772873</v>
      </c>
      <c r="KU98" s="41">
        <f t="shared" si="773"/>
        <v>1523.8135603677135</v>
      </c>
      <c r="KV98" s="41">
        <f t="shared" si="773"/>
        <v>1584.9565512567467</v>
      </c>
      <c r="KW98" s="41">
        <f t="shared" si="773"/>
        <v>-1486.0543377674692</v>
      </c>
      <c r="KX98" s="41">
        <f t="shared" si="773"/>
        <v>2121.4693325052826</v>
      </c>
      <c r="KY98" s="41">
        <f t="shared" si="773"/>
        <v>51387.397369486804</v>
      </c>
      <c r="KZ98" s="41">
        <f t="shared" si="773"/>
        <v>4774.2293620702731</v>
      </c>
      <c r="LA98" s="41">
        <f t="shared" si="773"/>
        <v>6733.9004112797265</v>
      </c>
      <c r="LB98" s="41">
        <f t="shared" si="773"/>
        <v>5612.1238355868336</v>
      </c>
      <c r="LC98" s="41">
        <f t="shared" si="773"/>
        <v>7200.1125549525332</v>
      </c>
      <c r="LD98" s="41">
        <f t="shared" si="773"/>
        <v>5656.28451361724</v>
      </c>
      <c r="LE98" s="41">
        <f t="shared" si="773"/>
        <v>2148.4520753929496</v>
      </c>
      <c r="LF98" s="41">
        <f t="shared" si="773"/>
        <v>2325.4048452714555</v>
      </c>
      <c r="LG98" s="41">
        <f t="shared" si="773"/>
        <v>1548.9675040758391</v>
      </c>
    </row>
    <row r="99" spans="2:320">
      <c r="B99" s="20"/>
      <c r="D99" s="42"/>
      <c r="E99" s="42"/>
      <c r="F99" s="42"/>
      <c r="G99" s="42"/>
      <c r="H99" s="42"/>
      <c r="I99" s="42"/>
      <c r="J99" s="42"/>
      <c r="K99" s="42"/>
      <c r="L99" s="42"/>
      <c r="M99" s="42"/>
      <c r="N99" s="42"/>
      <c r="O99" s="42"/>
      <c r="P99" s="42"/>
      <c r="Q99" s="42"/>
      <c r="R99" s="42"/>
      <c r="S99" s="42"/>
      <c r="T99" s="42"/>
      <c r="U99" s="42"/>
      <c r="V99" s="42"/>
      <c r="W99" s="42"/>
      <c r="X99" s="42"/>
      <c r="Y99" s="42"/>
      <c r="Z99" s="42"/>
      <c r="AA99" s="42"/>
      <c r="AB99" s="42"/>
      <c r="AC99" s="42"/>
      <c r="AD99" s="42"/>
      <c r="AE99" s="42"/>
      <c r="AF99" s="42"/>
      <c r="AG99" s="42"/>
      <c r="AH99" s="42"/>
      <c r="AI99" s="42"/>
      <c r="AJ99" s="42"/>
      <c r="AK99" s="42"/>
      <c r="AL99" s="42"/>
      <c r="AM99" s="42"/>
      <c r="AN99" s="42"/>
      <c r="AO99" s="42"/>
      <c r="AP99" s="42"/>
      <c r="AQ99" s="42"/>
      <c r="AR99" s="42"/>
      <c r="AS99" s="42"/>
      <c r="AT99" s="42"/>
      <c r="AU99" s="42"/>
      <c r="AV99" s="42"/>
      <c r="AW99" s="42"/>
      <c r="AX99" s="42"/>
      <c r="AY99" s="42"/>
      <c r="AZ99" s="42"/>
      <c r="BA99" s="42"/>
      <c r="BB99" s="42"/>
      <c r="BC99" s="42"/>
      <c r="BD99" s="42"/>
      <c r="BE99" s="42"/>
      <c r="BF99" s="42"/>
      <c r="BG99" s="42"/>
      <c r="BH99" s="42"/>
      <c r="BI99" s="42"/>
      <c r="BJ99" s="42"/>
      <c r="BK99" s="42"/>
      <c r="BL99" s="42"/>
      <c r="BM99" s="42"/>
      <c r="BN99" s="42"/>
      <c r="BO99" s="260"/>
      <c r="BP99" s="32"/>
      <c r="BQ99" s="32"/>
      <c r="BR99" s="32"/>
      <c r="BS99" s="32"/>
      <c r="BT99" s="32"/>
      <c r="BU99" s="32"/>
      <c r="BV99" s="32"/>
      <c r="BW99" s="32"/>
      <c r="BX99" s="32"/>
      <c r="BY99" s="32"/>
      <c r="BZ99" s="32"/>
      <c r="CA99" s="32"/>
      <c r="CB99" s="32"/>
      <c r="CC99" s="32"/>
      <c r="CD99" s="32"/>
      <c r="CE99" s="32"/>
      <c r="CF99" s="32"/>
      <c r="CG99" s="32"/>
      <c r="CH99" s="32"/>
      <c r="CI99" s="32"/>
      <c r="CJ99" s="32"/>
      <c r="CK99" s="32"/>
      <c r="CL99" s="32"/>
      <c r="CM99" s="32"/>
      <c r="CN99" s="32"/>
      <c r="CO99" s="32"/>
      <c r="CP99" s="32"/>
      <c r="CQ99" s="32"/>
      <c r="CR99" s="32"/>
      <c r="CS99" s="32"/>
      <c r="CT99" s="32"/>
      <c r="CU99" s="32"/>
      <c r="CV99" s="32"/>
      <c r="CW99" s="32"/>
      <c r="CX99" s="32"/>
      <c r="CY99" s="32"/>
      <c r="CZ99" s="32"/>
      <c r="DA99" s="32"/>
      <c r="DB99" s="32"/>
      <c r="DC99" s="32"/>
      <c r="DD99" s="32"/>
      <c r="DE99" s="32"/>
      <c r="DF99" s="32"/>
      <c r="DG99" s="32"/>
      <c r="DH99" s="32"/>
      <c r="DI99" s="32"/>
      <c r="DJ99" s="32"/>
      <c r="DK99" s="32"/>
      <c r="DL99" s="32"/>
      <c r="DM99" s="32"/>
      <c r="DN99" s="32"/>
      <c r="DO99" s="32"/>
      <c r="DP99" s="32"/>
      <c r="DQ99" s="32"/>
      <c r="DR99" s="32"/>
      <c r="DS99" s="32"/>
      <c r="DT99" s="32"/>
      <c r="DU99" s="32"/>
      <c r="DV99" s="32"/>
      <c r="DW99" s="32"/>
      <c r="DX99" s="32"/>
      <c r="DY99" s="32"/>
      <c r="DZ99" s="32"/>
      <c r="EA99" s="32"/>
      <c r="EB99" s="32"/>
      <c r="EC99" s="32"/>
      <c r="ED99" s="32"/>
      <c r="EE99" s="32"/>
      <c r="EF99" s="32"/>
      <c r="EG99" s="32"/>
      <c r="EH99" s="32"/>
      <c r="EI99" s="32"/>
      <c r="EJ99" s="32"/>
      <c r="EK99" s="32"/>
      <c r="EL99" s="32"/>
      <c r="EM99" s="32"/>
      <c r="EN99" s="32"/>
      <c r="EO99" s="32"/>
      <c r="EP99" s="32"/>
      <c r="EQ99" s="32"/>
      <c r="ER99" s="32"/>
      <c r="ES99" s="32"/>
      <c r="ET99" s="32"/>
      <c r="EU99" s="32"/>
      <c r="EV99" s="32"/>
      <c r="EW99" s="32"/>
      <c r="EX99" s="32"/>
      <c r="EY99" s="32"/>
      <c r="EZ99" s="32"/>
      <c r="FA99" s="32"/>
      <c r="FB99" s="32"/>
      <c r="FC99" s="32"/>
      <c r="FD99" s="32"/>
      <c r="FE99" s="32"/>
      <c r="FF99" s="32"/>
      <c r="FG99" s="32"/>
      <c r="FH99" s="32"/>
      <c r="FI99" s="32"/>
      <c r="FJ99" s="32"/>
      <c r="FK99" s="32"/>
      <c r="FL99" s="32"/>
      <c r="FM99" s="32"/>
      <c r="FN99" s="32"/>
      <c r="FO99" s="32"/>
      <c r="FP99" s="32"/>
      <c r="FQ99" s="32"/>
      <c r="FR99" s="32"/>
      <c r="FS99" s="32"/>
      <c r="FT99" s="32"/>
      <c r="FU99" s="32"/>
      <c r="FV99" s="32"/>
      <c r="FW99" s="32"/>
      <c r="FX99" s="32"/>
      <c r="FY99" s="32"/>
      <c r="FZ99" s="32"/>
      <c r="GA99" s="32"/>
      <c r="GB99" s="32"/>
      <c r="GC99" s="32"/>
      <c r="GD99" s="32"/>
      <c r="GE99" s="32"/>
      <c r="GF99" s="32"/>
      <c r="GG99" s="32"/>
      <c r="GH99" s="32"/>
      <c r="GI99" s="32"/>
      <c r="GJ99" s="32"/>
      <c r="GK99" s="32"/>
      <c r="GL99" s="32"/>
      <c r="GM99" s="32"/>
      <c r="GN99" s="32"/>
      <c r="GO99" s="32"/>
      <c r="GP99" s="32"/>
      <c r="GQ99" s="32"/>
      <c r="GR99" s="32"/>
      <c r="GS99" s="32"/>
      <c r="GT99" s="32"/>
      <c r="GU99" s="32"/>
      <c r="GV99" s="32"/>
      <c r="GW99" s="32"/>
      <c r="GX99" s="32"/>
      <c r="GY99" s="32"/>
      <c r="GZ99" s="32"/>
      <c r="HA99" s="32"/>
      <c r="HB99" s="32"/>
      <c r="HC99" s="32"/>
      <c r="HD99" s="32"/>
      <c r="HE99" s="32"/>
      <c r="HF99" s="32"/>
      <c r="HG99" s="32"/>
      <c r="HH99" s="32"/>
      <c r="HI99" s="32"/>
      <c r="HJ99" s="32"/>
      <c r="HK99" s="32"/>
      <c r="HL99" s="32"/>
      <c r="HM99" s="32"/>
      <c r="HN99" s="32"/>
      <c r="HO99" s="32"/>
      <c r="HP99" s="32"/>
      <c r="HQ99" s="32"/>
      <c r="HR99" s="32"/>
      <c r="HS99" s="32"/>
      <c r="HT99" s="32"/>
      <c r="HU99" s="32"/>
      <c r="HV99" s="32"/>
      <c r="HW99" s="32"/>
      <c r="HX99" s="32"/>
      <c r="HY99" s="32"/>
      <c r="HZ99" s="32"/>
      <c r="IA99" s="32"/>
      <c r="IB99" s="32"/>
      <c r="IC99" s="32"/>
      <c r="ID99" s="32"/>
      <c r="IE99" s="32"/>
      <c r="IF99" s="32"/>
      <c r="IG99" s="32"/>
      <c r="IH99" s="32"/>
      <c r="II99" s="32"/>
      <c r="IJ99" s="32"/>
      <c r="IK99" s="32"/>
      <c r="IL99" s="32"/>
      <c r="IM99" s="32"/>
      <c r="IN99" s="32"/>
      <c r="IO99" s="32"/>
      <c r="IP99" s="32"/>
      <c r="IQ99" s="32"/>
      <c r="IR99" s="32"/>
      <c r="IS99" s="32"/>
      <c r="IT99" s="32"/>
      <c r="IU99" s="32"/>
      <c r="IV99" s="32"/>
      <c r="IW99" s="32"/>
      <c r="IX99" s="32"/>
      <c r="IY99" s="32"/>
      <c r="IZ99" s="32"/>
      <c r="JA99" s="32"/>
      <c r="JB99" s="32"/>
      <c r="JC99" s="32"/>
      <c r="JD99" s="32"/>
      <c r="JE99" s="32"/>
      <c r="JF99" s="32"/>
      <c r="JG99" s="32"/>
      <c r="JH99" s="32"/>
      <c r="JI99" s="32"/>
      <c r="JJ99" s="32"/>
      <c r="JK99" s="32"/>
      <c r="JL99" s="32"/>
      <c r="JM99" s="32"/>
      <c r="JN99" s="32"/>
      <c r="JO99" s="32"/>
      <c r="JP99" s="32"/>
      <c r="JQ99" s="32"/>
      <c r="JR99" s="32"/>
      <c r="JS99" s="32"/>
      <c r="JT99" s="32"/>
      <c r="JU99" s="32"/>
      <c r="JV99" s="32"/>
      <c r="JW99" s="32"/>
      <c r="JX99" s="32"/>
      <c r="JY99" s="32"/>
      <c r="JZ99" s="32"/>
      <c r="KA99" s="32"/>
      <c r="KB99" s="32"/>
      <c r="KC99" s="32"/>
      <c r="KD99" s="32"/>
      <c r="KE99" s="32"/>
      <c r="KF99" s="32"/>
      <c r="KG99" s="32"/>
      <c r="KH99" s="32"/>
      <c r="KI99" s="32"/>
      <c r="KJ99" s="32"/>
      <c r="KK99" s="32"/>
      <c r="KL99" s="32"/>
      <c r="KM99" s="32"/>
      <c r="KN99" s="32"/>
      <c r="KO99" s="32"/>
      <c r="KP99" s="32"/>
      <c r="KQ99" s="32"/>
      <c r="KR99" s="32"/>
      <c r="KS99" s="32"/>
      <c r="KT99" s="32"/>
      <c r="KU99" s="32"/>
      <c r="KV99" s="32"/>
      <c r="KW99" s="32"/>
      <c r="KX99" s="32"/>
      <c r="KY99" s="32"/>
      <c r="KZ99" s="32"/>
      <c r="LA99" s="32"/>
      <c r="LB99" s="32"/>
      <c r="LC99" s="32"/>
      <c r="LD99" s="32"/>
      <c r="LE99" s="32"/>
      <c r="LF99" s="32"/>
    </row>
    <row r="100" spans="2:320">
      <c r="B100" s="15" t="s">
        <v>165</v>
      </c>
      <c r="D100" s="90">
        <f>'Extended Outage'!AK46*1000</f>
        <v>2511.7905707736563</v>
      </c>
      <c r="E100" s="90">
        <f>'Extended Outage'!AL46*1000</f>
        <v>3040.9327659008236</v>
      </c>
      <c r="F100" s="90">
        <f>'Extended Outage'!AM46*1000</f>
        <v>616.44893266763233</v>
      </c>
      <c r="G100" s="90">
        <f>'Extended Outage'!AN46*1000</f>
        <v>1617.3580449192355</v>
      </c>
      <c r="H100" s="90">
        <f>'Extended Outage'!AO46*1000</f>
        <v>-1335.4916186820333</v>
      </c>
      <c r="I100" s="90">
        <f>'Extended Outage'!AP46*1000</f>
        <v>-3779.2443888617404</v>
      </c>
      <c r="J100" s="90">
        <f>'Extended Outage'!AQ46*1000</f>
        <v>2007.9128089231685</v>
      </c>
      <c r="K100" s="90">
        <f>'Extended Outage'!AR46*1000</f>
        <v>-3804.6105796228362</v>
      </c>
      <c r="L100" s="90">
        <f>'Extended Outage'!AS46*1000</f>
        <v>-1057.1141812421777</v>
      </c>
      <c r="M100" s="90">
        <f>'Extended Outage'!AT46*1000</f>
        <v>-890.27533154060211</v>
      </c>
      <c r="N100" s="90">
        <f>'Extended Outage'!AU46*1000</f>
        <v>1217.9301456958017</v>
      </c>
      <c r="O100" s="90">
        <f>'Extended Outage'!AV46*1000</f>
        <v>80.606125597717963</v>
      </c>
      <c r="P100" s="90">
        <f>'Extended Outage'!AW46*1000</f>
        <v>1544.1841049984669</v>
      </c>
      <c r="Q100" s="90">
        <f>'Extended Outage'!AX46*1000</f>
        <v>185.60326251024051</v>
      </c>
      <c r="R100" s="90">
        <f>'Extended Outage'!AY46*1000</f>
        <v>441.63407472710622</v>
      </c>
      <c r="S100" s="90">
        <f>'Extended Outage'!AZ46*1000</f>
        <v>-122.27294000657768</v>
      </c>
      <c r="T100" s="90">
        <f>'Extended Outage'!BA46*1000</f>
        <v>-388.16350697804393</v>
      </c>
      <c r="U100" s="90">
        <f>'Extended Outage'!BB46*1000</f>
        <v>2213.5092692667713</v>
      </c>
      <c r="V100" s="90">
        <f>'Extended Outage'!BC46*1000</f>
        <v>-1833.6399238795721</v>
      </c>
      <c r="W100" s="90">
        <f>'Extended Outage'!BD46*1000</f>
        <v>-818.43438502993217</v>
      </c>
      <c r="X100" s="90">
        <f>'Extended Outage'!BE46*1000</f>
        <v>-378.09750167491717</v>
      </c>
      <c r="Y100" s="90">
        <f>'Extended Outage'!BF46*1000</f>
        <v>-807.77533201578638</v>
      </c>
      <c r="Z100" s="90">
        <f>'Extended Outage'!BG46*1000</f>
        <v>1587.8597389730983</v>
      </c>
      <c r="AA100" s="90">
        <f>'Extended Outage'!BH46*1000</f>
        <v>506.9432992013472</v>
      </c>
      <c r="AB100" s="90">
        <f>'Extended Outage'!BI46*1000</f>
        <v>576.9585268695638</v>
      </c>
      <c r="AC100" s="90">
        <f>'Extended Outage'!BJ46*1000</f>
        <v>1760.4968222764587</v>
      </c>
      <c r="AD100" s="90">
        <f>'Extended Outage'!BK46*1000</f>
        <v>-1482.9215075136376</v>
      </c>
      <c r="AE100" s="90">
        <f>'Extended Outage'!BL46*1000</f>
        <v>-79.637205809098859</v>
      </c>
      <c r="AF100" s="90">
        <f>'Extended Outage'!BM46*1000</f>
        <v>-677.62520586226469</v>
      </c>
      <c r="AG100" s="90">
        <f>'Extended Outage'!BN46*1000</f>
        <v>2038.9163594960751</v>
      </c>
      <c r="AH100" s="90">
        <f>'Extended Outage'!BO46*1000</f>
        <v>-1664.5157408867699</v>
      </c>
      <c r="AI100" s="90">
        <f>'Extended Outage'!BP46*1000</f>
        <v>-537.26953705176572</v>
      </c>
      <c r="AJ100" s="90">
        <f>'Extended Outage'!BQ46*1000</f>
        <v>-261.67424428278224</v>
      </c>
      <c r="AK100" s="90">
        <f>'Extended Outage'!BR46*1000</f>
        <v>-660.06059318394375</v>
      </c>
      <c r="AL100" s="90">
        <f>'Extended Outage'!BS46*1000</f>
        <v>1382.7778988372529</v>
      </c>
      <c r="AM100" s="90">
        <f>'Extended Outage'!BT46*1000</f>
        <v>419.6458207173086</v>
      </c>
      <c r="AN100" s="90">
        <f>'Extended Outage'!BU46*1000</f>
        <v>1037.971228513343</v>
      </c>
      <c r="AO100" s="90">
        <f>'Extended Outage'!BV46*1000</f>
        <v>1413.3426575838826</v>
      </c>
      <c r="AP100" s="90">
        <f>'Extended Outage'!BW46*1000</f>
        <v>-838.80304913831014</v>
      </c>
      <c r="AQ100" s="90">
        <f>'Extended Outage'!BX46*1000</f>
        <v>-350.25609355320944</v>
      </c>
      <c r="AR100" s="90">
        <f>'Extended Outage'!BY46*1000</f>
        <v>10.542747965223725</v>
      </c>
      <c r="AS100" s="90">
        <f>'Extended Outage'!BZ46*1000</f>
        <v>3876.7191145495362</v>
      </c>
      <c r="AT100" s="90">
        <f>'Extended Outage'!CA46*1000</f>
        <v>-3511.0034373506314</v>
      </c>
      <c r="AU100" s="90">
        <f>'Extended Outage'!CB46*1000</f>
        <v>-1435.1108314765936</v>
      </c>
      <c r="AV100" s="90">
        <f>'Extended Outage'!CC46*1000</f>
        <v>-125.28564361730361</v>
      </c>
      <c r="AW100" s="90">
        <f>'Extended Outage'!CD46*1000</f>
        <v>-810.33431454351762</v>
      </c>
      <c r="AX100" s="90">
        <f>'Extended Outage'!CE46*1000</f>
        <v>1665.0926648462128</v>
      </c>
      <c r="AY100" s="90">
        <f>'Extended Outage'!CF46*1000</f>
        <v>-167.58386498835381</v>
      </c>
      <c r="AZ100" s="90">
        <f>'Extended Outage'!CG46*1000</f>
        <v>389.02096399553034</v>
      </c>
      <c r="BA100" s="90">
        <f>'Extended Outage'!CH46*1000</f>
        <v>1424.4455451016418</v>
      </c>
      <c r="BB100" s="90">
        <f>'Extended Outage'!CI46*1000</f>
        <v>232.16191578182637</v>
      </c>
      <c r="BC100" s="90">
        <f>'Extended Outage'!CJ46*1000</f>
        <v>15.607355899624226</v>
      </c>
      <c r="BD100" s="90">
        <f>'Extended Outage'!CK46*1000</f>
        <v>-15.679721955858595</v>
      </c>
      <c r="BE100" s="90">
        <f>'Extended Outage'!CL46*1000</f>
        <v>4285.4734710783505</v>
      </c>
      <c r="BF100" s="90">
        <f>'Extended Outage'!CM46*1000</f>
        <v>-5153.2107539220042</v>
      </c>
      <c r="BG100" s="90">
        <f>'Extended Outage'!CN46*1000</f>
        <v>-1412.6623435195575</v>
      </c>
      <c r="BH100" s="90">
        <f>'Extended Outage'!CO46*1000</f>
        <v>-997.79551728006993</v>
      </c>
      <c r="BI100" s="90">
        <f>'Extended Outage'!CP46*1000</f>
        <v>-135.43636527806373</v>
      </c>
      <c r="BJ100" s="90">
        <f>'Extended Outage'!CQ46*1000</f>
        <v>2106.4809889809412</v>
      </c>
      <c r="BK100" s="90">
        <f>'Extended Outage'!CR46*1000</f>
        <v>113.11760262391695</v>
      </c>
      <c r="BL100" s="90">
        <f>'Extended Outage'!CS46*1000</f>
        <v>352.2844382375182</v>
      </c>
      <c r="BM100" s="90">
        <f>'Extended Outage'!CT46*1000</f>
        <v>1780.6767697562352</v>
      </c>
      <c r="BN100" s="90">
        <f>'Extended Outage'!CU46*1000</f>
        <v>104.02256693826243</v>
      </c>
      <c r="BO100" s="90">
        <f>'Extended Outage'!CV46*1000</f>
        <v>246.6020448260125</v>
      </c>
      <c r="BP100" s="32"/>
      <c r="BQ100" s="32"/>
      <c r="BR100" s="32"/>
      <c r="BS100" s="32"/>
      <c r="BT100" s="32"/>
      <c r="BU100" s="32"/>
      <c r="BV100" s="32"/>
      <c r="BW100" s="32"/>
      <c r="BX100" s="32"/>
      <c r="BY100" s="32"/>
      <c r="BZ100" s="32"/>
      <c r="CA100" s="32"/>
      <c r="CB100" s="32"/>
      <c r="CC100" s="32"/>
      <c r="CD100" s="32"/>
      <c r="CE100" s="32"/>
      <c r="CF100" s="32"/>
      <c r="CG100" s="32"/>
      <c r="CH100" s="32"/>
      <c r="CI100" s="32"/>
      <c r="CJ100" s="32"/>
      <c r="CK100" s="32"/>
      <c r="CL100" s="32"/>
      <c r="CM100" s="32"/>
      <c r="CN100" s="32"/>
      <c r="CO100" s="32"/>
      <c r="CP100" s="32"/>
      <c r="CQ100" s="32"/>
      <c r="CR100" s="32"/>
      <c r="CS100" s="32"/>
      <c r="CT100" s="32"/>
      <c r="CU100" s="32"/>
      <c r="CV100" s="32"/>
      <c r="CW100" s="32"/>
      <c r="CX100" s="32"/>
      <c r="CY100" s="32"/>
      <c r="CZ100" s="32"/>
      <c r="DA100" s="32"/>
      <c r="DB100" s="32"/>
      <c r="DC100" s="32"/>
      <c r="DD100" s="32"/>
      <c r="DE100" s="32"/>
      <c r="DF100" s="32"/>
      <c r="DG100" s="32"/>
      <c r="DH100" s="32"/>
      <c r="DI100" s="32"/>
      <c r="DJ100" s="32"/>
      <c r="DK100" s="32"/>
      <c r="DL100" s="32"/>
      <c r="DM100" s="32"/>
      <c r="DN100" s="32"/>
      <c r="DO100" s="32"/>
      <c r="DP100" s="32"/>
      <c r="DQ100" s="32"/>
      <c r="DR100" s="32"/>
      <c r="DS100" s="32"/>
      <c r="DT100" s="32"/>
      <c r="DU100" s="32"/>
      <c r="DV100" s="32"/>
      <c r="DW100" s="32"/>
      <c r="DX100" s="32"/>
      <c r="DY100" s="32"/>
      <c r="DZ100" s="32"/>
      <c r="EA100" s="32"/>
      <c r="EB100" s="32"/>
      <c r="EC100" s="32"/>
      <c r="ED100" s="32"/>
      <c r="EE100" s="32"/>
      <c r="EF100" s="32"/>
      <c r="EG100" s="32"/>
      <c r="EH100" s="32"/>
      <c r="EI100" s="32"/>
      <c r="EJ100" s="32"/>
      <c r="EK100" s="32"/>
      <c r="EL100" s="32"/>
      <c r="EM100" s="32"/>
      <c r="EN100" s="32"/>
      <c r="EO100" s="32"/>
      <c r="EP100" s="32"/>
      <c r="EQ100" s="32"/>
      <c r="ER100" s="32"/>
      <c r="ES100" s="32"/>
      <c r="ET100" s="32"/>
      <c r="EU100" s="32"/>
      <c r="EV100" s="32"/>
      <c r="EW100" s="32"/>
      <c r="EX100" s="32"/>
      <c r="EY100" s="32"/>
      <c r="EZ100" s="32"/>
      <c r="FA100" s="32"/>
      <c r="FB100" s="32"/>
      <c r="FC100" s="32"/>
      <c r="FD100" s="32"/>
      <c r="FE100" s="32"/>
      <c r="FF100" s="32"/>
      <c r="FG100" s="32"/>
      <c r="FH100" s="32"/>
      <c r="FI100" s="32"/>
      <c r="FJ100" s="32"/>
      <c r="FK100" s="32"/>
      <c r="FL100" s="32"/>
      <c r="FM100" s="32"/>
      <c r="FN100" s="32"/>
      <c r="FO100" s="32"/>
      <c r="FP100" s="32"/>
      <c r="FQ100" s="32"/>
      <c r="FR100" s="32"/>
      <c r="FS100" s="32"/>
      <c r="FT100" s="32"/>
      <c r="FU100" s="32"/>
      <c r="FV100" s="32"/>
      <c r="FW100" s="32"/>
      <c r="FX100" s="32"/>
      <c r="FY100" s="32"/>
      <c r="FZ100" s="32"/>
      <c r="GA100" s="32"/>
      <c r="GB100" s="32"/>
      <c r="GC100" s="32"/>
      <c r="GD100" s="32"/>
      <c r="GE100" s="32"/>
      <c r="GF100" s="32"/>
      <c r="GG100" s="32"/>
      <c r="GH100" s="32"/>
      <c r="GI100" s="32"/>
      <c r="GJ100" s="32"/>
      <c r="GK100" s="32"/>
      <c r="GL100" s="32"/>
      <c r="GM100" s="32"/>
      <c r="GN100" s="32"/>
      <c r="GO100" s="32"/>
      <c r="GP100" s="32"/>
      <c r="GQ100" s="32"/>
      <c r="GR100" s="32"/>
      <c r="GS100" s="32"/>
      <c r="GT100" s="32"/>
      <c r="GU100" s="32"/>
      <c r="GV100" s="32"/>
      <c r="GW100" s="32"/>
      <c r="GX100" s="32"/>
      <c r="GY100" s="32"/>
      <c r="GZ100" s="32"/>
      <c r="HA100" s="32"/>
      <c r="HB100" s="32"/>
      <c r="HC100" s="32"/>
      <c r="HD100" s="32"/>
      <c r="HE100" s="32"/>
      <c r="HF100" s="32"/>
      <c r="HG100" s="32"/>
      <c r="HH100" s="32"/>
      <c r="HI100" s="32"/>
      <c r="HJ100" s="32"/>
      <c r="HK100" s="32"/>
      <c r="HL100" s="32"/>
      <c r="HM100" s="32"/>
      <c r="HN100" s="32"/>
      <c r="HO100" s="32"/>
      <c r="HP100" s="32"/>
      <c r="HQ100" s="32"/>
      <c r="HR100" s="32"/>
      <c r="HS100" s="32"/>
      <c r="HT100" s="32"/>
      <c r="HU100" s="32"/>
      <c r="HV100" s="32"/>
      <c r="HW100" s="32"/>
      <c r="HX100" s="32"/>
      <c r="HY100" s="32"/>
      <c r="HZ100" s="32"/>
      <c r="IA100" s="32"/>
      <c r="IB100" s="32"/>
      <c r="IC100" s="32"/>
      <c r="ID100" s="32"/>
      <c r="IE100" s="32"/>
      <c r="IF100" s="32"/>
      <c r="IG100" s="32"/>
      <c r="IH100" s="32"/>
      <c r="II100" s="32"/>
      <c r="IJ100" s="32"/>
      <c r="IK100" s="32"/>
      <c r="IL100" s="32"/>
      <c r="IM100" s="32"/>
      <c r="IN100" s="32"/>
      <c r="IO100" s="32"/>
      <c r="IP100" s="32"/>
      <c r="IQ100" s="32"/>
      <c r="IR100" s="32"/>
      <c r="IS100" s="32"/>
      <c r="IT100" s="32"/>
      <c r="IU100" s="32"/>
      <c r="IV100" s="32"/>
      <c r="IW100" s="32"/>
      <c r="IX100" s="32"/>
      <c r="IY100" s="32"/>
      <c r="IZ100" s="32"/>
      <c r="JA100" s="32"/>
      <c r="JB100" s="32"/>
      <c r="JC100" s="32"/>
      <c r="JD100" s="32"/>
      <c r="JE100" s="32"/>
      <c r="JF100" s="32"/>
      <c r="JG100" s="32"/>
      <c r="JH100" s="32"/>
      <c r="JI100" s="32"/>
      <c r="JJ100" s="32"/>
      <c r="JK100" s="32"/>
      <c r="JL100" s="32"/>
      <c r="JM100" s="32"/>
      <c r="JN100" s="32"/>
      <c r="JO100" s="32"/>
      <c r="JP100" s="32"/>
      <c r="JQ100" s="32"/>
      <c r="JR100" s="32"/>
      <c r="JS100" s="32"/>
      <c r="JT100" s="32"/>
      <c r="JU100" s="32"/>
      <c r="JV100" s="32"/>
      <c r="JW100" s="32"/>
      <c r="JX100" s="32"/>
      <c r="JY100" s="32"/>
      <c r="JZ100" s="32"/>
      <c r="KA100" s="32"/>
      <c r="KB100" s="32"/>
      <c r="KC100" s="32"/>
      <c r="KD100" s="32"/>
      <c r="KE100" s="32"/>
      <c r="KF100" s="32"/>
      <c r="KG100" s="32"/>
      <c r="KH100" s="32"/>
      <c r="KI100" s="32"/>
      <c r="KJ100" s="32"/>
      <c r="KK100" s="32"/>
      <c r="KL100" s="32"/>
      <c r="KM100" s="32"/>
      <c r="KN100" s="32"/>
      <c r="KO100" s="32"/>
      <c r="KP100" s="32"/>
      <c r="KQ100" s="32"/>
      <c r="KR100" s="32"/>
      <c r="KS100" s="32"/>
      <c r="KT100" s="32"/>
      <c r="KU100" s="32"/>
      <c r="KV100" s="32"/>
      <c r="KW100" s="32"/>
      <c r="KX100" s="32"/>
      <c r="KY100" s="32"/>
      <c r="KZ100" s="32"/>
      <c r="LA100" s="32"/>
      <c r="LB100" s="32"/>
      <c r="LC100" s="32"/>
      <c r="LD100" s="32"/>
      <c r="LE100" s="32"/>
      <c r="LF100" s="32"/>
    </row>
    <row r="101" spans="2:320">
      <c r="D101" s="24"/>
      <c r="E101" s="24"/>
      <c r="F101" s="24"/>
      <c r="G101" s="24"/>
      <c r="H101" s="24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4"/>
      <c r="AE101" s="24"/>
      <c r="AF101" s="24"/>
      <c r="AG101" s="24"/>
      <c r="AH101" s="24"/>
      <c r="AI101" s="24"/>
      <c r="AJ101" s="24"/>
      <c r="AK101" s="24"/>
      <c r="AL101" s="24"/>
      <c r="AM101" s="24"/>
      <c r="AN101" s="24"/>
      <c r="AO101" s="24"/>
      <c r="AP101" s="24"/>
      <c r="AQ101" s="24"/>
      <c r="AR101" s="24"/>
      <c r="AS101" s="24"/>
      <c r="AT101" s="24"/>
      <c r="AU101" s="24"/>
      <c r="AV101" s="24"/>
      <c r="AW101" s="24"/>
      <c r="AX101" s="24"/>
      <c r="AY101" s="24"/>
      <c r="AZ101" s="24"/>
      <c r="BA101" s="24"/>
      <c r="BB101" s="24"/>
      <c r="BC101" s="24"/>
      <c r="BD101" s="24"/>
      <c r="BE101" s="24"/>
      <c r="BF101" s="24"/>
      <c r="BG101" s="24"/>
      <c r="BH101" s="24"/>
      <c r="BI101" s="24"/>
      <c r="BJ101" s="24"/>
      <c r="BK101" s="24"/>
      <c r="BL101" s="24"/>
      <c r="BM101" s="24"/>
      <c r="BN101" s="24"/>
      <c r="BO101" s="250"/>
      <c r="BP101" s="32"/>
      <c r="BQ101" s="32"/>
      <c r="BR101" s="32"/>
      <c r="BS101" s="32"/>
      <c r="BT101" s="32"/>
      <c r="BU101" s="32"/>
      <c r="BV101" s="32"/>
      <c r="BW101" s="32"/>
      <c r="BX101" s="32"/>
      <c r="BY101" s="32"/>
      <c r="BZ101" s="32"/>
      <c r="CA101" s="32"/>
      <c r="CB101" s="32"/>
      <c r="CC101" s="32"/>
      <c r="CD101" s="32"/>
      <c r="CE101" s="32"/>
      <c r="CF101" s="32"/>
      <c r="CG101" s="32"/>
      <c r="CH101" s="32"/>
      <c r="CI101" s="32"/>
      <c r="CJ101" s="32"/>
      <c r="CK101" s="32"/>
      <c r="CL101" s="32"/>
      <c r="CM101" s="32"/>
      <c r="CN101" s="32"/>
      <c r="CO101" s="32"/>
      <c r="CP101" s="32"/>
      <c r="CQ101" s="32"/>
      <c r="CR101" s="32"/>
      <c r="CS101" s="32"/>
      <c r="CT101" s="32"/>
      <c r="CU101" s="32"/>
      <c r="CV101" s="32"/>
      <c r="CW101" s="32"/>
      <c r="CX101" s="32"/>
      <c r="CY101" s="32"/>
      <c r="CZ101" s="32"/>
      <c r="DA101" s="32"/>
      <c r="DB101" s="32"/>
      <c r="DC101" s="32"/>
      <c r="DD101" s="32"/>
      <c r="DE101" s="32"/>
      <c r="DF101" s="32"/>
      <c r="DG101" s="32"/>
      <c r="DH101" s="32"/>
      <c r="DI101" s="32"/>
      <c r="DJ101" s="32"/>
      <c r="DK101" s="32"/>
      <c r="DL101" s="32"/>
      <c r="DM101" s="32"/>
      <c r="DN101" s="32"/>
      <c r="DO101" s="32"/>
      <c r="DP101" s="32"/>
      <c r="DQ101" s="32"/>
      <c r="DR101" s="32"/>
      <c r="DS101" s="32"/>
      <c r="DT101" s="32"/>
      <c r="DU101" s="32"/>
      <c r="DV101" s="32"/>
      <c r="DW101" s="32"/>
      <c r="DX101" s="32"/>
      <c r="DY101" s="32"/>
      <c r="DZ101" s="32"/>
      <c r="EA101" s="32"/>
      <c r="EB101" s="32"/>
      <c r="EC101" s="32"/>
      <c r="ED101" s="32"/>
      <c r="EE101" s="32"/>
      <c r="EF101" s="32"/>
      <c r="EG101" s="32"/>
      <c r="EH101" s="32"/>
      <c r="EI101" s="32"/>
      <c r="EJ101" s="32"/>
      <c r="EK101" s="32"/>
      <c r="EL101" s="32"/>
      <c r="EM101" s="32"/>
      <c r="EN101" s="32"/>
      <c r="EO101" s="32"/>
      <c r="EP101" s="32"/>
      <c r="EQ101" s="32"/>
      <c r="ER101" s="32"/>
      <c r="ES101" s="32"/>
      <c r="ET101" s="32"/>
      <c r="EU101" s="32"/>
      <c r="EV101" s="32"/>
      <c r="EW101" s="32"/>
      <c r="EX101" s="32"/>
      <c r="EY101" s="32"/>
      <c r="EZ101" s="32"/>
      <c r="FA101" s="32"/>
      <c r="FB101" s="32"/>
      <c r="FC101" s="32"/>
      <c r="FD101" s="32"/>
      <c r="FE101" s="32"/>
      <c r="FF101" s="32"/>
      <c r="FG101" s="32"/>
      <c r="FH101" s="32"/>
      <c r="FI101" s="32"/>
      <c r="FJ101" s="32"/>
      <c r="FK101" s="32"/>
      <c r="FL101" s="32"/>
      <c r="FM101" s="32"/>
      <c r="FN101" s="32"/>
      <c r="FO101" s="32"/>
      <c r="FP101" s="32"/>
      <c r="FQ101" s="32"/>
      <c r="FR101" s="32"/>
      <c r="FS101" s="32"/>
      <c r="FT101" s="32"/>
      <c r="FU101" s="32"/>
      <c r="FV101" s="32"/>
      <c r="FW101" s="32"/>
      <c r="FX101" s="32"/>
      <c r="FY101" s="32"/>
      <c r="FZ101" s="32"/>
      <c r="GA101" s="32"/>
      <c r="GB101" s="32"/>
      <c r="GC101" s="32"/>
      <c r="GD101" s="32"/>
      <c r="GE101" s="32"/>
      <c r="GF101" s="32"/>
      <c r="GG101" s="32"/>
      <c r="GH101" s="32"/>
      <c r="GI101" s="32"/>
      <c r="GJ101" s="32"/>
      <c r="GK101" s="32"/>
      <c r="GL101" s="32"/>
      <c r="GM101" s="32"/>
      <c r="GN101" s="32"/>
      <c r="GO101" s="32"/>
      <c r="GP101" s="32"/>
      <c r="GQ101" s="32"/>
      <c r="GR101" s="32"/>
      <c r="GS101" s="32"/>
      <c r="GT101" s="32"/>
      <c r="GU101" s="32"/>
      <c r="GV101" s="32"/>
      <c r="GW101" s="32"/>
      <c r="GX101" s="32"/>
      <c r="GY101" s="32"/>
      <c r="GZ101" s="32"/>
      <c r="HA101" s="32"/>
      <c r="HB101" s="32"/>
      <c r="HC101" s="32"/>
      <c r="HD101" s="32"/>
      <c r="HE101" s="32"/>
      <c r="HF101" s="32"/>
      <c r="HG101" s="32"/>
      <c r="HH101" s="32"/>
      <c r="HI101" s="32"/>
      <c r="HJ101" s="32"/>
      <c r="HK101" s="32"/>
      <c r="HL101" s="32"/>
      <c r="HM101" s="32"/>
      <c r="HN101" s="32"/>
      <c r="HO101" s="32"/>
      <c r="HP101" s="32"/>
      <c r="HQ101" s="32"/>
      <c r="HR101" s="32"/>
      <c r="HS101" s="32"/>
      <c r="HT101" s="32"/>
      <c r="HU101" s="32"/>
      <c r="HV101" s="32"/>
      <c r="HW101" s="32"/>
      <c r="HX101" s="32"/>
      <c r="HY101" s="32"/>
      <c r="HZ101" s="32"/>
      <c r="IA101" s="32"/>
      <c r="IB101" s="32"/>
      <c r="IC101" s="32"/>
      <c r="ID101" s="32"/>
      <c r="IE101" s="32"/>
      <c r="IF101" s="32"/>
      <c r="IG101" s="32"/>
      <c r="IH101" s="32"/>
      <c r="II101" s="32"/>
      <c r="IJ101" s="32"/>
      <c r="IK101" s="32"/>
      <c r="IL101" s="32"/>
      <c r="IM101" s="32"/>
      <c r="IN101" s="32"/>
      <c r="IO101" s="32"/>
      <c r="IP101" s="32"/>
      <c r="IQ101" s="32"/>
      <c r="IR101" s="32"/>
      <c r="IS101" s="32"/>
      <c r="IT101" s="32"/>
      <c r="IU101" s="32"/>
      <c r="IV101" s="32"/>
      <c r="IW101" s="32"/>
      <c r="IX101" s="32"/>
      <c r="IY101" s="32"/>
      <c r="IZ101" s="32"/>
      <c r="JA101" s="32"/>
      <c r="JB101" s="32"/>
      <c r="JC101" s="32"/>
      <c r="JD101" s="32"/>
      <c r="JE101" s="32"/>
      <c r="JF101" s="32"/>
      <c r="JG101" s="32"/>
      <c r="JH101" s="32"/>
      <c r="JI101" s="32"/>
      <c r="JJ101" s="32"/>
      <c r="JK101" s="32"/>
      <c r="JL101" s="32"/>
      <c r="JM101" s="32"/>
      <c r="JN101" s="32"/>
      <c r="JO101" s="32"/>
      <c r="JP101" s="32"/>
      <c r="JQ101" s="32"/>
      <c r="JR101" s="32"/>
      <c r="JS101" s="32"/>
      <c r="JT101" s="32"/>
      <c r="JU101" s="32"/>
      <c r="JV101" s="32"/>
      <c r="JW101" s="32"/>
      <c r="JX101" s="32"/>
      <c r="JY101" s="32"/>
      <c r="JZ101" s="32"/>
      <c r="KA101" s="32"/>
      <c r="KB101" s="32"/>
      <c r="KC101" s="32"/>
      <c r="KD101" s="32"/>
      <c r="KE101" s="32"/>
      <c r="KF101" s="32"/>
      <c r="KG101" s="32"/>
      <c r="KH101" s="32"/>
      <c r="KI101" s="32"/>
      <c r="KJ101" s="32"/>
      <c r="KK101" s="32"/>
      <c r="KL101" s="32"/>
      <c r="KM101" s="32"/>
      <c r="KN101" s="32"/>
      <c r="KO101" s="32"/>
      <c r="KP101" s="32"/>
      <c r="KQ101" s="32"/>
      <c r="KR101" s="32"/>
      <c r="KS101" s="32"/>
      <c r="KT101" s="32"/>
      <c r="KU101" s="32"/>
      <c r="KV101" s="32"/>
      <c r="KW101" s="32"/>
      <c r="KX101" s="32"/>
      <c r="KY101" s="32"/>
      <c r="KZ101" s="32"/>
      <c r="LA101" s="32"/>
      <c r="LB101" s="32"/>
      <c r="LC101" s="32"/>
      <c r="LD101" s="32"/>
      <c r="LE101" s="32"/>
      <c r="LF101" s="32"/>
    </row>
    <row r="102" spans="2:320">
      <c r="B102" s="20" t="s">
        <v>166</v>
      </c>
      <c r="D102" s="40">
        <f>SUM(D98,D100)</f>
        <v>2942.4751693521557</v>
      </c>
      <c r="E102" s="40">
        <f t="shared" ref="E102:BP102" si="774">SUM(E98,E100)</f>
        <v>1909.133535814397</v>
      </c>
      <c r="F102" s="40">
        <f t="shared" si="774"/>
        <v>164.56926982702134</v>
      </c>
      <c r="G102" s="40">
        <f t="shared" si="774"/>
        <v>1112.3054254296158</v>
      </c>
      <c r="H102" s="40">
        <f t="shared" si="774"/>
        <v>-1762.415206346418</v>
      </c>
      <c r="I102" s="40">
        <f t="shared" si="774"/>
        <v>-3688.3238381505853</v>
      </c>
      <c r="J102" s="40">
        <f t="shared" si="774"/>
        <v>-575.52105305834539</v>
      </c>
      <c r="K102" s="40">
        <f t="shared" si="774"/>
        <v>-2443.9066825225905</v>
      </c>
      <c r="L102" s="40">
        <f t="shared" si="774"/>
        <v>658.71607067941318</v>
      </c>
      <c r="M102" s="40">
        <f t="shared" si="774"/>
        <v>995.17196122376299</v>
      </c>
      <c r="N102" s="40">
        <f t="shared" si="774"/>
        <v>2549.4396477178825</v>
      </c>
      <c r="O102" s="40">
        <f t="shared" si="774"/>
        <v>178.08639444894794</v>
      </c>
      <c r="P102" s="40">
        <f t="shared" si="774"/>
        <v>396.89698505569186</v>
      </c>
      <c r="Q102" s="40">
        <f t="shared" si="774"/>
        <v>1029.3913827064152</v>
      </c>
      <c r="R102" s="40">
        <f t="shared" si="774"/>
        <v>-1306.4103867971946</v>
      </c>
      <c r="S102" s="40">
        <f t="shared" si="774"/>
        <v>-16853.628729879016</v>
      </c>
      <c r="T102" s="40">
        <f t="shared" si="774"/>
        <v>-89.911213996500294</v>
      </c>
      <c r="U102" s="40">
        <f t="shared" si="774"/>
        <v>2086.6800681663631</v>
      </c>
      <c r="V102" s="40">
        <f t="shared" si="774"/>
        <v>-5324.9496088948417</v>
      </c>
      <c r="W102" s="40">
        <f t="shared" si="774"/>
        <v>376.21181169760234</v>
      </c>
      <c r="X102" s="40">
        <f t="shared" si="774"/>
        <v>1303.9067352650841</v>
      </c>
      <c r="Y102" s="40">
        <f t="shared" si="774"/>
        <v>713.83210598308449</v>
      </c>
      <c r="Z102" s="40">
        <f t="shared" si="774"/>
        <v>3133.8579139181138</v>
      </c>
      <c r="AA102" s="40">
        <f t="shared" si="774"/>
        <v>1954.3900520660927</v>
      </c>
      <c r="AB102" s="40">
        <f t="shared" si="774"/>
        <v>755.88399615596461</v>
      </c>
      <c r="AC102" s="40">
        <f t="shared" si="774"/>
        <v>2345.7895069338178</v>
      </c>
      <c r="AD102" s="40">
        <f t="shared" si="774"/>
        <v>-351.05183206049787</v>
      </c>
      <c r="AE102" s="40">
        <f t="shared" si="774"/>
        <v>-368.86150562262935</v>
      </c>
      <c r="AF102" s="40">
        <f t="shared" si="774"/>
        <v>-8.1125950784000906</v>
      </c>
      <c r="AG102" s="40">
        <f t="shared" si="774"/>
        <v>2166.3000815693986</v>
      </c>
      <c r="AH102" s="40">
        <f t="shared" si="774"/>
        <v>-4645.6330319191475</v>
      </c>
      <c r="AI102" s="40">
        <f t="shared" si="774"/>
        <v>803.75887039967404</v>
      </c>
      <c r="AJ102" s="40">
        <f t="shared" si="774"/>
        <v>1652.9784848833306</v>
      </c>
      <c r="AK102" s="40">
        <f t="shared" si="774"/>
        <v>978.52156605770176</v>
      </c>
      <c r="AL102" s="40">
        <f t="shared" si="774"/>
        <v>3219.5265150644204</v>
      </c>
      <c r="AM102" s="40">
        <f t="shared" si="774"/>
        <v>2304.2650153881227</v>
      </c>
      <c r="AN102" s="40">
        <f t="shared" si="774"/>
        <v>1391.4511019602935</v>
      </c>
      <c r="AO102" s="40">
        <f t="shared" si="774"/>
        <v>2241.5435163372376</v>
      </c>
      <c r="AP102" s="40">
        <f t="shared" si="774"/>
        <v>260.29931424430833</v>
      </c>
      <c r="AQ102" s="40">
        <f t="shared" si="774"/>
        <v>-222.1243799551446</v>
      </c>
      <c r="AR102" s="40">
        <f t="shared" si="774"/>
        <v>730.65123613294759</v>
      </c>
      <c r="AS102" s="40">
        <f t="shared" si="774"/>
        <v>3552.432234702404</v>
      </c>
      <c r="AT102" s="40">
        <f t="shared" si="774"/>
        <v>-6509.2305759666342</v>
      </c>
      <c r="AU102" s="40">
        <f t="shared" si="774"/>
        <v>474.4376561021088</v>
      </c>
      <c r="AV102" s="40">
        <f t="shared" si="774"/>
        <v>2542.0517124608291</v>
      </c>
      <c r="AW102" s="40">
        <f t="shared" si="774"/>
        <v>2306.5884573869616</v>
      </c>
      <c r="AX102" s="40">
        <f t="shared" si="774"/>
        <v>4273.774838803778</v>
      </c>
      <c r="AY102" s="40">
        <f t="shared" si="774"/>
        <v>2963.531787939653</v>
      </c>
      <c r="AZ102" s="40">
        <f t="shared" si="774"/>
        <v>1873.6354266741157</v>
      </c>
      <c r="BA102" s="40">
        <f t="shared" si="774"/>
        <v>3340.0136124805558</v>
      </c>
      <c r="BB102" s="40">
        <f t="shared" si="774"/>
        <v>1560.0336244562391</v>
      </c>
      <c r="BC102" s="40">
        <f t="shared" si="774"/>
        <v>-12.67478834196646</v>
      </c>
      <c r="BD102" s="40">
        <f t="shared" si="774"/>
        <v>777.45766823294741</v>
      </c>
      <c r="BE102" s="40">
        <f t="shared" si="774"/>
        <v>3885.2733090838774</v>
      </c>
      <c r="BF102" s="40">
        <f t="shared" si="774"/>
        <v>-7001.4513081418208</v>
      </c>
      <c r="BG102" s="40">
        <f t="shared" si="774"/>
        <v>495.41844019292284</v>
      </c>
      <c r="BH102" s="40">
        <f t="shared" si="774"/>
        <v>3346.2255503290785</v>
      </c>
      <c r="BI102" s="40">
        <f t="shared" si="774"/>
        <v>3768.5578409835371</v>
      </c>
      <c r="BJ102" s="40">
        <f t="shared" si="774"/>
        <v>5234.6504135777586</v>
      </c>
      <c r="BK102" s="40">
        <f t="shared" si="774"/>
        <v>3461.9120526702895</v>
      </c>
      <c r="BL102" s="40">
        <f t="shared" si="774"/>
        <v>2031.3538697164968</v>
      </c>
      <c r="BM102" s="40">
        <f t="shared" si="774"/>
        <v>3733.7242060636236</v>
      </c>
      <c r="BN102" s="40">
        <f t="shared" si="774"/>
        <v>1592.4378015527227</v>
      </c>
      <c r="BO102" s="257">
        <f t="shared" si="774"/>
        <v>187.28927660757552</v>
      </c>
      <c r="BP102" s="40">
        <f t="shared" si="774"/>
        <v>244.42208561797969</v>
      </c>
      <c r="BQ102" s="40">
        <f t="shared" ref="BQ102:EB102" si="775">SUM(BQ98,BQ100)</f>
        <v>-1779.0219815169035</v>
      </c>
      <c r="BR102" s="40">
        <f t="shared" si="775"/>
        <v>-785.37963312014608</v>
      </c>
      <c r="BS102" s="40">
        <f t="shared" si="775"/>
        <v>4207.7680853611182</v>
      </c>
      <c r="BT102" s="40">
        <f t="shared" si="775"/>
        <v>2516.705445793119</v>
      </c>
      <c r="BU102" s="40">
        <f t="shared" si="775"/>
        <v>3913.4604336819302</v>
      </c>
      <c r="BV102" s="40">
        <f t="shared" si="775"/>
        <v>1848.6399695509747</v>
      </c>
      <c r="BW102" s="40">
        <f t="shared" si="775"/>
        <v>3312.2307155692943</v>
      </c>
      <c r="BX102" s="40">
        <f t="shared" si="775"/>
        <v>1407.2305748740307</v>
      </c>
      <c r="BY102" s="40">
        <f t="shared" si="775"/>
        <v>1020.3252474412664</v>
      </c>
      <c r="BZ102" s="40">
        <f t="shared" si="775"/>
        <v>674.48184866145948</v>
      </c>
      <c r="CA102" s="40">
        <f t="shared" si="775"/>
        <v>-40.784318882487298</v>
      </c>
      <c r="CB102" s="40">
        <f t="shared" si="775"/>
        <v>342.86348791044742</v>
      </c>
      <c r="CC102" s="40">
        <f t="shared" si="775"/>
        <v>-546.70164869310429</v>
      </c>
      <c r="CD102" s="40">
        <f t="shared" si="775"/>
        <v>919.33184612171635</v>
      </c>
      <c r="CE102" s="40">
        <f t="shared" si="775"/>
        <v>4724.1330490052769</v>
      </c>
      <c r="CF102" s="40">
        <f t="shared" si="775"/>
        <v>2909.3988071906288</v>
      </c>
      <c r="CG102" s="40">
        <f t="shared" si="775"/>
        <v>3960.945672713844</v>
      </c>
      <c r="CH102" s="40">
        <f t="shared" si="775"/>
        <v>1761.3330487713426</v>
      </c>
      <c r="CI102" s="40">
        <f t="shared" si="775"/>
        <v>3344.6830005833644</v>
      </c>
      <c r="CJ102" s="40">
        <f t="shared" si="775"/>
        <v>1199.5759299103863</v>
      </c>
      <c r="CK102" s="40">
        <f t="shared" si="775"/>
        <v>944.39558334614003</v>
      </c>
      <c r="CL102" s="40">
        <f t="shared" si="775"/>
        <v>70.987557350242867</v>
      </c>
      <c r="CM102" s="40">
        <f t="shared" si="775"/>
        <v>382.37487544983691</v>
      </c>
      <c r="CN102" s="40">
        <f t="shared" si="775"/>
        <v>225.57422177696179</v>
      </c>
      <c r="CO102" s="40">
        <f t="shared" si="775"/>
        <v>-1761.9762194885127</v>
      </c>
      <c r="CP102" s="40">
        <f t="shared" si="775"/>
        <v>487.34930112102478</v>
      </c>
      <c r="CQ102" s="40">
        <f t="shared" si="775"/>
        <v>5009.0834639822642</v>
      </c>
      <c r="CR102" s="40">
        <f t="shared" si="775"/>
        <v>2916.6568670023557</v>
      </c>
      <c r="CS102" s="40">
        <f t="shared" si="775"/>
        <v>3653.0133041528716</v>
      </c>
      <c r="CT102" s="40">
        <f t="shared" si="775"/>
        <v>1935.3700777750353</v>
      </c>
      <c r="CU102" s="40">
        <f t="shared" si="775"/>
        <v>3951.7555673105762</v>
      </c>
      <c r="CV102" s="40">
        <f t="shared" si="775"/>
        <v>1086.6302615776856</v>
      </c>
      <c r="CW102" s="40">
        <f t="shared" si="775"/>
        <v>689.5253756249831</v>
      </c>
      <c r="CX102" s="40">
        <f t="shared" si="775"/>
        <v>874.15412684244006</v>
      </c>
      <c r="CY102" s="40">
        <f t="shared" si="775"/>
        <v>570.49434341573169</v>
      </c>
      <c r="CZ102" s="40">
        <f t="shared" si="775"/>
        <v>720.45930276198192</v>
      </c>
      <c r="DA102" s="40">
        <f t="shared" si="775"/>
        <v>-1870.2920753636856</v>
      </c>
      <c r="DB102" s="40">
        <f t="shared" si="775"/>
        <v>488.01308717965134</v>
      </c>
      <c r="DC102" s="40">
        <f t="shared" si="775"/>
        <v>5160.603598546295</v>
      </c>
      <c r="DD102" s="40">
        <f t="shared" si="775"/>
        <v>2670.6104890491297</v>
      </c>
      <c r="DE102" s="40">
        <f t="shared" si="775"/>
        <v>3677.0769648372116</v>
      </c>
      <c r="DF102" s="40">
        <f t="shared" si="775"/>
        <v>2428.0427231177846</v>
      </c>
      <c r="DG102" s="40">
        <f t="shared" si="775"/>
        <v>4339.8516382523885</v>
      </c>
      <c r="DH102" s="40">
        <f t="shared" si="775"/>
        <v>1945.7085001471175</v>
      </c>
      <c r="DI102" s="40">
        <f t="shared" si="775"/>
        <v>1106.4154418026158</v>
      </c>
      <c r="DJ102" s="40">
        <f t="shared" si="775"/>
        <v>1210.9899390979633</v>
      </c>
      <c r="DK102" s="40">
        <f t="shared" si="775"/>
        <v>841.63244926407947</v>
      </c>
      <c r="DL102" s="40">
        <f t="shared" si="775"/>
        <v>1008.6665117677187</v>
      </c>
      <c r="DM102" s="40">
        <f t="shared" si="775"/>
        <v>-433.00251990101901</v>
      </c>
      <c r="DN102" s="40">
        <f t="shared" si="775"/>
        <v>1694.611615612798</v>
      </c>
      <c r="DO102" s="40">
        <f t="shared" si="775"/>
        <v>5627.5903104798472</v>
      </c>
      <c r="DP102" s="40">
        <f t="shared" si="775"/>
        <v>3111.3931932761957</v>
      </c>
      <c r="DQ102" s="40">
        <f t="shared" si="775"/>
        <v>4761.4470510832398</v>
      </c>
      <c r="DR102" s="40">
        <f t="shared" si="775"/>
        <v>2520.0908546447404</v>
      </c>
      <c r="DS102" s="40">
        <f t="shared" si="775"/>
        <v>4215.7271540740148</v>
      </c>
      <c r="DT102" s="40">
        <f t="shared" si="775"/>
        <v>2721.4831922527769</v>
      </c>
      <c r="DU102" s="40">
        <f t="shared" si="775"/>
        <v>1771.8198307763562</v>
      </c>
      <c r="DV102" s="40">
        <f t="shared" si="775"/>
        <v>1502.9518534554252</v>
      </c>
      <c r="DW102" s="40">
        <f t="shared" si="775"/>
        <v>1322.6249647855832</v>
      </c>
      <c r="DX102" s="40">
        <f t="shared" si="775"/>
        <v>1113.6636456397184</v>
      </c>
      <c r="DY102" s="40">
        <f t="shared" si="775"/>
        <v>-439.43659373445081</v>
      </c>
      <c r="DZ102" s="40">
        <f t="shared" si="775"/>
        <v>1026.1601651221442</v>
      </c>
      <c r="EA102" s="40">
        <f t="shared" si="775"/>
        <v>5746.4204280246322</v>
      </c>
      <c r="EB102" s="40">
        <f t="shared" si="775"/>
        <v>3556.3345429577776</v>
      </c>
      <c r="EC102" s="40">
        <f t="shared" ref="EC102:GN102" si="776">SUM(EC98,EC100)</f>
        <v>4648.3080026292555</v>
      </c>
      <c r="ED102" s="40">
        <f t="shared" si="776"/>
        <v>3121.9904241943241</v>
      </c>
      <c r="EE102" s="40">
        <f t="shared" si="776"/>
        <v>5012.8592867262596</v>
      </c>
      <c r="EF102" s="40">
        <f t="shared" si="776"/>
        <v>2688.7325063649187</v>
      </c>
      <c r="EG102" s="40">
        <f t="shared" si="776"/>
        <v>2003.2612649017049</v>
      </c>
      <c r="EH102" s="40">
        <f t="shared" si="776"/>
        <v>1630.5137553176417</v>
      </c>
      <c r="EI102" s="40">
        <f t="shared" si="776"/>
        <v>1544.3379131087411</v>
      </c>
      <c r="EJ102" s="40">
        <f t="shared" si="776"/>
        <v>1345.9731869523487</v>
      </c>
      <c r="EK102" s="40">
        <f t="shared" si="776"/>
        <v>-1059.8881584711132</v>
      </c>
      <c r="EL102" s="40">
        <f t="shared" si="776"/>
        <v>1305.1001010672264</v>
      </c>
      <c r="EM102" s="40">
        <f t="shared" si="776"/>
        <v>7126.638034050291</v>
      </c>
      <c r="EN102" s="40">
        <f t="shared" si="776"/>
        <v>4043.0442846847382</v>
      </c>
      <c r="EO102" s="40">
        <f t="shared" si="776"/>
        <v>5509.4377285967876</v>
      </c>
      <c r="EP102" s="40">
        <f t="shared" si="776"/>
        <v>3897.8213490641156</v>
      </c>
      <c r="EQ102" s="40">
        <f t="shared" si="776"/>
        <v>4566.6898837570607</v>
      </c>
      <c r="ER102" s="40">
        <f t="shared" si="776"/>
        <v>3442.1835769170257</v>
      </c>
      <c r="ES102" s="40">
        <f t="shared" si="776"/>
        <v>1535.6163364685533</v>
      </c>
      <c r="ET102" s="40">
        <f t="shared" si="776"/>
        <v>2143.7161530779645</v>
      </c>
      <c r="EU102" s="40">
        <f t="shared" si="776"/>
        <v>1489.2064677018927</v>
      </c>
      <c r="EV102" s="40">
        <f t="shared" si="776"/>
        <v>1418.7947185351125</v>
      </c>
      <c r="EW102" s="40">
        <f t="shared" si="776"/>
        <v>-1082.4478213800521</v>
      </c>
      <c r="EX102" s="40">
        <f t="shared" si="776"/>
        <v>1609.1179776457341</v>
      </c>
      <c r="EY102" s="40">
        <f t="shared" si="776"/>
        <v>6007.1220103555825</v>
      </c>
      <c r="EZ102" s="40">
        <f t="shared" si="776"/>
        <v>4378.925937593549</v>
      </c>
      <c r="FA102" s="40">
        <f t="shared" si="776"/>
        <v>5128.6224199076896</v>
      </c>
      <c r="FB102" s="40">
        <f t="shared" si="776"/>
        <v>3538.504989865799</v>
      </c>
      <c r="FC102" s="40">
        <f t="shared" si="776"/>
        <v>5115.6514752163839</v>
      </c>
      <c r="FD102" s="40">
        <f t="shared" si="776"/>
        <v>3420.7140468462421</v>
      </c>
      <c r="FE102" s="40">
        <f t="shared" si="776"/>
        <v>1595.9462915483289</v>
      </c>
      <c r="FF102" s="40">
        <f t="shared" si="776"/>
        <v>2370.3735519801357</v>
      </c>
      <c r="FG102" s="40">
        <f t="shared" si="776"/>
        <v>1335.8860248900553</v>
      </c>
      <c r="FH102" s="40">
        <f t="shared" si="776"/>
        <v>159.8093075309709</v>
      </c>
      <c r="FI102" s="40">
        <f t="shared" si="776"/>
        <v>-1509.4331113884903</v>
      </c>
      <c r="FJ102" s="40">
        <f t="shared" si="776"/>
        <v>-14.014110542717674</v>
      </c>
      <c r="FK102" s="40">
        <f t="shared" si="776"/>
        <v>44896.83661138374</v>
      </c>
      <c r="FL102" s="40">
        <f t="shared" si="776"/>
        <v>3881.1509399501228</v>
      </c>
      <c r="FM102" s="40">
        <f t="shared" si="776"/>
        <v>4856.2668492405701</v>
      </c>
      <c r="FN102" s="40">
        <f t="shared" si="776"/>
        <v>1852.0347151731978</v>
      </c>
      <c r="FO102" s="40">
        <f t="shared" si="776"/>
        <v>3846.620847869659</v>
      </c>
      <c r="FP102" s="40">
        <f t="shared" si="776"/>
        <v>2725.8107911470915</v>
      </c>
      <c r="FQ102" s="40">
        <f t="shared" si="776"/>
        <v>823.55118956985348</v>
      </c>
      <c r="FR102" s="40">
        <f t="shared" si="776"/>
        <v>1483.9836116552876</v>
      </c>
      <c r="FS102" s="40">
        <f t="shared" si="776"/>
        <v>637.65298630867142</v>
      </c>
      <c r="FT102" s="40">
        <f t="shared" si="776"/>
        <v>842.65835387433867</v>
      </c>
      <c r="FU102" s="40">
        <f t="shared" si="776"/>
        <v>-1359.07821952928</v>
      </c>
      <c r="FV102" s="40">
        <f t="shared" si="776"/>
        <v>-39.004427313559802</v>
      </c>
      <c r="FW102" s="40">
        <f t="shared" si="776"/>
        <v>44604.153300454011</v>
      </c>
      <c r="FX102" s="40">
        <f t="shared" si="776"/>
        <v>3361.194432869399</v>
      </c>
      <c r="FY102" s="40">
        <f t="shared" si="776"/>
        <v>4905.9582175455998</v>
      </c>
      <c r="FZ102" s="40">
        <f t="shared" si="776"/>
        <v>3165.1772905643234</v>
      </c>
      <c r="GA102" s="40">
        <f t="shared" si="776"/>
        <v>4674.5891604854005</v>
      </c>
      <c r="GB102" s="40">
        <f t="shared" si="776"/>
        <v>2989.8120507320518</v>
      </c>
      <c r="GC102" s="40">
        <f t="shared" si="776"/>
        <v>1168.3229245417415</v>
      </c>
      <c r="GD102" s="40">
        <f t="shared" si="776"/>
        <v>1502.0729866654408</v>
      </c>
      <c r="GE102" s="40">
        <f t="shared" si="776"/>
        <v>609.0508443156607</v>
      </c>
      <c r="GF102" s="40">
        <f t="shared" si="776"/>
        <v>1071.3545074964952</v>
      </c>
      <c r="GG102" s="40">
        <f t="shared" si="776"/>
        <v>-3084.2596992029603</v>
      </c>
      <c r="GH102" s="40">
        <f t="shared" si="776"/>
        <v>1433.4990329727286</v>
      </c>
      <c r="GI102" s="40">
        <f t="shared" si="776"/>
        <v>43604.302971124234</v>
      </c>
      <c r="GJ102" s="40">
        <f t="shared" si="776"/>
        <v>3702.1154280911232</v>
      </c>
      <c r="GK102" s="40">
        <f t="shared" si="776"/>
        <v>5255.6563571129554</v>
      </c>
      <c r="GL102" s="40">
        <f t="shared" si="776"/>
        <v>3767.3288921460044</v>
      </c>
      <c r="GM102" s="40">
        <f t="shared" si="776"/>
        <v>5018.6662477505361</v>
      </c>
      <c r="GN102" s="40">
        <f t="shared" si="776"/>
        <v>3244.9122948192989</v>
      </c>
      <c r="GO102" s="40">
        <f t="shared" ref="GO102:IZ102" si="777">SUM(GO98,GO100)</f>
        <v>1058.1972278599017</v>
      </c>
      <c r="GP102" s="40">
        <f t="shared" si="777"/>
        <v>1548.6560113485327</v>
      </c>
      <c r="GQ102" s="40">
        <f t="shared" si="777"/>
        <v>1455.7013430177401</v>
      </c>
      <c r="GR102" s="40">
        <f t="shared" si="777"/>
        <v>1325.3927307316364</v>
      </c>
      <c r="GS102" s="40">
        <f t="shared" si="777"/>
        <v>-3272.584778636829</v>
      </c>
      <c r="GT102" s="40">
        <f t="shared" si="777"/>
        <v>1769.4359782276986</v>
      </c>
      <c r="GU102" s="40">
        <f t="shared" si="777"/>
        <v>45660.174381619036</v>
      </c>
      <c r="GV102" s="40">
        <f t="shared" si="777"/>
        <v>3680.8218804432508</v>
      </c>
      <c r="GW102" s="40">
        <f t="shared" si="777"/>
        <v>5672.7823243018465</v>
      </c>
      <c r="GX102" s="40">
        <f t="shared" si="777"/>
        <v>4293.3006172543664</v>
      </c>
      <c r="GY102" s="40">
        <f t="shared" si="777"/>
        <v>5477.5688666165115</v>
      </c>
      <c r="GZ102" s="40">
        <f t="shared" si="777"/>
        <v>4072.2067600574483</v>
      </c>
      <c r="HA102" s="40">
        <f t="shared" si="777"/>
        <v>1629.72696209333</v>
      </c>
      <c r="HB102" s="40">
        <f t="shared" si="777"/>
        <v>1851.1417935263751</v>
      </c>
      <c r="HC102" s="40">
        <f t="shared" si="777"/>
        <v>1537.6115534286307</v>
      </c>
      <c r="HD102" s="40">
        <f t="shared" si="777"/>
        <v>1377.4746732443198</v>
      </c>
      <c r="HE102" s="40">
        <f t="shared" si="777"/>
        <v>-1337.6936403879288</v>
      </c>
      <c r="HF102" s="40">
        <f t="shared" si="777"/>
        <v>1812.3477480819627</v>
      </c>
      <c r="HG102" s="40">
        <f t="shared" si="777"/>
        <v>43219.285521276877</v>
      </c>
      <c r="HH102" s="40">
        <f t="shared" si="777"/>
        <v>4051.99700637756</v>
      </c>
      <c r="HI102" s="40">
        <f t="shared" si="777"/>
        <v>5688.1276164570863</v>
      </c>
      <c r="HJ102" s="40">
        <f t="shared" si="777"/>
        <v>4750.6268443391455</v>
      </c>
      <c r="HK102" s="40">
        <f t="shared" si="777"/>
        <v>6085.7547072934558</v>
      </c>
      <c r="HL102" s="40">
        <f t="shared" si="777"/>
        <v>4786.0776884397001</v>
      </c>
      <c r="HM102" s="40">
        <f t="shared" si="777"/>
        <v>1820.1720332785774</v>
      </c>
      <c r="HN102" s="40">
        <f t="shared" si="777"/>
        <v>1979.8047936129326</v>
      </c>
      <c r="HO102" s="40">
        <f t="shared" si="777"/>
        <v>1336.2376444888439</v>
      </c>
      <c r="HP102" s="40">
        <f t="shared" si="777"/>
        <v>916.03062053667122</v>
      </c>
      <c r="HQ102" s="40">
        <f t="shared" si="777"/>
        <v>-1478.2804714541105</v>
      </c>
      <c r="HR102" s="40">
        <f t="shared" si="777"/>
        <v>814.05542250159147</v>
      </c>
      <c r="HS102" s="40">
        <f t="shared" si="777"/>
        <v>41897.658572210588</v>
      </c>
      <c r="HT102" s="40">
        <f t="shared" si="777"/>
        <v>4258.7787220915707</v>
      </c>
      <c r="HU102" s="40">
        <f t="shared" si="777"/>
        <v>5725.3613036349234</v>
      </c>
      <c r="HV102" s="40">
        <f t="shared" si="777"/>
        <v>3907.8807106576078</v>
      </c>
      <c r="HW102" s="40">
        <f t="shared" si="777"/>
        <v>6093.1938826205787</v>
      </c>
      <c r="HX102" s="40">
        <f t="shared" si="777"/>
        <v>4595.1885611269554</v>
      </c>
      <c r="HY102" s="40">
        <f t="shared" si="777"/>
        <v>1977.9908164678216</v>
      </c>
      <c r="HZ102" s="40">
        <f t="shared" si="777"/>
        <v>2258.492278081666</v>
      </c>
      <c r="IA102" s="40">
        <f t="shared" si="777"/>
        <v>1460.6894189260236</v>
      </c>
      <c r="IB102" s="40">
        <f t="shared" si="777"/>
        <v>1431.7497098766237</v>
      </c>
      <c r="IC102" s="40">
        <f t="shared" si="777"/>
        <v>-1370.4023013015133</v>
      </c>
      <c r="ID102" s="40">
        <f t="shared" si="777"/>
        <v>1889.9639299563721</v>
      </c>
      <c r="IE102" s="40">
        <f t="shared" si="777"/>
        <v>45135.646405359861</v>
      </c>
      <c r="IF102" s="40">
        <f t="shared" si="777"/>
        <v>4226.5602869165923</v>
      </c>
      <c r="IG102" s="40">
        <f t="shared" si="777"/>
        <v>5938.069112217956</v>
      </c>
      <c r="IH102" s="40">
        <f t="shared" si="777"/>
        <v>4957.6202446328771</v>
      </c>
      <c r="II102" s="40">
        <f t="shared" si="777"/>
        <v>6351.9218526818913</v>
      </c>
      <c r="IJ102" s="40">
        <f t="shared" si="777"/>
        <v>4995.0426699138079</v>
      </c>
      <c r="IK102" s="40">
        <f t="shared" si="777"/>
        <v>1901.8815796292436</v>
      </c>
      <c r="IL102" s="40">
        <f t="shared" si="777"/>
        <v>2065.8444182210501</v>
      </c>
      <c r="IM102" s="40">
        <f t="shared" si="777"/>
        <v>1391.4571950155212</v>
      </c>
      <c r="IN102" s="40">
        <f t="shared" si="777"/>
        <v>1458.3948813919812</v>
      </c>
      <c r="IO102" s="40">
        <f t="shared" si="777"/>
        <v>-1387.78025453749</v>
      </c>
      <c r="IP102" s="40">
        <f t="shared" si="777"/>
        <v>1928.7718051369627</v>
      </c>
      <c r="IQ102" s="40">
        <f t="shared" si="777"/>
        <v>46124.192238963173</v>
      </c>
      <c r="IR102" s="40">
        <f t="shared" si="777"/>
        <v>4315.3716975488696</v>
      </c>
      <c r="IS102" s="40">
        <f t="shared" si="777"/>
        <v>6065.8919709805432</v>
      </c>
      <c r="IT102" s="40">
        <f t="shared" si="777"/>
        <v>5063.2194880282714</v>
      </c>
      <c r="IU102" s="40">
        <f t="shared" si="777"/>
        <v>6488.0821133998925</v>
      </c>
      <c r="IV102" s="40">
        <f t="shared" si="777"/>
        <v>5101.6762520085849</v>
      </c>
      <c r="IW102" s="40">
        <f t="shared" si="777"/>
        <v>1942.8983144908914</v>
      </c>
      <c r="IX102" s="40">
        <f t="shared" si="777"/>
        <v>2109.0301418714284</v>
      </c>
      <c r="IY102" s="40">
        <f t="shared" si="777"/>
        <v>1418.6591180749344</v>
      </c>
      <c r="IZ102" s="40">
        <f t="shared" si="777"/>
        <v>1484.6567100555401</v>
      </c>
      <c r="JA102" s="40">
        <f t="shared" ref="JA102:LG102" si="778">SUM(JA98,JA100)</f>
        <v>-1405.8774395670175</v>
      </c>
      <c r="JB102" s="40">
        <f t="shared" si="778"/>
        <v>1967.5373820745815</v>
      </c>
      <c r="JC102" s="40">
        <f t="shared" si="778"/>
        <v>47133.531781869213</v>
      </c>
      <c r="JD102" s="40">
        <f t="shared" si="778"/>
        <v>4405.1883609827346</v>
      </c>
      <c r="JE102" s="40">
        <f t="shared" si="778"/>
        <v>6195.6299283811368</v>
      </c>
      <c r="JF102" s="40">
        <f t="shared" si="778"/>
        <v>5170.2181760162166</v>
      </c>
      <c r="JG102" s="40">
        <f t="shared" si="778"/>
        <v>6626.3101519648844</v>
      </c>
      <c r="JH102" s="40">
        <f t="shared" si="778"/>
        <v>5209.7431477211303</v>
      </c>
      <c r="JI102" s="40">
        <f t="shared" si="778"/>
        <v>1983.9869658409627</v>
      </c>
      <c r="JJ102" s="40">
        <f t="shared" si="778"/>
        <v>2152.288418289927</v>
      </c>
      <c r="JK102" s="40">
        <f t="shared" si="778"/>
        <v>1445.5378006802619</v>
      </c>
      <c r="JL102" s="40">
        <f t="shared" si="778"/>
        <v>1510.4912002668023</v>
      </c>
      <c r="JM102" s="40">
        <f t="shared" si="778"/>
        <v>-1424.7228008774264</v>
      </c>
      <c r="JN102" s="40">
        <f t="shared" si="778"/>
        <v>2006.2267604406481</v>
      </c>
      <c r="JO102" s="40">
        <f t="shared" si="778"/>
        <v>48164.087477856534</v>
      </c>
      <c r="JP102" s="40">
        <f t="shared" si="778"/>
        <v>4495.9975357794829</v>
      </c>
      <c r="JQ102" s="40">
        <f t="shared" si="778"/>
        <v>6327.2921204674421</v>
      </c>
      <c r="JR102" s="40">
        <f t="shared" si="778"/>
        <v>5278.6131165686857</v>
      </c>
      <c r="JS102" s="40">
        <f t="shared" si="778"/>
        <v>6766.6173382143716</v>
      </c>
      <c r="JT102" s="40">
        <f t="shared" si="778"/>
        <v>5319.2413426284329</v>
      </c>
      <c r="JU102" s="40">
        <f t="shared" si="778"/>
        <v>2025.118427761169</v>
      </c>
      <c r="JV102" s="40">
        <f t="shared" si="778"/>
        <v>2195.5885345724355</v>
      </c>
      <c r="JW102" s="40">
        <f t="shared" si="778"/>
        <v>1472.0522242804698</v>
      </c>
      <c r="JX102" s="40">
        <f t="shared" si="778"/>
        <v>1535.852118818407</v>
      </c>
      <c r="JY102" s="40">
        <f t="shared" si="778"/>
        <v>-1444.346396298404</v>
      </c>
      <c r="JZ102" s="40">
        <f t="shared" si="778"/>
        <v>2044.8041158672502</v>
      </c>
      <c r="KA102" s="40">
        <f t="shared" si="778"/>
        <v>49216.28981403925</v>
      </c>
      <c r="KB102" s="40">
        <f t="shared" si="778"/>
        <v>4587.7849549922375</v>
      </c>
      <c r="KC102" s="40">
        <f t="shared" si="778"/>
        <v>6460.8867051902871</v>
      </c>
      <c r="KD102" s="40">
        <f t="shared" si="778"/>
        <v>5388.3998331890798</v>
      </c>
      <c r="KE102" s="40">
        <f t="shared" si="778"/>
        <v>6909.0140728865936</v>
      </c>
      <c r="KF102" s="40">
        <f t="shared" si="778"/>
        <v>5430.1675794506154</v>
      </c>
      <c r="KG102" s="40">
        <f t="shared" si="778"/>
        <v>2066.2618559109737</v>
      </c>
      <c r="KH102" s="40">
        <f t="shared" si="778"/>
        <v>2238.8979472845404</v>
      </c>
      <c r="KI102" s="40">
        <f t="shared" si="778"/>
        <v>1498.1592562324033</v>
      </c>
      <c r="KJ102" s="40">
        <f t="shared" si="778"/>
        <v>1560.6909007025731</v>
      </c>
      <c r="KK102" s="40">
        <f t="shared" si="778"/>
        <v>-1464.7794384607487</v>
      </c>
      <c r="KL102" s="40">
        <f t="shared" si="778"/>
        <v>2083.2316158797557</v>
      </c>
      <c r="KM102" s="40">
        <f t="shared" si="778"/>
        <v>50290.577453534876</v>
      </c>
      <c r="KN102" s="40">
        <f t="shared" si="778"/>
        <v>4680.5347484992417</v>
      </c>
      <c r="KO102" s="40">
        <f t="shared" si="778"/>
        <v>6596.4207991174826</v>
      </c>
      <c r="KP102" s="40">
        <f t="shared" si="778"/>
        <v>5499.5724936405659</v>
      </c>
      <c r="KQ102" s="40">
        <f t="shared" si="778"/>
        <v>7053.5097231107957</v>
      </c>
      <c r="KR102" s="40">
        <f t="shared" si="778"/>
        <v>5542.5172882537354</v>
      </c>
      <c r="KS102" s="40">
        <f t="shared" si="778"/>
        <v>2107.3845903675174</v>
      </c>
      <c r="KT102" s="40">
        <f t="shared" si="778"/>
        <v>2282.1822012772873</v>
      </c>
      <c r="KU102" s="40">
        <f t="shared" si="778"/>
        <v>1523.8135603677135</v>
      </c>
      <c r="KV102" s="40">
        <f t="shared" si="778"/>
        <v>1584.9565512567467</v>
      </c>
      <c r="KW102" s="40">
        <f t="shared" si="778"/>
        <v>-1486.0543377674692</v>
      </c>
      <c r="KX102" s="40">
        <f t="shared" si="778"/>
        <v>2121.4693325052826</v>
      </c>
      <c r="KY102" s="40">
        <f t="shared" si="778"/>
        <v>51387.397369486804</v>
      </c>
      <c r="KZ102" s="40">
        <f t="shared" si="778"/>
        <v>4774.2293620702731</v>
      </c>
      <c r="LA102" s="40">
        <f t="shared" si="778"/>
        <v>6733.9004112797265</v>
      </c>
      <c r="LB102" s="40">
        <f t="shared" si="778"/>
        <v>5612.1238355868336</v>
      </c>
      <c r="LC102" s="40">
        <f t="shared" si="778"/>
        <v>7200.1125549525332</v>
      </c>
      <c r="LD102" s="40">
        <f t="shared" si="778"/>
        <v>5656.28451361724</v>
      </c>
      <c r="LE102" s="40">
        <f t="shared" si="778"/>
        <v>2148.4520753929496</v>
      </c>
      <c r="LF102" s="40">
        <f t="shared" si="778"/>
        <v>2325.4048452714555</v>
      </c>
      <c r="LG102" s="40">
        <f t="shared" si="778"/>
        <v>1548.9675040758391</v>
      </c>
    </row>
    <row r="103" spans="2:320">
      <c r="D103" s="32"/>
      <c r="E103" s="32"/>
      <c r="F103" s="32"/>
      <c r="G103" s="32"/>
      <c r="H103" s="32"/>
      <c r="I103" s="32"/>
      <c r="J103" s="32"/>
      <c r="K103" s="32"/>
      <c r="L103" s="32"/>
      <c r="M103" s="32"/>
      <c r="N103" s="32"/>
      <c r="O103" s="32"/>
      <c r="P103" s="32"/>
      <c r="Q103" s="32"/>
      <c r="R103" s="32"/>
      <c r="S103" s="32"/>
      <c r="T103" s="32"/>
      <c r="U103" s="32"/>
      <c r="V103" s="32"/>
      <c r="W103" s="32"/>
      <c r="X103" s="32"/>
      <c r="Y103" s="32"/>
      <c r="Z103" s="32"/>
      <c r="AA103" s="32"/>
      <c r="AB103" s="32"/>
      <c r="AC103" s="32"/>
      <c r="AD103" s="32"/>
      <c r="AE103" s="32"/>
      <c r="AF103" s="32"/>
      <c r="AG103" s="32"/>
      <c r="AH103" s="32"/>
      <c r="AI103" s="32"/>
      <c r="AJ103" s="32"/>
      <c r="AK103" s="32"/>
      <c r="AL103" s="32"/>
      <c r="AM103" s="32"/>
      <c r="AN103" s="32"/>
      <c r="AO103" s="32"/>
      <c r="AP103" s="32"/>
      <c r="AQ103" s="32"/>
      <c r="AR103" s="32"/>
      <c r="AS103" s="32"/>
      <c r="AT103" s="32"/>
      <c r="AU103" s="32"/>
      <c r="AV103" s="32"/>
      <c r="AW103" s="32"/>
      <c r="AX103" s="32"/>
      <c r="AY103" s="32"/>
      <c r="AZ103" s="32"/>
      <c r="BA103" s="32"/>
      <c r="BB103" s="32"/>
      <c r="BC103" s="32"/>
      <c r="BD103" s="32"/>
      <c r="BE103" s="32"/>
      <c r="BF103" s="32"/>
      <c r="BG103" s="32"/>
      <c r="BH103" s="32"/>
      <c r="BI103" s="32"/>
      <c r="BJ103" s="32"/>
      <c r="BK103" s="32"/>
      <c r="BL103" s="32"/>
      <c r="BM103" s="32"/>
      <c r="BN103" s="32"/>
      <c r="BO103" s="254"/>
      <c r="BP103" s="32"/>
      <c r="BQ103" s="32"/>
      <c r="BR103" s="32"/>
      <c r="BS103" s="32"/>
      <c r="BT103" s="32"/>
      <c r="BU103" s="32"/>
      <c r="BV103" s="32"/>
      <c r="BW103" s="32"/>
      <c r="BX103" s="32"/>
      <c r="BY103" s="32"/>
      <c r="BZ103" s="32"/>
      <c r="CA103" s="32"/>
      <c r="CB103" s="32"/>
      <c r="CC103" s="32"/>
      <c r="CD103" s="32"/>
      <c r="CE103" s="32"/>
      <c r="CF103" s="32"/>
      <c r="CG103" s="32"/>
      <c r="CH103" s="32"/>
      <c r="CI103" s="32"/>
      <c r="CJ103" s="32"/>
      <c r="CK103" s="32"/>
      <c r="CL103" s="32"/>
      <c r="CM103" s="32"/>
      <c r="CN103" s="32"/>
      <c r="CO103" s="32"/>
      <c r="CP103" s="32"/>
      <c r="CQ103" s="32"/>
      <c r="CR103" s="32"/>
      <c r="CS103" s="32"/>
      <c r="CT103" s="32"/>
      <c r="CU103" s="32"/>
      <c r="CV103" s="32"/>
      <c r="CW103" s="32"/>
      <c r="CX103" s="32"/>
      <c r="CY103" s="32"/>
      <c r="CZ103" s="32"/>
      <c r="DA103" s="32"/>
      <c r="DB103" s="32"/>
      <c r="DC103" s="32"/>
      <c r="DD103" s="32"/>
      <c r="DE103" s="32"/>
      <c r="DF103" s="32"/>
      <c r="DG103" s="32"/>
      <c r="DH103" s="32"/>
      <c r="DI103" s="32"/>
      <c r="DJ103" s="32"/>
      <c r="DK103" s="32"/>
      <c r="DL103" s="32"/>
      <c r="DM103" s="32"/>
      <c r="DN103" s="32"/>
      <c r="DO103" s="32"/>
      <c r="DP103" s="32"/>
      <c r="DQ103" s="32"/>
      <c r="DR103" s="32"/>
      <c r="DS103" s="32"/>
      <c r="DT103" s="32"/>
      <c r="DU103" s="32"/>
      <c r="DV103" s="32"/>
      <c r="DW103" s="32"/>
      <c r="DX103" s="32"/>
      <c r="DY103" s="32"/>
      <c r="DZ103" s="32"/>
      <c r="EA103" s="32"/>
      <c r="EB103" s="32"/>
      <c r="EC103" s="32"/>
      <c r="ED103" s="32"/>
      <c r="EE103" s="32"/>
      <c r="EF103" s="32"/>
      <c r="EG103" s="32"/>
      <c r="EH103" s="32"/>
      <c r="EI103" s="32"/>
      <c r="EJ103" s="32"/>
      <c r="EK103" s="32"/>
      <c r="EL103" s="32"/>
      <c r="EM103" s="32"/>
      <c r="EN103" s="32"/>
      <c r="EO103" s="32"/>
      <c r="EP103" s="32"/>
      <c r="EQ103" s="32"/>
      <c r="ER103" s="32"/>
      <c r="ES103" s="32"/>
      <c r="ET103" s="32"/>
      <c r="EU103" s="32"/>
      <c r="EV103" s="32"/>
      <c r="EW103" s="32"/>
      <c r="EX103" s="32"/>
      <c r="EY103" s="32"/>
      <c r="EZ103" s="32"/>
      <c r="FA103" s="32"/>
      <c r="FB103" s="32"/>
      <c r="FC103" s="32"/>
      <c r="FD103" s="32"/>
      <c r="FE103" s="32"/>
      <c r="FF103" s="32"/>
      <c r="FG103" s="32"/>
      <c r="FH103" s="32"/>
      <c r="FI103" s="32"/>
      <c r="FJ103" s="32"/>
      <c r="FK103" s="32"/>
      <c r="FL103" s="32"/>
      <c r="FM103" s="32"/>
      <c r="FN103" s="32"/>
      <c r="FO103" s="32"/>
      <c r="FP103" s="32"/>
      <c r="FQ103" s="32"/>
      <c r="FR103" s="32"/>
      <c r="FS103" s="32"/>
      <c r="FT103" s="32"/>
      <c r="FU103" s="32"/>
      <c r="FV103" s="32"/>
      <c r="FW103" s="32"/>
      <c r="FX103" s="32"/>
      <c r="FY103" s="32"/>
      <c r="FZ103" s="32"/>
      <c r="GA103" s="32"/>
      <c r="GB103" s="32"/>
      <c r="GC103" s="32"/>
      <c r="GD103" s="32"/>
      <c r="GE103" s="32"/>
      <c r="GF103" s="32"/>
      <c r="GG103" s="32"/>
      <c r="GH103" s="32"/>
      <c r="GI103" s="32"/>
      <c r="GJ103" s="32"/>
      <c r="GK103" s="32"/>
      <c r="GL103" s="32"/>
      <c r="GM103" s="32"/>
      <c r="GN103" s="32"/>
      <c r="GO103" s="32"/>
      <c r="GP103" s="32"/>
      <c r="GQ103" s="32"/>
      <c r="GR103" s="32"/>
      <c r="GS103" s="32"/>
      <c r="GT103" s="32"/>
      <c r="GU103" s="32"/>
      <c r="GV103" s="32"/>
      <c r="GW103" s="32"/>
      <c r="GX103" s="32"/>
      <c r="GY103" s="32"/>
      <c r="GZ103" s="32"/>
      <c r="HA103" s="32"/>
      <c r="HB103" s="32"/>
      <c r="HC103" s="32"/>
      <c r="HD103" s="32"/>
      <c r="HE103" s="32"/>
      <c r="HF103" s="32"/>
      <c r="HG103" s="32"/>
      <c r="HH103" s="32"/>
      <c r="HI103" s="32"/>
      <c r="HJ103" s="32"/>
      <c r="HK103" s="32"/>
      <c r="HL103" s="32"/>
      <c r="HM103" s="32"/>
      <c r="HN103" s="32"/>
      <c r="HO103" s="32"/>
      <c r="HP103" s="32"/>
      <c r="HQ103" s="32"/>
      <c r="HR103" s="32"/>
      <c r="HS103" s="32"/>
      <c r="HT103" s="32"/>
      <c r="HU103" s="32"/>
      <c r="HV103" s="32"/>
      <c r="HW103" s="32"/>
      <c r="HX103" s="32"/>
      <c r="HY103" s="32"/>
      <c r="HZ103" s="32"/>
      <c r="IA103" s="32"/>
      <c r="IB103" s="32"/>
      <c r="IC103" s="32"/>
      <c r="ID103" s="32"/>
      <c r="IE103" s="32"/>
      <c r="IF103" s="32"/>
      <c r="IG103" s="32"/>
      <c r="IH103" s="32"/>
      <c r="II103" s="32"/>
      <c r="IJ103" s="32"/>
      <c r="IK103" s="32"/>
      <c r="IL103" s="32"/>
      <c r="IM103" s="32"/>
      <c r="IN103" s="32"/>
      <c r="IO103" s="32"/>
      <c r="IP103" s="32"/>
      <c r="IQ103" s="32"/>
      <c r="IR103" s="32"/>
      <c r="IS103" s="32"/>
      <c r="IT103" s="32"/>
      <c r="IU103" s="32"/>
      <c r="IV103" s="32"/>
      <c r="IW103" s="32"/>
      <c r="IX103" s="32"/>
      <c r="IY103" s="32"/>
      <c r="IZ103" s="32"/>
      <c r="JA103" s="32"/>
      <c r="JB103" s="32"/>
      <c r="JC103" s="32"/>
      <c r="JD103" s="32"/>
      <c r="JE103" s="32"/>
      <c r="JF103" s="32"/>
      <c r="JG103" s="32"/>
      <c r="JH103" s="32"/>
      <c r="JI103" s="32"/>
      <c r="JJ103" s="32"/>
      <c r="JK103" s="32"/>
      <c r="JL103" s="32"/>
      <c r="JM103" s="32"/>
      <c r="JN103" s="32"/>
      <c r="JO103" s="32"/>
      <c r="JP103" s="32"/>
      <c r="JQ103" s="32"/>
      <c r="JR103" s="32"/>
      <c r="JS103" s="32"/>
      <c r="JT103" s="32"/>
      <c r="JU103" s="32"/>
      <c r="JV103" s="32"/>
      <c r="JW103" s="32"/>
      <c r="JX103" s="32"/>
      <c r="JY103" s="32"/>
      <c r="JZ103" s="32"/>
      <c r="KA103" s="32"/>
      <c r="KB103" s="32"/>
      <c r="KC103" s="32"/>
      <c r="KD103" s="32"/>
      <c r="KE103" s="32"/>
      <c r="KF103" s="32"/>
      <c r="KG103" s="32"/>
      <c r="KH103" s="32"/>
      <c r="KI103" s="32"/>
      <c r="KJ103" s="32"/>
      <c r="KK103" s="32"/>
      <c r="KL103" s="32"/>
      <c r="KM103" s="32"/>
      <c r="KN103" s="32"/>
      <c r="KO103" s="32"/>
      <c r="KP103" s="32"/>
      <c r="KQ103" s="32"/>
      <c r="KR103" s="32"/>
      <c r="KS103" s="32"/>
      <c r="KT103" s="32"/>
      <c r="KU103" s="32"/>
      <c r="KV103" s="32"/>
      <c r="KW103" s="32"/>
      <c r="KX103" s="32"/>
      <c r="KY103" s="32"/>
      <c r="KZ103" s="32"/>
      <c r="LA103" s="32"/>
      <c r="LB103" s="32"/>
      <c r="LC103" s="32"/>
      <c r="LD103" s="32"/>
      <c r="LE103" s="32"/>
      <c r="LF103" s="32"/>
      <c r="LH103" s="48" t="s">
        <v>183</v>
      </c>
    </row>
    <row r="104" spans="2:320">
      <c r="B104" s="15" t="s">
        <v>181</v>
      </c>
      <c r="D104" s="32"/>
      <c r="E104" s="32"/>
      <c r="F104" s="32"/>
      <c r="G104" s="32"/>
      <c r="H104" s="32"/>
      <c r="I104" s="32"/>
      <c r="J104" s="32"/>
      <c r="K104" s="32"/>
      <c r="L104" s="32"/>
      <c r="M104" s="32"/>
      <c r="N104" s="32"/>
      <c r="O104" s="32"/>
      <c r="P104" s="32"/>
      <c r="Q104" s="32"/>
      <c r="R104" s="32"/>
      <c r="S104" s="32"/>
      <c r="T104" s="32"/>
      <c r="U104" s="32"/>
      <c r="V104" s="32"/>
      <c r="W104" s="32"/>
      <c r="X104" s="32"/>
      <c r="Y104" s="32"/>
      <c r="Z104" s="32"/>
      <c r="AA104" s="32"/>
      <c r="AB104" s="32"/>
      <c r="AC104" s="32"/>
      <c r="AD104" s="32"/>
      <c r="AE104" s="32"/>
      <c r="AF104" s="32"/>
      <c r="AG104" s="32"/>
      <c r="AH104" s="32"/>
      <c r="AI104" s="32"/>
      <c r="AJ104" s="32"/>
      <c r="AK104" s="32"/>
      <c r="AL104" s="32"/>
      <c r="AM104" s="32"/>
      <c r="AN104" s="32"/>
      <c r="AO104" s="32"/>
      <c r="AP104" s="32"/>
      <c r="AQ104" s="32"/>
      <c r="AR104" s="32"/>
      <c r="AS104" s="32"/>
      <c r="AT104" s="32"/>
      <c r="AU104" s="32"/>
      <c r="AV104" s="32"/>
      <c r="AW104" s="32"/>
      <c r="AX104" s="32"/>
      <c r="AY104" s="32"/>
      <c r="AZ104" s="32"/>
      <c r="BA104" s="32"/>
      <c r="BB104" s="32"/>
      <c r="BC104" s="32"/>
      <c r="BD104" s="32"/>
      <c r="BE104" s="32"/>
      <c r="BF104" s="32"/>
      <c r="BG104" s="32"/>
      <c r="BH104" s="32"/>
      <c r="BI104" s="32"/>
      <c r="BJ104" s="32"/>
      <c r="BK104" s="32"/>
      <c r="BL104" s="32"/>
      <c r="BM104" s="32"/>
      <c r="BN104" s="32"/>
      <c r="BO104" s="254"/>
      <c r="BP104" s="32"/>
      <c r="BQ104" s="32"/>
      <c r="BR104" s="32"/>
      <c r="BS104" s="32"/>
      <c r="BT104" s="32"/>
      <c r="BU104" s="32"/>
      <c r="BV104" s="32"/>
      <c r="BW104" s="32"/>
      <c r="BX104" s="32"/>
      <c r="BY104" s="32"/>
      <c r="BZ104" s="32"/>
      <c r="CA104" s="32"/>
      <c r="CB104" s="32"/>
      <c r="CC104" s="32"/>
      <c r="CD104" s="32"/>
      <c r="CE104" s="32"/>
      <c r="CF104" s="32"/>
      <c r="CG104" s="32"/>
      <c r="CH104" s="32"/>
      <c r="CI104" s="32"/>
      <c r="CJ104" s="32"/>
      <c r="CK104" s="32"/>
      <c r="CL104" s="32"/>
      <c r="CM104" s="32"/>
      <c r="CN104" s="32"/>
      <c r="CO104" s="32"/>
      <c r="CP104" s="32"/>
      <c r="CQ104" s="32"/>
      <c r="CR104" s="32"/>
      <c r="CS104" s="32"/>
      <c r="CT104" s="32"/>
      <c r="CU104" s="32"/>
      <c r="CV104" s="32"/>
      <c r="CW104" s="32"/>
      <c r="CX104" s="32"/>
      <c r="CY104" s="32"/>
      <c r="CZ104" s="32"/>
      <c r="DA104" s="32"/>
      <c r="DB104" s="32"/>
      <c r="DC104" s="32"/>
      <c r="DD104" s="32"/>
      <c r="DE104" s="32"/>
      <c r="DF104" s="32"/>
      <c r="DG104" s="32"/>
      <c r="DH104" s="32"/>
      <c r="DI104" s="32"/>
      <c r="DJ104" s="32"/>
      <c r="DK104" s="32"/>
      <c r="DL104" s="32"/>
      <c r="DM104" s="32"/>
      <c r="DN104" s="32"/>
      <c r="DO104" s="32"/>
      <c r="DP104" s="32"/>
      <c r="DQ104" s="32"/>
      <c r="DR104" s="32"/>
      <c r="DS104" s="32"/>
      <c r="DT104" s="32"/>
      <c r="DU104" s="32"/>
      <c r="DV104" s="32"/>
      <c r="DW104" s="32"/>
      <c r="DX104" s="32"/>
      <c r="DY104" s="32"/>
      <c r="DZ104" s="32"/>
      <c r="EA104" s="32"/>
      <c r="EB104" s="32"/>
      <c r="EC104" s="32"/>
      <c r="ED104" s="32"/>
      <c r="EE104" s="32"/>
      <c r="EF104" s="32"/>
      <c r="EG104" s="32"/>
      <c r="EH104" s="32"/>
      <c r="EI104" s="32"/>
      <c r="EJ104" s="32"/>
      <c r="EK104" s="32"/>
      <c r="EL104" s="32"/>
      <c r="EM104" s="32"/>
      <c r="EN104" s="32"/>
      <c r="EO104" s="32"/>
      <c r="EP104" s="32"/>
      <c r="EQ104" s="32"/>
      <c r="ER104" s="32"/>
      <c r="ES104" s="32"/>
      <c r="ET104" s="32"/>
      <c r="EU104" s="32"/>
      <c r="EV104" s="32"/>
      <c r="EW104" s="32"/>
      <c r="EX104" s="32"/>
      <c r="EY104" s="32"/>
      <c r="EZ104" s="32"/>
      <c r="FA104" s="32"/>
      <c r="FB104" s="32"/>
      <c r="FC104" s="32"/>
      <c r="FD104" s="32"/>
      <c r="FE104" s="32"/>
      <c r="FF104" s="32"/>
      <c r="FG104" s="32"/>
      <c r="FH104" s="32"/>
      <c r="FI104" s="32"/>
      <c r="FJ104" s="32"/>
      <c r="FK104" s="32"/>
      <c r="FL104" s="32"/>
      <c r="FM104" s="32"/>
      <c r="FN104" s="32"/>
      <c r="FO104" s="32"/>
      <c r="FP104" s="32"/>
      <c r="FQ104" s="32"/>
      <c r="FR104" s="32"/>
      <c r="FS104" s="32"/>
      <c r="FT104" s="32"/>
      <c r="FU104" s="32"/>
      <c r="FV104" s="32"/>
      <c r="FW104" s="32"/>
      <c r="FX104" s="32"/>
      <c r="FY104" s="32"/>
      <c r="FZ104" s="32"/>
      <c r="GA104" s="32"/>
      <c r="GB104" s="32"/>
      <c r="GC104" s="32"/>
      <c r="GD104" s="32"/>
      <c r="GE104" s="32"/>
      <c r="GF104" s="32"/>
      <c r="GG104" s="32"/>
      <c r="GH104" s="32"/>
      <c r="GI104" s="32"/>
      <c r="GJ104" s="32"/>
      <c r="GK104" s="32"/>
      <c r="GL104" s="32"/>
      <c r="GM104" s="32"/>
      <c r="GN104" s="32"/>
      <c r="GO104" s="32"/>
      <c r="GP104" s="32"/>
      <c r="GQ104" s="32"/>
      <c r="GR104" s="32"/>
      <c r="GS104" s="32"/>
      <c r="GT104" s="32"/>
      <c r="GU104" s="32"/>
      <c r="GV104" s="32"/>
      <c r="GW104" s="32"/>
      <c r="GX104" s="32"/>
      <c r="GY104" s="32"/>
      <c r="GZ104" s="32"/>
      <c r="HA104" s="32"/>
      <c r="HB104" s="32"/>
      <c r="HC104" s="32"/>
      <c r="HD104" s="32"/>
      <c r="HE104" s="32"/>
      <c r="HF104" s="32"/>
      <c r="HG104" s="32"/>
      <c r="HH104" s="32"/>
      <c r="HI104" s="32"/>
      <c r="HJ104" s="32"/>
      <c r="HK104" s="32"/>
      <c r="HL104" s="32"/>
      <c r="HM104" s="32"/>
      <c r="HN104" s="32"/>
      <c r="HO104" s="32"/>
      <c r="HP104" s="32"/>
      <c r="HQ104" s="32"/>
      <c r="HR104" s="32"/>
      <c r="HS104" s="32"/>
      <c r="HT104" s="32"/>
      <c r="HU104" s="32"/>
      <c r="HV104" s="32"/>
      <c r="HW104" s="32"/>
      <c r="HX104" s="32"/>
      <c r="HY104" s="32"/>
      <c r="HZ104" s="32"/>
      <c r="IA104" s="32"/>
      <c r="IB104" s="32"/>
      <c r="IC104" s="32"/>
      <c r="ID104" s="32"/>
      <c r="IE104" s="32"/>
      <c r="IF104" s="32"/>
      <c r="IG104" s="32"/>
      <c r="IH104" s="32"/>
      <c r="II104" s="32"/>
      <c r="IJ104" s="32"/>
      <c r="IK104" s="32"/>
      <c r="IL104" s="32"/>
      <c r="IM104" s="32"/>
      <c r="IN104" s="32"/>
      <c r="IO104" s="32"/>
      <c r="IP104" s="32"/>
      <c r="IQ104" s="32"/>
      <c r="IR104" s="32"/>
      <c r="IS104" s="32"/>
      <c r="IT104" s="32"/>
      <c r="IU104" s="32"/>
      <c r="IV104" s="32"/>
      <c r="IW104" s="32"/>
      <c r="IX104" s="32"/>
      <c r="IY104" s="32"/>
      <c r="IZ104" s="32"/>
      <c r="JA104" s="32"/>
      <c r="JB104" s="32"/>
      <c r="JC104" s="32"/>
      <c r="JD104" s="32"/>
      <c r="JE104" s="32"/>
      <c r="JF104" s="32"/>
      <c r="JG104" s="32"/>
      <c r="JH104" s="32"/>
      <c r="JI104" s="32"/>
      <c r="JJ104" s="32"/>
      <c r="JK104" s="32"/>
      <c r="JL104" s="32"/>
      <c r="JM104" s="32"/>
      <c r="JN104" s="32"/>
      <c r="JO104" s="32"/>
      <c r="JP104" s="32"/>
      <c r="JQ104" s="32"/>
      <c r="JR104" s="32"/>
      <c r="JS104" s="32"/>
      <c r="JT104" s="32"/>
      <c r="JU104" s="32"/>
      <c r="JV104" s="32"/>
      <c r="JW104" s="32"/>
      <c r="JX104" s="32"/>
      <c r="JY104" s="32"/>
      <c r="JZ104" s="32"/>
      <c r="KA104" s="32"/>
      <c r="KB104" s="32"/>
      <c r="KC104" s="32"/>
      <c r="KD104" s="32"/>
      <c r="KE104" s="32"/>
      <c r="KF104" s="32"/>
      <c r="KG104" s="32"/>
      <c r="KH104" s="32"/>
      <c r="KI104" s="32"/>
      <c r="KJ104" s="32"/>
      <c r="KK104" s="32"/>
      <c r="KL104" s="32"/>
      <c r="KM104" s="32"/>
      <c r="KN104" s="32"/>
      <c r="KO104" s="32"/>
      <c r="KP104" s="32"/>
      <c r="KQ104" s="32"/>
      <c r="KR104" s="32"/>
      <c r="KS104" s="32"/>
      <c r="KT104" s="32"/>
      <c r="KU104" s="32"/>
      <c r="KV104" s="32"/>
      <c r="KW104" s="32"/>
      <c r="KX104" s="32"/>
      <c r="KY104" s="32"/>
      <c r="KZ104" s="32"/>
      <c r="LA104" s="32"/>
      <c r="LB104" s="32"/>
      <c r="LC104" s="32"/>
      <c r="LD104" s="32"/>
      <c r="LE104" s="32"/>
      <c r="LF104" s="32"/>
      <c r="LG104" s="27">
        <f>LH104*LG28</f>
        <v>130000</v>
      </c>
      <c r="LH104" s="47">
        <v>250</v>
      </c>
    </row>
    <row r="105" spans="2:320">
      <c r="D105" s="32"/>
      <c r="E105" s="32"/>
      <c r="F105" s="32"/>
      <c r="G105" s="32"/>
      <c r="H105" s="32"/>
      <c r="I105" s="32"/>
      <c r="J105" s="32"/>
      <c r="K105" s="32"/>
      <c r="L105" s="32"/>
      <c r="M105" s="32"/>
      <c r="N105" s="32"/>
      <c r="O105" s="32"/>
      <c r="P105" s="32"/>
      <c r="Q105" s="32"/>
      <c r="R105" s="32"/>
      <c r="S105" s="32"/>
      <c r="T105" s="32"/>
      <c r="U105" s="32"/>
      <c r="V105" s="32"/>
      <c r="W105" s="32"/>
      <c r="X105" s="32"/>
      <c r="Y105" s="32"/>
      <c r="Z105" s="32"/>
      <c r="AA105" s="32"/>
      <c r="AB105" s="32"/>
      <c r="AC105" s="32"/>
      <c r="AD105" s="32"/>
      <c r="AE105" s="32"/>
      <c r="AF105" s="32"/>
      <c r="AG105" s="32"/>
      <c r="AH105" s="32"/>
      <c r="AI105" s="32"/>
      <c r="AJ105" s="32"/>
      <c r="AK105" s="32"/>
      <c r="AL105" s="32"/>
      <c r="AM105" s="32"/>
      <c r="AN105" s="32"/>
      <c r="AO105" s="32"/>
      <c r="AP105" s="32"/>
      <c r="AQ105" s="32"/>
      <c r="AR105" s="32"/>
      <c r="AS105" s="32"/>
      <c r="AT105" s="32"/>
      <c r="AU105" s="32"/>
      <c r="AV105" s="32"/>
      <c r="AW105" s="32"/>
      <c r="AX105" s="32"/>
      <c r="AY105" s="32"/>
      <c r="AZ105" s="32"/>
      <c r="BA105" s="32"/>
      <c r="BB105" s="32"/>
      <c r="BC105" s="32"/>
      <c r="BD105" s="32"/>
      <c r="BE105" s="32"/>
      <c r="BF105" s="32"/>
      <c r="BG105" s="32"/>
      <c r="BH105" s="32"/>
      <c r="BI105" s="32"/>
      <c r="BJ105" s="32"/>
      <c r="BK105" s="32"/>
      <c r="BL105" s="32"/>
      <c r="BM105" s="32"/>
      <c r="BN105" s="32"/>
      <c r="BO105" s="254"/>
      <c r="BP105" s="32"/>
      <c r="BQ105" s="32"/>
      <c r="BR105" s="32"/>
      <c r="BS105" s="32"/>
      <c r="BT105" s="32"/>
      <c r="BU105" s="32"/>
      <c r="BV105" s="32"/>
      <c r="BW105" s="32"/>
      <c r="BX105" s="32"/>
      <c r="BY105" s="32"/>
      <c r="BZ105" s="32"/>
      <c r="CA105" s="32"/>
      <c r="CB105" s="32"/>
      <c r="CC105" s="32"/>
      <c r="CD105" s="32"/>
      <c r="CE105" s="32"/>
      <c r="CF105" s="32"/>
      <c r="CG105" s="32"/>
      <c r="CH105" s="32"/>
      <c r="CI105" s="32"/>
      <c r="CJ105" s="32"/>
      <c r="CK105" s="32"/>
      <c r="CL105" s="32"/>
      <c r="CM105" s="32"/>
      <c r="CN105" s="32"/>
      <c r="CO105" s="32"/>
      <c r="CP105" s="32"/>
      <c r="CQ105" s="32"/>
      <c r="CR105" s="32"/>
      <c r="CS105" s="32"/>
      <c r="CT105" s="32"/>
      <c r="CU105" s="32"/>
      <c r="CV105" s="32"/>
      <c r="CW105" s="32"/>
      <c r="CX105" s="32"/>
      <c r="CY105" s="32"/>
      <c r="CZ105" s="32"/>
      <c r="DA105" s="32"/>
      <c r="DB105" s="32"/>
      <c r="DC105" s="32"/>
      <c r="DD105" s="32"/>
      <c r="DE105" s="32"/>
      <c r="DF105" s="32"/>
      <c r="DG105" s="32"/>
      <c r="DH105" s="32"/>
      <c r="DI105" s="32"/>
      <c r="DJ105" s="32"/>
      <c r="DK105" s="32"/>
      <c r="DL105" s="32"/>
      <c r="DM105" s="32"/>
      <c r="DN105" s="32"/>
      <c r="DO105" s="32"/>
      <c r="DP105" s="32"/>
      <c r="DQ105" s="32"/>
      <c r="DR105" s="32"/>
      <c r="DS105" s="32"/>
      <c r="DT105" s="32"/>
      <c r="DU105" s="32"/>
      <c r="DV105" s="32"/>
      <c r="DW105" s="32"/>
      <c r="DX105" s="32"/>
      <c r="DY105" s="32"/>
      <c r="DZ105" s="32"/>
      <c r="EA105" s="32"/>
      <c r="EB105" s="32"/>
      <c r="EC105" s="32"/>
      <c r="ED105" s="32"/>
      <c r="EE105" s="32"/>
      <c r="EF105" s="32"/>
      <c r="EG105" s="32"/>
      <c r="EH105" s="32"/>
      <c r="EI105" s="32"/>
      <c r="EJ105" s="32"/>
      <c r="EK105" s="32"/>
      <c r="EL105" s="32"/>
      <c r="EM105" s="32"/>
      <c r="EN105" s="32"/>
      <c r="EO105" s="32"/>
      <c r="EP105" s="32"/>
      <c r="EQ105" s="32"/>
      <c r="ER105" s="32"/>
      <c r="ES105" s="32"/>
      <c r="ET105" s="32"/>
      <c r="EU105" s="32"/>
      <c r="EV105" s="32"/>
      <c r="EW105" s="32"/>
      <c r="EX105" s="32"/>
      <c r="EY105" s="32"/>
      <c r="EZ105" s="32"/>
      <c r="FA105" s="32"/>
      <c r="FB105" s="32"/>
      <c r="FC105" s="32"/>
      <c r="FD105" s="32"/>
      <c r="FE105" s="32"/>
      <c r="FF105" s="32"/>
      <c r="FG105" s="32"/>
      <c r="FH105" s="32"/>
      <c r="FI105" s="32"/>
      <c r="FJ105" s="32"/>
      <c r="FK105" s="32"/>
      <c r="FL105" s="32"/>
      <c r="FM105" s="32"/>
      <c r="FN105" s="32"/>
      <c r="FO105" s="32"/>
      <c r="FP105" s="32"/>
      <c r="FQ105" s="32"/>
      <c r="FR105" s="32"/>
      <c r="FS105" s="32"/>
      <c r="FT105" s="32"/>
      <c r="FU105" s="32"/>
      <c r="FV105" s="32"/>
      <c r="FW105" s="32"/>
      <c r="FX105" s="32"/>
      <c r="FY105" s="32"/>
      <c r="FZ105" s="32"/>
      <c r="GA105" s="32"/>
      <c r="GB105" s="32"/>
      <c r="GC105" s="32"/>
      <c r="GD105" s="32"/>
      <c r="GE105" s="32"/>
      <c r="GF105" s="32"/>
      <c r="GG105" s="32"/>
      <c r="GH105" s="32"/>
      <c r="GI105" s="32"/>
      <c r="GJ105" s="32"/>
      <c r="GK105" s="32"/>
      <c r="GL105" s="32"/>
      <c r="GM105" s="32"/>
      <c r="GN105" s="32"/>
      <c r="GO105" s="32"/>
      <c r="GP105" s="32"/>
      <c r="GQ105" s="32"/>
      <c r="GR105" s="32"/>
      <c r="GS105" s="32"/>
      <c r="GT105" s="32"/>
      <c r="GU105" s="32"/>
      <c r="GV105" s="32"/>
      <c r="GW105" s="32"/>
      <c r="GX105" s="32"/>
      <c r="GY105" s="32"/>
      <c r="GZ105" s="32"/>
      <c r="HA105" s="32"/>
      <c r="HB105" s="32"/>
      <c r="HC105" s="32"/>
      <c r="HD105" s="32"/>
      <c r="HE105" s="32"/>
      <c r="HF105" s="32"/>
      <c r="HG105" s="32"/>
      <c r="HH105" s="32"/>
      <c r="HI105" s="32"/>
      <c r="HJ105" s="32"/>
      <c r="HK105" s="32"/>
      <c r="HL105" s="32"/>
      <c r="HM105" s="32"/>
      <c r="HN105" s="32"/>
      <c r="HO105" s="32"/>
      <c r="HP105" s="32"/>
      <c r="HQ105" s="32"/>
      <c r="HR105" s="32"/>
      <c r="HS105" s="32"/>
      <c r="HT105" s="32"/>
      <c r="HU105" s="32"/>
      <c r="HV105" s="32"/>
      <c r="HW105" s="32"/>
      <c r="HX105" s="32"/>
      <c r="HY105" s="32"/>
      <c r="HZ105" s="32"/>
      <c r="IA105" s="32"/>
      <c r="IB105" s="32"/>
      <c r="IC105" s="32"/>
      <c r="ID105" s="32"/>
      <c r="IE105" s="32"/>
      <c r="IF105" s="32"/>
      <c r="IG105" s="32"/>
      <c r="IH105" s="32"/>
      <c r="II105" s="32"/>
      <c r="IJ105" s="32"/>
      <c r="IK105" s="32"/>
      <c r="IL105" s="32"/>
      <c r="IM105" s="32"/>
      <c r="IN105" s="32"/>
      <c r="IO105" s="32"/>
      <c r="IP105" s="32"/>
      <c r="IQ105" s="32"/>
      <c r="IR105" s="32"/>
      <c r="IS105" s="32"/>
      <c r="IT105" s="32"/>
      <c r="IU105" s="32"/>
      <c r="IV105" s="32"/>
      <c r="IW105" s="32"/>
      <c r="IX105" s="32"/>
      <c r="IY105" s="32"/>
      <c r="IZ105" s="32"/>
      <c r="JA105" s="32"/>
      <c r="JB105" s="32"/>
      <c r="JC105" s="32"/>
      <c r="JD105" s="32"/>
      <c r="JE105" s="32"/>
      <c r="JF105" s="32"/>
      <c r="JG105" s="32"/>
      <c r="JH105" s="32"/>
      <c r="JI105" s="32"/>
      <c r="JJ105" s="32"/>
      <c r="JK105" s="32"/>
      <c r="JL105" s="32"/>
      <c r="JM105" s="32"/>
      <c r="JN105" s="32"/>
      <c r="JO105" s="32"/>
      <c r="JP105" s="32"/>
      <c r="JQ105" s="32"/>
      <c r="JR105" s="32"/>
      <c r="JS105" s="32"/>
      <c r="JT105" s="32"/>
      <c r="JU105" s="32"/>
      <c r="JV105" s="32"/>
      <c r="JW105" s="32"/>
      <c r="JX105" s="32"/>
      <c r="JY105" s="32"/>
      <c r="JZ105" s="32"/>
      <c r="KA105" s="32"/>
      <c r="KB105" s="32"/>
      <c r="KC105" s="32"/>
      <c r="KD105" s="32"/>
      <c r="KE105" s="32"/>
      <c r="KF105" s="32"/>
      <c r="KG105" s="32"/>
      <c r="KH105" s="32"/>
      <c r="KI105" s="32"/>
      <c r="KJ105" s="32"/>
      <c r="KK105" s="32"/>
      <c r="KL105" s="32"/>
      <c r="KM105" s="32"/>
      <c r="KN105" s="32"/>
      <c r="KO105" s="32"/>
      <c r="KP105" s="32"/>
      <c r="KQ105" s="32"/>
      <c r="KR105" s="32"/>
      <c r="KS105" s="32"/>
      <c r="KT105" s="32"/>
      <c r="KU105" s="32"/>
      <c r="KV105" s="32"/>
      <c r="KW105" s="32"/>
      <c r="KX105" s="32"/>
      <c r="KY105" s="32"/>
      <c r="KZ105" s="32"/>
      <c r="LA105" s="32"/>
      <c r="LB105" s="32"/>
      <c r="LC105" s="32"/>
      <c r="LD105" s="32"/>
      <c r="LE105" s="32"/>
      <c r="LF105" s="32"/>
    </row>
    <row r="106" spans="2:320">
      <c r="B106" s="15" t="s">
        <v>182</v>
      </c>
      <c r="D106" s="40">
        <f>SUM(D102:D105)</f>
        <v>2942.4751693521557</v>
      </c>
      <c r="E106" s="40">
        <f t="shared" ref="E106:BP106" si="779">SUM(E102:E105)</f>
        <v>1909.133535814397</v>
      </c>
      <c r="F106" s="40">
        <f t="shared" si="779"/>
        <v>164.56926982702134</v>
      </c>
      <c r="G106" s="40">
        <f t="shared" si="779"/>
        <v>1112.3054254296158</v>
      </c>
      <c r="H106" s="40">
        <f t="shared" si="779"/>
        <v>-1762.415206346418</v>
      </c>
      <c r="I106" s="40">
        <f t="shared" si="779"/>
        <v>-3688.3238381505853</v>
      </c>
      <c r="J106" s="40">
        <f t="shared" si="779"/>
        <v>-575.52105305834539</v>
      </c>
      <c r="K106" s="40">
        <f t="shared" si="779"/>
        <v>-2443.9066825225905</v>
      </c>
      <c r="L106" s="40">
        <f t="shared" si="779"/>
        <v>658.71607067941318</v>
      </c>
      <c r="M106" s="40">
        <f t="shared" si="779"/>
        <v>995.17196122376299</v>
      </c>
      <c r="N106" s="40">
        <f t="shared" si="779"/>
        <v>2549.4396477178825</v>
      </c>
      <c r="O106" s="40">
        <f t="shared" si="779"/>
        <v>178.08639444894794</v>
      </c>
      <c r="P106" s="40">
        <f t="shared" si="779"/>
        <v>396.89698505569186</v>
      </c>
      <c r="Q106" s="40">
        <f t="shared" si="779"/>
        <v>1029.3913827064152</v>
      </c>
      <c r="R106" s="40">
        <f t="shared" si="779"/>
        <v>-1306.4103867971946</v>
      </c>
      <c r="S106" s="40">
        <f t="shared" si="779"/>
        <v>-16853.628729879016</v>
      </c>
      <c r="T106" s="40">
        <f t="shared" si="779"/>
        <v>-89.911213996500294</v>
      </c>
      <c r="U106" s="40">
        <f t="shared" si="779"/>
        <v>2086.6800681663631</v>
      </c>
      <c r="V106" s="40">
        <f t="shared" si="779"/>
        <v>-5324.9496088948417</v>
      </c>
      <c r="W106" s="40">
        <f t="shared" si="779"/>
        <v>376.21181169760234</v>
      </c>
      <c r="X106" s="40">
        <f t="shared" si="779"/>
        <v>1303.9067352650841</v>
      </c>
      <c r="Y106" s="40">
        <f t="shared" si="779"/>
        <v>713.83210598308449</v>
      </c>
      <c r="Z106" s="40">
        <f t="shared" si="779"/>
        <v>3133.8579139181138</v>
      </c>
      <c r="AA106" s="40">
        <f t="shared" si="779"/>
        <v>1954.3900520660927</v>
      </c>
      <c r="AB106" s="40">
        <f t="shared" si="779"/>
        <v>755.88399615596461</v>
      </c>
      <c r="AC106" s="40">
        <f t="shared" si="779"/>
        <v>2345.7895069338178</v>
      </c>
      <c r="AD106" s="40">
        <f t="shared" si="779"/>
        <v>-351.05183206049787</v>
      </c>
      <c r="AE106" s="40">
        <f t="shared" si="779"/>
        <v>-368.86150562262935</v>
      </c>
      <c r="AF106" s="40">
        <f t="shared" si="779"/>
        <v>-8.1125950784000906</v>
      </c>
      <c r="AG106" s="40">
        <f t="shared" si="779"/>
        <v>2166.3000815693986</v>
      </c>
      <c r="AH106" s="40">
        <f t="shared" si="779"/>
        <v>-4645.6330319191475</v>
      </c>
      <c r="AI106" s="40">
        <f t="shared" si="779"/>
        <v>803.75887039967404</v>
      </c>
      <c r="AJ106" s="40">
        <f t="shared" si="779"/>
        <v>1652.9784848833306</v>
      </c>
      <c r="AK106" s="40">
        <f t="shared" si="779"/>
        <v>978.52156605770176</v>
      </c>
      <c r="AL106" s="40">
        <f t="shared" si="779"/>
        <v>3219.5265150644204</v>
      </c>
      <c r="AM106" s="40">
        <f t="shared" si="779"/>
        <v>2304.2650153881227</v>
      </c>
      <c r="AN106" s="40">
        <f t="shared" si="779"/>
        <v>1391.4511019602935</v>
      </c>
      <c r="AO106" s="40">
        <f t="shared" si="779"/>
        <v>2241.5435163372376</v>
      </c>
      <c r="AP106" s="40">
        <f t="shared" si="779"/>
        <v>260.29931424430833</v>
      </c>
      <c r="AQ106" s="40">
        <f t="shared" si="779"/>
        <v>-222.1243799551446</v>
      </c>
      <c r="AR106" s="40">
        <f t="shared" si="779"/>
        <v>730.65123613294759</v>
      </c>
      <c r="AS106" s="40">
        <f t="shared" si="779"/>
        <v>3552.432234702404</v>
      </c>
      <c r="AT106" s="40">
        <f t="shared" si="779"/>
        <v>-6509.2305759666342</v>
      </c>
      <c r="AU106" s="40">
        <f t="shared" si="779"/>
        <v>474.4376561021088</v>
      </c>
      <c r="AV106" s="40">
        <f t="shared" si="779"/>
        <v>2542.0517124608291</v>
      </c>
      <c r="AW106" s="40">
        <f t="shared" si="779"/>
        <v>2306.5884573869616</v>
      </c>
      <c r="AX106" s="40">
        <f t="shared" si="779"/>
        <v>4273.774838803778</v>
      </c>
      <c r="AY106" s="40">
        <f t="shared" si="779"/>
        <v>2963.531787939653</v>
      </c>
      <c r="AZ106" s="40">
        <f t="shared" si="779"/>
        <v>1873.6354266741157</v>
      </c>
      <c r="BA106" s="40">
        <f t="shared" si="779"/>
        <v>3340.0136124805558</v>
      </c>
      <c r="BB106" s="40">
        <f t="shared" si="779"/>
        <v>1560.0336244562391</v>
      </c>
      <c r="BC106" s="40">
        <f t="shared" si="779"/>
        <v>-12.67478834196646</v>
      </c>
      <c r="BD106" s="40">
        <f t="shared" si="779"/>
        <v>777.45766823294741</v>
      </c>
      <c r="BE106" s="40">
        <f t="shared" si="779"/>
        <v>3885.2733090838774</v>
      </c>
      <c r="BF106" s="40">
        <f t="shared" si="779"/>
        <v>-7001.4513081418208</v>
      </c>
      <c r="BG106" s="40">
        <f t="shared" si="779"/>
        <v>495.41844019292284</v>
      </c>
      <c r="BH106" s="40">
        <f t="shared" si="779"/>
        <v>3346.2255503290785</v>
      </c>
      <c r="BI106" s="40">
        <f t="shared" si="779"/>
        <v>3768.5578409835371</v>
      </c>
      <c r="BJ106" s="40">
        <f t="shared" si="779"/>
        <v>5234.6504135777586</v>
      </c>
      <c r="BK106" s="40">
        <f t="shared" si="779"/>
        <v>3461.9120526702895</v>
      </c>
      <c r="BL106" s="40">
        <f t="shared" si="779"/>
        <v>2031.3538697164968</v>
      </c>
      <c r="BM106" s="40">
        <f t="shared" si="779"/>
        <v>3733.7242060636236</v>
      </c>
      <c r="BN106" s="40">
        <f t="shared" si="779"/>
        <v>1592.4378015527227</v>
      </c>
      <c r="BO106" s="257">
        <f t="shared" si="779"/>
        <v>187.28927660757552</v>
      </c>
      <c r="BP106" s="40">
        <f t="shared" si="779"/>
        <v>244.42208561797969</v>
      </c>
      <c r="BQ106" s="40">
        <f t="shared" ref="BQ106:EB106" si="780">SUM(BQ102:BQ105)</f>
        <v>-1779.0219815169035</v>
      </c>
      <c r="BR106" s="40">
        <f t="shared" si="780"/>
        <v>-785.37963312014608</v>
      </c>
      <c r="BS106" s="40">
        <f t="shared" si="780"/>
        <v>4207.7680853611182</v>
      </c>
      <c r="BT106" s="40">
        <f t="shared" si="780"/>
        <v>2516.705445793119</v>
      </c>
      <c r="BU106" s="40">
        <f t="shared" si="780"/>
        <v>3913.4604336819302</v>
      </c>
      <c r="BV106" s="40">
        <f t="shared" si="780"/>
        <v>1848.6399695509747</v>
      </c>
      <c r="BW106" s="40">
        <f t="shared" si="780"/>
        <v>3312.2307155692943</v>
      </c>
      <c r="BX106" s="40">
        <f t="shared" si="780"/>
        <v>1407.2305748740307</v>
      </c>
      <c r="BY106" s="40">
        <f t="shared" si="780"/>
        <v>1020.3252474412664</v>
      </c>
      <c r="BZ106" s="40">
        <f t="shared" si="780"/>
        <v>674.48184866145948</v>
      </c>
      <c r="CA106" s="40">
        <f t="shared" si="780"/>
        <v>-40.784318882487298</v>
      </c>
      <c r="CB106" s="40">
        <f t="shared" si="780"/>
        <v>342.86348791044742</v>
      </c>
      <c r="CC106" s="40">
        <f t="shared" si="780"/>
        <v>-546.70164869310429</v>
      </c>
      <c r="CD106" s="40">
        <f t="shared" si="780"/>
        <v>919.33184612171635</v>
      </c>
      <c r="CE106" s="40">
        <f t="shared" si="780"/>
        <v>4724.1330490052769</v>
      </c>
      <c r="CF106" s="40">
        <f t="shared" si="780"/>
        <v>2909.3988071906288</v>
      </c>
      <c r="CG106" s="40">
        <f t="shared" si="780"/>
        <v>3960.945672713844</v>
      </c>
      <c r="CH106" s="40">
        <f t="shared" si="780"/>
        <v>1761.3330487713426</v>
      </c>
      <c r="CI106" s="40">
        <f t="shared" si="780"/>
        <v>3344.6830005833644</v>
      </c>
      <c r="CJ106" s="40">
        <f t="shared" si="780"/>
        <v>1199.5759299103863</v>
      </c>
      <c r="CK106" s="40">
        <f t="shared" si="780"/>
        <v>944.39558334614003</v>
      </c>
      <c r="CL106" s="40">
        <f t="shared" si="780"/>
        <v>70.987557350242867</v>
      </c>
      <c r="CM106" s="40">
        <f t="shared" si="780"/>
        <v>382.37487544983691</v>
      </c>
      <c r="CN106" s="40">
        <f t="shared" si="780"/>
        <v>225.57422177696179</v>
      </c>
      <c r="CO106" s="40">
        <f t="shared" si="780"/>
        <v>-1761.9762194885127</v>
      </c>
      <c r="CP106" s="40">
        <f t="shared" si="780"/>
        <v>487.34930112102478</v>
      </c>
      <c r="CQ106" s="40">
        <f t="shared" si="780"/>
        <v>5009.0834639822642</v>
      </c>
      <c r="CR106" s="40">
        <f t="shared" si="780"/>
        <v>2916.6568670023557</v>
      </c>
      <c r="CS106" s="40">
        <f t="shared" si="780"/>
        <v>3653.0133041528716</v>
      </c>
      <c r="CT106" s="40">
        <f t="shared" si="780"/>
        <v>1935.3700777750353</v>
      </c>
      <c r="CU106" s="40">
        <f t="shared" si="780"/>
        <v>3951.7555673105762</v>
      </c>
      <c r="CV106" s="40">
        <f t="shared" si="780"/>
        <v>1086.6302615776856</v>
      </c>
      <c r="CW106" s="40">
        <f t="shared" si="780"/>
        <v>689.5253756249831</v>
      </c>
      <c r="CX106" s="40">
        <f t="shared" si="780"/>
        <v>874.15412684244006</v>
      </c>
      <c r="CY106" s="40">
        <f t="shared" si="780"/>
        <v>570.49434341573169</v>
      </c>
      <c r="CZ106" s="40">
        <f t="shared" si="780"/>
        <v>720.45930276198192</v>
      </c>
      <c r="DA106" s="40">
        <f t="shared" si="780"/>
        <v>-1870.2920753636856</v>
      </c>
      <c r="DB106" s="40">
        <f t="shared" si="780"/>
        <v>488.01308717965134</v>
      </c>
      <c r="DC106" s="40">
        <f t="shared" si="780"/>
        <v>5160.603598546295</v>
      </c>
      <c r="DD106" s="40">
        <f t="shared" si="780"/>
        <v>2670.6104890491297</v>
      </c>
      <c r="DE106" s="40">
        <f t="shared" si="780"/>
        <v>3677.0769648372116</v>
      </c>
      <c r="DF106" s="40">
        <f t="shared" si="780"/>
        <v>2428.0427231177846</v>
      </c>
      <c r="DG106" s="40">
        <f t="shared" si="780"/>
        <v>4339.8516382523885</v>
      </c>
      <c r="DH106" s="40">
        <f t="shared" si="780"/>
        <v>1945.7085001471175</v>
      </c>
      <c r="DI106" s="40">
        <f t="shared" si="780"/>
        <v>1106.4154418026158</v>
      </c>
      <c r="DJ106" s="40">
        <f t="shared" si="780"/>
        <v>1210.9899390979633</v>
      </c>
      <c r="DK106" s="40">
        <f t="shared" si="780"/>
        <v>841.63244926407947</v>
      </c>
      <c r="DL106" s="40">
        <f t="shared" si="780"/>
        <v>1008.6665117677187</v>
      </c>
      <c r="DM106" s="40">
        <f t="shared" si="780"/>
        <v>-433.00251990101901</v>
      </c>
      <c r="DN106" s="40">
        <f t="shared" si="780"/>
        <v>1694.611615612798</v>
      </c>
      <c r="DO106" s="40">
        <f t="shared" si="780"/>
        <v>5627.5903104798472</v>
      </c>
      <c r="DP106" s="40">
        <f t="shared" si="780"/>
        <v>3111.3931932761957</v>
      </c>
      <c r="DQ106" s="40">
        <f t="shared" si="780"/>
        <v>4761.4470510832398</v>
      </c>
      <c r="DR106" s="40">
        <f t="shared" si="780"/>
        <v>2520.0908546447404</v>
      </c>
      <c r="DS106" s="40">
        <f t="shared" si="780"/>
        <v>4215.7271540740148</v>
      </c>
      <c r="DT106" s="40">
        <f t="shared" si="780"/>
        <v>2721.4831922527769</v>
      </c>
      <c r="DU106" s="40">
        <f t="shared" si="780"/>
        <v>1771.8198307763562</v>
      </c>
      <c r="DV106" s="40">
        <f t="shared" si="780"/>
        <v>1502.9518534554252</v>
      </c>
      <c r="DW106" s="40">
        <f t="shared" si="780"/>
        <v>1322.6249647855832</v>
      </c>
      <c r="DX106" s="40">
        <f t="shared" si="780"/>
        <v>1113.6636456397184</v>
      </c>
      <c r="DY106" s="40">
        <f t="shared" si="780"/>
        <v>-439.43659373445081</v>
      </c>
      <c r="DZ106" s="40">
        <f t="shared" si="780"/>
        <v>1026.1601651221442</v>
      </c>
      <c r="EA106" s="40">
        <f t="shared" si="780"/>
        <v>5746.4204280246322</v>
      </c>
      <c r="EB106" s="40">
        <f t="shared" si="780"/>
        <v>3556.3345429577776</v>
      </c>
      <c r="EC106" s="40">
        <f t="shared" ref="EC106:GN106" si="781">SUM(EC102:EC105)</f>
        <v>4648.3080026292555</v>
      </c>
      <c r="ED106" s="40">
        <f t="shared" si="781"/>
        <v>3121.9904241943241</v>
      </c>
      <c r="EE106" s="40">
        <f t="shared" si="781"/>
        <v>5012.8592867262596</v>
      </c>
      <c r="EF106" s="40">
        <f t="shared" si="781"/>
        <v>2688.7325063649187</v>
      </c>
      <c r="EG106" s="40">
        <f t="shared" si="781"/>
        <v>2003.2612649017049</v>
      </c>
      <c r="EH106" s="40">
        <f t="shared" si="781"/>
        <v>1630.5137553176417</v>
      </c>
      <c r="EI106" s="40">
        <f t="shared" si="781"/>
        <v>1544.3379131087411</v>
      </c>
      <c r="EJ106" s="40">
        <f t="shared" si="781"/>
        <v>1345.9731869523487</v>
      </c>
      <c r="EK106" s="40">
        <f t="shared" si="781"/>
        <v>-1059.8881584711132</v>
      </c>
      <c r="EL106" s="40">
        <f t="shared" si="781"/>
        <v>1305.1001010672264</v>
      </c>
      <c r="EM106" s="40">
        <f t="shared" si="781"/>
        <v>7126.638034050291</v>
      </c>
      <c r="EN106" s="40">
        <f t="shared" si="781"/>
        <v>4043.0442846847382</v>
      </c>
      <c r="EO106" s="40">
        <f t="shared" si="781"/>
        <v>5509.4377285967876</v>
      </c>
      <c r="EP106" s="40">
        <f t="shared" si="781"/>
        <v>3897.8213490641156</v>
      </c>
      <c r="EQ106" s="40">
        <f t="shared" si="781"/>
        <v>4566.6898837570607</v>
      </c>
      <c r="ER106" s="40">
        <f t="shared" si="781"/>
        <v>3442.1835769170257</v>
      </c>
      <c r="ES106" s="40">
        <f t="shared" si="781"/>
        <v>1535.6163364685533</v>
      </c>
      <c r="ET106" s="40">
        <f t="shared" si="781"/>
        <v>2143.7161530779645</v>
      </c>
      <c r="EU106" s="40">
        <f t="shared" si="781"/>
        <v>1489.2064677018927</v>
      </c>
      <c r="EV106" s="40">
        <f t="shared" si="781"/>
        <v>1418.7947185351125</v>
      </c>
      <c r="EW106" s="40">
        <f t="shared" si="781"/>
        <v>-1082.4478213800521</v>
      </c>
      <c r="EX106" s="40">
        <f t="shared" si="781"/>
        <v>1609.1179776457341</v>
      </c>
      <c r="EY106" s="40">
        <f t="shared" si="781"/>
        <v>6007.1220103555825</v>
      </c>
      <c r="EZ106" s="40">
        <f t="shared" si="781"/>
        <v>4378.925937593549</v>
      </c>
      <c r="FA106" s="40">
        <f t="shared" si="781"/>
        <v>5128.6224199076896</v>
      </c>
      <c r="FB106" s="40">
        <f t="shared" si="781"/>
        <v>3538.504989865799</v>
      </c>
      <c r="FC106" s="40">
        <f t="shared" si="781"/>
        <v>5115.6514752163839</v>
      </c>
      <c r="FD106" s="40">
        <f t="shared" si="781"/>
        <v>3420.7140468462421</v>
      </c>
      <c r="FE106" s="40">
        <f t="shared" si="781"/>
        <v>1595.9462915483289</v>
      </c>
      <c r="FF106" s="40">
        <f t="shared" si="781"/>
        <v>2370.3735519801357</v>
      </c>
      <c r="FG106" s="40">
        <f t="shared" si="781"/>
        <v>1335.8860248900553</v>
      </c>
      <c r="FH106" s="40">
        <f t="shared" si="781"/>
        <v>159.8093075309709</v>
      </c>
      <c r="FI106" s="40">
        <f t="shared" si="781"/>
        <v>-1509.4331113884903</v>
      </c>
      <c r="FJ106" s="40">
        <f t="shared" si="781"/>
        <v>-14.014110542717674</v>
      </c>
      <c r="FK106" s="40">
        <f t="shared" si="781"/>
        <v>44896.83661138374</v>
      </c>
      <c r="FL106" s="40">
        <f t="shared" si="781"/>
        <v>3881.1509399501228</v>
      </c>
      <c r="FM106" s="40">
        <f t="shared" si="781"/>
        <v>4856.2668492405701</v>
      </c>
      <c r="FN106" s="40">
        <f t="shared" si="781"/>
        <v>1852.0347151731978</v>
      </c>
      <c r="FO106" s="40">
        <f t="shared" si="781"/>
        <v>3846.620847869659</v>
      </c>
      <c r="FP106" s="40">
        <f t="shared" si="781"/>
        <v>2725.8107911470915</v>
      </c>
      <c r="FQ106" s="40">
        <f t="shared" si="781"/>
        <v>823.55118956985348</v>
      </c>
      <c r="FR106" s="40">
        <f t="shared" si="781"/>
        <v>1483.9836116552876</v>
      </c>
      <c r="FS106" s="40">
        <f t="shared" si="781"/>
        <v>637.65298630867142</v>
      </c>
      <c r="FT106" s="40">
        <f t="shared" si="781"/>
        <v>842.65835387433867</v>
      </c>
      <c r="FU106" s="40">
        <f t="shared" si="781"/>
        <v>-1359.07821952928</v>
      </c>
      <c r="FV106" s="40">
        <f t="shared" si="781"/>
        <v>-39.004427313559802</v>
      </c>
      <c r="FW106" s="40">
        <f t="shared" si="781"/>
        <v>44604.153300454011</v>
      </c>
      <c r="FX106" s="40">
        <f t="shared" si="781"/>
        <v>3361.194432869399</v>
      </c>
      <c r="FY106" s="40">
        <f t="shared" si="781"/>
        <v>4905.9582175455998</v>
      </c>
      <c r="FZ106" s="40">
        <f t="shared" si="781"/>
        <v>3165.1772905643234</v>
      </c>
      <c r="GA106" s="40">
        <f t="shared" si="781"/>
        <v>4674.5891604854005</v>
      </c>
      <c r="GB106" s="40">
        <f t="shared" si="781"/>
        <v>2989.8120507320518</v>
      </c>
      <c r="GC106" s="40">
        <f t="shared" si="781"/>
        <v>1168.3229245417415</v>
      </c>
      <c r="GD106" s="40">
        <f t="shared" si="781"/>
        <v>1502.0729866654408</v>
      </c>
      <c r="GE106" s="40">
        <f t="shared" si="781"/>
        <v>609.0508443156607</v>
      </c>
      <c r="GF106" s="40">
        <f t="shared" si="781"/>
        <v>1071.3545074964952</v>
      </c>
      <c r="GG106" s="40">
        <f t="shared" si="781"/>
        <v>-3084.2596992029603</v>
      </c>
      <c r="GH106" s="40">
        <f t="shared" si="781"/>
        <v>1433.4990329727286</v>
      </c>
      <c r="GI106" s="40">
        <f t="shared" si="781"/>
        <v>43604.302971124234</v>
      </c>
      <c r="GJ106" s="40">
        <f t="shared" si="781"/>
        <v>3702.1154280911232</v>
      </c>
      <c r="GK106" s="40">
        <f t="shared" si="781"/>
        <v>5255.6563571129554</v>
      </c>
      <c r="GL106" s="40">
        <f t="shared" si="781"/>
        <v>3767.3288921460044</v>
      </c>
      <c r="GM106" s="40">
        <f t="shared" si="781"/>
        <v>5018.6662477505361</v>
      </c>
      <c r="GN106" s="40">
        <f t="shared" si="781"/>
        <v>3244.9122948192989</v>
      </c>
      <c r="GO106" s="40">
        <f t="shared" ref="GO106:IZ106" si="782">SUM(GO102:GO105)</f>
        <v>1058.1972278599017</v>
      </c>
      <c r="GP106" s="40">
        <f t="shared" si="782"/>
        <v>1548.6560113485327</v>
      </c>
      <c r="GQ106" s="40">
        <f t="shared" si="782"/>
        <v>1455.7013430177401</v>
      </c>
      <c r="GR106" s="40">
        <f t="shared" si="782"/>
        <v>1325.3927307316364</v>
      </c>
      <c r="GS106" s="40">
        <f t="shared" si="782"/>
        <v>-3272.584778636829</v>
      </c>
      <c r="GT106" s="40">
        <f t="shared" si="782"/>
        <v>1769.4359782276986</v>
      </c>
      <c r="GU106" s="40">
        <f t="shared" si="782"/>
        <v>45660.174381619036</v>
      </c>
      <c r="GV106" s="40">
        <f t="shared" si="782"/>
        <v>3680.8218804432508</v>
      </c>
      <c r="GW106" s="40">
        <f t="shared" si="782"/>
        <v>5672.7823243018465</v>
      </c>
      <c r="GX106" s="40">
        <f t="shared" si="782"/>
        <v>4293.3006172543664</v>
      </c>
      <c r="GY106" s="40">
        <f t="shared" si="782"/>
        <v>5477.5688666165115</v>
      </c>
      <c r="GZ106" s="40">
        <f t="shared" si="782"/>
        <v>4072.2067600574483</v>
      </c>
      <c r="HA106" s="40">
        <f t="shared" si="782"/>
        <v>1629.72696209333</v>
      </c>
      <c r="HB106" s="40">
        <f t="shared" si="782"/>
        <v>1851.1417935263751</v>
      </c>
      <c r="HC106" s="40">
        <f t="shared" si="782"/>
        <v>1537.6115534286307</v>
      </c>
      <c r="HD106" s="40">
        <f t="shared" si="782"/>
        <v>1377.4746732443198</v>
      </c>
      <c r="HE106" s="40">
        <f t="shared" si="782"/>
        <v>-1337.6936403879288</v>
      </c>
      <c r="HF106" s="40">
        <f t="shared" si="782"/>
        <v>1812.3477480819627</v>
      </c>
      <c r="HG106" s="40">
        <f t="shared" si="782"/>
        <v>43219.285521276877</v>
      </c>
      <c r="HH106" s="40">
        <f t="shared" si="782"/>
        <v>4051.99700637756</v>
      </c>
      <c r="HI106" s="40">
        <f t="shared" si="782"/>
        <v>5688.1276164570863</v>
      </c>
      <c r="HJ106" s="40">
        <f t="shared" si="782"/>
        <v>4750.6268443391455</v>
      </c>
      <c r="HK106" s="40">
        <f t="shared" si="782"/>
        <v>6085.7547072934558</v>
      </c>
      <c r="HL106" s="40">
        <f t="shared" si="782"/>
        <v>4786.0776884397001</v>
      </c>
      <c r="HM106" s="40">
        <f t="shared" si="782"/>
        <v>1820.1720332785774</v>
      </c>
      <c r="HN106" s="40">
        <f t="shared" si="782"/>
        <v>1979.8047936129326</v>
      </c>
      <c r="HO106" s="40">
        <f t="shared" si="782"/>
        <v>1336.2376444888439</v>
      </c>
      <c r="HP106" s="40">
        <f t="shared" si="782"/>
        <v>916.03062053667122</v>
      </c>
      <c r="HQ106" s="40">
        <f t="shared" si="782"/>
        <v>-1478.2804714541105</v>
      </c>
      <c r="HR106" s="40">
        <f t="shared" si="782"/>
        <v>814.05542250159147</v>
      </c>
      <c r="HS106" s="40">
        <f t="shared" si="782"/>
        <v>41897.658572210588</v>
      </c>
      <c r="HT106" s="40">
        <f t="shared" si="782"/>
        <v>4258.7787220915707</v>
      </c>
      <c r="HU106" s="40">
        <f t="shared" si="782"/>
        <v>5725.3613036349234</v>
      </c>
      <c r="HV106" s="40">
        <f t="shared" si="782"/>
        <v>3907.8807106576078</v>
      </c>
      <c r="HW106" s="40">
        <f t="shared" si="782"/>
        <v>6093.1938826205787</v>
      </c>
      <c r="HX106" s="40">
        <f t="shared" si="782"/>
        <v>4595.1885611269554</v>
      </c>
      <c r="HY106" s="40">
        <f t="shared" si="782"/>
        <v>1977.9908164678216</v>
      </c>
      <c r="HZ106" s="40">
        <f t="shared" si="782"/>
        <v>2258.492278081666</v>
      </c>
      <c r="IA106" s="40">
        <f t="shared" si="782"/>
        <v>1460.6894189260236</v>
      </c>
      <c r="IB106" s="40">
        <f t="shared" si="782"/>
        <v>1431.7497098766237</v>
      </c>
      <c r="IC106" s="40">
        <f t="shared" si="782"/>
        <v>-1370.4023013015133</v>
      </c>
      <c r="ID106" s="40">
        <f t="shared" si="782"/>
        <v>1889.9639299563721</v>
      </c>
      <c r="IE106" s="40">
        <f t="shared" si="782"/>
        <v>45135.646405359861</v>
      </c>
      <c r="IF106" s="40">
        <f t="shared" si="782"/>
        <v>4226.5602869165923</v>
      </c>
      <c r="IG106" s="40">
        <f t="shared" si="782"/>
        <v>5938.069112217956</v>
      </c>
      <c r="IH106" s="40">
        <f t="shared" si="782"/>
        <v>4957.6202446328771</v>
      </c>
      <c r="II106" s="40">
        <f t="shared" si="782"/>
        <v>6351.9218526818913</v>
      </c>
      <c r="IJ106" s="40">
        <f t="shared" si="782"/>
        <v>4995.0426699138079</v>
      </c>
      <c r="IK106" s="40">
        <f t="shared" si="782"/>
        <v>1901.8815796292436</v>
      </c>
      <c r="IL106" s="40">
        <f t="shared" si="782"/>
        <v>2065.8444182210501</v>
      </c>
      <c r="IM106" s="40">
        <f t="shared" si="782"/>
        <v>1391.4571950155212</v>
      </c>
      <c r="IN106" s="40">
        <f t="shared" si="782"/>
        <v>1458.3948813919812</v>
      </c>
      <c r="IO106" s="40">
        <f t="shared" si="782"/>
        <v>-1387.78025453749</v>
      </c>
      <c r="IP106" s="40">
        <f t="shared" si="782"/>
        <v>1928.7718051369627</v>
      </c>
      <c r="IQ106" s="40">
        <f t="shared" si="782"/>
        <v>46124.192238963173</v>
      </c>
      <c r="IR106" s="40">
        <f t="shared" si="782"/>
        <v>4315.3716975488696</v>
      </c>
      <c r="IS106" s="40">
        <f t="shared" si="782"/>
        <v>6065.8919709805432</v>
      </c>
      <c r="IT106" s="40">
        <f t="shared" si="782"/>
        <v>5063.2194880282714</v>
      </c>
      <c r="IU106" s="40">
        <f t="shared" si="782"/>
        <v>6488.0821133998925</v>
      </c>
      <c r="IV106" s="40">
        <f t="shared" si="782"/>
        <v>5101.6762520085849</v>
      </c>
      <c r="IW106" s="40">
        <f t="shared" si="782"/>
        <v>1942.8983144908914</v>
      </c>
      <c r="IX106" s="40">
        <f t="shared" si="782"/>
        <v>2109.0301418714284</v>
      </c>
      <c r="IY106" s="40">
        <f t="shared" si="782"/>
        <v>1418.6591180749344</v>
      </c>
      <c r="IZ106" s="40">
        <f t="shared" si="782"/>
        <v>1484.6567100555401</v>
      </c>
      <c r="JA106" s="40">
        <f t="shared" ref="JA106:LG106" si="783">SUM(JA102:JA105)</f>
        <v>-1405.8774395670175</v>
      </c>
      <c r="JB106" s="40">
        <f t="shared" si="783"/>
        <v>1967.5373820745815</v>
      </c>
      <c r="JC106" s="40">
        <f t="shared" si="783"/>
        <v>47133.531781869213</v>
      </c>
      <c r="JD106" s="40">
        <f t="shared" si="783"/>
        <v>4405.1883609827346</v>
      </c>
      <c r="JE106" s="40">
        <f t="shared" si="783"/>
        <v>6195.6299283811368</v>
      </c>
      <c r="JF106" s="40">
        <f t="shared" si="783"/>
        <v>5170.2181760162166</v>
      </c>
      <c r="JG106" s="40">
        <f t="shared" si="783"/>
        <v>6626.3101519648844</v>
      </c>
      <c r="JH106" s="40">
        <f t="shared" si="783"/>
        <v>5209.7431477211303</v>
      </c>
      <c r="JI106" s="40">
        <f t="shared" si="783"/>
        <v>1983.9869658409627</v>
      </c>
      <c r="JJ106" s="40">
        <f t="shared" si="783"/>
        <v>2152.288418289927</v>
      </c>
      <c r="JK106" s="40">
        <f t="shared" si="783"/>
        <v>1445.5378006802619</v>
      </c>
      <c r="JL106" s="40">
        <f t="shared" si="783"/>
        <v>1510.4912002668023</v>
      </c>
      <c r="JM106" s="40">
        <f t="shared" si="783"/>
        <v>-1424.7228008774264</v>
      </c>
      <c r="JN106" s="40">
        <f t="shared" si="783"/>
        <v>2006.2267604406481</v>
      </c>
      <c r="JO106" s="40">
        <f t="shared" si="783"/>
        <v>48164.087477856534</v>
      </c>
      <c r="JP106" s="40">
        <f t="shared" si="783"/>
        <v>4495.9975357794829</v>
      </c>
      <c r="JQ106" s="40">
        <f t="shared" si="783"/>
        <v>6327.2921204674421</v>
      </c>
      <c r="JR106" s="40">
        <f t="shared" si="783"/>
        <v>5278.6131165686857</v>
      </c>
      <c r="JS106" s="40">
        <f t="shared" si="783"/>
        <v>6766.6173382143716</v>
      </c>
      <c r="JT106" s="40">
        <f t="shared" si="783"/>
        <v>5319.2413426284329</v>
      </c>
      <c r="JU106" s="40">
        <f t="shared" si="783"/>
        <v>2025.118427761169</v>
      </c>
      <c r="JV106" s="40">
        <f t="shared" si="783"/>
        <v>2195.5885345724355</v>
      </c>
      <c r="JW106" s="40">
        <f t="shared" si="783"/>
        <v>1472.0522242804698</v>
      </c>
      <c r="JX106" s="40">
        <f t="shared" si="783"/>
        <v>1535.852118818407</v>
      </c>
      <c r="JY106" s="40">
        <f t="shared" si="783"/>
        <v>-1444.346396298404</v>
      </c>
      <c r="JZ106" s="40">
        <f t="shared" si="783"/>
        <v>2044.8041158672502</v>
      </c>
      <c r="KA106" s="40">
        <f t="shared" si="783"/>
        <v>49216.28981403925</v>
      </c>
      <c r="KB106" s="40">
        <f t="shared" si="783"/>
        <v>4587.7849549922375</v>
      </c>
      <c r="KC106" s="40">
        <f t="shared" si="783"/>
        <v>6460.8867051902871</v>
      </c>
      <c r="KD106" s="40">
        <f t="shared" si="783"/>
        <v>5388.3998331890798</v>
      </c>
      <c r="KE106" s="40">
        <f t="shared" si="783"/>
        <v>6909.0140728865936</v>
      </c>
      <c r="KF106" s="40">
        <f t="shared" si="783"/>
        <v>5430.1675794506154</v>
      </c>
      <c r="KG106" s="40">
        <f t="shared" si="783"/>
        <v>2066.2618559109737</v>
      </c>
      <c r="KH106" s="40">
        <f t="shared" si="783"/>
        <v>2238.8979472845404</v>
      </c>
      <c r="KI106" s="40">
        <f t="shared" si="783"/>
        <v>1498.1592562324033</v>
      </c>
      <c r="KJ106" s="40">
        <f t="shared" si="783"/>
        <v>1560.6909007025731</v>
      </c>
      <c r="KK106" s="40">
        <f t="shared" si="783"/>
        <v>-1464.7794384607487</v>
      </c>
      <c r="KL106" s="40">
        <f t="shared" si="783"/>
        <v>2083.2316158797557</v>
      </c>
      <c r="KM106" s="40">
        <f t="shared" si="783"/>
        <v>50290.577453534876</v>
      </c>
      <c r="KN106" s="40">
        <f t="shared" si="783"/>
        <v>4680.5347484992417</v>
      </c>
      <c r="KO106" s="40">
        <f t="shared" si="783"/>
        <v>6596.4207991174826</v>
      </c>
      <c r="KP106" s="40">
        <f t="shared" si="783"/>
        <v>5499.5724936405659</v>
      </c>
      <c r="KQ106" s="40">
        <f t="shared" si="783"/>
        <v>7053.5097231107957</v>
      </c>
      <c r="KR106" s="40">
        <f t="shared" si="783"/>
        <v>5542.5172882537354</v>
      </c>
      <c r="KS106" s="40">
        <f t="shared" si="783"/>
        <v>2107.3845903675174</v>
      </c>
      <c r="KT106" s="40">
        <f t="shared" si="783"/>
        <v>2282.1822012772873</v>
      </c>
      <c r="KU106" s="40">
        <f t="shared" si="783"/>
        <v>1523.8135603677135</v>
      </c>
      <c r="KV106" s="40">
        <f t="shared" si="783"/>
        <v>1584.9565512567467</v>
      </c>
      <c r="KW106" s="40">
        <f t="shared" si="783"/>
        <v>-1486.0543377674692</v>
      </c>
      <c r="KX106" s="40">
        <f t="shared" si="783"/>
        <v>2121.4693325052826</v>
      </c>
      <c r="KY106" s="40">
        <f t="shared" si="783"/>
        <v>51387.397369486804</v>
      </c>
      <c r="KZ106" s="40">
        <f t="shared" si="783"/>
        <v>4774.2293620702731</v>
      </c>
      <c r="LA106" s="40">
        <f t="shared" si="783"/>
        <v>6733.9004112797265</v>
      </c>
      <c r="LB106" s="40">
        <f t="shared" si="783"/>
        <v>5612.1238355868336</v>
      </c>
      <c r="LC106" s="40">
        <f t="shared" si="783"/>
        <v>7200.1125549525332</v>
      </c>
      <c r="LD106" s="40">
        <f t="shared" si="783"/>
        <v>5656.28451361724</v>
      </c>
      <c r="LE106" s="40">
        <f t="shared" si="783"/>
        <v>2148.4520753929496</v>
      </c>
      <c r="LF106" s="40">
        <f t="shared" si="783"/>
        <v>2325.4048452714555</v>
      </c>
      <c r="LG106" s="40">
        <f t="shared" si="783"/>
        <v>131548.96750407584</v>
      </c>
    </row>
    <row r="107" spans="2:320" ht="15">
      <c r="B107" s="28"/>
      <c r="D107" s="35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 s="35"/>
      <c r="BQ107" s="35"/>
      <c r="BR107" s="35"/>
      <c r="BS107" s="35"/>
      <c r="BT107" s="35"/>
      <c r="BU107" s="35"/>
      <c r="BV107" s="35"/>
      <c r="BW107" s="35"/>
      <c r="BX107" s="35"/>
      <c r="BY107" s="35"/>
      <c r="BZ107" s="35"/>
      <c r="CA107" s="35"/>
      <c r="CB107" s="35"/>
      <c r="CC107" s="35"/>
      <c r="CD107" s="35"/>
      <c r="CE107" s="35"/>
      <c r="CF107" s="35"/>
      <c r="CG107" s="35"/>
      <c r="CH107" s="35"/>
      <c r="CI107" s="35"/>
      <c r="CJ107" s="35"/>
      <c r="CK107" s="35"/>
      <c r="CL107" s="35"/>
      <c r="CM107" s="35"/>
      <c r="CN107" s="35"/>
      <c r="CO107" s="35"/>
      <c r="CP107" s="35"/>
      <c r="CQ107" s="35"/>
      <c r="CR107" s="35"/>
      <c r="CS107" s="35"/>
      <c r="CT107" s="35"/>
      <c r="CU107" s="35"/>
      <c r="CV107" s="35"/>
      <c r="CW107" s="35"/>
      <c r="CX107" s="35"/>
      <c r="CY107" s="35"/>
      <c r="CZ107" s="35"/>
      <c r="DA107" s="35"/>
      <c r="DB107" s="35"/>
      <c r="DC107" s="35"/>
      <c r="DD107" s="35"/>
      <c r="DE107" s="35"/>
      <c r="DF107" s="35"/>
      <c r="DG107" s="35"/>
      <c r="DH107" s="35"/>
      <c r="DI107" s="35"/>
      <c r="DJ107" s="35"/>
      <c r="DK107" s="35"/>
      <c r="DL107" s="35"/>
      <c r="DM107" s="35"/>
      <c r="DN107" s="35"/>
      <c r="DO107" s="35"/>
      <c r="DP107" s="35"/>
      <c r="DQ107" s="35"/>
      <c r="DR107" s="35"/>
      <c r="DS107" s="35"/>
      <c r="DT107" s="35"/>
      <c r="DU107" s="35"/>
      <c r="DV107" s="35"/>
      <c r="DW107" s="35"/>
      <c r="DX107" s="35"/>
      <c r="DY107" s="35"/>
      <c r="DZ107" s="35"/>
      <c r="EA107" s="35"/>
      <c r="EB107" s="35"/>
      <c r="EC107" s="35"/>
      <c r="ED107" s="35"/>
      <c r="EE107" s="35"/>
      <c r="EF107" s="35"/>
      <c r="EG107" s="35"/>
      <c r="EH107" s="35"/>
      <c r="EI107" s="35"/>
      <c r="EJ107" s="35"/>
      <c r="EK107" s="35"/>
      <c r="EL107" s="35"/>
      <c r="EM107" s="35"/>
      <c r="EN107" s="35"/>
      <c r="EO107" s="35"/>
      <c r="EP107" s="35"/>
      <c r="EQ107" s="35"/>
      <c r="ER107" s="35"/>
      <c r="ES107" s="35"/>
      <c r="ET107" s="35"/>
      <c r="EU107" s="35"/>
      <c r="EV107" s="35"/>
      <c r="EW107" s="35"/>
      <c r="EX107" s="35"/>
      <c r="EY107" s="35"/>
      <c r="EZ107" s="35"/>
      <c r="FA107" s="35"/>
      <c r="FB107" s="35"/>
      <c r="FC107" s="35"/>
      <c r="FD107" s="35"/>
      <c r="FE107" s="35"/>
      <c r="FF107" s="35"/>
      <c r="FG107" s="35"/>
      <c r="FH107" s="35"/>
      <c r="FI107" s="35"/>
      <c r="FJ107" s="35"/>
      <c r="FK107" s="35"/>
      <c r="FL107" s="35"/>
      <c r="FM107" s="35"/>
      <c r="FN107" s="35"/>
      <c r="FO107" s="35"/>
      <c r="FP107" s="35"/>
      <c r="FQ107" s="35"/>
      <c r="FR107" s="35"/>
      <c r="FS107" s="35"/>
      <c r="FT107" s="35"/>
      <c r="FU107" s="35"/>
      <c r="FV107" s="35"/>
      <c r="FW107" s="35"/>
      <c r="FX107" s="35"/>
      <c r="FY107" s="35"/>
      <c r="FZ107" s="35"/>
      <c r="GA107" s="35"/>
      <c r="GB107" s="35"/>
      <c r="GC107" s="35"/>
      <c r="GD107" s="35"/>
      <c r="GE107" s="35"/>
      <c r="GF107" s="35"/>
      <c r="GG107" s="35"/>
      <c r="GH107" s="35"/>
      <c r="GI107" s="35"/>
      <c r="GJ107" s="35"/>
      <c r="GK107" s="35"/>
      <c r="GL107" s="35"/>
      <c r="GM107" s="35"/>
      <c r="GN107" s="35"/>
      <c r="GO107" s="35"/>
      <c r="GP107" s="35"/>
      <c r="GQ107" s="35"/>
      <c r="GR107" s="35"/>
      <c r="GS107" s="35"/>
      <c r="GT107" s="35"/>
      <c r="GU107" s="35"/>
      <c r="GV107" s="35"/>
      <c r="GW107" s="35"/>
      <c r="GX107" s="35"/>
      <c r="GY107" s="35"/>
      <c r="GZ107" s="35"/>
      <c r="HA107" s="35"/>
      <c r="HB107" s="35"/>
      <c r="HC107" s="35"/>
      <c r="HD107" s="35"/>
      <c r="HE107" s="35"/>
      <c r="HF107" s="35"/>
      <c r="HG107" s="35"/>
      <c r="HH107" s="35"/>
      <c r="HI107" s="35"/>
      <c r="HJ107" s="35"/>
      <c r="HK107" s="35"/>
      <c r="HL107" s="35"/>
      <c r="HM107" s="35"/>
      <c r="HN107" s="35"/>
      <c r="HO107" s="35"/>
      <c r="HP107" s="35"/>
      <c r="HQ107" s="35"/>
      <c r="HR107" s="35"/>
      <c r="HS107" s="35"/>
      <c r="HT107" s="35"/>
      <c r="HU107" s="35"/>
      <c r="HV107" s="35"/>
      <c r="HW107" s="35"/>
      <c r="HX107" s="35"/>
      <c r="HY107" s="35"/>
      <c r="HZ107" s="35"/>
      <c r="IA107" s="35"/>
      <c r="IB107" s="35"/>
      <c r="IC107" s="35"/>
      <c r="ID107" s="35"/>
      <c r="IE107" s="35"/>
      <c r="IF107" s="35"/>
      <c r="IG107" s="35"/>
      <c r="IH107" s="35"/>
      <c r="II107" s="35"/>
      <c r="IJ107" s="35"/>
      <c r="IK107" s="35"/>
      <c r="IL107" s="35"/>
      <c r="IM107" s="35"/>
      <c r="IN107" s="35"/>
      <c r="IO107" s="35"/>
      <c r="IP107" s="35"/>
      <c r="IQ107" s="35"/>
      <c r="IR107" s="35"/>
      <c r="IS107" s="35"/>
      <c r="IT107" s="35"/>
      <c r="IU107" s="35"/>
      <c r="IV107" s="35"/>
      <c r="IW107" s="35"/>
      <c r="IX107" s="35"/>
      <c r="IY107" s="35"/>
      <c r="IZ107" s="35"/>
      <c r="JA107" s="35"/>
      <c r="JB107" s="35"/>
      <c r="JC107" s="35"/>
      <c r="JD107" s="35"/>
      <c r="JE107" s="35"/>
      <c r="JF107" s="35"/>
      <c r="JG107" s="35"/>
      <c r="JH107" s="35"/>
      <c r="JI107" s="35"/>
      <c r="JJ107" s="35"/>
      <c r="JK107" s="35"/>
      <c r="JL107" s="35"/>
      <c r="JM107" s="35"/>
      <c r="JN107" s="35"/>
      <c r="JO107" s="35"/>
      <c r="JP107" s="35"/>
      <c r="JQ107" s="35"/>
      <c r="JR107" s="35"/>
      <c r="JS107" s="35"/>
      <c r="JT107" s="35"/>
      <c r="JU107" s="35"/>
      <c r="JV107" s="35"/>
      <c r="JW107" s="35"/>
      <c r="JX107" s="35"/>
      <c r="JY107" s="35"/>
      <c r="JZ107" s="35"/>
      <c r="KA107" s="35"/>
      <c r="KB107" s="35"/>
      <c r="KC107" s="35"/>
      <c r="KD107" s="35"/>
      <c r="KE107" s="35"/>
      <c r="KF107" s="35"/>
      <c r="KG107" s="35"/>
      <c r="KH107" s="35"/>
      <c r="KI107" s="35"/>
      <c r="KJ107" s="35"/>
      <c r="KK107" s="35"/>
      <c r="KL107" s="35"/>
      <c r="KM107" s="35"/>
      <c r="KN107" s="35"/>
      <c r="KO107" s="35"/>
      <c r="KP107" s="35"/>
      <c r="KQ107" s="35"/>
      <c r="KR107" s="35"/>
      <c r="KS107" s="35"/>
      <c r="KT107" s="35"/>
      <c r="KU107" s="35"/>
      <c r="KV107" s="35"/>
      <c r="KW107" s="35"/>
      <c r="KX107" s="35"/>
      <c r="KY107" s="35"/>
      <c r="KZ107" s="35"/>
      <c r="LA107" s="35"/>
      <c r="LB107" s="35"/>
      <c r="LC107" s="35"/>
      <c r="LD107" s="35"/>
      <c r="LE107" s="35"/>
      <c r="LF107" s="35"/>
      <c r="LG107" s="35"/>
    </row>
    <row r="108" spans="2:320">
      <c r="D108" s="32"/>
      <c r="E108" s="32"/>
      <c r="F108" s="32"/>
      <c r="G108" s="32"/>
      <c r="H108" s="32"/>
      <c r="I108" s="32"/>
      <c r="J108" s="32"/>
      <c r="K108" s="32"/>
      <c r="L108" s="32"/>
      <c r="M108" s="32"/>
      <c r="N108" s="32"/>
      <c r="O108" s="32"/>
      <c r="P108" s="32"/>
      <c r="Q108" s="32"/>
      <c r="R108" s="32"/>
      <c r="S108" s="32"/>
      <c r="T108" s="32"/>
      <c r="U108" s="32"/>
      <c r="V108" s="32"/>
      <c r="W108" s="32"/>
      <c r="X108" s="32"/>
      <c r="Y108" s="32"/>
      <c r="Z108" s="32"/>
      <c r="AA108" s="32"/>
      <c r="AB108" s="32"/>
      <c r="AC108" s="32"/>
      <c r="AD108" s="32"/>
      <c r="AE108" s="32"/>
      <c r="AF108" s="32"/>
      <c r="AG108" s="32"/>
      <c r="AH108" s="32"/>
      <c r="AI108" s="32"/>
      <c r="AJ108" s="32"/>
      <c r="AK108" s="32"/>
      <c r="AL108" s="32"/>
      <c r="AM108" s="32"/>
      <c r="AN108" s="32"/>
      <c r="AO108" s="32"/>
      <c r="AP108" s="32"/>
      <c r="AQ108" s="32"/>
      <c r="AR108" s="32"/>
      <c r="AS108" s="32"/>
      <c r="AT108" s="32"/>
      <c r="AU108" s="32"/>
      <c r="AV108" s="32"/>
      <c r="AW108" s="32"/>
      <c r="AX108" s="32"/>
      <c r="AY108" s="32"/>
      <c r="AZ108" s="32"/>
      <c r="BA108" s="32"/>
      <c r="BB108" s="32"/>
      <c r="BC108" s="32"/>
      <c r="BD108" s="32"/>
      <c r="BE108" s="32"/>
      <c r="BF108" s="32"/>
      <c r="BG108" s="32"/>
      <c r="BH108" s="32"/>
      <c r="BI108" s="32"/>
      <c r="BJ108" s="32"/>
      <c r="BK108" s="32"/>
      <c r="BL108" s="32"/>
      <c r="BM108" s="32"/>
      <c r="BN108" s="32"/>
      <c r="BO108" s="254"/>
      <c r="BP108" s="32"/>
      <c r="BQ108" s="32"/>
      <c r="BR108" s="32"/>
      <c r="BS108" s="32"/>
      <c r="BT108" s="32"/>
      <c r="BU108" s="32"/>
      <c r="BV108" s="32"/>
      <c r="BW108" s="32"/>
      <c r="BX108" s="32"/>
      <c r="BY108" s="32"/>
      <c r="BZ108" s="32"/>
      <c r="CA108" s="32"/>
      <c r="CB108" s="32"/>
      <c r="CC108" s="32"/>
      <c r="CD108" s="32"/>
      <c r="CE108" s="32"/>
      <c r="CF108" s="32"/>
      <c r="CG108" s="32"/>
      <c r="CH108" s="32"/>
      <c r="CI108" s="32"/>
      <c r="CJ108" s="32"/>
      <c r="CK108" s="32"/>
      <c r="CL108" s="32"/>
      <c r="CM108" s="32"/>
      <c r="CN108" s="32"/>
      <c r="CO108" s="32"/>
      <c r="CP108" s="32"/>
      <c r="CQ108" s="32"/>
      <c r="CR108" s="32"/>
      <c r="CS108" s="32"/>
      <c r="CT108" s="32"/>
      <c r="CU108" s="32"/>
      <c r="CV108" s="32"/>
      <c r="CW108" s="32"/>
      <c r="CX108" s="32"/>
      <c r="CY108" s="32"/>
      <c r="CZ108" s="32"/>
      <c r="DA108" s="32"/>
      <c r="DB108" s="32"/>
      <c r="DC108" s="32"/>
      <c r="DD108" s="32"/>
      <c r="DE108" s="32"/>
      <c r="DF108" s="32"/>
      <c r="DG108" s="32"/>
      <c r="DH108" s="32"/>
      <c r="DI108" s="32"/>
      <c r="DJ108" s="32"/>
      <c r="DK108" s="32"/>
      <c r="DL108" s="32"/>
      <c r="DM108" s="32"/>
      <c r="DN108" s="32"/>
      <c r="DO108" s="32"/>
      <c r="DP108" s="32"/>
      <c r="DQ108" s="32"/>
      <c r="DR108" s="32"/>
      <c r="DS108" s="32"/>
      <c r="DT108" s="32"/>
      <c r="DU108" s="32"/>
      <c r="DV108" s="32"/>
      <c r="DW108" s="32"/>
      <c r="DX108" s="32"/>
      <c r="DY108" s="32"/>
      <c r="DZ108" s="32"/>
      <c r="EA108" s="32"/>
      <c r="EB108" s="32"/>
      <c r="EC108" s="32"/>
      <c r="ED108" s="32"/>
      <c r="EE108" s="32"/>
      <c r="EF108" s="32"/>
      <c r="EG108" s="32"/>
      <c r="EH108" s="32"/>
      <c r="EI108" s="32"/>
      <c r="EJ108" s="32"/>
      <c r="EK108" s="32"/>
      <c r="EL108" s="32"/>
      <c r="EM108" s="32"/>
      <c r="EN108" s="32"/>
      <c r="EO108" s="32"/>
      <c r="EP108" s="32"/>
      <c r="EQ108" s="32"/>
      <c r="ER108" s="32"/>
      <c r="ES108" s="32"/>
      <c r="ET108" s="32"/>
      <c r="EU108" s="32"/>
      <c r="EV108" s="32"/>
      <c r="EW108" s="32"/>
      <c r="EX108" s="32"/>
      <c r="EY108" s="32"/>
      <c r="EZ108" s="32"/>
      <c r="FA108" s="32"/>
      <c r="FB108" s="32"/>
      <c r="FC108" s="32"/>
      <c r="FD108" s="32"/>
      <c r="FE108" s="32"/>
      <c r="FF108" s="32"/>
      <c r="FG108" s="32"/>
      <c r="FH108" s="32"/>
      <c r="FI108" s="32"/>
      <c r="FJ108" s="32"/>
      <c r="FK108" s="32"/>
      <c r="FL108" s="32"/>
      <c r="FM108" s="32"/>
      <c r="FN108" s="32"/>
      <c r="FO108" s="32"/>
      <c r="FP108" s="32"/>
      <c r="FQ108" s="32"/>
      <c r="FR108" s="32"/>
      <c r="FS108" s="32"/>
      <c r="FT108" s="32"/>
      <c r="FU108" s="32"/>
      <c r="FV108" s="32"/>
      <c r="FW108" s="32"/>
      <c r="FX108" s="32"/>
      <c r="FY108" s="32"/>
      <c r="FZ108" s="32"/>
      <c r="GA108" s="32"/>
      <c r="GB108" s="32"/>
      <c r="GC108" s="32"/>
      <c r="GD108" s="32"/>
      <c r="GE108" s="32"/>
      <c r="GF108" s="32"/>
      <c r="GG108" s="32"/>
      <c r="GH108" s="32"/>
      <c r="GI108" s="32"/>
      <c r="GJ108" s="32"/>
      <c r="GK108" s="32"/>
      <c r="GL108" s="32"/>
      <c r="GM108" s="32"/>
      <c r="GN108" s="32"/>
      <c r="GO108" s="32"/>
      <c r="GP108" s="32"/>
      <c r="GQ108" s="32"/>
      <c r="GR108" s="32"/>
      <c r="GS108" s="32"/>
      <c r="GT108" s="32"/>
      <c r="GU108" s="32"/>
      <c r="GV108" s="32"/>
      <c r="GW108" s="32"/>
      <c r="GX108" s="32"/>
      <c r="GY108" s="32"/>
      <c r="GZ108" s="32"/>
      <c r="HA108" s="32"/>
      <c r="HB108" s="32"/>
      <c r="HC108" s="32"/>
      <c r="HD108" s="32"/>
      <c r="HE108" s="32"/>
      <c r="HF108" s="32"/>
      <c r="HG108" s="32"/>
      <c r="HH108" s="32"/>
      <c r="HI108" s="32"/>
      <c r="HJ108" s="32"/>
      <c r="HK108" s="32"/>
      <c r="HL108" s="32"/>
      <c r="HM108" s="32"/>
      <c r="HN108" s="32"/>
      <c r="HO108" s="32"/>
      <c r="HP108" s="32"/>
      <c r="HQ108" s="32"/>
      <c r="HR108" s="32"/>
      <c r="HS108" s="32"/>
      <c r="HT108" s="32"/>
      <c r="HU108" s="32"/>
      <c r="HV108" s="32"/>
      <c r="HW108" s="32"/>
      <c r="HX108" s="32"/>
      <c r="HY108" s="32"/>
      <c r="HZ108" s="32"/>
      <c r="IA108" s="32"/>
      <c r="IB108" s="32"/>
      <c r="IC108" s="32"/>
      <c r="ID108" s="32"/>
      <c r="IE108" s="32"/>
      <c r="IF108" s="32"/>
      <c r="IG108" s="32"/>
      <c r="IH108" s="32"/>
      <c r="II108" s="32"/>
      <c r="IJ108" s="32"/>
      <c r="IK108" s="32"/>
      <c r="IL108" s="32"/>
      <c r="IM108" s="32"/>
      <c r="IN108" s="32"/>
      <c r="IO108" s="32"/>
      <c r="IP108" s="32"/>
      <c r="IQ108" s="32"/>
      <c r="IR108" s="32"/>
      <c r="IS108" s="32"/>
      <c r="IT108" s="32"/>
      <c r="IU108" s="32"/>
      <c r="IV108" s="32"/>
      <c r="IW108" s="32"/>
      <c r="IX108" s="32"/>
      <c r="IY108" s="32"/>
      <c r="IZ108" s="32"/>
      <c r="JA108" s="32"/>
      <c r="JB108" s="32"/>
      <c r="JC108" s="32"/>
      <c r="JD108" s="32"/>
      <c r="JE108" s="32"/>
      <c r="JF108" s="32"/>
      <c r="JG108" s="32"/>
      <c r="JH108" s="32"/>
      <c r="JI108" s="32"/>
      <c r="JJ108" s="32"/>
      <c r="JK108" s="32"/>
      <c r="JL108" s="32"/>
      <c r="JM108" s="32"/>
      <c r="JN108" s="32"/>
      <c r="JO108" s="32"/>
      <c r="JP108" s="32"/>
      <c r="JQ108" s="32"/>
      <c r="JR108" s="32"/>
      <c r="JS108" s="32"/>
      <c r="JT108" s="32"/>
      <c r="JU108" s="32"/>
      <c r="JV108" s="32"/>
      <c r="JW108" s="32"/>
      <c r="JX108" s="32"/>
      <c r="JY108" s="32"/>
      <c r="JZ108" s="32"/>
      <c r="KA108" s="32"/>
      <c r="KB108" s="32"/>
      <c r="KC108" s="32"/>
      <c r="KD108" s="32"/>
      <c r="KE108" s="32"/>
      <c r="KF108" s="32"/>
      <c r="KG108" s="32"/>
      <c r="KH108" s="32"/>
      <c r="KI108" s="32"/>
      <c r="KJ108" s="32"/>
      <c r="KK108" s="32"/>
      <c r="KL108" s="32"/>
      <c r="KM108" s="32"/>
      <c r="KN108" s="32"/>
      <c r="KO108" s="32"/>
      <c r="KP108" s="32"/>
      <c r="KQ108" s="32"/>
      <c r="KR108" s="32"/>
      <c r="KS108" s="32"/>
      <c r="KT108" s="32"/>
      <c r="KU108" s="32"/>
      <c r="KV108" s="32"/>
      <c r="KW108" s="32"/>
      <c r="KX108" s="32"/>
      <c r="KY108" s="32"/>
      <c r="KZ108" s="32"/>
      <c r="LA108" s="32"/>
      <c r="LB108" s="32"/>
      <c r="LC108" s="32"/>
      <c r="LD108" s="32"/>
      <c r="LE108" s="32"/>
      <c r="LF108" s="32"/>
    </row>
    <row r="109" spans="2:320">
      <c r="B109" s="15" t="s">
        <v>184</v>
      </c>
      <c r="C109" s="50">
        <v>0.105</v>
      </c>
      <c r="E109" s="32"/>
      <c r="F109" s="32"/>
      <c r="G109" s="49">
        <f>XNPV(C109,H106:LG106,H6:LG6)</f>
        <v>262716.95399640145</v>
      </c>
      <c r="H109" s="32"/>
      <c r="I109" s="32"/>
      <c r="J109" s="32"/>
      <c r="K109" s="32"/>
      <c r="L109" s="32"/>
      <c r="M109" s="32"/>
      <c r="N109" s="32"/>
      <c r="O109" s="32"/>
      <c r="P109" s="32"/>
      <c r="Q109" s="32"/>
      <c r="R109" s="32"/>
      <c r="S109" s="32"/>
      <c r="T109" s="32"/>
      <c r="U109" s="32"/>
      <c r="V109" s="32"/>
      <c r="W109" s="32"/>
      <c r="X109" s="32"/>
      <c r="Y109" s="32"/>
      <c r="Z109" s="32"/>
      <c r="AA109" s="32"/>
      <c r="AB109" s="32"/>
      <c r="AC109" s="32"/>
      <c r="AD109" s="32"/>
      <c r="AE109" s="32"/>
      <c r="AF109" s="32"/>
      <c r="AG109" s="32"/>
      <c r="AH109" s="32"/>
      <c r="AI109" s="32"/>
      <c r="AJ109" s="32"/>
      <c r="AK109" s="32"/>
      <c r="AL109" s="32"/>
      <c r="AM109" s="32"/>
      <c r="AN109" s="32"/>
      <c r="AO109" s="32"/>
      <c r="AP109" s="32"/>
      <c r="AQ109" s="32"/>
      <c r="AR109" s="32"/>
      <c r="AS109" s="32"/>
      <c r="AT109" s="32"/>
      <c r="AU109" s="32"/>
      <c r="AV109" s="32"/>
      <c r="AW109" s="32"/>
      <c r="AX109" s="32"/>
      <c r="AY109" s="32"/>
      <c r="AZ109" s="32"/>
      <c r="BA109" s="32"/>
      <c r="BB109" s="32"/>
      <c r="BC109" s="32"/>
      <c r="BD109" s="32"/>
      <c r="BE109" s="32"/>
      <c r="BF109" s="32"/>
      <c r="BG109" s="32"/>
      <c r="BH109" s="32"/>
      <c r="BI109" s="32"/>
      <c r="BJ109" s="32"/>
      <c r="BK109" s="32"/>
      <c r="BL109" s="32"/>
      <c r="BM109" s="32"/>
      <c r="BN109" s="32"/>
      <c r="BO109" s="254"/>
      <c r="BP109" s="32"/>
      <c r="BQ109" s="32"/>
      <c r="BR109" s="32"/>
      <c r="BS109" s="32"/>
      <c r="BT109" s="32"/>
      <c r="BU109" s="32"/>
      <c r="BV109" s="32"/>
      <c r="BW109" s="32"/>
      <c r="BX109" s="32"/>
      <c r="BY109" s="32"/>
      <c r="BZ109" s="32"/>
      <c r="CA109" s="32"/>
      <c r="CB109" s="32"/>
      <c r="CC109" s="32"/>
      <c r="CD109" s="32"/>
      <c r="CE109" s="32"/>
      <c r="CF109" s="32"/>
      <c r="CG109" s="32"/>
      <c r="CH109" s="32"/>
      <c r="CI109" s="32"/>
      <c r="CJ109" s="32"/>
      <c r="CK109" s="32"/>
      <c r="CL109" s="32"/>
      <c r="CM109" s="32"/>
      <c r="CN109" s="32"/>
      <c r="CO109" s="32"/>
      <c r="CP109" s="32"/>
      <c r="CQ109" s="32"/>
      <c r="CR109" s="32"/>
      <c r="CS109" s="32"/>
      <c r="CT109" s="32"/>
      <c r="CU109" s="32"/>
      <c r="CV109" s="32"/>
      <c r="CW109" s="32"/>
      <c r="CX109" s="32"/>
      <c r="CY109" s="32"/>
      <c r="CZ109" s="32"/>
      <c r="DA109" s="32"/>
      <c r="DB109" s="32"/>
      <c r="DC109" s="32"/>
      <c r="DD109" s="32"/>
      <c r="DE109" s="32"/>
      <c r="DF109" s="32"/>
      <c r="DG109" s="32"/>
      <c r="DH109" s="32"/>
      <c r="DI109" s="32"/>
      <c r="DJ109" s="32"/>
      <c r="DK109" s="32"/>
      <c r="DL109" s="32"/>
      <c r="DM109" s="32"/>
      <c r="DN109" s="32"/>
      <c r="DO109" s="32"/>
      <c r="DP109" s="32"/>
      <c r="DQ109" s="32"/>
      <c r="DR109" s="32"/>
      <c r="DS109" s="32"/>
      <c r="DT109" s="32"/>
      <c r="DU109" s="32"/>
      <c r="DV109" s="32"/>
      <c r="DW109" s="32"/>
      <c r="DX109" s="32"/>
      <c r="DY109" s="32"/>
      <c r="DZ109" s="32"/>
      <c r="EA109" s="32"/>
      <c r="EB109" s="32"/>
      <c r="EC109" s="32"/>
      <c r="ED109" s="32"/>
      <c r="EE109" s="32"/>
      <c r="EF109" s="32"/>
      <c r="EG109" s="32"/>
      <c r="EH109" s="32"/>
      <c r="EI109" s="32"/>
      <c r="EJ109" s="32"/>
      <c r="EK109" s="32"/>
      <c r="EL109" s="32"/>
      <c r="EM109" s="32"/>
      <c r="EN109" s="32"/>
      <c r="EO109" s="32"/>
      <c r="EP109" s="32"/>
      <c r="EQ109" s="32"/>
      <c r="ER109" s="32"/>
      <c r="ES109" s="32"/>
      <c r="ET109" s="32"/>
      <c r="EU109" s="32"/>
      <c r="EV109" s="32"/>
      <c r="EW109" s="32"/>
      <c r="EX109" s="32"/>
      <c r="EY109" s="32"/>
      <c r="EZ109" s="32"/>
      <c r="FA109" s="32"/>
      <c r="FB109" s="32"/>
      <c r="FC109" s="32"/>
      <c r="FD109" s="32"/>
      <c r="FE109" s="32"/>
      <c r="FF109" s="32"/>
      <c r="FG109" s="32"/>
      <c r="FH109" s="32"/>
      <c r="FI109" s="32"/>
      <c r="FJ109" s="32"/>
      <c r="FK109" s="32"/>
      <c r="FL109" s="32"/>
      <c r="FM109" s="32"/>
      <c r="FN109" s="32"/>
      <c r="FO109" s="32"/>
      <c r="FP109" s="32"/>
      <c r="FQ109" s="32"/>
      <c r="FR109" s="32"/>
      <c r="FS109" s="32"/>
      <c r="FT109" s="32"/>
      <c r="FU109" s="32"/>
      <c r="FV109" s="32"/>
      <c r="FW109" s="32"/>
      <c r="FX109" s="32"/>
      <c r="FY109" s="32"/>
      <c r="FZ109" s="32"/>
      <c r="GA109" s="32"/>
      <c r="GB109" s="32"/>
      <c r="GC109" s="32"/>
      <c r="GD109" s="32"/>
      <c r="GE109" s="32"/>
      <c r="GF109" s="32"/>
      <c r="GG109" s="32"/>
      <c r="GH109" s="32"/>
      <c r="GI109" s="32"/>
      <c r="GJ109" s="32"/>
      <c r="GK109" s="32"/>
      <c r="GL109" s="32"/>
      <c r="GM109" s="32"/>
      <c r="GN109" s="32"/>
      <c r="GO109" s="32"/>
      <c r="GP109" s="32"/>
      <c r="GQ109" s="32"/>
      <c r="GR109" s="32"/>
      <c r="GS109" s="32"/>
      <c r="GT109" s="32"/>
      <c r="GU109" s="32"/>
      <c r="GV109" s="32"/>
      <c r="GW109" s="32"/>
      <c r="GX109" s="32"/>
      <c r="GY109" s="32"/>
      <c r="GZ109" s="32"/>
      <c r="HA109" s="32"/>
      <c r="HB109" s="32"/>
      <c r="HC109" s="32"/>
      <c r="HD109" s="32"/>
      <c r="HE109" s="32"/>
      <c r="HF109" s="32"/>
      <c r="HG109" s="32"/>
      <c r="HH109" s="32"/>
      <c r="HI109" s="32"/>
      <c r="HJ109" s="32"/>
      <c r="HK109" s="32"/>
      <c r="HL109" s="32"/>
      <c r="HM109" s="32"/>
      <c r="HN109" s="32"/>
      <c r="HO109" s="32"/>
      <c r="HP109" s="32"/>
      <c r="HQ109" s="32"/>
      <c r="HR109" s="32"/>
      <c r="HS109" s="32"/>
      <c r="HT109" s="32"/>
      <c r="HU109" s="32"/>
      <c r="HV109" s="32"/>
      <c r="HW109" s="32"/>
      <c r="HX109" s="32"/>
      <c r="HY109" s="32"/>
      <c r="HZ109" s="32"/>
      <c r="IA109" s="32"/>
      <c r="IB109" s="32"/>
      <c r="IC109" s="32"/>
      <c r="ID109" s="32"/>
      <c r="IE109" s="32"/>
      <c r="IF109" s="32"/>
      <c r="IG109" s="32"/>
      <c r="IH109" s="32"/>
      <c r="II109" s="32"/>
      <c r="IJ109" s="32"/>
      <c r="IK109" s="32"/>
      <c r="IL109" s="32"/>
      <c r="IM109" s="32"/>
      <c r="IN109" s="32"/>
      <c r="IO109" s="32"/>
      <c r="IP109" s="32"/>
      <c r="IQ109" s="32"/>
      <c r="IR109" s="32"/>
      <c r="IS109" s="32"/>
      <c r="IT109" s="32"/>
      <c r="IU109" s="32"/>
      <c r="IV109" s="32"/>
      <c r="IW109" s="32"/>
      <c r="IX109" s="32"/>
      <c r="IY109" s="32"/>
      <c r="IZ109" s="32"/>
      <c r="JA109" s="32"/>
      <c r="JB109" s="32"/>
      <c r="JC109" s="32"/>
      <c r="JD109" s="32"/>
      <c r="JE109" s="32"/>
      <c r="JF109" s="32"/>
      <c r="JG109" s="32"/>
      <c r="JH109" s="32"/>
      <c r="JI109" s="32"/>
      <c r="JJ109" s="32"/>
      <c r="JK109" s="32"/>
      <c r="JL109" s="32"/>
      <c r="JM109" s="32"/>
      <c r="JN109" s="32"/>
      <c r="JO109" s="32"/>
      <c r="JP109" s="32"/>
      <c r="JQ109" s="32"/>
      <c r="JR109" s="32"/>
      <c r="JS109" s="32"/>
      <c r="JT109" s="32"/>
      <c r="JU109" s="32"/>
      <c r="JV109" s="32"/>
      <c r="JW109" s="32"/>
      <c r="JX109" s="32"/>
      <c r="JY109" s="32"/>
      <c r="JZ109" s="32"/>
      <c r="KA109" s="32"/>
      <c r="KB109" s="32"/>
      <c r="KC109" s="32"/>
      <c r="KD109" s="32"/>
      <c r="KE109" s="32"/>
      <c r="KF109" s="32"/>
      <c r="KG109" s="32"/>
      <c r="KH109" s="32"/>
      <c r="KI109" s="32"/>
      <c r="KJ109" s="32"/>
      <c r="KK109" s="32"/>
      <c r="KL109" s="32"/>
      <c r="KM109" s="32"/>
      <c r="KN109" s="32"/>
      <c r="KO109" s="32"/>
      <c r="KP109" s="32"/>
      <c r="KQ109" s="32"/>
      <c r="KR109" s="32"/>
      <c r="KS109" s="32"/>
      <c r="KT109" s="32"/>
      <c r="KU109" s="32"/>
      <c r="KV109" s="32"/>
      <c r="KW109" s="32"/>
      <c r="KX109" s="32"/>
      <c r="KY109" s="32"/>
      <c r="KZ109" s="32"/>
      <c r="LA109" s="32"/>
      <c r="LB109" s="32"/>
      <c r="LC109" s="32"/>
      <c r="LD109" s="32"/>
      <c r="LE109" s="32"/>
      <c r="LF109" s="32"/>
    </row>
    <row r="110" spans="2:320">
      <c r="D110" s="32"/>
      <c r="E110" s="32"/>
      <c r="F110" s="32"/>
      <c r="G110" s="32"/>
      <c r="H110" s="32"/>
      <c r="I110" s="32"/>
      <c r="J110" s="32"/>
      <c r="K110" s="32"/>
      <c r="L110" s="32"/>
      <c r="M110" s="32"/>
      <c r="N110" s="32"/>
      <c r="O110" s="32"/>
      <c r="P110" s="32"/>
      <c r="Q110" s="32"/>
      <c r="R110" s="32"/>
      <c r="S110" s="32"/>
      <c r="T110" s="32"/>
      <c r="U110" s="32"/>
      <c r="V110" s="32"/>
      <c r="W110" s="32"/>
      <c r="X110" s="32"/>
      <c r="Y110" s="32"/>
      <c r="Z110" s="32"/>
      <c r="AA110" s="32"/>
      <c r="AB110" s="32"/>
      <c r="AC110" s="32"/>
      <c r="AD110" s="32"/>
      <c r="AE110" s="32"/>
      <c r="AF110" s="32"/>
      <c r="AG110" s="32"/>
      <c r="AH110" s="32"/>
      <c r="AI110" s="32"/>
      <c r="AJ110" s="32"/>
      <c r="AK110" s="32"/>
      <c r="AL110" s="32"/>
      <c r="AM110" s="32"/>
      <c r="AN110" s="32"/>
      <c r="AO110" s="32"/>
      <c r="AP110" s="32"/>
      <c r="AQ110" s="32"/>
      <c r="AR110" s="32"/>
      <c r="AS110" s="32"/>
      <c r="AT110" s="32"/>
      <c r="AU110" s="32"/>
      <c r="AV110" s="32"/>
      <c r="AW110" s="32"/>
      <c r="AX110" s="32"/>
      <c r="AY110" s="32"/>
      <c r="AZ110" s="32"/>
      <c r="BA110" s="32"/>
      <c r="BB110" s="32"/>
      <c r="BC110" s="32"/>
      <c r="BD110" s="32"/>
      <c r="BE110" s="32"/>
      <c r="BF110" s="32"/>
      <c r="BG110" s="32"/>
      <c r="BH110" s="32"/>
      <c r="BI110" s="32"/>
      <c r="BJ110" s="32"/>
      <c r="BK110" s="32"/>
      <c r="BL110" s="32"/>
      <c r="BM110" s="32"/>
      <c r="BN110" s="32"/>
      <c r="BO110" s="254"/>
      <c r="BP110" s="32"/>
      <c r="BQ110" s="32"/>
      <c r="BR110" s="32"/>
      <c r="BS110" s="32"/>
      <c r="BT110" s="32"/>
      <c r="BU110" s="32"/>
      <c r="BV110" s="32"/>
      <c r="BW110" s="32"/>
      <c r="BX110" s="32"/>
      <c r="BY110" s="32"/>
      <c r="BZ110" s="32"/>
      <c r="CA110" s="32"/>
      <c r="CB110" s="32"/>
      <c r="CC110" s="32"/>
      <c r="CD110" s="32"/>
      <c r="CE110" s="32"/>
      <c r="CF110" s="32"/>
      <c r="CG110" s="32"/>
      <c r="CH110" s="32"/>
      <c r="CI110" s="32"/>
      <c r="CJ110" s="32"/>
      <c r="CK110" s="32"/>
      <c r="CL110" s="32"/>
      <c r="CM110" s="32"/>
      <c r="CN110" s="32"/>
      <c r="CO110" s="32"/>
      <c r="CP110" s="32"/>
      <c r="CQ110" s="32"/>
      <c r="CR110" s="32"/>
      <c r="CS110" s="32"/>
      <c r="CT110" s="32"/>
      <c r="CU110" s="32"/>
      <c r="CV110" s="32"/>
      <c r="CW110" s="32"/>
      <c r="CX110" s="32"/>
      <c r="CY110" s="32"/>
      <c r="CZ110" s="32"/>
      <c r="DA110" s="32"/>
      <c r="DB110" s="32"/>
      <c r="DC110" s="32"/>
      <c r="DD110" s="32"/>
      <c r="DE110" s="32"/>
      <c r="DF110" s="32"/>
      <c r="DG110" s="32"/>
      <c r="DH110" s="32"/>
      <c r="DI110" s="32"/>
      <c r="DJ110" s="32"/>
      <c r="DK110" s="32"/>
      <c r="DL110" s="32"/>
      <c r="DM110" s="32"/>
      <c r="DN110" s="32"/>
      <c r="DO110" s="32"/>
      <c r="DP110" s="32"/>
      <c r="DQ110" s="32"/>
      <c r="DR110" s="32"/>
      <c r="DS110" s="32"/>
      <c r="DT110" s="32"/>
      <c r="DU110" s="32"/>
      <c r="DV110" s="32"/>
      <c r="DW110" s="32"/>
      <c r="DX110" s="32"/>
      <c r="DY110" s="32"/>
      <c r="DZ110" s="32"/>
      <c r="EA110" s="32"/>
      <c r="EB110" s="32"/>
      <c r="EC110" s="32"/>
      <c r="ED110" s="32"/>
      <c r="EE110" s="32"/>
      <c r="EF110" s="32"/>
      <c r="EG110" s="32"/>
      <c r="EH110" s="32"/>
      <c r="EI110" s="32"/>
      <c r="EJ110" s="32"/>
      <c r="EK110" s="32"/>
      <c r="EL110" s="32"/>
      <c r="EM110" s="32"/>
      <c r="EN110" s="32"/>
      <c r="EO110" s="32"/>
      <c r="EP110" s="32"/>
      <c r="EQ110" s="32"/>
      <c r="ER110" s="32"/>
      <c r="ES110" s="32"/>
      <c r="ET110" s="32"/>
      <c r="EU110" s="32"/>
      <c r="EV110" s="32"/>
      <c r="EW110" s="32"/>
      <c r="EX110" s="32"/>
      <c r="EY110" s="32"/>
      <c r="EZ110" s="32"/>
      <c r="FA110" s="32"/>
      <c r="FB110" s="32"/>
      <c r="FC110" s="32"/>
      <c r="FD110" s="32"/>
      <c r="FE110" s="32"/>
      <c r="FF110" s="32"/>
      <c r="FG110" s="32"/>
      <c r="FH110" s="32"/>
      <c r="FI110" s="32"/>
      <c r="FJ110" s="32"/>
      <c r="FK110" s="32"/>
      <c r="FL110" s="32"/>
      <c r="FM110" s="32"/>
      <c r="FN110" s="32"/>
      <c r="FO110" s="32"/>
      <c r="FP110" s="32"/>
      <c r="FQ110" s="32"/>
      <c r="FR110" s="32"/>
      <c r="FS110" s="32"/>
      <c r="FT110" s="32"/>
      <c r="FU110" s="32"/>
      <c r="FV110" s="32"/>
      <c r="FW110" s="32"/>
      <c r="FX110" s="32"/>
      <c r="FY110" s="32"/>
      <c r="FZ110" s="32"/>
      <c r="GA110" s="32"/>
      <c r="GB110" s="32"/>
      <c r="GC110" s="32"/>
      <c r="GD110" s="32"/>
      <c r="GE110" s="32"/>
      <c r="GF110" s="32"/>
      <c r="GG110" s="32"/>
      <c r="GH110" s="32"/>
      <c r="GI110" s="32"/>
      <c r="GJ110" s="32"/>
      <c r="GK110" s="32"/>
      <c r="GL110" s="32"/>
      <c r="GM110" s="32"/>
      <c r="GN110" s="32"/>
      <c r="GO110" s="32"/>
      <c r="GP110" s="32"/>
      <c r="GQ110" s="32"/>
      <c r="GR110" s="32"/>
      <c r="GS110" s="32"/>
      <c r="GT110" s="32"/>
      <c r="GU110" s="32"/>
      <c r="GV110" s="32"/>
      <c r="GW110" s="32"/>
      <c r="GX110" s="32"/>
      <c r="GY110" s="32"/>
      <c r="GZ110" s="32"/>
      <c r="HA110" s="32"/>
      <c r="HB110" s="32"/>
      <c r="HC110" s="32"/>
      <c r="HD110" s="32"/>
      <c r="HE110" s="32"/>
      <c r="HF110" s="32"/>
      <c r="HG110" s="32"/>
      <c r="HH110" s="32"/>
      <c r="HI110" s="32"/>
      <c r="HJ110" s="32"/>
      <c r="HK110" s="32"/>
      <c r="HL110" s="32"/>
      <c r="HM110" s="32"/>
      <c r="HN110" s="32"/>
      <c r="HO110" s="32"/>
      <c r="HP110" s="32"/>
      <c r="HQ110" s="32"/>
      <c r="HR110" s="32"/>
      <c r="HS110" s="32"/>
      <c r="HT110" s="32"/>
      <c r="HU110" s="32"/>
      <c r="HV110" s="32"/>
      <c r="HW110" s="32"/>
      <c r="HX110" s="32"/>
      <c r="HY110" s="32"/>
      <c r="HZ110" s="32"/>
      <c r="IA110" s="32"/>
      <c r="IB110" s="32"/>
      <c r="IC110" s="32"/>
      <c r="ID110" s="32"/>
      <c r="IE110" s="32"/>
      <c r="IF110" s="32"/>
      <c r="IG110" s="32"/>
      <c r="IH110" s="32"/>
      <c r="II110" s="32"/>
      <c r="IJ110" s="32"/>
      <c r="IK110" s="32"/>
      <c r="IL110" s="32"/>
      <c r="IM110" s="32"/>
      <c r="IN110" s="32"/>
      <c r="IO110" s="32"/>
      <c r="IP110" s="32"/>
      <c r="IQ110" s="32"/>
      <c r="IR110" s="32"/>
      <c r="IS110" s="32"/>
      <c r="IT110" s="32"/>
      <c r="IU110" s="32"/>
      <c r="IV110" s="32"/>
      <c r="IW110" s="32"/>
      <c r="IX110" s="32"/>
      <c r="IY110" s="32"/>
      <c r="IZ110" s="32"/>
      <c r="JA110" s="32"/>
      <c r="JB110" s="32"/>
      <c r="JC110" s="32"/>
      <c r="JD110" s="32"/>
      <c r="JE110" s="32"/>
      <c r="JF110" s="32"/>
      <c r="JG110" s="32"/>
      <c r="JH110" s="32"/>
      <c r="JI110" s="32"/>
      <c r="JJ110" s="32"/>
      <c r="JK110" s="32"/>
      <c r="JL110" s="32"/>
      <c r="JM110" s="32"/>
      <c r="JN110" s="32"/>
      <c r="JO110" s="32"/>
      <c r="JP110" s="32"/>
      <c r="JQ110" s="32"/>
      <c r="JR110" s="32"/>
      <c r="JS110" s="32"/>
      <c r="JT110" s="32"/>
      <c r="JU110" s="32"/>
      <c r="JV110" s="32"/>
      <c r="JW110" s="32"/>
      <c r="JX110" s="32"/>
      <c r="JY110" s="32"/>
      <c r="JZ110" s="32"/>
      <c r="KA110" s="32"/>
      <c r="KB110" s="32"/>
      <c r="KC110" s="32"/>
      <c r="KD110" s="32"/>
      <c r="KE110" s="32"/>
      <c r="KF110" s="32"/>
      <c r="KG110" s="32"/>
      <c r="KH110" s="32"/>
      <c r="KI110" s="32"/>
      <c r="KJ110" s="32"/>
      <c r="KK110" s="32"/>
      <c r="KL110" s="32"/>
      <c r="KM110" s="32"/>
      <c r="KN110" s="32"/>
      <c r="KO110" s="32"/>
      <c r="KP110" s="32"/>
      <c r="KQ110" s="32"/>
      <c r="KR110" s="32"/>
      <c r="KS110" s="32"/>
      <c r="KT110" s="32"/>
      <c r="KU110" s="32"/>
      <c r="KV110" s="32"/>
      <c r="KW110" s="32"/>
      <c r="KX110" s="32"/>
      <c r="KY110" s="32"/>
      <c r="KZ110" s="32"/>
      <c r="LA110" s="32"/>
      <c r="LB110" s="32"/>
      <c r="LC110" s="32"/>
      <c r="LD110" s="32"/>
      <c r="LE110" s="32"/>
      <c r="LF110" s="32"/>
    </row>
    <row r="111" spans="2:320" ht="15">
      <c r="D111" s="32"/>
      <c r="E111"/>
      <c r="F111" s="311" t="s">
        <v>221</v>
      </c>
      <c r="G111" s="51">
        <f>H111/C109</f>
        <v>47619.047619047618</v>
      </c>
      <c r="H111" s="32">
        <v>5000</v>
      </c>
      <c r="I111" s="32"/>
      <c r="J111" s="32"/>
      <c r="K111" s="32"/>
      <c r="L111" s="32"/>
      <c r="M111" s="32"/>
      <c r="N111" s="32"/>
      <c r="O111" s="32"/>
      <c r="P111" s="32"/>
      <c r="Q111" s="32"/>
      <c r="R111" s="32"/>
      <c r="S111" s="32"/>
      <c r="T111" s="32"/>
      <c r="U111" s="32"/>
      <c r="V111" s="32"/>
      <c r="W111" s="32"/>
      <c r="X111" s="32"/>
      <c r="Y111" s="32"/>
      <c r="Z111" s="32"/>
      <c r="AA111" s="32"/>
      <c r="AB111" s="32"/>
      <c r="AC111" s="32"/>
      <c r="AD111" s="32"/>
      <c r="AE111" s="32"/>
      <c r="AF111" s="32"/>
      <c r="AG111" s="32"/>
      <c r="AH111" s="32"/>
      <c r="AI111" s="32"/>
      <c r="AJ111" s="32"/>
      <c r="AK111" s="32"/>
      <c r="AL111" s="32"/>
      <c r="AM111" s="32"/>
      <c r="AN111" s="32"/>
      <c r="AO111" s="32"/>
      <c r="AP111" s="32"/>
      <c r="AQ111" s="32"/>
      <c r="AR111" s="32"/>
      <c r="AS111" s="32"/>
      <c r="AT111" s="32"/>
      <c r="AU111" s="32"/>
      <c r="AV111" s="32"/>
      <c r="AW111" s="32"/>
      <c r="AX111" s="32"/>
      <c r="AY111" s="32"/>
      <c r="AZ111" s="32"/>
      <c r="BA111" s="32"/>
      <c r="BB111" s="32"/>
      <c r="BC111" s="32"/>
      <c r="BD111" s="32"/>
      <c r="BE111" s="32"/>
      <c r="BF111" s="32"/>
      <c r="BG111" s="32"/>
      <c r="BH111" s="32"/>
      <c r="BI111" s="32"/>
      <c r="BJ111" s="32"/>
      <c r="BK111" s="32"/>
      <c r="BL111" s="32"/>
      <c r="BM111" s="32"/>
      <c r="BN111" s="32"/>
      <c r="BO111" s="254"/>
      <c r="BP111" s="32"/>
      <c r="BQ111" s="32"/>
      <c r="BR111" s="32"/>
      <c r="BS111" s="32"/>
      <c r="BT111" s="32"/>
      <c r="BU111" s="32"/>
      <c r="BV111" s="32"/>
      <c r="BW111" s="32"/>
      <c r="BX111" s="32"/>
      <c r="BY111" s="32"/>
      <c r="BZ111" s="32"/>
      <c r="CA111" s="32"/>
      <c r="CB111" s="32"/>
      <c r="CC111" s="32"/>
      <c r="CD111" s="32"/>
      <c r="CE111" s="32"/>
      <c r="CF111" s="32"/>
      <c r="CG111" s="32"/>
      <c r="CH111" s="32"/>
      <c r="CI111" s="32"/>
      <c r="CJ111" s="32"/>
      <c r="CK111" s="32"/>
      <c r="CL111" s="32"/>
      <c r="CM111" s="32"/>
      <c r="CN111" s="32"/>
      <c r="CO111" s="32"/>
      <c r="CP111" s="32"/>
      <c r="CQ111" s="32"/>
      <c r="CR111" s="32"/>
      <c r="CS111" s="32"/>
      <c r="CT111" s="32"/>
      <c r="CU111" s="32"/>
      <c r="CV111" s="32"/>
      <c r="CW111" s="32"/>
      <c r="CX111" s="32"/>
      <c r="CY111" s="32"/>
      <c r="CZ111" s="32"/>
      <c r="DA111" s="32"/>
      <c r="DB111" s="32"/>
      <c r="DC111" s="32"/>
      <c r="DD111" s="32"/>
      <c r="DE111" s="32"/>
      <c r="DF111" s="32"/>
      <c r="DG111" s="32"/>
      <c r="DH111" s="32"/>
      <c r="DI111" s="32"/>
      <c r="DJ111" s="32"/>
      <c r="DK111" s="32"/>
      <c r="DL111" s="32"/>
      <c r="DM111" s="32"/>
      <c r="DN111" s="32"/>
      <c r="DO111" s="32"/>
      <c r="DP111" s="32"/>
      <c r="DQ111" s="32"/>
      <c r="DR111" s="32"/>
      <c r="DS111" s="32"/>
      <c r="DT111" s="32"/>
      <c r="DU111" s="32"/>
      <c r="DV111" s="32"/>
      <c r="DW111" s="32"/>
      <c r="DX111" s="32"/>
      <c r="DY111" s="32"/>
      <c r="DZ111" s="32"/>
      <c r="EA111" s="32"/>
      <c r="EB111" s="32"/>
      <c r="EC111" s="32"/>
      <c r="ED111" s="32"/>
      <c r="EE111" s="32"/>
      <c r="EF111" s="32"/>
      <c r="EG111" s="32"/>
      <c r="EH111" s="32"/>
      <c r="EI111" s="32"/>
      <c r="EJ111" s="32"/>
      <c r="EK111" s="32"/>
      <c r="EL111" s="32"/>
      <c r="EM111" s="32"/>
      <c r="EN111" s="32"/>
      <c r="EO111" s="32"/>
      <c r="EP111" s="32"/>
      <c r="EQ111" s="32"/>
      <c r="ER111" s="32"/>
      <c r="ES111" s="32"/>
      <c r="ET111" s="32"/>
      <c r="EU111" s="32"/>
      <c r="EV111" s="32"/>
      <c r="EW111" s="32"/>
      <c r="EX111" s="32"/>
      <c r="EY111" s="32"/>
      <c r="EZ111" s="32"/>
      <c r="FA111" s="32"/>
      <c r="FB111" s="32"/>
      <c r="FC111" s="32"/>
      <c r="FD111" s="32"/>
      <c r="FE111" s="32"/>
      <c r="FF111" s="32"/>
      <c r="FG111" s="32"/>
      <c r="FH111" s="32"/>
      <c r="FI111" s="32"/>
      <c r="FJ111" s="32"/>
      <c r="FK111" s="32"/>
      <c r="FL111" s="32"/>
      <c r="FM111" s="32"/>
      <c r="FN111" s="32"/>
      <c r="FO111" s="32"/>
      <c r="FP111" s="32"/>
      <c r="FQ111" s="32"/>
      <c r="FR111" s="32"/>
      <c r="FS111" s="32"/>
      <c r="FT111" s="32"/>
      <c r="FU111" s="32"/>
      <c r="FV111" s="32"/>
      <c r="FW111" s="32"/>
      <c r="FX111" s="32"/>
      <c r="FY111" s="32"/>
      <c r="FZ111" s="32"/>
      <c r="GA111" s="32"/>
      <c r="GB111" s="32"/>
      <c r="GC111" s="32"/>
      <c r="GD111" s="32"/>
      <c r="GE111" s="32"/>
      <c r="GF111" s="32"/>
      <c r="GG111" s="32"/>
      <c r="GH111" s="32"/>
      <c r="GI111" s="32"/>
      <c r="GJ111" s="32"/>
      <c r="GK111" s="32"/>
      <c r="GL111" s="32"/>
      <c r="GM111" s="32"/>
      <c r="GN111" s="32"/>
      <c r="GO111" s="32"/>
      <c r="GP111" s="32"/>
      <c r="GQ111" s="32"/>
      <c r="GR111" s="32"/>
      <c r="GS111" s="32"/>
      <c r="GT111" s="32"/>
      <c r="GU111" s="32"/>
      <c r="GV111" s="32"/>
      <c r="GW111" s="32"/>
      <c r="GX111" s="32"/>
      <c r="GY111" s="32"/>
      <c r="GZ111" s="32"/>
      <c r="HA111" s="32"/>
      <c r="HB111" s="32"/>
      <c r="HC111" s="32"/>
      <c r="HD111" s="32"/>
      <c r="HE111" s="32"/>
      <c r="HF111" s="32"/>
      <c r="HG111" s="32"/>
      <c r="HH111" s="32"/>
      <c r="HI111" s="32"/>
      <c r="HJ111" s="32"/>
      <c r="HK111" s="32"/>
      <c r="HL111" s="32"/>
      <c r="HM111" s="32"/>
      <c r="HN111" s="32"/>
      <c r="HO111" s="32"/>
      <c r="HP111" s="32"/>
      <c r="HQ111" s="32"/>
      <c r="HR111" s="32"/>
      <c r="HS111" s="32"/>
      <c r="HT111" s="32"/>
      <c r="HU111" s="32"/>
      <c r="HV111" s="32"/>
      <c r="HW111" s="32"/>
      <c r="HX111" s="32"/>
      <c r="HY111" s="32"/>
      <c r="HZ111" s="32"/>
      <c r="IA111" s="32"/>
      <c r="IB111" s="32"/>
      <c r="IC111" s="32"/>
      <c r="ID111" s="32"/>
      <c r="IE111" s="32"/>
      <c r="IF111" s="32"/>
      <c r="IG111" s="32"/>
      <c r="IH111" s="32"/>
      <c r="II111" s="32"/>
      <c r="IJ111" s="32"/>
      <c r="IK111" s="32"/>
      <c r="IL111" s="32"/>
      <c r="IM111" s="32"/>
      <c r="IN111" s="32"/>
      <c r="IO111" s="32"/>
      <c r="IP111" s="32"/>
      <c r="IQ111" s="32"/>
      <c r="IR111" s="32"/>
      <c r="IS111" s="32"/>
      <c r="IT111" s="32"/>
      <c r="IU111" s="32"/>
      <c r="IV111" s="32"/>
      <c r="IW111" s="32"/>
      <c r="IX111" s="32"/>
      <c r="IY111" s="32"/>
      <c r="IZ111" s="32"/>
      <c r="JA111" s="32"/>
      <c r="JB111" s="32"/>
      <c r="JC111" s="32"/>
      <c r="JD111" s="32"/>
      <c r="JE111" s="32"/>
      <c r="JF111" s="32"/>
      <c r="JG111" s="32"/>
      <c r="JH111" s="32"/>
      <c r="JI111" s="32"/>
      <c r="JJ111" s="32"/>
      <c r="JK111" s="32"/>
      <c r="JL111" s="32"/>
      <c r="JM111" s="32"/>
      <c r="JN111" s="32"/>
      <c r="JO111" s="32"/>
      <c r="JP111" s="32"/>
      <c r="JQ111" s="32"/>
      <c r="JR111" s="32"/>
      <c r="JS111" s="32"/>
      <c r="JT111" s="32"/>
      <c r="JU111" s="32"/>
      <c r="JV111" s="32"/>
      <c r="JW111" s="32"/>
      <c r="JX111" s="32"/>
      <c r="JY111" s="32"/>
      <c r="JZ111" s="32"/>
      <c r="KA111" s="32"/>
      <c r="KB111" s="32"/>
      <c r="KC111" s="32"/>
      <c r="KD111" s="32"/>
      <c r="KE111" s="32"/>
      <c r="KF111" s="32"/>
      <c r="KG111" s="32"/>
      <c r="KH111" s="32"/>
      <c r="KI111" s="32"/>
      <c r="KJ111" s="32"/>
      <c r="KK111" s="32"/>
      <c r="KL111" s="32"/>
      <c r="KM111" s="32"/>
      <c r="KN111" s="32"/>
      <c r="KO111" s="32"/>
      <c r="KP111" s="32"/>
      <c r="KQ111" s="32"/>
      <c r="KR111" s="32"/>
      <c r="KS111" s="32"/>
      <c r="KT111" s="32"/>
      <c r="KU111" s="32"/>
      <c r="KV111" s="32"/>
      <c r="KW111" s="32"/>
      <c r="KX111" s="32"/>
      <c r="KY111" s="32"/>
      <c r="KZ111" s="32"/>
      <c r="LA111" s="32"/>
      <c r="LB111" s="32"/>
      <c r="LC111" s="32"/>
      <c r="LD111" s="32"/>
      <c r="LE111" s="32"/>
      <c r="LF111" s="32"/>
    </row>
    <row r="112" spans="2:320" ht="15">
      <c r="D112" s="32"/>
      <c r="E112"/>
      <c r="F112" s="311" t="s">
        <v>222</v>
      </c>
      <c r="G112" s="51">
        <f>H112/C109</f>
        <v>33333.333333333336</v>
      </c>
      <c r="H112" s="32">
        <v>3500</v>
      </c>
      <c r="I112" s="32"/>
      <c r="J112" s="32"/>
      <c r="K112" s="32"/>
      <c r="L112" s="32"/>
      <c r="M112" s="32"/>
      <c r="N112" s="32"/>
      <c r="O112" s="32"/>
      <c r="P112" s="32"/>
      <c r="Q112" s="32"/>
      <c r="R112" s="32"/>
      <c r="S112" s="32"/>
      <c r="T112" s="32"/>
      <c r="U112" s="32"/>
      <c r="V112" s="32"/>
      <c r="W112" s="32"/>
      <c r="X112" s="32"/>
      <c r="Y112" s="32"/>
      <c r="Z112" s="32"/>
      <c r="AA112" s="32"/>
      <c r="AB112" s="32"/>
      <c r="AC112" s="32"/>
      <c r="AD112" s="32"/>
      <c r="AE112" s="32"/>
      <c r="AF112" s="32"/>
      <c r="AG112" s="32"/>
      <c r="AH112" s="32"/>
      <c r="AI112" s="32"/>
      <c r="AJ112" s="32"/>
      <c r="AK112" s="32"/>
      <c r="AL112" s="32"/>
      <c r="AM112" s="32"/>
      <c r="AN112" s="32"/>
      <c r="AO112" s="32"/>
      <c r="AP112" s="32"/>
      <c r="AQ112" s="32"/>
      <c r="AR112" s="32"/>
      <c r="AS112" s="32"/>
      <c r="AT112" s="32"/>
      <c r="AU112" s="32"/>
      <c r="AV112" s="32"/>
      <c r="AW112" s="32"/>
      <c r="AX112" s="32"/>
      <c r="AY112" s="32"/>
      <c r="AZ112" s="32"/>
      <c r="BA112" s="32"/>
      <c r="BB112" s="32"/>
      <c r="BC112" s="32"/>
      <c r="BD112" s="32"/>
      <c r="BE112" s="32"/>
      <c r="BF112" s="32"/>
      <c r="BG112" s="32"/>
      <c r="BH112" s="32"/>
      <c r="BI112" s="32"/>
      <c r="BJ112" s="32"/>
      <c r="BK112" s="32"/>
      <c r="BL112" s="32"/>
      <c r="BM112" s="32"/>
      <c r="BN112" s="32"/>
      <c r="BO112" s="254"/>
      <c r="BP112" s="32"/>
      <c r="BQ112" s="32"/>
      <c r="BR112" s="32"/>
      <c r="BS112" s="32"/>
      <c r="BT112" s="32"/>
      <c r="BU112" s="32"/>
      <c r="BV112" s="32"/>
      <c r="BW112" s="32"/>
      <c r="BX112" s="32"/>
      <c r="BY112" s="32"/>
      <c r="BZ112" s="32"/>
      <c r="CA112" s="32"/>
      <c r="CB112" s="32"/>
      <c r="CC112" s="32"/>
      <c r="CD112" s="32"/>
      <c r="CE112" s="32"/>
      <c r="CF112" s="32"/>
      <c r="CG112" s="32"/>
      <c r="CH112" s="32"/>
      <c r="CI112" s="32"/>
      <c r="CJ112" s="32"/>
      <c r="CK112" s="32"/>
      <c r="CL112" s="32"/>
      <c r="CM112" s="32"/>
      <c r="CN112" s="32"/>
      <c r="CO112" s="32"/>
      <c r="CP112" s="32"/>
      <c r="CQ112" s="32"/>
      <c r="CR112" s="32"/>
      <c r="CS112" s="32"/>
      <c r="CT112" s="32"/>
      <c r="CU112" s="32"/>
      <c r="CV112" s="32"/>
      <c r="CW112" s="32"/>
      <c r="CX112" s="32"/>
      <c r="CY112" s="32"/>
      <c r="CZ112" s="32"/>
      <c r="DA112" s="32"/>
      <c r="DB112" s="32"/>
      <c r="DC112" s="32"/>
      <c r="DD112" s="32"/>
      <c r="DE112" s="32"/>
      <c r="DF112" s="32"/>
      <c r="DG112" s="32"/>
      <c r="DH112" s="32"/>
      <c r="DI112" s="32"/>
      <c r="DJ112" s="32"/>
      <c r="DK112" s="32"/>
      <c r="DL112" s="32"/>
      <c r="DM112" s="32"/>
      <c r="DN112" s="32"/>
      <c r="DO112" s="32"/>
      <c r="DP112" s="32"/>
      <c r="DQ112" s="32"/>
      <c r="DR112" s="32"/>
      <c r="DS112" s="32"/>
      <c r="DT112" s="32"/>
      <c r="DU112" s="32"/>
      <c r="DV112" s="32"/>
      <c r="DW112" s="32"/>
      <c r="DX112" s="32"/>
      <c r="DY112" s="32"/>
      <c r="DZ112" s="32"/>
      <c r="EA112" s="32"/>
      <c r="EB112" s="32"/>
      <c r="EC112" s="32"/>
      <c r="ED112" s="32"/>
      <c r="EE112" s="32"/>
      <c r="EF112" s="32"/>
      <c r="EG112" s="32"/>
      <c r="EH112" s="32"/>
      <c r="EI112" s="32"/>
      <c r="EJ112" s="32"/>
      <c r="EK112" s="32"/>
      <c r="EL112" s="32"/>
      <c r="EM112" s="32"/>
      <c r="EN112" s="32"/>
      <c r="EO112" s="32"/>
      <c r="EP112" s="32"/>
      <c r="EQ112" s="32"/>
      <c r="ER112" s="32"/>
      <c r="ES112" s="32"/>
      <c r="ET112" s="32"/>
      <c r="EU112" s="32"/>
      <c r="EV112" s="32"/>
      <c r="EW112" s="32"/>
      <c r="EX112" s="32"/>
      <c r="EY112" s="32"/>
      <c r="EZ112" s="32"/>
      <c r="FA112" s="32"/>
      <c r="FB112" s="32"/>
      <c r="FC112" s="32"/>
      <c r="FD112" s="32"/>
      <c r="FE112" s="32"/>
      <c r="FF112" s="32"/>
      <c r="FG112" s="32"/>
      <c r="FH112" s="32"/>
      <c r="FI112" s="32"/>
      <c r="FJ112" s="32"/>
      <c r="FK112" s="32"/>
      <c r="FL112" s="32"/>
      <c r="FM112" s="32"/>
      <c r="FN112" s="32"/>
      <c r="FO112" s="32"/>
      <c r="FP112" s="32"/>
      <c r="FQ112" s="32"/>
      <c r="FR112" s="32"/>
      <c r="FS112" s="32"/>
      <c r="FT112" s="32"/>
      <c r="FU112" s="32"/>
      <c r="FV112" s="32"/>
      <c r="FW112" s="32"/>
      <c r="FX112" s="32"/>
      <c r="FY112" s="32"/>
      <c r="FZ112" s="32"/>
      <c r="GA112" s="32"/>
      <c r="GB112" s="32"/>
      <c r="GC112" s="32"/>
      <c r="GD112" s="32"/>
      <c r="GE112" s="32"/>
      <c r="GF112" s="32"/>
      <c r="GG112" s="32"/>
      <c r="GH112" s="32"/>
      <c r="GI112" s="32"/>
      <c r="GJ112" s="32"/>
      <c r="GK112" s="32"/>
      <c r="GL112" s="32"/>
      <c r="GM112" s="32"/>
      <c r="GN112" s="32"/>
      <c r="GO112" s="32"/>
      <c r="GP112" s="32"/>
      <c r="GQ112" s="32"/>
      <c r="GR112" s="32"/>
      <c r="GS112" s="32"/>
      <c r="GT112" s="32"/>
      <c r="GU112" s="32"/>
      <c r="GV112" s="32"/>
      <c r="GW112" s="32"/>
      <c r="GX112" s="32"/>
      <c r="GY112" s="32"/>
      <c r="GZ112" s="32"/>
      <c r="HA112" s="32"/>
      <c r="HB112" s="32"/>
      <c r="HC112" s="32"/>
      <c r="HD112" s="32"/>
      <c r="HE112" s="32"/>
      <c r="HF112" s="32"/>
      <c r="HG112" s="32"/>
      <c r="HH112" s="32"/>
      <c r="HI112" s="32"/>
      <c r="HJ112" s="32"/>
      <c r="HK112" s="32"/>
      <c r="HL112" s="32"/>
      <c r="HM112" s="32"/>
      <c r="HN112" s="32"/>
      <c r="HO112" s="32"/>
      <c r="HP112" s="32"/>
      <c r="HQ112" s="32"/>
      <c r="HR112" s="32"/>
      <c r="HS112" s="32"/>
      <c r="HT112" s="32"/>
      <c r="HU112" s="32"/>
      <c r="HV112" s="32"/>
      <c r="HW112" s="32"/>
      <c r="HX112" s="32"/>
      <c r="HY112" s="32"/>
      <c r="HZ112" s="32"/>
      <c r="IA112" s="32"/>
      <c r="IB112" s="32"/>
      <c r="IC112" s="32"/>
      <c r="ID112" s="32"/>
      <c r="IE112" s="32"/>
      <c r="IF112" s="32"/>
      <c r="IG112" s="32"/>
      <c r="IH112" s="32"/>
      <c r="II112" s="32"/>
      <c r="IJ112" s="32"/>
      <c r="IK112" s="32"/>
      <c r="IL112" s="32"/>
      <c r="IM112" s="32"/>
      <c r="IN112" s="32"/>
      <c r="IO112" s="32"/>
      <c r="IP112" s="32"/>
      <c r="IQ112" s="32"/>
      <c r="IR112" s="32"/>
      <c r="IS112" s="32"/>
      <c r="IT112" s="32"/>
      <c r="IU112" s="32"/>
      <c r="IV112" s="32"/>
      <c r="IW112" s="32"/>
      <c r="IX112" s="32"/>
      <c r="IY112" s="32"/>
      <c r="IZ112" s="32"/>
      <c r="JA112" s="32"/>
      <c r="JB112" s="32"/>
      <c r="JC112" s="32"/>
      <c r="JD112" s="32"/>
      <c r="JE112" s="32"/>
      <c r="JF112" s="32"/>
      <c r="JG112" s="32"/>
      <c r="JH112" s="32"/>
      <c r="JI112" s="32"/>
      <c r="JJ112" s="32"/>
      <c r="JK112" s="32"/>
      <c r="JL112" s="32"/>
      <c r="JM112" s="32"/>
      <c r="JN112" s="32"/>
      <c r="JO112" s="32"/>
      <c r="JP112" s="32"/>
      <c r="JQ112" s="32"/>
      <c r="JR112" s="32"/>
      <c r="JS112" s="32"/>
      <c r="JT112" s="32"/>
      <c r="JU112" s="32"/>
      <c r="JV112" s="32"/>
      <c r="JW112" s="32"/>
      <c r="JX112" s="32"/>
      <c r="JY112" s="32"/>
      <c r="JZ112" s="32"/>
      <c r="KA112" s="32"/>
      <c r="KB112" s="32"/>
      <c r="KC112" s="32"/>
      <c r="KD112" s="32"/>
      <c r="KE112" s="32"/>
      <c r="KF112" s="32"/>
      <c r="KG112" s="32"/>
      <c r="KH112" s="32"/>
      <c r="KI112" s="32"/>
      <c r="KJ112" s="32"/>
      <c r="KK112" s="32"/>
      <c r="KL112" s="32"/>
      <c r="KM112" s="32"/>
      <c r="KN112" s="32"/>
      <c r="KO112" s="32"/>
      <c r="KP112" s="32"/>
      <c r="KQ112" s="32"/>
      <c r="KR112" s="32"/>
      <c r="KS112" s="32"/>
      <c r="KT112" s="32"/>
      <c r="KU112" s="32"/>
      <c r="KV112" s="32"/>
      <c r="KW112" s="32"/>
      <c r="KX112" s="32"/>
      <c r="KY112" s="32"/>
      <c r="KZ112" s="32"/>
      <c r="LA112" s="32"/>
      <c r="LB112" s="32"/>
      <c r="LC112" s="32"/>
      <c r="LD112" s="32"/>
      <c r="LE112" s="32"/>
      <c r="LF112" s="32"/>
    </row>
    <row r="113" spans="4:318" ht="15">
      <c r="D113" s="32"/>
      <c r="E113"/>
      <c r="F113" s="32"/>
      <c r="G113" s="32"/>
      <c r="H113" s="32"/>
      <c r="I113" s="32"/>
      <c r="J113" s="32"/>
      <c r="K113" s="32"/>
      <c r="L113" s="32"/>
      <c r="M113" s="32"/>
      <c r="N113" s="32"/>
      <c r="O113" s="32"/>
      <c r="P113" s="32"/>
      <c r="Q113" s="32"/>
      <c r="R113" s="32"/>
      <c r="S113" s="32"/>
      <c r="T113" s="32"/>
      <c r="U113" s="32"/>
      <c r="V113" s="32"/>
      <c r="W113" s="32"/>
      <c r="X113" s="32"/>
      <c r="Y113" s="32"/>
      <c r="Z113" s="32"/>
      <c r="AA113" s="32"/>
      <c r="AB113" s="32"/>
      <c r="AC113" s="32"/>
      <c r="AD113" s="32"/>
      <c r="AE113" s="32"/>
      <c r="AF113" s="32"/>
      <c r="AG113" s="32"/>
      <c r="AH113" s="32"/>
      <c r="AI113" s="32"/>
      <c r="AJ113" s="32"/>
      <c r="AK113" s="32"/>
      <c r="AL113" s="32"/>
      <c r="AM113" s="32"/>
      <c r="AN113" s="32"/>
      <c r="AO113" s="32"/>
      <c r="AP113" s="32"/>
      <c r="AQ113" s="32"/>
      <c r="AR113" s="32"/>
      <c r="AS113" s="32"/>
      <c r="AT113" s="32"/>
      <c r="AU113" s="32"/>
      <c r="AV113" s="32"/>
      <c r="AW113" s="32"/>
      <c r="AX113" s="32"/>
      <c r="AY113" s="32"/>
      <c r="AZ113" s="32"/>
      <c r="BA113" s="32"/>
      <c r="BB113" s="32"/>
      <c r="BC113" s="32"/>
      <c r="BD113" s="32"/>
      <c r="BE113" s="32"/>
      <c r="BF113" s="32"/>
      <c r="BG113" s="32"/>
      <c r="BH113" s="32"/>
      <c r="BI113" s="32"/>
      <c r="BJ113" s="32"/>
      <c r="BK113" s="32"/>
      <c r="BL113" s="32"/>
      <c r="BM113" s="32"/>
      <c r="BN113" s="32"/>
      <c r="BO113" s="254"/>
      <c r="BP113" s="32"/>
      <c r="BQ113" s="32"/>
      <c r="BR113" s="32"/>
      <c r="BS113" s="32"/>
      <c r="BT113" s="32"/>
      <c r="BU113" s="32"/>
      <c r="BV113" s="32"/>
      <c r="BW113" s="32"/>
      <c r="BX113" s="32"/>
      <c r="BY113" s="32"/>
      <c r="BZ113" s="32"/>
      <c r="CA113" s="32"/>
      <c r="CB113" s="32"/>
      <c r="CC113" s="32"/>
      <c r="CD113" s="32"/>
      <c r="CE113" s="32"/>
      <c r="CF113" s="32"/>
      <c r="CG113" s="32"/>
      <c r="CH113" s="32"/>
      <c r="CI113" s="32"/>
      <c r="CJ113" s="32"/>
      <c r="CK113" s="32"/>
      <c r="CL113" s="32"/>
      <c r="CM113" s="32"/>
      <c r="CN113" s="32"/>
      <c r="CO113" s="32"/>
      <c r="CP113" s="32"/>
      <c r="CQ113" s="32"/>
      <c r="CR113" s="32"/>
      <c r="CS113" s="32"/>
      <c r="CT113" s="32"/>
      <c r="CU113" s="32"/>
      <c r="CV113" s="32"/>
      <c r="CW113" s="32"/>
      <c r="CX113" s="32"/>
      <c r="CY113" s="32"/>
      <c r="CZ113" s="32"/>
      <c r="DA113" s="32"/>
      <c r="DB113" s="32"/>
      <c r="DC113" s="32"/>
      <c r="DD113" s="32"/>
      <c r="DE113" s="32"/>
      <c r="DF113" s="32"/>
      <c r="DG113" s="32"/>
      <c r="DH113" s="32"/>
      <c r="DI113" s="32"/>
      <c r="DJ113" s="32"/>
      <c r="DK113" s="32"/>
      <c r="DL113" s="32"/>
      <c r="DM113" s="32"/>
      <c r="DN113" s="32"/>
      <c r="DO113" s="32"/>
      <c r="DP113" s="32"/>
      <c r="DQ113" s="32"/>
      <c r="DR113" s="32"/>
      <c r="DS113" s="32"/>
      <c r="DT113" s="32"/>
      <c r="DU113" s="32"/>
      <c r="DV113" s="32"/>
      <c r="DW113" s="32"/>
      <c r="DX113" s="32"/>
      <c r="DY113" s="32"/>
      <c r="DZ113" s="32"/>
      <c r="EA113" s="32"/>
      <c r="EB113" s="32"/>
      <c r="EC113" s="32"/>
      <c r="ED113" s="32"/>
      <c r="EE113" s="32"/>
      <c r="EF113" s="32"/>
      <c r="EG113" s="32"/>
      <c r="EH113" s="32"/>
      <c r="EI113" s="32"/>
      <c r="EJ113" s="32"/>
      <c r="EK113" s="32"/>
      <c r="EL113" s="32"/>
      <c r="EM113" s="32"/>
      <c r="EN113" s="32"/>
      <c r="EO113" s="32"/>
      <c r="EP113" s="32"/>
      <c r="EQ113" s="32"/>
      <c r="ER113" s="32"/>
      <c r="ES113" s="32"/>
      <c r="ET113" s="32"/>
      <c r="EU113" s="32"/>
      <c r="EV113" s="32"/>
      <c r="EW113" s="32"/>
      <c r="EX113" s="32"/>
      <c r="EY113" s="32"/>
      <c r="EZ113" s="32"/>
      <c r="FA113" s="32"/>
      <c r="FB113" s="32"/>
      <c r="FC113" s="32"/>
      <c r="FD113" s="32"/>
      <c r="FE113" s="32"/>
      <c r="FF113" s="32"/>
      <c r="FG113" s="32"/>
      <c r="FH113" s="32"/>
      <c r="FI113" s="32"/>
      <c r="FJ113" s="32"/>
      <c r="FK113" s="32"/>
      <c r="FL113" s="32"/>
      <c r="FM113" s="32"/>
      <c r="FN113" s="32"/>
      <c r="FO113" s="32"/>
      <c r="FP113" s="32"/>
      <c r="FQ113" s="32"/>
      <c r="FR113" s="32"/>
      <c r="FS113" s="32"/>
      <c r="FT113" s="32"/>
      <c r="FU113" s="32"/>
      <c r="FV113" s="32"/>
      <c r="FW113" s="32"/>
      <c r="FX113" s="32"/>
      <c r="FY113" s="32"/>
      <c r="FZ113" s="32"/>
      <c r="GA113" s="32"/>
      <c r="GB113" s="32"/>
      <c r="GC113" s="32"/>
      <c r="GD113" s="32"/>
      <c r="GE113" s="32"/>
      <c r="GF113" s="32"/>
      <c r="GG113" s="32"/>
      <c r="GH113" s="32"/>
      <c r="GI113" s="32"/>
      <c r="GJ113" s="32"/>
      <c r="GK113" s="32"/>
      <c r="GL113" s="32"/>
      <c r="GM113" s="32"/>
      <c r="GN113" s="32"/>
      <c r="GO113" s="32"/>
      <c r="GP113" s="32"/>
      <c r="GQ113" s="32"/>
      <c r="GR113" s="32"/>
      <c r="GS113" s="32"/>
      <c r="GT113" s="32"/>
      <c r="GU113" s="32"/>
      <c r="GV113" s="32"/>
      <c r="GW113" s="32"/>
      <c r="GX113" s="32"/>
      <c r="GY113" s="32"/>
      <c r="GZ113" s="32"/>
      <c r="HA113" s="32"/>
      <c r="HB113" s="32"/>
      <c r="HC113" s="32"/>
      <c r="HD113" s="32"/>
      <c r="HE113" s="32"/>
      <c r="HF113" s="32"/>
      <c r="HG113" s="32"/>
      <c r="HH113" s="32"/>
      <c r="HI113" s="32"/>
      <c r="HJ113" s="32"/>
      <c r="HK113" s="32"/>
      <c r="HL113" s="32"/>
      <c r="HM113" s="32"/>
      <c r="HN113" s="32"/>
      <c r="HO113" s="32"/>
      <c r="HP113" s="32"/>
      <c r="HQ113" s="32"/>
      <c r="HR113" s="32"/>
      <c r="HS113" s="32"/>
      <c r="HT113" s="32"/>
      <c r="HU113" s="32"/>
      <c r="HV113" s="32"/>
      <c r="HW113" s="32"/>
      <c r="HX113" s="32"/>
      <c r="HY113" s="32"/>
      <c r="HZ113" s="32"/>
      <c r="IA113" s="32"/>
      <c r="IB113" s="32"/>
      <c r="IC113" s="32"/>
      <c r="ID113" s="32"/>
      <c r="IE113" s="32"/>
      <c r="IF113" s="32"/>
      <c r="IG113" s="32"/>
      <c r="IH113" s="32"/>
      <c r="II113" s="32"/>
      <c r="IJ113" s="32"/>
      <c r="IK113" s="32"/>
      <c r="IL113" s="32"/>
      <c r="IM113" s="32"/>
      <c r="IN113" s="32"/>
      <c r="IO113" s="32"/>
      <c r="IP113" s="32"/>
      <c r="IQ113" s="32"/>
      <c r="IR113" s="32"/>
      <c r="IS113" s="32"/>
      <c r="IT113" s="32"/>
      <c r="IU113" s="32"/>
      <c r="IV113" s="32"/>
      <c r="IW113" s="32"/>
      <c r="IX113" s="32"/>
      <c r="IY113" s="32"/>
      <c r="IZ113" s="32"/>
      <c r="JA113" s="32"/>
      <c r="JB113" s="32"/>
      <c r="JC113" s="32"/>
      <c r="JD113" s="32"/>
      <c r="JE113" s="32"/>
      <c r="JF113" s="32"/>
      <c r="JG113" s="32"/>
      <c r="JH113" s="32"/>
      <c r="JI113" s="32"/>
      <c r="JJ113" s="32"/>
      <c r="JK113" s="32"/>
      <c r="JL113" s="32"/>
      <c r="JM113" s="32"/>
      <c r="JN113" s="32"/>
      <c r="JO113" s="32"/>
      <c r="JP113" s="32"/>
      <c r="JQ113" s="32"/>
      <c r="JR113" s="32"/>
      <c r="JS113" s="32"/>
      <c r="JT113" s="32"/>
      <c r="JU113" s="32"/>
      <c r="JV113" s="32"/>
      <c r="JW113" s="32"/>
      <c r="JX113" s="32"/>
      <c r="JY113" s="32"/>
      <c r="JZ113" s="32"/>
      <c r="KA113" s="32"/>
      <c r="KB113" s="32"/>
      <c r="KC113" s="32"/>
      <c r="KD113" s="32"/>
      <c r="KE113" s="32"/>
      <c r="KF113" s="32"/>
      <c r="KG113" s="32"/>
      <c r="KH113" s="32"/>
      <c r="KI113" s="32"/>
      <c r="KJ113" s="32"/>
      <c r="KK113" s="32"/>
      <c r="KL113" s="32"/>
      <c r="KM113" s="32"/>
      <c r="KN113" s="32"/>
      <c r="KO113" s="32"/>
      <c r="KP113" s="32"/>
      <c r="KQ113" s="32"/>
      <c r="KR113" s="32"/>
      <c r="KS113" s="32"/>
      <c r="KT113" s="32"/>
      <c r="KU113" s="32"/>
      <c r="KV113" s="32"/>
      <c r="KW113" s="32"/>
      <c r="KX113" s="32"/>
      <c r="KY113" s="32"/>
      <c r="KZ113" s="32"/>
      <c r="LA113" s="32"/>
      <c r="LB113" s="32"/>
      <c r="LC113" s="32"/>
      <c r="LD113" s="32"/>
      <c r="LE113" s="32"/>
      <c r="LF113" s="32"/>
    </row>
    <row r="114" spans="4:318" ht="15">
      <c r="D114" s="32"/>
      <c r="E114"/>
      <c r="F114" s="311" t="s">
        <v>280</v>
      </c>
      <c r="G114" s="49">
        <f>SUM(G109:G112)</f>
        <v>343669.3349487824</v>
      </c>
      <c r="H114" s="32"/>
      <c r="I114" s="32"/>
      <c r="J114" s="32"/>
      <c r="K114" s="213"/>
      <c r="L114" s="213"/>
      <c r="M114" s="214" t="s">
        <v>234</v>
      </c>
      <c r="N114" s="217"/>
      <c r="O114" s="32"/>
      <c r="P114" s="32"/>
      <c r="Q114" s="32"/>
      <c r="R114" s="32"/>
      <c r="S114" s="32"/>
      <c r="T114" s="32"/>
      <c r="U114" s="32"/>
      <c r="V114" s="32"/>
      <c r="W114" s="32"/>
      <c r="X114" s="32"/>
      <c r="Y114" s="32"/>
      <c r="Z114" s="32"/>
      <c r="AA114" s="32"/>
      <c r="AB114" s="32"/>
      <c r="AC114" s="32"/>
      <c r="AD114" s="32"/>
      <c r="AE114" s="32"/>
      <c r="AF114" s="32"/>
      <c r="AG114" s="32"/>
      <c r="AH114" s="32"/>
      <c r="AI114" s="32"/>
      <c r="AJ114" s="32"/>
      <c r="AK114" s="32"/>
      <c r="AL114" s="32"/>
      <c r="AM114" s="32"/>
      <c r="AN114" s="32"/>
      <c r="AO114" s="32"/>
      <c r="AP114" s="32"/>
      <c r="AQ114" s="32"/>
      <c r="AR114" s="32"/>
      <c r="AS114" s="32"/>
      <c r="AT114" s="32"/>
      <c r="AU114" s="32"/>
      <c r="AV114" s="32"/>
      <c r="AW114" s="32"/>
      <c r="AX114" s="32"/>
      <c r="AY114" s="32"/>
      <c r="AZ114" s="32"/>
      <c r="BA114" s="32"/>
      <c r="BB114" s="32"/>
      <c r="BC114" s="32"/>
      <c r="BD114" s="32"/>
      <c r="BE114" s="32"/>
      <c r="BF114" s="32"/>
      <c r="BG114" s="32"/>
      <c r="BH114" s="32"/>
      <c r="BI114" s="32"/>
      <c r="BJ114" s="32"/>
      <c r="BK114" s="32"/>
      <c r="BL114" s="32"/>
      <c r="BM114" s="32"/>
      <c r="BN114" s="32"/>
      <c r="BO114" s="254"/>
      <c r="BP114" s="32"/>
      <c r="BQ114" s="32"/>
      <c r="BR114" s="32"/>
      <c r="BS114" s="32"/>
      <c r="BT114" s="32"/>
      <c r="BU114" s="32"/>
      <c r="BV114" s="32"/>
      <c r="BW114" s="32"/>
      <c r="BX114" s="32"/>
      <c r="BY114" s="32"/>
      <c r="BZ114" s="32"/>
      <c r="CA114" s="32"/>
      <c r="CB114" s="32"/>
      <c r="CC114" s="32"/>
      <c r="CD114" s="32"/>
      <c r="CE114" s="32"/>
      <c r="CF114" s="32"/>
      <c r="CG114" s="32"/>
      <c r="CH114" s="32"/>
      <c r="CI114" s="32"/>
      <c r="CJ114" s="32"/>
      <c r="CK114" s="32"/>
      <c r="CL114" s="32"/>
      <c r="CM114" s="32"/>
      <c r="CN114" s="32"/>
      <c r="CO114" s="32"/>
      <c r="CP114" s="32"/>
      <c r="CQ114" s="32"/>
      <c r="CR114" s="32"/>
      <c r="CS114" s="32"/>
      <c r="CT114" s="32"/>
      <c r="CU114" s="32"/>
      <c r="CV114" s="32"/>
      <c r="CW114" s="32"/>
      <c r="CX114" s="32"/>
      <c r="CY114" s="32"/>
      <c r="CZ114" s="32"/>
      <c r="DA114" s="32"/>
      <c r="DB114" s="32"/>
      <c r="DC114" s="32"/>
      <c r="DD114" s="32"/>
      <c r="DE114" s="32"/>
      <c r="DF114" s="32"/>
      <c r="DG114" s="32"/>
      <c r="DH114" s="32"/>
      <c r="DI114" s="32"/>
      <c r="DJ114" s="32"/>
      <c r="DK114" s="32"/>
      <c r="DL114" s="32"/>
      <c r="DM114" s="32"/>
      <c r="DN114" s="32"/>
      <c r="DO114" s="32"/>
      <c r="DP114" s="32"/>
      <c r="DQ114" s="32"/>
      <c r="DR114" s="32"/>
      <c r="DS114" s="32"/>
      <c r="DT114" s="32"/>
      <c r="DU114" s="32"/>
      <c r="DV114" s="32"/>
      <c r="DW114" s="32"/>
      <c r="DX114" s="32"/>
      <c r="DY114" s="32"/>
      <c r="DZ114" s="32"/>
      <c r="EA114" s="32"/>
      <c r="EB114" s="32"/>
      <c r="EC114" s="32"/>
      <c r="ED114" s="32"/>
      <c r="EE114" s="32"/>
      <c r="EF114" s="32"/>
      <c r="EG114" s="32"/>
      <c r="EH114" s="32"/>
      <c r="EI114" s="32"/>
      <c r="EJ114" s="32"/>
      <c r="EK114" s="32"/>
      <c r="EL114" s="32"/>
      <c r="EM114" s="32"/>
      <c r="EN114" s="32"/>
      <c r="EO114" s="32"/>
      <c r="EP114" s="32"/>
      <c r="EQ114" s="32"/>
      <c r="ER114" s="32"/>
      <c r="ES114" s="32"/>
      <c r="ET114" s="32"/>
      <c r="EU114" s="32"/>
      <c r="EV114" s="32"/>
      <c r="EW114" s="32"/>
      <c r="EX114" s="32"/>
      <c r="EY114" s="32"/>
      <c r="EZ114" s="32"/>
      <c r="FA114" s="32"/>
      <c r="FB114" s="32"/>
      <c r="FC114" s="32"/>
      <c r="FD114" s="32"/>
      <c r="FE114" s="32"/>
      <c r="FF114" s="32"/>
      <c r="FG114" s="32"/>
      <c r="FH114" s="32"/>
      <c r="FI114" s="32"/>
      <c r="FJ114" s="32"/>
      <c r="FK114" s="32"/>
      <c r="FL114" s="32"/>
      <c r="FM114" s="32"/>
      <c r="FN114" s="32"/>
      <c r="FO114" s="32"/>
      <c r="FP114" s="32"/>
      <c r="FQ114" s="32"/>
      <c r="FR114" s="32"/>
      <c r="FS114" s="32"/>
      <c r="FT114" s="32"/>
      <c r="FU114" s="32"/>
      <c r="FV114" s="32"/>
      <c r="FW114" s="32"/>
      <c r="FX114" s="32"/>
      <c r="FY114" s="32"/>
      <c r="FZ114" s="32"/>
      <c r="GA114" s="32"/>
      <c r="GB114" s="32"/>
      <c r="GC114" s="32"/>
      <c r="GD114" s="32"/>
      <c r="GE114" s="32"/>
      <c r="GF114" s="32"/>
      <c r="GG114" s="32"/>
      <c r="GH114" s="32"/>
      <c r="GI114" s="32"/>
      <c r="GJ114" s="32"/>
      <c r="GK114" s="32"/>
      <c r="GL114" s="32"/>
      <c r="GM114" s="32"/>
      <c r="GN114" s="32"/>
      <c r="GO114" s="32"/>
      <c r="GP114" s="32"/>
      <c r="GQ114" s="32"/>
      <c r="GR114" s="32"/>
      <c r="GS114" s="32"/>
      <c r="GT114" s="32"/>
      <c r="GU114" s="32"/>
      <c r="GV114" s="32"/>
      <c r="GW114" s="32"/>
      <c r="GX114" s="32"/>
      <c r="GY114" s="32"/>
      <c r="GZ114" s="32"/>
      <c r="HA114" s="32"/>
      <c r="HB114" s="32"/>
      <c r="HC114" s="32"/>
      <c r="HD114" s="32"/>
      <c r="HE114" s="32"/>
      <c r="HF114" s="32"/>
      <c r="HG114" s="32"/>
      <c r="HH114" s="32"/>
      <c r="HI114" s="32"/>
      <c r="HJ114" s="32"/>
      <c r="HK114" s="32"/>
      <c r="HL114" s="32"/>
      <c r="HM114" s="32"/>
      <c r="HN114" s="32"/>
      <c r="HO114" s="32"/>
      <c r="HP114" s="32"/>
      <c r="HQ114" s="32"/>
      <c r="HR114" s="32"/>
      <c r="HS114" s="32"/>
      <c r="HT114" s="32"/>
      <c r="HU114" s="32"/>
      <c r="HV114" s="32"/>
      <c r="HW114" s="32"/>
      <c r="HX114" s="32"/>
      <c r="HY114" s="32"/>
      <c r="HZ114" s="32"/>
      <c r="IA114" s="32"/>
      <c r="IB114" s="32"/>
      <c r="IC114" s="32"/>
      <c r="ID114" s="32"/>
      <c r="IE114" s="32"/>
      <c r="IF114" s="32"/>
      <c r="IG114" s="32"/>
      <c r="IH114" s="32"/>
      <c r="II114" s="32"/>
      <c r="IJ114" s="32"/>
      <c r="IK114" s="32"/>
      <c r="IL114" s="32"/>
      <c r="IM114" s="32"/>
      <c r="IN114" s="32"/>
      <c r="IO114" s="32"/>
      <c r="IP114" s="32"/>
      <c r="IQ114" s="32"/>
      <c r="IR114" s="32"/>
      <c r="IS114" s="32"/>
      <c r="IT114" s="32"/>
      <c r="IU114" s="32"/>
      <c r="IV114" s="32"/>
      <c r="IW114" s="32"/>
      <c r="IX114" s="32"/>
      <c r="IY114" s="32"/>
      <c r="IZ114" s="32"/>
      <c r="JA114" s="32"/>
      <c r="JB114" s="32"/>
      <c r="JC114" s="32"/>
      <c r="JD114" s="32"/>
      <c r="JE114" s="32"/>
      <c r="JF114" s="32"/>
      <c r="JG114" s="32"/>
      <c r="JH114" s="32"/>
      <c r="JI114" s="32"/>
      <c r="JJ114" s="32"/>
      <c r="JK114" s="32"/>
      <c r="JL114" s="32"/>
      <c r="JM114" s="32"/>
      <c r="JN114" s="32"/>
      <c r="JO114" s="32"/>
      <c r="JP114" s="32"/>
      <c r="JQ114" s="32"/>
      <c r="JR114" s="32"/>
      <c r="JS114" s="32"/>
      <c r="JT114" s="32"/>
      <c r="JU114" s="32"/>
      <c r="JV114" s="32"/>
      <c r="JW114" s="32"/>
      <c r="JX114" s="32"/>
      <c r="JY114" s="32"/>
      <c r="JZ114" s="32"/>
      <c r="KA114" s="32"/>
      <c r="KB114" s="32"/>
      <c r="KC114" s="32"/>
      <c r="KD114" s="32"/>
      <c r="KE114" s="32"/>
      <c r="KF114" s="32"/>
      <c r="KG114" s="32"/>
      <c r="KH114" s="32"/>
      <c r="KI114" s="32"/>
      <c r="KJ114" s="32"/>
      <c r="KK114" s="32"/>
      <c r="KL114" s="32"/>
      <c r="KM114" s="32"/>
      <c r="KN114" s="32"/>
      <c r="KO114" s="32"/>
      <c r="KP114" s="32"/>
      <c r="KQ114" s="32"/>
      <c r="KR114" s="32"/>
      <c r="KS114" s="32"/>
      <c r="KT114" s="32"/>
      <c r="KU114" s="32"/>
      <c r="KV114" s="32"/>
      <c r="KW114" s="32"/>
      <c r="KX114" s="32"/>
      <c r="KY114" s="32"/>
      <c r="KZ114" s="32"/>
      <c r="LA114" s="32"/>
      <c r="LB114" s="32"/>
      <c r="LC114" s="32"/>
      <c r="LD114" s="32"/>
      <c r="LE114" s="32"/>
      <c r="LF114" s="32"/>
    </row>
    <row r="115" spans="4:318">
      <c r="D115" s="32"/>
      <c r="E115" s="32"/>
      <c r="F115" s="32"/>
      <c r="G115" s="32"/>
      <c r="H115" s="32"/>
      <c r="I115" s="32"/>
      <c r="J115" s="32"/>
      <c r="K115" s="214" t="s">
        <v>231</v>
      </c>
      <c r="L115" s="214" t="s">
        <v>232</v>
      </c>
      <c r="M115" s="214" t="s">
        <v>235</v>
      </c>
      <c r="N115" s="218"/>
      <c r="O115" s="32"/>
      <c r="P115" s="32"/>
      <c r="Q115" s="32"/>
      <c r="R115" s="32"/>
      <c r="S115" s="32"/>
      <c r="T115" s="32"/>
      <c r="U115" s="32"/>
      <c r="V115" s="32"/>
      <c r="W115" s="32"/>
      <c r="X115" s="32"/>
      <c r="Y115" s="32"/>
      <c r="Z115" s="32"/>
      <c r="AA115" s="32"/>
      <c r="AB115" s="32"/>
      <c r="AC115" s="32"/>
      <c r="AD115" s="32"/>
      <c r="AE115" s="32"/>
      <c r="AF115" s="32"/>
      <c r="AG115" s="32"/>
      <c r="AH115" s="32"/>
      <c r="AI115" s="32"/>
      <c r="AJ115" s="32"/>
      <c r="AK115" s="32"/>
      <c r="AL115" s="32"/>
      <c r="AM115" s="32"/>
      <c r="AN115" s="32"/>
      <c r="AO115" s="32"/>
      <c r="AP115" s="32"/>
      <c r="AQ115" s="32"/>
      <c r="AR115" s="32"/>
      <c r="AS115" s="32"/>
      <c r="AT115" s="32"/>
      <c r="AU115" s="32"/>
      <c r="AV115" s="32"/>
      <c r="AW115" s="32"/>
      <c r="AX115" s="32"/>
      <c r="AY115" s="32"/>
      <c r="AZ115" s="32"/>
      <c r="BA115" s="32"/>
      <c r="BB115" s="32"/>
      <c r="BC115" s="32"/>
      <c r="BD115" s="32"/>
      <c r="BE115" s="32"/>
      <c r="BF115" s="32"/>
      <c r="BG115" s="32"/>
      <c r="BH115" s="32"/>
      <c r="BI115" s="32"/>
      <c r="BJ115" s="32"/>
      <c r="BK115" s="32"/>
      <c r="BL115" s="32"/>
      <c r="BM115" s="32"/>
      <c r="BN115" s="32"/>
      <c r="BO115" s="254"/>
      <c r="BP115" s="32"/>
      <c r="BQ115" s="32"/>
      <c r="BR115" s="32"/>
      <c r="BS115" s="32"/>
      <c r="BT115" s="32"/>
      <c r="BU115" s="32"/>
      <c r="BV115" s="32"/>
      <c r="BW115" s="32"/>
      <c r="BX115" s="32"/>
      <c r="BY115" s="32"/>
      <c r="BZ115" s="32"/>
      <c r="CA115" s="32"/>
      <c r="CB115" s="32"/>
      <c r="CC115" s="32"/>
      <c r="CD115" s="32"/>
      <c r="CE115" s="32"/>
      <c r="CF115" s="32"/>
      <c r="CG115" s="32"/>
      <c r="CH115" s="32"/>
      <c r="CI115" s="32"/>
      <c r="CJ115" s="32"/>
      <c r="CK115" s="32"/>
      <c r="CL115" s="32"/>
      <c r="CM115" s="32"/>
      <c r="CN115" s="32"/>
      <c r="CO115" s="32"/>
      <c r="CP115" s="32"/>
      <c r="CQ115" s="32"/>
      <c r="CR115" s="32"/>
      <c r="CS115" s="32"/>
      <c r="CT115" s="32"/>
      <c r="CU115" s="32"/>
      <c r="CV115" s="32"/>
      <c r="CW115" s="32"/>
      <c r="CX115" s="32"/>
      <c r="CY115" s="32"/>
      <c r="CZ115" s="32"/>
      <c r="DA115" s="32"/>
      <c r="DB115" s="32"/>
      <c r="DC115" s="32"/>
      <c r="DD115" s="32"/>
      <c r="DE115" s="32"/>
      <c r="DF115" s="32"/>
      <c r="DG115" s="32"/>
      <c r="DH115" s="32"/>
      <c r="DI115" s="32"/>
      <c r="DJ115" s="32"/>
      <c r="DK115" s="32"/>
      <c r="DL115" s="32"/>
      <c r="DM115" s="32"/>
      <c r="DN115" s="32"/>
      <c r="DO115" s="32"/>
      <c r="DP115" s="32"/>
      <c r="DQ115" s="32"/>
      <c r="DR115" s="32"/>
      <c r="DS115" s="32"/>
      <c r="DT115" s="32"/>
      <c r="DU115" s="32"/>
      <c r="DV115" s="32"/>
      <c r="DW115" s="32"/>
      <c r="DX115" s="32"/>
      <c r="DY115" s="32"/>
      <c r="DZ115" s="32"/>
      <c r="EA115" s="32"/>
      <c r="EB115" s="32"/>
      <c r="EC115" s="32"/>
      <c r="ED115" s="32"/>
      <c r="EE115" s="32"/>
      <c r="EF115" s="32"/>
      <c r="EG115" s="32"/>
      <c r="EH115" s="32"/>
      <c r="EI115" s="32"/>
      <c r="EJ115" s="32"/>
      <c r="EK115" s="32"/>
      <c r="EL115" s="32"/>
      <c r="EM115" s="32"/>
      <c r="EN115" s="32"/>
      <c r="EO115" s="32"/>
      <c r="EP115" s="32"/>
      <c r="EQ115" s="32"/>
      <c r="ER115" s="32"/>
      <c r="ES115" s="32"/>
      <c r="ET115" s="32"/>
      <c r="EU115" s="32"/>
      <c r="EV115" s="32"/>
      <c r="EW115" s="32"/>
      <c r="EX115" s="32"/>
      <c r="EY115" s="32"/>
      <c r="EZ115" s="32"/>
      <c r="FA115" s="32"/>
      <c r="FB115" s="32"/>
      <c r="FC115" s="32"/>
      <c r="FD115" s="32"/>
      <c r="FE115" s="32"/>
      <c r="FF115" s="32"/>
      <c r="FG115" s="32"/>
      <c r="FH115" s="32"/>
      <c r="FI115" s="32"/>
      <c r="FJ115" s="32"/>
      <c r="FK115" s="32"/>
      <c r="FL115" s="32"/>
      <c r="FM115" s="32"/>
      <c r="FN115" s="32"/>
      <c r="FO115" s="32"/>
      <c r="FP115" s="32"/>
      <c r="FQ115" s="32"/>
      <c r="FR115" s="32"/>
      <c r="FS115" s="32"/>
      <c r="FT115" s="32"/>
      <c r="FU115" s="32"/>
      <c r="FV115" s="32"/>
      <c r="FW115" s="32"/>
      <c r="FX115" s="32"/>
      <c r="FY115" s="32"/>
      <c r="FZ115" s="32"/>
      <c r="GA115" s="32"/>
      <c r="GB115" s="32"/>
      <c r="GC115" s="32"/>
      <c r="GD115" s="32"/>
      <c r="GE115" s="32"/>
      <c r="GF115" s="32"/>
      <c r="GG115" s="32"/>
      <c r="GH115" s="32"/>
      <c r="GI115" s="32"/>
      <c r="GJ115" s="32"/>
      <c r="GK115" s="32"/>
      <c r="GL115" s="32"/>
      <c r="GM115" s="32"/>
      <c r="GN115" s="32"/>
      <c r="GO115" s="32"/>
      <c r="GP115" s="32"/>
      <c r="GQ115" s="32"/>
      <c r="GR115" s="32"/>
      <c r="GS115" s="32"/>
      <c r="GT115" s="32"/>
      <c r="GU115" s="32"/>
      <c r="GV115" s="32"/>
      <c r="GW115" s="32"/>
      <c r="GX115" s="32"/>
      <c r="GY115" s="32"/>
      <c r="GZ115" s="32"/>
      <c r="HA115" s="32"/>
      <c r="HB115" s="32"/>
      <c r="HC115" s="32"/>
      <c r="HD115" s="32"/>
      <c r="HE115" s="32"/>
      <c r="HF115" s="32"/>
      <c r="HG115" s="32"/>
      <c r="HH115" s="32"/>
      <c r="HI115" s="32"/>
      <c r="HJ115" s="32"/>
      <c r="HK115" s="32"/>
      <c r="HL115" s="32"/>
      <c r="HM115" s="32"/>
      <c r="HN115" s="32"/>
      <c r="HO115" s="32"/>
      <c r="HP115" s="32"/>
      <c r="HQ115" s="32"/>
      <c r="HR115" s="32"/>
      <c r="HS115" s="32"/>
      <c r="HT115" s="32"/>
      <c r="HU115" s="32"/>
      <c r="HV115" s="32"/>
      <c r="HW115" s="32"/>
      <c r="HX115" s="32"/>
      <c r="HY115" s="32"/>
      <c r="HZ115" s="32"/>
      <c r="IA115" s="32"/>
      <c r="IB115" s="32"/>
      <c r="IC115" s="32"/>
      <c r="ID115" s="32"/>
      <c r="IE115" s="32"/>
      <c r="IF115" s="32"/>
      <c r="IG115" s="32"/>
      <c r="IH115" s="32"/>
      <c r="II115" s="32"/>
      <c r="IJ115" s="32"/>
      <c r="IK115" s="32"/>
      <c r="IL115" s="32"/>
      <c r="IM115" s="32"/>
      <c r="IN115" s="32"/>
      <c r="IO115" s="32"/>
      <c r="IP115" s="32"/>
      <c r="IQ115" s="32"/>
      <c r="IR115" s="32"/>
      <c r="IS115" s="32"/>
      <c r="IT115" s="32"/>
      <c r="IU115" s="32"/>
      <c r="IV115" s="32"/>
      <c r="IW115" s="32"/>
      <c r="IX115" s="32"/>
      <c r="IY115" s="32"/>
      <c r="IZ115" s="32"/>
      <c r="JA115" s="32"/>
      <c r="JB115" s="32"/>
      <c r="JC115" s="32"/>
      <c r="JD115" s="32"/>
      <c r="JE115" s="32"/>
      <c r="JF115" s="32"/>
      <c r="JG115" s="32"/>
      <c r="JH115" s="32"/>
      <c r="JI115" s="32"/>
      <c r="JJ115" s="32"/>
      <c r="JK115" s="32"/>
      <c r="JL115" s="32"/>
      <c r="JM115" s="32"/>
      <c r="JN115" s="32"/>
      <c r="JO115" s="32"/>
      <c r="JP115" s="32"/>
      <c r="JQ115" s="32"/>
      <c r="JR115" s="32"/>
      <c r="JS115" s="32"/>
      <c r="JT115" s="32"/>
      <c r="JU115" s="32"/>
      <c r="JV115" s="32"/>
      <c r="JW115" s="32"/>
      <c r="JX115" s="32"/>
      <c r="JY115" s="32"/>
      <c r="JZ115" s="32"/>
      <c r="KA115" s="32"/>
      <c r="KB115" s="32"/>
      <c r="KC115" s="32"/>
      <c r="KD115" s="32"/>
      <c r="KE115" s="32"/>
      <c r="KF115" s="32"/>
      <c r="KG115" s="32"/>
      <c r="KH115" s="32"/>
      <c r="KI115" s="32"/>
      <c r="KJ115" s="32"/>
      <c r="KK115" s="32"/>
      <c r="KL115" s="32"/>
      <c r="KM115" s="32"/>
      <c r="KN115" s="32"/>
      <c r="KO115" s="32"/>
      <c r="KP115" s="32"/>
      <c r="KQ115" s="32"/>
      <c r="KR115" s="32"/>
      <c r="KS115" s="32"/>
      <c r="KT115" s="32"/>
      <c r="KU115" s="32"/>
      <c r="KV115" s="32"/>
      <c r="KW115" s="32"/>
      <c r="KX115" s="32"/>
      <c r="KY115" s="32"/>
      <c r="KZ115" s="32"/>
      <c r="LA115" s="32"/>
      <c r="LB115" s="32"/>
      <c r="LC115" s="32"/>
      <c r="LD115" s="32"/>
      <c r="LE115" s="32"/>
      <c r="LF115" s="32"/>
    </row>
    <row r="116" spans="4:318">
      <c r="D116" s="32"/>
      <c r="E116" s="32"/>
      <c r="F116" s="32"/>
      <c r="G116" s="32"/>
      <c r="H116" s="32"/>
      <c r="I116" s="32"/>
      <c r="J116" s="32"/>
      <c r="K116" s="215" t="s">
        <v>139</v>
      </c>
      <c r="L116" s="215" t="s">
        <v>233</v>
      </c>
      <c r="M116" s="215" t="s">
        <v>236</v>
      </c>
      <c r="N116" s="219" t="s">
        <v>237</v>
      </c>
      <c r="O116" s="32"/>
      <c r="P116" s="32"/>
      <c r="Q116" s="32"/>
      <c r="R116" s="32"/>
      <c r="S116" s="32"/>
      <c r="T116" s="32"/>
      <c r="U116" s="32"/>
      <c r="V116" s="32"/>
      <c r="W116" s="32"/>
      <c r="X116" s="32"/>
      <c r="Y116" s="32"/>
      <c r="Z116" s="32"/>
      <c r="AA116" s="32"/>
      <c r="AB116" s="32"/>
      <c r="AC116" s="32"/>
      <c r="AD116" s="32"/>
      <c r="AE116" s="32"/>
      <c r="AF116" s="32"/>
      <c r="AG116" s="32"/>
      <c r="AH116" s="32"/>
      <c r="AI116" s="32"/>
      <c r="AJ116" s="32"/>
      <c r="AK116" s="32"/>
      <c r="AL116" s="32"/>
      <c r="AM116" s="32"/>
      <c r="AN116" s="32"/>
      <c r="AO116" s="32"/>
      <c r="AP116" s="32"/>
      <c r="AQ116" s="32"/>
      <c r="AR116" s="32"/>
      <c r="AS116" s="32"/>
      <c r="AT116" s="32"/>
      <c r="AU116" s="32"/>
      <c r="AV116" s="32"/>
      <c r="AW116" s="32"/>
      <c r="AX116" s="32"/>
      <c r="AY116" s="32"/>
      <c r="AZ116" s="32"/>
      <c r="BA116" s="32"/>
      <c r="BB116" s="32"/>
      <c r="BC116" s="32"/>
      <c r="BD116" s="32"/>
      <c r="BE116" s="32"/>
      <c r="BF116" s="32"/>
      <c r="BG116" s="32"/>
      <c r="BH116" s="32"/>
      <c r="BI116" s="32"/>
      <c r="BJ116" s="32"/>
      <c r="BK116" s="32"/>
      <c r="BL116" s="32"/>
      <c r="BM116" s="32"/>
      <c r="BN116" s="32"/>
      <c r="BO116" s="254"/>
      <c r="BP116" s="32"/>
      <c r="BQ116" s="32"/>
      <c r="BR116" s="32"/>
      <c r="BS116" s="32"/>
      <c r="BT116" s="32"/>
      <c r="BU116" s="32"/>
      <c r="BV116" s="32"/>
      <c r="BW116" s="32"/>
      <c r="BX116" s="32"/>
      <c r="BY116" s="32"/>
      <c r="BZ116" s="32"/>
      <c r="CA116" s="32"/>
      <c r="CB116" s="32"/>
      <c r="CC116" s="32"/>
      <c r="CD116" s="32"/>
      <c r="CE116" s="32"/>
      <c r="CF116" s="32"/>
      <c r="CG116" s="32"/>
      <c r="CH116" s="32"/>
      <c r="CI116" s="32"/>
      <c r="CJ116" s="32"/>
      <c r="CK116" s="32"/>
      <c r="CL116" s="32"/>
      <c r="CM116" s="32"/>
      <c r="CN116" s="32"/>
      <c r="CO116" s="32"/>
      <c r="CP116" s="32"/>
      <c r="CQ116" s="32"/>
      <c r="CR116" s="32"/>
      <c r="CS116" s="32"/>
      <c r="CT116" s="32"/>
      <c r="CU116" s="32"/>
      <c r="CV116" s="32"/>
      <c r="CW116" s="32"/>
      <c r="CX116" s="32"/>
      <c r="CY116" s="32"/>
      <c r="CZ116" s="32"/>
      <c r="DA116" s="32"/>
      <c r="DB116" s="32"/>
      <c r="DC116" s="32"/>
      <c r="DD116" s="32"/>
      <c r="DE116" s="32"/>
      <c r="DF116" s="32"/>
      <c r="DG116" s="32"/>
      <c r="DH116" s="32"/>
      <c r="DI116" s="32"/>
      <c r="DJ116" s="32"/>
      <c r="DK116" s="32"/>
      <c r="DL116" s="32"/>
      <c r="DM116" s="32"/>
      <c r="DN116" s="32"/>
      <c r="DO116" s="32"/>
      <c r="DP116" s="32"/>
      <c r="DQ116" s="32"/>
      <c r="DR116" s="32"/>
      <c r="DS116" s="32"/>
      <c r="DT116" s="32"/>
      <c r="DU116" s="32"/>
      <c r="DV116" s="32"/>
      <c r="DW116" s="32"/>
      <c r="DX116" s="32"/>
      <c r="DY116" s="32"/>
      <c r="DZ116" s="32"/>
      <c r="EA116" s="32"/>
      <c r="EB116" s="32"/>
      <c r="EC116" s="32"/>
      <c r="ED116" s="32"/>
      <c r="EE116" s="32"/>
      <c r="EF116" s="32"/>
      <c r="EG116" s="32"/>
      <c r="EH116" s="32"/>
      <c r="EI116" s="32"/>
      <c r="EJ116" s="32"/>
      <c r="EK116" s="32"/>
      <c r="EL116" s="32"/>
      <c r="EM116" s="32"/>
      <c r="EN116" s="32"/>
      <c r="EO116" s="32"/>
      <c r="EP116" s="32"/>
      <c r="EQ116" s="32"/>
      <c r="ER116" s="32"/>
      <c r="ES116" s="32"/>
      <c r="ET116" s="32"/>
      <c r="EU116" s="32"/>
      <c r="EV116" s="32"/>
      <c r="EW116" s="32"/>
      <c r="EX116" s="32"/>
      <c r="EY116" s="32"/>
      <c r="EZ116" s="32"/>
      <c r="FA116" s="32"/>
      <c r="FB116" s="32"/>
      <c r="FC116" s="32"/>
      <c r="FD116" s="32"/>
      <c r="FE116" s="32"/>
      <c r="FF116" s="32"/>
      <c r="FG116" s="32"/>
      <c r="FH116" s="32"/>
      <c r="FI116" s="32"/>
      <c r="FJ116" s="32"/>
      <c r="FK116" s="32"/>
      <c r="FL116" s="32"/>
      <c r="FM116" s="32"/>
      <c r="FN116" s="32"/>
      <c r="FO116" s="32"/>
      <c r="FP116" s="32"/>
      <c r="FQ116" s="32"/>
      <c r="FR116" s="32"/>
      <c r="FS116" s="32"/>
      <c r="FT116" s="32"/>
      <c r="FU116" s="32"/>
      <c r="FV116" s="32"/>
      <c r="FW116" s="32"/>
      <c r="FX116" s="32"/>
      <c r="FY116" s="32"/>
      <c r="FZ116" s="32"/>
      <c r="GA116" s="32"/>
      <c r="GB116" s="32"/>
      <c r="GC116" s="32"/>
      <c r="GD116" s="32"/>
      <c r="GE116" s="32"/>
      <c r="GF116" s="32"/>
      <c r="GG116" s="32"/>
      <c r="GH116" s="32"/>
      <c r="GI116" s="32"/>
      <c r="GJ116" s="32"/>
      <c r="GK116" s="32"/>
      <c r="GL116" s="32"/>
      <c r="GM116" s="32"/>
      <c r="GN116" s="32"/>
      <c r="GO116" s="32"/>
      <c r="GP116" s="32"/>
      <c r="GQ116" s="32"/>
      <c r="GR116" s="32"/>
      <c r="GS116" s="32"/>
      <c r="GT116" s="32"/>
      <c r="GU116" s="32"/>
      <c r="GV116" s="32"/>
      <c r="GW116" s="32"/>
      <c r="GX116" s="32"/>
      <c r="GY116" s="32"/>
      <c r="GZ116" s="32"/>
      <c r="HA116" s="32"/>
      <c r="HB116" s="32"/>
      <c r="HC116" s="32"/>
      <c r="HD116" s="32"/>
      <c r="HE116" s="32"/>
      <c r="HF116" s="32"/>
      <c r="HG116" s="32"/>
      <c r="HH116" s="32"/>
      <c r="HI116" s="32"/>
      <c r="HJ116" s="32"/>
      <c r="HK116" s="32"/>
      <c r="HL116" s="32"/>
      <c r="HM116" s="32"/>
      <c r="HN116" s="32"/>
      <c r="HO116" s="32"/>
      <c r="HP116" s="32"/>
      <c r="HQ116" s="32"/>
      <c r="HR116" s="32"/>
      <c r="HS116" s="32"/>
      <c r="HT116" s="32"/>
      <c r="HU116" s="32"/>
      <c r="HV116" s="32"/>
      <c r="HW116" s="32"/>
      <c r="HX116" s="32"/>
      <c r="HY116" s="32"/>
      <c r="HZ116" s="32"/>
      <c r="IA116" s="32"/>
      <c r="IB116" s="32"/>
      <c r="IC116" s="32"/>
      <c r="ID116" s="32"/>
      <c r="IE116" s="32"/>
      <c r="IF116" s="32"/>
      <c r="IG116" s="32"/>
      <c r="IH116" s="32"/>
      <c r="II116" s="32"/>
      <c r="IJ116" s="32"/>
      <c r="IK116" s="32"/>
      <c r="IL116" s="32"/>
      <c r="IM116" s="32"/>
      <c r="IN116" s="32"/>
      <c r="IO116" s="32"/>
      <c r="IP116" s="32"/>
      <c r="IQ116" s="32"/>
      <c r="IR116" s="32"/>
      <c r="IS116" s="32"/>
      <c r="IT116" s="32"/>
      <c r="IU116" s="32"/>
      <c r="IV116" s="32"/>
      <c r="IW116" s="32"/>
      <c r="IX116" s="32"/>
      <c r="IY116" s="32"/>
      <c r="IZ116" s="32"/>
      <c r="JA116" s="32"/>
      <c r="JB116" s="32"/>
      <c r="JC116" s="32"/>
      <c r="JD116" s="32"/>
      <c r="JE116" s="32"/>
      <c r="JF116" s="32"/>
      <c r="JG116" s="32"/>
      <c r="JH116" s="32"/>
      <c r="JI116" s="32"/>
      <c r="JJ116" s="32"/>
      <c r="JK116" s="32"/>
      <c r="JL116" s="32"/>
      <c r="JM116" s="32"/>
      <c r="JN116" s="32"/>
      <c r="JO116" s="32"/>
      <c r="JP116" s="32"/>
      <c r="JQ116" s="32"/>
      <c r="JR116" s="32"/>
      <c r="JS116" s="32"/>
      <c r="JT116" s="32"/>
      <c r="JU116" s="32"/>
      <c r="JV116" s="32"/>
      <c r="JW116" s="32"/>
      <c r="JX116" s="32"/>
      <c r="JY116" s="32"/>
      <c r="JZ116" s="32"/>
      <c r="KA116" s="32"/>
      <c r="KB116" s="32"/>
      <c r="KC116" s="32"/>
      <c r="KD116" s="32"/>
      <c r="KE116" s="32"/>
      <c r="KF116" s="32"/>
      <c r="KG116" s="32"/>
      <c r="KH116" s="32"/>
      <c r="KI116" s="32"/>
      <c r="KJ116" s="32"/>
      <c r="KK116" s="32"/>
      <c r="KL116" s="32"/>
      <c r="KM116" s="32"/>
      <c r="KN116" s="32"/>
      <c r="KO116" s="32"/>
      <c r="KP116" s="32"/>
      <c r="KQ116" s="32"/>
      <c r="KR116" s="32"/>
      <c r="KS116" s="32"/>
      <c r="KT116" s="32"/>
      <c r="KU116" s="32"/>
      <c r="KV116" s="32"/>
      <c r="KW116" s="32"/>
      <c r="KX116" s="32"/>
      <c r="KY116" s="32"/>
      <c r="KZ116" s="32"/>
      <c r="LA116" s="32"/>
      <c r="LB116" s="32"/>
      <c r="LC116" s="32"/>
      <c r="LD116" s="32"/>
      <c r="LE116" s="32"/>
      <c r="LF116" s="32"/>
    </row>
    <row r="117" spans="4:318" hidden="1" outlineLevel="1">
      <c r="D117" s="32"/>
      <c r="E117" s="32"/>
      <c r="F117" s="32"/>
      <c r="G117" s="32"/>
      <c r="H117" s="32"/>
      <c r="I117" s="32"/>
      <c r="J117" s="32"/>
      <c r="K117" s="32">
        <f>G109</f>
        <v>262716.95399640145</v>
      </c>
      <c r="L117" s="32">
        <f>G111</f>
        <v>47619.047619047618</v>
      </c>
      <c r="M117" s="32">
        <f>G112</f>
        <v>33333.333333333336</v>
      </c>
      <c r="N117" s="220">
        <f>G114</f>
        <v>343669.3349487824</v>
      </c>
      <c r="O117" s="32"/>
      <c r="P117" s="32"/>
      <c r="Q117" s="32"/>
      <c r="R117" s="32"/>
      <c r="S117" s="32"/>
      <c r="T117" s="32"/>
      <c r="U117" s="32"/>
      <c r="V117" s="32"/>
      <c r="W117" s="32"/>
      <c r="X117" s="32"/>
      <c r="Y117" s="32"/>
      <c r="Z117" s="32"/>
      <c r="AA117" s="32"/>
      <c r="AB117" s="32"/>
      <c r="AC117" s="32"/>
      <c r="AD117" s="32"/>
      <c r="AE117" s="32"/>
      <c r="AF117" s="32"/>
      <c r="AG117" s="32"/>
      <c r="AH117" s="32"/>
      <c r="AI117" s="32"/>
      <c r="AJ117" s="32"/>
      <c r="AK117" s="32"/>
      <c r="AL117" s="32"/>
      <c r="AM117" s="32"/>
      <c r="AN117" s="32"/>
      <c r="AO117" s="32"/>
      <c r="AP117" s="32"/>
      <c r="AQ117" s="32"/>
      <c r="AR117" s="32"/>
      <c r="AS117" s="32"/>
      <c r="AT117" s="32"/>
      <c r="AU117" s="32"/>
      <c r="AV117" s="32"/>
      <c r="AW117" s="32"/>
      <c r="AX117" s="32"/>
      <c r="AY117" s="32"/>
      <c r="AZ117" s="32"/>
      <c r="BA117" s="32"/>
      <c r="BB117" s="32"/>
      <c r="BC117" s="32"/>
      <c r="BD117" s="32"/>
      <c r="BE117" s="32"/>
      <c r="BF117" s="32"/>
      <c r="BG117" s="32"/>
      <c r="BH117" s="32"/>
      <c r="BI117" s="32"/>
      <c r="BJ117" s="32"/>
      <c r="BK117" s="32"/>
      <c r="BL117" s="32"/>
      <c r="BM117" s="32"/>
      <c r="BN117" s="32"/>
      <c r="BO117" s="254"/>
      <c r="BP117" s="32"/>
      <c r="BQ117" s="32"/>
      <c r="BR117" s="32"/>
      <c r="BS117" s="32"/>
      <c r="BT117" s="32"/>
      <c r="BU117" s="32"/>
      <c r="BV117" s="32"/>
      <c r="BW117" s="32"/>
      <c r="BX117" s="32"/>
      <c r="BY117" s="32"/>
      <c r="BZ117" s="32"/>
      <c r="CA117" s="32"/>
      <c r="CB117" s="32"/>
      <c r="CC117" s="32"/>
      <c r="CD117" s="32"/>
      <c r="CE117" s="32"/>
      <c r="CF117" s="32"/>
      <c r="CG117" s="32"/>
      <c r="CH117" s="32"/>
      <c r="CI117" s="32"/>
      <c r="CJ117" s="32"/>
      <c r="CK117" s="32"/>
      <c r="CL117" s="32"/>
      <c r="CM117" s="32"/>
      <c r="CN117" s="32"/>
      <c r="CO117" s="32"/>
      <c r="CP117" s="32"/>
      <c r="CQ117" s="32"/>
      <c r="CR117" s="32"/>
      <c r="CS117" s="32"/>
      <c r="CT117" s="32"/>
      <c r="CU117" s="32"/>
      <c r="CV117" s="32"/>
      <c r="CW117" s="32"/>
      <c r="CX117" s="32"/>
      <c r="CY117" s="32"/>
      <c r="CZ117" s="32"/>
      <c r="DA117" s="32"/>
      <c r="DB117" s="32"/>
      <c r="DC117" s="32"/>
      <c r="DD117" s="32"/>
      <c r="DE117" s="32"/>
      <c r="DF117" s="32"/>
      <c r="DG117" s="32"/>
      <c r="DH117" s="32"/>
      <c r="DI117" s="32"/>
      <c r="DJ117" s="32"/>
      <c r="DK117" s="32"/>
      <c r="DL117" s="32"/>
      <c r="DM117" s="32"/>
      <c r="DN117" s="32"/>
      <c r="DO117" s="32"/>
      <c r="DP117" s="32"/>
      <c r="DQ117" s="32"/>
      <c r="DR117" s="32"/>
      <c r="DS117" s="32"/>
      <c r="DT117" s="32"/>
      <c r="DU117" s="32"/>
      <c r="DV117" s="32"/>
      <c r="DW117" s="32"/>
      <c r="DX117" s="32"/>
      <c r="DY117" s="32"/>
      <c r="DZ117" s="32"/>
      <c r="EA117" s="32"/>
      <c r="EB117" s="32"/>
      <c r="EC117" s="32"/>
      <c r="ED117" s="32"/>
      <c r="EE117" s="32"/>
      <c r="EF117" s="32"/>
      <c r="EG117" s="32"/>
      <c r="EH117" s="32"/>
      <c r="EI117" s="32"/>
      <c r="EJ117" s="32"/>
      <c r="EK117" s="32"/>
      <c r="EL117" s="32"/>
      <c r="EM117" s="32"/>
      <c r="EN117" s="32"/>
      <c r="EO117" s="32"/>
      <c r="EP117" s="32"/>
      <c r="EQ117" s="32"/>
      <c r="ER117" s="32"/>
      <c r="ES117" s="32"/>
      <c r="ET117" s="32"/>
      <c r="EU117" s="32"/>
      <c r="EV117" s="32"/>
      <c r="EW117" s="32"/>
      <c r="EX117" s="32"/>
      <c r="EY117" s="32"/>
      <c r="EZ117" s="32"/>
      <c r="FA117" s="32"/>
      <c r="FB117" s="32"/>
      <c r="FC117" s="32"/>
      <c r="FD117" s="32"/>
      <c r="FE117" s="32"/>
      <c r="FF117" s="32"/>
      <c r="FG117" s="32"/>
      <c r="FH117" s="32"/>
      <c r="FI117" s="32"/>
      <c r="FJ117" s="32"/>
      <c r="FK117" s="32"/>
      <c r="FL117" s="32"/>
      <c r="FM117" s="32"/>
      <c r="FN117" s="32"/>
      <c r="FO117" s="32"/>
      <c r="FP117" s="32"/>
      <c r="FQ117" s="32"/>
      <c r="FR117" s="32"/>
      <c r="FS117" s="32"/>
      <c r="FT117" s="32"/>
      <c r="FU117" s="32"/>
      <c r="FV117" s="32"/>
      <c r="FW117" s="32"/>
      <c r="FX117" s="32"/>
      <c r="FY117" s="32"/>
      <c r="FZ117" s="32"/>
      <c r="GA117" s="32"/>
      <c r="GB117" s="32"/>
      <c r="GC117" s="32"/>
      <c r="GD117" s="32"/>
      <c r="GE117" s="32"/>
      <c r="GF117" s="32"/>
      <c r="GG117" s="32"/>
      <c r="GH117" s="32"/>
      <c r="GI117" s="32"/>
      <c r="GJ117" s="32"/>
      <c r="GK117" s="32"/>
      <c r="GL117" s="32"/>
      <c r="GM117" s="32"/>
      <c r="GN117" s="32"/>
      <c r="GO117" s="32"/>
      <c r="GP117" s="32"/>
      <c r="GQ117" s="32"/>
      <c r="GR117" s="32"/>
      <c r="GS117" s="32"/>
      <c r="GT117" s="32"/>
      <c r="GU117" s="32"/>
      <c r="GV117" s="32"/>
      <c r="GW117" s="32"/>
      <c r="GX117" s="32"/>
      <c r="GY117" s="32"/>
      <c r="GZ117" s="32"/>
      <c r="HA117" s="32"/>
      <c r="HB117" s="32"/>
      <c r="HC117" s="32"/>
      <c r="HD117" s="32"/>
      <c r="HE117" s="32"/>
      <c r="HF117" s="32"/>
      <c r="HG117" s="32"/>
      <c r="HH117" s="32"/>
      <c r="HI117" s="32"/>
      <c r="HJ117" s="32"/>
      <c r="HK117" s="32"/>
      <c r="HL117" s="32"/>
      <c r="HM117" s="32"/>
      <c r="HN117" s="32"/>
      <c r="HO117" s="32"/>
      <c r="HP117" s="32"/>
      <c r="HQ117" s="32"/>
      <c r="HR117" s="32"/>
      <c r="HS117" s="32"/>
      <c r="HT117" s="32"/>
      <c r="HU117" s="32"/>
      <c r="HV117" s="32"/>
      <c r="HW117" s="32"/>
      <c r="HX117" s="32"/>
      <c r="HY117" s="32"/>
      <c r="HZ117" s="32"/>
      <c r="IA117" s="32"/>
      <c r="IB117" s="32"/>
      <c r="IC117" s="32"/>
      <c r="ID117" s="32"/>
      <c r="IE117" s="32"/>
      <c r="IF117" s="32"/>
      <c r="IG117" s="32"/>
      <c r="IH117" s="32"/>
      <c r="II117" s="32"/>
      <c r="IJ117" s="32"/>
      <c r="IK117" s="32"/>
      <c r="IL117" s="32"/>
      <c r="IM117" s="32"/>
      <c r="IN117" s="32"/>
      <c r="IO117" s="32"/>
      <c r="IP117" s="32"/>
      <c r="IQ117" s="32"/>
      <c r="IR117" s="32"/>
      <c r="IS117" s="32"/>
      <c r="IT117" s="32"/>
      <c r="IU117" s="32"/>
      <c r="IV117" s="32"/>
      <c r="IW117" s="32"/>
      <c r="IX117" s="32"/>
      <c r="IY117" s="32"/>
      <c r="IZ117" s="32"/>
      <c r="JA117" s="32"/>
      <c r="JB117" s="32"/>
      <c r="JC117" s="32"/>
      <c r="JD117" s="32"/>
      <c r="JE117" s="32"/>
      <c r="JF117" s="32"/>
      <c r="JG117" s="32"/>
      <c r="JH117" s="32"/>
      <c r="JI117" s="32"/>
      <c r="JJ117" s="32"/>
      <c r="JK117" s="32"/>
      <c r="JL117" s="32"/>
      <c r="JM117" s="32"/>
      <c r="JN117" s="32"/>
      <c r="JO117" s="32"/>
      <c r="JP117" s="32"/>
      <c r="JQ117" s="32"/>
      <c r="JR117" s="32"/>
      <c r="JS117" s="32"/>
      <c r="JT117" s="32"/>
      <c r="JU117" s="32"/>
      <c r="JV117" s="32"/>
      <c r="JW117" s="32"/>
      <c r="JX117" s="32"/>
      <c r="JY117" s="32"/>
      <c r="JZ117" s="32"/>
      <c r="KA117" s="32"/>
      <c r="KB117" s="32"/>
      <c r="KC117" s="32"/>
      <c r="KD117" s="32"/>
      <c r="KE117" s="32"/>
      <c r="KF117" s="32"/>
      <c r="KG117" s="32"/>
      <c r="KH117" s="32"/>
      <c r="KI117" s="32"/>
      <c r="KJ117" s="32"/>
      <c r="KK117" s="32"/>
      <c r="KL117" s="32"/>
      <c r="KM117" s="32"/>
      <c r="KN117" s="32"/>
      <c r="KO117" s="32"/>
      <c r="KP117" s="32"/>
      <c r="KQ117" s="32"/>
      <c r="KR117" s="32"/>
      <c r="KS117" s="32"/>
      <c r="KT117" s="32"/>
      <c r="KU117" s="32"/>
      <c r="KV117" s="32"/>
      <c r="KW117" s="32"/>
      <c r="KX117" s="32"/>
      <c r="KY117" s="32"/>
      <c r="KZ117" s="32"/>
      <c r="LA117" s="32"/>
      <c r="LB117" s="32"/>
      <c r="LC117" s="32"/>
      <c r="LD117" s="32"/>
      <c r="LE117" s="32"/>
      <c r="LF117" s="32"/>
    </row>
    <row r="118" spans="4:318" ht="18" customHeight="1" collapsed="1">
      <c r="D118" s="32"/>
      <c r="E118" s="32"/>
      <c r="F118" s="32"/>
      <c r="G118" s="32"/>
      <c r="H118" s="32"/>
      <c r="I118" s="32"/>
      <c r="J118" s="210">
        <v>6.5000000000000002E-2</v>
      </c>
      <c r="K118" s="51">
        <f t="dataTable" ref="K118:N121" dt2D="0" dtr="0" r1="C109" ca="1"/>
        <v>465064.46327346913</v>
      </c>
      <c r="L118" s="51">
        <v>76923.076923076922</v>
      </c>
      <c r="M118" s="51">
        <v>53846.153846153844</v>
      </c>
      <c r="N118" s="221">
        <v>595833.69404269988</v>
      </c>
      <c r="O118" s="32"/>
      <c r="P118" s="32"/>
      <c r="Q118" s="32"/>
      <c r="R118" s="32"/>
      <c r="S118" s="32"/>
      <c r="T118" s="32"/>
      <c r="U118" s="32"/>
      <c r="V118" s="32"/>
      <c r="W118" s="32"/>
      <c r="X118" s="32"/>
      <c r="Y118" s="32"/>
      <c r="Z118" s="32"/>
      <c r="AA118" s="32"/>
      <c r="AB118" s="32"/>
      <c r="AC118" s="32"/>
      <c r="AD118" s="32"/>
      <c r="AE118" s="32"/>
      <c r="AF118" s="32"/>
      <c r="AG118" s="32"/>
      <c r="AH118" s="32"/>
      <c r="AI118" s="32"/>
      <c r="AJ118" s="32"/>
      <c r="AK118" s="32"/>
      <c r="AL118" s="32"/>
      <c r="AM118" s="32"/>
      <c r="AN118" s="32"/>
      <c r="AO118" s="32"/>
      <c r="AP118" s="32"/>
      <c r="AQ118" s="32"/>
      <c r="AR118" s="32"/>
      <c r="AS118" s="32"/>
      <c r="AT118" s="32"/>
      <c r="AU118" s="32"/>
      <c r="AV118" s="32"/>
      <c r="AW118" s="32"/>
      <c r="AX118" s="32"/>
      <c r="AY118" s="32"/>
      <c r="AZ118" s="32"/>
      <c r="BA118" s="32"/>
      <c r="BB118" s="32"/>
      <c r="BC118" s="32"/>
      <c r="BD118" s="32"/>
      <c r="BE118" s="32"/>
      <c r="BF118" s="32"/>
      <c r="BG118" s="32"/>
      <c r="BH118" s="32"/>
      <c r="BI118" s="32"/>
      <c r="BJ118" s="32"/>
      <c r="BK118" s="32"/>
      <c r="BL118" s="32"/>
      <c r="BM118" s="32"/>
      <c r="BN118" s="32"/>
      <c r="BO118" s="254"/>
      <c r="BP118" s="32"/>
      <c r="BQ118" s="32"/>
      <c r="BR118" s="32"/>
      <c r="BS118" s="32"/>
      <c r="BT118" s="32"/>
      <c r="BU118" s="32"/>
      <c r="BV118" s="32"/>
      <c r="BW118" s="32"/>
      <c r="BX118" s="32"/>
      <c r="BY118" s="32"/>
      <c r="BZ118" s="32"/>
      <c r="CA118" s="32"/>
      <c r="CB118" s="32"/>
      <c r="CC118" s="32"/>
      <c r="CD118" s="32"/>
      <c r="CE118" s="32"/>
      <c r="CF118" s="32"/>
      <c r="CG118" s="32"/>
      <c r="CH118" s="32"/>
      <c r="CI118" s="32"/>
      <c r="CJ118" s="32"/>
      <c r="CK118" s="32"/>
      <c r="CL118" s="32"/>
      <c r="CM118" s="32"/>
      <c r="CN118" s="32"/>
      <c r="CO118" s="32"/>
      <c r="CP118" s="32"/>
      <c r="CQ118" s="32"/>
      <c r="CR118" s="32"/>
      <c r="CS118" s="32"/>
      <c r="CT118" s="32"/>
      <c r="CU118" s="32"/>
      <c r="CV118" s="32"/>
      <c r="CW118" s="32"/>
      <c r="CX118" s="32"/>
      <c r="CY118" s="32"/>
      <c r="CZ118" s="32"/>
      <c r="DA118" s="32"/>
      <c r="DB118" s="32"/>
      <c r="DC118" s="32"/>
      <c r="DD118" s="32"/>
      <c r="DE118" s="32"/>
      <c r="DF118" s="32"/>
      <c r="DG118" s="32"/>
      <c r="DH118" s="32"/>
      <c r="DI118" s="32"/>
      <c r="DJ118" s="32"/>
      <c r="DK118" s="32"/>
      <c r="DL118" s="32"/>
      <c r="DM118" s="32"/>
      <c r="DN118" s="32"/>
      <c r="DO118" s="32"/>
      <c r="DP118" s="32"/>
      <c r="DQ118" s="32"/>
      <c r="DR118" s="32"/>
      <c r="DS118" s="32"/>
      <c r="DT118" s="32"/>
      <c r="DU118" s="32"/>
      <c r="DV118" s="32"/>
      <c r="DW118" s="32"/>
      <c r="DX118" s="32"/>
      <c r="DY118" s="32"/>
      <c r="DZ118" s="32"/>
      <c r="EA118" s="32"/>
      <c r="EB118" s="32"/>
      <c r="EC118" s="32"/>
      <c r="ED118" s="32"/>
      <c r="EE118" s="32"/>
      <c r="EF118" s="32"/>
      <c r="EG118" s="32"/>
      <c r="EH118" s="32"/>
      <c r="EI118" s="32"/>
      <c r="EJ118" s="32"/>
      <c r="EK118" s="32"/>
      <c r="EL118" s="32"/>
      <c r="EM118" s="32"/>
      <c r="EN118" s="32"/>
      <c r="EO118" s="32"/>
      <c r="EP118" s="32"/>
      <c r="EQ118" s="32"/>
      <c r="ER118" s="32"/>
      <c r="ES118" s="32"/>
      <c r="ET118" s="32"/>
      <c r="EU118" s="32"/>
      <c r="EV118" s="32"/>
      <c r="EW118" s="32"/>
      <c r="EX118" s="32"/>
      <c r="EY118" s="32"/>
      <c r="EZ118" s="32"/>
      <c r="FA118" s="32"/>
      <c r="FB118" s="32"/>
      <c r="FC118" s="32"/>
      <c r="FD118" s="32"/>
      <c r="FE118" s="32"/>
      <c r="FF118" s="32"/>
      <c r="FG118" s="32"/>
      <c r="FH118" s="32"/>
      <c r="FI118" s="32"/>
      <c r="FJ118" s="32"/>
      <c r="FK118" s="32"/>
      <c r="FL118" s="32"/>
      <c r="FM118" s="32"/>
      <c r="FN118" s="32"/>
      <c r="FO118" s="32"/>
      <c r="FP118" s="32"/>
      <c r="FQ118" s="32"/>
      <c r="FR118" s="32"/>
      <c r="FS118" s="32"/>
      <c r="FT118" s="32"/>
      <c r="FU118" s="32"/>
      <c r="FV118" s="32"/>
      <c r="FW118" s="32"/>
      <c r="FX118" s="32"/>
      <c r="FY118" s="32"/>
      <c r="FZ118" s="32"/>
      <c r="GA118" s="32"/>
      <c r="GB118" s="32"/>
      <c r="GC118" s="32"/>
      <c r="GD118" s="32"/>
      <c r="GE118" s="32"/>
      <c r="GF118" s="32"/>
      <c r="GG118" s="32"/>
      <c r="GH118" s="32"/>
      <c r="GI118" s="32"/>
      <c r="GJ118" s="32"/>
      <c r="GK118" s="32"/>
      <c r="GL118" s="32"/>
      <c r="GM118" s="32"/>
      <c r="GN118" s="32"/>
      <c r="GO118" s="32"/>
      <c r="GP118" s="32"/>
      <c r="GQ118" s="32"/>
      <c r="GR118" s="32"/>
      <c r="GS118" s="32"/>
      <c r="GT118" s="32"/>
      <c r="GU118" s="32"/>
      <c r="GV118" s="32"/>
      <c r="GW118" s="32"/>
      <c r="GX118" s="32"/>
      <c r="GY118" s="32"/>
      <c r="GZ118" s="32"/>
      <c r="HA118" s="32"/>
      <c r="HB118" s="32"/>
      <c r="HC118" s="32"/>
      <c r="HD118" s="32"/>
      <c r="HE118" s="32"/>
      <c r="HF118" s="32"/>
      <c r="HG118" s="32"/>
      <c r="HH118" s="32"/>
      <c r="HI118" s="32"/>
      <c r="HJ118" s="32"/>
      <c r="HK118" s="32"/>
      <c r="HL118" s="32"/>
      <c r="HM118" s="32"/>
      <c r="HN118" s="32"/>
      <c r="HO118" s="32"/>
      <c r="HP118" s="32"/>
      <c r="HQ118" s="32"/>
      <c r="HR118" s="32"/>
      <c r="HS118" s="32"/>
      <c r="HT118" s="32"/>
      <c r="HU118" s="32"/>
      <c r="HV118" s="32"/>
      <c r="HW118" s="32"/>
      <c r="HX118" s="32"/>
      <c r="HY118" s="32"/>
      <c r="HZ118" s="32"/>
      <c r="IA118" s="32"/>
      <c r="IB118" s="32"/>
      <c r="IC118" s="32"/>
      <c r="ID118" s="32"/>
      <c r="IE118" s="32"/>
      <c r="IF118" s="32"/>
      <c r="IG118" s="32"/>
      <c r="IH118" s="32"/>
      <c r="II118" s="32"/>
      <c r="IJ118" s="32"/>
      <c r="IK118" s="32"/>
      <c r="IL118" s="32"/>
      <c r="IM118" s="32"/>
      <c r="IN118" s="32"/>
      <c r="IO118" s="32"/>
      <c r="IP118" s="32"/>
      <c r="IQ118" s="32"/>
      <c r="IR118" s="32"/>
      <c r="IS118" s="32"/>
      <c r="IT118" s="32"/>
      <c r="IU118" s="32"/>
      <c r="IV118" s="32"/>
      <c r="IW118" s="32"/>
      <c r="IX118" s="32"/>
      <c r="IY118" s="32"/>
      <c r="IZ118" s="32"/>
      <c r="JA118" s="32"/>
      <c r="JB118" s="32"/>
      <c r="JC118" s="32"/>
      <c r="JD118" s="32"/>
      <c r="JE118" s="32"/>
      <c r="JF118" s="32"/>
      <c r="JG118" s="32"/>
      <c r="JH118" s="32"/>
      <c r="JI118" s="32"/>
      <c r="JJ118" s="32"/>
      <c r="JK118" s="32"/>
      <c r="JL118" s="32"/>
      <c r="JM118" s="32"/>
      <c r="JN118" s="32"/>
      <c r="JO118" s="32"/>
      <c r="JP118" s="32"/>
      <c r="JQ118" s="32"/>
      <c r="JR118" s="32"/>
      <c r="JS118" s="32"/>
      <c r="JT118" s="32"/>
      <c r="JU118" s="32"/>
      <c r="JV118" s="32"/>
      <c r="JW118" s="32"/>
      <c r="JX118" s="32"/>
      <c r="JY118" s="32"/>
      <c r="JZ118" s="32"/>
      <c r="KA118" s="32"/>
      <c r="KB118" s="32"/>
      <c r="KC118" s="32"/>
      <c r="KD118" s="32"/>
      <c r="KE118" s="32"/>
      <c r="KF118" s="32"/>
      <c r="KG118" s="32"/>
      <c r="KH118" s="32"/>
      <c r="KI118" s="32"/>
      <c r="KJ118" s="32"/>
      <c r="KK118" s="32"/>
      <c r="KL118" s="32"/>
      <c r="KM118" s="32"/>
      <c r="KN118" s="32"/>
      <c r="KO118" s="32"/>
      <c r="KP118" s="32"/>
      <c r="KQ118" s="32"/>
      <c r="KR118" s="32"/>
      <c r="KS118" s="32"/>
      <c r="KT118" s="32"/>
      <c r="KU118" s="32"/>
      <c r="KV118" s="32"/>
      <c r="KW118" s="32"/>
      <c r="KX118" s="32"/>
      <c r="KY118" s="32"/>
      <c r="KZ118" s="32"/>
      <c r="LA118" s="32"/>
      <c r="LB118" s="32"/>
      <c r="LC118" s="32"/>
      <c r="LD118" s="32"/>
      <c r="LE118" s="32"/>
      <c r="LF118" s="32"/>
    </row>
    <row r="119" spans="4:318" ht="18" customHeight="1">
      <c r="D119" s="32"/>
      <c r="E119" s="32"/>
      <c r="F119" s="32"/>
      <c r="G119" s="32"/>
      <c r="H119" s="32"/>
      <c r="I119" s="212" t="s">
        <v>238</v>
      </c>
      <c r="J119" s="210">
        <v>8.5000000000000006E-2</v>
      </c>
      <c r="K119" s="51">
        <v>346444.23934440536</v>
      </c>
      <c r="L119" s="51">
        <v>58823.529411764699</v>
      </c>
      <c r="M119" s="51">
        <v>41176.470588235294</v>
      </c>
      <c r="N119" s="221">
        <v>446444.23934440536</v>
      </c>
      <c r="O119" s="32"/>
      <c r="P119" s="32"/>
      <c r="Q119" s="32"/>
      <c r="R119" s="32"/>
      <c r="S119" s="32"/>
      <c r="T119" s="32"/>
      <c r="U119" s="32"/>
      <c r="V119" s="32"/>
      <c r="W119" s="32"/>
      <c r="X119" s="32"/>
      <c r="Y119" s="32"/>
      <c r="Z119" s="32"/>
      <c r="AA119" s="32"/>
      <c r="AB119" s="32"/>
      <c r="AC119" s="32"/>
      <c r="AD119" s="32"/>
      <c r="AE119" s="32"/>
      <c r="AF119" s="32"/>
      <c r="AG119" s="32"/>
      <c r="AH119" s="32"/>
      <c r="AI119" s="32"/>
      <c r="AJ119" s="32"/>
      <c r="AK119" s="32"/>
      <c r="AL119" s="32"/>
      <c r="AM119" s="32"/>
      <c r="AN119" s="32"/>
      <c r="AO119" s="32"/>
      <c r="AP119" s="32"/>
      <c r="AQ119" s="32"/>
      <c r="AR119" s="32"/>
      <c r="AS119" s="32"/>
      <c r="AT119" s="32"/>
      <c r="AU119" s="32"/>
      <c r="AV119" s="32"/>
      <c r="AW119" s="32"/>
      <c r="AX119" s="32"/>
      <c r="AY119" s="32"/>
      <c r="AZ119" s="32"/>
      <c r="BA119" s="32"/>
      <c r="BB119" s="32"/>
      <c r="BC119" s="32"/>
      <c r="BD119" s="32"/>
      <c r="BE119" s="32"/>
      <c r="BF119" s="32"/>
      <c r="BG119" s="32"/>
      <c r="BH119" s="32"/>
      <c r="BI119" s="32"/>
      <c r="BJ119" s="32"/>
      <c r="BK119" s="32"/>
      <c r="BL119" s="32"/>
      <c r="BM119" s="32"/>
      <c r="BN119" s="32"/>
      <c r="BO119" s="254"/>
      <c r="BP119" s="32"/>
      <c r="BQ119" s="32"/>
      <c r="BR119" s="32"/>
      <c r="BS119" s="32"/>
      <c r="BT119" s="32"/>
      <c r="BU119" s="32"/>
      <c r="BV119" s="32"/>
      <c r="BW119" s="32"/>
      <c r="BX119" s="32"/>
      <c r="BY119" s="32"/>
      <c r="BZ119" s="32"/>
      <c r="CA119" s="32"/>
      <c r="CB119" s="32"/>
      <c r="CC119" s="32"/>
      <c r="CD119" s="32"/>
      <c r="CE119" s="32"/>
      <c r="CF119" s="32"/>
      <c r="CG119" s="32"/>
      <c r="CH119" s="32"/>
      <c r="CI119" s="32"/>
      <c r="CJ119" s="32"/>
      <c r="CK119" s="32"/>
      <c r="CL119" s="32"/>
      <c r="CM119" s="32"/>
      <c r="CN119" s="32"/>
      <c r="CO119" s="32"/>
      <c r="CP119" s="32"/>
      <c r="CQ119" s="32"/>
      <c r="CR119" s="32"/>
      <c r="CS119" s="32"/>
      <c r="CT119" s="32"/>
      <c r="CU119" s="32"/>
      <c r="CV119" s="32"/>
      <c r="CW119" s="32"/>
      <c r="CX119" s="32"/>
      <c r="CY119" s="32"/>
      <c r="CZ119" s="32"/>
      <c r="DA119" s="32"/>
      <c r="DB119" s="32"/>
      <c r="DC119" s="32"/>
      <c r="DD119" s="32"/>
      <c r="DE119" s="32"/>
      <c r="DF119" s="32"/>
      <c r="DG119" s="32"/>
      <c r="DH119" s="32"/>
      <c r="DI119" s="32"/>
      <c r="DJ119" s="32"/>
      <c r="DK119" s="32"/>
      <c r="DL119" s="32"/>
      <c r="DM119" s="32"/>
      <c r="DN119" s="32"/>
      <c r="DO119" s="32"/>
      <c r="DP119" s="32"/>
      <c r="DQ119" s="32"/>
      <c r="DR119" s="32"/>
      <c r="DS119" s="32"/>
      <c r="DT119" s="32"/>
      <c r="DU119" s="32"/>
      <c r="DV119" s="32"/>
      <c r="DW119" s="32"/>
      <c r="DX119" s="32"/>
      <c r="DY119" s="32"/>
      <c r="DZ119" s="32"/>
      <c r="EA119" s="32"/>
      <c r="EB119" s="32"/>
      <c r="EC119" s="32"/>
      <c r="ED119" s="32"/>
      <c r="EE119" s="32"/>
      <c r="EF119" s="32"/>
      <c r="EG119" s="32"/>
      <c r="EH119" s="32"/>
      <c r="EI119" s="32"/>
      <c r="EJ119" s="32"/>
      <c r="EK119" s="32"/>
      <c r="EL119" s="32"/>
      <c r="EM119" s="32"/>
      <c r="EN119" s="32"/>
      <c r="EO119" s="32"/>
      <c r="EP119" s="32"/>
      <c r="EQ119" s="32"/>
      <c r="ER119" s="32"/>
      <c r="ES119" s="32"/>
      <c r="ET119" s="32"/>
      <c r="EU119" s="32"/>
      <c r="EV119" s="32"/>
      <c r="EW119" s="32"/>
      <c r="EX119" s="32"/>
      <c r="EY119" s="32"/>
      <c r="EZ119" s="32"/>
      <c r="FA119" s="32"/>
      <c r="FB119" s="32"/>
      <c r="FC119" s="32"/>
      <c r="FD119" s="32"/>
      <c r="FE119" s="32"/>
      <c r="FF119" s="32"/>
      <c r="FG119" s="32"/>
      <c r="FH119" s="32"/>
      <c r="FI119" s="32"/>
      <c r="FJ119" s="32"/>
      <c r="FK119" s="32"/>
      <c r="FL119" s="32"/>
      <c r="FM119" s="32"/>
      <c r="FN119" s="32"/>
      <c r="FO119" s="32"/>
      <c r="FP119" s="32"/>
      <c r="FQ119" s="32"/>
      <c r="FR119" s="32"/>
      <c r="FS119" s="32"/>
      <c r="FT119" s="32"/>
      <c r="FU119" s="32"/>
      <c r="FV119" s="32"/>
      <c r="FW119" s="32"/>
      <c r="FX119" s="32"/>
      <c r="FY119" s="32"/>
      <c r="FZ119" s="32"/>
      <c r="GA119" s="32"/>
      <c r="GB119" s="32"/>
      <c r="GC119" s="32"/>
      <c r="GD119" s="32"/>
      <c r="GE119" s="32"/>
      <c r="GF119" s="32"/>
      <c r="GG119" s="32"/>
      <c r="GH119" s="32"/>
      <c r="GI119" s="32"/>
      <c r="GJ119" s="32"/>
      <c r="GK119" s="32"/>
      <c r="GL119" s="32"/>
      <c r="GM119" s="32"/>
      <c r="GN119" s="32"/>
      <c r="GO119" s="32"/>
      <c r="GP119" s="32"/>
      <c r="GQ119" s="32"/>
      <c r="GR119" s="32"/>
      <c r="GS119" s="32"/>
      <c r="GT119" s="32"/>
      <c r="GU119" s="32"/>
      <c r="GV119" s="32"/>
      <c r="GW119" s="32"/>
      <c r="GX119" s="32"/>
      <c r="GY119" s="32"/>
      <c r="GZ119" s="32"/>
      <c r="HA119" s="32"/>
      <c r="HB119" s="32"/>
      <c r="HC119" s="32"/>
      <c r="HD119" s="32"/>
      <c r="HE119" s="32"/>
      <c r="HF119" s="32"/>
      <c r="HG119" s="32"/>
      <c r="HH119" s="32"/>
      <c r="HI119" s="32"/>
      <c r="HJ119" s="32"/>
      <c r="HK119" s="32"/>
      <c r="HL119" s="32"/>
      <c r="HM119" s="32"/>
      <c r="HN119" s="32"/>
      <c r="HO119" s="32"/>
      <c r="HP119" s="32"/>
      <c r="HQ119" s="32"/>
      <c r="HR119" s="32"/>
      <c r="HS119" s="32"/>
      <c r="HT119" s="32"/>
      <c r="HU119" s="32"/>
      <c r="HV119" s="32"/>
      <c r="HW119" s="32"/>
      <c r="HX119" s="32"/>
      <c r="HY119" s="32"/>
      <c r="HZ119" s="32"/>
      <c r="IA119" s="32"/>
      <c r="IB119" s="32"/>
      <c r="IC119" s="32"/>
      <c r="ID119" s="32"/>
      <c r="IE119" s="32"/>
      <c r="IF119" s="32"/>
      <c r="IG119" s="32"/>
      <c r="IH119" s="32"/>
      <c r="II119" s="32"/>
      <c r="IJ119" s="32"/>
      <c r="IK119" s="32"/>
      <c r="IL119" s="32"/>
      <c r="IM119" s="32"/>
      <c r="IN119" s="32"/>
      <c r="IO119" s="32"/>
      <c r="IP119" s="32"/>
      <c r="IQ119" s="32"/>
      <c r="IR119" s="32"/>
      <c r="IS119" s="32"/>
      <c r="IT119" s="32"/>
      <c r="IU119" s="32"/>
      <c r="IV119" s="32"/>
      <c r="IW119" s="32"/>
      <c r="IX119" s="32"/>
      <c r="IY119" s="32"/>
      <c r="IZ119" s="32"/>
      <c r="JA119" s="32"/>
      <c r="JB119" s="32"/>
      <c r="JC119" s="32"/>
      <c r="JD119" s="32"/>
      <c r="JE119" s="32"/>
      <c r="JF119" s="32"/>
      <c r="JG119" s="32"/>
      <c r="JH119" s="32"/>
      <c r="JI119" s="32"/>
      <c r="JJ119" s="32"/>
      <c r="JK119" s="32"/>
      <c r="JL119" s="32"/>
      <c r="JM119" s="32"/>
      <c r="JN119" s="32"/>
      <c r="JO119" s="32"/>
      <c r="JP119" s="32"/>
      <c r="JQ119" s="32"/>
      <c r="JR119" s="32"/>
      <c r="JS119" s="32"/>
      <c r="JT119" s="32"/>
      <c r="JU119" s="32"/>
      <c r="JV119" s="32"/>
      <c r="JW119" s="32"/>
      <c r="JX119" s="32"/>
      <c r="JY119" s="32"/>
      <c r="JZ119" s="32"/>
      <c r="KA119" s="32"/>
      <c r="KB119" s="32"/>
      <c r="KC119" s="32"/>
      <c r="KD119" s="32"/>
      <c r="KE119" s="32"/>
      <c r="KF119" s="32"/>
      <c r="KG119" s="32"/>
      <c r="KH119" s="32"/>
      <c r="KI119" s="32"/>
      <c r="KJ119" s="32"/>
      <c r="KK119" s="32"/>
      <c r="KL119" s="32"/>
      <c r="KM119" s="32"/>
      <c r="KN119" s="32"/>
      <c r="KO119" s="32"/>
      <c r="KP119" s="32"/>
      <c r="KQ119" s="32"/>
      <c r="KR119" s="32"/>
      <c r="KS119" s="32"/>
      <c r="KT119" s="32"/>
      <c r="KU119" s="32"/>
      <c r="KV119" s="32"/>
      <c r="KW119" s="32"/>
      <c r="KX119" s="32"/>
      <c r="KY119" s="32"/>
      <c r="KZ119" s="32"/>
      <c r="LA119" s="32"/>
      <c r="LB119" s="32"/>
      <c r="LC119" s="32"/>
      <c r="LD119" s="32"/>
      <c r="LE119" s="32"/>
      <c r="LF119" s="32"/>
    </row>
    <row r="120" spans="4:318" ht="18" customHeight="1">
      <c r="D120" s="32"/>
      <c r="E120" s="32"/>
      <c r="F120" s="32"/>
      <c r="G120" s="32"/>
      <c r="H120" s="32"/>
      <c r="I120" s="211"/>
      <c r="J120" s="210">
        <v>0.105</v>
      </c>
      <c r="K120" s="51">
        <v>262716.95399640145</v>
      </c>
      <c r="L120" s="51">
        <v>47619.047619047618</v>
      </c>
      <c r="M120" s="51">
        <v>33333.333333333336</v>
      </c>
      <c r="N120" s="221">
        <v>343669.3349487824</v>
      </c>
      <c r="O120" s="32"/>
      <c r="P120" s="32"/>
      <c r="Q120" s="32"/>
      <c r="R120" s="32"/>
      <c r="S120" s="32"/>
      <c r="T120" s="32"/>
      <c r="U120" s="32"/>
      <c r="V120" s="32"/>
      <c r="W120" s="32"/>
      <c r="X120" s="32"/>
      <c r="Y120" s="32"/>
      <c r="Z120" s="32"/>
      <c r="AA120" s="32"/>
      <c r="AB120" s="32"/>
      <c r="AC120" s="32"/>
      <c r="AD120" s="32"/>
      <c r="AE120" s="32"/>
      <c r="AF120" s="32"/>
      <c r="AG120" s="32"/>
      <c r="AH120" s="32"/>
      <c r="AI120" s="32"/>
      <c r="AJ120" s="32"/>
      <c r="AK120" s="32"/>
      <c r="AL120" s="32"/>
      <c r="AM120" s="32"/>
      <c r="AN120" s="32"/>
      <c r="AO120" s="32"/>
      <c r="AP120" s="32"/>
      <c r="AQ120" s="32"/>
      <c r="AR120" s="32"/>
      <c r="AS120" s="32"/>
      <c r="AT120" s="32"/>
      <c r="AU120" s="32"/>
      <c r="AV120" s="32"/>
      <c r="AW120" s="32"/>
      <c r="AX120" s="32"/>
      <c r="AY120" s="32"/>
      <c r="AZ120" s="32"/>
      <c r="BA120" s="32"/>
      <c r="BB120" s="32"/>
      <c r="BC120" s="32"/>
      <c r="BD120" s="32"/>
      <c r="BE120" s="32"/>
      <c r="BF120" s="32"/>
      <c r="BG120" s="32"/>
      <c r="BH120" s="32"/>
      <c r="BI120" s="32"/>
      <c r="BJ120" s="32"/>
      <c r="BK120" s="32"/>
      <c r="BL120" s="32"/>
      <c r="BM120" s="32"/>
      <c r="BN120" s="32"/>
      <c r="BO120" s="254"/>
      <c r="BP120" s="32"/>
      <c r="BQ120" s="32"/>
      <c r="BR120" s="32"/>
      <c r="BS120" s="32"/>
      <c r="BT120" s="32"/>
      <c r="BU120" s="32"/>
      <c r="BV120" s="32"/>
      <c r="BW120" s="32"/>
      <c r="BX120" s="32"/>
      <c r="BY120" s="32"/>
      <c r="BZ120" s="32"/>
      <c r="CA120" s="32"/>
      <c r="CB120" s="32"/>
      <c r="CC120" s="32"/>
      <c r="CD120" s="32"/>
      <c r="CE120" s="32"/>
      <c r="CF120" s="32"/>
      <c r="CG120" s="32"/>
      <c r="CH120" s="32"/>
      <c r="CI120" s="32"/>
      <c r="CJ120" s="32"/>
      <c r="CK120" s="32"/>
      <c r="CL120" s="32"/>
      <c r="CM120" s="32"/>
      <c r="CN120" s="32"/>
      <c r="CO120" s="32"/>
      <c r="CP120" s="32"/>
      <c r="CQ120" s="32"/>
      <c r="CR120" s="32"/>
      <c r="CS120" s="32"/>
      <c r="CT120" s="32"/>
      <c r="CU120" s="32"/>
      <c r="CV120" s="32"/>
      <c r="CW120" s="32"/>
      <c r="CX120" s="32"/>
      <c r="CY120" s="32"/>
      <c r="CZ120" s="32"/>
      <c r="DA120" s="32"/>
      <c r="DB120" s="32"/>
      <c r="DC120" s="32"/>
      <c r="DD120" s="32"/>
      <c r="DE120" s="32"/>
      <c r="DF120" s="32"/>
      <c r="DG120" s="32"/>
      <c r="DH120" s="32"/>
      <c r="DI120" s="32"/>
      <c r="DJ120" s="32"/>
      <c r="DK120" s="32"/>
      <c r="DL120" s="32"/>
      <c r="DM120" s="32"/>
      <c r="DN120" s="32"/>
      <c r="DO120" s="32"/>
      <c r="DP120" s="32"/>
      <c r="DQ120" s="32"/>
      <c r="DR120" s="32"/>
      <c r="DS120" s="32"/>
      <c r="DT120" s="32"/>
      <c r="DU120" s="32"/>
      <c r="DV120" s="32"/>
      <c r="DW120" s="32"/>
      <c r="DX120" s="32"/>
      <c r="DY120" s="32"/>
      <c r="DZ120" s="32"/>
      <c r="EA120" s="32"/>
      <c r="EB120" s="32"/>
      <c r="EC120" s="32"/>
      <c r="ED120" s="32"/>
      <c r="EE120" s="32"/>
      <c r="EF120" s="32"/>
      <c r="EG120" s="32"/>
      <c r="EH120" s="32"/>
      <c r="EI120" s="32"/>
      <c r="EJ120" s="32"/>
      <c r="EK120" s="32"/>
      <c r="EL120" s="32"/>
      <c r="EM120" s="32"/>
      <c r="EN120" s="32"/>
      <c r="EO120" s="32"/>
      <c r="EP120" s="32"/>
      <c r="EQ120" s="32"/>
      <c r="ER120" s="32"/>
      <c r="ES120" s="32"/>
      <c r="ET120" s="32"/>
      <c r="EU120" s="32"/>
      <c r="EV120" s="32"/>
      <c r="EW120" s="32"/>
      <c r="EX120" s="32"/>
      <c r="EY120" s="32"/>
      <c r="EZ120" s="32"/>
      <c r="FA120" s="32"/>
      <c r="FB120" s="32"/>
      <c r="FC120" s="32"/>
      <c r="FD120" s="32"/>
      <c r="FE120" s="32"/>
      <c r="FF120" s="32"/>
      <c r="FG120" s="32"/>
      <c r="FH120" s="32"/>
      <c r="FI120" s="32"/>
      <c r="FJ120" s="32"/>
      <c r="FK120" s="32"/>
      <c r="FL120" s="32"/>
      <c r="FM120" s="32"/>
      <c r="FN120" s="32"/>
      <c r="FO120" s="32"/>
      <c r="FP120" s="32"/>
      <c r="FQ120" s="32"/>
      <c r="FR120" s="32"/>
      <c r="FS120" s="32"/>
      <c r="FT120" s="32"/>
      <c r="FU120" s="32"/>
      <c r="FV120" s="32"/>
      <c r="FW120" s="32"/>
      <c r="FX120" s="32"/>
      <c r="FY120" s="32"/>
      <c r="FZ120" s="32"/>
      <c r="GA120" s="32"/>
      <c r="GB120" s="32"/>
      <c r="GC120" s="32"/>
      <c r="GD120" s="32"/>
      <c r="GE120" s="32"/>
      <c r="GF120" s="32"/>
      <c r="GG120" s="32"/>
      <c r="GH120" s="32"/>
      <c r="GI120" s="32"/>
      <c r="GJ120" s="32"/>
      <c r="GK120" s="32"/>
      <c r="GL120" s="32"/>
      <c r="GM120" s="32"/>
      <c r="GN120" s="32"/>
      <c r="GO120" s="32"/>
      <c r="GP120" s="32"/>
      <c r="GQ120" s="32"/>
      <c r="GR120" s="32"/>
      <c r="GS120" s="32"/>
      <c r="GT120" s="32"/>
      <c r="GU120" s="32"/>
      <c r="GV120" s="32"/>
      <c r="GW120" s="32"/>
      <c r="GX120" s="32"/>
      <c r="GY120" s="32"/>
      <c r="GZ120" s="32"/>
      <c r="HA120" s="32"/>
      <c r="HB120" s="32"/>
      <c r="HC120" s="32"/>
      <c r="HD120" s="32"/>
      <c r="HE120" s="32"/>
      <c r="HF120" s="32"/>
      <c r="HG120" s="32"/>
      <c r="HH120" s="32"/>
      <c r="HI120" s="32"/>
      <c r="HJ120" s="32"/>
      <c r="HK120" s="32"/>
      <c r="HL120" s="32"/>
      <c r="HM120" s="32"/>
      <c r="HN120" s="32"/>
      <c r="HO120" s="32"/>
      <c r="HP120" s="32"/>
      <c r="HQ120" s="32"/>
      <c r="HR120" s="32"/>
      <c r="HS120" s="32"/>
      <c r="HT120" s="32"/>
      <c r="HU120" s="32"/>
      <c r="HV120" s="32"/>
      <c r="HW120" s="32"/>
      <c r="HX120" s="32"/>
      <c r="HY120" s="32"/>
      <c r="HZ120" s="32"/>
      <c r="IA120" s="32"/>
      <c r="IB120" s="32"/>
      <c r="IC120" s="32"/>
      <c r="ID120" s="32"/>
      <c r="IE120" s="32"/>
      <c r="IF120" s="32"/>
      <c r="IG120" s="32"/>
      <c r="IH120" s="32"/>
      <c r="II120" s="32"/>
      <c r="IJ120" s="32"/>
      <c r="IK120" s="32"/>
      <c r="IL120" s="32"/>
      <c r="IM120" s="32"/>
      <c r="IN120" s="32"/>
      <c r="IO120" s="32"/>
      <c r="IP120" s="32"/>
      <c r="IQ120" s="32"/>
      <c r="IR120" s="32"/>
      <c r="IS120" s="32"/>
      <c r="IT120" s="32"/>
      <c r="IU120" s="32"/>
      <c r="IV120" s="32"/>
      <c r="IW120" s="32"/>
      <c r="IX120" s="32"/>
      <c r="IY120" s="32"/>
      <c r="IZ120" s="32"/>
      <c r="JA120" s="32"/>
      <c r="JB120" s="32"/>
      <c r="JC120" s="32"/>
      <c r="JD120" s="32"/>
      <c r="JE120" s="32"/>
      <c r="JF120" s="32"/>
      <c r="JG120" s="32"/>
      <c r="JH120" s="32"/>
      <c r="JI120" s="32"/>
      <c r="JJ120" s="32"/>
      <c r="JK120" s="32"/>
      <c r="JL120" s="32"/>
      <c r="JM120" s="32"/>
      <c r="JN120" s="32"/>
      <c r="JO120" s="32"/>
      <c r="JP120" s="32"/>
      <c r="JQ120" s="32"/>
      <c r="JR120" s="32"/>
      <c r="JS120" s="32"/>
      <c r="JT120" s="32"/>
      <c r="JU120" s="32"/>
      <c r="JV120" s="32"/>
      <c r="JW120" s="32"/>
      <c r="JX120" s="32"/>
      <c r="JY120" s="32"/>
      <c r="JZ120" s="32"/>
      <c r="KA120" s="32"/>
      <c r="KB120" s="32"/>
      <c r="KC120" s="32"/>
      <c r="KD120" s="32"/>
      <c r="KE120" s="32"/>
      <c r="KF120" s="32"/>
      <c r="KG120" s="32"/>
      <c r="KH120" s="32"/>
      <c r="KI120" s="32"/>
      <c r="KJ120" s="32"/>
      <c r="KK120" s="32"/>
      <c r="KL120" s="32"/>
      <c r="KM120" s="32"/>
      <c r="KN120" s="32"/>
      <c r="KO120" s="32"/>
      <c r="KP120" s="32"/>
      <c r="KQ120" s="32"/>
      <c r="KR120" s="32"/>
      <c r="KS120" s="32"/>
      <c r="KT120" s="32"/>
      <c r="KU120" s="32"/>
      <c r="KV120" s="32"/>
      <c r="KW120" s="32"/>
      <c r="KX120" s="32"/>
      <c r="KY120" s="32"/>
      <c r="KZ120" s="32"/>
      <c r="LA120" s="32"/>
      <c r="LB120" s="32"/>
      <c r="LC120" s="32"/>
      <c r="LD120" s="32"/>
      <c r="LE120" s="32"/>
      <c r="LF120" s="32"/>
    </row>
    <row r="121" spans="4:318" ht="18" customHeight="1">
      <c r="D121" s="32"/>
      <c r="E121" s="32"/>
      <c r="F121" s="32"/>
      <c r="G121" s="32"/>
      <c r="H121" s="32"/>
      <c r="I121" s="32"/>
      <c r="J121" s="210">
        <v>0.125</v>
      </c>
      <c r="K121" s="51">
        <v>202572.7095307463</v>
      </c>
      <c r="L121" s="51">
        <v>40000</v>
      </c>
      <c r="M121" s="51">
        <v>28000</v>
      </c>
      <c r="N121" s="222">
        <v>270572.70953074633</v>
      </c>
      <c r="O121" s="32"/>
      <c r="P121" s="32"/>
      <c r="Q121" s="32"/>
      <c r="R121" s="32"/>
      <c r="S121" s="32"/>
      <c r="T121" s="32"/>
      <c r="U121" s="32"/>
      <c r="V121" s="32"/>
      <c r="W121" s="32"/>
      <c r="X121" s="32"/>
      <c r="Y121" s="32"/>
      <c r="Z121" s="32"/>
      <c r="AA121" s="32"/>
      <c r="AB121" s="32"/>
      <c r="AC121" s="32"/>
      <c r="AD121" s="32"/>
      <c r="AE121" s="32"/>
      <c r="AF121" s="32"/>
      <c r="AG121" s="32"/>
      <c r="AH121" s="32"/>
      <c r="AI121" s="32"/>
      <c r="AJ121" s="32"/>
      <c r="AK121" s="32"/>
      <c r="AL121" s="32"/>
      <c r="AM121" s="32"/>
      <c r="AN121" s="32"/>
      <c r="AO121" s="32"/>
      <c r="AP121" s="32"/>
      <c r="AQ121" s="32"/>
      <c r="AR121" s="32"/>
      <c r="AS121" s="32"/>
      <c r="AT121" s="32"/>
      <c r="AU121" s="32"/>
      <c r="AV121" s="32"/>
      <c r="AW121" s="32"/>
      <c r="AX121" s="32"/>
      <c r="AY121" s="32"/>
      <c r="AZ121" s="32"/>
      <c r="BA121" s="32"/>
      <c r="BB121" s="32"/>
      <c r="BC121" s="32"/>
      <c r="BD121" s="32"/>
      <c r="BE121" s="32"/>
      <c r="BF121" s="32"/>
      <c r="BG121" s="32"/>
      <c r="BH121" s="32"/>
      <c r="BI121" s="32"/>
      <c r="BJ121" s="32"/>
      <c r="BK121" s="32"/>
      <c r="BL121" s="32"/>
      <c r="BM121" s="32"/>
      <c r="BN121" s="32"/>
      <c r="BO121" s="254"/>
      <c r="BP121" s="32"/>
      <c r="BQ121" s="32"/>
      <c r="BR121" s="32"/>
      <c r="BS121" s="32"/>
      <c r="BT121" s="32"/>
      <c r="BU121" s="32"/>
      <c r="BV121" s="32"/>
      <c r="BW121" s="32"/>
      <c r="BX121" s="32"/>
      <c r="BY121" s="32"/>
      <c r="BZ121" s="32"/>
      <c r="CA121" s="32"/>
      <c r="CB121" s="32"/>
      <c r="CC121" s="32"/>
      <c r="CD121" s="32"/>
      <c r="CE121" s="32"/>
      <c r="CF121" s="32"/>
      <c r="CG121" s="32"/>
      <c r="CH121" s="32"/>
      <c r="CI121" s="32"/>
      <c r="CJ121" s="32"/>
      <c r="CK121" s="32"/>
      <c r="CL121" s="32"/>
      <c r="CM121" s="32"/>
      <c r="CN121" s="32"/>
      <c r="CO121" s="32"/>
      <c r="CP121" s="32"/>
      <c r="CQ121" s="32"/>
      <c r="CR121" s="32"/>
      <c r="CS121" s="32"/>
      <c r="CT121" s="32"/>
      <c r="CU121" s="32"/>
      <c r="CV121" s="32"/>
      <c r="CW121" s="32"/>
      <c r="CX121" s="32"/>
      <c r="CY121" s="32"/>
      <c r="CZ121" s="32"/>
      <c r="DA121" s="32"/>
      <c r="DB121" s="32"/>
      <c r="DC121" s="32"/>
      <c r="DD121" s="32"/>
      <c r="DE121" s="32"/>
      <c r="DF121" s="32"/>
      <c r="DG121" s="32"/>
      <c r="DH121" s="32"/>
      <c r="DI121" s="32"/>
      <c r="DJ121" s="32"/>
      <c r="DK121" s="32"/>
      <c r="DL121" s="32"/>
      <c r="DM121" s="32"/>
      <c r="DN121" s="32"/>
      <c r="DO121" s="32"/>
      <c r="DP121" s="32"/>
      <c r="DQ121" s="32"/>
      <c r="DR121" s="32"/>
      <c r="DS121" s="32"/>
      <c r="DT121" s="32"/>
      <c r="DU121" s="32"/>
      <c r="DV121" s="32"/>
      <c r="DW121" s="32"/>
      <c r="DX121" s="32"/>
      <c r="DY121" s="32"/>
      <c r="DZ121" s="32"/>
      <c r="EA121" s="32"/>
      <c r="EB121" s="32"/>
      <c r="EC121" s="32"/>
      <c r="ED121" s="32"/>
      <c r="EE121" s="32"/>
      <c r="EF121" s="32"/>
      <c r="EG121" s="32"/>
      <c r="EH121" s="32"/>
      <c r="EI121" s="32"/>
      <c r="EJ121" s="32"/>
      <c r="EK121" s="32"/>
      <c r="EL121" s="32"/>
      <c r="EM121" s="32"/>
      <c r="EN121" s="32"/>
      <c r="EO121" s="32"/>
      <c r="EP121" s="32"/>
      <c r="EQ121" s="32"/>
      <c r="ER121" s="32"/>
      <c r="ES121" s="32"/>
      <c r="ET121" s="32"/>
      <c r="EU121" s="32"/>
      <c r="EV121" s="32"/>
      <c r="EW121" s="32"/>
      <c r="EX121" s="32"/>
      <c r="EY121" s="32"/>
      <c r="EZ121" s="32"/>
      <c r="FA121" s="32"/>
      <c r="FB121" s="32"/>
      <c r="FC121" s="32"/>
      <c r="FD121" s="32"/>
      <c r="FE121" s="32"/>
      <c r="FF121" s="32"/>
      <c r="FG121" s="32"/>
      <c r="FH121" s="32"/>
      <c r="FI121" s="32"/>
      <c r="FJ121" s="32"/>
      <c r="FK121" s="32"/>
      <c r="FL121" s="32"/>
      <c r="FM121" s="32"/>
      <c r="FN121" s="32"/>
      <c r="FO121" s="32"/>
      <c r="FP121" s="32"/>
      <c r="FQ121" s="32"/>
      <c r="FR121" s="32"/>
      <c r="FS121" s="32"/>
      <c r="FT121" s="32"/>
      <c r="FU121" s="32"/>
      <c r="FV121" s="32"/>
      <c r="FW121" s="32"/>
      <c r="FX121" s="32"/>
      <c r="FY121" s="32"/>
      <c r="FZ121" s="32"/>
      <c r="GA121" s="32"/>
      <c r="GB121" s="32"/>
      <c r="GC121" s="32"/>
      <c r="GD121" s="32"/>
      <c r="GE121" s="32"/>
      <c r="GF121" s="32"/>
      <c r="GG121" s="32"/>
      <c r="GH121" s="32"/>
      <c r="GI121" s="32"/>
      <c r="GJ121" s="32"/>
      <c r="GK121" s="32"/>
      <c r="GL121" s="32"/>
      <c r="GM121" s="32"/>
      <c r="GN121" s="32"/>
      <c r="GO121" s="32"/>
      <c r="GP121" s="32"/>
      <c r="GQ121" s="32"/>
      <c r="GR121" s="32"/>
      <c r="GS121" s="32"/>
      <c r="GT121" s="32"/>
      <c r="GU121" s="32"/>
      <c r="GV121" s="32"/>
      <c r="GW121" s="32"/>
      <c r="GX121" s="32"/>
      <c r="GY121" s="32"/>
      <c r="GZ121" s="32"/>
      <c r="HA121" s="32"/>
      <c r="HB121" s="32"/>
      <c r="HC121" s="32"/>
      <c r="HD121" s="32"/>
      <c r="HE121" s="32"/>
      <c r="HF121" s="32"/>
      <c r="HG121" s="32"/>
      <c r="HH121" s="32"/>
      <c r="HI121" s="32"/>
      <c r="HJ121" s="32"/>
      <c r="HK121" s="32"/>
      <c r="HL121" s="32"/>
      <c r="HM121" s="32"/>
      <c r="HN121" s="32"/>
      <c r="HO121" s="32"/>
      <c r="HP121" s="32"/>
      <c r="HQ121" s="32"/>
      <c r="HR121" s="32"/>
      <c r="HS121" s="32"/>
      <c r="HT121" s="32"/>
      <c r="HU121" s="32"/>
      <c r="HV121" s="32"/>
      <c r="HW121" s="32"/>
      <c r="HX121" s="32"/>
      <c r="HY121" s="32"/>
      <c r="HZ121" s="32"/>
      <c r="IA121" s="32"/>
      <c r="IB121" s="32"/>
      <c r="IC121" s="32"/>
      <c r="ID121" s="32"/>
      <c r="IE121" s="32"/>
      <c r="IF121" s="32"/>
      <c r="IG121" s="32"/>
      <c r="IH121" s="32"/>
      <c r="II121" s="32"/>
      <c r="IJ121" s="32"/>
      <c r="IK121" s="32"/>
      <c r="IL121" s="32"/>
      <c r="IM121" s="32"/>
      <c r="IN121" s="32"/>
      <c r="IO121" s="32"/>
      <c r="IP121" s="32"/>
      <c r="IQ121" s="32"/>
      <c r="IR121" s="32"/>
      <c r="IS121" s="32"/>
      <c r="IT121" s="32"/>
      <c r="IU121" s="32"/>
      <c r="IV121" s="32"/>
      <c r="IW121" s="32"/>
      <c r="IX121" s="32"/>
      <c r="IY121" s="32"/>
      <c r="IZ121" s="32"/>
      <c r="JA121" s="32"/>
      <c r="JB121" s="32"/>
      <c r="JC121" s="32"/>
      <c r="JD121" s="32"/>
      <c r="JE121" s="32"/>
      <c r="JF121" s="32"/>
      <c r="JG121" s="32"/>
      <c r="JH121" s="32"/>
      <c r="JI121" s="32"/>
      <c r="JJ121" s="32"/>
      <c r="JK121" s="32"/>
      <c r="JL121" s="32"/>
      <c r="JM121" s="32"/>
      <c r="JN121" s="32"/>
      <c r="JO121" s="32"/>
      <c r="JP121" s="32"/>
      <c r="JQ121" s="32"/>
      <c r="JR121" s="32"/>
      <c r="JS121" s="32"/>
      <c r="JT121" s="32"/>
      <c r="JU121" s="32"/>
      <c r="JV121" s="32"/>
      <c r="JW121" s="32"/>
      <c r="JX121" s="32"/>
      <c r="JY121" s="32"/>
      <c r="JZ121" s="32"/>
      <c r="KA121" s="32"/>
      <c r="KB121" s="32"/>
      <c r="KC121" s="32"/>
      <c r="KD121" s="32"/>
      <c r="KE121" s="32"/>
      <c r="KF121" s="32"/>
      <c r="KG121" s="32"/>
      <c r="KH121" s="32"/>
      <c r="KI121" s="32"/>
      <c r="KJ121" s="32"/>
      <c r="KK121" s="32"/>
      <c r="KL121" s="32"/>
      <c r="KM121" s="32"/>
      <c r="KN121" s="32"/>
      <c r="KO121" s="32"/>
      <c r="KP121" s="32"/>
      <c r="KQ121" s="32"/>
      <c r="KR121" s="32"/>
      <c r="KS121" s="32"/>
      <c r="KT121" s="32"/>
      <c r="KU121" s="32"/>
      <c r="KV121" s="32"/>
      <c r="KW121" s="32"/>
      <c r="KX121" s="32"/>
      <c r="KY121" s="32"/>
      <c r="KZ121" s="32"/>
      <c r="LA121" s="32"/>
      <c r="LB121" s="32"/>
      <c r="LC121" s="32"/>
      <c r="LD121" s="32"/>
      <c r="LE121" s="32"/>
      <c r="LF121" s="32"/>
    </row>
    <row r="122" spans="4:318">
      <c r="D122" s="32"/>
      <c r="E122" s="32"/>
      <c r="F122" s="32"/>
      <c r="G122" s="32"/>
      <c r="H122" s="32"/>
      <c r="I122" s="32"/>
      <c r="J122" s="32"/>
      <c r="K122" s="51"/>
      <c r="L122" s="51"/>
      <c r="M122" s="51"/>
      <c r="N122" s="51"/>
      <c r="O122" s="32"/>
      <c r="P122" s="32"/>
      <c r="Q122" s="32"/>
      <c r="R122" s="32"/>
      <c r="S122" s="32"/>
      <c r="T122" s="32"/>
      <c r="U122" s="32"/>
      <c r="V122" s="32"/>
      <c r="W122" s="32"/>
      <c r="X122" s="32"/>
      <c r="Y122" s="32"/>
      <c r="Z122" s="32"/>
      <c r="AA122" s="32"/>
      <c r="AB122" s="32"/>
      <c r="AC122" s="32"/>
      <c r="AD122" s="32"/>
      <c r="AE122" s="32"/>
      <c r="AF122" s="32"/>
      <c r="AG122" s="32"/>
      <c r="AH122" s="32"/>
      <c r="AI122" s="32"/>
      <c r="AJ122" s="32"/>
      <c r="AK122" s="32"/>
      <c r="AL122" s="32"/>
      <c r="AM122" s="32"/>
      <c r="AN122" s="32"/>
      <c r="AO122" s="32"/>
      <c r="AP122" s="32"/>
      <c r="AQ122" s="32"/>
      <c r="AR122" s="32"/>
      <c r="AS122" s="32"/>
      <c r="AT122" s="32"/>
      <c r="AU122" s="32"/>
      <c r="AV122" s="32"/>
      <c r="AW122" s="32"/>
      <c r="AX122" s="32"/>
      <c r="AY122" s="32"/>
      <c r="AZ122" s="32"/>
      <c r="BA122" s="32"/>
      <c r="BB122" s="32"/>
      <c r="BC122" s="32"/>
      <c r="BD122" s="32"/>
      <c r="BE122" s="32"/>
      <c r="BF122" s="32"/>
      <c r="BG122" s="32"/>
      <c r="BH122" s="32"/>
      <c r="BI122" s="32"/>
      <c r="BJ122" s="32"/>
      <c r="BK122" s="32"/>
      <c r="BL122" s="32"/>
      <c r="BM122" s="32"/>
      <c r="BN122" s="32"/>
      <c r="BO122" s="254"/>
      <c r="BP122" s="32"/>
      <c r="BQ122" s="32"/>
      <c r="BR122" s="32"/>
      <c r="BS122" s="32"/>
      <c r="BT122" s="32"/>
      <c r="BU122" s="32"/>
      <c r="BV122" s="32"/>
      <c r="BW122" s="32"/>
      <c r="BX122" s="32"/>
      <c r="BY122" s="32"/>
      <c r="BZ122" s="32"/>
      <c r="CA122" s="32"/>
      <c r="CB122" s="32"/>
      <c r="CC122" s="32"/>
      <c r="CD122" s="32"/>
      <c r="CE122" s="32"/>
      <c r="CF122" s="32"/>
      <c r="CG122" s="32"/>
      <c r="CH122" s="32"/>
      <c r="CI122" s="32"/>
      <c r="CJ122" s="32"/>
      <c r="CK122" s="32"/>
      <c r="CL122" s="32"/>
      <c r="CM122" s="32"/>
      <c r="CN122" s="32"/>
      <c r="CO122" s="32"/>
      <c r="CP122" s="32"/>
      <c r="CQ122" s="32"/>
      <c r="CR122" s="32"/>
      <c r="CS122" s="32"/>
      <c r="CT122" s="32"/>
      <c r="CU122" s="32"/>
      <c r="CV122" s="32"/>
      <c r="CW122" s="32"/>
      <c r="CX122" s="32"/>
      <c r="CY122" s="32"/>
      <c r="CZ122" s="32"/>
      <c r="DA122" s="32"/>
      <c r="DB122" s="32"/>
      <c r="DC122" s="32"/>
      <c r="DD122" s="32"/>
      <c r="DE122" s="32"/>
      <c r="DF122" s="32"/>
      <c r="DG122" s="32"/>
      <c r="DH122" s="32"/>
      <c r="DI122" s="32"/>
      <c r="DJ122" s="32"/>
      <c r="DK122" s="32"/>
      <c r="DL122" s="32"/>
      <c r="DM122" s="32"/>
      <c r="DN122" s="32"/>
      <c r="DO122" s="32"/>
      <c r="DP122" s="32"/>
      <c r="DQ122" s="32"/>
      <c r="DR122" s="32"/>
      <c r="DS122" s="32"/>
      <c r="DT122" s="32"/>
      <c r="DU122" s="32"/>
      <c r="DV122" s="32"/>
      <c r="DW122" s="32"/>
      <c r="DX122" s="32"/>
      <c r="DY122" s="32"/>
      <c r="DZ122" s="32"/>
      <c r="EA122" s="32"/>
      <c r="EB122" s="32"/>
      <c r="EC122" s="32"/>
      <c r="ED122" s="32"/>
      <c r="EE122" s="32"/>
      <c r="EF122" s="32"/>
      <c r="EG122" s="32"/>
      <c r="EH122" s="32"/>
      <c r="EI122" s="32"/>
      <c r="EJ122" s="32"/>
      <c r="EK122" s="32"/>
      <c r="EL122" s="32"/>
      <c r="EM122" s="32"/>
      <c r="EN122" s="32"/>
      <c r="EO122" s="32"/>
      <c r="EP122" s="32"/>
      <c r="EQ122" s="32"/>
      <c r="ER122" s="32"/>
      <c r="ES122" s="32"/>
      <c r="ET122" s="32"/>
      <c r="EU122" s="32"/>
      <c r="EV122" s="32"/>
      <c r="EW122" s="32"/>
      <c r="EX122" s="32"/>
      <c r="EY122" s="32"/>
      <c r="EZ122" s="32"/>
      <c r="FA122" s="32"/>
      <c r="FB122" s="32"/>
      <c r="FC122" s="32"/>
      <c r="FD122" s="32"/>
      <c r="FE122" s="32"/>
      <c r="FF122" s="32"/>
      <c r="FG122" s="32"/>
      <c r="FH122" s="32"/>
      <c r="FI122" s="32"/>
      <c r="FJ122" s="32"/>
      <c r="FK122" s="32"/>
      <c r="FL122" s="32"/>
      <c r="FM122" s="32"/>
      <c r="FN122" s="32"/>
      <c r="FO122" s="32"/>
      <c r="FP122" s="32"/>
      <c r="FQ122" s="32"/>
      <c r="FR122" s="32"/>
      <c r="FS122" s="32"/>
      <c r="FT122" s="32"/>
      <c r="FU122" s="32"/>
      <c r="FV122" s="32"/>
      <c r="FW122" s="32"/>
      <c r="FX122" s="32"/>
      <c r="FY122" s="32"/>
      <c r="FZ122" s="32"/>
      <c r="GA122" s="32"/>
      <c r="GB122" s="32"/>
      <c r="GC122" s="32"/>
      <c r="GD122" s="32"/>
      <c r="GE122" s="32"/>
      <c r="GF122" s="32"/>
      <c r="GG122" s="32"/>
      <c r="GH122" s="32"/>
      <c r="GI122" s="32"/>
      <c r="GJ122" s="32"/>
      <c r="GK122" s="32"/>
      <c r="GL122" s="32"/>
      <c r="GM122" s="32"/>
      <c r="GN122" s="32"/>
      <c r="GO122" s="32"/>
      <c r="GP122" s="32"/>
      <c r="GQ122" s="32"/>
      <c r="GR122" s="32"/>
      <c r="GS122" s="32"/>
      <c r="GT122" s="32"/>
      <c r="GU122" s="32"/>
      <c r="GV122" s="32"/>
      <c r="GW122" s="32"/>
      <c r="GX122" s="32"/>
      <c r="GY122" s="32"/>
      <c r="GZ122" s="32"/>
      <c r="HA122" s="32"/>
      <c r="HB122" s="32"/>
      <c r="HC122" s="32"/>
      <c r="HD122" s="32"/>
      <c r="HE122" s="32"/>
      <c r="HF122" s="32"/>
      <c r="HG122" s="32"/>
      <c r="HH122" s="32"/>
      <c r="HI122" s="32"/>
      <c r="HJ122" s="32"/>
      <c r="HK122" s="32"/>
      <c r="HL122" s="32"/>
      <c r="HM122" s="32"/>
      <c r="HN122" s="32"/>
      <c r="HO122" s="32"/>
      <c r="HP122" s="32"/>
      <c r="HQ122" s="32"/>
      <c r="HR122" s="32"/>
      <c r="HS122" s="32"/>
      <c r="HT122" s="32"/>
      <c r="HU122" s="32"/>
      <c r="HV122" s="32"/>
      <c r="HW122" s="32"/>
      <c r="HX122" s="32"/>
      <c r="HY122" s="32"/>
      <c r="HZ122" s="32"/>
      <c r="IA122" s="32"/>
      <c r="IB122" s="32"/>
      <c r="IC122" s="32"/>
      <c r="ID122" s="32"/>
      <c r="IE122" s="32"/>
      <c r="IF122" s="32"/>
      <c r="IG122" s="32"/>
      <c r="IH122" s="32"/>
      <c r="II122" s="32"/>
      <c r="IJ122" s="32"/>
      <c r="IK122" s="32"/>
      <c r="IL122" s="32"/>
      <c r="IM122" s="32"/>
      <c r="IN122" s="32"/>
      <c r="IO122" s="32"/>
      <c r="IP122" s="32"/>
      <c r="IQ122" s="32"/>
      <c r="IR122" s="32"/>
      <c r="IS122" s="32"/>
      <c r="IT122" s="32"/>
      <c r="IU122" s="32"/>
      <c r="IV122" s="32"/>
      <c r="IW122" s="32"/>
      <c r="IX122" s="32"/>
      <c r="IY122" s="32"/>
      <c r="IZ122" s="32"/>
      <c r="JA122" s="32"/>
      <c r="JB122" s="32"/>
      <c r="JC122" s="32"/>
      <c r="JD122" s="32"/>
      <c r="JE122" s="32"/>
      <c r="JF122" s="32"/>
      <c r="JG122" s="32"/>
      <c r="JH122" s="32"/>
      <c r="JI122" s="32"/>
      <c r="JJ122" s="32"/>
      <c r="JK122" s="32"/>
      <c r="JL122" s="32"/>
      <c r="JM122" s="32"/>
      <c r="JN122" s="32"/>
      <c r="JO122" s="32"/>
      <c r="JP122" s="32"/>
      <c r="JQ122" s="32"/>
      <c r="JR122" s="32"/>
      <c r="JS122" s="32"/>
      <c r="JT122" s="32"/>
      <c r="JU122" s="32"/>
      <c r="JV122" s="32"/>
      <c r="JW122" s="32"/>
      <c r="JX122" s="32"/>
      <c r="JY122" s="32"/>
      <c r="JZ122" s="32"/>
      <c r="KA122" s="32"/>
      <c r="KB122" s="32"/>
      <c r="KC122" s="32"/>
      <c r="KD122" s="32"/>
      <c r="KE122" s="32"/>
      <c r="KF122" s="32"/>
      <c r="KG122" s="32"/>
      <c r="KH122" s="32"/>
      <c r="KI122" s="32"/>
      <c r="KJ122" s="32"/>
      <c r="KK122" s="32"/>
      <c r="KL122" s="32"/>
      <c r="KM122" s="32"/>
      <c r="KN122" s="32"/>
      <c r="KO122" s="32"/>
      <c r="KP122" s="32"/>
      <c r="KQ122" s="32"/>
      <c r="KR122" s="32"/>
      <c r="KS122" s="32"/>
      <c r="KT122" s="32"/>
      <c r="KU122" s="32"/>
      <c r="KV122" s="32"/>
      <c r="KW122" s="32"/>
      <c r="KX122" s="32"/>
      <c r="KY122" s="32"/>
      <c r="KZ122" s="32"/>
      <c r="LA122" s="32"/>
      <c r="LB122" s="32"/>
      <c r="LC122" s="32"/>
      <c r="LD122" s="32"/>
      <c r="LE122" s="32"/>
      <c r="LF122" s="32"/>
    </row>
    <row r="123" spans="4:318">
      <c r="D123" s="32"/>
      <c r="E123" s="32"/>
      <c r="F123" s="32"/>
      <c r="G123" s="32"/>
      <c r="H123" s="32"/>
      <c r="I123" s="32"/>
      <c r="J123" s="32"/>
      <c r="K123" s="51"/>
      <c r="L123" s="51"/>
      <c r="M123" s="51"/>
      <c r="N123" s="51"/>
      <c r="O123" s="32"/>
      <c r="P123" s="32"/>
      <c r="Q123" s="32"/>
      <c r="R123" s="32"/>
      <c r="S123" s="32"/>
      <c r="T123" s="32"/>
      <c r="U123" s="32"/>
      <c r="V123" s="32"/>
      <c r="W123" s="32"/>
      <c r="X123" s="32"/>
      <c r="Y123" s="32"/>
      <c r="Z123" s="32"/>
      <c r="AA123" s="32"/>
      <c r="AB123" s="32"/>
      <c r="AC123" s="32"/>
      <c r="AD123" s="32"/>
      <c r="AE123" s="32"/>
      <c r="AF123" s="32"/>
      <c r="AG123" s="32"/>
      <c r="AH123" s="32"/>
      <c r="AI123" s="32"/>
      <c r="AJ123" s="32"/>
      <c r="AK123" s="32"/>
      <c r="AL123" s="32"/>
      <c r="AM123" s="32"/>
      <c r="AN123" s="32"/>
      <c r="AO123" s="32"/>
      <c r="AP123" s="32"/>
      <c r="AQ123" s="32"/>
      <c r="AR123" s="32"/>
      <c r="AS123" s="32"/>
      <c r="AT123" s="32"/>
      <c r="AU123" s="32"/>
      <c r="AV123" s="32"/>
      <c r="AW123" s="32"/>
      <c r="AX123" s="32"/>
      <c r="AY123" s="32"/>
      <c r="AZ123" s="32"/>
      <c r="BA123" s="32"/>
      <c r="BB123" s="32"/>
      <c r="BC123" s="32"/>
      <c r="BD123" s="32"/>
      <c r="BE123" s="32"/>
      <c r="BF123" s="32"/>
      <c r="BG123" s="32"/>
      <c r="BH123" s="32"/>
      <c r="BI123" s="32"/>
      <c r="BJ123" s="32"/>
      <c r="BK123" s="32"/>
      <c r="BL123" s="32"/>
      <c r="BM123" s="32"/>
      <c r="BN123" s="32"/>
      <c r="BO123" s="254"/>
      <c r="BP123" s="32"/>
      <c r="BQ123" s="32"/>
      <c r="BR123" s="32"/>
      <c r="BS123" s="32"/>
      <c r="BT123" s="32"/>
      <c r="BU123" s="32"/>
      <c r="BV123" s="32"/>
      <c r="BW123" s="32"/>
      <c r="BX123" s="32"/>
      <c r="BY123" s="32"/>
      <c r="BZ123" s="32"/>
      <c r="CA123" s="32"/>
      <c r="CB123" s="32"/>
      <c r="CC123" s="32"/>
      <c r="CD123" s="32"/>
      <c r="CE123" s="32"/>
      <c r="CF123" s="32"/>
      <c r="CG123" s="32"/>
      <c r="CH123" s="32"/>
      <c r="CI123" s="32"/>
      <c r="CJ123" s="32"/>
      <c r="CK123" s="32"/>
      <c r="CL123" s="32"/>
      <c r="CM123" s="32"/>
      <c r="CN123" s="32"/>
      <c r="CO123" s="32"/>
      <c r="CP123" s="32"/>
      <c r="CQ123" s="32"/>
      <c r="CR123" s="32"/>
      <c r="CS123" s="32"/>
      <c r="CT123" s="32"/>
      <c r="CU123" s="32"/>
      <c r="CV123" s="32"/>
      <c r="CW123" s="32"/>
      <c r="CX123" s="32"/>
      <c r="CY123" s="32"/>
      <c r="CZ123" s="32"/>
      <c r="DA123" s="32"/>
      <c r="DB123" s="32"/>
      <c r="DC123" s="32"/>
      <c r="DD123" s="32"/>
      <c r="DE123" s="32"/>
      <c r="DF123" s="32"/>
      <c r="DG123" s="32"/>
      <c r="DH123" s="32"/>
      <c r="DI123" s="32"/>
      <c r="DJ123" s="32"/>
      <c r="DK123" s="32"/>
      <c r="DL123" s="32"/>
      <c r="DM123" s="32"/>
      <c r="DN123" s="32"/>
      <c r="DO123" s="32"/>
      <c r="DP123" s="32"/>
      <c r="DQ123" s="32"/>
      <c r="DR123" s="32"/>
      <c r="DS123" s="32"/>
      <c r="DT123" s="32"/>
      <c r="DU123" s="32"/>
      <c r="DV123" s="32"/>
      <c r="DW123" s="32"/>
      <c r="DX123" s="32"/>
      <c r="DY123" s="32"/>
      <c r="DZ123" s="32"/>
      <c r="EA123" s="32"/>
      <c r="EB123" s="32"/>
      <c r="EC123" s="32"/>
      <c r="ED123" s="32"/>
      <c r="EE123" s="32"/>
      <c r="EF123" s="32"/>
      <c r="EG123" s="32"/>
      <c r="EH123" s="32"/>
      <c r="EI123" s="32"/>
      <c r="EJ123" s="32"/>
      <c r="EK123" s="32"/>
      <c r="EL123" s="32"/>
      <c r="EM123" s="32"/>
      <c r="EN123" s="32"/>
      <c r="EO123" s="32"/>
      <c r="EP123" s="32"/>
      <c r="EQ123" s="32"/>
      <c r="ER123" s="32"/>
      <c r="ES123" s="32"/>
      <c r="ET123" s="32"/>
      <c r="EU123" s="32"/>
      <c r="EV123" s="32"/>
      <c r="EW123" s="32"/>
      <c r="EX123" s="32"/>
      <c r="EY123" s="32"/>
      <c r="EZ123" s="32"/>
      <c r="FA123" s="32"/>
      <c r="FB123" s="32"/>
      <c r="FC123" s="32"/>
      <c r="FD123" s="32"/>
      <c r="FE123" s="32"/>
      <c r="FF123" s="32"/>
      <c r="FG123" s="32"/>
      <c r="FH123" s="32"/>
      <c r="FI123" s="32"/>
      <c r="FJ123" s="32"/>
      <c r="FK123" s="32"/>
      <c r="FL123" s="32"/>
      <c r="FM123" s="32"/>
      <c r="FN123" s="32"/>
      <c r="FO123" s="32"/>
      <c r="FP123" s="32"/>
      <c r="FQ123" s="32"/>
      <c r="FR123" s="32"/>
      <c r="FS123" s="32"/>
      <c r="FT123" s="32"/>
      <c r="FU123" s="32"/>
      <c r="FV123" s="32"/>
      <c r="FW123" s="32"/>
      <c r="FX123" s="32"/>
      <c r="FY123" s="32"/>
      <c r="FZ123" s="32"/>
      <c r="GA123" s="32"/>
      <c r="GB123" s="32"/>
      <c r="GC123" s="32"/>
      <c r="GD123" s="32"/>
      <c r="GE123" s="32"/>
      <c r="GF123" s="32"/>
      <c r="GG123" s="32"/>
      <c r="GH123" s="32"/>
      <c r="GI123" s="32"/>
      <c r="GJ123" s="32"/>
      <c r="GK123" s="32"/>
      <c r="GL123" s="32"/>
      <c r="GM123" s="32"/>
      <c r="GN123" s="32"/>
      <c r="GO123" s="32"/>
      <c r="GP123" s="32"/>
      <c r="GQ123" s="32"/>
      <c r="GR123" s="32"/>
      <c r="GS123" s="32"/>
      <c r="GT123" s="32"/>
      <c r="GU123" s="32"/>
      <c r="GV123" s="32"/>
      <c r="GW123" s="32"/>
      <c r="GX123" s="32"/>
      <c r="GY123" s="32"/>
      <c r="GZ123" s="32"/>
      <c r="HA123" s="32"/>
      <c r="HB123" s="32"/>
      <c r="HC123" s="32"/>
      <c r="HD123" s="32"/>
      <c r="HE123" s="32"/>
      <c r="HF123" s="32"/>
      <c r="HG123" s="32"/>
      <c r="HH123" s="32"/>
      <c r="HI123" s="32"/>
      <c r="HJ123" s="32"/>
      <c r="HK123" s="32"/>
      <c r="HL123" s="32"/>
      <c r="HM123" s="32"/>
      <c r="HN123" s="32"/>
      <c r="HO123" s="32"/>
      <c r="HP123" s="32"/>
      <c r="HQ123" s="32"/>
      <c r="HR123" s="32"/>
      <c r="HS123" s="32"/>
      <c r="HT123" s="32"/>
      <c r="HU123" s="32"/>
      <c r="HV123" s="32"/>
      <c r="HW123" s="32"/>
      <c r="HX123" s="32"/>
      <c r="HY123" s="32"/>
      <c r="HZ123" s="32"/>
      <c r="IA123" s="32"/>
      <c r="IB123" s="32"/>
      <c r="IC123" s="32"/>
      <c r="ID123" s="32"/>
      <c r="IE123" s="32"/>
      <c r="IF123" s="32"/>
      <c r="IG123" s="32"/>
      <c r="IH123" s="32"/>
      <c r="II123" s="32"/>
      <c r="IJ123" s="32"/>
      <c r="IK123" s="32"/>
      <c r="IL123" s="32"/>
      <c r="IM123" s="32"/>
      <c r="IN123" s="32"/>
      <c r="IO123" s="32"/>
      <c r="IP123" s="32"/>
      <c r="IQ123" s="32"/>
      <c r="IR123" s="32"/>
      <c r="IS123" s="32"/>
      <c r="IT123" s="32"/>
      <c r="IU123" s="32"/>
      <c r="IV123" s="32"/>
      <c r="IW123" s="32"/>
      <c r="IX123" s="32"/>
      <c r="IY123" s="32"/>
      <c r="IZ123" s="32"/>
      <c r="JA123" s="32"/>
      <c r="JB123" s="32"/>
      <c r="JC123" s="32"/>
      <c r="JD123" s="32"/>
      <c r="JE123" s="32"/>
      <c r="JF123" s="32"/>
      <c r="JG123" s="32"/>
      <c r="JH123" s="32"/>
      <c r="JI123" s="32"/>
      <c r="JJ123" s="32"/>
      <c r="JK123" s="32"/>
      <c r="JL123" s="32"/>
      <c r="JM123" s="32"/>
      <c r="JN123" s="32"/>
      <c r="JO123" s="32"/>
      <c r="JP123" s="32"/>
      <c r="JQ123" s="32"/>
      <c r="JR123" s="32"/>
      <c r="JS123" s="32"/>
      <c r="JT123" s="32"/>
      <c r="JU123" s="32"/>
      <c r="JV123" s="32"/>
      <c r="JW123" s="32"/>
      <c r="JX123" s="32"/>
      <c r="JY123" s="32"/>
      <c r="JZ123" s="32"/>
      <c r="KA123" s="32"/>
      <c r="KB123" s="32"/>
      <c r="KC123" s="32"/>
      <c r="KD123" s="32"/>
      <c r="KE123" s="32"/>
      <c r="KF123" s="32"/>
      <c r="KG123" s="32"/>
      <c r="KH123" s="32"/>
      <c r="KI123" s="32"/>
      <c r="KJ123" s="32"/>
      <c r="KK123" s="32"/>
      <c r="KL123" s="32"/>
      <c r="KM123" s="32"/>
      <c r="KN123" s="32"/>
      <c r="KO123" s="32"/>
      <c r="KP123" s="32"/>
      <c r="KQ123" s="32"/>
      <c r="KR123" s="32"/>
      <c r="KS123" s="32"/>
      <c r="KT123" s="32"/>
      <c r="KU123" s="32"/>
      <c r="KV123" s="32"/>
      <c r="KW123" s="32"/>
      <c r="KX123" s="32"/>
      <c r="KY123" s="32"/>
      <c r="KZ123" s="32"/>
      <c r="LA123" s="32"/>
      <c r="LB123" s="32"/>
      <c r="LC123" s="32"/>
      <c r="LD123" s="32"/>
      <c r="LE123" s="32"/>
      <c r="LF123" s="32"/>
    </row>
    <row r="124" spans="4:318">
      <c r="D124" s="32"/>
      <c r="E124" s="32"/>
      <c r="F124" s="32"/>
      <c r="G124" s="32"/>
      <c r="H124" s="32"/>
      <c r="I124" s="32"/>
      <c r="J124" s="32"/>
      <c r="K124" s="51"/>
      <c r="L124" s="51"/>
      <c r="M124" s="51"/>
      <c r="N124" s="51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  <c r="BI124" s="32"/>
      <c r="BJ124" s="32"/>
      <c r="BK124" s="32"/>
      <c r="BL124" s="32"/>
      <c r="BM124" s="32"/>
      <c r="BN124" s="32"/>
      <c r="BO124" s="254"/>
      <c r="BP124" s="32"/>
      <c r="BQ124" s="32"/>
      <c r="BR124" s="32"/>
      <c r="BS124" s="32"/>
      <c r="BT124" s="32"/>
      <c r="BU124" s="32"/>
      <c r="BV124" s="32"/>
      <c r="BW124" s="32"/>
      <c r="BX124" s="32"/>
      <c r="BY124" s="32"/>
      <c r="BZ124" s="32"/>
      <c r="CA124" s="32"/>
      <c r="CB124" s="32"/>
      <c r="CC124" s="32"/>
      <c r="CD124" s="32"/>
      <c r="CE124" s="32"/>
      <c r="CF124" s="32"/>
      <c r="CG124" s="32"/>
      <c r="CH124" s="32"/>
      <c r="CI124" s="32"/>
      <c r="CJ124" s="32"/>
      <c r="CK124" s="32"/>
      <c r="CL124" s="32"/>
      <c r="CM124" s="32"/>
      <c r="CN124" s="32"/>
      <c r="CO124" s="32"/>
      <c r="CP124" s="32"/>
      <c r="CQ124" s="32"/>
      <c r="CR124" s="32"/>
      <c r="CS124" s="32"/>
      <c r="CT124" s="32"/>
      <c r="CU124" s="32"/>
      <c r="CV124" s="32"/>
      <c r="CW124" s="32"/>
      <c r="CX124" s="32"/>
      <c r="CY124" s="32"/>
      <c r="CZ124" s="32"/>
      <c r="DA124" s="32"/>
      <c r="DB124" s="32"/>
      <c r="DC124" s="32"/>
      <c r="DD124" s="32"/>
      <c r="DE124" s="32"/>
      <c r="DF124" s="32"/>
      <c r="DG124" s="32"/>
      <c r="DH124" s="32"/>
      <c r="DI124" s="32"/>
      <c r="DJ124" s="32"/>
      <c r="DK124" s="32"/>
      <c r="DL124" s="32"/>
      <c r="DM124" s="32"/>
      <c r="DN124" s="32"/>
      <c r="DO124" s="32"/>
      <c r="DP124" s="32"/>
      <c r="DQ124" s="32"/>
      <c r="DR124" s="32"/>
      <c r="DS124" s="32"/>
      <c r="DT124" s="32"/>
      <c r="DU124" s="32"/>
      <c r="DV124" s="32"/>
      <c r="DW124" s="32"/>
      <c r="DX124" s="32"/>
      <c r="DY124" s="32"/>
      <c r="DZ124" s="32"/>
      <c r="EA124" s="32"/>
      <c r="EB124" s="32"/>
      <c r="EC124" s="32"/>
      <c r="ED124" s="32"/>
      <c r="EE124" s="32"/>
      <c r="EF124" s="32"/>
      <c r="EG124" s="32"/>
      <c r="EH124" s="32"/>
      <c r="EI124" s="32"/>
      <c r="EJ124" s="32"/>
      <c r="EK124" s="32"/>
      <c r="EL124" s="32"/>
      <c r="EM124" s="32"/>
      <c r="EN124" s="32"/>
      <c r="EO124" s="32"/>
      <c r="EP124" s="32"/>
      <c r="EQ124" s="32"/>
      <c r="ER124" s="32"/>
      <c r="ES124" s="32"/>
      <c r="ET124" s="32"/>
      <c r="EU124" s="32"/>
      <c r="EV124" s="32"/>
      <c r="EW124" s="32"/>
      <c r="EX124" s="32"/>
      <c r="EY124" s="32"/>
      <c r="EZ124" s="32"/>
      <c r="FA124" s="32"/>
      <c r="FB124" s="32"/>
      <c r="FC124" s="32"/>
      <c r="FD124" s="32"/>
      <c r="FE124" s="32"/>
      <c r="FF124" s="32"/>
      <c r="FG124" s="32"/>
      <c r="FH124" s="32"/>
      <c r="FI124" s="32"/>
      <c r="FJ124" s="32"/>
      <c r="FK124" s="32"/>
      <c r="FL124" s="32"/>
      <c r="FM124" s="32"/>
      <c r="FN124" s="32"/>
      <c r="FO124" s="32"/>
      <c r="FP124" s="32"/>
      <c r="FQ124" s="32"/>
      <c r="FR124" s="32"/>
      <c r="FS124" s="32"/>
      <c r="FT124" s="32"/>
      <c r="FU124" s="32"/>
      <c r="FV124" s="32"/>
      <c r="FW124" s="32"/>
      <c r="FX124" s="32"/>
      <c r="FY124" s="32"/>
      <c r="FZ124" s="32"/>
      <c r="GA124" s="32"/>
      <c r="GB124" s="32"/>
      <c r="GC124" s="32"/>
      <c r="GD124" s="32"/>
      <c r="GE124" s="32"/>
      <c r="GF124" s="32"/>
      <c r="GG124" s="32"/>
      <c r="GH124" s="32"/>
      <c r="GI124" s="32"/>
      <c r="GJ124" s="32"/>
      <c r="GK124" s="32"/>
      <c r="GL124" s="32"/>
      <c r="GM124" s="32"/>
      <c r="GN124" s="32"/>
      <c r="GO124" s="32"/>
      <c r="GP124" s="32"/>
      <c r="GQ124" s="32"/>
      <c r="GR124" s="32"/>
      <c r="GS124" s="32"/>
      <c r="GT124" s="32"/>
      <c r="GU124" s="32"/>
      <c r="GV124" s="32"/>
      <c r="GW124" s="32"/>
      <c r="GX124" s="32"/>
      <c r="GY124" s="32"/>
      <c r="GZ124" s="32"/>
      <c r="HA124" s="32"/>
      <c r="HB124" s="32"/>
      <c r="HC124" s="32"/>
      <c r="HD124" s="32"/>
      <c r="HE124" s="32"/>
      <c r="HF124" s="32"/>
      <c r="HG124" s="32"/>
      <c r="HH124" s="32"/>
      <c r="HI124" s="32"/>
      <c r="HJ124" s="32"/>
      <c r="HK124" s="32"/>
      <c r="HL124" s="32"/>
      <c r="HM124" s="32"/>
      <c r="HN124" s="32"/>
      <c r="HO124" s="32"/>
      <c r="HP124" s="32"/>
      <c r="HQ124" s="32"/>
      <c r="HR124" s="32"/>
      <c r="HS124" s="32"/>
      <c r="HT124" s="32"/>
      <c r="HU124" s="32"/>
      <c r="HV124" s="32"/>
      <c r="HW124" s="32"/>
      <c r="HX124" s="32"/>
      <c r="HY124" s="32"/>
      <c r="HZ124" s="32"/>
      <c r="IA124" s="32"/>
      <c r="IB124" s="32"/>
      <c r="IC124" s="32"/>
      <c r="ID124" s="32"/>
      <c r="IE124" s="32"/>
      <c r="IF124" s="32"/>
      <c r="IG124" s="32"/>
      <c r="IH124" s="32"/>
      <c r="II124" s="32"/>
      <c r="IJ124" s="32"/>
      <c r="IK124" s="32"/>
      <c r="IL124" s="32"/>
      <c r="IM124" s="32"/>
      <c r="IN124" s="32"/>
      <c r="IO124" s="32"/>
      <c r="IP124" s="32"/>
      <c r="IQ124" s="32"/>
      <c r="IR124" s="32"/>
      <c r="IS124" s="32"/>
      <c r="IT124" s="32"/>
      <c r="IU124" s="32"/>
      <c r="IV124" s="32"/>
      <c r="IW124" s="32"/>
      <c r="IX124" s="32"/>
      <c r="IY124" s="32"/>
      <c r="IZ124" s="32"/>
      <c r="JA124" s="32"/>
      <c r="JB124" s="32"/>
      <c r="JC124" s="32"/>
      <c r="JD124" s="32"/>
      <c r="JE124" s="32"/>
      <c r="JF124" s="32"/>
      <c r="JG124" s="32"/>
      <c r="JH124" s="32"/>
      <c r="JI124" s="32"/>
      <c r="JJ124" s="32"/>
      <c r="JK124" s="32"/>
      <c r="JL124" s="32"/>
      <c r="JM124" s="32"/>
      <c r="JN124" s="32"/>
      <c r="JO124" s="32"/>
      <c r="JP124" s="32"/>
      <c r="JQ124" s="32"/>
      <c r="JR124" s="32"/>
      <c r="JS124" s="32"/>
      <c r="JT124" s="32"/>
      <c r="JU124" s="32"/>
      <c r="JV124" s="32"/>
      <c r="JW124" s="32"/>
      <c r="JX124" s="32"/>
      <c r="JY124" s="32"/>
      <c r="JZ124" s="32"/>
      <c r="KA124" s="32"/>
      <c r="KB124" s="32"/>
      <c r="KC124" s="32"/>
      <c r="KD124" s="32"/>
      <c r="KE124" s="32"/>
      <c r="KF124" s="32"/>
      <c r="KG124" s="32"/>
      <c r="KH124" s="32"/>
      <c r="KI124" s="32"/>
      <c r="KJ124" s="32"/>
      <c r="KK124" s="32"/>
      <c r="KL124" s="32"/>
      <c r="KM124" s="32"/>
      <c r="KN124" s="32"/>
      <c r="KO124" s="32"/>
      <c r="KP124" s="32"/>
      <c r="KQ124" s="32"/>
      <c r="KR124" s="32"/>
      <c r="KS124" s="32"/>
      <c r="KT124" s="32"/>
      <c r="KU124" s="32"/>
      <c r="KV124" s="32"/>
      <c r="KW124" s="32"/>
      <c r="KX124" s="32"/>
      <c r="KY124" s="32"/>
      <c r="KZ124" s="32"/>
      <c r="LA124" s="32"/>
      <c r="LB124" s="32"/>
      <c r="LC124" s="32"/>
      <c r="LD124" s="32"/>
      <c r="LE124" s="32"/>
      <c r="LF124" s="32"/>
    </row>
    <row r="125" spans="4:318">
      <c r="D125" s="32"/>
      <c r="E125" s="32"/>
      <c r="F125" s="32"/>
      <c r="G125" s="32"/>
      <c r="H125" s="32"/>
      <c r="I125" s="32"/>
      <c r="J125" s="32"/>
      <c r="K125" s="51"/>
      <c r="L125" s="51"/>
      <c r="M125" s="51"/>
      <c r="N125" s="51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  <c r="BI125" s="32"/>
      <c r="BJ125" s="32"/>
      <c r="BK125" s="32"/>
      <c r="BL125" s="32"/>
      <c r="BM125" s="32"/>
      <c r="BN125" s="32"/>
      <c r="BO125" s="254"/>
      <c r="BP125" s="32"/>
      <c r="BQ125" s="32"/>
      <c r="BR125" s="32"/>
      <c r="BS125" s="32"/>
      <c r="BT125" s="32"/>
      <c r="BU125" s="32"/>
      <c r="BV125" s="32"/>
      <c r="BW125" s="32"/>
      <c r="BX125" s="32"/>
      <c r="BY125" s="32"/>
      <c r="BZ125" s="32"/>
      <c r="CA125" s="32"/>
      <c r="CB125" s="32"/>
      <c r="CC125" s="32"/>
      <c r="CD125" s="32"/>
      <c r="CE125" s="32"/>
      <c r="CF125" s="32"/>
      <c r="CG125" s="32"/>
      <c r="CH125" s="32"/>
      <c r="CI125" s="32"/>
      <c r="CJ125" s="32"/>
      <c r="CK125" s="32"/>
      <c r="CL125" s="32"/>
      <c r="CM125" s="32"/>
      <c r="CN125" s="32"/>
      <c r="CO125" s="32"/>
      <c r="CP125" s="32"/>
      <c r="CQ125" s="32"/>
      <c r="CR125" s="32"/>
      <c r="CS125" s="32"/>
      <c r="CT125" s="32"/>
      <c r="CU125" s="32"/>
      <c r="CV125" s="32"/>
      <c r="CW125" s="32"/>
      <c r="CX125" s="32"/>
      <c r="CY125" s="32"/>
      <c r="CZ125" s="32"/>
      <c r="DA125" s="32"/>
      <c r="DB125" s="32"/>
      <c r="DC125" s="32"/>
      <c r="DD125" s="32"/>
      <c r="DE125" s="32"/>
      <c r="DF125" s="32"/>
      <c r="DG125" s="32"/>
      <c r="DH125" s="32"/>
      <c r="DI125" s="32"/>
      <c r="DJ125" s="32"/>
      <c r="DK125" s="32"/>
      <c r="DL125" s="32"/>
      <c r="DM125" s="32"/>
      <c r="DN125" s="32"/>
      <c r="DO125" s="32"/>
      <c r="DP125" s="32"/>
      <c r="DQ125" s="32"/>
      <c r="DR125" s="32"/>
      <c r="DS125" s="32"/>
      <c r="DT125" s="32"/>
      <c r="DU125" s="32"/>
      <c r="DV125" s="32"/>
      <c r="DW125" s="32"/>
      <c r="DX125" s="32"/>
      <c r="DY125" s="32"/>
      <c r="DZ125" s="32"/>
      <c r="EA125" s="32"/>
      <c r="EB125" s="32"/>
      <c r="EC125" s="32"/>
      <c r="ED125" s="32"/>
      <c r="EE125" s="32"/>
      <c r="EF125" s="32"/>
      <c r="EG125" s="32"/>
      <c r="EH125" s="32"/>
      <c r="EI125" s="32"/>
      <c r="EJ125" s="32"/>
      <c r="EK125" s="32"/>
      <c r="EL125" s="32"/>
      <c r="EM125" s="32"/>
      <c r="EN125" s="32"/>
      <c r="EO125" s="32"/>
      <c r="EP125" s="32"/>
      <c r="EQ125" s="32"/>
      <c r="ER125" s="32"/>
      <c r="ES125" s="32"/>
      <c r="ET125" s="32"/>
      <c r="EU125" s="32"/>
      <c r="EV125" s="32"/>
      <c r="EW125" s="32"/>
      <c r="EX125" s="32"/>
      <c r="EY125" s="32"/>
      <c r="EZ125" s="32"/>
      <c r="FA125" s="32"/>
      <c r="FB125" s="32"/>
      <c r="FC125" s="32"/>
      <c r="FD125" s="32"/>
      <c r="FE125" s="32"/>
      <c r="FF125" s="32"/>
      <c r="FG125" s="32"/>
      <c r="FH125" s="32"/>
      <c r="FI125" s="32"/>
      <c r="FJ125" s="32"/>
      <c r="FK125" s="32"/>
      <c r="FL125" s="32"/>
      <c r="FM125" s="32"/>
      <c r="FN125" s="32"/>
      <c r="FO125" s="32"/>
      <c r="FP125" s="32"/>
      <c r="FQ125" s="32"/>
      <c r="FR125" s="32"/>
      <c r="FS125" s="32"/>
      <c r="FT125" s="32"/>
      <c r="FU125" s="32"/>
      <c r="FV125" s="32"/>
      <c r="FW125" s="32"/>
      <c r="FX125" s="32"/>
      <c r="FY125" s="32"/>
      <c r="FZ125" s="32"/>
      <c r="GA125" s="32"/>
      <c r="GB125" s="32"/>
      <c r="GC125" s="32"/>
      <c r="GD125" s="32"/>
      <c r="GE125" s="32"/>
      <c r="GF125" s="32"/>
      <c r="GG125" s="32"/>
      <c r="GH125" s="32"/>
      <c r="GI125" s="32"/>
      <c r="GJ125" s="32"/>
      <c r="GK125" s="32"/>
      <c r="GL125" s="32"/>
      <c r="GM125" s="32"/>
      <c r="GN125" s="32"/>
      <c r="GO125" s="32"/>
      <c r="GP125" s="32"/>
      <c r="GQ125" s="32"/>
      <c r="GR125" s="32"/>
      <c r="GS125" s="32"/>
      <c r="GT125" s="32"/>
      <c r="GU125" s="32"/>
      <c r="GV125" s="32"/>
      <c r="GW125" s="32"/>
      <c r="GX125" s="32"/>
      <c r="GY125" s="32"/>
      <c r="GZ125" s="32"/>
      <c r="HA125" s="32"/>
      <c r="HB125" s="32"/>
      <c r="HC125" s="32"/>
      <c r="HD125" s="32"/>
      <c r="HE125" s="32"/>
      <c r="HF125" s="32"/>
      <c r="HG125" s="32"/>
      <c r="HH125" s="32"/>
      <c r="HI125" s="32"/>
      <c r="HJ125" s="32"/>
      <c r="HK125" s="32"/>
      <c r="HL125" s="32"/>
      <c r="HM125" s="32"/>
      <c r="HN125" s="32"/>
      <c r="HO125" s="32"/>
      <c r="HP125" s="32"/>
      <c r="HQ125" s="32"/>
      <c r="HR125" s="32"/>
      <c r="HS125" s="32"/>
      <c r="HT125" s="32"/>
      <c r="HU125" s="32"/>
      <c r="HV125" s="32"/>
      <c r="HW125" s="32"/>
      <c r="HX125" s="32"/>
      <c r="HY125" s="32"/>
      <c r="HZ125" s="32"/>
      <c r="IA125" s="32"/>
      <c r="IB125" s="32"/>
      <c r="IC125" s="32"/>
      <c r="ID125" s="32"/>
      <c r="IE125" s="32"/>
      <c r="IF125" s="32"/>
      <c r="IG125" s="32"/>
      <c r="IH125" s="32"/>
      <c r="II125" s="32"/>
      <c r="IJ125" s="32"/>
      <c r="IK125" s="32"/>
      <c r="IL125" s="32"/>
      <c r="IM125" s="32"/>
      <c r="IN125" s="32"/>
      <c r="IO125" s="32"/>
      <c r="IP125" s="32"/>
      <c r="IQ125" s="32"/>
      <c r="IR125" s="32"/>
      <c r="IS125" s="32"/>
      <c r="IT125" s="32"/>
      <c r="IU125" s="32"/>
      <c r="IV125" s="32"/>
      <c r="IW125" s="32"/>
      <c r="IX125" s="32"/>
      <c r="IY125" s="32"/>
      <c r="IZ125" s="32"/>
      <c r="JA125" s="32"/>
      <c r="JB125" s="32"/>
      <c r="JC125" s="32"/>
      <c r="JD125" s="32"/>
      <c r="JE125" s="32"/>
      <c r="JF125" s="32"/>
      <c r="JG125" s="32"/>
      <c r="JH125" s="32"/>
      <c r="JI125" s="32"/>
      <c r="JJ125" s="32"/>
      <c r="JK125" s="32"/>
      <c r="JL125" s="32"/>
      <c r="JM125" s="32"/>
      <c r="JN125" s="32"/>
      <c r="JO125" s="32"/>
      <c r="JP125" s="32"/>
      <c r="JQ125" s="32"/>
      <c r="JR125" s="32"/>
      <c r="JS125" s="32"/>
      <c r="JT125" s="32"/>
      <c r="JU125" s="32"/>
      <c r="JV125" s="32"/>
      <c r="JW125" s="32"/>
      <c r="JX125" s="32"/>
      <c r="JY125" s="32"/>
      <c r="JZ125" s="32"/>
      <c r="KA125" s="32"/>
      <c r="KB125" s="32"/>
      <c r="KC125" s="32"/>
      <c r="KD125" s="32"/>
      <c r="KE125" s="32"/>
      <c r="KF125" s="32"/>
      <c r="KG125" s="32"/>
      <c r="KH125" s="32"/>
      <c r="KI125" s="32"/>
      <c r="KJ125" s="32"/>
      <c r="KK125" s="32"/>
      <c r="KL125" s="32"/>
      <c r="KM125" s="32"/>
      <c r="KN125" s="32"/>
      <c r="KO125" s="32"/>
      <c r="KP125" s="32"/>
      <c r="KQ125" s="32"/>
      <c r="KR125" s="32"/>
      <c r="KS125" s="32"/>
      <c r="KT125" s="32"/>
      <c r="KU125" s="32"/>
      <c r="KV125" s="32"/>
      <c r="KW125" s="32"/>
      <c r="KX125" s="32"/>
      <c r="KY125" s="32"/>
      <c r="KZ125" s="32"/>
      <c r="LA125" s="32"/>
      <c r="LB125" s="32"/>
      <c r="LC125" s="32"/>
      <c r="LD125" s="32"/>
      <c r="LE125" s="32"/>
      <c r="LF125" s="32"/>
    </row>
    <row r="126" spans="4:318">
      <c r="D126" s="32"/>
      <c r="E126" s="32"/>
      <c r="F126" s="32"/>
      <c r="G126" s="32"/>
      <c r="H126" s="32"/>
      <c r="I126" s="32"/>
      <c r="J126" s="32"/>
      <c r="K126" s="32"/>
      <c r="L126" s="32"/>
      <c r="M126" s="32"/>
      <c r="N126" s="32"/>
      <c r="O126" s="32"/>
      <c r="P126" s="32"/>
      <c r="Q126" s="32"/>
      <c r="R126" s="32"/>
      <c r="S126" s="32"/>
      <c r="T126" s="32"/>
      <c r="U126" s="32"/>
      <c r="V126" s="32"/>
      <c r="W126" s="32"/>
      <c r="X126" s="32"/>
      <c r="Y126" s="32"/>
      <c r="Z126" s="32"/>
      <c r="AA126" s="32"/>
      <c r="AB126" s="32"/>
      <c r="AC126" s="32"/>
      <c r="AD126" s="32"/>
      <c r="AE126" s="32"/>
      <c r="AF126" s="32"/>
      <c r="AG126" s="32"/>
      <c r="AH126" s="32"/>
      <c r="AI126" s="32"/>
      <c r="AJ126" s="32"/>
      <c r="AK126" s="32"/>
      <c r="AL126" s="32"/>
      <c r="AM126" s="32"/>
      <c r="AN126" s="32"/>
      <c r="AO126" s="32"/>
      <c r="AP126" s="32"/>
      <c r="AQ126" s="32"/>
      <c r="AR126" s="32"/>
      <c r="AS126" s="32"/>
      <c r="AT126" s="32"/>
      <c r="AU126" s="32"/>
      <c r="AV126" s="32"/>
      <c r="AW126" s="32"/>
      <c r="AX126" s="32"/>
      <c r="AY126" s="32"/>
      <c r="AZ126" s="32"/>
      <c r="BA126" s="32"/>
      <c r="BB126" s="32"/>
      <c r="BC126" s="32"/>
      <c r="BD126" s="32"/>
      <c r="BE126" s="32"/>
      <c r="BF126" s="32"/>
      <c r="BG126" s="32"/>
      <c r="BH126" s="32"/>
      <c r="BI126" s="32"/>
      <c r="BJ126" s="32"/>
      <c r="BK126" s="32"/>
      <c r="BL126" s="32"/>
      <c r="BM126" s="32"/>
      <c r="BN126" s="32"/>
      <c r="BO126" s="254"/>
      <c r="BP126" s="32"/>
      <c r="BQ126" s="32"/>
      <c r="BR126" s="32"/>
      <c r="BS126" s="32"/>
      <c r="BT126" s="32"/>
      <c r="BU126" s="32"/>
      <c r="BV126" s="32"/>
      <c r="BW126" s="32"/>
      <c r="BX126" s="32"/>
      <c r="BY126" s="32"/>
      <c r="BZ126" s="32"/>
      <c r="CA126" s="32"/>
      <c r="CB126" s="32"/>
      <c r="CC126" s="32"/>
      <c r="CD126" s="32"/>
      <c r="CE126" s="32"/>
      <c r="CF126" s="32"/>
      <c r="CG126" s="32"/>
      <c r="CH126" s="32"/>
      <c r="CI126" s="32"/>
      <c r="CJ126" s="32"/>
      <c r="CK126" s="32"/>
      <c r="CL126" s="32"/>
      <c r="CM126" s="32"/>
      <c r="CN126" s="32"/>
      <c r="CO126" s="32"/>
      <c r="CP126" s="32"/>
      <c r="CQ126" s="32"/>
      <c r="CR126" s="32"/>
      <c r="CS126" s="32"/>
      <c r="CT126" s="32"/>
      <c r="CU126" s="32"/>
      <c r="CV126" s="32"/>
      <c r="CW126" s="32"/>
      <c r="CX126" s="32"/>
      <c r="CY126" s="32"/>
      <c r="CZ126" s="32"/>
      <c r="DA126" s="32"/>
      <c r="DB126" s="32"/>
      <c r="DC126" s="32"/>
      <c r="DD126" s="32"/>
      <c r="DE126" s="32"/>
      <c r="DF126" s="32"/>
      <c r="DG126" s="32"/>
      <c r="DH126" s="32"/>
      <c r="DI126" s="32"/>
      <c r="DJ126" s="32"/>
      <c r="DK126" s="32"/>
      <c r="DL126" s="32"/>
      <c r="DM126" s="32"/>
      <c r="DN126" s="32"/>
      <c r="DO126" s="32"/>
      <c r="DP126" s="32"/>
      <c r="DQ126" s="32"/>
      <c r="DR126" s="32"/>
      <c r="DS126" s="32"/>
      <c r="DT126" s="32"/>
      <c r="DU126" s="32"/>
      <c r="DV126" s="32"/>
      <c r="DW126" s="32"/>
      <c r="DX126" s="32"/>
      <c r="DY126" s="32"/>
      <c r="DZ126" s="32"/>
      <c r="EA126" s="32"/>
      <c r="EB126" s="32"/>
      <c r="EC126" s="32"/>
      <c r="ED126" s="32"/>
      <c r="EE126" s="32"/>
      <c r="EF126" s="32"/>
      <c r="EG126" s="32"/>
      <c r="EH126" s="32"/>
      <c r="EI126" s="32"/>
      <c r="EJ126" s="32"/>
      <c r="EK126" s="32"/>
      <c r="EL126" s="32"/>
      <c r="EM126" s="32"/>
      <c r="EN126" s="32"/>
      <c r="EO126" s="32"/>
      <c r="EP126" s="32"/>
      <c r="EQ126" s="32"/>
      <c r="ER126" s="32"/>
      <c r="ES126" s="32"/>
      <c r="ET126" s="32"/>
      <c r="EU126" s="32"/>
      <c r="EV126" s="32"/>
      <c r="EW126" s="32"/>
      <c r="EX126" s="32"/>
      <c r="EY126" s="32"/>
      <c r="EZ126" s="32"/>
      <c r="FA126" s="32"/>
      <c r="FB126" s="32"/>
      <c r="FC126" s="32"/>
      <c r="FD126" s="32"/>
      <c r="FE126" s="32"/>
      <c r="FF126" s="32"/>
      <c r="FG126" s="32"/>
      <c r="FH126" s="32"/>
      <c r="FI126" s="32"/>
      <c r="FJ126" s="32"/>
      <c r="FK126" s="32"/>
      <c r="FL126" s="32"/>
      <c r="FM126" s="32"/>
      <c r="FN126" s="32"/>
      <c r="FO126" s="32"/>
      <c r="FP126" s="32"/>
      <c r="FQ126" s="32"/>
      <c r="FR126" s="32"/>
      <c r="FS126" s="32"/>
      <c r="FT126" s="32"/>
      <c r="FU126" s="32"/>
      <c r="FV126" s="32"/>
      <c r="FW126" s="32"/>
      <c r="FX126" s="32"/>
      <c r="FY126" s="32"/>
      <c r="FZ126" s="32"/>
      <c r="GA126" s="32"/>
      <c r="GB126" s="32"/>
      <c r="GC126" s="32"/>
      <c r="GD126" s="32"/>
      <c r="GE126" s="32"/>
      <c r="GF126" s="32"/>
      <c r="GG126" s="32"/>
      <c r="GH126" s="32"/>
      <c r="GI126" s="32"/>
      <c r="GJ126" s="32"/>
      <c r="GK126" s="32"/>
      <c r="GL126" s="32"/>
      <c r="GM126" s="32"/>
      <c r="GN126" s="32"/>
      <c r="GO126" s="32"/>
      <c r="GP126" s="32"/>
      <c r="GQ126" s="32"/>
      <c r="GR126" s="32"/>
      <c r="GS126" s="32"/>
      <c r="GT126" s="32"/>
      <c r="GU126" s="32"/>
      <c r="GV126" s="32"/>
      <c r="GW126" s="32"/>
      <c r="GX126" s="32"/>
      <c r="GY126" s="32"/>
      <c r="GZ126" s="32"/>
      <c r="HA126" s="32"/>
      <c r="HB126" s="32"/>
      <c r="HC126" s="32"/>
      <c r="HD126" s="32"/>
      <c r="HE126" s="32"/>
      <c r="HF126" s="32"/>
      <c r="HG126" s="32"/>
      <c r="HH126" s="32"/>
      <c r="HI126" s="32"/>
      <c r="HJ126" s="32"/>
      <c r="HK126" s="32"/>
      <c r="HL126" s="32"/>
      <c r="HM126" s="32"/>
      <c r="HN126" s="32"/>
      <c r="HO126" s="32"/>
      <c r="HP126" s="32"/>
      <c r="HQ126" s="32"/>
      <c r="HR126" s="32"/>
      <c r="HS126" s="32"/>
      <c r="HT126" s="32"/>
      <c r="HU126" s="32"/>
      <c r="HV126" s="32"/>
      <c r="HW126" s="32"/>
      <c r="HX126" s="32"/>
      <c r="HY126" s="32"/>
      <c r="HZ126" s="32"/>
      <c r="IA126" s="32"/>
      <c r="IB126" s="32"/>
      <c r="IC126" s="32"/>
      <c r="ID126" s="32"/>
      <c r="IE126" s="32"/>
      <c r="IF126" s="32"/>
      <c r="IG126" s="32"/>
      <c r="IH126" s="32"/>
      <c r="II126" s="32"/>
      <c r="IJ126" s="32"/>
      <c r="IK126" s="32"/>
      <c r="IL126" s="32"/>
      <c r="IM126" s="32"/>
      <c r="IN126" s="32"/>
      <c r="IO126" s="32"/>
      <c r="IP126" s="32"/>
      <c r="IQ126" s="32"/>
      <c r="IR126" s="32"/>
      <c r="IS126" s="32"/>
      <c r="IT126" s="32"/>
      <c r="IU126" s="32"/>
      <c r="IV126" s="32"/>
      <c r="IW126" s="32"/>
      <c r="IX126" s="32"/>
      <c r="IY126" s="32"/>
      <c r="IZ126" s="32"/>
      <c r="JA126" s="32"/>
      <c r="JB126" s="32"/>
      <c r="JC126" s="32"/>
      <c r="JD126" s="32"/>
      <c r="JE126" s="32"/>
      <c r="JF126" s="32"/>
      <c r="JG126" s="32"/>
      <c r="JH126" s="32"/>
      <c r="JI126" s="32"/>
      <c r="JJ126" s="32"/>
      <c r="JK126" s="32"/>
      <c r="JL126" s="32"/>
      <c r="JM126" s="32"/>
      <c r="JN126" s="32"/>
      <c r="JO126" s="32"/>
      <c r="JP126" s="32"/>
      <c r="JQ126" s="32"/>
      <c r="JR126" s="32"/>
      <c r="JS126" s="32"/>
      <c r="JT126" s="32"/>
      <c r="JU126" s="32"/>
      <c r="JV126" s="32"/>
      <c r="JW126" s="32"/>
      <c r="JX126" s="32"/>
      <c r="JY126" s="32"/>
      <c r="JZ126" s="32"/>
      <c r="KA126" s="32"/>
      <c r="KB126" s="32"/>
      <c r="KC126" s="32"/>
      <c r="KD126" s="32"/>
      <c r="KE126" s="32"/>
      <c r="KF126" s="32"/>
      <c r="KG126" s="32"/>
      <c r="KH126" s="32"/>
      <c r="KI126" s="32"/>
      <c r="KJ126" s="32"/>
      <c r="KK126" s="32"/>
      <c r="KL126" s="32"/>
      <c r="KM126" s="32"/>
      <c r="KN126" s="32"/>
      <c r="KO126" s="32"/>
      <c r="KP126" s="32"/>
      <c r="KQ126" s="32"/>
      <c r="KR126" s="32"/>
      <c r="KS126" s="32"/>
      <c r="KT126" s="32"/>
      <c r="KU126" s="32"/>
      <c r="KV126" s="32"/>
      <c r="KW126" s="32"/>
      <c r="KX126" s="32"/>
      <c r="KY126" s="32"/>
      <c r="KZ126" s="32"/>
      <c r="LA126" s="32"/>
      <c r="LB126" s="32"/>
      <c r="LC126" s="32"/>
      <c r="LD126" s="32"/>
      <c r="LE126" s="32"/>
      <c r="LF126" s="32"/>
    </row>
    <row r="127" spans="4:318">
      <c r="D127" s="32"/>
      <c r="E127" s="32"/>
      <c r="F127" s="32"/>
      <c r="G127" s="32"/>
      <c r="H127" s="32"/>
      <c r="I127" s="32"/>
      <c r="J127" s="32"/>
      <c r="K127" s="32"/>
      <c r="L127" s="32"/>
      <c r="M127" s="32"/>
      <c r="N127" s="32"/>
      <c r="O127" s="32"/>
      <c r="P127" s="32"/>
      <c r="Q127" s="32"/>
      <c r="R127" s="32"/>
      <c r="S127" s="32"/>
      <c r="T127" s="32"/>
      <c r="U127" s="32"/>
      <c r="V127" s="32"/>
      <c r="W127" s="32"/>
      <c r="X127" s="32"/>
      <c r="Y127" s="32"/>
      <c r="Z127" s="32"/>
      <c r="AA127" s="32"/>
      <c r="AB127" s="32"/>
      <c r="AC127" s="32"/>
      <c r="AD127" s="32"/>
      <c r="AE127" s="32"/>
      <c r="AF127" s="32"/>
      <c r="AG127" s="32"/>
      <c r="AH127" s="32"/>
      <c r="AI127" s="32"/>
      <c r="AJ127" s="32"/>
      <c r="AK127" s="32"/>
      <c r="AL127" s="32"/>
      <c r="AM127" s="32"/>
      <c r="AN127" s="32"/>
      <c r="AO127" s="32"/>
      <c r="AP127" s="32"/>
      <c r="AQ127" s="32"/>
      <c r="AR127" s="32"/>
      <c r="AS127" s="32"/>
      <c r="AT127" s="32"/>
      <c r="AU127" s="32"/>
      <c r="AV127" s="32"/>
      <c r="AW127" s="32"/>
      <c r="AX127" s="32"/>
      <c r="AY127" s="32"/>
      <c r="AZ127" s="32"/>
      <c r="BA127" s="32"/>
      <c r="BB127" s="32"/>
      <c r="BC127" s="32"/>
      <c r="BD127" s="32"/>
      <c r="BE127" s="32"/>
      <c r="BF127" s="32"/>
      <c r="BG127" s="32"/>
      <c r="BH127" s="32"/>
      <c r="BI127" s="32"/>
      <c r="BJ127" s="32"/>
      <c r="BK127" s="32"/>
      <c r="BL127" s="32"/>
      <c r="BM127" s="32"/>
      <c r="BN127" s="32"/>
      <c r="BO127" s="254"/>
      <c r="BP127" s="32"/>
      <c r="BQ127" s="32"/>
      <c r="BR127" s="32"/>
      <c r="BS127" s="32"/>
      <c r="BT127" s="32"/>
      <c r="BU127" s="32"/>
      <c r="BV127" s="32"/>
      <c r="BW127" s="32"/>
      <c r="BX127" s="32"/>
      <c r="BY127" s="32"/>
      <c r="BZ127" s="32"/>
      <c r="CA127" s="32"/>
      <c r="CB127" s="32"/>
      <c r="CC127" s="32"/>
      <c r="CD127" s="32"/>
      <c r="CE127" s="32"/>
      <c r="CF127" s="32"/>
      <c r="CG127" s="32"/>
      <c r="CH127" s="32"/>
      <c r="CI127" s="32"/>
      <c r="CJ127" s="32"/>
      <c r="CK127" s="32"/>
      <c r="CL127" s="32"/>
      <c r="CM127" s="32"/>
      <c r="CN127" s="32"/>
      <c r="CO127" s="32"/>
      <c r="CP127" s="32"/>
      <c r="CQ127" s="32"/>
      <c r="CR127" s="32"/>
      <c r="CS127" s="32"/>
      <c r="CT127" s="32"/>
      <c r="CU127" s="32"/>
      <c r="CV127" s="32"/>
      <c r="CW127" s="32"/>
      <c r="CX127" s="32"/>
      <c r="CY127" s="32"/>
      <c r="CZ127" s="32"/>
      <c r="DA127" s="32"/>
      <c r="DB127" s="32"/>
      <c r="DC127" s="32"/>
      <c r="DD127" s="32"/>
      <c r="DE127" s="32"/>
      <c r="DF127" s="32"/>
      <c r="DG127" s="32"/>
      <c r="DH127" s="32"/>
      <c r="DI127" s="32"/>
      <c r="DJ127" s="32"/>
      <c r="DK127" s="32"/>
      <c r="DL127" s="32"/>
      <c r="DM127" s="32"/>
      <c r="DN127" s="32"/>
      <c r="DO127" s="32"/>
      <c r="DP127" s="32"/>
      <c r="DQ127" s="32"/>
      <c r="DR127" s="32"/>
      <c r="DS127" s="32"/>
      <c r="DT127" s="32"/>
      <c r="DU127" s="32"/>
      <c r="DV127" s="32"/>
      <c r="DW127" s="32"/>
      <c r="DX127" s="32"/>
      <c r="DY127" s="32"/>
      <c r="DZ127" s="32"/>
      <c r="EA127" s="32"/>
      <c r="EB127" s="32"/>
      <c r="EC127" s="32"/>
      <c r="ED127" s="32"/>
      <c r="EE127" s="32"/>
      <c r="EF127" s="32"/>
      <c r="EG127" s="32"/>
      <c r="EH127" s="32"/>
      <c r="EI127" s="32"/>
      <c r="EJ127" s="32"/>
      <c r="EK127" s="32"/>
      <c r="EL127" s="32"/>
      <c r="EM127" s="32"/>
      <c r="EN127" s="32"/>
      <c r="EO127" s="32"/>
      <c r="EP127" s="32"/>
      <c r="EQ127" s="32"/>
      <c r="ER127" s="32"/>
      <c r="ES127" s="32"/>
      <c r="ET127" s="32"/>
      <c r="EU127" s="32"/>
      <c r="EV127" s="32"/>
      <c r="EW127" s="32"/>
      <c r="EX127" s="32"/>
      <c r="EY127" s="32"/>
      <c r="EZ127" s="32"/>
      <c r="FA127" s="32"/>
      <c r="FB127" s="32"/>
      <c r="FC127" s="32"/>
      <c r="FD127" s="32"/>
      <c r="FE127" s="32"/>
      <c r="FF127" s="32"/>
      <c r="FG127" s="32"/>
      <c r="FH127" s="32"/>
      <c r="FI127" s="32"/>
      <c r="FJ127" s="32"/>
      <c r="FK127" s="32"/>
      <c r="FL127" s="32"/>
      <c r="FM127" s="32"/>
      <c r="FN127" s="32"/>
      <c r="FO127" s="32"/>
      <c r="FP127" s="32"/>
      <c r="FQ127" s="32"/>
      <c r="FR127" s="32"/>
      <c r="FS127" s="32"/>
      <c r="FT127" s="32"/>
      <c r="FU127" s="32"/>
      <c r="FV127" s="32"/>
      <c r="FW127" s="32"/>
      <c r="FX127" s="32"/>
      <c r="FY127" s="32"/>
      <c r="FZ127" s="32"/>
      <c r="GA127" s="32"/>
      <c r="GB127" s="32"/>
      <c r="GC127" s="32"/>
      <c r="GD127" s="32"/>
      <c r="GE127" s="32"/>
      <c r="GF127" s="32"/>
      <c r="GG127" s="32"/>
      <c r="GH127" s="32"/>
      <c r="GI127" s="32"/>
      <c r="GJ127" s="32"/>
      <c r="GK127" s="32"/>
      <c r="GL127" s="32"/>
      <c r="GM127" s="32"/>
      <c r="GN127" s="32"/>
      <c r="GO127" s="32"/>
      <c r="GP127" s="32"/>
      <c r="GQ127" s="32"/>
      <c r="GR127" s="32"/>
      <c r="GS127" s="32"/>
      <c r="GT127" s="32"/>
      <c r="GU127" s="32"/>
      <c r="GV127" s="32"/>
      <c r="GW127" s="32"/>
      <c r="GX127" s="32"/>
      <c r="GY127" s="32"/>
      <c r="GZ127" s="32"/>
      <c r="HA127" s="32"/>
      <c r="HB127" s="32"/>
      <c r="HC127" s="32"/>
      <c r="HD127" s="32"/>
      <c r="HE127" s="32"/>
      <c r="HF127" s="32"/>
      <c r="HG127" s="32"/>
      <c r="HH127" s="32"/>
      <c r="HI127" s="32"/>
      <c r="HJ127" s="32"/>
      <c r="HK127" s="32"/>
      <c r="HL127" s="32"/>
      <c r="HM127" s="32"/>
      <c r="HN127" s="32"/>
      <c r="HO127" s="32"/>
      <c r="HP127" s="32"/>
      <c r="HQ127" s="32"/>
      <c r="HR127" s="32"/>
      <c r="HS127" s="32"/>
      <c r="HT127" s="32"/>
      <c r="HU127" s="32"/>
      <c r="HV127" s="32"/>
      <c r="HW127" s="32"/>
      <c r="HX127" s="32"/>
      <c r="HY127" s="32"/>
      <c r="HZ127" s="32"/>
      <c r="IA127" s="32"/>
      <c r="IB127" s="32"/>
      <c r="IC127" s="32"/>
      <c r="ID127" s="32"/>
      <c r="IE127" s="32"/>
      <c r="IF127" s="32"/>
      <c r="IG127" s="32"/>
      <c r="IH127" s="32"/>
      <c r="II127" s="32"/>
      <c r="IJ127" s="32"/>
      <c r="IK127" s="32"/>
      <c r="IL127" s="32"/>
      <c r="IM127" s="32"/>
      <c r="IN127" s="32"/>
      <c r="IO127" s="32"/>
      <c r="IP127" s="32"/>
      <c r="IQ127" s="32"/>
      <c r="IR127" s="32"/>
      <c r="IS127" s="32"/>
      <c r="IT127" s="32"/>
      <c r="IU127" s="32"/>
      <c r="IV127" s="32"/>
      <c r="IW127" s="32"/>
      <c r="IX127" s="32"/>
      <c r="IY127" s="32"/>
      <c r="IZ127" s="32"/>
      <c r="JA127" s="32"/>
      <c r="JB127" s="32"/>
      <c r="JC127" s="32"/>
      <c r="JD127" s="32"/>
      <c r="JE127" s="32"/>
      <c r="JF127" s="32"/>
      <c r="JG127" s="32"/>
      <c r="JH127" s="32"/>
      <c r="JI127" s="32"/>
      <c r="JJ127" s="32"/>
      <c r="JK127" s="32"/>
      <c r="JL127" s="32"/>
      <c r="JM127" s="32"/>
      <c r="JN127" s="32"/>
      <c r="JO127" s="32"/>
      <c r="JP127" s="32"/>
      <c r="JQ127" s="32"/>
      <c r="JR127" s="32"/>
      <c r="JS127" s="32"/>
      <c r="JT127" s="32"/>
      <c r="JU127" s="32"/>
      <c r="JV127" s="32"/>
      <c r="JW127" s="32"/>
      <c r="JX127" s="32"/>
      <c r="JY127" s="32"/>
      <c r="JZ127" s="32"/>
      <c r="KA127" s="32"/>
      <c r="KB127" s="32"/>
      <c r="KC127" s="32"/>
      <c r="KD127" s="32"/>
      <c r="KE127" s="32"/>
      <c r="KF127" s="32"/>
      <c r="KG127" s="32"/>
      <c r="KH127" s="32"/>
      <c r="KI127" s="32"/>
      <c r="KJ127" s="32"/>
      <c r="KK127" s="32"/>
      <c r="KL127" s="32"/>
      <c r="KM127" s="32"/>
      <c r="KN127" s="32"/>
      <c r="KO127" s="32"/>
      <c r="KP127" s="32"/>
      <c r="KQ127" s="32"/>
      <c r="KR127" s="32"/>
      <c r="KS127" s="32"/>
      <c r="KT127" s="32"/>
      <c r="KU127" s="32"/>
      <c r="KV127" s="32"/>
      <c r="KW127" s="32"/>
      <c r="KX127" s="32"/>
      <c r="KY127" s="32"/>
      <c r="KZ127" s="32"/>
      <c r="LA127" s="32"/>
      <c r="LB127" s="32"/>
      <c r="LC127" s="32"/>
      <c r="LD127" s="32"/>
      <c r="LE127" s="32"/>
      <c r="LF127" s="32"/>
    </row>
    <row r="128" spans="4:318">
      <c r="D128" s="32"/>
      <c r="E128" s="32"/>
      <c r="F128" s="32"/>
      <c r="G128" s="32"/>
      <c r="H128" s="32"/>
      <c r="I128" s="32"/>
      <c r="J128" s="32"/>
      <c r="K128" s="32"/>
      <c r="L128" s="32"/>
      <c r="M128" s="32"/>
      <c r="N128" s="32"/>
      <c r="O128" s="32"/>
      <c r="P128" s="32"/>
      <c r="Q128" s="32"/>
      <c r="R128" s="32"/>
      <c r="S128" s="32"/>
      <c r="T128" s="32"/>
      <c r="U128" s="32"/>
      <c r="V128" s="32"/>
      <c r="W128" s="32"/>
      <c r="X128" s="32"/>
      <c r="Y128" s="32"/>
      <c r="Z128" s="32"/>
      <c r="AA128" s="32"/>
      <c r="AB128" s="32"/>
      <c r="AC128" s="32"/>
      <c r="AD128" s="32"/>
      <c r="AE128" s="32"/>
      <c r="AF128" s="32"/>
      <c r="AG128" s="32"/>
      <c r="AH128" s="32"/>
      <c r="AI128" s="32"/>
      <c r="AJ128" s="32"/>
      <c r="AK128" s="32"/>
      <c r="AL128" s="32"/>
      <c r="AM128" s="32"/>
      <c r="AN128" s="32"/>
      <c r="AO128" s="32"/>
      <c r="AP128" s="32"/>
      <c r="AQ128" s="32"/>
      <c r="AR128" s="32"/>
      <c r="AS128" s="32"/>
      <c r="AT128" s="32"/>
      <c r="AU128" s="32"/>
      <c r="AV128" s="32"/>
      <c r="AW128" s="32"/>
      <c r="AX128" s="32"/>
      <c r="AY128" s="32"/>
      <c r="AZ128" s="32"/>
      <c r="BA128" s="32"/>
      <c r="BB128" s="32"/>
      <c r="BC128" s="32"/>
      <c r="BD128" s="32"/>
      <c r="BE128" s="32"/>
      <c r="BF128" s="32"/>
      <c r="BG128" s="32"/>
      <c r="BH128" s="32"/>
      <c r="BI128" s="32"/>
      <c r="BJ128" s="32"/>
      <c r="BK128" s="32"/>
      <c r="BL128" s="32"/>
      <c r="BM128" s="32"/>
      <c r="BN128" s="32"/>
      <c r="BO128" s="254"/>
      <c r="BP128" s="32"/>
      <c r="BQ128" s="32"/>
      <c r="BR128" s="32"/>
      <c r="BS128" s="32"/>
      <c r="BT128" s="32"/>
      <c r="BU128" s="32"/>
      <c r="BV128" s="32"/>
      <c r="BW128" s="32"/>
      <c r="BX128" s="32"/>
      <c r="BY128" s="32"/>
      <c r="BZ128" s="32"/>
      <c r="CA128" s="32"/>
      <c r="CB128" s="32"/>
      <c r="CC128" s="32"/>
      <c r="CD128" s="32"/>
      <c r="CE128" s="32"/>
      <c r="CF128" s="32"/>
      <c r="CG128" s="32"/>
      <c r="CH128" s="32"/>
      <c r="CI128" s="32"/>
      <c r="CJ128" s="32"/>
      <c r="CK128" s="32"/>
      <c r="CL128" s="32"/>
      <c r="CM128" s="32"/>
      <c r="CN128" s="32"/>
      <c r="CO128" s="32"/>
      <c r="CP128" s="32"/>
      <c r="CQ128" s="32"/>
      <c r="CR128" s="32"/>
      <c r="CS128" s="32"/>
      <c r="CT128" s="32"/>
      <c r="CU128" s="32"/>
      <c r="CV128" s="32"/>
      <c r="CW128" s="32"/>
      <c r="CX128" s="32"/>
      <c r="CY128" s="32"/>
      <c r="CZ128" s="32"/>
      <c r="DA128" s="32"/>
      <c r="DB128" s="32"/>
      <c r="DC128" s="32"/>
      <c r="DD128" s="32"/>
      <c r="DE128" s="32"/>
      <c r="DF128" s="32"/>
      <c r="DG128" s="32"/>
      <c r="DH128" s="32"/>
      <c r="DI128" s="32"/>
      <c r="DJ128" s="32"/>
      <c r="DK128" s="32"/>
      <c r="DL128" s="32"/>
      <c r="DM128" s="32"/>
      <c r="DN128" s="32"/>
      <c r="DO128" s="32"/>
      <c r="DP128" s="32"/>
      <c r="DQ128" s="32"/>
      <c r="DR128" s="32"/>
      <c r="DS128" s="32"/>
      <c r="DT128" s="32"/>
      <c r="DU128" s="32"/>
      <c r="DV128" s="32"/>
      <c r="DW128" s="32"/>
      <c r="DX128" s="32"/>
      <c r="DY128" s="32"/>
      <c r="DZ128" s="32"/>
      <c r="EA128" s="32"/>
      <c r="EB128" s="32"/>
      <c r="EC128" s="32"/>
      <c r="ED128" s="32"/>
      <c r="EE128" s="32"/>
      <c r="EF128" s="32"/>
      <c r="EG128" s="32"/>
      <c r="EH128" s="32"/>
      <c r="EI128" s="32"/>
      <c r="EJ128" s="32"/>
      <c r="EK128" s="32"/>
      <c r="EL128" s="32"/>
      <c r="EM128" s="32"/>
      <c r="EN128" s="32"/>
      <c r="EO128" s="32"/>
      <c r="EP128" s="32"/>
      <c r="EQ128" s="32"/>
      <c r="ER128" s="32"/>
      <c r="ES128" s="32"/>
      <c r="ET128" s="32"/>
      <c r="EU128" s="32"/>
      <c r="EV128" s="32"/>
      <c r="EW128" s="32"/>
      <c r="EX128" s="32"/>
      <c r="EY128" s="32"/>
      <c r="EZ128" s="32"/>
      <c r="FA128" s="32"/>
      <c r="FB128" s="32"/>
      <c r="FC128" s="32"/>
      <c r="FD128" s="32"/>
      <c r="FE128" s="32"/>
      <c r="FF128" s="32"/>
      <c r="FG128" s="32"/>
      <c r="FH128" s="32"/>
      <c r="FI128" s="32"/>
      <c r="FJ128" s="32"/>
      <c r="FK128" s="32"/>
      <c r="FL128" s="32"/>
      <c r="FM128" s="32"/>
      <c r="FN128" s="32"/>
      <c r="FO128" s="32"/>
      <c r="FP128" s="32"/>
      <c r="FQ128" s="32"/>
      <c r="FR128" s="32"/>
      <c r="FS128" s="32"/>
      <c r="FT128" s="32"/>
      <c r="FU128" s="32"/>
      <c r="FV128" s="32"/>
      <c r="FW128" s="32"/>
      <c r="FX128" s="32"/>
      <c r="FY128" s="32"/>
      <c r="FZ128" s="32"/>
      <c r="GA128" s="32"/>
      <c r="GB128" s="32"/>
      <c r="GC128" s="32"/>
      <c r="GD128" s="32"/>
      <c r="GE128" s="32"/>
      <c r="GF128" s="32"/>
      <c r="GG128" s="32"/>
      <c r="GH128" s="32"/>
      <c r="GI128" s="32"/>
      <c r="GJ128" s="32"/>
      <c r="GK128" s="32"/>
      <c r="GL128" s="32"/>
      <c r="GM128" s="32"/>
      <c r="GN128" s="32"/>
      <c r="GO128" s="32"/>
      <c r="GP128" s="32"/>
      <c r="GQ128" s="32"/>
      <c r="GR128" s="32"/>
      <c r="GS128" s="32"/>
      <c r="GT128" s="32"/>
      <c r="GU128" s="32"/>
      <c r="GV128" s="32"/>
      <c r="GW128" s="32"/>
      <c r="GX128" s="32"/>
      <c r="GY128" s="32"/>
      <c r="GZ128" s="32"/>
      <c r="HA128" s="32"/>
      <c r="HB128" s="32"/>
      <c r="HC128" s="32"/>
      <c r="HD128" s="32"/>
      <c r="HE128" s="32"/>
      <c r="HF128" s="32"/>
      <c r="HG128" s="32"/>
      <c r="HH128" s="32"/>
      <c r="HI128" s="32"/>
      <c r="HJ128" s="32"/>
      <c r="HK128" s="32"/>
      <c r="HL128" s="32"/>
      <c r="HM128" s="32"/>
      <c r="HN128" s="32"/>
      <c r="HO128" s="32"/>
      <c r="HP128" s="32"/>
      <c r="HQ128" s="32"/>
      <c r="HR128" s="32"/>
      <c r="HS128" s="32"/>
      <c r="HT128" s="32"/>
      <c r="HU128" s="32"/>
      <c r="HV128" s="32"/>
      <c r="HW128" s="32"/>
      <c r="HX128" s="32"/>
      <c r="HY128" s="32"/>
      <c r="HZ128" s="32"/>
      <c r="IA128" s="32"/>
      <c r="IB128" s="32"/>
      <c r="IC128" s="32"/>
      <c r="ID128" s="32"/>
      <c r="IE128" s="32"/>
      <c r="IF128" s="32"/>
      <c r="IG128" s="32"/>
      <c r="IH128" s="32"/>
      <c r="II128" s="32"/>
      <c r="IJ128" s="32"/>
      <c r="IK128" s="32"/>
      <c r="IL128" s="32"/>
      <c r="IM128" s="32"/>
      <c r="IN128" s="32"/>
      <c r="IO128" s="32"/>
      <c r="IP128" s="32"/>
      <c r="IQ128" s="32"/>
      <c r="IR128" s="32"/>
      <c r="IS128" s="32"/>
      <c r="IT128" s="32"/>
      <c r="IU128" s="32"/>
      <c r="IV128" s="32"/>
      <c r="IW128" s="32"/>
      <c r="IX128" s="32"/>
      <c r="IY128" s="32"/>
      <c r="IZ128" s="32"/>
      <c r="JA128" s="32"/>
      <c r="JB128" s="32"/>
      <c r="JC128" s="32"/>
      <c r="JD128" s="32"/>
      <c r="JE128" s="32"/>
      <c r="JF128" s="32"/>
      <c r="JG128" s="32"/>
      <c r="JH128" s="32"/>
      <c r="JI128" s="32"/>
      <c r="JJ128" s="32"/>
      <c r="JK128" s="32"/>
      <c r="JL128" s="32"/>
      <c r="JM128" s="32"/>
      <c r="JN128" s="32"/>
      <c r="JO128" s="32"/>
      <c r="JP128" s="32"/>
      <c r="JQ128" s="32"/>
      <c r="JR128" s="32"/>
      <c r="JS128" s="32"/>
      <c r="JT128" s="32"/>
      <c r="JU128" s="32"/>
      <c r="JV128" s="32"/>
      <c r="JW128" s="32"/>
      <c r="JX128" s="32"/>
      <c r="JY128" s="32"/>
      <c r="JZ128" s="32"/>
      <c r="KA128" s="32"/>
      <c r="KB128" s="32"/>
      <c r="KC128" s="32"/>
      <c r="KD128" s="32"/>
      <c r="KE128" s="32"/>
      <c r="KF128" s="32"/>
      <c r="KG128" s="32"/>
      <c r="KH128" s="32"/>
      <c r="KI128" s="32"/>
      <c r="KJ128" s="32"/>
      <c r="KK128" s="32"/>
      <c r="KL128" s="32"/>
      <c r="KM128" s="32"/>
      <c r="KN128" s="32"/>
      <c r="KO128" s="32"/>
      <c r="KP128" s="32"/>
      <c r="KQ128" s="32"/>
      <c r="KR128" s="32"/>
      <c r="KS128" s="32"/>
      <c r="KT128" s="32"/>
      <c r="KU128" s="32"/>
      <c r="KV128" s="32"/>
      <c r="KW128" s="32"/>
      <c r="KX128" s="32"/>
      <c r="KY128" s="32"/>
      <c r="KZ128" s="32"/>
      <c r="LA128" s="32"/>
      <c r="LB128" s="32"/>
      <c r="LC128" s="32"/>
      <c r="LD128" s="32"/>
      <c r="LE128" s="32"/>
      <c r="LF128" s="32"/>
    </row>
    <row r="129" spans="319:319">
      <c r="LG129" s="15">
        <v>11</v>
      </c>
    </row>
    <row r="130" spans="319:319">
      <c r="LG130" s="15">
        <v>11</v>
      </c>
    </row>
    <row r="131" spans="319:319">
      <c r="LG131" s="15">
        <v>11</v>
      </c>
    </row>
    <row r="132" spans="319:319">
      <c r="LG132" s="15">
        <v>11</v>
      </c>
    </row>
    <row r="133" spans="319:319">
      <c r="LG133" s="15">
        <v>11</v>
      </c>
    </row>
    <row r="134" spans="319:319">
      <c r="LG134" s="15">
        <v>11</v>
      </c>
    </row>
    <row r="135" spans="319:319">
      <c r="LG135" s="15">
        <v>11</v>
      </c>
    </row>
    <row r="136" spans="319:319">
      <c r="LG136" s="15">
        <v>11</v>
      </c>
    </row>
    <row r="137" spans="319:319">
      <c r="LG137" s="15">
        <v>11</v>
      </c>
    </row>
    <row r="138" spans="319:319">
      <c r="LG138" s="15">
        <v>11</v>
      </c>
    </row>
    <row r="139" spans="319:319">
      <c r="LG139" s="15">
        <v>11</v>
      </c>
    </row>
    <row r="140" spans="319:319">
      <c r="LG140" s="15">
        <v>11</v>
      </c>
    </row>
    <row r="141" spans="319:319">
      <c r="LG141" s="15">
        <v>11</v>
      </c>
    </row>
    <row r="142" spans="319:319">
      <c r="LG142" s="15">
        <v>11</v>
      </c>
    </row>
    <row r="143" spans="319:319">
      <c r="LG143" s="15">
        <v>11</v>
      </c>
    </row>
    <row r="144" spans="319:319">
      <c r="LG144" s="15">
        <v>11</v>
      </c>
    </row>
    <row r="145" spans="319:319">
      <c r="LG145" s="15">
        <v>11</v>
      </c>
    </row>
    <row r="146" spans="319:319">
      <c r="LG146" s="15">
        <v>11</v>
      </c>
    </row>
    <row r="147" spans="319:319">
      <c r="LG147" s="15">
        <v>11</v>
      </c>
    </row>
    <row r="148" spans="319:319">
      <c r="LG148" s="15">
        <v>11</v>
      </c>
    </row>
    <row r="149" spans="319:319">
      <c r="LG149" s="15">
        <v>11</v>
      </c>
    </row>
    <row r="150" spans="319:319">
      <c r="LG150" s="15">
        <v>11</v>
      </c>
    </row>
    <row r="151" spans="319:319">
      <c r="LG151" s="15">
        <v>11</v>
      </c>
    </row>
    <row r="152" spans="319:319">
      <c r="LG152" s="15">
        <v>11</v>
      </c>
    </row>
  </sheetData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3B5B1E-58C4-4AD7-BA40-27BC7DA46595}">
  <sheetPr>
    <tabColor theme="1"/>
    <pageSetUpPr autoPageBreaks="0"/>
  </sheetPr>
  <dimension ref="A1:MJ119"/>
  <sheetViews>
    <sheetView showGridLines="0" zoomScale="75" zoomScaleNormal="75" workbookViewId="0">
      <pane xSplit="3" ySplit="8" topLeftCell="D9" activePane="bottomRight" state="frozen"/>
      <selection pane="topRight" activeCell="D1" sqref="D1"/>
      <selection pane="bottomLeft" activeCell="A9" sqref="A9"/>
      <selection pane="bottomRight"/>
    </sheetView>
  </sheetViews>
  <sheetFormatPr defaultColWidth="8.85546875" defaultRowHeight="15" outlineLevelRow="1" outlineLevelCol="1"/>
  <cols>
    <col min="1" max="1" width="2.7109375" customWidth="1"/>
    <col min="2" max="2" width="52.5703125" customWidth="1"/>
    <col min="3" max="3" width="23.7109375" customWidth="1"/>
    <col min="4" max="319" width="12.7109375" customWidth="1" outlineLevel="1"/>
    <col min="320" max="320" width="3.140625" customWidth="1" outlineLevel="1"/>
    <col min="321" max="347" width="12.7109375" customWidth="1"/>
    <col min="348" max="348" width="10.7109375" bestFit="1" customWidth="1"/>
  </cols>
  <sheetData>
    <row r="1" spans="1:348" ht="15.75">
      <c r="A1" s="117" t="s">
        <v>6</v>
      </c>
      <c r="B1" s="118"/>
      <c r="C1" s="119" t="s">
        <v>7</v>
      </c>
      <c r="D1" s="120"/>
      <c r="E1" s="120"/>
      <c r="F1" s="120"/>
      <c r="G1" s="120"/>
      <c r="H1" s="120"/>
      <c r="I1" s="120"/>
      <c r="J1" s="120"/>
      <c r="K1" s="120"/>
      <c r="L1" s="120"/>
      <c r="M1" s="120"/>
      <c r="N1" s="120"/>
      <c r="O1" s="120"/>
      <c r="P1" s="120"/>
      <c r="Q1" s="120"/>
      <c r="R1" s="120"/>
      <c r="S1" s="120"/>
      <c r="T1" s="120"/>
      <c r="U1" s="120"/>
      <c r="V1" s="120"/>
      <c r="W1" s="120"/>
      <c r="X1" s="120"/>
      <c r="Y1" s="120"/>
      <c r="Z1" s="120"/>
      <c r="AA1" s="120"/>
      <c r="AB1" s="120"/>
      <c r="AC1" s="120"/>
      <c r="AD1" s="120"/>
      <c r="AE1" s="120"/>
      <c r="AF1" s="120"/>
      <c r="AG1" s="120"/>
      <c r="AH1" s="120"/>
      <c r="AI1" s="120"/>
      <c r="AJ1" s="120"/>
      <c r="AK1" s="120"/>
      <c r="AL1" s="120"/>
      <c r="AM1" s="120"/>
      <c r="AN1" s="120"/>
      <c r="AO1" s="120"/>
      <c r="AP1" s="120"/>
      <c r="AQ1" s="120"/>
      <c r="AR1" s="120"/>
      <c r="AS1" s="120"/>
      <c r="AT1" s="120"/>
      <c r="AU1" s="120"/>
      <c r="AV1" s="120"/>
      <c r="AW1" s="120"/>
      <c r="AX1" s="120"/>
      <c r="AY1" s="120"/>
      <c r="AZ1" s="120"/>
      <c r="BA1" s="120"/>
      <c r="BB1" s="120"/>
      <c r="BC1" s="120"/>
      <c r="BD1" s="120"/>
      <c r="BE1" s="120"/>
      <c r="BF1" s="120"/>
      <c r="BG1" s="120"/>
      <c r="BH1" s="120"/>
      <c r="BI1" s="120"/>
      <c r="BJ1" s="120"/>
      <c r="BK1" s="120"/>
      <c r="BL1" s="120"/>
      <c r="BM1" s="120"/>
      <c r="BN1" s="120"/>
      <c r="BO1" s="120"/>
      <c r="BP1" s="120"/>
      <c r="BQ1" s="120"/>
      <c r="BR1" s="120"/>
      <c r="BS1" s="120"/>
      <c r="BT1" s="120"/>
      <c r="BU1" s="120"/>
      <c r="BV1" s="120"/>
      <c r="BW1" s="120"/>
      <c r="BX1" s="120"/>
      <c r="BY1" s="120"/>
      <c r="BZ1" s="120"/>
      <c r="CA1" s="120"/>
      <c r="CB1" s="120"/>
      <c r="CC1" s="120"/>
      <c r="CD1" s="120"/>
      <c r="CE1" s="120"/>
      <c r="CF1" s="120"/>
      <c r="CG1" s="120"/>
      <c r="CH1" s="120"/>
      <c r="CI1" s="120"/>
      <c r="CJ1" s="120"/>
      <c r="CK1" s="120"/>
      <c r="CL1" s="120"/>
      <c r="CM1" s="120"/>
      <c r="CN1" s="120"/>
      <c r="CO1" s="120"/>
      <c r="CP1" s="120"/>
      <c r="CQ1" s="120"/>
      <c r="CR1" s="120"/>
      <c r="CS1" s="120"/>
      <c r="CT1" s="120"/>
      <c r="CU1" s="120"/>
      <c r="CV1" s="120"/>
      <c r="CW1" s="120"/>
      <c r="CX1" s="120"/>
      <c r="CY1" s="120"/>
      <c r="CZ1" s="120"/>
      <c r="DA1" s="120"/>
      <c r="DB1" s="120"/>
      <c r="DC1" s="120"/>
      <c r="DD1" s="120"/>
      <c r="DE1" s="120"/>
      <c r="DF1" s="120"/>
      <c r="DG1" s="120"/>
      <c r="DH1" s="120"/>
      <c r="DI1" s="120"/>
      <c r="DJ1" s="120"/>
      <c r="DK1" s="120"/>
      <c r="DL1" s="120"/>
      <c r="DM1" s="120"/>
      <c r="DN1" s="120"/>
      <c r="DO1" s="120"/>
      <c r="DP1" s="120"/>
      <c r="DQ1" s="120"/>
      <c r="DR1" s="120"/>
      <c r="DS1" s="120"/>
      <c r="DT1" s="120"/>
      <c r="DU1" s="120"/>
      <c r="DV1" s="120"/>
      <c r="DW1" s="120"/>
      <c r="DX1" s="120"/>
      <c r="DY1" s="120"/>
      <c r="DZ1" s="120"/>
      <c r="EA1" s="120"/>
      <c r="EB1" s="120"/>
      <c r="EC1" s="120"/>
      <c r="ED1" s="120"/>
      <c r="EE1" s="120"/>
      <c r="EF1" s="120"/>
      <c r="EG1" s="120"/>
      <c r="EH1" s="120"/>
      <c r="EI1" s="120"/>
      <c r="EJ1" s="120"/>
      <c r="EK1" s="120"/>
      <c r="EL1" s="120"/>
      <c r="EM1" s="120"/>
      <c r="EN1" s="120"/>
      <c r="EO1" s="120"/>
      <c r="EP1" s="120"/>
      <c r="EQ1" s="120"/>
      <c r="ER1" s="120"/>
      <c r="ES1" s="120"/>
      <c r="ET1" s="120"/>
      <c r="EU1" s="120"/>
      <c r="EV1" s="120"/>
      <c r="EW1" s="120"/>
      <c r="EX1" s="120"/>
      <c r="EY1" s="120"/>
      <c r="EZ1" s="120"/>
      <c r="FA1" s="120"/>
      <c r="FB1" s="120"/>
      <c r="FC1" s="120"/>
      <c r="FD1" s="120"/>
      <c r="FE1" s="120"/>
      <c r="FF1" s="120"/>
      <c r="FG1" s="120"/>
      <c r="FH1" s="120"/>
      <c r="FI1" s="120"/>
      <c r="FJ1" s="120"/>
      <c r="FK1" s="120"/>
      <c r="FL1" s="120"/>
      <c r="FM1" s="120"/>
      <c r="FN1" s="120"/>
      <c r="FO1" s="120"/>
      <c r="FP1" s="120"/>
      <c r="FQ1" s="120"/>
      <c r="FR1" s="120"/>
      <c r="FS1" s="120"/>
      <c r="FT1" s="120"/>
      <c r="FU1" s="120"/>
      <c r="FV1" s="120"/>
      <c r="FW1" s="120"/>
      <c r="FX1" s="120"/>
      <c r="FY1" s="120"/>
      <c r="FZ1" s="120"/>
      <c r="GA1" s="120"/>
      <c r="GB1" s="120"/>
      <c r="GC1" s="120"/>
      <c r="GD1" s="120"/>
      <c r="GE1" s="120"/>
      <c r="GF1" s="120"/>
      <c r="GG1" s="120"/>
      <c r="GH1" s="120"/>
      <c r="GI1" s="120"/>
      <c r="GJ1" s="120"/>
      <c r="GK1" s="120"/>
      <c r="GL1" s="120"/>
      <c r="GM1" s="120"/>
      <c r="GN1" s="120"/>
      <c r="GO1" s="120"/>
      <c r="GP1" s="120"/>
      <c r="GQ1" s="120"/>
      <c r="GR1" s="120"/>
      <c r="GS1" s="120"/>
      <c r="GT1" s="120"/>
      <c r="GU1" s="120"/>
      <c r="GV1" s="120"/>
      <c r="GW1" s="120"/>
      <c r="GX1" s="120"/>
      <c r="GY1" s="120"/>
      <c r="GZ1" s="120"/>
      <c r="HA1" s="120"/>
      <c r="HB1" s="120"/>
      <c r="HC1" s="120"/>
      <c r="HD1" s="120"/>
      <c r="HE1" s="120"/>
      <c r="HF1" s="120"/>
      <c r="HG1" s="120"/>
      <c r="HH1" s="120"/>
      <c r="HI1" s="120"/>
      <c r="HJ1" s="120"/>
      <c r="HK1" s="120"/>
      <c r="HL1" s="120"/>
      <c r="HM1" s="120"/>
      <c r="HN1" s="120"/>
      <c r="HO1" s="120"/>
      <c r="HP1" s="120"/>
      <c r="HQ1" s="120"/>
      <c r="HR1" s="120"/>
      <c r="HS1" s="120"/>
      <c r="HT1" s="120"/>
      <c r="HU1" s="120"/>
      <c r="HV1" s="120"/>
      <c r="HW1" s="120"/>
      <c r="HX1" s="120"/>
      <c r="HY1" s="120"/>
      <c r="HZ1" s="120"/>
      <c r="IA1" s="120"/>
      <c r="IB1" s="120"/>
      <c r="IC1" s="120"/>
      <c r="ID1" s="120"/>
      <c r="IE1" s="120"/>
      <c r="IF1" s="120"/>
      <c r="IG1" s="120"/>
      <c r="IH1" s="120"/>
      <c r="II1" s="120"/>
      <c r="IJ1" s="120"/>
      <c r="IK1" s="120"/>
      <c r="IL1" s="120"/>
      <c r="IM1" s="120"/>
      <c r="IN1" s="120"/>
      <c r="IO1" s="120"/>
      <c r="IP1" s="120"/>
      <c r="IQ1" s="120"/>
      <c r="IR1" s="120"/>
      <c r="IS1" s="120"/>
      <c r="IT1" s="120"/>
      <c r="IU1" s="120"/>
      <c r="IV1" s="120"/>
      <c r="IW1" s="120"/>
      <c r="IX1" s="120"/>
      <c r="IY1" s="120"/>
      <c r="IZ1" s="120"/>
      <c r="JA1" s="120"/>
      <c r="JB1" s="120"/>
      <c r="JC1" s="120"/>
      <c r="JD1" s="120"/>
      <c r="JE1" s="120"/>
      <c r="JF1" s="120"/>
      <c r="JG1" s="120"/>
      <c r="JH1" s="120"/>
      <c r="JI1" s="120"/>
      <c r="JJ1" s="120"/>
      <c r="JK1" s="120"/>
      <c r="JL1" s="120"/>
      <c r="JM1" s="120"/>
      <c r="JN1" s="120"/>
      <c r="JO1" s="120"/>
      <c r="JP1" s="120"/>
      <c r="JQ1" s="120"/>
      <c r="JR1" s="120"/>
      <c r="JS1" s="120"/>
      <c r="JT1" s="120"/>
      <c r="JU1" s="120"/>
      <c r="JV1" s="120"/>
      <c r="JW1" s="120"/>
      <c r="JX1" s="120"/>
      <c r="JY1" s="120"/>
      <c r="JZ1" s="120"/>
      <c r="KA1" s="120"/>
      <c r="KB1" s="120"/>
      <c r="KC1" s="120"/>
      <c r="KD1" s="120"/>
      <c r="KE1" s="120"/>
      <c r="KF1" s="120"/>
      <c r="KG1" s="120"/>
      <c r="KH1" s="120"/>
      <c r="KI1" s="120"/>
      <c r="KJ1" s="120"/>
      <c r="KK1" s="120"/>
      <c r="KL1" s="120"/>
      <c r="KM1" s="120"/>
      <c r="KN1" s="120"/>
      <c r="KO1" s="120"/>
      <c r="KP1" s="120"/>
      <c r="KQ1" s="120"/>
      <c r="KR1" s="120"/>
      <c r="KS1" s="120"/>
      <c r="KT1" s="120"/>
      <c r="KU1" s="120"/>
      <c r="KV1" s="120"/>
      <c r="KW1" s="120"/>
      <c r="KX1" s="120"/>
      <c r="KY1" s="120"/>
      <c r="KZ1" s="120"/>
      <c r="LA1" s="120"/>
      <c r="LB1" s="120"/>
      <c r="LC1" s="120"/>
      <c r="LD1" s="120"/>
      <c r="LE1" s="120"/>
      <c r="LF1" s="120"/>
      <c r="LG1" s="120"/>
      <c r="LI1" s="120"/>
      <c r="LJ1" s="120"/>
      <c r="LK1" s="120"/>
      <c r="LL1" s="120"/>
      <c r="LM1" s="120"/>
      <c r="LN1" s="120"/>
      <c r="LO1" s="120"/>
      <c r="LP1" s="120"/>
      <c r="LQ1" s="120"/>
      <c r="LR1" s="120"/>
      <c r="LS1" s="120"/>
      <c r="LT1" s="120"/>
      <c r="LU1" s="120"/>
      <c r="LV1" s="120"/>
      <c r="LW1" s="120"/>
      <c r="LX1" s="120"/>
      <c r="LY1" s="120"/>
      <c r="LZ1" s="120"/>
      <c r="MA1" s="120"/>
      <c r="MB1" s="120"/>
      <c r="MC1" s="120"/>
      <c r="MD1" s="120"/>
      <c r="ME1" s="120"/>
      <c r="MF1" s="120"/>
      <c r="MG1" s="120"/>
      <c r="MH1" s="120"/>
      <c r="MI1" s="120"/>
    </row>
    <row r="2" spans="1:348">
      <c r="A2" s="121"/>
      <c r="B2" s="120"/>
      <c r="C2" s="122" t="s">
        <v>8</v>
      </c>
      <c r="D2" s="120"/>
      <c r="E2" s="120"/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  <c r="T2" s="120"/>
      <c r="U2" s="120"/>
      <c r="V2" s="120"/>
      <c r="W2" s="120"/>
      <c r="X2" s="120"/>
      <c r="Y2" s="120"/>
      <c r="Z2" s="120"/>
      <c r="AA2" s="120"/>
      <c r="AB2" s="120"/>
      <c r="AC2" s="120"/>
      <c r="AD2" s="120"/>
      <c r="AE2" s="120"/>
      <c r="AF2" s="120"/>
      <c r="AG2" s="120"/>
      <c r="AH2" s="120"/>
      <c r="AI2" s="120"/>
      <c r="AJ2" s="120"/>
      <c r="AK2" s="120"/>
      <c r="AL2" s="120"/>
      <c r="AM2" s="120"/>
      <c r="AN2" s="120"/>
      <c r="AO2" s="120"/>
      <c r="AP2" s="120"/>
      <c r="AQ2" s="120"/>
      <c r="AR2" s="120"/>
      <c r="AS2" s="120"/>
      <c r="AT2" s="120"/>
      <c r="AU2" s="120"/>
      <c r="AV2" s="120"/>
      <c r="AW2" s="120"/>
      <c r="AX2" s="120"/>
      <c r="AY2" s="120"/>
      <c r="AZ2" s="120"/>
      <c r="BA2" s="120"/>
      <c r="BB2" s="120"/>
      <c r="BC2" s="120"/>
      <c r="BD2" s="120"/>
      <c r="BE2" s="120"/>
      <c r="BF2" s="120"/>
      <c r="BG2" s="120"/>
      <c r="BH2" s="120"/>
      <c r="BI2" s="120"/>
      <c r="BJ2" s="120"/>
      <c r="BK2" s="120"/>
      <c r="BL2" s="120"/>
      <c r="BM2" s="120"/>
      <c r="BN2" s="120"/>
      <c r="BO2" s="120"/>
      <c r="BP2" s="120"/>
      <c r="BQ2" s="120"/>
      <c r="BR2" s="120"/>
      <c r="BS2" s="120"/>
      <c r="BT2" s="120"/>
      <c r="BU2" s="120"/>
      <c r="BV2" s="120"/>
      <c r="BW2" s="120"/>
      <c r="BX2" s="120"/>
      <c r="BY2" s="120"/>
      <c r="BZ2" s="120"/>
      <c r="CA2" s="120"/>
      <c r="CB2" s="120"/>
      <c r="CC2" s="120"/>
      <c r="CD2" s="120"/>
      <c r="CE2" s="120"/>
      <c r="CF2" s="120"/>
      <c r="CG2" s="120"/>
      <c r="CH2" s="120"/>
      <c r="CI2" s="120"/>
      <c r="CJ2" s="120"/>
      <c r="CK2" s="120"/>
      <c r="CL2" s="120"/>
      <c r="CM2" s="120"/>
      <c r="CN2" s="120"/>
      <c r="CO2" s="120"/>
      <c r="CP2" s="120"/>
      <c r="CQ2" s="120"/>
      <c r="CR2" s="120"/>
      <c r="CS2" s="120"/>
      <c r="CT2" s="120"/>
      <c r="CU2" s="120"/>
      <c r="CV2" s="120"/>
      <c r="CW2" s="120"/>
      <c r="CX2" s="120"/>
      <c r="CY2" s="120"/>
      <c r="CZ2" s="120"/>
      <c r="DA2" s="120"/>
      <c r="DB2" s="120"/>
      <c r="DC2" s="120"/>
      <c r="DD2" s="120"/>
      <c r="DE2" s="120"/>
      <c r="DF2" s="120"/>
      <c r="DG2" s="120"/>
      <c r="DH2" s="120"/>
      <c r="DI2" s="120"/>
      <c r="DJ2" s="120"/>
      <c r="DK2" s="120"/>
      <c r="DL2" s="120"/>
      <c r="DM2" s="120"/>
      <c r="DN2" s="120"/>
      <c r="DO2" s="120"/>
      <c r="DP2" s="120"/>
      <c r="DQ2" s="120"/>
      <c r="DR2" s="120"/>
      <c r="DS2" s="120"/>
      <c r="DT2" s="120"/>
      <c r="DU2" s="120"/>
      <c r="DV2" s="120"/>
      <c r="DW2" s="120"/>
      <c r="DX2" s="120"/>
      <c r="DY2" s="120"/>
      <c r="DZ2" s="120"/>
      <c r="EA2" s="120"/>
      <c r="EB2" s="120"/>
      <c r="EC2" s="120"/>
      <c r="ED2" s="120"/>
      <c r="EE2" s="120"/>
      <c r="EF2" s="120"/>
      <c r="EG2" s="120"/>
      <c r="EH2" s="120"/>
      <c r="EI2" s="120"/>
      <c r="EJ2" s="120"/>
      <c r="EK2" s="120"/>
      <c r="EL2" s="120"/>
      <c r="EM2" s="120"/>
      <c r="EN2" s="120"/>
      <c r="EO2" s="120"/>
      <c r="EP2" s="120"/>
      <c r="EQ2" s="120"/>
      <c r="ER2" s="120"/>
      <c r="ES2" s="120"/>
      <c r="ET2" s="120"/>
      <c r="EU2" s="120"/>
      <c r="EV2" s="120"/>
      <c r="EW2" s="120"/>
      <c r="EX2" s="120"/>
      <c r="EY2" s="120"/>
      <c r="EZ2" s="120"/>
      <c r="FA2" s="120"/>
      <c r="FB2" s="120"/>
      <c r="FC2" s="120"/>
      <c r="FD2" s="120"/>
      <c r="FE2" s="120"/>
      <c r="FF2" s="120"/>
      <c r="FG2" s="120"/>
      <c r="FH2" s="120"/>
      <c r="FI2" s="120"/>
      <c r="FJ2" s="120"/>
      <c r="FK2" s="120"/>
      <c r="FL2" s="120"/>
      <c r="FM2" s="120"/>
      <c r="FN2" s="120"/>
      <c r="FO2" s="120"/>
      <c r="FP2" s="120"/>
      <c r="FQ2" s="120"/>
      <c r="FR2" s="120"/>
      <c r="FS2" s="120"/>
      <c r="FT2" s="120"/>
      <c r="FU2" s="120"/>
      <c r="FV2" s="120"/>
      <c r="FW2" s="120"/>
      <c r="FX2" s="120"/>
      <c r="FY2" s="120"/>
      <c r="FZ2" s="120"/>
      <c r="GA2" s="120"/>
      <c r="GB2" s="120"/>
      <c r="GC2" s="120"/>
      <c r="GD2" s="120"/>
      <c r="GE2" s="120"/>
      <c r="GF2" s="120"/>
      <c r="GG2" s="120"/>
      <c r="GH2" s="120"/>
      <c r="GI2" s="120"/>
      <c r="GJ2" s="120"/>
      <c r="GK2" s="120"/>
      <c r="GL2" s="120"/>
      <c r="GM2" s="120"/>
      <c r="GN2" s="120"/>
      <c r="GO2" s="120"/>
      <c r="GP2" s="120"/>
      <c r="GQ2" s="120"/>
      <c r="GR2" s="120"/>
      <c r="GS2" s="120"/>
      <c r="GT2" s="120"/>
      <c r="GU2" s="120"/>
      <c r="GV2" s="120"/>
      <c r="GW2" s="120"/>
      <c r="GX2" s="120"/>
      <c r="GY2" s="120"/>
      <c r="GZ2" s="120"/>
      <c r="HA2" s="120"/>
      <c r="HB2" s="120"/>
      <c r="HC2" s="120"/>
      <c r="HD2" s="120"/>
      <c r="HE2" s="120"/>
      <c r="HF2" s="120"/>
      <c r="HG2" s="120"/>
      <c r="HH2" s="120"/>
      <c r="HI2" s="120"/>
      <c r="HJ2" s="120"/>
      <c r="HK2" s="120"/>
      <c r="HL2" s="120"/>
      <c r="HM2" s="120"/>
      <c r="HN2" s="120"/>
      <c r="HO2" s="120"/>
      <c r="HP2" s="120"/>
      <c r="HQ2" s="120"/>
      <c r="HR2" s="120"/>
      <c r="HS2" s="120"/>
      <c r="HT2" s="120"/>
      <c r="HU2" s="120"/>
      <c r="HV2" s="120"/>
      <c r="HW2" s="120"/>
      <c r="HX2" s="120"/>
      <c r="HY2" s="120"/>
      <c r="HZ2" s="120"/>
      <c r="IA2" s="120"/>
      <c r="IB2" s="120"/>
      <c r="IC2" s="120"/>
      <c r="ID2" s="120"/>
      <c r="IE2" s="120"/>
      <c r="IF2" s="120"/>
      <c r="IG2" s="120"/>
      <c r="IH2" s="120"/>
      <c r="II2" s="120"/>
      <c r="IJ2" s="120"/>
      <c r="IK2" s="120"/>
      <c r="IL2" s="120"/>
      <c r="IM2" s="120"/>
      <c r="IN2" s="120"/>
      <c r="IO2" s="120"/>
      <c r="IP2" s="120"/>
      <c r="IQ2" s="120"/>
      <c r="IR2" s="120"/>
      <c r="IS2" s="120"/>
      <c r="IT2" s="120"/>
      <c r="IU2" s="120"/>
      <c r="IV2" s="120"/>
      <c r="IW2" s="120"/>
      <c r="IX2" s="120"/>
      <c r="IY2" s="120"/>
      <c r="IZ2" s="120"/>
      <c r="JA2" s="120"/>
      <c r="JB2" s="120"/>
      <c r="JC2" s="120"/>
      <c r="JD2" s="120"/>
      <c r="JE2" s="120"/>
      <c r="JF2" s="120"/>
      <c r="JG2" s="120"/>
      <c r="JH2" s="120"/>
      <c r="JI2" s="120"/>
      <c r="JJ2" s="120"/>
      <c r="JK2" s="120"/>
      <c r="JL2" s="120"/>
      <c r="JM2" s="120"/>
      <c r="JN2" s="120"/>
      <c r="JO2" s="120"/>
      <c r="JP2" s="120"/>
      <c r="JQ2" s="120"/>
      <c r="JR2" s="120"/>
      <c r="JS2" s="120"/>
      <c r="JT2" s="120"/>
      <c r="JU2" s="120"/>
      <c r="JV2" s="120"/>
      <c r="JW2" s="120"/>
      <c r="JX2" s="120"/>
      <c r="JY2" s="120"/>
      <c r="JZ2" s="120"/>
      <c r="KA2" s="120"/>
      <c r="KB2" s="120"/>
      <c r="KC2" s="120"/>
      <c r="KD2" s="120"/>
      <c r="KE2" s="120"/>
      <c r="KF2" s="120"/>
      <c r="KG2" s="120"/>
      <c r="KH2" s="120"/>
      <c r="KI2" s="120"/>
      <c r="KJ2" s="120"/>
      <c r="KK2" s="120"/>
      <c r="KL2" s="120"/>
      <c r="KM2" s="120"/>
      <c r="KN2" s="120"/>
      <c r="KO2" s="120"/>
      <c r="KP2" s="120"/>
      <c r="KQ2" s="120"/>
      <c r="KR2" s="120"/>
      <c r="KS2" s="120"/>
      <c r="KT2" s="120"/>
      <c r="KU2" s="120"/>
      <c r="KV2" s="120"/>
      <c r="KW2" s="120"/>
      <c r="KX2" s="120"/>
      <c r="KY2" s="120"/>
      <c r="KZ2" s="120"/>
      <c r="LA2" s="120"/>
      <c r="LB2" s="120"/>
      <c r="LC2" s="120"/>
      <c r="LD2" s="120"/>
      <c r="LE2" s="120"/>
      <c r="LF2" s="120"/>
      <c r="LG2" s="120"/>
      <c r="LI2" s="120"/>
      <c r="LJ2" s="120"/>
      <c r="LK2" s="120"/>
      <c r="LL2" s="120"/>
      <c r="LM2" s="120"/>
      <c r="LN2" s="120"/>
      <c r="LO2" s="120"/>
      <c r="LP2" s="120"/>
      <c r="LQ2" s="120"/>
      <c r="LR2" s="120"/>
      <c r="LS2" s="120"/>
      <c r="LT2" s="120"/>
      <c r="LU2" s="120"/>
      <c r="LV2" s="120"/>
      <c r="LW2" s="120"/>
      <c r="LX2" s="120"/>
      <c r="LY2" s="120"/>
      <c r="LZ2" s="120"/>
      <c r="MA2" s="120"/>
      <c r="MB2" s="120"/>
      <c r="MC2" s="120"/>
      <c r="MD2" s="120"/>
      <c r="ME2" s="120"/>
      <c r="MF2" s="120"/>
      <c r="MG2" s="120"/>
      <c r="MH2" s="120"/>
      <c r="MI2" s="120"/>
    </row>
    <row r="3" spans="1:348">
      <c r="A3" s="121"/>
      <c r="B3" s="120"/>
      <c r="C3" s="122"/>
      <c r="D3" s="120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  <c r="T3" s="120"/>
      <c r="U3" s="120"/>
      <c r="V3" s="120"/>
      <c r="W3" s="120"/>
      <c r="X3" s="120"/>
      <c r="Y3" s="120"/>
      <c r="Z3" s="120"/>
      <c r="AA3" s="120"/>
      <c r="AB3" s="120"/>
      <c r="AC3" s="120"/>
      <c r="AD3" s="120"/>
      <c r="AE3" s="120"/>
      <c r="AF3" s="120"/>
      <c r="AG3" s="120"/>
      <c r="AH3" s="120"/>
      <c r="AI3" s="120"/>
      <c r="AJ3" s="120"/>
      <c r="AK3" s="120"/>
      <c r="AL3" s="120"/>
      <c r="AM3" s="120"/>
      <c r="AN3" s="120"/>
      <c r="AO3" s="120"/>
      <c r="AP3" s="120"/>
      <c r="AQ3" s="120"/>
      <c r="AR3" s="120"/>
      <c r="AS3" s="120"/>
      <c r="AT3" s="120"/>
      <c r="AU3" s="120"/>
      <c r="AV3" s="120"/>
      <c r="AW3" s="120"/>
      <c r="AX3" s="120"/>
      <c r="AY3" s="120"/>
      <c r="AZ3" s="120"/>
      <c r="BA3" s="120"/>
      <c r="BB3" s="120"/>
      <c r="BC3" s="120"/>
      <c r="BD3" s="120"/>
      <c r="BE3" s="120"/>
      <c r="BF3" s="120"/>
      <c r="BG3" s="120"/>
      <c r="BH3" s="120"/>
      <c r="BI3" s="120"/>
      <c r="BJ3" s="120"/>
      <c r="BK3" s="120"/>
      <c r="BL3" s="120"/>
      <c r="BM3" s="120"/>
      <c r="BN3" s="120"/>
      <c r="BO3" s="120"/>
      <c r="BP3" s="120"/>
      <c r="BQ3" s="120"/>
      <c r="BR3" s="120"/>
      <c r="BS3" s="120"/>
      <c r="BT3" s="120"/>
      <c r="BU3" s="120"/>
      <c r="BV3" s="120"/>
      <c r="BW3" s="120"/>
      <c r="BX3" s="120"/>
      <c r="BY3" s="120"/>
      <c r="BZ3" s="120"/>
      <c r="CA3" s="120"/>
      <c r="CB3" s="120"/>
      <c r="CC3" s="120"/>
      <c r="CD3" s="120"/>
      <c r="CE3" s="120"/>
      <c r="CF3" s="120"/>
      <c r="CG3" s="120"/>
      <c r="CH3" s="120"/>
      <c r="CI3" s="120"/>
      <c r="CJ3" s="120"/>
      <c r="CK3" s="120"/>
      <c r="CL3" s="120"/>
      <c r="CM3" s="120"/>
      <c r="CN3" s="120"/>
      <c r="CO3" s="120"/>
      <c r="CP3" s="120"/>
      <c r="CQ3" s="120"/>
      <c r="CR3" s="120"/>
      <c r="CS3" s="120"/>
      <c r="CT3" s="120"/>
      <c r="CU3" s="120"/>
      <c r="CV3" s="120"/>
      <c r="CW3" s="120"/>
      <c r="CX3" s="120"/>
      <c r="CY3" s="120"/>
      <c r="CZ3" s="120"/>
      <c r="DA3" s="120"/>
      <c r="DB3" s="120"/>
      <c r="DC3" s="120"/>
      <c r="DD3" s="120"/>
      <c r="DE3" s="120"/>
      <c r="DF3" s="120"/>
      <c r="DG3" s="120"/>
      <c r="DH3" s="120"/>
      <c r="DI3" s="120"/>
      <c r="DJ3" s="120"/>
      <c r="DK3" s="120"/>
      <c r="DL3" s="120"/>
      <c r="DM3" s="120"/>
      <c r="DN3" s="120"/>
      <c r="DO3" s="120"/>
      <c r="DP3" s="120"/>
      <c r="DQ3" s="120"/>
      <c r="DR3" s="120"/>
      <c r="DS3" s="120"/>
      <c r="DT3" s="120"/>
      <c r="DU3" s="120"/>
      <c r="DV3" s="120"/>
      <c r="DW3" s="120"/>
      <c r="DX3" s="120"/>
      <c r="DY3" s="120"/>
      <c r="DZ3" s="120"/>
      <c r="EA3" s="120"/>
      <c r="EB3" s="120"/>
      <c r="EC3" s="120"/>
      <c r="ED3" s="120"/>
      <c r="EE3" s="120"/>
      <c r="EF3" s="120"/>
      <c r="EG3" s="120"/>
      <c r="EH3" s="120"/>
      <c r="EI3" s="120"/>
      <c r="EJ3" s="120"/>
      <c r="EK3" s="120"/>
      <c r="EL3" s="120"/>
      <c r="EM3" s="120"/>
      <c r="EN3" s="120"/>
      <c r="EO3" s="120"/>
      <c r="EP3" s="120"/>
      <c r="EQ3" s="120"/>
      <c r="ER3" s="120"/>
      <c r="ES3" s="120"/>
      <c r="ET3" s="120"/>
      <c r="EU3" s="120"/>
      <c r="EV3" s="120"/>
      <c r="EW3" s="120"/>
      <c r="EX3" s="120"/>
      <c r="EY3" s="120"/>
      <c r="EZ3" s="120"/>
      <c r="FA3" s="120"/>
      <c r="FB3" s="120"/>
      <c r="FC3" s="120"/>
      <c r="FD3" s="120"/>
      <c r="FE3" s="120"/>
      <c r="FF3" s="120"/>
      <c r="FG3" s="120"/>
      <c r="FH3" s="120"/>
      <c r="FI3" s="120"/>
      <c r="FJ3" s="120"/>
      <c r="FK3" s="120"/>
      <c r="FL3" s="120"/>
      <c r="FM3" s="120"/>
      <c r="FN3" s="120"/>
      <c r="FO3" s="120"/>
      <c r="FP3" s="120"/>
      <c r="FQ3" s="120"/>
      <c r="FR3" s="120"/>
      <c r="FS3" s="120"/>
      <c r="FT3" s="120"/>
      <c r="FU3" s="120"/>
      <c r="FV3" s="120"/>
      <c r="FW3" s="120"/>
      <c r="FX3" s="120"/>
      <c r="FY3" s="120"/>
      <c r="FZ3" s="120"/>
      <c r="GA3" s="120"/>
      <c r="GB3" s="120"/>
      <c r="GC3" s="120"/>
      <c r="GD3" s="120"/>
      <c r="GE3" s="120"/>
      <c r="GF3" s="120"/>
      <c r="GG3" s="120"/>
      <c r="GH3" s="120"/>
      <c r="GI3" s="120"/>
      <c r="GJ3" s="120"/>
      <c r="GK3" s="120"/>
      <c r="GL3" s="120"/>
      <c r="GM3" s="120"/>
      <c r="GN3" s="120"/>
      <c r="GO3" s="120"/>
      <c r="GP3" s="120"/>
      <c r="GQ3" s="120"/>
      <c r="GR3" s="120"/>
      <c r="GS3" s="120"/>
      <c r="GT3" s="120"/>
      <c r="GU3" s="120"/>
      <c r="GV3" s="120"/>
      <c r="GW3" s="120"/>
      <c r="GX3" s="120"/>
      <c r="GY3" s="120"/>
      <c r="GZ3" s="120"/>
      <c r="HA3" s="120"/>
      <c r="HB3" s="120"/>
      <c r="HC3" s="120"/>
      <c r="HD3" s="120"/>
      <c r="HE3" s="120"/>
      <c r="HF3" s="120"/>
      <c r="HG3" s="120"/>
      <c r="HH3" s="120"/>
      <c r="HI3" s="120"/>
      <c r="HJ3" s="120"/>
      <c r="HK3" s="120"/>
      <c r="HL3" s="120"/>
      <c r="HM3" s="120"/>
      <c r="HN3" s="120"/>
      <c r="HO3" s="120"/>
      <c r="HP3" s="120"/>
      <c r="HQ3" s="120"/>
      <c r="HR3" s="120"/>
      <c r="HS3" s="120"/>
      <c r="HT3" s="120"/>
      <c r="HU3" s="120"/>
      <c r="HV3" s="120"/>
      <c r="HW3" s="120"/>
      <c r="HX3" s="120"/>
      <c r="HY3" s="120"/>
      <c r="HZ3" s="120"/>
      <c r="IA3" s="120"/>
      <c r="IB3" s="120"/>
      <c r="IC3" s="120"/>
      <c r="ID3" s="120"/>
      <c r="IE3" s="120"/>
      <c r="IF3" s="120"/>
      <c r="IG3" s="120"/>
      <c r="IH3" s="120"/>
      <c r="II3" s="120"/>
      <c r="IJ3" s="120"/>
      <c r="IK3" s="120"/>
      <c r="IL3" s="120"/>
      <c r="IM3" s="120"/>
      <c r="IN3" s="120"/>
      <c r="IO3" s="120"/>
      <c r="IP3" s="120"/>
      <c r="IQ3" s="120"/>
      <c r="IR3" s="120"/>
      <c r="IS3" s="120"/>
      <c r="IT3" s="120"/>
      <c r="IU3" s="120"/>
      <c r="IV3" s="120"/>
      <c r="IW3" s="120"/>
      <c r="IX3" s="120"/>
      <c r="IY3" s="120"/>
      <c r="IZ3" s="120"/>
      <c r="JA3" s="120"/>
      <c r="JB3" s="120"/>
      <c r="JC3" s="120"/>
      <c r="JD3" s="120"/>
      <c r="JE3" s="120"/>
      <c r="JF3" s="120"/>
      <c r="JG3" s="120"/>
      <c r="JH3" s="120"/>
      <c r="JI3" s="120"/>
      <c r="JJ3" s="120"/>
      <c r="JK3" s="120"/>
      <c r="JL3" s="120"/>
      <c r="JM3" s="120"/>
      <c r="JN3" s="120"/>
      <c r="JO3" s="120"/>
      <c r="JP3" s="120"/>
      <c r="JQ3" s="120"/>
      <c r="JR3" s="120"/>
      <c r="JS3" s="120"/>
      <c r="JT3" s="120"/>
      <c r="JU3" s="120"/>
      <c r="JV3" s="120"/>
      <c r="JW3" s="120"/>
      <c r="JX3" s="120"/>
      <c r="JY3" s="120"/>
      <c r="JZ3" s="120"/>
      <c r="KA3" s="120"/>
      <c r="KB3" s="120"/>
      <c r="KC3" s="120"/>
      <c r="KD3" s="120"/>
      <c r="KE3" s="120"/>
      <c r="KF3" s="120"/>
      <c r="KG3" s="120"/>
      <c r="KH3" s="120"/>
      <c r="KI3" s="120"/>
      <c r="KJ3" s="120"/>
      <c r="KK3" s="120"/>
      <c r="KL3" s="120"/>
      <c r="KM3" s="120"/>
      <c r="KN3" s="120"/>
      <c r="KO3" s="120"/>
      <c r="KP3" s="120"/>
      <c r="KQ3" s="120"/>
      <c r="KR3" s="120"/>
      <c r="KS3" s="120"/>
      <c r="KT3" s="120"/>
      <c r="KU3" s="120"/>
      <c r="KV3" s="120"/>
      <c r="KW3" s="120"/>
      <c r="KX3" s="120"/>
      <c r="KY3" s="120"/>
      <c r="KZ3" s="120"/>
      <c r="LA3" s="120"/>
      <c r="LB3" s="120"/>
      <c r="LC3" s="120"/>
      <c r="LD3" s="120"/>
      <c r="LE3" s="120"/>
      <c r="LF3" s="120"/>
      <c r="LG3" s="120"/>
      <c r="LI3" s="120"/>
      <c r="LJ3" s="120"/>
      <c r="LK3" s="120"/>
      <c r="LL3" s="120"/>
      <c r="LM3" s="120"/>
      <c r="LN3" s="120"/>
      <c r="LO3" s="120"/>
      <c r="LP3" s="120"/>
      <c r="LQ3" s="120"/>
      <c r="LR3" s="120"/>
      <c r="LS3" s="120"/>
      <c r="LT3" s="120"/>
      <c r="LU3" s="120"/>
      <c r="LV3" s="120"/>
      <c r="LW3" s="120"/>
      <c r="LX3" s="120"/>
      <c r="LY3" s="120"/>
      <c r="LZ3" s="120"/>
      <c r="MA3" s="120"/>
      <c r="MB3" s="120"/>
      <c r="MC3" s="120"/>
      <c r="MD3" s="120"/>
      <c r="ME3" s="120"/>
      <c r="MF3" s="120"/>
      <c r="MG3" s="120"/>
      <c r="MH3" s="120"/>
      <c r="MI3" s="120"/>
    </row>
    <row r="4" spans="1:348" hidden="1" outlineLevel="1">
      <c r="A4" s="120"/>
      <c r="B4" s="118" t="s">
        <v>9</v>
      </c>
      <c r="C4" s="123">
        <v>2.1999999999999999E-2</v>
      </c>
      <c r="D4" s="124">
        <v>2020</v>
      </c>
      <c r="E4" s="124">
        <v>2020</v>
      </c>
      <c r="F4" s="124">
        <v>2020</v>
      </c>
      <c r="G4" s="124">
        <v>2020</v>
      </c>
      <c r="H4" s="124">
        <v>2021</v>
      </c>
      <c r="I4" s="124">
        <v>2021</v>
      </c>
      <c r="J4" s="124">
        <v>2021</v>
      </c>
      <c r="K4" s="124">
        <v>2021</v>
      </c>
      <c r="L4" s="124">
        <v>2021</v>
      </c>
      <c r="M4" s="124">
        <v>2021</v>
      </c>
      <c r="N4" s="124">
        <v>2021</v>
      </c>
      <c r="O4" s="124">
        <v>2021</v>
      </c>
      <c r="P4" s="124">
        <v>2021</v>
      </c>
      <c r="Q4" s="124">
        <v>2021</v>
      </c>
      <c r="R4" s="124">
        <v>2021</v>
      </c>
      <c r="S4" s="124">
        <v>2021</v>
      </c>
      <c r="T4" s="124">
        <v>2022</v>
      </c>
      <c r="U4" s="124">
        <v>2022</v>
      </c>
      <c r="V4" s="124">
        <v>2022</v>
      </c>
      <c r="W4" s="124">
        <v>2022</v>
      </c>
      <c r="X4" s="124">
        <v>2022</v>
      </c>
      <c r="Y4" s="124">
        <v>2022</v>
      </c>
      <c r="Z4" s="124">
        <v>2022</v>
      </c>
      <c r="AA4" s="124">
        <v>2022</v>
      </c>
      <c r="AB4" s="124">
        <v>2022</v>
      </c>
      <c r="AC4" s="124">
        <v>2022</v>
      </c>
      <c r="AD4" s="124">
        <v>2022</v>
      </c>
      <c r="AE4" s="124">
        <v>2022</v>
      </c>
      <c r="AF4" s="124">
        <v>2023</v>
      </c>
      <c r="AG4" s="124">
        <v>2023</v>
      </c>
      <c r="AH4" s="124">
        <v>2023</v>
      </c>
      <c r="AI4" s="124">
        <v>2023</v>
      </c>
      <c r="AJ4" s="124">
        <v>2023</v>
      </c>
      <c r="AK4" s="124">
        <v>2023</v>
      </c>
      <c r="AL4" s="124">
        <v>2023</v>
      </c>
      <c r="AM4" s="124">
        <v>2023</v>
      </c>
      <c r="AN4" s="124">
        <v>2023</v>
      </c>
      <c r="AO4" s="124">
        <v>2023</v>
      </c>
      <c r="AP4" s="124">
        <v>2023</v>
      </c>
      <c r="AQ4" s="124">
        <v>2023</v>
      </c>
      <c r="AR4" s="124">
        <v>2024</v>
      </c>
      <c r="AS4" s="124">
        <v>2024</v>
      </c>
      <c r="AT4" s="124">
        <v>2024</v>
      </c>
      <c r="AU4" s="124">
        <v>2024</v>
      </c>
      <c r="AV4" s="124">
        <v>2024</v>
      </c>
      <c r="AW4" s="124">
        <v>2024</v>
      </c>
      <c r="AX4" s="124">
        <v>2024</v>
      </c>
      <c r="AY4" s="124">
        <v>2024</v>
      </c>
      <c r="AZ4" s="124">
        <v>2024</v>
      </c>
      <c r="BA4" s="124">
        <v>2024</v>
      </c>
      <c r="BB4" s="124">
        <v>2024</v>
      </c>
      <c r="BC4" s="124">
        <v>2024</v>
      </c>
      <c r="BD4" s="124">
        <v>2025</v>
      </c>
      <c r="BE4" s="124">
        <v>2025</v>
      </c>
      <c r="BF4" s="124">
        <v>2025</v>
      </c>
      <c r="BG4" s="124">
        <v>2025</v>
      </c>
      <c r="BH4" s="124">
        <v>2025</v>
      </c>
      <c r="BI4" s="124">
        <v>2025</v>
      </c>
      <c r="BJ4" s="124">
        <v>2025</v>
      </c>
      <c r="BK4" s="124">
        <v>2025</v>
      </c>
      <c r="BL4" s="124">
        <v>2025</v>
      </c>
      <c r="BM4" s="124">
        <v>2025</v>
      </c>
      <c r="BN4" s="124">
        <v>2025</v>
      </c>
      <c r="BO4" s="124">
        <v>2025</v>
      </c>
      <c r="BP4" s="124">
        <v>2026</v>
      </c>
      <c r="BQ4" s="124">
        <v>2026</v>
      </c>
      <c r="BR4" s="124">
        <v>2026</v>
      </c>
      <c r="BS4" s="124">
        <v>2026</v>
      </c>
      <c r="BT4" s="124">
        <v>2026</v>
      </c>
      <c r="BU4" s="124">
        <v>2026</v>
      </c>
      <c r="BV4" s="124">
        <v>2026</v>
      </c>
      <c r="BW4" s="124">
        <v>2026</v>
      </c>
      <c r="BX4" s="124">
        <v>2026</v>
      </c>
      <c r="BY4" s="124">
        <v>2026</v>
      </c>
      <c r="BZ4" s="124">
        <v>2026</v>
      </c>
      <c r="CA4" s="124">
        <v>2026</v>
      </c>
      <c r="CB4" s="124">
        <v>2027</v>
      </c>
      <c r="CC4" s="124">
        <v>2027</v>
      </c>
      <c r="CD4" s="124">
        <v>2027</v>
      </c>
      <c r="CE4" s="124">
        <v>2027</v>
      </c>
      <c r="CF4" s="124">
        <v>2027</v>
      </c>
      <c r="CG4" s="124">
        <v>2027</v>
      </c>
      <c r="CH4" s="124">
        <v>2027</v>
      </c>
      <c r="CI4" s="124">
        <v>2027</v>
      </c>
      <c r="CJ4" s="124">
        <v>2027</v>
      </c>
      <c r="CK4" s="124">
        <v>2027</v>
      </c>
      <c r="CL4" s="124">
        <v>2027</v>
      </c>
      <c r="CM4" s="124">
        <v>2027</v>
      </c>
      <c r="CN4" s="124">
        <v>2028</v>
      </c>
      <c r="CO4" s="124">
        <v>2028</v>
      </c>
      <c r="CP4" s="124">
        <v>2028</v>
      </c>
      <c r="CQ4" s="124">
        <v>2028</v>
      </c>
      <c r="CR4" s="124">
        <v>2028</v>
      </c>
      <c r="CS4" s="124">
        <v>2028</v>
      </c>
      <c r="CT4" s="124">
        <v>2028</v>
      </c>
      <c r="CU4" s="124">
        <v>2028</v>
      </c>
      <c r="CV4" s="124">
        <v>2028</v>
      </c>
      <c r="CW4" s="124">
        <v>2028</v>
      </c>
      <c r="CX4" s="124">
        <v>2028</v>
      </c>
      <c r="CY4" s="124">
        <v>2028</v>
      </c>
      <c r="CZ4" s="124">
        <v>2029</v>
      </c>
      <c r="DA4" s="124">
        <v>2029</v>
      </c>
      <c r="DB4" s="124">
        <v>2029</v>
      </c>
      <c r="DC4" s="124">
        <v>2029</v>
      </c>
      <c r="DD4" s="124">
        <v>2029</v>
      </c>
      <c r="DE4" s="124">
        <v>2029</v>
      </c>
      <c r="DF4" s="124">
        <v>2029</v>
      </c>
      <c r="DG4" s="124">
        <v>2029</v>
      </c>
      <c r="DH4" s="124">
        <v>2029</v>
      </c>
      <c r="DI4" s="124">
        <v>2029</v>
      </c>
      <c r="DJ4" s="124">
        <v>2029</v>
      </c>
      <c r="DK4" s="124">
        <v>2029</v>
      </c>
      <c r="DL4" s="124">
        <v>2030</v>
      </c>
      <c r="DM4" s="124">
        <v>2030</v>
      </c>
      <c r="DN4" s="124">
        <v>2030</v>
      </c>
      <c r="DO4" s="124">
        <v>2030</v>
      </c>
      <c r="DP4" s="124">
        <v>2030</v>
      </c>
      <c r="DQ4" s="124">
        <v>2030</v>
      </c>
      <c r="DR4" s="124">
        <v>2030</v>
      </c>
      <c r="DS4" s="124">
        <v>2030</v>
      </c>
      <c r="DT4" s="124">
        <v>2030</v>
      </c>
      <c r="DU4" s="124">
        <v>2030</v>
      </c>
      <c r="DV4" s="124">
        <v>2030</v>
      </c>
      <c r="DW4" s="124">
        <v>2030</v>
      </c>
      <c r="DX4" s="124">
        <v>2031</v>
      </c>
      <c r="DY4" s="124">
        <v>2031</v>
      </c>
      <c r="DZ4" s="124">
        <v>2031</v>
      </c>
      <c r="EA4" s="124">
        <v>2031</v>
      </c>
      <c r="EB4" s="124">
        <v>2031</v>
      </c>
      <c r="EC4" s="124">
        <v>2031</v>
      </c>
      <c r="ED4" s="124">
        <v>2031</v>
      </c>
      <c r="EE4" s="124">
        <v>2031</v>
      </c>
      <c r="EF4" s="124">
        <v>2031</v>
      </c>
      <c r="EG4" s="124">
        <v>2031</v>
      </c>
      <c r="EH4" s="124">
        <v>2031</v>
      </c>
      <c r="EI4" s="124">
        <v>2031</v>
      </c>
      <c r="EJ4" s="124">
        <v>2032</v>
      </c>
      <c r="EK4" s="124">
        <v>2032</v>
      </c>
      <c r="EL4" s="124">
        <v>2032</v>
      </c>
      <c r="EM4" s="124">
        <v>2032</v>
      </c>
      <c r="EN4" s="124">
        <v>2032</v>
      </c>
      <c r="EO4" s="124">
        <v>2032</v>
      </c>
      <c r="EP4" s="124">
        <v>2032</v>
      </c>
      <c r="EQ4" s="124">
        <v>2032</v>
      </c>
      <c r="ER4" s="124">
        <v>2032</v>
      </c>
      <c r="ES4" s="124">
        <v>2032</v>
      </c>
      <c r="ET4" s="124">
        <v>2032</v>
      </c>
      <c r="EU4" s="124">
        <v>2032</v>
      </c>
      <c r="EV4" s="124">
        <v>2033</v>
      </c>
      <c r="EW4" s="124">
        <v>2033</v>
      </c>
      <c r="EX4" s="124">
        <v>2033</v>
      </c>
      <c r="EY4" s="124">
        <v>2033</v>
      </c>
      <c r="EZ4" s="124">
        <v>2033</v>
      </c>
      <c r="FA4" s="124">
        <v>2033</v>
      </c>
      <c r="FB4" s="124">
        <v>2033</v>
      </c>
      <c r="FC4" s="124">
        <v>2033</v>
      </c>
      <c r="FD4" s="124">
        <v>2033</v>
      </c>
      <c r="FE4" s="124">
        <v>2033</v>
      </c>
      <c r="FF4" s="124">
        <v>2033</v>
      </c>
      <c r="FG4" s="124">
        <v>2033</v>
      </c>
      <c r="FH4" s="124">
        <v>2034</v>
      </c>
      <c r="FI4" s="124">
        <v>2034</v>
      </c>
      <c r="FJ4" s="124">
        <v>2034</v>
      </c>
      <c r="FK4" s="124">
        <v>2034</v>
      </c>
      <c r="FL4" s="124">
        <v>2034</v>
      </c>
      <c r="FM4" s="124">
        <v>2034</v>
      </c>
      <c r="FN4" s="124">
        <v>2034</v>
      </c>
      <c r="FO4" s="124">
        <v>2034</v>
      </c>
      <c r="FP4" s="124">
        <v>2034</v>
      </c>
      <c r="FQ4" s="124">
        <v>2034</v>
      </c>
      <c r="FR4" s="124">
        <v>2034</v>
      </c>
      <c r="FS4" s="124">
        <v>2034</v>
      </c>
      <c r="FT4" s="124">
        <v>2035</v>
      </c>
      <c r="FU4" s="124">
        <v>2035</v>
      </c>
      <c r="FV4" s="124">
        <v>2035</v>
      </c>
      <c r="FW4" s="124">
        <v>2035</v>
      </c>
      <c r="FX4" s="124">
        <v>2035</v>
      </c>
      <c r="FY4" s="124">
        <v>2035</v>
      </c>
      <c r="FZ4" s="124">
        <v>2035</v>
      </c>
      <c r="GA4" s="124">
        <v>2035</v>
      </c>
      <c r="GB4" s="124">
        <v>2035</v>
      </c>
      <c r="GC4" s="124">
        <v>2035</v>
      </c>
      <c r="GD4" s="124">
        <v>2035</v>
      </c>
      <c r="GE4" s="124">
        <v>2035</v>
      </c>
      <c r="GF4" s="124">
        <v>2036</v>
      </c>
      <c r="GG4" s="124">
        <v>2036</v>
      </c>
      <c r="GH4" s="124">
        <v>2036</v>
      </c>
      <c r="GI4" s="124">
        <v>2036</v>
      </c>
      <c r="GJ4" s="124">
        <v>2036</v>
      </c>
      <c r="GK4" s="124">
        <v>2036</v>
      </c>
      <c r="GL4" s="124">
        <v>2036</v>
      </c>
      <c r="GM4" s="124">
        <v>2036</v>
      </c>
      <c r="GN4" s="124">
        <v>2036</v>
      </c>
      <c r="GO4" s="124">
        <v>2036</v>
      </c>
      <c r="GP4" s="124">
        <v>2036</v>
      </c>
      <c r="GQ4" s="124">
        <v>2036</v>
      </c>
      <c r="GR4" s="124">
        <v>2037</v>
      </c>
      <c r="GS4" s="124">
        <v>2037</v>
      </c>
      <c r="GT4" s="124">
        <v>2037</v>
      </c>
      <c r="GU4" s="124">
        <v>2037</v>
      </c>
      <c r="GV4" s="124">
        <v>2037</v>
      </c>
      <c r="GW4" s="124">
        <v>2037</v>
      </c>
      <c r="GX4" s="124">
        <v>2037</v>
      </c>
      <c r="GY4" s="124">
        <v>2037</v>
      </c>
      <c r="GZ4" s="124">
        <v>2037</v>
      </c>
      <c r="HA4" s="124">
        <v>2037</v>
      </c>
      <c r="HB4" s="124">
        <v>2037</v>
      </c>
      <c r="HC4" s="124">
        <v>2037</v>
      </c>
      <c r="HD4" s="124">
        <v>2038</v>
      </c>
      <c r="HE4" s="124">
        <v>2038</v>
      </c>
      <c r="HF4" s="124">
        <v>2038</v>
      </c>
      <c r="HG4" s="124">
        <v>2038</v>
      </c>
      <c r="HH4" s="124">
        <v>2038</v>
      </c>
      <c r="HI4" s="124">
        <v>2038</v>
      </c>
      <c r="HJ4" s="124">
        <v>2038</v>
      </c>
      <c r="HK4" s="124">
        <v>2038</v>
      </c>
      <c r="HL4" s="124">
        <v>2038</v>
      </c>
      <c r="HM4" s="124">
        <v>2038</v>
      </c>
      <c r="HN4" s="124">
        <v>2038</v>
      </c>
      <c r="HO4" s="124">
        <v>2038</v>
      </c>
      <c r="HP4" s="124">
        <v>2039</v>
      </c>
      <c r="HQ4" s="124">
        <v>2039</v>
      </c>
      <c r="HR4" s="124">
        <v>2039</v>
      </c>
      <c r="HS4" s="124">
        <v>2039</v>
      </c>
      <c r="HT4" s="124">
        <v>2039</v>
      </c>
      <c r="HU4" s="124">
        <v>2039</v>
      </c>
      <c r="HV4" s="124">
        <v>2039</v>
      </c>
      <c r="HW4" s="124">
        <v>2039</v>
      </c>
      <c r="HX4" s="124">
        <v>2039</v>
      </c>
      <c r="HY4" s="124">
        <v>2039</v>
      </c>
      <c r="HZ4" s="124">
        <v>2039</v>
      </c>
      <c r="IA4" s="124">
        <v>2039</v>
      </c>
      <c r="IB4" s="124">
        <v>2040</v>
      </c>
      <c r="IC4" s="124">
        <v>2040</v>
      </c>
      <c r="ID4" s="124">
        <v>2040</v>
      </c>
      <c r="IE4" s="124">
        <v>2040</v>
      </c>
      <c r="IF4" s="124">
        <v>2040</v>
      </c>
      <c r="IG4" s="124">
        <v>2040</v>
      </c>
      <c r="IH4" s="124">
        <v>2040</v>
      </c>
      <c r="II4" s="124">
        <v>2040</v>
      </c>
      <c r="IJ4" s="124">
        <v>2040</v>
      </c>
      <c r="IK4" s="124">
        <v>2040</v>
      </c>
      <c r="IL4" s="124">
        <v>2040</v>
      </c>
      <c r="IM4" s="124">
        <v>2040</v>
      </c>
      <c r="IN4" s="124">
        <v>2041</v>
      </c>
      <c r="IO4" s="124">
        <v>2041</v>
      </c>
      <c r="IP4" s="124">
        <v>2041</v>
      </c>
      <c r="IQ4" s="124">
        <v>2041</v>
      </c>
      <c r="IR4" s="124">
        <v>2041</v>
      </c>
      <c r="IS4" s="124">
        <v>2041</v>
      </c>
      <c r="IT4" s="124">
        <v>2041</v>
      </c>
      <c r="IU4" s="124">
        <v>2041</v>
      </c>
      <c r="IV4" s="124">
        <v>2041</v>
      </c>
      <c r="IW4" s="124">
        <v>2041</v>
      </c>
      <c r="IX4" s="124">
        <v>2041</v>
      </c>
      <c r="IY4" s="124">
        <v>2041</v>
      </c>
      <c r="IZ4" s="124">
        <v>2042</v>
      </c>
      <c r="JA4" s="124">
        <v>2042</v>
      </c>
      <c r="JB4" s="124">
        <v>2042</v>
      </c>
      <c r="JC4" s="124">
        <v>2042</v>
      </c>
      <c r="JD4" s="124">
        <v>2042</v>
      </c>
      <c r="JE4" s="124">
        <v>2042</v>
      </c>
      <c r="JF4" s="124">
        <v>2042</v>
      </c>
      <c r="JG4" s="124">
        <v>2042</v>
      </c>
      <c r="JH4" s="124">
        <v>2042</v>
      </c>
      <c r="JI4" s="124">
        <v>2042</v>
      </c>
      <c r="JJ4" s="124">
        <v>2042</v>
      </c>
      <c r="JK4" s="124">
        <v>2042</v>
      </c>
      <c r="JL4" s="124">
        <v>2043</v>
      </c>
      <c r="JM4" s="124">
        <v>2043</v>
      </c>
      <c r="JN4" s="124">
        <v>2043</v>
      </c>
      <c r="JO4" s="124">
        <v>2043</v>
      </c>
      <c r="JP4" s="124">
        <v>2043</v>
      </c>
      <c r="JQ4" s="124">
        <v>2043</v>
      </c>
      <c r="JR4" s="124">
        <v>2043</v>
      </c>
      <c r="JS4" s="124">
        <v>2043</v>
      </c>
      <c r="JT4" s="124">
        <v>2043</v>
      </c>
      <c r="JU4" s="124">
        <v>2043</v>
      </c>
      <c r="JV4" s="124">
        <v>2043</v>
      </c>
      <c r="JW4" s="124">
        <v>2043</v>
      </c>
      <c r="JX4" s="124">
        <v>2044</v>
      </c>
      <c r="JY4" s="124">
        <v>2044</v>
      </c>
      <c r="JZ4" s="124">
        <v>2044</v>
      </c>
      <c r="KA4" s="124">
        <v>2044</v>
      </c>
      <c r="KB4" s="124">
        <v>2044</v>
      </c>
      <c r="KC4" s="124">
        <v>2044</v>
      </c>
      <c r="KD4" s="124">
        <v>2044</v>
      </c>
      <c r="KE4" s="124">
        <v>2044</v>
      </c>
      <c r="KF4" s="124">
        <v>2044</v>
      </c>
      <c r="KG4" s="124">
        <v>2044</v>
      </c>
      <c r="KH4" s="124">
        <v>2044</v>
      </c>
      <c r="KI4" s="124">
        <v>2044</v>
      </c>
      <c r="KJ4" s="124">
        <v>2045</v>
      </c>
      <c r="KK4" s="124">
        <v>2045</v>
      </c>
      <c r="KL4" s="124">
        <v>2045</v>
      </c>
      <c r="KM4" s="124">
        <v>2045</v>
      </c>
      <c r="KN4" s="124">
        <v>2045</v>
      </c>
      <c r="KO4" s="124">
        <v>2045</v>
      </c>
      <c r="KP4" s="124">
        <v>2045</v>
      </c>
      <c r="KQ4" s="124">
        <v>2045</v>
      </c>
      <c r="KR4" s="124">
        <v>2045</v>
      </c>
      <c r="KS4" s="124">
        <v>2045</v>
      </c>
      <c r="KT4" s="124">
        <v>2045</v>
      </c>
      <c r="KU4" s="124">
        <v>2045</v>
      </c>
      <c r="KV4" s="124">
        <v>2046</v>
      </c>
      <c r="KW4" s="124">
        <v>2046</v>
      </c>
      <c r="KX4" s="124">
        <v>2046</v>
      </c>
      <c r="KY4" s="124">
        <v>2046</v>
      </c>
      <c r="KZ4" s="124">
        <v>2046</v>
      </c>
      <c r="LA4" s="124">
        <v>2046</v>
      </c>
      <c r="LB4" s="124">
        <v>2046</v>
      </c>
      <c r="LC4" s="124">
        <v>2046</v>
      </c>
      <c r="LD4" s="124">
        <v>2046</v>
      </c>
      <c r="LE4" s="124">
        <v>2046</v>
      </c>
      <c r="LF4" s="124">
        <v>2046</v>
      </c>
      <c r="LG4" s="124">
        <v>2046</v>
      </c>
      <c r="LI4" s="125"/>
      <c r="LJ4" s="125"/>
      <c r="LK4" s="120"/>
      <c r="LL4" s="120"/>
      <c r="LM4" s="120"/>
      <c r="LN4" s="120"/>
      <c r="LO4" s="120"/>
      <c r="LP4" s="120"/>
      <c r="LQ4" s="120"/>
      <c r="LR4" s="120"/>
      <c r="LS4" s="120"/>
      <c r="LT4" s="120"/>
      <c r="LU4" s="120"/>
      <c r="LV4" s="120"/>
      <c r="LW4" s="120"/>
      <c r="LX4" s="120"/>
      <c r="LY4" s="120"/>
      <c r="LZ4" s="120"/>
      <c r="MA4" s="120"/>
      <c r="MB4" s="120"/>
      <c r="MC4" s="120"/>
      <c r="MD4" s="120"/>
      <c r="ME4" s="120"/>
      <c r="MF4" s="120"/>
      <c r="MG4" s="120"/>
      <c r="MH4" s="120"/>
      <c r="MI4" s="120"/>
    </row>
    <row r="5" spans="1:348" hidden="1" outlineLevel="1">
      <c r="A5" s="120"/>
      <c r="B5" s="118" t="s">
        <v>10</v>
      </c>
      <c r="C5" s="126" t="s">
        <v>5</v>
      </c>
      <c r="D5" s="124">
        <v>9</v>
      </c>
      <c r="E5" s="124">
        <v>10</v>
      </c>
      <c r="F5" s="124">
        <v>11</v>
      </c>
      <c r="G5" s="124">
        <v>12</v>
      </c>
      <c r="H5" s="124">
        <v>1</v>
      </c>
      <c r="I5" s="124">
        <v>2</v>
      </c>
      <c r="J5" s="124">
        <v>3</v>
      </c>
      <c r="K5" s="124">
        <v>4</v>
      </c>
      <c r="L5" s="124">
        <v>5</v>
      </c>
      <c r="M5" s="124">
        <v>6</v>
      </c>
      <c r="N5" s="124">
        <v>7</v>
      </c>
      <c r="O5" s="124">
        <v>8</v>
      </c>
      <c r="P5" s="124">
        <v>9</v>
      </c>
      <c r="Q5" s="124">
        <v>10</v>
      </c>
      <c r="R5" s="124">
        <v>11</v>
      </c>
      <c r="S5" s="124">
        <v>12</v>
      </c>
      <c r="T5" s="124">
        <v>1</v>
      </c>
      <c r="U5" s="124">
        <v>2</v>
      </c>
      <c r="V5" s="124">
        <v>3</v>
      </c>
      <c r="W5" s="124">
        <v>4</v>
      </c>
      <c r="X5" s="124">
        <v>5</v>
      </c>
      <c r="Y5" s="124">
        <v>6</v>
      </c>
      <c r="Z5" s="124">
        <v>7</v>
      </c>
      <c r="AA5" s="124">
        <v>8</v>
      </c>
      <c r="AB5" s="124">
        <v>9</v>
      </c>
      <c r="AC5" s="124">
        <v>10</v>
      </c>
      <c r="AD5" s="124">
        <v>11</v>
      </c>
      <c r="AE5" s="124">
        <v>12</v>
      </c>
      <c r="AF5" s="124">
        <v>1</v>
      </c>
      <c r="AG5" s="124">
        <v>2</v>
      </c>
      <c r="AH5" s="124">
        <v>3</v>
      </c>
      <c r="AI5" s="124">
        <v>4</v>
      </c>
      <c r="AJ5" s="124">
        <v>5</v>
      </c>
      <c r="AK5" s="124">
        <v>6</v>
      </c>
      <c r="AL5" s="124">
        <v>7</v>
      </c>
      <c r="AM5" s="124">
        <v>8</v>
      </c>
      <c r="AN5" s="124">
        <v>9</v>
      </c>
      <c r="AO5" s="124">
        <v>10</v>
      </c>
      <c r="AP5" s="124">
        <v>11</v>
      </c>
      <c r="AQ5" s="124">
        <v>12</v>
      </c>
      <c r="AR5" s="124">
        <v>1</v>
      </c>
      <c r="AS5" s="124">
        <v>2</v>
      </c>
      <c r="AT5" s="124">
        <v>3</v>
      </c>
      <c r="AU5" s="124">
        <v>4</v>
      </c>
      <c r="AV5" s="124">
        <v>5</v>
      </c>
      <c r="AW5" s="124">
        <v>6</v>
      </c>
      <c r="AX5" s="124">
        <v>7</v>
      </c>
      <c r="AY5" s="124">
        <v>8</v>
      </c>
      <c r="AZ5" s="124">
        <v>9</v>
      </c>
      <c r="BA5" s="124">
        <v>10</v>
      </c>
      <c r="BB5" s="124">
        <v>11</v>
      </c>
      <c r="BC5" s="124">
        <v>12</v>
      </c>
      <c r="BD5" s="124">
        <v>1</v>
      </c>
      <c r="BE5" s="124">
        <v>2</v>
      </c>
      <c r="BF5" s="124">
        <v>3</v>
      </c>
      <c r="BG5" s="124">
        <v>4</v>
      </c>
      <c r="BH5" s="124">
        <v>5</v>
      </c>
      <c r="BI5" s="124">
        <v>6</v>
      </c>
      <c r="BJ5" s="124">
        <v>7</v>
      </c>
      <c r="BK5" s="124">
        <v>8</v>
      </c>
      <c r="BL5" s="124">
        <v>9</v>
      </c>
      <c r="BM5" s="124">
        <v>10</v>
      </c>
      <c r="BN5" s="124">
        <v>11</v>
      </c>
      <c r="BO5" s="124">
        <v>12</v>
      </c>
      <c r="BP5" s="124">
        <v>1</v>
      </c>
      <c r="BQ5" s="124">
        <v>2</v>
      </c>
      <c r="BR5" s="124">
        <v>3</v>
      </c>
      <c r="BS5" s="124">
        <v>4</v>
      </c>
      <c r="BT5" s="124">
        <v>5</v>
      </c>
      <c r="BU5" s="124">
        <v>6</v>
      </c>
      <c r="BV5" s="124">
        <v>7</v>
      </c>
      <c r="BW5" s="124">
        <v>8</v>
      </c>
      <c r="BX5" s="124">
        <v>9</v>
      </c>
      <c r="BY5" s="124">
        <v>10</v>
      </c>
      <c r="BZ5" s="124">
        <v>11</v>
      </c>
      <c r="CA5" s="124">
        <v>12</v>
      </c>
      <c r="CB5" s="124">
        <v>1</v>
      </c>
      <c r="CC5" s="124">
        <v>2</v>
      </c>
      <c r="CD5" s="124">
        <v>3</v>
      </c>
      <c r="CE5" s="124">
        <v>4</v>
      </c>
      <c r="CF5" s="124">
        <v>5</v>
      </c>
      <c r="CG5" s="124">
        <v>6</v>
      </c>
      <c r="CH5" s="124">
        <v>7</v>
      </c>
      <c r="CI5" s="124">
        <v>8</v>
      </c>
      <c r="CJ5" s="124">
        <v>9</v>
      </c>
      <c r="CK5" s="124">
        <v>10</v>
      </c>
      <c r="CL5" s="124">
        <v>11</v>
      </c>
      <c r="CM5" s="124">
        <v>12</v>
      </c>
      <c r="CN5" s="124">
        <v>1</v>
      </c>
      <c r="CO5" s="124">
        <v>2</v>
      </c>
      <c r="CP5" s="124">
        <v>3</v>
      </c>
      <c r="CQ5" s="124">
        <v>4</v>
      </c>
      <c r="CR5" s="124">
        <v>5</v>
      </c>
      <c r="CS5" s="124">
        <v>6</v>
      </c>
      <c r="CT5" s="124">
        <v>7</v>
      </c>
      <c r="CU5" s="124">
        <v>8</v>
      </c>
      <c r="CV5" s="124">
        <v>9</v>
      </c>
      <c r="CW5" s="124">
        <v>10</v>
      </c>
      <c r="CX5" s="124">
        <v>11</v>
      </c>
      <c r="CY5" s="124">
        <v>12</v>
      </c>
      <c r="CZ5" s="124">
        <v>1</v>
      </c>
      <c r="DA5" s="124">
        <v>2</v>
      </c>
      <c r="DB5" s="124">
        <v>3</v>
      </c>
      <c r="DC5" s="124">
        <v>4</v>
      </c>
      <c r="DD5" s="124">
        <v>5</v>
      </c>
      <c r="DE5" s="124">
        <v>6</v>
      </c>
      <c r="DF5" s="124">
        <v>7</v>
      </c>
      <c r="DG5" s="124">
        <v>8</v>
      </c>
      <c r="DH5" s="124">
        <v>9</v>
      </c>
      <c r="DI5" s="124">
        <v>10</v>
      </c>
      <c r="DJ5" s="124">
        <v>11</v>
      </c>
      <c r="DK5" s="124">
        <v>12</v>
      </c>
      <c r="DL5" s="124">
        <v>1</v>
      </c>
      <c r="DM5" s="124">
        <v>2</v>
      </c>
      <c r="DN5" s="124">
        <v>3</v>
      </c>
      <c r="DO5" s="124">
        <v>4</v>
      </c>
      <c r="DP5" s="124">
        <v>5</v>
      </c>
      <c r="DQ5" s="124">
        <v>6</v>
      </c>
      <c r="DR5" s="124">
        <v>7</v>
      </c>
      <c r="DS5" s="124">
        <v>8</v>
      </c>
      <c r="DT5" s="124">
        <v>9</v>
      </c>
      <c r="DU5" s="124">
        <v>10</v>
      </c>
      <c r="DV5" s="124">
        <v>11</v>
      </c>
      <c r="DW5" s="124">
        <v>12</v>
      </c>
      <c r="DX5" s="124">
        <v>1</v>
      </c>
      <c r="DY5" s="124">
        <v>2</v>
      </c>
      <c r="DZ5" s="124">
        <v>3</v>
      </c>
      <c r="EA5" s="124">
        <v>4</v>
      </c>
      <c r="EB5" s="124">
        <v>5</v>
      </c>
      <c r="EC5" s="124">
        <v>6</v>
      </c>
      <c r="ED5" s="124">
        <v>7</v>
      </c>
      <c r="EE5" s="124">
        <v>8</v>
      </c>
      <c r="EF5" s="124">
        <v>9</v>
      </c>
      <c r="EG5" s="124">
        <v>10</v>
      </c>
      <c r="EH5" s="124">
        <v>11</v>
      </c>
      <c r="EI5" s="124">
        <v>12</v>
      </c>
      <c r="EJ5" s="124">
        <v>1</v>
      </c>
      <c r="EK5" s="124">
        <v>2</v>
      </c>
      <c r="EL5" s="124">
        <v>3</v>
      </c>
      <c r="EM5" s="124">
        <v>4</v>
      </c>
      <c r="EN5" s="124">
        <v>5</v>
      </c>
      <c r="EO5" s="124">
        <v>6</v>
      </c>
      <c r="EP5" s="124">
        <v>7</v>
      </c>
      <c r="EQ5" s="124">
        <v>8</v>
      </c>
      <c r="ER5" s="124">
        <v>9</v>
      </c>
      <c r="ES5" s="124">
        <v>10</v>
      </c>
      <c r="ET5" s="124">
        <v>11</v>
      </c>
      <c r="EU5" s="124">
        <v>12</v>
      </c>
      <c r="EV5" s="124">
        <v>1</v>
      </c>
      <c r="EW5" s="124">
        <v>2</v>
      </c>
      <c r="EX5" s="124">
        <v>3</v>
      </c>
      <c r="EY5" s="124">
        <v>4</v>
      </c>
      <c r="EZ5" s="124">
        <v>5</v>
      </c>
      <c r="FA5" s="124">
        <v>6</v>
      </c>
      <c r="FB5" s="124">
        <v>7</v>
      </c>
      <c r="FC5" s="124">
        <v>8</v>
      </c>
      <c r="FD5" s="124">
        <v>9</v>
      </c>
      <c r="FE5" s="124">
        <v>10</v>
      </c>
      <c r="FF5" s="124">
        <v>11</v>
      </c>
      <c r="FG5" s="124">
        <v>12</v>
      </c>
      <c r="FH5" s="124">
        <v>1</v>
      </c>
      <c r="FI5" s="124">
        <v>2</v>
      </c>
      <c r="FJ5" s="124">
        <v>3</v>
      </c>
      <c r="FK5" s="124">
        <v>4</v>
      </c>
      <c r="FL5" s="124">
        <v>5</v>
      </c>
      <c r="FM5" s="124">
        <v>6</v>
      </c>
      <c r="FN5" s="124">
        <v>7</v>
      </c>
      <c r="FO5" s="124">
        <v>8</v>
      </c>
      <c r="FP5" s="124">
        <v>9</v>
      </c>
      <c r="FQ5" s="124">
        <v>10</v>
      </c>
      <c r="FR5" s="124">
        <v>11</v>
      </c>
      <c r="FS5" s="124">
        <v>12</v>
      </c>
      <c r="FT5" s="124">
        <v>1</v>
      </c>
      <c r="FU5" s="124">
        <v>2</v>
      </c>
      <c r="FV5" s="124">
        <v>3</v>
      </c>
      <c r="FW5" s="124">
        <v>4</v>
      </c>
      <c r="FX5" s="124">
        <v>5</v>
      </c>
      <c r="FY5" s="124">
        <v>6</v>
      </c>
      <c r="FZ5" s="124">
        <v>7</v>
      </c>
      <c r="GA5" s="124">
        <v>8</v>
      </c>
      <c r="GB5" s="124">
        <v>9</v>
      </c>
      <c r="GC5" s="124">
        <v>10</v>
      </c>
      <c r="GD5" s="124">
        <v>11</v>
      </c>
      <c r="GE5" s="124">
        <v>12</v>
      </c>
      <c r="GF5" s="124">
        <v>1</v>
      </c>
      <c r="GG5" s="124">
        <v>2</v>
      </c>
      <c r="GH5" s="124">
        <v>3</v>
      </c>
      <c r="GI5" s="124">
        <v>4</v>
      </c>
      <c r="GJ5" s="124">
        <v>5</v>
      </c>
      <c r="GK5" s="124">
        <v>6</v>
      </c>
      <c r="GL5" s="124">
        <v>7</v>
      </c>
      <c r="GM5" s="124">
        <v>8</v>
      </c>
      <c r="GN5" s="124">
        <v>9</v>
      </c>
      <c r="GO5" s="124">
        <v>10</v>
      </c>
      <c r="GP5" s="124">
        <v>11</v>
      </c>
      <c r="GQ5" s="124">
        <v>12</v>
      </c>
      <c r="GR5" s="124">
        <v>1</v>
      </c>
      <c r="GS5" s="124">
        <v>2</v>
      </c>
      <c r="GT5" s="124">
        <v>3</v>
      </c>
      <c r="GU5" s="124">
        <v>4</v>
      </c>
      <c r="GV5" s="124">
        <v>5</v>
      </c>
      <c r="GW5" s="124">
        <v>6</v>
      </c>
      <c r="GX5" s="124">
        <v>7</v>
      </c>
      <c r="GY5" s="124">
        <v>8</v>
      </c>
      <c r="GZ5" s="124">
        <v>9</v>
      </c>
      <c r="HA5" s="124">
        <v>10</v>
      </c>
      <c r="HB5" s="124">
        <v>11</v>
      </c>
      <c r="HC5" s="124">
        <v>12</v>
      </c>
      <c r="HD5" s="124">
        <v>1</v>
      </c>
      <c r="HE5" s="124">
        <v>2</v>
      </c>
      <c r="HF5" s="124">
        <v>3</v>
      </c>
      <c r="HG5" s="124">
        <v>4</v>
      </c>
      <c r="HH5" s="124">
        <v>5</v>
      </c>
      <c r="HI5" s="124">
        <v>6</v>
      </c>
      <c r="HJ5" s="124">
        <v>7</v>
      </c>
      <c r="HK5" s="124">
        <v>8</v>
      </c>
      <c r="HL5" s="124">
        <v>9</v>
      </c>
      <c r="HM5" s="124">
        <v>10</v>
      </c>
      <c r="HN5" s="124">
        <v>11</v>
      </c>
      <c r="HO5" s="124">
        <v>12</v>
      </c>
      <c r="HP5" s="124">
        <v>1</v>
      </c>
      <c r="HQ5" s="124">
        <v>2</v>
      </c>
      <c r="HR5" s="124">
        <v>3</v>
      </c>
      <c r="HS5" s="124">
        <v>4</v>
      </c>
      <c r="HT5" s="124">
        <v>5</v>
      </c>
      <c r="HU5" s="124">
        <v>6</v>
      </c>
      <c r="HV5" s="124">
        <v>7</v>
      </c>
      <c r="HW5" s="124">
        <v>8</v>
      </c>
      <c r="HX5" s="124">
        <v>9</v>
      </c>
      <c r="HY5" s="124">
        <v>10</v>
      </c>
      <c r="HZ5" s="124">
        <v>11</v>
      </c>
      <c r="IA5" s="124">
        <v>12</v>
      </c>
      <c r="IB5" s="124">
        <v>1</v>
      </c>
      <c r="IC5" s="124">
        <v>2</v>
      </c>
      <c r="ID5" s="124">
        <v>3</v>
      </c>
      <c r="IE5" s="124">
        <v>4</v>
      </c>
      <c r="IF5" s="124">
        <v>5</v>
      </c>
      <c r="IG5" s="124">
        <v>6</v>
      </c>
      <c r="IH5" s="124">
        <v>7</v>
      </c>
      <c r="II5" s="124">
        <v>8</v>
      </c>
      <c r="IJ5" s="124">
        <v>9</v>
      </c>
      <c r="IK5" s="124">
        <v>10</v>
      </c>
      <c r="IL5" s="124">
        <v>11</v>
      </c>
      <c r="IM5" s="124">
        <v>12</v>
      </c>
      <c r="IN5" s="124">
        <v>1</v>
      </c>
      <c r="IO5" s="124">
        <v>2</v>
      </c>
      <c r="IP5" s="124">
        <v>3</v>
      </c>
      <c r="IQ5" s="124">
        <v>4</v>
      </c>
      <c r="IR5" s="124">
        <v>5</v>
      </c>
      <c r="IS5" s="124">
        <v>6</v>
      </c>
      <c r="IT5" s="124">
        <v>7</v>
      </c>
      <c r="IU5" s="124">
        <v>8</v>
      </c>
      <c r="IV5" s="124">
        <v>9</v>
      </c>
      <c r="IW5" s="124">
        <v>10</v>
      </c>
      <c r="IX5" s="124">
        <v>11</v>
      </c>
      <c r="IY5" s="124">
        <v>12</v>
      </c>
      <c r="IZ5" s="124">
        <v>1</v>
      </c>
      <c r="JA5" s="124">
        <v>2</v>
      </c>
      <c r="JB5" s="124">
        <v>3</v>
      </c>
      <c r="JC5" s="124">
        <v>4</v>
      </c>
      <c r="JD5" s="124">
        <v>5</v>
      </c>
      <c r="JE5" s="124">
        <v>6</v>
      </c>
      <c r="JF5" s="124">
        <v>7</v>
      </c>
      <c r="JG5" s="124">
        <v>8</v>
      </c>
      <c r="JH5" s="124">
        <v>9</v>
      </c>
      <c r="JI5" s="124">
        <v>10</v>
      </c>
      <c r="JJ5" s="124">
        <v>11</v>
      </c>
      <c r="JK5" s="124">
        <v>12</v>
      </c>
      <c r="JL5" s="124">
        <v>1</v>
      </c>
      <c r="JM5" s="124">
        <v>2</v>
      </c>
      <c r="JN5" s="124">
        <v>3</v>
      </c>
      <c r="JO5" s="124">
        <v>4</v>
      </c>
      <c r="JP5" s="124">
        <v>5</v>
      </c>
      <c r="JQ5" s="124">
        <v>6</v>
      </c>
      <c r="JR5" s="124">
        <v>7</v>
      </c>
      <c r="JS5" s="124">
        <v>8</v>
      </c>
      <c r="JT5" s="124">
        <v>9</v>
      </c>
      <c r="JU5" s="124">
        <v>10</v>
      </c>
      <c r="JV5" s="124">
        <v>11</v>
      </c>
      <c r="JW5" s="124">
        <v>12</v>
      </c>
      <c r="JX5" s="124">
        <v>1</v>
      </c>
      <c r="JY5" s="124">
        <v>2</v>
      </c>
      <c r="JZ5" s="124">
        <v>3</v>
      </c>
      <c r="KA5" s="124">
        <v>4</v>
      </c>
      <c r="KB5" s="124">
        <v>5</v>
      </c>
      <c r="KC5" s="124">
        <v>6</v>
      </c>
      <c r="KD5" s="124">
        <v>7</v>
      </c>
      <c r="KE5" s="124">
        <v>8</v>
      </c>
      <c r="KF5" s="124">
        <v>9</v>
      </c>
      <c r="KG5" s="124">
        <v>10</v>
      </c>
      <c r="KH5" s="124">
        <v>11</v>
      </c>
      <c r="KI5" s="124">
        <v>12</v>
      </c>
      <c r="KJ5" s="124">
        <v>1</v>
      </c>
      <c r="KK5" s="124">
        <v>2</v>
      </c>
      <c r="KL5" s="124">
        <v>3</v>
      </c>
      <c r="KM5" s="124">
        <v>4</v>
      </c>
      <c r="KN5" s="124">
        <v>5</v>
      </c>
      <c r="KO5" s="124">
        <v>6</v>
      </c>
      <c r="KP5" s="124">
        <v>7</v>
      </c>
      <c r="KQ5" s="124">
        <v>8</v>
      </c>
      <c r="KR5" s="124">
        <v>9</v>
      </c>
      <c r="KS5" s="124">
        <v>10</v>
      </c>
      <c r="KT5" s="124">
        <v>11</v>
      </c>
      <c r="KU5" s="124">
        <v>12</v>
      </c>
      <c r="KV5" s="124">
        <v>1</v>
      </c>
      <c r="KW5" s="124">
        <v>2</v>
      </c>
      <c r="KX5" s="124">
        <v>3</v>
      </c>
      <c r="KY5" s="124">
        <v>4</v>
      </c>
      <c r="KZ5" s="124">
        <v>5</v>
      </c>
      <c r="LA5" s="124">
        <v>6</v>
      </c>
      <c r="LB5" s="124">
        <v>7</v>
      </c>
      <c r="LC5" s="124">
        <v>8</v>
      </c>
      <c r="LD5" s="124">
        <v>9</v>
      </c>
      <c r="LE5" s="124">
        <v>10</v>
      </c>
      <c r="LF5" s="124">
        <v>11</v>
      </c>
      <c r="LG5" s="124">
        <v>12</v>
      </c>
      <c r="LI5" s="125"/>
      <c r="LJ5" s="125"/>
      <c r="LK5" s="120"/>
      <c r="LL5" s="120"/>
      <c r="LM5" s="120"/>
      <c r="LN5" s="120"/>
      <c r="LO5" s="120"/>
      <c r="LP5" s="120"/>
      <c r="LQ5" s="120"/>
      <c r="LR5" s="120"/>
      <c r="LS5" s="120"/>
      <c r="LT5" s="120"/>
      <c r="LU5" s="120"/>
      <c r="LV5" s="120"/>
      <c r="LW5" s="120"/>
      <c r="LX5" s="120"/>
      <c r="LY5" s="120"/>
      <c r="LZ5" s="120"/>
      <c r="MA5" s="120"/>
      <c r="MB5" s="120"/>
      <c r="MC5" s="120"/>
      <c r="MD5" s="120"/>
      <c r="ME5" s="120"/>
      <c r="MF5" s="120"/>
      <c r="MG5" s="120"/>
      <c r="MH5" s="120"/>
      <c r="MI5" s="120"/>
    </row>
    <row r="6" spans="1:348" hidden="1" outlineLevel="1">
      <c r="A6" s="120"/>
      <c r="B6" s="120"/>
      <c r="C6" s="120"/>
      <c r="D6" s="124"/>
      <c r="E6" s="124"/>
      <c r="F6" s="124"/>
      <c r="G6" s="124"/>
      <c r="H6" s="124"/>
      <c r="I6" s="124"/>
      <c r="J6" s="124"/>
      <c r="K6" s="124"/>
      <c r="L6" s="124"/>
      <c r="M6" s="124"/>
      <c r="N6" s="124"/>
      <c r="O6" s="124"/>
      <c r="P6" s="124"/>
      <c r="Q6" s="124"/>
      <c r="R6" s="124"/>
      <c r="S6" s="124"/>
      <c r="T6" s="124"/>
      <c r="U6" s="124"/>
      <c r="V6" s="124"/>
      <c r="W6" s="124"/>
      <c r="X6" s="124"/>
      <c r="Y6" s="124"/>
      <c r="Z6" s="124"/>
      <c r="AA6" s="124"/>
      <c r="AB6" s="124"/>
      <c r="AC6" s="124"/>
      <c r="AD6" s="124"/>
      <c r="AE6" s="124"/>
      <c r="AF6" s="124"/>
      <c r="AG6" s="124"/>
      <c r="AH6" s="124"/>
      <c r="AI6" s="124"/>
      <c r="AJ6" s="124"/>
      <c r="AK6" s="124"/>
      <c r="AL6" s="124"/>
      <c r="AM6" s="124"/>
      <c r="AN6" s="124"/>
      <c r="AO6" s="124"/>
      <c r="AP6" s="124"/>
      <c r="AQ6" s="124"/>
      <c r="AR6" s="124"/>
      <c r="AS6" s="124"/>
      <c r="AT6" s="124"/>
      <c r="AU6" s="124"/>
      <c r="AV6" s="124"/>
      <c r="AW6" s="124"/>
      <c r="AX6" s="124"/>
      <c r="AY6" s="124"/>
      <c r="AZ6" s="124"/>
      <c r="BA6" s="124"/>
      <c r="BB6" s="124"/>
      <c r="BC6" s="124"/>
      <c r="BD6" s="124"/>
      <c r="BE6" s="124"/>
      <c r="BF6" s="124"/>
      <c r="BG6" s="124"/>
      <c r="BH6" s="124"/>
      <c r="BI6" s="124"/>
      <c r="BJ6" s="124"/>
      <c r="BK6" s="124"/>
      <c r="BL6" s="124"/>
      <c r="BM6" s="124"/>
      <c r="BN6" s="124"/>
      <c r="BO6" s="124"/>
      <c r="BP6" s="124"/>
      <c r="BQ6" s="124"/>
      <c r="BR6" s="124"/>
      <c r="BS6" s="124"/>
      <c r="BT6" s="124"/>
      <c r="BU6" s="124"/>
      <c r="BV6" s="124"/>
      <c r="BW6" s="124"/>
      <c r="BX6" s="124"/>
      <c r="BY6" s="124"/>
      <c r="BZ6" s="124"/>
      <c r="CA6" s="124"/>
      <c r="CB6" s="124"/>
      <c r="CC6" s="124"/>
      <c r="CD6" s="124"/>
      <c r="CE6" s="124"/>
      <c r="CF6" s="124"/>
      <c r="CG6" s="124"/>
      <c r="CH6" s="124"/>
      <c r="CI6" s="124"/>
      <c r="CJ6" s="124"/>
      <c r="CK6" s="124"/>
      <c r="CL6" s="124"/>
      <c r="CM6" s="124"/>
      <c r="CN6" s="124"/>
      <c r="CO6" s="124"/>
      <c r="CP6" s="124"/>
      <c r="CQ6" s="124"/>
      <c r="CR6" s="124"/>
      <c r="CS6" s="124"/>
      <c r="CT6" s="124"/>
      <c r="CU6" s="124"/>
      <c r="CV6" s="124"/>
      <c r="CW6" s="124"/>
      <c r="CX6" s="124"/>
      <c r="CY6" s="124"/>
      <c r="CZ6" s="124"/>
      <c r="DA6" s="124"/>
      <c r="DB6" s="124"/>
      <c r="DC6" s="124"/>
      <c r="DD6" s="124"/>
      <c r="DE6" s="124"/>
      <c r="DF6" s="124"/>
      <c r="DG6" s="124"/>
      <c r="DH6" s="124"/>
      <c r="DI6" s="124"/>
      <c r="DJ6" s="124"/>
      <c r="DK6" s="124"/>
      <c r="DL6" s="124"/>
      <c r="DM6" s="124"/>
      <c r="DN6" s="124"/>
      <c r="DO6" s="124"/>
      <c r="DP6" s="124"/>
      <c r="DQ6" s="124"/>
      <c r="DR6" s="124"/>
      <c r="DS6" s="124"/>
      <c r="DT6" s="124"/>
      <c r="DU6" s="124"/>
      <c r="DV6" s="124"/>
      <c r="DW6" s="124"/>
      <c r="DX6" s="124"/>
      <c r="DY6" s="124"/>
      <c r="DZ6" s="124"/>
      <c r="EA6" s="124"/>
      <c r="EB6" s="124"/>
      <c r="EC6" s="124"/>
      <c r="ED6" s="124"/>
      <c r="EE6" s="124"/>
      <c r="EF6" s="124"/>
      <c r="EG6" s="124"/>
      <c r="EH6" s="124"/>
      <c r="EI6" s="124"/>
      <c r="EJ6" s="124"/>
      <c r="EK6" s="124"/>
      <c r="EL6" s="124"/>
      <c r="EM6" s="124"/>
      <c r="EN6" s="124"/>
      <c r="EO6" s="124"/>
      <c r="EP6" s="124"/>
      <c r="EQ6" s="124"/>
      <c r="ER6" s="124"/>
      <c r="ES6" s="124"/>
      <c r="ET6" s="124"/>
      <c r="EU6" s="124"/>
      <c r="EV6" s="124"/>
      <c r="EW6" s="124"/>
      <c r="EX6" s="124"/>
      <c r="EY6" s="124"/>
      <c r="EZ6" s="124"/>
      <c r="FA6" s="124"/>
      <c r="FB6" s="124"/>
      <c r="FC6" s="124"/>
      <c r="FD6" s="124"/>
      <c r="FE6" s="124"/>
      <c r="FF6" s="124"/>
      <c r="FG6" s="124"/>
      <c r="FH6" s="124"/>
      <c r="FI6" s="124"/>
      <c r="FJ6" s="124"/>
      <c r="FK6" s="124"/>
      <c r="FL6" s="124"/>
      <c r="FM6" s="124"/>
      <c r="FN6" s="124"/>
      <c r="FO6" s="124"/>
      <c r="FP6" s="124"/>
      <c r="FQ6" s="124"/>
      <c r="FR6" s="124"/>
      <c r="FS6" s="124"/>
      <c r="FT6" s="124"/>
      <c r="FU6" s="124"/>
      <c r="FV6" s="124"/>
      <c r="FW6" s="124"/>
      <c r="FX6" s="124"/>
      <c r="FY6" s="124"/>
      <c r="FZ6" s="124"/>
      <c r="GA6" s="124"/>
      <c r="GB6" s="124"/>
      <c r="GC6" s="124"/>
      <c r="GD6" s="124"/>
      <c r="GE6" s="124"/>
      <c r="GF6" s="124"/>
      <c r="GG6" s="124"/>
      <c r="GH6" s="124"/>
      <c r="GI6" s="124"/>
      <c r="GJ6" s="124"/>
      <c r="GK6" s="124"/>
      <c r="GL6" s="124"/>
      <c r="GM6" s="124"/>
      <c r="GN6" s="124"/>
      <c r="GO6" s="124"/>
      <c r="GP6" s="124"/>
      <c r="GQ6" s="124"/>
      <c r="GR6" s="124"/>
      <c r="GS6" s="124"/>
      <c r="GT6" s="124"/>
      <c r="GU6" s="124"/>
      <c r="GV6" s="124"/>
      <c r="GW6" s="124"/>
      <c r="GX6" s="124"/>
      <c r="GY6" s="124"/>
      <c r="GZ6" s="124"/>
      <c r="HA6" s="124"/>
      <c r="HB6" s="124"/>
      <c r="HC6" s="124"/>
      <c r="HD6" s="124"/>
      <c r="HE6" s="124"/>
      <c r="HF6" s="124"/>
      <c r="HG6" s="124"/>
      <c r="HH6" s="124"/>
      <c r="HI6" s="124"/>
      <c r="HJ6" s="124"/>
      <c r="HK6" s="124"/>
      <c r="HL6" s="124"/>
      <c r="HM6" s="124"/>
      <c r="HN6" s="124"/>
      <c r="HO6" s="124"/>
      <c r="HP6" s="124"/>
      <c r="HQ6" s="124"/>
      <c r="HR6" s="124"/>
      <c r="HS6" s="124"/>
      <c r="HT6" s="124"/>
      <c r="HU6" s="124"/>
      <c r="HV6" s="124"/>
      <c r="HW6" s="124"/>
      <c r="HX6" s="124"/>
      <c r="HY6" s="124"/>
      <c r="HZ6" s="124"/>
      <c r="IA6" s="124"/>
      <c r="IB6" s="124"/>
      <c r="IC6" s="124"/>
      <c r="ID6" s="124"/>
      <c r="IE6" s="124"/>
      <c r="IF6" s="124"/>
      <c r="IG6" s="124"/>
      <c r="IH6" s="124"/>
      <c r="II6" s="124"/>
      <c r="IJ6" s="124"/>
      <c r="IK6" s="124"/>
      <c r="IL6" s="124"/>
      <c r="IM6" s="124"/>
      <c r="IN6" s="124"/>
      <c r="IO6" s="124"/>
      <c r="IP6" s="124"/>
      <c r="IQ6" s="124"/>
      <c r="IR6" s="124"/>
      <c r="IS6" s="124"/>
      <c r="IT6" s="124"/>
      <c r="IU6" s="124"/>
      <c r="IV6" s="124"/>
      <c r="IW6" s="124"/>
      <c r="IX6" s="124"/>
      <c r="IY6" s="124"/>
      <c r="IZ6" s="124"/>
      <c r="JA6" s="124"/>
      <c r="JB6" s="124"/>
      <c r="JC6" s="124"/>
      <c r="JD6" s="124"/>
      <c r="JE6" s="124"/>
      <c r="JF6" s="124"/>
      <c r="JG6" s="124"/>
      <c r="JH6" s="124"/>
      <c r="JI6" s="124"/>
      <c r="JJ6" s="124"/>
      <c r="JK6" s="124"/>
      <c r="JL6" s="124"/>
      <c r="JM6" s="124"/>
      <c r="JN6" s="124"/>
      <c r="JO6" s="124"/>
      <c r="JP6" s="124"/>
      <c r="JQ6" s="124"/>
      <c r="JR6" s="124"/>
      <c r="JS6" s="124"/>
      <c r="JT6" s="124"/>
      <c r="JU6" s="124"/>
      <c r="JV6" s="124"/>
      <c r="JW6" s="124"/>
      <c r="JX6" s="124"/>
      <c r="JY6" s="124"/>
      <c r="JZ6" s="124"/>
      <c r="KA6" s="124"/>
      <c r="KB6" s="124"/>
      <c r="KC6" s="124"/>
      <c r="KD6" s="124"/>
      <c r="KE6" s="124"/>
      <c r="KF6" s="124"/>
      <c r="KG6" s="124"/>
      <c r="KH6" s="124"/>
      <c r="KI6" s="124"/>
      <c r="KJ6" s="124"/>
      <c r="KK6" s="124"/>
      <c r="KL6" s="124"/>
      <c r="KM6" s="124"/>
      <c r="KN6" s="124"/>
      <c r="KO6" s="124"/>
      <c r="KP6" s="124"/>
      <c r="KQ6" s="124"/>
      <c r="KR6" s="124"/>
      <c r="KS6" s="124"/>
      <c r="KT6" s="124"/>
      <c r="KU6" s="124"/>
      <c r="KV6" s="124"/>
      <c r="KW6" s="124"/>
      <c r="KX6" s="124"/>
      <c r="KY6" s="124"/>
      <c r="KZ6" s="124"/>
      <c r="LA6" s="124"/>
      <c r="LB6" s="124"/>
      <c r="LC6" s="124"/>
      <c r="LD6" s="124"/>
      <c r="LE6" s="124"/>
      <c r="LF6" s="124"/>
      <c r="LG6" s="124"/>
      <c r="LI6" s="125"/>
      <c r="LJ6" s="125"/>
      <c r="LK6" s="120"/>
      <c r="LL6" s="120"/>
      <c r="LM6" s="120"/>
      <c r="LN6" s="120"/>
      <c r="LO6" s="120"/>
      <c r="LP6" s="120"/>
      <c r="LQ6" s="120"/>
      <c r="LR6" s="120"/>
      <c r="LS6" s="120"/>
      <c r="LT6" s="120"/>
      <c r="LU6" s="120"/>
      <c r="LV6" s="120"/>
      <c r="LW6" s="120"/>
      <c r="LX6" s="120"/>
      <c r="LY6" s="120"/>
      <c r="LZ6" s="120"/>
      <c r="MA6" s="120"/>
      <c r="MB6" s="120"/>
      <c r="MC6" s="120"/>
      <c r="MD6" s="120"/>
      <c r="ME6" s="120"/>
      <c r="MF6" s="120"/>
      <c r="MG6" s="120"/>
      <c r="MH6" s="120"/>
      <c r="MI6" s="120"/>
    </row>
    <row r="7" spans="1:348" collapsed="1">
      <c r="A7" s="120"/>
      <c r="B7" s="120"/>
      <c r="C7" s="122"/>
      <c r="D7" s="124"/>
      <c r="E7" s="124"/>
      <c r="F7" s="124"/>
      <c r="G7" s="124"/>
      <c r="H7" s="124"/>
      <c r="I7" s="124"/>
      <c r="J7" s="124"/>
      <c r="K7" s="124"/>
      <c r="L7" s="124"/>
      <c r="M7" s="124"/>
      <c r="N7" s="124"/>
      <c r="O7" s="124"/>
      <c r="P7" s="124"/>
      <c r="Q7" s="124"/>
      <c r="R7" s="124"/>
      <c r="S7" s="124"/>
      <c r="T7" s="124"/>
      <c r="U7" s="124"/>
      <c r="V7" s="124"/>
      <c r="W7" s="124"/>
      <c r="X7" s="124"/>
      <c r="Y7" s="124"/>
      <c r="Z7" s="124"/>
      <c r="AA7" s="124"/>
      <c r="AB7" s="124"/>
      <c r="AC7" s="124"/>
      <c r="AD7" s="124"/>
      <c r="AE7" s="124"/>
      <c r="AF7" s="124"/>
      <c r="AG7" s="124"/>
      <c r="AH7" s="124"/>
      <c r="AI7" s="124"/>
      <c r="AJ7" s="124"/>
      <c r="AK7" s="124"/>
      <c r="AL7" s="124"/>
      <c r="AM7" s="124"/>
      <c r="AN7" s="124"/>
      <c r="AO7" s="124"/>
      <c r="AP7" s="124"/>
      <c r="AQ7" s="124"/>
      <c r="AR7" s="124"/>
      <c r="AS7" s="124"/>
      <c r="AT7" s="124"/>
      <c r="AU7" s="124"/>
      <c r="AV7" s="124"/>
      <c r="AW7" s="124"/>
      <c r="AX7" s="124"/>
      <c r="AY7" s="124"/>
      <c r="AZ7" s="124"/>
      <c r="BA7" s="124"/>
      <c r="BB7" s="124"/>
      <c r="BC7" s="124"/>
      <c r="BD7" s="124"/>
      <c r="BE7" s="124"/>
      <c r="BF7" s="124"/>
      <c r="BG7" s="124"/>
      <c r="BH7" s="124"/>
      <c r="BI7" s="124"/>
      <c r="BJ7" s="124"/>
      <c r="BK7" s="124"/>
      <c r="BL7" s="124"/>
      <c r="BM7" s="124"/>
      <c r="BN7" s="124"/>
      <c r="BO7" s="124"/>
      <c r="BP7" s="124"/>
      <c r="BQ7" s="124"/>
      <c r="BR7" s="124"/>
      <c r="BS7" s="124"/>
      <c r="BT7" s="124"/>
      <c r="BU7" s="124"/>
      <c r="BV7" s="124"/>
      <c r="BW7" s="124"/>
      <c r="BX7" s="124"/>
      <c r="BY7" s="124"/>
      <c r="BZ7" s="124"/>
      <c r="CA7" s="124"/>
      <c r="CB7" s="124"/>
      <c r="CC7" s="124"/>
      <c r="CD7" s="124"/>
      <c r="CE7" s="124"/>
      <c r="CF7" s="124"/>
      <c r="CG7" s="124"/>
      <c r="CH7" s="124"/>
      <c r="CI7" s="124"/>
      <c r="CJ7" s="124"/>
      <c r="CK7" s="124"/>
      <c r="CL7" s="124"/>
      <c r="CM7" s="124"/>
      <c r="CN7" s="124"/>
      <c r="CO7" s="124"/>
      <c r="CP7" s="124"/>
      <c r="CQ7" s="124"/>
      <c r="CR7" s="124"/>
      <c r="CS7" s="124"/>
      <c r="CT7" s="124"/>
      <c r="CU7" s="124"/>
      <c r="CV7" s="124"/>
      <c r="CW7" s="124"/>
      <c r="CX7" s="124"/>
      <c r="CY7" s="124"/>
      <c r="CZ7" s="124"/>
      <c r="DA7" s="124"/>
      <c r="DB7" s="124"/>
      <c r="DC7" s="124"/>
      <c r="DD7" s="124"/>
      <c r="DE7" s="124"/>
      <c r="DF7" s="124"/>
      <c r="DG7" s="124"/>
      <c r="DH7" s="124"/>
      <c r="DI7" s="124"/>
      <c r="DJ7" s="124"/>
      <c r="DK7" s="124"/>
      <c r="DL7" s="124"/>
      <c r="DM7" s="124"/>
      <c r="DN7" s="124"/>
      <c r="DO7" s="124"/>
      <c r="DP7" s="124"/>
      <c r="DQ7" s="124"/>
      <c r="DR7" s="124"/>
      <c r="DS7" s="124"/>
      <c r="DT7" s="124"/>
      <c r="DU7" s="124"/>
      <c r="DV7" s="124"/>
      <c r="DW7" s="124"/>
      <c r="DX7" s="124"/>
      <c r="DY7" s="124"/>
      <c r="DZ7" s="124"/>
      <c r="EA7" s="124"/>
      <c r="EB7" s="124"/>
      <c r="EC7" s="124"/>
      <c r="ED7" s="124"/>
      <c r="EE7" s="124"/>
      <c r="EF7" s="124"/>
      <c r="EG7" s="124"/>
      <c r="EH7" s="124"/>
      <c r="EI7" s="124"/>
      <c r="EJ7" s="124"/>
      <c r="EK7" s="124"/>
      <c r="EL7" s="124"/>
      <c r="EM7" s="124"/>
      <c r="EN7" s="124"/>
      <c r="EO7" s="124"/>
      <c r="EP7" s="124"/>
      <c r="EQ7" s="124"/>
      <c r="ER7" s="124"/>
      <c r="ES7" s="124"/>
      <c r="ET7" s="124"/>
      <c r="EU7" s="124"/>
      <c r="EV7" s="124"/>
      <c r="EW7" s="124"/>
      <c r="EX7" s="124"/>
      <c r="EY7" s="124"/>
      <c r="EZ7" s="124"/>
      <c r="FA7" s="124"/>
      <c r="FB7" s="125"/>
      <c r="FC7" s="125"/>
      <c r="FD7" s="125"/>
      <c r="FE7" s="125"/>
      <c r="FF7" s="125"/>
      <c r="FG7" s="125"/>
      <c r="FH7" s="125"/>
      <c r="FI7" s="125"/>
      <c r="FJ7" s="125"/>
      <c r="FK7" s="125"/>
      <c r="FL7" s="125"/>
      <c r="FM7" s="125"/>
      <c r="FN7" s="125"/>
      <c r="FO7" s="125"/>
      <c r="FP7" s="125"/>
      <c r="FQ7" s="125"/>
      <c r="FR7" s="125"/>
      <c r="FS7" s="125"/>
      <c r="FT7" s="125"/>
      <c r="FU7" s="125"/>
      <c r="FV7" s="125"/>
      <c r="FW7" s="125"/>
      <c r="FX7" s="125"/>
      <c r="FY7" s="125"/>
      <c r="FZ7" s="125"/>
      <c r="GA7" s="125"/>
      <c r="GB7" s="125"/>
      <c r="GC7" s="125"/>
      <c r="GD7" s="125"/>
      <c r="GE7" s="125"/>
      <c r="GF7" s="125"/>
      <c r="GG7" s="125"/>
      <c r="GH7" s="125"/>
      <c r="GI7" s="125"/>
      <c r="GJ7" s="125"/>
      <c r="GK7" s="125"/>
      <c r="GL7" s="125"/>
      <c r="GM7" s="125"/>
      <c r="GN7" s="125"/>
      <c r="GO7" s="125"/>
      <c r="GP7" s="125"/>
      <c r="GQ7" s="125"/>
      <c r="GR7" s="125"/>
      <c r="GS7" s="125"/>
      <c r="GT7" s="125"/>
      <c r="GU7" s="125"/>
      <c r="GV7" s="125"/>
      <c r="GW7" s="125"/>
      <c r="GX7" s="125"/>
      <c r="GY7" s="125"/>
      <c r="GZ7" s="125"/>
      <c r="HA7" s="125"/>
      <c r="HB7" s="125"/>
      <c r="HC7" s="125"/>
      <c r="HD7" s="125"/>
      <c r="HE7" s="125"/>
      <c r="HF7" s="125"/>
      <c r="HG7" s="125"/>
      <c r="HH7" s="125"/>
      <c r="HI7" s="125"/>
      <c r="HJ7" s="125"/>
      <c r="HK7" s="125"/>
      <c r="HL7" s="125"/>
      <c r="HM7" s="125"/>
      <c r="HN7" s="125"/>
      <c r="HO7" s="125"/>
      <c r="HP7" s="125"/>
      <c r="HQ7" s="125"/>
      <c r="HR7" s="125"/>
      <c r="HS7" s="125"/>
      <c r="HT7" s="125"/>
      <c r="HU7" s="125"/>
      <c r="HV7" s="125"/>
      <c r="HW7" s="125"/>
      <c r="HX7" s="125"/>
      <c r="HY7" s="125"/>
      <c r="HZ7" s="125"/>
      <c r="IA7" s="125"/>
      <c r="IB7" s="125"/>
      <c r="IC7" s="125"/>
      <c r="ID7" s="125"/>
      <c r="IE7" s="125"/>
      <c r="IF7" s="125"/>
      <c r="IG7" s="125"/>
      <c r="IH7" s="125"/>
      <c r="II7" s="125"/>
      <c r="IJ7" s="125"/>
      <c r="IK7" s="125"/>
      <c r="IL7" s="125"/>
      <c r="IM7" s="125"/>
      <c r="IN7" s="125"/>
      <c r="IO7" s="125"/>
      <c r="IP7" s="125"/>
      <c r="IQ7" s="125"/>
      <c r="IR7" s="125"/>
      <c r="IS7" s="125"/>
      <c r="IT7" s="125"/>
      <c r="IU7" s="125"/>
      <c r="IV7" s="125"/>
      <c r="IW7" s="125"/>
      <c r="IX7" s="125"/>
      <c r="IY7" s="125"/>
      <c r="IZ7" s="125"/>
      <c r="JA7" s="125"/>
      <c r="JB7" s="125"/>
      <c r="JC7" s="125"/>
      <c r="JD7" s="125"/>
      <c r="JE7" s="125"/>
      <c r="JF7" s="125"/>
      <c r="JG7" s="125"/>
      <c r="JH7" s="125"/>
      <c r="JI7" s="125"/>
      <c r="JJ7" s="125"/>
      <c r="JK7" s="125"/>
      <c r="JL7" s="125"/>
      <c r="JM7" s="125"/>
      <c r="JN7" s="125"/>
      <c r="JO7" s="125"/>
      <c r="JP7" s="125"/>
      <c r="JQ7" s="125"/>
      <c r="JR7" s="125"/>
      <c r="JS7" s="125"/>
      <c r="JT7" s="125"/>
      <c r="JU7" s="125"/>
      <c r="JV7" s="125"/>
      <c r="JW7" s="125"/>
      <c r="JX7" s="125"/>
      <c r="JY7" s="125"/>
      <c r="JZ7" s="125"/>
      <c r="KA7" s="125"/>
      <c r="KB7" s="125"/>
      <c r="KC7" s="125"/>
      <c r="KD7" s="125"/>
      <c r="KE7" s="125"/>
      <c r="KF7" s="125"/>
      <c r="KG7" s="125"/>
      <c r="KH7" s="125"/>
      <c r="KI7" s="125"/>
      <c r="KJ7" s="125"/>
      <c r="KK7" s="125"/>
      <c r="KL7" s="125"/>
      <c r="KM7" s="125"/>
      <c r="KN7" s="125"/>
      <c r="KO7" s="125"/>
      <c r="KP7" s="125"/>
      <c r="KQ7" s="125"/>
      <c r="KR7" s="125"/>
      <c r="KS7" s="125"/>
      <c r="KT7" s="125"/>
      <c r="KU7" s="125"/>
      <c r="KV7" s="125"/>
      <c r="KW7" s="125"/>
      <c r="KX7" s="125"/>
      <c r="KY7" s="125"/>
      <c r="KZ7" s="125"/>
      <c r="LA7" s="125"/>
      <c r="LB7" s="125"/>
      <c r="LC7" s="125"/>
      <c r="LD7" s="125"/>
      <c r="LE7" s="125"/>
      <c r="LF7" s="125"/>
      <c r="LG7" s="125"/>
      <c r="LI7" s="125"/>
      <c r="LJ7" s="125"/>
      <c r="LK7" s="120"/>
      <c r="LL7" s="120"/>
      <c r="LM7" s="120"/>
      <c r="LN7" s="120"/>
      <c r="LO7" s="120"/>
      <c r="LP7" s="120"/>
      <c r="LQ7" s="120"/>
      <c r="LR7" s="120"/>
      <c r="LS7" s="120"/>
      <c r="LT7" s="120"/>
      <c r="LU7" s="120"/>
      <c r="LV7" s="120"/>
      <c r="LW7" s="120"/>
      <c r="LX7" s="120"/>
      <c r="LY7" s="120"/>
      <c r="LZ7" s="120"/>
      <c r="MA7" s="120"/>
      <c r="MB7" s="120"/>
      <c r="MC7" s="120"/>
      <c r="MD7" s="120"/>
      <c r="ME7" s="120"/>
      <c r="MF7" s="120"/>
      <c r="MG7" s="120"/>
      <c r="MH7" s="120"/>
      <c r="MI7" s="120"/>
    </row>
    <row r="8" spans="1:348">
      <c r="A8" s="127"/>
      <c r="B8" s="127" t="s">
        <v>6</v>
      </c>
      <c r="C8" s="128" t="s">
        <v>11</v>
      </c>
      <c r="D8" s="129">
        <v>44075</v>
      </c>
      <c r="E8" s="129">
        <v>44105</v>
      </c>
      <c r="F8" s="129">
        <v>44136</v>
      </c>
      <c r="G8" s="129">
        <v>44166</v>
      </c>
      <c r="H8" s="129">
        <v>44197</v>
      </c>
      <c r="I8" s="129">
        <v>44228</v>
      </c>
      <c r="J8" s="129">
        <v>44256</v>
      </c>
      <c r="K8" s="129">
        <v>44287</v>
      </c>
      <c r="L8" s="129">
        <v>44317</v>
      </c>
      <c r="M8" s="129">
        <v>44348</v>
      </c>
      <c r="N8" s="129">
        <v>44378</v>
      </c>
      <c r="O8" s="129">
        <v>44409</v>
      </c>
      <c r="P8" s="129">
        <v>44440</v>
      </c>
      <c r="Q8" s="129">
        <v>44470</v>
      </c>
      <c r="R8" s="129">
        <v>44501</v>
      </c>
      <c r="S8" s="129">
        <v>44531</v>
      </c>
      <c r="T8" s="129">
        <v>44562</v>
      </c>
      <c r="U8" s="129">
        <v>44593</v>
      </c>
      <c r="V8" s="129">
        <v>44621</v>
      </c>
      <c r="W8" s="129">
        <v>44652</v>
      </c>
      <c r="X8" s="129">
        <v>44682</v>
      </c>
      <c r="Y8" s="129">
        <v>44713</v>
      </c>
      <c r="Z8" s="129">
        <v>44743</v>
      </c>
      <c r="AA8" s="129">
        <v>44774</v>
      </c>
      <c r="AB8" s="129">
        <v>44805</v>
      </c>
      <c r="AC8" s="129">
        <v>44835</v>
      </c>
      <c r="AD8" s="129">
        <v>44866</v>
      </c>
      <c r="AE8" s="129">
        <v>44896</v>
      </c>
      <c r="AF8" s="129">
        <v>44927</v>
      </c>
      <c r="AG8" s="129">
        <v>44958</v>
      </c>
      <c r="AH8" s="129">
        <v>44986</v>
      </c>
      <c r="AI8" s="129">
        <v>45017</v>
      </c>
      <c r="AJ8" s="129">
        <v>45047</v>
      </c>
      <c r="AK8" s="129">
        <v>45078</v>
      </c>
      <c r="AL8" s="129">
        <v>45108</v>
      </c>
      <c r="AM8" s="129">
        <v>45139</v>
      </c>
      <c r="AN8" s="129">
        <v>45170</v>
      </c>
      <c r="AO8" s="129">
        <v>45200</v>
      </c>
      <c r="AP8" s="129">
        <v>45231</v>
      </c>
      <c r="AQ8" s="129">
        <v>45261</v>
      </c>
      <c r="AR8" s="129">
        <v>45292</v>
      </c>
      <c r="AS8" s="129">
        <v>45323</v>
      </c>
      <c r="AT8" s="129">
        <v>45352</v>
      </c>
      <c r="AU8" s="129">
        <v>45383</v>
      </c>
      <c r="AV8" s="129">
        <v>45413</v>
      </c>
      <c r="AW8" s="129">
        <v>45444</v>
      </c>
      <c r="AX8" s="129">
        <v>45474</v>
      </c>
      <c r="AY8" s="129">
        <v>45505</v>
      </c>
      <c r="AZ8" s="129">
        <v>45536</v>
      </c>
      <c r="BA8" s="129">
        <v>45566</v>
      </c>
      <c r="BB8" s="129">
        <v>45597</v>
      </c>
      <c r="BC8" s="129">
        <v>45627</v>
      </c>
      <c r="BD8" s="129">
        <v>45658</v>
      </c>
      <c r="BE8" s="129">
        <v>45689</v>
      </c>
      <c r="BF8" s="129">
        <v>45717</v>
      </c>
      <c r="BG8" s="129">
        <v>45748</v>
      </c>
      <c r="BH8" s="129">
        <v>45778</v>
      </c>
      <c r="BI8" s="129">
        <v>45809</v>
      </c>
      <c r="BJ8" s="129">
        <v>45839</v>
      </c>
      <c r="BK8" s="129">
        <v>45870</v>
      </c>
      <c r="BL8" s="129">
        <v>45901</v>
      </c>
      <c r="BM8" s="129">
        <v>45931</v>
      </c>
      <c r="BN8" s="129">
        <v>45962</v>
      </c>
      <c r="BO8" s="129">
        <v>45992</v>
      </c>
      <c r="BP8" s="129">
        <v>46023</v>
      </c>
      <c r="BQ8" s="129">
        <v>46054</v>
      </c>
      <c r="BR8" s="129">
        <v>46082</v>
      </c>
      <c r="BS8" s="129">
        <v>46113</v>
      </c>
      <c r="BT8" s="129">
        <v>46143</v>
      </c>
      <c r="BU8" s="129">
        <v>46174</v>
      </c>
      <c r="BV8" s="129">
        <v>46204</v>
      </c>
      <c r="BW8" s="129">
        <v>46235</v>
      </c>
      <c r="BX8" s="129">
        <v>46266</v>
      </c>
      <c r="BY8" s="129">
        <v>46296</v>
      </c>
      <c r="BZ8" s="129">
        <v>46327</v>
      </c>
      <c r="CA8" s="129">
        <v>46357</v>
      </c>
      <c r="CB8" s="129">
        <v>46388</v>
      </c>
      <c r="CC8" s="129">
        <v>46419</v>
      </c>
      <c r="CD8" s="129">
        <v>46447</v>
      </c>
      <c r="CE8" s="129">
        <v>46478</v>
      </c>
      <c r="CF8" s="129">
        <v>46508</v>
      </c>
      <c r="CG8" s="129">
        <v>46539</v>
      </c>
      <c r="CH8" s="129">
        <v>46569</v>
      </c>
      <c r="CI8" s="129">
        <v>46600</v>
      </c>
      <c r="CJ8" s="129">
        <v>46631</v>
      </c>
      <c r="CK8" s="129">
        <v>46661</v>
      </c>
      <c r="CL8" s="129">
        <v>46692</v>
      </c>
      <c r="CM8" s="129">
        <v>46722</v>
      </c>
      <c r="CN8" s="129">
        <v>46753</v>
      </c>
      <c r="CO8" s="129">
        <v>46784</v>
      </c>
      <c r="CP8" s="129">
        <v>46813</v>
      </c>
      <c r="CQ8" s="129">
        <v>46844</v>
      </c>
      <c r="CR8" s="129">
        <v>46874</v>
      </c>
      <c r="CS8" s="129">
        <v>46905</v>
      </c>
      <c r="CT8" s="129">
        <v>46935</v>
      </c>
      <c r="CU8" s="129">
        <v>46966</v>
      </c>
      <c r="CV8" s="129">
        <v>46997</v>
      </c>
      <c r="CW8" s="129">
        <v>47027</v>
      </c>
      <c r="CX8" s="129">
        <v>47058</v>
      </c>
      <c r="CY8" s="129">
        <v>47088</v>
      </c>
      <c r="CZ8" s="129">
        <v>47119</v>
      </c>
      <c r="DA8" s="129">
        <v>47150</v>
      </c>
      <c r="DB8" s="129">
        <v>47178</v>
      </c>
      <c r="DC8" s="129">
        <v>47209</v>
      </c>
      <c r="DD8" s="129">
        <v>47239</v>
      </c>
      <c r="DE8" s="129">
        <v>47270</v>
      </c>
      <c r="DF8" s="129">
        <v>47300</v>
      </c>
      <c r="DG8" s="129">
        <v>47331</v>
      </c>
      <c r="DH8" s="129">
        <v>47362</v>
      </c>
      <c r="DI8" s="129">
        <v>47392</v>
      </c>
      <c r="DJ8" s="129">
        <v>47423</v>
      </c>
      <c r="DK8" s="129">
        <v>47453</v>
      </c>
      <c r="DL8" s="129">
        <v>47484</v>
      </c>
      <c r="DM8" s="129">
        <v>47515</v>
      </c>
      <c r="DN8" s="129">
        <v>47543</v>
      </c>
      <c r="DO8" s="129">
        <v>47574</v>
      </c>
      <c r="DP8" s="129">
        <v>47604</v>
      </c>
      <c r="DQ8" s="129">
        <v>47635</v>
      </c>
      <c r="DR8" s="129">
        <v>47665</v>
      </c>
      <c r="DS8" s="129">
        <v>47696</v>
      </c>
      <c r="DT8" s="129">
        <v>47727</v>
      </c>
      <c r="DU8" s="129">
        <v>47757</v>
      </c>
      <c r="DV8" s="129">
        <v>47788</v>
      </c>
      <c r="DW8" s="129">
        <v>47818</v>
      </c>
      <c r="DX8" s="129">
        <v>47849</v>
      </c>
      <c r="DY8" s="129">
        <v>47880</v>
      </c>
      <c r="DZ8" s="129">
        <v>47908</v>
      </c>
      <c r="EA8" s="129">
        <v>47939</v>
      </c>
      <c r="EB8" s="129">
        <v>47969</v>
      </c>
      <c r="EC8" s="129">
        <v>48000</v>
      </c>
      <c r="ED8" s="129">
        <v>48030</v>
      </c>
      <c r="EE8" s="129">
        <v>48061</v>
      </c>
      <c r="EF8" s="129">
        <v>48092</v>
      </c>
      <c r="EG8" s="129">
        <v>48122</v>
      </c>
      <c r="EH8" s="129">
        <v>48153</v>
      </c>
      <c r="EI8" s="129">
        <v>48183</v>
      </c>
      <c r="EJ8" s="129">
        <v>48214</v>
      </c>
      <c r="EK8" s="129">
        <v>48245</v>
      </c>
      <c r="EL8" s="129">
        <v>48274</v>
      </c>
      <c r="EM8" s="129">
        <v>48305</v>
      </c>
      <c r="EN8" s="129">
        <v>48335</v>
      </c>
      <c r="EO8" s="129">
        <v>48366</v>
      </c>
      <c r="EP8" s="129">
        <v>48396</v>
      </c>
      <c r="EQ8" s="129">
        <v>48427</v>
      </c>
      <c r="ER8" s="129">
        <v>48458</v>
      </c>
      <c r="ES8" s="129">
        <v>48488</v>
      </c>
      <c r="ET8" s="129">
        <v>48519</v>
      </c>
      <c r="EU8" s="129">
        <v>48549</v>
      </c>
      <c r="EV8" s="129">
        <v>48580</v>
      </c>
      <c r="EW8" s="129">
        <v>48611</v>
      </c>
      <c r="EX8" s="129">
        <v>48639</v>
      </c>
      <c r="EY8" s="129">
        <v>48670</v>
      </c>
      <c r="EZ8" s="129">
        <v>48700</v>
      </c>
      <c r="FA8" s="129">
        <v>48731</v>
      </c>
      <c r="FB8" s="129">
        <v>48761</v>
      </c>
      <c r="FC8" s="129">
        <v>48792</v>
      </c>
      <c r="FD8" s="129">
        <v>48823</v>
      </c>
      <c r="FE8" s="129">
        <v>48853</v>
      </c>
      <c r="FF8" s="129">
        <v>48884</v>
      </c>
      <c r="FG8" s="129">
        <v>48914</v>
      </c>
      <c r="FH8" s="129">
        <v>48945</v>
      </c>
      <c r="FI8" s="129">
        <v>48976</v>
      </c>
      <c r="FJ8" s="129">
        <v>49004</v>
      </c>
      <c r="FK8" s="129">
        <v>49035</v>
      </c>
      <c r="FL8" s="129">
        <v>49065</v>
      </c>
      <c r="FM8" s="129">
        <v>49096</v>
      </c>
      <c r="FN8" s="129">
        <v>49126</v>
      </c>
      <c r="FO8" s="129">
        <v>49157</v>
      </c>
      <c r="FP8" s="129">
        <v>49188</v>
      </c>
      <c r="FQ8" s="129">
        <v>49218</v>
      </c>
      <c r="FR8" s="129">
        <v>49249</v>
      </c>
      <c r="FS8" s="129">
        <v>49279</v>
      </c>
      <c r="FT8" s="129">
        <v>49310</v>
      </c>
      <c r="FU8" s="129">
        <v>49341</v>
      </c>
      <c r="FV8" s="129">
        <v>49369</v>
      </c>
      <c r="FW8" s="129">
        <v>49400</v>
      </c>
      <c r="FX8" s="129">
        <v>49430</v>
      </c>
      <c r="FY8" s="129">
        <v>49461</v>
      </c>
      <c r="FZ8" s="129">
        <v>49491</v>
      </c>
      <c r="GA8" s="129">
        <v>49522</v>
      </c>
      <c r="GB8" s="129">
        <v>49553</v>
      </c>
      <c r="GC8" s="129">
        <v>49583</v>
      </c>
      <c r="GD8" s="129">
        <v>49614</v>
      </c>
      <c r="GE8" s="129">
        <v>49644</v>
      </c>
      <c r="GF8" s="129">
        <v>49675</v>
      </c>
      <c r="GG8" s="129">
        <v>49706</v>
      </c>
      <c r="GH8" s="129">
        <v>49735</v>
      </c>
      <c r="GI8" s="129">
        <v>49766</v>
      </c>
      <c r="GJ8" s="129">
        <v>49796</v>
      </c>
      <c r="GK8" s="129">
        <v>49827</v>
      </c>
      <c r="GL8" s="129">
        <v>49857</v>
      </c>
      <c r="GM8" s="129">
        <v>49888</v>
      </c>
      <c r="GN8" s="129">
        <v>49919</v>
      </c>
      <c r="GO8" s="129">
        <v>49949</v>
      </c>
      <c r="GP8" s="129">
        <v>49980</v>
      </c>
      <c r="GQ8" s="129">
        <v>50010</v>
      </c>
      <c r="GR8" s="129">
        <v>50041</v>
      </c>
      <c r="GS8" s="129">
        <v>50072</v>
      </c>
      <c r="GT8" s="129">
        <v>50100</v>
      </c>
      <c r="GU8" s="129">
        <v>50131</v>
      </c>
      <c r="GV8" s="129">
        <v>50161</v>
      </c>
      <c r="GW8" s="129">
        <v>50192</v>
      </c>
      <c r="GX8" s="129">
        <v>50222</v>
      </c>
      <c r="GY8" s="129">
        <v>50253</v>
      </c>
      <c r="GZ8" s="129">
        <v>50284</v>
      </c>
      <c r="HA8" s="129">
        <v>50314</v>
      </c>
      <c r="HB8" s="129">
        <v>50345</v>
      </c>
      <c r="HC8" s="129">
        <v>50375</v>
      </c>
      <c r="HD8" s="129">
        <v>50406</v>
      </c>
      <c r="HE8" s="129">
        <v>50437</v>
      </c>
      <c r="HF8" s="129">
        <v>50465</v>
      </c>
      <c r="HG8" s="129">
        <v>50496</v>
      </c>
      <c r="HH8" s="129">
        <v>50526</v>
      </c>
      <c r="HI8" s="129">
        <v>50557</v>
      </c>
      <c r="HJ8" s="129">
        <v>50587</v>
      </c>
      <c r="HK8" s="129">
        <v>50618</v>
      </c>
      <c r="HL8" s="129">
        <v>50649</v>
      </c>
      <c r="HM8" s="129">
        <v>50679</v>
      </c>
      <c r="HN8" s="129">
        <v>50710</v>
      </c>
      <c r="HO8" s="129">
        <v>50740</v>
      </c>
      <c r="HP8" s="129">
        <v>50771</v>
      </c>
      <c r="HQ8" s="129">
        <v>50802</v>
      </c>
      <c r="HR8" s="129">
        <v>50830</v>
      </c>
      <c r="HS8" s="129">
        <v>50861</v>
      </c>
      <c r="HT8" s="129">
        <v>50891</v>
      </c>
      <c r="HU8" s="129">
        <v>50922</v>
      </c>
      <c r="HV8" s="129">
        <v>50952</v>
      </c>
      <c r="HW8" s="129">
        <v>50983</v>
      </c>
      <c r="HX8" s="129">
        <v>51014</v>
      </c>
      <c r="HY8" s="129">
        <v>51044</v>
      </c>
      <c r="HZ8" s="129">
        <v>51075</v>
      </c>
      <c r="IA8" s="129">
        <v>51105</v>
      </c>
      <c r="IB8" s="129">
        <v>51136</v>
      </c>
      <c r="IC8" s="129">
        <v>51167</v>
      </c>
      <c r="ID8" s="129">
        <v>51196</v>
      </c>
      <c r="IE8" s="129">
        <v>51227</v>
      </c>
      <c r="IF8" s="129">
        <v>51257</v>
      </c>
      <c r="IG8" s="129">
        <v>51288</v>
      </c>
      <c r="IH8" s="129">
        <v>51318</v>
      </c>
      <c r="II8" s="129">
        <v>51349</v>
      </c>
      <c r="IJ8" s="129">
        <v>51380</v>
      </c>
      <c r="IK8" s="129">
        <v>51410</v>
      </c>
      <c r="IL8" s="129">
        <v>51441</v>
      </c>
      <c r="IM8" s="129">
        <v>51471</v>
      </c>
      <c r="IN8" s="129">
        <v>51502</v>
      </c>
      <c r="IO8" s="129">
        <v>51533</v>
      </c>
      <c r="IP8" s="129">
        <v>51561</v>
      </c>
      <c r="IQ8" s="129">
        <v>51592</v>
      </c>
      <c r="IR8" s="129">
        <v>51622</v>
      </c>
      <c r="IS8" s="129">
        <v>51653</v>
      </c>
      <c r="IT8" s="129">
        <v>51683</v>
      </c>
      <c r="IU8" s="129">
        <v>51714</v>
      </c>
      <c r="IV8" s="129">
        <v>51745</v>
      </c>
      <c r="IW8" s="129">
        <v>51775</v>
      </c>
      <c r="IX8" s="129">
        <v>51806</v>
      </c>
      <c r="IY8" s="129">
        <v>51836</v>
      </c>
      <c r="IZ8" s="129">
        <v>51867</v>
      </c>
      <c r="JA8" s="129">
        <v>51898</v>
      </c>
      <c r="JB8" s="129">
        <v>51926</v>
      </c>
      <c r="JC8" s="129">
        <v>51957</v>
      </c>
      <c r="JD8" s="129">
        <v>51987</v>
      </c>
      <c r="JE8" s="129">
        <v>52018</v>
      </c>
      <c r="JF8" s="129">
        <v>52048</v>
      </c>
      <c r="JG8" s="129">
        <v>52079</v>
      </c>
      <c r="JH8" s="129">
        <v>52110</v>
      </c>
      <c r="JI8" s="129">
        <v>52140</v>
      </c>
      <c r="JJ8" s="129">
        <v>52171</v>
      </c>
      <c r="JK8" s="129">
        <v>52201</v>
      </c>
      <c r="JL8" s="129">
        <v>52232</v>
      </c>
      <c r="JM8" s="129">
        <v>52263</v>
      </c>
      <c r="JN8" s="129">
        <v>52291</v>
      </c>
      <c r="JO8" s="129">
        <v>52322</v>
      </c>
      <c r="JP8" s="129">
        <v>52352</v>
      </c>
      <c r="JQ8" s="129">
        <v>52383</v>
      </c>
      <c r="JR8" s="129">
        <v>52413</v>
      </c>
      <c r="JS8" s="129">
        <v>52444</v>
      </c>
      <c r="JT8" s="129">
        <v>52475</v>
      </c>
      <c r="JU8" s="129">
        <v>52505</v>
      </c>
      <c r="JV8" s="129">
        <v>52536</v>
      </c>
      <c r="JW8" s="129">
        <v>52566</v>
      </c>
      <c r="JX8" s="129">
        <v>52597</v>
      </c>
      <c r="JY8" s="129">
        <v>52628</v>
      </c>
      <c r="JZ8" s="129">
        <v>52657</v>
      </c>
      <c r="KA8" s="129">
        <v>52688</v>
      </c>
      <c r="KB8" s="129">
        <v>52718</v>
      </c>
      <c r="KC8" s="129">
        <v>52749</v>
      </c>
      <c r="KD8" s="129">
        <v>52779</v>
      </c>
      <c r="KE8" s="129">
        <v>52810</v>
      </c>
      <c r="KF8" s="129">
        <v>52841</v>
      </c>
      <c r="KG8" s="129">
        <v>52871</v>
      </c>
      <c r="KH8" s="129">
        <v>52902</v>
      </c>
      <c r="KI8" s="129">
        <v>52932</v>
      </c>
      <c r="KJ8" s="129">
        <v>52963</v>
      </c>
      <c r="KK8" s="129">
        <v>52994</v>
      </c>
      <c r="KL8" s="129">
        <v>53022</v>
      </c>
      <c r="KM8" s="129">
        <v>53053</v>
      </c>
      <c r="KN8" s="129">
        <v>53083</v>
      </c>
      <c r="KO8" s="129">
        <v>53114</v>
      </c>
      <c r="KP8" s="129">
        <v>53144</v>
      </c>
      <c r="KQ8" s="129">
        <v>53175</v>
      </c>
      <c r="KR8" s="129">
        <v>53206</v>
      </c>
      <c r="KS8" s="129">
        <v>53236</v>
      </c>
      <c r="KT8" s="129">
        <v>53267</v>
      </c>
      <c r="KU8" s="129">
        <v>53297</v>
      </c>
      <c r="KV8" s="129">
        <v>53328</v>
      </c>
      <c r="KW8" s="129">
        <v>53359</v>
      </c>
      <c r="KX8" s="129">
        <v>53387</v>
      </c>
      <c r="KY8" s="129">
        <v>53418</v>
      </c>
      <c r="KZ8" s="129">
        <v>53448</v>
      </c>
      <c r="LA8" s="129">
        <v>53479</v>
      </c>
      <c r="LB8" s="129">
        <v>53509</v>
      </c>
      <c r="LC8" s="129">
        <v>53540</v>
      </c>
      <c r="LD8" s="129">
        <v>53571</v>
      </c>
      <c r="LE8" s="129">
        <v>53601</v>
      </c>
      <c r="LF8" s="129">
        <v>53632</v>
      </c>
      <c r="LG8" s="129">
        <v>53662</v>
      </c>
      <c r="LI8" s="127">
        <v>2020</v>
      </c>
      <c r="LJ8" s="127">
        <f t="shared" ref="LJ8:MI8" si="0">LI8+1</f>
        <v>2021</v>
      </c>
      <c r="LK8" s="127">
        <f t="shared" si="0"/>
        <v>2022</v>
      </c>
      <c r="LL8" s="127">
        <f t="shared" si="0"/>
        <v>2023</v>
      </c>
      <c r="LM8" s="127">
        <f t="shared" si="0"/>
        <v>2024</v>
      </c>
      <c r="LN8" s="127">
        <f t="shared" si="0"/>
        <v>2025</v>
      </c>
      <c r="LO8" s="127">
        <f t="shared" si="0"/>
        <v>2026</v>
      </c>
      <c r="LP8" s="127">
        <f t="shared" si="0"/>
        <v>2027</v>
      </c>
      <c r="LQ8" s="127">
        <f t="shared" si="0"/>
        <v>2028</v>
      </c>
      <c r="LR8" s="127">
        <f t="shared" si="0"/>
        <v>2029</v>
      </c>
      <c r="LS8" s="127">
        <f t="shared" si="0"/>
        <v>2030</v>
      </c>
      <c r="LT8" s="127">
        <f t="shared" si="0"/>
        <v>2031</v>
      </c>
      <c r="LU8" s="127">
        <f t="shared" si="0"/>
        <v>2032</v>
      </c>
      <c r="LV8" s="127">
        <f t="shared" si="0"/>
        <v>2033</v>
      </c>
      <c r="LW8" s="127">
        <f t="shared" si="0"/>
        <v>2034</v>
      </c>
      <c r="LX8" s="127">
        <f t="shared" si="0"/>
        <v>2035</v>
      </c>
      <c r="LY8" s="127">
        <f t="shared" si="0"/>
        <v>2036</v>
      </c>
      <c r="LZ8" s="127">
        <f t="shared" si="0"/>
        <v>2037</v>
      </c>
      <c r="MA8" s="127">
        <f t="shared" si="0"/>
        <v>2038</v>
      </c>
      <c r="MB8" s="127">
        <f t="shared" si="0"/>
        <v>2039</v>
      </c>
      <c r="MC8" s="127">
        <f t="shared" si="0"/>
        <v>2040</v>
      </c>
      <c r="MD8" s="127">
        <f t="shared" si="0"/>
        <v>2041</v>
      </c>
      <c r="ME8" s="127">
        <f t="shared" si="0"/>
        <v>2042</v>
      </c>
      <c r="MF8" s="127">
        <f t="shared" si="0"/>
        <v>2043</v>
      </c>
      <c r="MG8" s="127">
        <f t="shared" si="0"/>
        <v>2044</v>
      </c>
      <c r="MH8" s="127">
        <f t="shared" si="0"/>
        <v>2045</v>
      </c>
      <c r="MI8" s="127">
        <f t="shared" si="0"/>
        <v>2046</v>
      </c>
    </row>
    <row r="9" spans="1:348">
      <c r="A9" s="130"/>
      <c r="B9" s="131" t="s">
        <v>12</v>
      </c>
      <c r="C9" s="130"/>
      <c r="D9" s="130"/>
      <c r="E9" s="130"/>
      <c r="F9" s="130"/>
      <c r="G9" s="130"/>
      <c r="H9" s="130"/>
      <c r="I9" s="130"/>
      <c r="J9" s="130"/>
      <c r="K9" s="130"/>
      <c r="L9" s="130"/>
      <c r="M9" s="130"/>
      <c r="N9" s="130"/>
      <c r="O9" s="130"/>
      <c r="P9" s="130"/>
      <c r="Q9" s="130"/>
      <c r="R9" s="130"/>
      <c r="S9" s="130"/>
      <c r="T9" s="130"/>
      <c r="U9" s="130"/>
      <c r="V9" s="130"/>
      <c r="W9" s="130"/>
      <c r="X9" s="130"/>
      <c r="Y9" s="130"/>
      <c r="Z9" s="130"/>
      <c r="AA9" s="130"/>
      <c r="AB9" s="130"/>
      <c r="AC9" s="130"/>
      <c r="AD9" s="130"/>
      <c r="AE9" s="130"/>
      <c r="AF9" s="130"/>
      <c r="AG9" s="130"/>
      <c r="AH9" s="130"/>
      <c r="AI9" s="130"/>
      <c r="AJ9" s="130"/>
      <c r="AK9" s="130"/>
      <c r="AL9" s="130"/>
      <c r="AM9" s="130"/>
      <c r="AN9" s="130"/>
      <c r="AO9" s="130"/>
      <c r="AP9" s="130"/>
      <c r="AQ9" s="130"/>
      <c r="AR9" s="130"/>
      <c r="AS9" s="130"/>
      <c r="AT9" s="130"/>
      <c r="AU9" s="130"/>
      <c r="AV9" s="130"/>
      <c r="AW9" s="130"/>
      <c r="AX9" s="130"/>
      <c r="AY9" s="130"/>
      <c r="AZ9" s="130"/>
      <c r="BA9" s="130"/>
      <c r="BB9" s="130"/>
      <c r="BC9" s="130"/>
      <c r="BD9" s="130"/>
      <c r="BE9" s="130"/>
      <c r="BF9" s="130"/>
      <c r="BG9" s="130"/>
      <c r="BH9" s="130"/>
      <c r="BI9" s="130"/>
      <c r="BJ9" s="130"/>
      <c r="BK9" s="130"/>
      <c r="BL9" s="130"/>
      <c r="BM9" s="130"/>
      <c r="BN9" s="130"/>
      <c r="BO9" s="130"/>
      <c r="BP9" s="130"/>
      <c r="BQ9" s="130"/>
      <c r="BR9" s="130"/>
      <c r="BS9" s="130"/>
      <c r="BT9" s="130"/>
      <c r="BU9" s="130"/>
      <c r="BV9" s="130"/>
      <c r="BW9" s="130"/>
      <c r="BX9" s="130"/>
      <c r="BY9" s="130"/>
      <c r="BZ9" s="130"/>
      <c r="CA9" s="130"/>
      <c r="CB9" s="130"/>
      <c r="CC9" s="130"/>
      <c r="CD9" s="130"/>
      <c r="CE9" s="130"/>
      <c r="CF9" s="130"/>
      <c r="CG9" s="130"/>
      <c r="CH9" s="130"/>
      <c r="CI9" s="130"/>
      <c r="CJ9" s="130"/>
      <c r="CK9" s="130"/>
      <c r="CL9" s="130"/>
      <c r="CM9" s="130"/>
      <c r="CN9" s="130"/>
      <c r="CO9" s="130"/>
      <c r="CP9" s="130"/>
      <c r="CQ9" s="130"/>
      <c r="CR9" s="130"/>
      <c r="CS9" s="130"/>
      <c r="CT9" s="130"/>
      <c r="CU9" s="130"/>
      <c r="CV9" s="130"/>
      <c r="CW9" s="130"/>
      <c r="CX9" s="130"/>
      <c r="CY9" s="130"/>
      <c r="CZ9" s="130"/>
      <c r="DA9" s="130"/>
      <c r="DB9" s="130"/>
      <c r="DC9" s="130"/>
      <c r="DD9" s="130"/>
      <c r="DE9" s="130"/>
      <c r="DF9" s="130"/>
      <c r="DG9" s="130"/>
      <c r="DH9" s="130"/>
      <c r="DI9" s="130"/>
      <c r="DJ9" s="130"/>
      <c r="DK9" s="130"/>
      <c r="DL9" s="130"/>
      <c r="DM9" s="130"/>
      <c r="DN9" s="130"/>
      <c r="DO9" s="130"/>
      <c r="DP9" s="130"/>
      <c r="DQ9" s="130"/>
      <c r="DR9" s="130"/>
      <c r="DS9" s="130"/>
      <c r="DT9" s="130"/>
      <c r="DU9" s="130"/>
      <c r="DV9" s="130"/>
      <c r="DW9" s="130"/>
      <c r="DX9" s="130"/>
      <c r="DY9" s="130"/>
      <c r="DZ9" s="130"/>
      <c r="EA9" s="130"/>
      <c r="EB9" s="130"/>
      <c r="EC9" s="130"/>
      <c r="ED9" s="130"/>
      <c r="EE9" s="130"/>
      <c r="EF9" s="130"/>
      <c r="EG9" s="130"/>
      <c r="EH9" s="130"/>
      <c r="EI9" s="130"/>
      <c r="EJ9" s="130"/>
      <c r="EK9" s="130"/>
      <c r="EL9" s="130"/>
      <c r="EM9" s="130"/>
      <c r="EN9" s="130"/>
      <c r="EO9" s="130"/>
      <c r="EP9" s="130"/>
      <c r="EQ9" s="130"/>
      <c r="ER9" s="130"/>
      <c r="ES9" s="130"/>
      <c r="ET9" s="130"/>
      <c r="EU9" s="130"/>
      <c r="EV9" s="130"/>
      <c r="EW9" s="130"/>
      <c r="EX9" s="130"/>
      <c r="EY9" s="130"/>
      <c r="EZ9" s="130"/>
      <c r="FA9" s="130"/>
      <c r="FB9" s="130"/>
      <c r="FC9" s="130"/>
      <c r="FD9" s="130"/>
      <c r="FE9" s="130"/>
      <c r="FF9" s="130"/>
      <c r="FG9" s="130"/>
      <c r="FH9" s="130"/>
      <c r="FI9" s="130"/>
      <c r="FJ9" s="130"/>
      <c r="FK9" s="130"/>
      <c r="FL9" s="130"/>
      <c r="FM9" s="130"/>
      <c r="FN9" s="130"/>
      <c r="FO9" s="130"/>
      <c r="FP9" s="130"/>
      <c r="FQ9" s="130"/>
      <c r="FR9" s="130"/>
      <c r="FS9" s="130"/>
      <c r="FT9" s="130"/>
      <c r="FU9" s="130"/>
      <c r="FV9" s="130"/>
      <c r="FW9" s="130"/>
      <c r="FX9" s="130"/>
      <c r="FY9" s="130"/>
      <c r="FZ9" s="130"/>
      <c r="GA9" s="130"/>
      <c r="GB9" s="130"/>
      <c r="GC9" s="130"/>
      <c r="GD9" s="130"/>
      <c r="GE9" s="130"/>
      <c r="GF9" s="130"/>
      <c r="GG9" s="130"/>
      <c r="GH9" s="130"/>
      <c r="GI9" s="130"/>
      <c r="GJ9" s="130"/>
      <c r="GK9" s="130"/>
      <c r="GL9" s="130"/>
      <c r="GM9" s="130"/>
      <c r="GN9" s="130"/>
      <c r="GO9" s="130"/>
      <c r="GP9" s="130"/>
      <c r="GQ9" s="130"/>
      <c r="GR9" s="130"/>
      <c r="GS9" s="130"/>
      <c r="GT9" s="130"/>
      <c r="GU9" s="130"/>
      <c r="GV9" s="130"/>
      <c r="GW9" s="130"/>
      <c r="GX9" s="130"/>
      <c r="GY9" s="130"/>
      <c r="GZ9" s="130"/>
      <c r="HA9" s="130"/>
      <c r="HB9" s="130"/>
      <c r="HC9" s="130"/>
      <c r="HD9" s="130"/>
      <c r="HE9" s="130"/>
      <c r="HF9" s="130"/>
      <c r="HG9" s="130"/>
      <c r="HH9" s="130"/>
      <c r="HI9" s="130"/>
      <c r="HJ9" s="130"/>
      <c r="HK9" s="130"/>
      <c r="HL9" s="130"/>
      <c r="HM9" s="130"/>
      <c r="HN9" s="130"/>
      <c r="HO9" s="130"/>
      <c r="HP9" s="130"/>
      <c r="HQ9" s="130"/>
      <c r="HR9" s="130"/>
      <c r="HS9" s="130"/>
      <c r="HT9" s="130"/>
      <c r="HU9" s="130"/>
      <c r="HV9" s="130"/>
      <c r="HW9" s="130"/>
      <c r="HX9" s="130"/>
      <c r="HY9" s="130"/>
      <c r="HZ9" s="130"/>
      <c r="IA9" s="130"/>
      <c r="IB9" s="130"/>
      <c r="IC9" s="130"/>
      <c r="ID9" s="130"/>
      <c r="IE9" s="130"/>
      <c r="IF9" s="130"/>
      <c r="IG9" s="130"/>
      <c r="IH9" s="130"/>
      <c r="II9" s="130"/>
      <c r="IJ9" s="130"/>
      <c r="IK9" s="130"/>
      <c r="IL9" s="130"/>
      <c r="IM9" s="130"/>
      <c r="IN9" s="130"/>
      <c r="IO9" s="130"/>
      <c r="IP9" s="130"/>
      <c r="IQ9" s="130"/>
      <c r="IR9" s="130"/>
      <c r="IS9" s="130"/>
      <c r="IT9" s="130"/>
      <c r="IU9" s="130"/>
      <c r="IV9" s="130"/>
      <c r="IW9" s="130"/>
      <c r="IX9" s="130"/>
      <c r="IY9" s="130"/>
      <c r="IZ9" s="130"/>
      <c r="JA9" s="130"/>
      <c r="JB9" s="130"/>
      <c r="JC9" s="130"/>
      <c r="JD9" s="130"/>
      <c r="JE9" s="130"/>
      <c r="JF9" s="130"/>
      <c r="JG9" s="130"/>
      <c r="JH9" s="130"/>
      <c r="JI9" s="130"/>
      <c r="JJ9" s="130"/>
      <c r="JK9" s="130"/>
      <c r="JL9" s="130"/>
      <c r="JM9" s="130"/>
      <c r="JN9" s="130"/>
      <c r="JO9" s="130"/>
      <c r="JP9" s="130"/>
      <c r="JQ9" s="130"/>
      <c r="JR9" s="130"/>
      <c r="JS9" s="130"/>
      <c r="JT9" s="130"/>
      <c r="JU9" s="130"/>
      <c r="JV9" s="130"/>
      <c r="JW9" s="130"/>
      <c r="JX9" s="130"/>
      <c r="JY9" s="130"/>
      <c r="JZ9" s="130"/>
      <c r="KA9" s="130"/>
      <c r="KB9" s="130"/>
      <c r="KC9" s="130"/>
      <c r="KD9" s="130"/>
      <c r="KE9" s="130"/>
      <c r="KF9" s="130"/>
      <c r="KG9" s="130"/>
      <c r="KH9" s="130"/>
      <c r="KI9" s="130"/>
      <c r="KJ9" s="130"/>
      <c r="KK9" s="130"/>
      <c r="KL9" s="130"/>
      <c r="KM9" s="130"/>
      <c r="KN9" s="130"/>
      <c r="KO9" s="130"/>
      <c r="KP9" s="130"/>
      <c r="KQ9" s="130"/>
      <c r="KR9" s="130"/>
      <c r="KS9" s="130"/>
      <c r="KT9" s="130"/>
      <c r="KU9" s="130"/>
      <c r="KV9" s="130"/>
      <c r="KW9" s="130"/>
      <c r="KX9" s="130"/>
      <c r="KY9" s="130"/>
      <c r="KZ9" s="130"/>
      <c r="LA9" s="130"/>
      <c r="LB9" s="130"/>
      <c r="LC9" s="130"/>
      <c r="LD9" s="130"/>
      <c r="LE9" s="130"/>
      <c r="LF9" s="130"/>
      <c r="LG9" s="130"/>
      <c r="LI9" s="132"/>
      <c r="LJ9" s="132"/>
      <c r="LK9" s="132"/>
      <c r="LL9" s="132"/>
      <c r="LM9" s="132"/>
      <c r="LN9" s="132"/>
      <c r="LO9" s="132"/>
      <c r="LP9" s="130"/>
      <c r="LQ9" s="130"/>
      <c r="LR9" s="130"/>
      <c r="LS9" s="130"/>
      <c r="LT9" s="130"/>
      <c r="LU9" s="130"/>
      <c r="LV9" s="130"/>
      <c r="LW9" s="130"/>
      <c r="LX9" s="130"/>
      <c r="LY9" s="130"/>
      <c r="LZ9" s="130"/>
      <c r="MA9" s="130"/>
      <c r="MB9" s="130"/>
      <c r="MC9" s="130"/>
      <c r="MD9" s="130"/>
      <c r="ME9" s="130"/>
      <c r="MF9" s="130"/>
      <c r="MG9" s="130"/>
      <c r="MH9" s="130"/>
      <c r="MI9" s="130"/>
    </row>
    <row r="10" spans="1:348">
      <c r="A10" s="130"/>
      <c r="B10" s="130"/>
      <c r="C10" s="130"/>
      <c r="D10" s="130"/>
      <c r="E10" s="130"/>
      <c r="F10" s="130"/>
      <c r="G10" s="130"/>
      <c r="H10" s="130"/>
      <c r="I10" s="130"/>
      <c r="J10" s="130"/>
      <c r="K10" s="130"/>
      <c r="L10" s="130"/>
      <c r="M10" s="130"/>
      <c r="N10" s="130"/>
      <c r="O10" s="130"/>
      <c r="P10" s="130"/>
      <c r="Q10" s="130"/>
      <c r="R10" s="130"/>
      <c r="S10" s="130"/>
      <c r="T10" s="130"/>
      <c r="U10" s="130"/>
      <c r="V10" s="130"/>
      <c r="W10" s="130"/>
      <c r="X10" s="130"/>
      <c r="Y10" s="130"/>
      <c r="Z10" s="130"/>
      <c r="AA10" s="130"/>
      <c r="AB10" s="130"/>
      <c r="AC10" s="130"/>
      <c r="AD10" s="130"/>
      <c r="AE10" s="130"/>
      <c r="AF10" s="130"/>
      <c r="AG10" s="130"/>
      <c r="AH10" s="130"/>
      <c r="AI10" s="130"/>
      <c r="AJ10" s="130"/>
      <c r="AK10" s="130"/>
      <c r="AL10" s="130"/>
      <c r="AM10" s="130"/>
      <c r="AN10" s="130"/>
      <c r="AO10" s="130"/>
      <c r="AP10" s="130"/>
      <c r="AQ10" s="130"/>
      <c r="AR10" s="130"/>
      <c r="AS10" s="130"/>
      <c r="AT10" s="130"/>
      <c r="AU10" s="130"/>
      <c r="AV10" s="130"/>
      <c r="AW10" s="130"/>
      <c r="AX10" s="130"/>
      <c r="AY10" s="130"/>
      <c r="AZ10" s="130"/>
      <c r="BA10" s="130"/>
      <c r="BB10" s="130"/>
      <c r="BC10" s="130"/>
      <c r="BD10" s="130"/>
      <c r="BE10" s="130"/>
      <c r="BF10" s="130"/>
      <c r="BG10" s="130"/>
      <c r="BH10" s="130"/>
      <c r="BI10" s="130"/>
      <c r="BJ10" s="130"/>
      <c r="BK10" s="130"/>
      <c r="BL10" s="130"/>
      <c r="BM10" s="130"/>
      <c r="BN10" s="130"/>
      <c r="BO10" s="130"/>
      <c r="BP10" s="130"/>
      <c r="BQ10" s="130"/>
      <c r="BR10" s="130"/>
      <c r="BS10" s="130"/>
      <c r="BT10" s="130"/>
      <c r="BU10" s="130"/>
      <c r="BV10" s="130"/>
      <c r="BW10" s="130"/>
      <c r="BX10" s="130"/>
      <c r="BY10" s="130"/>
      <c r="BZ10" s="130"/>
      <c r="CA10" s="130"/>
      <c r="CB10" s="130"/>
      <c r="CC10" s="130"/>
      <c r="CD10" s="130"/>
      <c r="CE10" s="130"/>
      <c r="CF10" s="130"/>
      <c r="CG10" s="130"/>
      <c r="CH10" s="130"/>
      <c r="CI10" s="130"/>
      <c r="CJ10" s="130"/>
      <c r="CK10" s="130"/>
      <c r="CL10" s="130"/>
      <c r="CM10" s="130"/>
      <c r="CN10" s="130"/>
      <c r="CO10" s="130"/>
      <c r="CP10" s="130"/>
      <c r="CQ10" s="130"/>
      <c r="CR10" s="130"/>
      <c r="CS10" s="130"/>
      <c r="CT10" s="130"/>
      <c r="CU10" s="130"/>
      <c r="CV10" s="130"/>
      <c r="CW10" s="130"/>
      <c r="CX10" s="130"/>
      <c r="CY10" s="130"/>
      <c r="CZ10" s="130"/>
      <c r="DA10" s="130"/>
      <c r="DB10" s="130"/>
      <c r="DC10" s="130"/>
      <c r="DD10" s="130"/>
      <c r="DE10" s="130"/>
      <c r="DF10" s="130"/>
      <c r="DG10" s="130"/>
      <c r="DH10" s="130"/>
      <c r="DI10" s="130"/>
      <c r="DJ10" s="130"/>
      <c r="DK10" s="130"/>
      <c r="DL10" s="130"/>
      <c r="DM10" s="130"/>
      <c r="DN10" s="130"/>
      <c r="DO10" s="130"/>
      <c r="DP10" s="130"/>
      <c r="DQ10" s="130"/>
      <c r="DR10" s="130"/>
      <c r="DS10" s="130"/>
      <c r="DT10" s="130"/>
      <c r="DU10" s="130"/>
      <c r="DV10" s="130"/>
      <c r="DW10" s="130"/>
      <c r="DX10" s="130"/>
      <c r="DY10" s="130"/>
      <c r="DZ10" s="130"/>
      <c r="EA10" s="130"/>
      <c r="EB10" s="130"/>
      <c r="EC10" s="130"/>
      <c r="ED10" s="130"/>
      <c r="EE10" s="130"/>
      <c r="EF10" s="130"/>
      <c r="EG10" s="130"/>
      <c r="EH10" s="130"/>
      <c r="EI10" s="130"/>
      <c r="EJ10" s="130"/>
      <c r="EK10" s="130"/>
      <c r="EL10" s="130"/>
      <c r="EM10" s="130"/>
      <c r="EN10" s="130"/>
      <c r="EO10" s="130"/>
      <c r="EP10" s="130"/>
      <c r="EQ10" s="130"/>
      <c r="ER10" s="130"/>
      <c r="ES10" s="130"/>
      <c r="ET10" s="130"/>
      <c r="EU10" s="130"/>
      <c r="EV10" s="130"/>
      <c r="EW10" s="130"/>
      <c r="EX10" s="130"/>
      <c r="EY10" s="130"/>
      <c r="EZ10" s="130"/>
      <c r="FA10" s="130"/>
      <c r="FB10" s="130"/>
      <c r="FC10" s="130"/>
      <c r="FD10" s="130"/>
      <c r="FE10" s="130"/>
      <c r="FF10" s="130"/>
      <c r="FG10" s="130"/>
      <c r="FH10" s="130"/>
      <c r="FI10" s="130"/>
      <c r="FJ10" s="130"/>
      <c r="FK10" s="130"/>
      <c r="FL10" s="130"/>
      <c r="FM10" s="130"/>
      <c r="FN10" s="130"/>
      <c r="FO10" s="130"/>
      <c r="FP10" s="130"/>
      <c r="FQ10" s="130"/>
      <c r="FR10" s="130"/>
      <c r="FS10" s="130"/>
      <c r="FT10" s="130"/>
      <c r="FU10" s="130"/>
      <c r="FV10" s="130"/>
      <c r="FW10" s="130"/>
      <c r="FX10" s="130"/>
      <c r="FY10" s="130"/>
      <c r="FZ10" s="130"/>
      <c r="GA10" s="130"/>
      <c r="GB10" s="130"/>
      <c r="GC10" s="130"/>
      <c r="GD10" s="130"/>
      <c r="GE10" s="130"/>
      <c r="GF10" s="130"/>
      <c r="GG10" s="130"/>
      <c r="GH10" s="130"/>
      <c r="GI10" s="130"/>
      <c r="GJ10" s="130"/>
      <c r="GK10" s="130"/>
      <c r="GL10" s="130"/>
      <c r="GM10" s="130"/>
      <c r="GN10" s="130"/>
      <c r="GO10" s="130"/>
      <c r="GP10" s="130"/>
      <c r="GQ10" s="130"/>
      <c r="GR10" s="130"/>
      <c r="GS10" s="130"/>
      <c r="GT10" s="130"/>
      <c r="GU10" s="130"/>
      <c r="GV10" s="130"/>
      <c r="GW10" s="130"/>
      <c r="GX10" s="130"/>
      <c r="GY10" s="130"/>
      <c r="GZ10" s="130"/>
      <c r="HA10" s="130"/>
      <c r="HB10" s="130"/>
      <c r="HC10" s="130"/>
      <c r="HD10" s="130"/>
      <c r="HE10" s="130"/>
      <c r="HF10" s="130"/>
      <c r="HG10" s="130"/>
      <c r="HH10" s="130"/>
      <c r="HI10" s="130"/>
      <c r="HJ10" s="130"/>
      <c r="HK10" s="130"/>
      <c r="HL10" s="130"/>
      <c r="HM10" s="130"/>
      <c r="HN10" s="130"/>
      <c r="HO10" s="130"/>
      <c r="HP10" s="130"/>
      <c r="HQ10" s="130"/>
      <c r="HR10" s="130"/>
      <c r="HS10" s="130"/>
      <c r="HT10" s="130"/>
      <c r="HU10" s="130"/>
      <c r="HV10" s="130"/>
      <c r="HW10" s="130"/>
      <c r="HX10" s="130"/>
      <c r="HY10" s="130"/>
      <c r="HZ10" s="130"/>
      <c r="IA10" s="130"/>
      <c r="IB10" s="130"/>
      <c r="IC10" s="130"/>
      <c r="ID10" s="130"/>
      <c r="IE10" s="130"/>
      <c r="IF10" s="130"/>
      <c r="IG10" s="130"/>
      <c r="IH10" s="130"/>
      <c r="II10" s="130"/>
      <c r="IJ10" s="130"/>
      <c r="IK10" s="130"/>
      <c r="IL10" s="130"/>
      <c r="IM10" s="130"/>
      <c r="IN10" s="130"/>
      <c r="IO10" s="130"/>
      <c r="IP10" s="130"/>
      <c r="IQ10" s="130"/>
      <c r="IR10" s="130"/>
      <c r="IS10" s="130"/>
      <c r="IT10" s="130"/>
      <c r="IU10" s="130"/>
      <c r="IV10" s="130"/>
      <c r="IW10" s="130"/>
      <c r="IX10" s="130"/>
      <c r="IY10" s="130"/>
      <c r="IZ10" s="130"/>
      <c r="JA10" s="130"/>
      <c r="JB10" s="130"/>
      <c r="JC10" s="130"/>
      <c r="JD10" s="130"/>
      <c r="JE10" s="130"/>
      <c r="JF10" s="130"/>
      <c r="JG10" s="130"/>
      <c r="JH10" s="130"/>
      <c r="JI10" s="130"/>
      <c r="JJ10" s="130"/>
      <c r="JK10" s="130"/>
      <c r="JL10" s="130"/>
      <c r="JM10" s="130"/>
      <c r="JN10" s="130"/>
      <c r="JO10" s="130"/>
      <c r="JP10" s="130"/>
      <c r="JQ10" s="130"/>
      <c r="JR10" s="130"/>
      <c r="JS10" s="130"/>
      <c r="JT10" s="130"/>
      <c r="JU10" s="130"/>
      <c r="JV10" s="130"/>
      <c r="JW10" s="130"/>
      <c r="JX10" s="130"/>
      <c r="JY10" s="130"/>
      <c r="JZ10" s="130"/>
      <c r="KA10" s="130"/>
      <c r="KB10" s="130"/>
      <c r="KC10" s="130"/>
      <c r="KD10" s="130"/>
      <c r="KE10" s="130"/>
      <c r="KF10" s="130"/>
      <c r="KG10" s="130"/>
      <c r="KH10" s="130"/>
      <c r="KI10" s="130"/>
      <c r="KJ10" s="130"/>
      <c r="KK10" s="130"/>
      <c r="KL10" s="130"/>
      <c r="KM10" s="130"/>
      <c r="KN10" s="130"/>
      <c r="KO10" s="130"/>
      <c r="KP10" s="130"/>
      <c r="KQ10" s="130"/>
      <c r="KR10" s="130"/>
      <c r="KS10" s="130"/>
      <c r="KT10" s="130"/>
      <c r="KU10" s="130"/>
      <c r="KV10" s="130"/>
      <c r="KW10" s="130"/>
      <c r="KX10" s="130"/>
      <c r="KY10" s="130"/>
      <c r="KZ10" s="130"/>
      <c r="LA10" s="130"/>
      <c r="LB10" s="130"/>
      <c r="LC10" s="130"/>
      <c r="LD10" s="130"/>
      <c r="LE10" s="130"/>
      <c r="LF10" s="130"/>
      <c r="LG10" s="130"/>
      <c r="LI10" s="133"/>
      <c r="LJ10" s="133"/>
      <c r="LK10" s="133"/>
      <c r="LL10" s="133"/>
      <c r="LM10" s="133"/>
      <c r="LN10" s="133"/>
      <c r="LO10" s="133"/>
      <c r="LP10" s="133"/>
      <c r="LQ10" s="133"/>
      <c r="LR10" s="133"/>
      <c r="LS10" s="133"/>
      <c r="LT10" s="133"/>
      <c r="LU10" s="133"/>
      <c r="LV10" s="133"/>
      <c r="LW10" s="133"/>
      <c r="LX10" s="133"/>
      <c r="LY10" s="133"/>
      <c r="LZ10" s="133"/>
      <c r="MA10" s="133"/>
      <c r="MB10" s="133"/>
      <c r="MC10" s="133"/>
      <c r="MD10" s="133"/>
      <c r="ME10" s="133"/>
      <c r="MF10" s="133"/>
      <c r="MG10" s="133"/>
      <c r="MH10" s="133"/>
      <c r="MI10" s="133"/>
    </row>
    <row r="11" spans="1:348">
      <c r="A11" s="120"/>
      <c r="B11" s="134"/>
      <c r="C11" s="120"/>
      <c r="D11" s="120"/>
      <c r="E11" s="120"/>
      <c r="F11" s="120"/>
      <c r="G11" s="120"/>
      <c r="H11" s="120"/>
      <c r="I11" s="120"/>
      <c r="J11" s="120"/>
      <c r="K11" s="120"/>
      <c r="L11" s="120"/>
      <c r="M11" s="120"/>
      <c r="N11" s="120"/>
      <c r="O11" s="120"/>
      <c r="P11" s="120"/>
      <c r="Q11" s="120"/>
      <c r="R11" s="120"/>
      <c r="S11" s="120"/>
      <c r="T11" s="120"/>
      <c r="U11" s="120"/>
      <c r="V11" s="120"/>
      <c r="W11" s="120"/>
      <c r="X11" s="120"/>
      <c r="Y11" s="120"/>
      <c r="Z11" s="120"/>
      <c r="AA11" s="120"/>
      <c r="AB11" s="120"/>
      <c r="AC11" s="120"/>
      <c r="AD11" s="120"/>
      <c r="AE11" s="120"/>
      <c r="AF11" s="120"/>
      <c r="AG11" s="120"/>
      <c r="AH11" s="120"/>
      <c r="AI11" s="120"/>
      <c r="AJ11" s="120"/>
      <c r="AK11" s="120"/>
      <c r="AL11" s="120"/>
      <c r="AM11" s="120"/>
      <c r="AN11" s="120"/>
      <c r="AO11" s="120"/>
      <c r="AP11" s="120"/>
      <c r="AQ11" s="120"/>
      <c r="AR11" s="120"/>
      <c r="AS11" s="120"/>
      <c r="AT11" s="120"/>
      <c r="AU11" s="120"/>
      <c r="AV11" s="120"/>
      <c r="AW11" s="120"/>
      <c r="AX11" s="120"/>
      <c r="AY11" s="120"/>
      <c r="AZ11" s="120"/>
      <c r="BA11" s="120"/>
      <c r="BB11" s="120"/>
      <c r="BC11" s="120"/>
      <c r="BD11" s="120"/>
      <c r="BE11" s="120"/>
      <c r="BF11" s="120"/>
      <c r="BG11" s="120"/>
      <c r="BH11" s="120"/>
      <c r="BI11" s="120"/>
      <c r="BJ11" s="120"/>
      <c r="BK11" s="120"/>
      <c r="BL11" s="120"/>
      <c r="BM11" s="120"/>
      <c r="BN11" s="120"/>
      <c r="BO11" s="120"/>
      <c r="BP11" s="120"/>
      <c r="BQ11" s="120"/>
      <c r="BR11" s="120"/>
      <c r="BS11" s="120"/>
      <c r="BT11" s="120"/>
      <c r="BU11" s="120"/>
      <c r="BV11" s="120"/>
      <c r="BW11" s="120"/>
      <c r="BX11" s="120"/>
      <c r="BY11" s="120"/>
      <c r="BZ11" s="120"/>
      <c r="CA11" s="120"/>
      <c r="CB11" s="120"/>
      <c r="CC11" s="120"/>
      <c r="CD11" s="120"/>
      <c r="CE11" s="120"/>
      <c r="CF11" s="120"/>
      <c r="CG11" s="120"/>
      <c r="CH11" s="120"/>
      <c r="CI11" s="120"/>
      <c r="CJ11" s="120"/>
      <c r="CK11" s="120"/>
      <c r="CL11" s="120"/>
      <c r="CM11" s="120"/>
      <c r="CN11" s="120"/>
      <c r="CO11" s="120"/>
      <c r="CP11" s="120"/>
      <c r="CQ11" s="120"/>
      <c r="CR11" s="120"/>
      <c r="CS11" s="120"/>
      <c r="CT11" s="120"/>
      <c r="CU11" s="120"/>
      <c r="CV11" s="120"/>
      <c r="CW11" s="120"/>
      <c r="CX11" s="120"/>
      <c r="CY11" s="120"/>
      <c r="CZ11" s="120"/>
      <c r="DA11" s="120"/>
      <c r="DB11" s="120"/>
      <c r="DC11" s="120"/>
      <c r="DD11" s="120"/>
      <c r="DE11" s="120"/>
      <c r="DF11" s="120"/>
      <c r="DG11" s="120"/>
      <c r="DH11" s="120"/>
      <c r="DI11" s="120"/>
      <c r="DJ11" s="120"/>
      <c r="DK11" s="120"/>
      <c r="DL11" s="120"/>
      <c r="DM11" s="120"/>
      <c r="DN11" s="120"/>
      <c r="DO11" s="120"/>
      <c r="DP11" s="120"/>
      <c r="DQ11" s="120"/>
      <c r="DR11" s="120"/>
      <c r="DS11" s="120"/>
      <c r="DT11" s="120"/>
      <c r="DU11" s="120"/>
      <c r="DV11" s="120"/>
      <c r="DW11" s="120"/>
      <c r="DX11" s="120"/>
      <c r="DY11" s="120"/>
      <c r="DZ11" s="120"/>
      <c r="EA11" s="120"/>
      <c r="EB11" s="120"/>
      <c r="EC11" s="120"/>
      <c r="ED11" s="120"/>
      <c r="EE11" s="120"/>
      <c r="EF11" s="120"/>
      <c r="EG11" s="120"/>
      <c r="EH11" s="120"/>
      <c r="EI11" s="120"/>
      <c r="EJ11" s="120"/>
      <c r="EK11" s="120"/>
      <c r="EL11" s="120"/>
      <c r="EM11" s="120"/>
      <c r="EN11" s="120"/>
      <c r="EO11" s="120"/>
      <c r="EP11" s="120"/>
      <c r="EQ11" s="120"/>
      <c r="ER11" s="120"/>
      <c r="ES11" s="120"/>
      <c r="ET11" s="120"/>
      <c r="EU11" s="120"/>
      <c r="EV11" s="120"/>
      <c r="EW11" s="120"/>
      <c r="EX11" s="120"/>
      <c r="EY11" s="120"/>
      <c r="EZ11" s="120"/>
      <c r="FA11" s="120"/>
      <c r="FB11" s="120"/>
      <c r="FC11" s="120"/>
      <c r="FD11" s="120"/>
      <c r="FE11" s="120"/>
      <c r="FF11" s="120"/>
      <c r="FG11" s="120"/>
      <c r="FH11" s="120"/>
      <c r="FI11" s="120"/>
      <c r="FJ11" s="120"/>
      <c r="FK11" s="120"/>
      <c r="FL11" s="120"/>
      <c r="FM11" s="120"/>
      <c r="FN11" s="120"/>
      <c r="FO11" s="120"/>
      <c r="FP11" s="120"/>
      <c r="FQ11" s="120"/>
      <c r="FR11" s="120"/>
      <c r="FS11" s="120"/>
      <c r="FT11" s="120"/>
      <c r="FU11" s="120"/>
      <c r="FV11" s="120"/>
      <c r="FW11" s="120"/>
      <c r="FX11" s="120"/>
      <c r="FY11" s="120"/>
      <c r="FZ11" s="120"/>
      <c r="GA11" s="120"/>
      <c r="GB11" s="120"/>
      <c r="GC11" s="120"/>
      <c r="GD11" s="120"/>
      <c r="GE11" s="120"/>
      <c r="GF11" s="120"/>
      <c r="GG11" s="120"/>
      <c r="GH11" s="120"/>
      <c r="GI11" s="120"/>
      <c r="GJ11" s="120"/>
      <c r="GK11" s="120"/>
      <c r="GL11" s="120"/>
      <c r="GM11" s="120"/>
      <c r="GN11" s="120"/>
      <c r="GO11" s="120"/>
      <c r="GP11" s="120"/>
      <c r="GQ11" s="120"/>
      <c r="GR11" s="120"/>
      <c r="GS11" s="120"/>
      <c r="GT11" s="120"/>
      <c r="GU11" s="120"/>
      <c r="GV11" s="120"/>
      <c r="GW11" s="120"/>
      <c r="GX11" s="120"/>
      <c r="GY11" s="120"/>
      <c r="GZ11" s="120"/>
      <c r="HA11" s="120"/>
      <c r="HB11" s="120"/>
      <c r="HC11" s="120"/>
      <c r="HD11" s="120"/>
      <c r="HE11" s="120"/>
      <c r="HF11" s="120"/>
      <c r="HG11" s="120"/>
      <c r="HH11" s="120"/>
      <c r="HI11" s="120"/>
      <c r="HJ11" s="120"/>
      <c r="HK11" s="120"/>
      <c r="HL11" s="120"/>
      <c r="HM11" s="120"/>
      <c r="HN11" s="120"/>
      <c r="HO11" s="120"/>
      <c r="HP11" s="120"/>
      <c r="HQ11" s="120"/>
      <c r="HR11" s="120"/>
      <c r="HS11" s="120"/>
      <c r="HT11" s="120"/>
      <c r="HU11" s="120"/>
      <c r="HV11" s="120"/>
      <c r="HW11" s="120"/>
      <c r="HX11" s="120"/>
      <c r="HY11" s="120"/>
      <c r="HZ11" s="120"/>
      <c r="IA11" s="120"/>
      <c r="IB11" s="120"/>
      <c r="IC11" s="120"/>
      <c r="ID11" s="120"/>
      <c r="IE11" s="120"/>
      <c r="IF11" s="120"/>
      <c r="IG11" s="120"/>
      <c r="IH11" s="120"/>
      <c r="II11" s="120"/>
      <c r="IJ11" s="120"/>
      <c r="IK11" s="120"/>
      <c r="IL11" s="120"/>
      <c r="IM11" s="120"/>
      <c r="IN11" s="120"/>
      <c r="IO11" s="120"/>
      <c r="IP11" s="120"/>
      <c r="IQ11" s="120"/>
      <c r="IR11" s="120"/>
      <c r="IS11" s="120"/>
      <c r="IT11" s="120"/>
      <c r="IU11" s="120"/>
      <c r="IV11" s="120"/>
      <c r="IW11" s="120"/>
      <c r="IX11" s="120"/>
      <c r="IY11" s="120"/>
      <c r="IZ11" s="120"/>
      <c r="JA11" s="120"/>
      <c r="JB11" s="120"/>
      <c r="JC11" s="120"/>
      <c r="JD11" s="120"/>
      <c r="JE11" s="120"/>
      <c r="JF11" s="120"/>
      <c r="JG11" s="120"/>
      <c r="JH11" s="120"/>
      <c r="JI11" s="120"/>
      <c r="JJ11" s="120"/>
      <c r="JK11" s="120"/>
      <c r="JL11" s="120"/>
      <c r="JM11" s="120"/>
      <c r="JN11" s="120"/>
      <c r="JO11" s="120"/>
      <c r="JP11" s="120"/>
      <c r="JQ11" s="120"/>
      <c r="JR11" s="120"/>
      <c r="JS11" s="120"/>
      <c r="JT11" s="120"/>
      <c r="JU11" s="120"/>
      <c r="JV11" s="120"/>
      <c r="JW11" s="120"/>
      <c r="JX11" s="120"/>
      <c r="JY11" s="120"/>
      <c r="JZ11" s="120"/>
      <c r="KA11" s="120"/>
      <c r="KB11" s="120"/>
      <c r="KC11" s="120"/>
      <c r="KD11" s="120"/>
      <c r="KE11" s="120"/>
      <c r="KF11" s="120"/>
      <c r="KG11" s="120"/>
      <c r="KH11" s="120"/>
      <c r="KI11" s="120"/>
      <c r="KJ11" s="120"/>
      <c r="KK11" s="120"/>
      <c r="KL11" s="120"/>
      <c r="KM11" s="120"/>
      <c r="KN11" s="120"/>
      <c r="KO11" s="120"/>
      <c r="KP11" s="120"/>
      <c r="KQ11" s="120"/>
      <c r="KR11" s="120"/>
      <c r="KS11" s="120"/>
      <c r="KT11" s="120"/>
      <c r="KU11" s="120"/>
      <c r="KV11" s="120"/>
      <c r="KW11" s="120"/>
      <c r="KX11" s="120"/>
      <c r="KY11" s="120"/>
      <c r="KZ11" s="120"/>
      <c r="LA11" s="120"/>
      <c r="LB11" s="120"/>
      <c r="LC11" s="120"/>
      <c r="LD11" s="120"/>
      <c r="LE11" s="120"/>
      <c r="LF11" s="120"/>
      <c r="LG11" s="120"/>
      <c r="LI11" s="135"/>
      <c r="LJ11" s="135"/>
      <c r="LK11" s="135"/>
      <c r="LL11" s="135"/>
      <c r="LM11" s="135"/>
      <c r="LN11" s="135"/>
      <c r="LO11" s="135"/>
      <c r="LP11" s="135"/>
      <c r="LQ11" s="135"/>
      <c r="LR11" s="135"/>
      <c r="LS11" s="135"/>
      <c r="LT11" s="135"/>
      <c r="LU11" s="135"/>
      <c r="LV11" s="135"/>
      <c r="LW11" s="135"/>
      <c r="LX11" s="135"/>
      <c r="LY11" s="135"/>
      <c r="LZ11" s="135"/>
      <c r="MA11" s="135"/>
      <c r="MB11" s="135"/>
      <c r="MC11" s="135"/>
      <c r="MD11" s="135"/>
      <c r="ME11" s="135"/>
      <c r="MF11" s="135"/>
      <c r="MG11" s="135"/>
      <c r="MH11" s="135"/>
      <c r="MI11" s="135"/>
    </row>
    <row r="12" spans="1:348">
      <c r="A12" s="136"/>
      <c r="B12" s="137" t="s">
        <v>13</v>
      </c>
      <c r="C12" s="138"/>
      <c r="D12" s="136"/>
      <c r="E12" s="136"/>
      <c r="F12" s="136"/>
      <c r="G12" s="136"/>
      <c r="H12" s="136"/>
      <c r="I12" s="136"/>
      <c r="J12" s="136"/>
      <c r="K12" s="136"/>
      <c r="L12" s="136"/>
      <c r="M12" s="136"/>
      <c r="N12" s="136"/>
      <c r="O12" s="136"/>
      <c r="P12" s="136"/>
      <c r="Q12" s="136"/>
      <c r="R12" s="136"/>
      <c r="S12" s="136"/>
      <c r="T12" s="136"/>
      <c r="U12" s="136"/>
      <c r="V12" s="136"/>
      <c r="W12" s="136"/>
      <c r="X12" s="136"/>
      <c r="Y12" s="136"/>
      <c r="Z12" s="136"/>
      <c r="AA12" s="136"/>
      <c r="AB12" s="136"/>
      <c r="AC12" s="136"/>
      <c r="AD12" s="136"/>
      <c r="AE12" s="136"/>
      <c r="AF12" s="136"/>
      <c r="AG12" s="136"/>
      <c r="AH12" s="136"/>
      <c r="AI12" s="136"/>
      <c r="AJ12" s="136"/>
      <c r="AK12" s="136"/>
      <c r="AL12" s="136"/>
      <c r="AM12" s="136"/>
      <c r="AN12" s="136"/>
      <c r="AO12" s="136"/>
      <c r="AP12" s="136"/>
      <c r="AQ12" s="136"/>
      <c r="AR12" s="136"/>
      <c r="AS12" s="136"/>
      <c r="AT12" s="136"/>
      <c r="AU12" s="136"/>
      <c r="AV12" s="136"/>
      <c r="AW12" s="136"/>
      <c r="AX12" s="136"/>
      <c r="AY12" s="136"/>
      <c r="AZ12" s="136"/>
      <c r="BA12" s="136"/>
      <c r="BB12" s="136"/>
      <c r="BC12" s="136"/>
      <c r="BD12" s="136"/>
      <c r="BE12" s="136"/>
      <c r="BF12" s="136"/>
      <c r="BG12" s="136"/>
      <c r="BH12" s="136"/>
      <c r="BI12" s="136"/>
      <c r="BJ12" s="136"/>
      <c r="BK12" s="136"/>
      <c r="BL12" s="136"/>
      <c r="BM12" s="136"/>
      <c r="BN12" s="136"/>
      <c r="BO12" s="136"/>
      <c r="BP12" s="136"/>
      <c r="BQ12" s="136"/>
      <c r="BR12" s="136"/>
      <c r="BS12" s="136"/>
      <c r="BT12" s="136"/>
      <c r="BU12" s="136"/>
      <c r="BV12" s="136"/>
      <c r="BW12" s="136"/>
      <c r="BX12" s="136"/>
      <c r="BY12" s="136"/>
      <c r="BZ12" s="136"/>
      <c r="CA12" s="136"/>
      <c r="CB12" s="136"/>
      <c r="CC12" s="136"/>
      <c r="CD12" s="136"/>
      <c r="CE12" s="136"/>
      <c r="CF12" s="136"/>
      <c r="CG12" s="136"/>
      <c r="CH12" s="136"/>
      <c r="CI12" s="136"/>
      <c r="CJ12" s="136"/>
      <c r="CK12" s="136"/>
      <c r="CL12" s="136"/>
      <c r="CM12" s="136"/>
      <c r="CN12" s="136"/>
      <c r="CO12" s="136"/>
      <c r="CP12" s="136"/>
      <c r="CQ12" s="136"/>
      <c r="CR12" s="136"/>
      <c r="CS12" s="136"/>
      <c r="CT12" s="136"/>
      <c r="CU12" s="136"/>
      <c r="CV12" s="136"/>
      <c r="CW12" s="136"/>
      <c r="CX12" s="136"/>
      <c r="CY12" s="136"/>
      <c r="CZ12" s="136"/>
      <c r="DA12" s="136"/>
      <c r="DB12" s="136"/>
      <c r="DC12" s="136"/>
      <c r="DD12" s="136"/>
      <c r="DE12" s="136"/>
      <c r="DF12" s="136"/>
      <c r="DG12" s="136"/>
      <c r="DH12" s="136"/>
      <c r="DI12" s="136"/>
      <c r="DJ12" s="136"/>
      <c r="DK12" s="136"/>
      <c r="DL12" s="136"/>
      <c r="DM12" s="136"/>
      <c r="DN12" s="136"/>
      <c r="DO12" s="136"/>
      <c r="DP12" s="136"/>
      <c r="DQ12" s="136"/>
      <c r="DR12" s="136"/>
      <c r="DS12" s="136"/>
      <c r="DT12" s="136"/>
      <c r="DU12" s="136"/>
      <c r="DV12" s="136"/>
      <c r="DW12" s="136"/>
      <c r="DX12" s="136"/>
      <c r="DY12" s="136"/>
      <c r="DZ12" s="136"/>
      <c r="EA12" s="136"/>
      <c r="EB12" s="136"/>
      <c r="EC12" s="136"/>
      <c r="ED12" s="136"/>
      <c r="EE12" s="136"/>
      <c r="EF12" s="136"/>
      <c r="EG12" s="136"/>
      <c r="EH12" s="136"/>
      <c r="EI12" s="136"/>
      <c r="EJ12" s="136"/>
      <c r="EK12" s="136"/>
      <c r="EL12" s="136"/>
      <c r="EM12" s="136"/>
      <c r="EN12" s="136"/>
      <c r="EO12" s="136"/>
      <c r="EP12" s="136"/>
      <c r="EQ12" s="136"/>
      <c r="ER12" s="136"/>
      <c r="ES12" s="136"/>
      <c r="ET12" s="136"/>
      <c r="EU12" s="136"/>
      <c r="EV12" s="136"/>
      <c r="EW12" s="136"/>
      <c r="EX12" s="136"/>
      <c r="EY12" s="136"/>
      <c r="EZ12" s="136"/>
      <c r="FA12" s="136"/>
      <c r="FB12" s="136"/>
      <c r="FC12" s="136"/>
      <c r="FD12" s="136"/>
      <c r="FE12" s="136"/>
      <c r="FF12" s="136"/>
      <c r="FG12" s="136"/>
      <c r="FH12" s="136"/>
      <c r="FI12" s="136"/>
      <c r="FJ12" s="136"/>
      <c r="FK12" s="136"/>
      <c r="FL12" s="136"/>
      <c r="FM12" s="136"/>
      <c r="FN12" s="136"/>
      <c r="FO12" s="136"/>
      <c r="FP12" s="136"/>
      <c r="FQ12" s="136"/>
      <c r="FR12" s="136"/>
      <c r="FS12" s="136"/>
      <c r="FT12" s="136"/>
      <c r="FU12" s="136"/>
      <c r="FV12" s="136"/>
      <c r="FW12" s="136"/>
      <c r="FX12" s="136"/>
      <c r="FY12" s="136"/>
      <c r="FZ12" s="136"/>
      <c r="GA12" s="136"/>
      <c r="GB12" s="136"/>
      <c r="GC12" s="136"/>
      <c r="GD12" s="136"/>
      <c r="GE12" s="136"/>
      <c r="GF12" s="136"/>
      <c r="GG12" s="136"/>
      <c r="GH12" s="136"/>
      <c r="GI12" s="136"/>
      <c r="GJ12" s="136"/>
      <c r="GK12" s="136"/>
      <c r="GL12" s="136"/>
      <c r="GM12" s="136"/>
      <c r="GN12" s="136"/>
      <c r="GO12" s="136"/>
      <c r="GP12" s="136"/>
      <c r="GQ12" s="136"/>
      <c r="GR12" s="136"/>
      <c r="GS12" s="136"/>
      <c r="GT12" s="136"/>
      <c r="GU12" s="136"/>
      <c r="GV12" s="136"/>
      <c r="GW12" s="136"/>
      <c r="GX12" s="136"/>
      <c r="GY12" s="136"/>
      <c r="GZ12" s="136"/>
      <c r="HA12" s="136"/>
      <c r="HB12" s="136"/>
      <c r="HC12" s="136"/>
      <c r="HD12" s="136"/>
      <c r="HE12" s="136"/>
      <c r="HF12" s="136"/>
      <c r="HG12" s="136"/>
      <c r="HH12" s="136"/>
      <c r="HI12" s="136"/>
      <c r="HJ12" s="136"/>
      <c r="HK12" s="136"/>
      <c r="HL12" s="136"/>
      <c r="HM12" s="136"/>
      <c r="HN12" s="136"/>
      <c r="HO12" s="136"/>
      <c r="HP12" s="136"/>
      <c r="HQ12" s="136"/>
      <c r="HR12" s="136"/>
      <c r="HS12" s="136"/>
      <c r="HT12" s="136"/>
      <c r="HU12" s="136"/>
      <c r="HV12" s="136"/>
      <c r="HW12" s="136"/>
      <c r="HX12" s="136"/>
      <c r="HY12" s="136"/>
      <c r="HZ12" s="136"/>
      <c r="IA12" s="136"/>
      <c r="IB12" s="136"/>
      <c r="IC12" s="136"/>
      <c r="ID12" s="136"/>
      <c r="IE12" s="136"/>
      <c r="IF12" s="136"/>
      <c r="IG12" s="136"/>
      <c r="IH12" s="136"/>
      <c r="II12" s="136"/>
      <c r="IJ12" s="136"/>
      <c r="IK12" s="136"/>
      <c r="IL12" s="136"/>
      <c r="IM12" s="136"/>
      <c r="IN12" s="136"/>
      <c r="IO12" s="136"/>
      <c r="IP12" s="136"/>
      <c r="IQ12" s="136"/>
      <c r="IR12" s="136"/>
      <c r="IS12" s="136"/>
      <c r="IT12" s="136"/>
      <c r="IU12" s="136"/>
      <c r="IV12" s="136"/>
      <c r="IW12" s="136"/>
      <c r="IX12" s="136"/>
      <c r="IY12" s="136"/>
      <c r="IZ12" s="136"/>
      <c r="JA12" s="136"/>
      <c r="JB12" s="136"/>
      <c r="JC12" s="136"/>
      <c r="JD12" s="136"/>
      <c r="JE12" s="136"/>
      <c r="JF12" s="136"/>
      <c r="JG12" s="136"/>
      <c r="JH12" s="136"/>
      <c r="JI12" s="136"/>
      <c r="JJ12" s="136"/>
      <c r="JK12" s="136"/>
      <c r="JL12" s="136"/>
      <c r="JM12" s="136"/>
      <c r="JN12" s="136"/>
      <c r="JO12" s="136"/>
      <c r="JP12" s="136"/>
      <c r="JQ12" s="136"/>
      <c r="JR12" s="136"/>
      <c r="JS12" s="136"/>
      <c r="JT12" s="136"/>
      <c r="JU12" s="136"/>
      <c r="JV12" s="136"/>
      <c r="JW12" s="136"/>
      <c r="JX12" s="136"/>
      <c r="JY12" s="136"/>
      <c r="JZ12" s="136"/>
      <c r="KA12" s="136"/>
      <c r="KB12" s="136"/>
      <c r="KC12" s="136"/>
      <c r="KD12" s="136"/>
      <c r="KE12" s="136"/>
      <c r="KF12" s="136"/>
      <c r="KG12" s="136"/>
      <c r="KH12" s="136"/>
      <c r="KI12" s="136"/>
      <c r="KJ12" s="136"/>
      <c r="KK12" s="136"/>
      <c r="KL12" s="136"/>
      <c r="KM12" s="136"/>
      <c r="KN12" s="136"/>
      <c r="KO12" s="136"/>
      <c r="KP12" s="136"/>
      <c r="KQ12" s="136"/>
      <c r="KR12" s="136"/>
      <c r="KS12" s="136"/>
      <c r="KT12" s="136"/>
      <c r="KU12" s="136"/>
      <c r="KV12" s="136"/>
      <c r="KW12" s="136"/>
      <c r="KX12" s="136"/>
      <c r="KY12" s="136"/>
      <c r="KZ12" s="136"/>
      <c r="LA12" s="136"/>
      <c r="LB12" s="136"/>
      <c r="LC12" s="136"/>
      <c r="LD12" s="136"/>
      <c r="LE12" s="136"/>
      <c r="LF12" s="136"/>
      <c r="LG12" s="136"/>
      <c r="LI12" s="139"/>
      <c r="LJ12" s="139"/>
      <c r="LK12" s="139"/>
      <c r="LL12" s="139"/>
      <c r="LM12" s="139"/>
      <c r="LN12" s="139"/>
      <c r="LO12" s="139"/>
      <c r="LP12" s="139"/>
      <c r="LQ12" s="139"/>
      <c r="LR12" s="139"/>
      <c r="LS12" s="139"/>
      <c r="LT12" s="139"/>
      <c r="LU12" s="139"/>
      <c r="LV12" s="139"/>
      <c r="LW12" s="139"/>
      <c r="LX12" s="139"/>
      <c r="LY12" s="139"/>
      <c r="LZ12" s="139"/>
      <c r="MA12" s="139"/>
      <c r="MB12" s="139"/>
      <c r="MC12" s="139"/>
      <c r="MD12" s="139"/>
      <c r="ME12" s="139"/>
      <c r="MF12" s="139"/>
      <c r="MG12" s="139"/>
      <c r="MH12" s="139"/>
      <c r="MI12" s="139"/>
    </row>
    <row r="13" spans="1:348">
      <c r="A13" s="136"/>
      <c r="B13" s="140" t="s">
        <v>14</v>
      </c>
      <c r="C13" s="141" t="s">
        <v>15</v>
      </c>
      <c r="D13" s="142">
        <v>2.0613979472908226</v>
      </c>
      <c r="E13" s="142">
        <v>2.0627153100039748</v>
      </c>
      <c r="F13" s="142">
        <v>2.0640354147392861</v>
      </c>
      <c r="G13" s="142">
        <v>2.0653582673391573</v>
      </c>
      <c r="H13" s="142">
        <v>2.0666838736587274</v>
      </c>
      <c r="I13" s="142">
        <v>2.0680122395659026</v>
      </c>
      <c r="J13" s="142">
        <v>2.0693433709413851</v>
      </c>
      <c r="K13" s="142">
        <v>2.0706772736787009</v>
      </c>
      <c r="L13" s="142">
        <v>2.072013953684229</v>
      </c>
      <c r="M13" s="142">
        <v>2.0733534168772292</v>
      </c>
      <c r="N13" s="142">
        <v>2.0746956691898712</v>
      </c>
      <c r="O13" s="142">
        <v>2.0760407165672641</v>
      </c>
      <c r="P13" s="142">
        <v>2.0773885649674844</v>
      </c>
      <c r="Q13" s="142">
        <v>2.0787392203616051</v>
      </c>
      <c r="R13" s="142">
        <v>2.0800926887337248</v>
      </c>
      <c r="S13" s="142">
        <v>2.0814489760809964</v>
      </c>
      <c r="T13" s="142">
        <v>2.0828080884136573</v>
      </c>
      <c r="U13" s="142">
        <v>2.0841700317550562</v>
      </c>
      <c r="V13" s="142">
        <v>2.0855348121416855</v>
      </c>
      <c r="W13" s="142">
        <v>2.0869024356232075</v>
      </c>
      <c r="X13" s="142">
        <v>2.0882729082624865</v>
      </c>
      <c r="Y13" s="142">
        <v>2.0896462361356161</v>
      </c>
      <c r="Z13" s="142">
        <v>2.0910224253319498</v>
      </c>
      <c r="AA13" s="142">
        <v>2.092401481954131</v>
      </c>
      <c r="AB13" s="142">
        <v>2.0937834121181207</v>
      </c>
      <c r="AC13" s="142">
        <v>2.0951682219532297</v>
      </c>
      <c r="AD13" s="142">
        <v>2.0965559176021467</v>
      </c>
      <c r="AE13" s="142">
        <v>2.097946505220968</v>
      </c>
      <c r="AF13" s="142">
        <v>2.099339990979229</v>
      </c>
      <c r="AG13" s="142">
        <v>2.1007363810599324</v>
      </c>
      <c r="AH13" s="142">
        <v>2.1021356816595795</v>
      </c>
      <c r="AI13" s="142">
        <v>2.1035378989882001</v>
      </c>
      <c r="AJ13" s="142">
        <v>2.1049430392693811</v>
      </c>
      <c r="AK13" s="142">
        <v>2.1063511087403</v>
      </c>
      <c r="AL13" s="142">
        <v>2.1077621136517513</v>
      </c>
      <c r="AM13" s="142">
        <v>2.1091760602681804</v>
      </c>
      <c r="AN13" s="142">
        <v>2.1105929548677116</v>
      </c>
      <c r="AO13" s="142">
        <v>2.1120128037421799</v>
      </c>
      <c r="AP13" s="142">
        <v>2.1134356131971619</v>
      </c>
      <c r="AQ13" s="142">
        <v>2.1148613895520043</v>
      </c>
      <c r="AR13" s="142">
        <v>2.1162901391398572</v>
      </c>
      <c r="AS13" s="142">
        <v>2.1177218683077035</v>
      </c>
      <c r="AT13" s="142">
        <v>2.119156583416391</v>
      </c>
      <c r="AU13" s="142">
        <v>2.1205942908406605</v>
      </c>
      <c r="AV13" s="142">
        <v>2.1220349969691812</v>
      </c>
      <c r="AW13" s="142">
        <v>2.1234787082045776</v>
      </c>
      <c r="AX13" s="142">
        <v>2.1249254309634633</v>
      </c>
      <c r="AY13" s="142">
        <v>2.1263751716764707</v>
      </c>
      <c r="AZ13" s="142">
        <v>2.1278279367882833</v>
      </c>
      <c r="BA13" s="142">
        <v>2.1292837327576666</v>
      </c>
      <c r="BB13" s="142">
        <v>2.1307425660575006</v>
      </c>
      <c r="BC13" s="142">
        <v>2.1322044431748082</v>
      </c>
      <c r="BD13" s="142">
        <v>2.1336693706107916</v>
      </c>
      <c r="BE13" s="142">
        <v>2.1351373548808592</v>
      </c>
      <c r="BF13" s="142">
        <v>2.136608402514661</v>
      </c>
      <c r="BG13" s="142">
        <v>2.1380825200561171</v>
      </c>
      <c r="BH13" s="142">
        <v>2.1395597140634535</v>
      </c>
      <c r="BI13" s="142">
        <v>2.1410399911092295</v>
      </c>
      <c r="BJ13" s="142">
        <v>2.1425233577803744</v>
      </c>
      <c r="BK13" s="142">
        <v>2.1440098206782148</v>
      </c>
      <c r="BL13" s="142">
        <v>2.1454993864185119</v>
      </c>
      <c r="BM13" s="142">
        <v>2.1469920616314888</v>
      </c>
      <c r="BN13" s="142">
        <v>2.1484878529618663</v>
      </c>
      <c r="BO13" s="142">
        <v>2.1499867670688939</v>
      </c>
      <c r="BP13" s="142">
        <v>2.1514888106263825</v>
      </c>
      <c r="BQ13" s="142">
        <v>2.1529939903227362</v>
      </c>
      <c r="BR13" s="142">
        <v>2.1545023128609864</v>
      </c>
      <c r="BS13" s="142">
        <v>2.156013784958823</v>
      </c>
      <c r="BT13" s="142">
        <v>2.1575284133486279</v>
      </c>
      <c r="BU13" s="142">
        <v>2.1590462047775083</v>
      </c>
      <c r="BV13" s="142">
        <v>2.1605671660073282</v>
      </c>
      <c r="BW13" s="142">
        <v>2.1620913038147433</v>
      </c>
      <c r="BX13" s="142">
        <v>2.1636186249912317</v>
      </c>
      <c r="BY13" s="142">
        <v>2.1651491363431292</v>
      </c>
      <c r="BZ13" s="142">
        <v>2.1666828446916617</v>
      </c>
      <c r="CA13" s="142">
        <v>2.1682197568729769</v>
      </c>
      <c r="CB13" s="142">
        <v>2.169759879738181</v>
      </c>
      <c r="CC13" s="142">
        <v>2.1713032201533693</v>
      </c>
      <c r="CD13" s="142">
        <v>2.1728497849996606</v>
      </c>
      <c r="CE13" s="142">
        <v>2.174399581173232</v>
      </c>
      <c r="CF13" s="142">
        <v>2.1759526155853495</v>
      </c>
      <c r="CG13" s="142">
        <v>2.1775088951624051</v>
      </c>
      <c r="CH13" s="142">
        <v>2.1790684268459493</v>
      </c>
      <c r="CI13" s="142">
        <v>2.1806312175927238</v>
      </c>
      <c r="CJ13" s="142">
        <v>2.1821972743746976</v>
      </c>
      <c r="CK13" s="142">
        <v>2.1837666041790986</v>
      </c>
      <c r="CL13" s="142">
        <v>2.1853392140084513</v>
      </c>
      <c r="CM13" s="142">
        <v>2.1869151108806069</v>
      </c>
      <c r="CN13" s="142">
        <v>2.1884943018287797</v>
      </c>
      <c r="CO13" s="142">
        <v>2.1900767939015822</v>
      </c>
      <c r="CP13" s="142">
        <v>2.1916625941630583</v>
      </c>
      <c r="CQ13" s="142">
        <v>2.1932517096927175</v>
      </c>
      <c r="CR13" s="142">
        <v>2.1948441475855707</v>
      </c>
      <c r="CS13" s="142">
        <v>2.1964399149521641</v>
      </c>
      <c r="CT13" s="142">
        <v>2.1980390189186139</v>
      </c>
      <c r="CU13" s="142">
        <v>2.199641466626642</v>
      </c>
      <c r="CV13" s="142">
        <v>2.2012472652336088</v>
      </c>
      <c r="CW13" s="142">
        <v>2.2028564219125522</v>
      </c>
      <c r="CX13" s="142">
        <v>2.2044689438522176</v>
      </c>
      <c r="CY13" s="142">
        <v>2.2060848382570972</v>
      </c>
      <c r="CZ13" s="142">
        <v>2.2077041123474621</v>
      </c>
      <c r="DA13" s="142">
        <v>2.2093267733594013</v>
      </c>
      <c r="DB13" s="142">
        <v>2.2109528285448525</v>
      </c>
      <c r="DC13" s="142">
        <v>2.2125822851716417</v>
      </c>
      <c r="DD13" s="142">
        <v>2.214215150523517</v>
      </c>
      <c r="DE13" s="142">
        <v>2.2158514319001825</v>
      </c>
      <c r="DF13" s="142">
        <v>2.2174911366173387</v>
      </c>
      <c r="DG13" s="142">
        <v>2.2191342720067118</v>
      </c>
      <c r="DH13" s="142">
        <v>2.2207808454160967</v>
      </c>
      <c r="DI13" s="142">
        <v>2.2224308642093868</v>
      </c>
      <c r="DJ13" s="142">
        <v>2.224084335766614</v>
      </c>
      <c r="DK13" s="142">
        <v>2.2257412674839836</v>
      </c>
      <c r="DL13" s="142">
        <v>2.2274016667739094</v>
      </c>
      <c r="DM13" s="142">
        <v>2.2290655410650513</v>
      </c>
      <c r="DN13" s="142">
        <v>2.2307328978023526</v>
      </c>
      <c r="DO13" s="142">
        <v>2.2324037444470735</v>
      </c>
      <c r="DP13" s="142">
        <v>2.2340780884768301</v>
      </c>
      <c r="DQ13" s="142">
        <v>2.2357559373856302</v>
      </c>
      <c r="DR13" s="142">
        <v>2.2374372986839104</v>
      </c>
      <c r="DS13" s="142">
        <v>2.2391221798985721</v>
      </c>
      <c r="DT13" s="142">
        <v>2.2408105885730194</v>
      </c>
      <c r="DU13" s="142">
        <v>2.2425025322671948</v>
      </c>
      <c r="DV13" s="142">
        <v>2.2441980185576167</v>
      </c>
      <c r="DW13" s="142">
        <v>2.2458970550374184</v>
      </c>
      <c r="DX13" s="142">
        <v>2.2475996493163821</v>
      </c>
      <c r="DY13" s="142">
        <v>2.2493058090209783</v>
      </c>
      <c r="DZ13" s="142">
        <v>2.2510155417944029</v>
      </c>
      <c r="EA13" s="142">
        <v>2.2527288552966138</v>
      </c>
      <c r="EB13" s="142">
        <v>2.2544457572043703</v>
      </c>
      <c r="EC13" s="142">
        <v>2.2561662552112671</v>
      </c>
      <c r="ED13" s="142">
        <v>2.2578903570277769</v>
      </c>
      <c r="EE13" s="142">
        <v>2.2596180703812854</v>
      </c>
      <c r="EF13" s="142">
        <v>2.2613494030161276</v>
      </c>
      <c r="EG13" s="142">
        <v>2.2630843626936303</v>
      </c>
      <c r="EH13" s="142">
        <v>2.2648229571921457</v>
      </c>
      <c r="EI13" s="142">
        <v>2.266565194307093</v>
      </c>
      <c r="EJ13" s="142">
        <v>2.2683110818509933</v>
      </c>
      <c r="EK13" s="142">
        <v>2.2700606276535109</v>
      </c>
      <c r="EL13" s="142">
        <v>2.2718138395614909</v>
      </c>
      <c r="EM13" s="142">
        <v>2.2735707254389959</v>
      </c>
      <c r="EN13" s="142">
        <v>2.2753312931673473</v>
      </c>
      <c r="EO13" s="142">
        <v>2.2770955506451624</v>
      </c>
      <c r="EP13" s="142">
        <v>2.2788635057883933</v>
      </c>
      <c r="EQ13" s="142">
        <v>2.2806351665303657</v>
      </c>
      <c r="ER13" s="142">
        <v>2.2824105408218194</v>
      </c>
      <c r="ES13" s="142">
        <v>2.284189636630944</v>
      </c>
      <c r="ET13" s="142">
        <v>2.2859724619434223</v>
      </c>
      <c r="EU13" s="142">
        <v>2.2877590247624653</v>
      </c>
      <c r="EV13" s="142">
        <v>2.2895493331088552</v>
      </c>
      <c r="EW13" s="142">
        <v>2.2913433950209812</v>
      </c>
      <c r="EX13" s="142">
        <v>2.2931412185548825</v>
      </c>
      <c r="EY13" s="142">
        <v>2.2949428117842858</v>
      </c>
      <c r="EZ13" s="142">
        <v>2.2967481828006444</v>
      </c>
      <c r="FA13" s="142">
        <v>2.2985573397131804</v>
      </c>
      <c r="FB13" s="142">
        <v>2.3003702906489227</v>
      </c>
      <c r="FC13" s="142">
        <v>2.3021870437527472</v>
      </c>
      <c r="FD13" s="142">
        <v>2.3040076071874163</v>
      </c>
      <c r="FE13" s="142">
        <v>2.3058319891336208</v>
      </c>
      <c r="FF13" s="142">
        <v>2.3076601977900184</v>
      </c>
      <c r="FG13" s="142">
        <v>2.3094922413732748</v>
      </c>
      <c r="FH13" s="142">
        <v>0</v>
      </c>
      <c r="FI13" s="142">
        <v>0</v>
      </c>
      <c r="FJ13" s="142">
        <v>0</v>
      </c>
      <c r="FK13" s="142">
        <v>0</v>
      </c>
      <c r="FL13" s="142">
        <v>0</v>
      </c>
      <c r="FM13" s="142">
        <v>0</v>
      </c>
      <c r="FN13" s="142">
        <v>0</v>
      </c>
      <c r="FO13" s="142">
        <v>0</v>
      </c>
      <c r="FP13" s="142">
        <v>0</v>
      </c>
      <c r="FQ13" s="142">
        <v>0</v>
      </c>
      <c r="FR13" s="142">
        <v>0</v>
      </c>
      <c r="FS13" s="142">
        <v>0</v>
      </c>
      <c r="FT13" s="142">
        <v>0</v>
      </c>
      <c r="FU13" s="142">
        <v>0</v>
      </c>
      <c r="FV13" s="142">
        <v>0</v>
      </c>
      <c r="FW13" s="142">
        <v>0</v>
      </c>
      <c r="FX13" s="142">
        <v>0</v>
      </c>
      <c r="FY13" s="142">
        <v>0</v>
      </c>
      <c r="FZ13" s="142">
        <v>0</v>
      </c>
      <c r="GA13" s="142">
        <v>0</v>
      </c>
      <c r="GB13" s="142">
        <v>0</v>
      </c>
      <c r="GC13" s="142">
        <v>0</v>
      </c>
      <c r="GD13" s="142">
        <v>0</v>
      </c>
      <c r="GE13" s="142">
        <v>0</v>
      </c>
      <c r="GF13" s="142">
        <v>0</v>
      </c>
      <c r="GG13" s="142">
        <v>0</v>
      </c>
      <c r="GH13" s="142">
        <v>0</v>
      </c>
      <c r="GI13" s="142">
        <v>0</v>
      </c>
      <c r="GJ13" s="142">
        <v>0</v>
      </c>
      <c r="GK13" s="142">
        <v>0</v>
      </c>
      <c r="GL13" s="142">
        <v>0</v>
      </c>
      <c r="GM13" s="142">
        <v>0</v>
      </c>
      <c r="GN13" s="142">
        <v>0</v>
      </c>
      <c r="GO13" s="142">
        <v>0</v>
      </c>
      <c r="GP13" s="142">
        <v>0</v>
      </c>
      <c r="GQ13" s="142">
        <v>0</v>
      </c>
      <c r="GR13" s="142">
        <v>0</v>
      </c>
      <c r="GS13" s="142">
        <v>0</v>
      </c>
      <c r="GT13" s="142">
        <v>0</v>
      </c>
      <c r="GU13" s="142">
        <v>0</v>
      </c>
      <c r="GV13" s="142">
        <v>0</v>
      </c>
      <c r="GW13" s="142">
        <v>0</v>
      </c>
      <c r="GX13" s="142">
        <v>0</v>
      </c>
      <c r="GY13" s="142">
        <v>0</v>
      </c>
      <c r="GZ13" s="142">
        <v>0</v>
      </c>
      <c r="HA13" s="142">
        <v>0</v>
      </c>
      <c r="HB13" s="142">
        <v>0</v>
      </c>
      <c r="HC13" s="142">
        <v>0</v>
      </c>
      <c r="HD13" s="142">
        <v>0</v>
      </c>
      <c r="HE13" s="142">
        <v>0</v>
      </c>
      <c r="HF13" s="142">
        <v>0</v>
      </c>
      <c r="HG13" s="142">
        <v>0</v>
      </c>
      <c r="HH13" s="142">
        <v>0</v>
      </c>
      <c r="HI13" s="142">
        <v>0</v>
      </c>
      <c r="HJ13" s="142">
        <v>0</v>
      </c>
      <c r="HK13" s="142">
        <v>0</v>
      </c>
      <c r="HL13" s="142">
        <v>0</v>
      </c>
      <c r="HM13" s="142">
        <v>0</v>
      </c>
      <c r="HN13" s="142">
        <v>0</v>
      </c>
      <c r="HO13" s="142">
        <v>0</v>
      </c>
      <c r="HP13" s="142">
        <v>0</v>
      </c>
      <c r="HQ13" s="142">
        <v>0</v>
      </c>
      <c r="HR13" s="142">
        <v>0</v>
      </c>
      <c r="HS13" s="142">
        <v>0</v>
      </c>
      <c r="HT13" s="142">
        <v>0</v>
      </c>
      <c r="HU13" s="142">
        <v>0</v>
      </c>
      <c r="HV13" s="142">
        <v>0</v>
      </c>
      <c r="HW13" s="142">
        <v>0</v>
      </c>
      <c r="HX13" s="142">
        <v>0</v>
      </c>
      <c r="HY13" s="142">
        <v>0</v>
      </c>
      <c r="HZ13" s="142">
        <v>0</v>
      </c>
      <c r="IA13" s="142">
        <v>0</v>
      </c>
      <c r="IB13" s="142">
        <v>0</v>
      </c>
      <c r="IC13" s="142">
        <v>0</v>
      </c>
      <c r="ID13" s="142">
        <v>0</v>
      </c>
      <c r="IE13" s="142">
        <v>0</v>
      </c>
      <c r="IF13" s="142">
        <v>0</v>
      </c>
      <c r="IG13" s="142">
        <v>0</v>
      </c>
      <c r="IH13" s="142">
        <v>0</v>
      </c>
      <c r="II13" s="142">
        <v>0</v>
      </c>
      <c r="IJ13" s="142">
        <v>0</v>
      </c>
      <c r="IK13" s="142">
        <v>0</v>
      </c>
      <c r="IL13" s="142">
        <v>0</v>
      </c>
      <c r="IM13" s="142">
        <v>0</v>
      </c>
      <c r="IN13" s="142">
        <v>0</v>
      </c>
      <c r="IO13" s="142">
        <v>0</v>
      </c>
      <c r="IP13" s="142">
        <v>0</v>
      </c>
      <c r="IQ13" s="142">
        <v>0</v>
      </c>
      <c r="IR13" s="142">
        <v>0</v>
      </c>
      <c r="IS13" s="142">
        <v>0</v>
      </c>
      <c r="IT13" s="142">
        <v>0</v>
      </c>
      <c r="IU13" s="142">
        <v>0</v>
      </c>
      <c r="IV13" s="142">
        <v>0</v>
      </c>
      <c r="IW13" s="142">
        <v>0</v>
      </c>
      <c r="IX13" s="142">
        <v>0</v>
      </c>
      <c r="IY13" s="142">
        <v>0</v>
      </c>
      <c r="IZ13" s="142">
        <v>0</v>
      </c>
      <c r="JA13" s="142">
        <v>0</v>
      </c>
      <c r="JB13" s="142">
        <v>0</v>
      </c>
      <c r="JC13" s="142">
        <v>0</v>
      </c>
      <c r="JD13" s="142">
        <v>0</v>
      </c>
      <c r="JE13" s="142">
        <v>0</v>
      </c>
      <c r="JF13" s="142">
        <v>0</v>
      </c>
      <c r="JG13" s="142">
        <v>0</v>
      </c>
      <c r="JH13" s="142">
        <v>0</v>
      </c>
      <c r="JI13" s="142">
        <v>0</v>
      </c>
      <c r="JJ13" s="142">
        <v>0</v>
      </c>
      <c r="JK13" s="142">
        <v>0</v>
      </c>
      <c r="JL13" s="142">
        <v>0</v>
      </c>
      <c r="JM13" s="142">
        <v>0</v>
      </c>
      <c r="JN13" s="142">
        <v>0</v>
      </c>
      <c r="JO13" s="142">
        <v>0</v>
      </c>
      <c r="JP13" s="142">
        <v>0</v>
      </c>
      <c r="JQ13" s="142">
        <v>0</v>
      </c>
      <c r="JR13" s="142">
        <v>0</v>
      </c>
      <c r="JS13" s="142">
        <v>0</v>
      </c>
      <c r="JT13" s="142">
        <v>0</v>
      </c>
      <c r="JU13" s="142">
        <v>0</v>
      </c>
      <c r="JV13" s="142">
        <v>0</v>
      </c>
      <c r="JW13" s="142">
        <v>0</v>
      </c>
      <c r="JX13" s="142">
        <v>0</v>
      </c>
      <c r="JY13" s="142">
        <v>0</v>
      </c>
      <c r="JZ13" s="142">
        <v>0</v>
      </c>
      <c r="KA13" s="142">
        <v>0</v>
      </c>
      <c r="KB13" s="142">
        <v>0</v>
      </c>
      <c r="KC13" s="142">
        <v>0</v>
      </c>
      <c r="KD13" s="142">
        <v>0</v>
      </c>
      <c r="KE13" s="142">
        <v>0</v>
      </c>
      <c r="KF13" s="142">
        <v>0</v>
      </c>
      <c r="KG13" s="142">
        <v>0</v>
      </c>
      <c r="KH13" s="142">
        <v>0</v>
      </c>
      <c r="KI13" s="142">
        <v>0</v>
      </c>
      <c r="KJ13" s="142">
        <v>0</v>
      </c>
      <c r="KK13" s="142">
        <v>0</v>
      </c>
      <c r="KL13" s="142">
        <v>0</v>
      </c>
      <c r="KM13" s="142">
        <v>0</v>
      </c>
      <c r="KN13" s="142">
        <v>0</v>
      </c>
      <c r="KO13" s="142">
        <v>0</v>
      </c>
      <c r="KP13" s="142">
        <v>0</v>
      </c>
      <c r="KQ13" s="142">
        <v>0</v>
      </c>
      <c r="KR13" s="142">
        <v>0</v>
      </c>
      <c r="KS13" s="142">
        <v>0</v>
      </c>
      <c r="KT13" s="142">
        <v>0</v>
      </c>
      <c r="KU13" s="142">
        <v>0</v>
      </c>
      <c r="KV13" s="142">
        <v>0</v>
      </c>
      <c r="KW13" s="142">
        <v>0</v>
      </c>
      <c r="KX13" s="142">
        <v>0</v>
      </c>
      <c r="KY13" s="142">
        <v>0</v>
      </c>
      <c r="KZ13" s="142">
        <v>0</v>
      </c>
      <c r="LA13" s="142">
        <v>0</v>
      </c>
      <c r="LB13" s="142">
        <v>0</v>
      </c>
      <c r="LC13" s="142">
        <v>0</v>
      </c>
      <c r="LD13" s="142">
        <v>0</v>
      </c>
      <c r="LE13" s="142">
        <v>0</v>
      </c>
      <c r="LF13" s="142">
        <v>0</v>
      </c>
      <c r="LG13" s="142">
        <v>0</v>
      </c>
      <c r="LI13" s="143">
        <f t="shared" ref="LI13:LX14" si="1">SUMIF($D$4:$LG$4,LI$8,$D13:$LG13)</f>
        <v>8.2535069393732403</v>
      </c>
      <c r="LJ13" s="143">
        <f t="shared" si="1"/>
        <v>24.888489964307119</v>
      </c>
      <c r="LK13" s="143">
        <f t="shared" si="1"/>
        <v>25.084212476512256</v>
      </c>
      <c r="LL13" s="143">
        <f t="shared" si="1"/>
        <v>25.284885035975609</v>
      </c>
      <c r="LM13" s="143">
        <f t="shared" si="1"/>
        <v>25.490635868296561</v>
      </c>
      <c r="LN13" s="143">
        <f t="shared" si="1"/>
        <v>25.701596599774462</v>
      </c>
      <c r="LO13" s="143">
        <f t="shared" si="1"/>
        <v>25.917902349616131</v>
      </c>
      <c r="LP13" s="143">
        <f t="shared" si="1"/>
        <v>26.13969182469372</v>
      </c>
      <c r="LQ13" s="143">
        <f t="shared" si="1"/>
        <v>26.367107416924604</v>
      </c>
      <c r="LR13" s="143">
        <f t="shared" si="1"/>
        <v>26.600295303347188</v>
      </c>
      <c r="LS13" s="143">
        <f t="shared" si="1"/>
        <v>26.839405548968578</v>
      </c>
      <c r="LT13" s="143">
        <f t="shared" si="1"/>
        <v>27.08459221246207</v>
      </c>
      <c r="LU13" s="143">
        <f t="shared" si="1"/>
        <v>27.336013454794912</v>
      </c>
      <c r="LV13" s="143">
        <f t="shared" si="1"/>
        <v>27.593831650868829</v>
      </c>
      <c r="LW13" s="143">
        <f t="shared" si="1"/>
        <v>0</v>
      </c>
      <c r="LX13" s="143">
        <f t="shared" si="1"/>
        <v>0</v>
      </c>
      <c r="LY13" s="143">
        <f t="shared" ref="LY13:MI14" si="2">SUMIF($D$4:$LG$4,LY$8,$D13:$LG13)</f>
        <v>0</v>
      </c>
      <c r="LZ13" s="143">
        <f t="shared" si="2"/>
        <v>0</v>
      </c>
      <c r="MA13" s="143">
        <f t="shared" si="2"/>
        <v>0</v>
      </c>
      <c r="MB13" s="143">
        <f t="shared" si="2"/>
        <v>0</v>
      </c>
      <c r="MC13" s="143">
        <f t="shared" si="2"/>
        <v>0</v>
      </c>
      <c r="MD13" s="143">
        <f t="shared" si="2"/>
        <v>0</v>
      </c>
      <c r="ME13" s="143">
        <f t="shared" si="2"/>
        <v>0</v>
      </c>
      <c r="MF13" s="143">
        <f t="shared" si="2"/>
        <v>0</v>
      </c>
      <c r="MG13" s="143">
        <f t="shared" si="2"/>
        <v>0</v>
      </c>
      <c r="MH13" s="143">
        <f t="shared" si="2"/>
        <v>0</v>
      </c>
      <c r="MI13" s="143">
        <f t="shared" si="2"/>
        <v>0</v>
      </c>
      <c r="MJ13" s="144"/>
    </row>
    <row r="14" spans="1:348">
      <c r="A14" s="136"/>
      <c r="B14" s="140" t="s">
        <v>16</v>
      </c>
      <c r="C14" s="141" t="s">
        <v>15</v>
      </c>
      <c r="D14" s="142">
        <v>0.95469916225749563</v>
      </c>
      <c r="E14" s="142">
        <v>0.95469916225749563</v>
      </c>
      <c r="F14" s="142">
        <v>0.95469916225749563</v>
      </c>
      <c r="G14" s="142">
        <v>0.95469916225749563</v>
      </c>
      <c r="H14" s="142">
        <v>0</v>
      </c>
      <c r="I14" s="142">
        <v>0</v>
      </c>
      <c r="J14" s="142">
        <v>0</v>
      </c>
      <c r="K14" s="142">
        <v>0</v>
      </c>
      <c r="L14" s="142">
        <v>0</v>
      </c>
      <c r="M14" s="142">
        <v>0</v>
      </c>
      <c r="N14" s="142">
        <v>0</v>
      </c>
      <c r="O14" s="142">
        <v>0</v>
      </c>
      <c r="P14" s="142">
        <v>0</v>
      </c>
      <c r="Q14" s="142">
        <v>0</v>
      </c>
      <c r="R14" s="142">
        <v>0</v>
      </c>
      <c r="S14" s="142">
        <v>0</v>
      </c>
      <c r="T14" s="142">
        <v>0</v>
      </c>
      <c r="U14" s="142">
        <v>0</v>
      </c>
      <c r="V14" s="142">
        <v>0</v>
      </c>
      <c r="W14" s="142">
        <v>0</v>
      </c>
      <c r="X14" s="142">
        <v>0</v>
      </c>
      <c r="Y14" s="142">
        <v>0</v>
      </c>
      <c r="Z14" s="142">
        <v>0</v>
      </c>
      <c r="AA14" s="142">
        <v>0</v>
      </c>
      <c r="AB14" s="142">
        <v>0</v>
      </c>
      <c r="AC14" s="142">
        <v>0</v>
      </c>
      <c r="AD14" s="142">
        <v>0</v>
      </c>
      <c r="AE14" s="142">
        <v>0</v>
      </c>
      <c r="AF14" s="142">
        <v>0</v>
      </c>
      <c r="AG14" s="142">
        <v>0</v>
      </c>
      <c r="AH14" s="142">
        <v>0</v>
      </c>
      <c r="AI14" s="142">
        <v>0</v>
      </c>
      <c r="AJ14" s="142">
        <v>0</v>
      </c>
      <c r="AK14" s="142">
        <v>0</v>
      </c>
      <c r="AL14" s="142">
        <v>0</v>
      </c>
      <c r="AM14" s="142">
        <v>0</v>
      </c>
      <c r="AN14" s="142">
        <v>0</v>
      </c>
      <c r="AO14" s="142">
        <v>0</v>
      </c>
      <c r="AP14" s="142">
        <v>0</v>
      </c>
      <c r="AQ14" s="142">
        <v>0</v>
      </c>
      <c r="AR14" s="142">
        <v>0</v>
      </c>
      <c r="AS14" s="142">
        <v>0</v>
      </c>
      <c r="AT14" s="142">
        <v>0</v>
      </c>
      <c r="AU14" s="142">
        <v>0</v>
      </c>
      <c r="AV14" s="142">
        <v>0</v>
      </c>
      <c r="AW14" s="142">
        <v>0</v>
      </c>
      <c r="AX14" s="142">
        <v>0</v>
      </c>
      <c r="AY14" s="142">
        <v>0</v>
      </c>
      <c r="AZ14" s="142">
        <v>0</v>
      </c>
      <c r="BA14" s="142">
        <v>0</v>
      </c>
      <c r="BB14" s="142">
        <v>0</v>
      </c>
      <c r="BC14" s="142">
        <v>0</v>
      </c>
      <c r="BD14" s="142">
        <v>1.7749136905847072</v>
      </c>
      <c r="BE14" s="142">
        <v>1.7749136905847072</v>
      </c>
      <c r="BF14" s="142">
        <v>1.7749136905847072</v>
      </c>
      <c r="BG14" s="142">
        <v>1.7749136905847072</v>
      </c>
      <c r="BH14" s="142">
        <v>1.7749136905847072</v>
      </c>
      <c r="BI14" s="142">
        <v>1.7749136905847072</v>
      </c>
      <c r="BJ14" s="142">
        <v>1.7749136905847072</v>
      </c>
      <c r="BK14" s="142">
        <v>1.7749136905847072</v>
      </c>
      <c r="BL14" s="142">
        <v>1.7749136905847072</v>
      </c>
      <c r="BM14" s="142">
        <v>1.7749136905847072</v>
      </c>
      <c r="BN14" s="142">
        <v>1.7749136905847072</v>
      </c>
      <c r="BO14" s="142">
        <v>1.7749136905847072</v>
      </c>
      <c r="BP14" s="142">
        <v>5.0726897529454495</v>
      </c>
      <c r="BQ14" s="142">
        <v>5.0726897529454495</v>
      </c>
      <c r="BR14" s="142">
        <v>5.0726897529454495</v>
      </c>
      <c r="BS14" s="142">
        <v>5.0726897529454495</v>
      </c>
      <c r="BT14" s="142">
        <v>5.0726897529454495</v>
      </c>
      <c r="BU14" s="142">
        <v>5.0726897529454495</v>
      </c>
      <c r="BV14" s="142">
        <v>5.0726897529454495</v>
      </c>
      <c r="BW14" s="142">
        <v>5.0726897529454495</v>
      </c>
      <c r="BX14" s="142">
        <v>5.0726897529454495</v>
      </c>
      <c r="BY14" s="142">
        <v>5.0726897529454495</v>
      </c>
      <c r="BZ14" s="142">
        <v>5.0726897529454495</v>
      </c>
      <c r="CA14" s="142">
        <v>5.0726897529454495</v>
      </c>
      <c r="CB14" s="142">
        <v>5.606596645498481</v>
      </c>
      <c r="CC14" s="142">
        <v>5.606596645498481</v>
      </c>
      <c r="CD14" s="142">
        <v>5.606596645498481</v>
      </c>
      <c r="CE14" s="142">
        <v>5.606596645498481</v>
      </c>
      <c r="CF14" s="142">
        <v>5.606596645498481</v>
      </c>
      <c r="CG14" s="142">
        <v>5.606596645498481</v>
      </c>
      <c r="CH14" s="142">
        <v>5.606596645498481</v>
      </c>
      <c r="CI14" s="142">
        <v>5.606596645498481</v>
      </c>
      <c r="CJ14" s="142">
        <v>5.606596645498481</v>
      </c>
      <c r="CK14" s="142">
        <v>5.606596645498481</v>
      </c>
      <c r="CL14" s="142">
        <v>5.606596645498481</v>
      </c>
      <c r="CM14" s="142">
        <v>5.606596645498481</v>
      </c>
      <c r="CN14" s="142">
        <v>6.1974619924851337</v>
      </c>
      <c r="CO14" s="142">
        <v>6.1974619924851337</v>
      </c>
      <c r="CP14" s="142">
        <v>6.1974619924851337</v>
      </c>
      <c r="CQ14" s="142">
        <v>6.1974619924851337</v>
      </c>
      <c r="CR14" s="142">
        <v>6.1974619924851337</v>
      </c>
      <c r="CS14" s="142">
        <v>6.1974619924851337</v>
      </c>
      <c r="CT14" s="142">
        <v>6.1974619924851337</v>
      </c>
      <c r="CU14" s="142">
        <v>6.1974619924851337</v>
      </c>
      <c r="CV14" s="142">
        <v>6.1974619924851337</v>
      </c>
      <c r="CW14" s="142">
        <v>6.1974619924851337</v>
      </c>
      <c r="CX14" s="142">
        <v>6.1974619924851337</v>
      </c>
      <c r="CY14" s="142">
        <v>6.1974619924851337</v>
      </c>
      <c r="CZ14" s="142">
        <v>6.6184091511863139</v>
      </c>
      <c r="DA14" s="142">
        <v>6.6184091511863139</v>
      </c>
      <c r="DB14" s="142">
        <v>6.6184091511863139</v>
      </c>
      <c r="DC14" s="142">
        <v>6.6184091511863139</v>
      </c>
      <c r="DD14" s="142">
        <v>6.6184091511863139</v>
      </c>
      <c r="DE14" s="142">
        <v>6.6184091511863139</v>
      </c>
      <c r="DF14" s="142">
        <v>6.6184091511863139</v>
      </c>
      <c r="DG14" s="142">
        <v>6.6184091511863139</v>
      </c>
      <c r="DH14" s="142">
        <v>6.6184091511863139</v>
      </c>
      <c r="DI14" s="142">
        <v>6.6184091511863139</v>
      </c>
      <c r="DJ14" s="142">
        <v>6.6184091511863139</v>
      </c>
      <c r="DK14" s="142">
        <v>6.6184091511863139</v>
      </c>
      <c r="DL14" s="142">
        <v>6.6120724198693841</v>
      </c>
      <c r="DM14" s="142">
        <v>6.6120724198693841</v>
      </c>
      <c r="DN14" s="142">
        <v>6.6120724198693841</v>
      </c>
      <c r="DO14" s="142">
        <v>6.6120724198693841</v>
      </c>
      <c r="DP14" s="142">
        <v>6.6120724198693841</v>
      </c>
      <c r="DQ14" s="142">
        <v>6.6120724198693841</v>
      </c>
      <c r="DR14" s="142">
        <v>6.6120724198693841</v>
      </c>
      <c r="DS14" s="142">
        <v>6.6120724198693841</v>
      </c>
      <c r="DT14" s="142">
        <v>6.6120724198693841</v>
      </c>
      <c r="DU14" s="142">
        <v>6.6120724198693841</v>
      </c>
      <c r="DV14" s="142">
        <v>6.6120724198693841</v>
      </c>
      <c r="DW14" s="142">
        <v>6.6120724198693841</v>
      </c>
      <c r="DX14" s="142">
        <v>6.521577096936725</v>
      </c>
      <c r="DY14" s="142">
        <v>6.521577096936725</v>
      </c>
      <c r="DZ14" s="142">
        <v>6.521577096936725</v>
      </c>
      <c r="EA14" s="142">
        <v>6.521577096936725</v>
      </c>
      <c r="EB14" s="142">
        <v>6.521577096936725</v>
      </c>
      <c r="EC14" s="142">
        <v>6.521577096936725</v>
      </c>
      <c r="ED14" s="142">
        <v>6.521577096936725</v>
      </c>
      <c r="EE14" s="142">
        <v>6.521577096936725</v>
      </c>
      <c r="EF14" s="142">
        <v>6.521577096936725</v>
      </c>
      <c r="EG14" s="142">
        <v>6.521577096936725</v>
      </c>
      <c r="EH14" s="142">
        <v>6.521577096936725</v>
      </c>
      <c r="EI14" s="142">
        <v>6.521577096936725</v>
      </c>
      <c r="EJ14" s="142">
        <v>6.5755635461269231</v>
      </c>
      <c r="EK14" s="142">
        <v>6.5755635461269231</v>
      </c>
      <c r="EL14" s="142">
        <v>6.5755635461269231</v>
      </c>
      <c r="EM14" s="142">
        <v>6.5755635461269231</v>
      </c>
      <c r="EN14" s="142">
        <v>6.5755635461269231</v>
      </c>
      <c r="EO14" s="142">
        <v>6.5755635461269231</v>
      </c>
      <c r="EP14" s="142">
        <v>6.5755635461269231</v>
      </c>
      <c r="EQ14" s="142">
        <v>6.5755635461269231</v>
      </c>
      <c r="ER14" s="142">
        <v>6.5755635461269231</v>
      </c>
      <c r="ES14" s="142">
        <v>6.5755635461269231</v>
      </c>
      <c r="ET14" s="142">
        <v>6.5755635461269231</v>
      </c>
      <c r="EU14" s="142">
        <v>6.5755635461269231</v>
      </c>
      <c r="EV14" s="142">
        <v>6.4275056033682718</v>
      </c>
      <c r="EW14" s="142">
        <v>6.4275056033682718</v>
      </c>
      <c r="EX14" s="142">
        <v>6.4275056033682718</v>
      </c>
      <c r="EY14" s="142">
        <v>6.4275056033682718</v>
      </c>
      <c r="EZ14" s="142">
        <v>6.4275056033682718</v>
      </c>
      <c r="FA14" s="142">
        <v>6.4275056033682718</v>
      </c>
      <c r="FB14" s="142">
        <v>6.4275056033682718</v>
      </c>
      <c r="FC14" s="142">
        <v>6.4275056033682718</v>
      </c>
      <c r="FD14" s="142">
        <v>6.4275056033682718</v>
      </c>
      <c r="FE14" s="142">
        <v>6.4275056033682718</v>
      </c>
      <c r="FF14" s="142">
        <v>6.4275056033682718</v>
      </c>
      <c r="FG14" s="142">
        <v>6.4275056033682718</v>
      </c>
      <c r="FH14" s="142">
        <v>6.9256099449345889</v>
      </c>
      <c r="FI14" s="142">
        <v>6.9256099449345889</v>
      </c>
      <c r="FJ14" s="142">
        <v>6.9256099449345889</v>
      </c>
      <c r="FK14" s="142">
        <v>6.9256099449345889</v>
      </c>
      <c r="FL14" s="142">
        <v>6.9256099449345889</v>
      </c>
      <c r="FM14" s="142">
        <v>6.9256099449345889</v>
      </c>
      <c r="FN14" s="142">
        <v>6.9256099449345889</v>
      </c>
      <c r="FO14" s="142">
        <v>6.9256099449345889</v>
      </c>
      <c r="FP14" s="142">
        <v>6.9256099449345889</v>
      </c>
      <c r="FQ14" s="142">
        <v>6.9256099449345889</v>
      </c>
      <c r="FR14" s="142">
        <v>6.9256099449345889</v>
      </c>
      <c r="FS14" s="142">
        <v>6.9256099449345889</v>
      </c>
      <c r="FT14" s="142">
        <v>6.797432582037076</v>
      </c>
      <c r="FU14" s="142">
        <v>6.797432582037076</v>
      </c>
      <c r="FV14" s="142">
        <v>6.797432582037076</v>
      </c>
      <c r="FW14" s="142">
        <v>6.797432582037076</v>
      </c>
      <c r="FX14" s="142">
        <v>6.797432582037076</v>
      </c>
      <c r="FY14" s="142">
        <v>6.797432582037076</v>
      </c>
      <c r="FZ14" s="142">
        <v>6.797432582037076</v>
      </c>
      <c r="GA14" s="142">
        <v>6.797432582037076</v>
      </c>
      <c r="GB14" s="142">
        <v>6.797432582037076</v>
      </c>
      <c r="GC14" s="142">
        <v>6.797432582037076</v>
      </c>
      <c r="GD14" s="142">
        <v>6.797432582037076</v>
      </c>
      <c r="GE14" s="142">
        <v>6.797432582037076</v>
      </c>
      <c r="GF14" s="142">
        <v>6.6784328621957085</v>
      </c>
      <c r="GG14" s="142">
        <v>6.6784328621957085</v>
      </c>
      <c r="GH14" s="142">
        <v>6.6784328621957085</v>
      </c>
      <c r="GI14" s="142">
        <v>6.6784328621957085</v>
      </c>
      <c r="GJ14" s="142">
        <v>6.6784328621957085</v>
      </c>
      <c r="GK14" s="142">
        <v>6.6784328621957085</v>
      </c>
      <c r="GL14" s="142">
        <v>6.6784328621957085</v>
      </c>
      <c r="GM14" s="142">
        <v>6.6784328621957085</v>
      </c>
      <c r="GN14" s="142">
        <v>6.6784328621957085</v>
      </c>
      <c r="GO14" s="142">
        <v>6.6784328621957085</v>
      </c>
      <c r="GP14" s="142">
        <v>6.6784328621957085</v>
      </c>
      <c r="GQ14" s="142">
        <v>6.6784328621957085</v>
      </c>
      <c r="GR14" s="142">
        <v>6.8688666875494553</v>
      </c>
      <c r="GS14" s="142">
        <v>6.8688666875494553</v>
      </c>
      <c r="GT14" s="142">
        <v>6.8688666875494553</v>
      </c>
      <c r="GU14" s="142">
        <v>6.8688666875494553</v>
      </c>
      <c r="GV14" s="142">
        <v>6.8688666875494553</v>
      </c>
      <c r="GW14" s="142">
        <v>6.8688666875494553</v>
      </c>
      <c r="GX14" s="142">
        <v>6.8688666875494553</v>
      </c>
      <c r="GY14" s="142">
        <v>6.8688666875494553</v>
      </c>
      <c r="GZ14" s="142">
        <v>6.8688666875494553</v>
      </c>
      <c r="HA14" s="142">
        <v>6.8688666875494553</v>
      </c>
      <c r="HB14" s="142">
        <v>6.8688666875494553</v>
      </c>
      <c r="HC14" s="142">
        <v>6.8688666875494553</v>
      </c>
      <c r="HD14" s="142">
        <v>6.4517246277830358</v>
      </c>
      <c r="HE14" s="142">
        <v>6.4517246277830358</v>
      </c>
      <c r="HF14" s="142">
        <v>6.4517246277830358</v>
      </c>
      <c r="HG14" s="142">
        <v>6.4517246277830358</v>
      </c>
      <c r="HH14" s="142">
        <v>6.4517246277830358</v>
      </c>
      <c r="HI14" s="142">
        <v>6.4517246277830358</v>
      </c>
      <c r="HJ14" s="142">
        <v>6.4517246277830358</v>
      </c>
      <c r="HK14" s="142">
        <v>6.4517246277830358</v>
      </c>
      <c r="HL14" s="142">
        <v>6.4517246277830358</v>
      </c>
      <c r="HM14" s="142">
        <v>6.4517246277830358</v>
      </c>
      <c r="HN14" s="142">
        <v>6.4517246277830358</v>
      </c>
      <c r="HO14" s="142">
        <v>6.4517246277830358</v>
      </c>
      <c r="HP14" s="142">
        <v>6.3513999703043593</v>
      </c>
      <c r="HQ14" s="142">
        <v>6.3513999703043593</v>
      </c>
      <c r="HR14" s="142">
        <v>6.3513999703043593</v>
      </c>
      <c r="HS14" s="142">
        <v>6.3513999703043593</v>
      </c>
      <c r="HT14" s="142">
        <v>6.3513999703043593</v>
      </c>
      <c r="HU14" s="142">
        <v>6.3513999703043593</v>
      </c>
      <c r="HV14" s="142">
        <v>6.3513999703043593</v>
      </c>
      <c r="HW14" s="142">
        <v>6.3513999703043593</v>
      </c>
      <c r="HX14" s="142">
        <v>6.3513999703043593</v>
      </c>
      <c r="HY14" s="142">
        <v>6.3513999703043593</v>
      </c>
      <c r="HZ14" s="142">
        <v>6.3513999703043593</v>
      </c>
      <c r="IA14" s="142">
        <v>6.3513999703043593</v>
      </c>
      <c r="IB14" s="142">
        <v>6.7387231461253352</v>
      </c>
      <c r="IC14" s="142">
        <v>6.7387231461253352</v>
      </c>
      <c r="ID14" s="142">
        <v>6.7387231461253352</v>
      </c>
      <c r="IE14" s="142">
        <v>6.7387231461253352</v>
      </c>
      <c r="IF14" s="142">
        <v>6.7387231461253352</v>
      </c>
      <c r="IG14" s="142">
        <v>6.7387231461253352</v>
      </c>
      <c r="IH14" s="142">
        <v>6.7387231461253352</v>
      </c>
      <c r="II14" s="142">
        <v>6.7387231461253352</v>
      </c>
      <c r="IJ14" s="142">
        <v>6.7387231461253352</v>
      </c>
      <c r="IK14" s="142">
        <v>6.7387231461253352</v>
      </c>
      <c r="IL14" s="142">
        <v>6.7387231461253352</v>
      </c>
      <c r="IM14" s="142">
        <v>6.7387231461253352</v>
      </c>
      <c r="IN14" s="142">
        <v>6.8869750553400921</v>
      </c>
      <c r="IO14" s="142">
        <v>6.8869750553400921</v>
      </c>
      <c r="IP14" s="142">
        <v>6.8869750553400921</v>
      </c>
      <c r="IQ14" s="142">
        <v>6.8869750553400921</v>
      </c>
      <c r="IR14" s="142">
        <v>6.8869750553400921</v>
      </c>
      <c r="IS14" s="142">
        <v>6.8869750553400921</v>
      </c>
      <c r="IT14" s="142">
        <v>6.8869750553400921</v>
      </c>
      <c r="IU14" s="142">
        <v>6.8869750553400921</v>
      </c>
      <c r="IV14" s="142">
        <v>6.8869750553400921</v>
      </c>
      <c r="IW14" s="142">
        <v>6.8869750553400921</v>
      </c>
      <c r="IX14" s="142">
        <v>6.8869750553400921</v>
      </c>
      <c r="IY14" s="142">
        <v>6.8869750553400921</v>
      </c>
      <c r="IZ14" s="142">
        <v>7.0384885065575746</v>
      </c>
      <c r="JA14" s="142">
        <v>7.0384885065575746</v>
      </c>
      <c r="JB14" s="142">
        <v>7.0384885065575746</v>
      </c>
      <c r="JC14" s="142">
        <v>7.0384885065575746</v>
      </c>
      <c r="JD14" s="142">
        <v>7.0384885065575746</v>
      </c>
      <c r="JE14" s="142">
        <v>7.0384885065575746</v>
      </c>
      <c r="JF14" s="142">
        <v>7.0384885065575746</v>
      </c>
      <c r="JG14" s="142">
        <v>7.0384885065575746</v>
      </c>
      <c r="JH14" s="142">
        <v>7.0384885065575746</v>
      </c>
      <c r="JI14" s="142">
        <v>7.0384885065575746</v>
      </c>
      <c r="JJ14" s="142">
        <v>7.0384885065575746</v>
      </c>
      <c r="JK14" s="142">
        <v>7.0384885065575746</v>
      </c>
      <c r="JL14" s="142">
        <v>7.193335253701842</v>
      </c>
      <c r="JM14" s="142">
        <v>7.193335253701842</v>
      </c>
      <c r="JN14" s="142">
        <v>7.193335253701842</v>
      </c>
      <c r="JO14" s="142">
        <v>7.193335253701842</v>
      </c>
      <c r="JP14" s="142">
        <v>7.193335253701842</v>
      </c>
      <c r="JQ14" s="142">
        <v>7.193335253701842</v>
      </c>
      <c r="JR14" s="142">
        <v>7.193335253701842</v>
      </c>
      <c r="JS14" s="142">
        <v>7.193335253701842</v>
      </c>
      <c r="JT14" s="142">
        <v>7.193335253701842</v>
      </c>
      <c r="JU14" s="142">
        <v>7.193335253701842</v>
      </c>
      <c r="JV14" s="142">
        <v>7.193335253701842</v>
      </c>
      <c r="JW14" s="142">
        <v>7.193335253701842</v>
      </c>
      <c r="JX14" s="142">
        <v>7.3515886292832819</v>
      </c>
      <c r="JY14" s="142">
        <v>7.3515886292832819</v>
      </c>
      <c r="JZ14" s="142">
        <v>7.3515886292832819</v>
      </c>
      <c r="KA14" s="142">
        <v>7.3515886292832819</v>
      </c>
      <c r="KB14" s="142">
        <v>7.3515886292832819</v>
      </c>
      <c r="KC14" s="142">
        <v>7.3515886292832819</v>
      </c>
      <c r="KD14" s="142">
        <v>7.3515886292832819</v>
      </c>
      <c r="KE14" s="142">
        <v>7.3515886292832819</v>
      </c>
      <c r="KF14" s="142">
        <v>7.3515886292832819</v>
      </c>
      <c r="KG14" s="142">
        <v>7.3515886292832819</v>
      </c>
      <c r="KH14" s="142">
        <v>7.3515886292832819</v>
      </c>
      <c r="KI14" s="142">
        <v>7.3515886292832819</v>
      </c>
      <c r="KJ14" s="142">
        <v>7.5133235791275146</v>
      </c>
      <c r="KK14" s="142">
        <v>7.5133235791275146</v>
      </c>
      <c r="KL14" s="142">
        <v>7.5133235791275146</v>
      </c>
      <c r="KM14" s="142">
        <v>7.5133235791275146</v>
      </c>
      <c r="KN14" s="142">
        <v>7.5133235791275146</v>
      </c>
      <c r="KO14" s="142">
        <v>7.5133235791275146</v>
      </c>
      <c r="KP14" s="142">
        <v>7.5133235791275146</v>
      </c>
      <c r="KQ14" s="142">
        <v>7.5133235791275146</v>
      </c>
      <c r="KR14" s="142">
        <v>7.5133235791275146</v>
      </c>
      <c r="KS14" s="142">
        <v>7.5133235791275146</v>
      </c>
      <c r="KT14" s="142">
        <v>7.5133235791275146</v>
      </c>
      <c r="KU14" s="142">
        <v>7.5133235791275146</v>
      </c>
      <c r="KV14" s="142">
        <v>7.6786166978683204</v>
      </c>
      <c r="KW14" s="142">
        <v>7.6786166978683204</v>
      </c>
      <c r="KX14" s="142">
        <v>7.6786166978683204</v>
      </c>
      <c r="KY14" s="142">
        <v>7.6786166978683204</v>
      </c>
      <c r="KZ14" s="142">
        <v>7.6786166978683204</v>
      </c>
      <c r="LA14" s="142">
        <v>7.6786166978683204</v>
      </c>
      <c r="LB14" s="142">
        <v>7.6786166978683204</v>
      </c>
      <c r="LC14" s="142">
        <v>7.6786166978683204</v>
      </c>
      <c r="LD14" s="142">
        <v>7.6786166978683204</v>
      </c>
      <c r="LE14" s="142">
        <v>7.6786166978683204</v>
      </c>
      <c r="LF14" s="142">
        <v>7.6786166978683204</v>
      </c>
      <c r="LG14" s="142">
        <v>7.6786166978683204</v>
      </c>
      <c r="LI14" s="143">
        <f t="shared" si="1"/>
        <v>3.8187966490299825</v>
      </c>
      <c r="LJ14" s="143">
        <f t="shared" si="1"/>
        <v>0</v>
      </c>
      <c r="LK14" s="143">
        <f t="shared" si="1"/>
        <v>0</v>
      </c>
      <c r="LL14" s="143">
        <f t="shared" si="1"/>
        <v>0</v>
      </c>
      <c r="LM14" s="143">
        <f t="shared" si="1"/>
        <v>0</v>
      </c>
      <c r="LN14" s="143">
        <f t="shared" si="1"/>
        <v>21.298964287016485</v>
      </c>
      <c r="LO14" s="143">
        <f t="shared" si="1"/>
        <v>60.872277035345398</v>
      </c>
      <c r="LP14" s="143">
        <f t="shared" si="1"/>
        <v>67.279159745981787</v>
      </c>
      <c r="LQ14" s="143">
        <f t="shared" si="1"/>
        <v>74.369543909821587</v>
      </c>
      <c r="LR14" s="143">
        <f t="shared" si="1"/>
        <v>79.42090981423577</v>
      </c>
      <c r="LS14" s="143">
        <f t="shared" si="1"/>
        <v>79.344869038432591</v>
      </c>
      <c r="LT14" s="143">
        <f t="shared" si="1"/>
        <v>78.258925163240704</v>
      </c>
      <c r="LU14" s="143">
        <f t="shared" si="1"/>
        <v>78.906762553523095</v>
      </c>
      <c r="LV14" s="143">
        <f t="shared" si="1"/>
        <v>77.13006724041928</v>
      </c>
      <c r="LW14" s="143">
        <f t="shared" si="1"/>
        <v>83.107319339215096</v>
      </c>
      <c r="LX14" s="143">
        <f t="shared" si="1"/>
        <v>81.569190984444916</v>
      </c>
      <c r="LY14" s="143">
        <f t="shared" si="2"/>
        <v>80.141194346348485</v>
      </c>
      <c r="LZ14" s="143">
        <f t="shared" si="2"/>
        <v>82.42640025059346</v>
      </c>
      <c r="MA14" s="143">
        <f t="shared" si="2"/>
        <v>77.420695533396426</v>
      </c>
      <c r="MB14" s="143">
        <f t="shared" si="2"/>
        <v>76.216799643652294</v>
      </c>
      <c r="MC14" s="143">
        <f t="shared" si="2"/>
        <v>80.86467775350404</v>
      </c>
      <c r="MD14" s="143">
        <f t="shared" si="2"/>
        <v>82.643700664081109</v>
      </c>
      <c r="ME14" s="143">
        <f t="shared" si="2"/>
        <v>84.461862078690899</v>
      </c>
      <c r="MF14" s="143">
        <f t="shared" si="2"/>
        <v>86.320023044422115</v>
      </c>
      <c r="MG14" s="143">
        <f t="shared" si="2"/>
        <v>88.219063551399401</v>
      </c>
      <c r="MH14" s="143">
        <f t="shared" si="2"/>
        <v>90.159882949530171</v>
      </c>
      <c r="MI14" s="143">
        <f t="shared" si="2"/>
        <v>92.143400374419841</v>
      </c>
      <c r="MJ14" s="144"/>
    </row>
    <row r="15" spans="1:348">
      <c r="A15" s="136"/>
      <c r="B15" s="140" t="s">
        <v>17</v>
      </c>
      <c r="C15" s="141" t="s">
        <v>18</v>
      </c>
      <c r="D15" s="142">
        <v>23.1588701150411</v>
      </c>
      <c r="E15" s="142">
        <v>18.856806072268999</v>
      </c>
      <c r="F15" s="142">
        <v>24.068186731519297</v>
      </c>
      <c r="G15" s="142">
        <v>24.801208195484172</v>
      </c>
      <c r="H15" s="142">
        <v>29.715702343257377</v>
      </c>
      <c r="I15" s="142">
        <v>30.205442097892966</v>
      </c>
      <c r="J15" s="142">
        <v>29.665159647590695</v>
      </c>
      <c r="K15" s="142">
        <v>28.401686023021504</v>
      </c>
      <c r="L15" s="142">
        <v>30.437353551821243</v>
      </c>
      <c r="M15" s="142">
        <v>31.726713808087982</v>
      </c>
      <c r="N15" s="142">
        <v>28.989243034419996</v>
      </c>
      <c r="O15" s="142">
        <v>28.191489624134235</v>
      </c>
      <c r="P15" s="142">
        <v>27.891601595509464</v>
      </c>
      <c r="Q15" s="142">
        <v>27.093376116386054</v>
      </c>
      <c r="R15" s="142">
        <v>27.15920686282298</v>
      </c>
      <c r="S15" s="142">
        <v>27.583511342955337</v>
      </c>
      <c r="T15" s="142">
        <v>30.416559109060202</v>
      </c>
      <c r="U15" s="142">
        <v>29.510285016981459</v>
      </c>
      <c r="V15" s="142">
        <v>27.833260243036168</v>
      </c>
      <c r="W15" s="142">
        <v>27.431973878900802</v>
      </c>
      <c r="X15" s="142">
        <v>29.544856962034707</v>
      </c>
      <c r="Y15" s="142">
        <v>34.530878319978029</v>
      </c>
      <c r="Z15" s="142">
        <v>30.294553194677835</v>
      </c>
      <c r="AA15" s="142">
        <v>29.811756657719297</v>
      </c>
      <c r="AB15" s="142">
        <v>30.187490147285075</v>
      </c>
      <c r="AC15" s="142">
        <v>27.072647141790409</v>
      </c>
      <c r="AD15" s="142">
        <v>29.570452225130129</v>
      </c>
      <c r="AE15" s="142">
        <v>29.72248118041059</v>
      </c>
      <c r="AF15" s="142">
        <v>31.79008260762884</v>
      </c>
      <c r="AG15" s="142">
        <v>31.957138565881355</v>
      </c>
      <c r="AH15" s="142">
        <v>30.220641165136733</v>
      </c>
      <c r="AI15" s="142">
        <v>28.302782535507184</v>
      </c>
      <c r="AJ15" s="142">
        <v>30.851424178056376</v>
      </c>
      <c r="AK15" s="142">
        <v>35.312226680972316</v>
      </c>
      <c r="AL15" s="142">
        <v>31.953740307151911</v>
      </c>
      <c r="AM15" s="142">
        <v>31.910455800311585</v>
      </c>
      <c r="AN15" s="142">
        <v>30.625228898770054</v>
      </c>
      <c r="AO15" s="142">
        <v>28.571393687527276</v>
      </c>
      <c r="AP15" s="142">
        <v>30.249856105250274</v>
      </c>
      <c r="AQ15" s="142">
        <v>31.303483656488801</v>
      </c>
      <c r="AR15" s="142">
        <v>32.411249520040542</v>
      </c>
      <c r="AS15" s="142">
        <v>31.343958721836408</v>
      </c>
      <c r="AT15" s="142">
        <v>30.685630866061562</v>
      </c>
      <c r="AU15" s="142">
        <v>30.614608723148191</v>
      </c>
      <c r="AV15" s="142">
        <v>32.95336704902806</v>
      </c>
      <c r="AW15" s="142">
        <v>39.982240875088841</v>
      </c>
      <c r="AX15" s="142">
        <v>34.322830380639374</v>
      </c>
      <c r="AY15" s="142">
        <v>35.648872090253064</v>
      </c>
      <c r="AZ15" s="142">
        <v>37.059931925868568</v>
      </c>
      <c r="BA15" s="142">
        <v>36.882867511638459</v>
      </c>
      <c r="BB15" s="142">
        <v>33.657553151559505</v>
      </c>
      <c r="BC15" s="142">
        <v>33.490485766092803</v>
      </c>
      <c r="BD15" s="142">
        <v>35.238738192109089</v>
      </c>
      <c r="BE15" s="142">
        <v>34.636234627336904</v>
      </c>
      <c r="BF15" s="142">
        <v>34.808917084772986</v>
      </c>
      <c r="BG15" s="142">
        <v>35.400533356431573</v>
      </c>
      <c r="BH15" s="142">
        <v>43.861764437203227</v>
      </c>
      <c r="BI15" s="142">
        <v>46.008656097783671</v>
      </c>
      <c r="BJ15" s="142">
        <v>38.33842709852518</v>
      </c>
      <c r="BK15" s="142">
        <v>38.845618681148707</v>
      </c>
      <c r="BL15" s="142">
        <v>40.383503569128564</v>
      </c>
      <c r="BM15" s="142">
        <v>38.052681875540898</v>
      </c>
      <c r="BN15" s="142">
        <v>36.329879401119925</v>
      </c>
      <c r="BO15" s="142">
        <v>35.777978979279823</v>
      </c>
      <c r="BP15" s="142">
        <v>38.176769231497914</v>
      </c>
      <c r="BQ15" s="142">
        <v>37.127251698553799</v>
      </c>
      <c r="BR15" s="142">
        <v>36.035562836123987</v>
      </c>
      <c r="BS15" s="142">
        <v>37.141065366344925</v>
      </c>
      <c r="BT15" s="142">
        <v>40.515288982559603</v>
      </c>
      <c r="BU15" s="142">
        <v>46.143627784072315</v>
      </c>
      <c r="BV15" s="142">
        <v>38.197881063669989</v>
      </c>
      <c r="BW15" s="142">
        <v>43.432755087113016</v>
      </c>
      <c r="BX15" s="142">
        <v>39.812084011956813</v>
      </c>
      <c r="BY15" s="142">
        <v>38.119399535911739</v>
      </c>
      <c r="BZ15" s="142">
        <v>37.823918789797567</v>
      </c>
      <c r="CA15" s="142">
        <v>36.121790544486188</v>
      </c>
      <c r="CB15" s="142">
        <v>38.763280692452973</v>
      </c>
      <c r="CC15" s="142">
        <v>37.885264284274975</v>
      </c>
      <c r="CD15" s="142">
        <v>38.450192910768585</v>
      </c>
      <c r="CE15" s="142">
        <v>37.894954692439029</v>
      </c>
      <c r="CF15" s="142">
        <v>41.677922339393035</v>
      </c>
      <c r="CG15" s="142">
        <v>46.006723903352174</v>
      </c>
      <c r="CH15" s="142">
        <v>38.134088556793785</v>
      </c>
      <c r="CI15" s="142">
        <v>43.540648741172603</v>
      </c>
      <c r="CJ15" s="142">
        <v>38.813191471608569</v>
      </c>
      <c r="CK15" s="142">
        <v>38.622487796219367</v>
      </c>
      <c r="CL15" s="142">
        <v>36.059087141925978</v>
      </c>
      <c r="CM15" s="142">
        <v>37.238710850192348</v>
      </c>
      <c r="CN15" s="142">
        <v>39.38655208616801</v>
      </c>
      <c r="CO15" s="142">
        <v>38.678194622506219</v>
      </c>
      <c r="CP15" s="142">
        <v>37.760043070397046</v>
      </c>
      <c r="CQ15" s="142">
        <v>38.895194218963994</v>
      </c>
      <c r="CR15" s="142">
        <v>42.354981311011628</v>
      </c>
      <c r="CS15" s="142">
        <v>44.567628377765367</v>
      </c>
      <c r="CT15" s="142">
        <v>39.436394413881104</v>
      </c>
      <c r="CU15" s="142">
        <v>46.988364854803336</v>
      </c>
      <c r="CV15" s="142">
        <v>39.45454964531725</v>
      </c>
      <c r="CW15" s="142">
        <v>39.155939084928633</v>
      </c>
      <c r="CX15" s="142">
        <v>38.791490215741263</v>
      </c>
      <c r="CY15" s="142">
        <v>38.802830240222846</v>
      </c>
      <c r="CZ15" s="142">
        <v>41.248970883218078</v>
      </c>
      <c r="DA15" s="142">
        <v>40.243734521597965</v>
      </c>
      <c r="DB15" s="142">
        <v>38.460669574877748</v>
      </c>
      <c r="DC15" s="142">
        <v>39.104876758954177</v>
      </c>
      <c r="DD15" s="142">
        <v>42.480277168537754</v>
      </c>
      <c r="DE15" s="142">
        <v>46.051181771378943</v>
      </c>
      <c r="DF15" s="142">
        <v>40.967010107782166</v>
      </c>
      <c r="DG15" s="142">
        <v>48.67015180994472</v>
      </c>
      <c r="DH15" s="142">
        <v>43.878290106400215</v>
      </c>
      <c r="DI15" s="142">
        <v>41.409506984878625</v>
      </c>
      <c r="DJ15" s="142">
        <v>40.834464349980138</v>
      </c>
      <c r="DK15" s="142">
        <v>41.179805139765627</v>
      </c>
      <c r="DL15" s="142">
        <v>43.108501453317459</v>
      </c>
      <c r="DM15" s="142">
        <v>41.734097767656529</v>
      </c>
      <c r="DN15" s="142">
        <v>42.826823671306407</v>
      </c>
      <c r="DO15" s="142">
        <v>40.635894449070847</v>
      </c>
      <c r="DP15" s="142">
        <v>43.681660463101537</v>
      </c>
      <c r="DQ15" s="142">
        <v>51.143537581741626</v>
      </c>
      <c r="DR15" s="142">
        <v>42.544158194304643</v>
      </c>
      <c r="DS15" s="142">
        <v>48.24911049864545</v>
      </c>
      <c r="DT15" s="142">
        <v>46.03663574697719</v>
      </c>
      <c r="DU15" s="142">
        <v>44.204714464106409</v>
      </c>
      <c r="DV15" s="142">
        <v>42.309395992157377</v>
      </c>
      <c r="DW15" s="142">
        <v>43.10515687912288</v>
      </c>
      <c r="DX15" s="142">
        <v>45.170191158972365</v>
      </c>
      <c r="DY15" s="142">
        <v>43.446050828959216</v>
      </c>
      <c r="DZ15" s="142">
        <v>41.648174155051137</v>
      </c>
      <c r="EA15" s="142">
        <v>41.976438847890371</v>
      </c>
      <c r="EB15" s="142">
        <v>46.567723344134521</v>
      </c>
      <c r="EC15" s="142">
        <v>51.093563106829947</v>
      </c>
      <c r="ED15" s="142">
        <v>44.885565528503378</v>
      </c>
      <c r="EE15" s="142">
        <v>52.942429359006844</v>
      </c>
      <c r="EF15" s="142">
        <v>47.750927852286509</v>
      </c>
      <c r="EG15" s="142">
        <v>45.212034518887819</v>
      </c>
      <c r="EH15" s="142">
        <v>43.700625608925442</v>
      </c>
      <c r="EI15" s="142">
        <v>44.750377934760195</v>
      </c>
      <c r="EJ15" s="142">
        <v>47.62769115817094</v>
      </c>
      <c r="EK15" s="142">
        <v>45.074890327140139</v>
      </c>
      <c r="EL15" s="142">
        <v>43.339123178826576</v>
      </c>
      <c r="EM15" s="142">
        <v>47.495559588328696</v>
      </c>
      <c r="EN15" s="142">
        <v>49.825073154805985</v>
      </c>
      <c r="EO15" s="142">
        <v>54.240493294146717</v>
      </c>
      <c r="EP15" s="142">
        <v>48.653208765451367</v>
      </c>
      <c r="EQ15" s="142">
        <v>51.745355613493771</v>
      </c>
      <c r="ER15" s="142">
        <v>51.813116231899592</v>
      </c>
      <c r="ES15" s="142">
        <v>46.828968759551557</v>
      </c>
      <c r="ET15" s="142">
        <v>46.74654390073615</v>
      </c>
      <c r="EU15" s="142">
        <v>46.358027581814028</v>
      </c>
      <c r="EV15" s="142">
        <v>49.19488456275505</v>
      </c>
      <c r="EW15" s="142">
        <v>47.884202740005044</v>
      </c>
      <c r="EX15" s="142">
        <v>45.479579327368455</v>
      </c>
      <c r="EY15" s="142">
        <v>45.17024386304994</v>
      </c>
      <c r="EZ15" s="142">
        <v>51.615780926247879</v>
      </c>
      <c r="FA15" s="142">
        <v>53.031095815105644</v>
      </c>
      <c r="FB15" s="142">
        <v>48.70198015446708</v>
      </c>
      <c r="FC15" s="142">
        <v>53.465537234562554</v>
      </c>
      <c r="FD15" s="142">
        <v>51.350642819038498</v>
      </c>
      <c r="FE15" s="142">
        <v>47.615089805053437</v>
      </c>
      <c r="FF15" s="142">
        <v>47.956484179770001</v>
      </c>
      <c r="FG15" s="142">
        <v>47.074818542676212</v>
      </c>
      <c r="FH15" s="142">
        <v>49.818699793163674</v>
      </c>
      <c r="FI15" s="142">
        <v>47.060061142376441</v>
      </c>
      <c r="FJ15" s="142">
        <v>44.311739368423993</v>
      </c>
      <c r="FK15" s="142">
        <v>46.653238394751305</v>
      </c>
      <c r="FL15" s="142">
        <v>53.534621874564429</v>
      </c>
      <c r="FM15" s="142">
        <v>56.353938236606183</v>
      </c>
      <c r="FN15" s="142">
        <v>47.75915279060488</v>
      </c>
      <c r="FO15" s="142">
        <v>54.022725017531087</v>
      </c>
      <c r="FP15" s="142">
        <v>54.345881225869867</v>
      </c>
      <c r="FQ15" s="142">
        <v>49.232730571901143</v>
      </c>
      <c r="FR15" s="142">
        <v>49.355644651804909</v>
      </c>
      <c r="FS15" s="142">
        <v>48.672143424234633</v>
      </c>
      <c r="FT15" s="142">
        <v>50.888079096346338</v>
      </c>
      <c r="FU15" s="142">
        <v>49.335338391953456</v>
      </c>
      <c r="FV15" s="142">
        <v>45.605257970105811</v>
      </c>
      <c r="FW15" s="142">
        <v>48.406813395181899</v>
      </c>
      <c r="FX15" s="142">
        <v>52.947823426262886</v>
      </c>
      <c r="FY15" s="142">
        <v>59.081800215482403</v>
      </c>
      <c r="FZ15" s="142">
        <v>53.232673349061166</v>
      </c>
      <c r="GA15" s="142">
        <v>58.19271107354799</v>
      </c>
      <c r="GB15" s="142">
        <v>55.588303925570102</v>
      </c>
      <c r="GC15" s="142">
        <v>51.480270730628263</v>
      </c>
      <c r="GD15" s="142">
        <v>50.306669307335035</v>
      </c>
      <c r="GE15" s="142">
        <v>50.225073482938598</v>
      </c>
      <c r="GF15" s="142">
        <v>52.544697117486834</v>
      </c>
      <c r="GG15" s="142">
        <v>49.603343888357827</v>
      </c>
      <c r="GH15" s="142">
        <v>49.876402539248069</v>
      </c>
      <c r="GI15" s="142">
        <v>48.651549810574693</v>
      </c>
      <c r="GJ15" s="142">
        <v>55.505456761475543</v>
      </c>
      <c r="GK15" s="142">
        <v>61.336518067785732</v>
      </c>
      <c r="GL15" s="142">
        <v>56.425211757281211</v>
      </c>
      <c r="GM15" s="142">
        <v>61.128445146222283</v>
      </c>
      <c r="GN15" s="142">
        <v>57.627774043761733</v>
      </c>
      <c r="GO15" s="142">
        <v>52.505189512709769</v>
      </c>
      <c r="GP15" s="142">
        <v>51.914365074047588</v>
      </c>
      <c r="GQ15" s="142">
        <v>52.665413356452831</v>
      </c>
      <c r="GR15" s="142">
        <v>54.872263839570103</v>
      </c>
      <c r="GS15" s="142">
        <v>53.332621049638782</v>
      </c>
      <c r="GT15" s="142">
        <v>53.06115256206958</v>
      </c>
      <c r="GU15" s="142">
        <v>54.140145751937105</v>
      </c>
      <c r="GV15" s="142">
        <v>57.720113097371545</v>
      </c>
      <c r="GW15" s="142">
        <v>64.860781406405991</v>
      </c>
      <c r="GX15" s="142">
        <v>59.673160905260474</v>
      </c>
      <c r="GY15" s="142">
        <v>64.047500731975461</v>
      </c>
      <c r="GZ15" s="142">
        <v>62.328312705302551</v>
      </c>
      <c r="HA15" s="142">
        <v>55.498213095453238</v>
      </c>
      <c r="HB15" s="142">
        <v>53.682733274213106</v>
      </c>
      <c r="HC15" s="142">
        <v>54.661262276719334</v>
      </c>
      <c r="HD15" s="142">
        <v>56.813721874542097</v>
      </c>
      <c r="HE15" s="142">
        <v>55.710133768573044</v>
      </c>
      <c r="HF15" s="142">
        <v>55.133937224828635</v>
      </c>
      <c r="HG15" s="142">
        <v>55.528526502747191</v>
      </c>
      <c r="HH15" s="142">
        <v>60.993298278128059</v>
      </c>
      <c r="HI15" s="142">
        <v>66.604263871831677</v>
      </c>
      <c r="HJ15" s="142">
        <v>62.907356652621935</v>
      </c>
      <c r="HK15" s="142">
        <v>67.037025348813088</v>
      </c>
      <c r="HL15" s="142">
        <v>66.285662123346114</v>
      </c>
      <c r="HM15" s="142">
        <v>56.985593775338693</v>
      </c>
      <c r="HN15" s="142">
        <v>55.50439259159171</v>
      </c>
      <c r="HO15" s="142">
        <v>56.260644643760848</v>
      </c>
      <c r="HP15" s="142">
        <v>58.240082323155711</v>
      </c>
      <c r="HQ15" s="142">
        <v>56.767712597843129</v>
      </c>
      <c r="HR15" s="142">
        <v>53.844091100199549</v>
      </c>
      <c r="HS15" s="142">
        <v>54.766513837722776</v>
      </c>
      <c r="HT15" s="142">
        <v>62.859548966570138</v>
      </c>
      <c r="HU15" s="142">
        <v>67.691434791242628</v>
      </c>
      <c r="HV15" s="142">
        <v>63.526337927319929</v>
      </c>
      <c r="HW15" s="142">
        <v>68.485152842104455</v>
      </c>
      <c r="HX15" s="142">
        <v>67.659871104711797</v>
      </c>
      <c r="HY15" s="142">
        <v>60.106945426359417</v>
      </c>
      <c r="HZ15" s="142">
        <v>57.728942611240811</v>
      </c>
      <c r="IA15" s="142">
        <v>58.18052874229506</v>
      </c>
      <c r="IB15" s="142">
        <v>59.341023478409227</v>
      </c>
      <c r="IC15" s="142">
        <v>58.188343359134244</v>
      </c>
      <c r="ID15" s="142">
        <v>57.586515288337914</v>
      </c>
      <c r="IE15" s="142">
        <v>57.998657475695396</v>
      </c>
      <c r="IF15" s="142">
        <v>63.706524158732307</v>
      </c>
      <c r="IG15" s="142">
        <v>69.567087945906238</v>
      </c>
      <c r="IH15" s="142">
        <v>65.705727505957171</v>
      </c>
      <c r="II15" s="142">
        <v>70.019100384429692</v>
      </c>
      <c r="IJ15" s="142">
        <v>69.234313517241034</v>
      </c>
      <c r="IK15" s="142">
        <v>59.520540928840859</v>
      </c>
      <c r="IL15" s="142">
        <v>57.973449991636073</v>
      </c>
      <c r="IM15" s="142">
        <v>58.763343160093903</v>
      </c>
      <c r="IN15" s="142">
        <v>60.64652599493423</v>
      </c>
      <c r="IO15" s="142">
        <v>59.4684869130352</v>
      </c>
      <c r="IP15" s="142">
        <v>58.853418624681346</v>
      </c>
      <c r="IQ15" s="142">
        <v>59.274627940160698</v>
      </c>
      <c r="IR15" s="142">
        <v>65.108067690224416</v>
      </c>
      <c r="IS15" s="142">
        <v>71.09756388071618</v>
      </c>
      <c r="IT15" s="142">
        <v>67.151253511088228</v>
      </c>
      <c r="IU15" s="142">
        <v>71.559520592887139</v>
      </c>
      <c r="IV15" s="142">
        <v>70.757468414620334</v>
      </c>
      <c r="IW15" s="142">
        <v>60.829992829275362</v>
      </c>
      <c r="IX15" s="142">
        <v>59.24886589145207</v>
      </c>
      <c r="IY15" s="142">
        <v>60.05613670961597</v>
      </c>
      <c r="IZ15" s="142">
        <v>61.980749566822787</v>
      </c>
      <c r="JA15" s="142">
        <v>60.776793625121975</v>
      </c>
      <c r="JB15" s="142">
        <v>60.14819383442434</v>
      </c>
      <c r="JC15" s="142">
        <v>60.578669754844235</v>
      </c>
      <c r="JD15" s="142">
        <v>66.54044517940936</v>
      </c>
      <c r="JE15" s="142">
        <v>72.661710286091932</v>
      </c>
      <c r="JF15" s="142">
        <v>68.628581088332169</v>
      </c>
      <c r="JG15" s="142">
        <v>73.133830045930651</v>
      </c>
      <c r="JH15" s="142">
        <v>72.314132719741977</v>
      </c>
      <c r="JI15" s="142">
        <v>62.168252671519419</v>
      </c>
      <c r="JJ15" s="142">
        <v>60.552340941064017</v>
      </c>
      <c r="JK15" s="142">
        <v>61.377371717227525</v>
      </c>
      <c r="JL15" s="142">
        <v>63.344326057292889</v>
      </c>
      <c r="JM15" s="142">
        <v>62.113883084874658</v>
      </c>
      <c r="JN15" s="142">
        <v>61.471454098781678</v>
      </c>
      <c r="JO15" s="142">
        <v>61.911400489450806</v>
      </c>
      <c r="JP15" s="142">
        <v>68.004334973356364</v>
      </c>
      <c r="JQ15" s="142">
        <v>74.260267912385956</v>
      </c>
      <c r="JR15" s="142">
        <v>70.138409872275474</v>
      </c>
      <c r="JS15" s="142">
        <v>74.742774306941129</v>
      </c>
      <c r="JT15" s="142">
        <v>73.905043639576306</v>
      </c>
      <c r="JU15" s="142">
        <v>63.535954230292845</v>
      </c>
      <c r="JV15" s="142">
        <v>61.884492441767428</v>
      </c>
      <c r="JW15" s="142">
        <v>62.727673895006532</v>
      </c>
      <c r="JX15" s="142">
        <v>64.737901230553334</v>
      </c>
      <c r="JY15" s="142">
        <v>63.480388512741904</v>
      </c>
      <c r="JZ15" s="142">
        <v>62.823826088954874</v>
      </c>
      <c r="KA15" s="142">
        <v>63.273451300218724</v>
      </c>
      <c r="KB15" s="142">
        <v>69.500430342770201</v>
      </c>
      <c r="KC15" s="142">
        <v>75.893993806458454</v>
      </c>
      <c r="KD15" s="142">
        <v>71.681454889465542</v>
      </c>
      <c r="KE15" s="142">
        <v>76.387115341693828</v>
      </c>
      <c r="KF15" s="142">
        <v>75.530954599646989</v>
      </c>
      <c r="KG15" s="142">
        <v>64.933745223359281</v>
      </c>
      <c r="KH15" s="142">
        <v>63.245951275486313</v>
      </c>
      <c r="KI15" s="142">
        <v>64.107682720696673</v>
      </c>
      <c r="KJ15" s="142">
        <v>66.162135057625505</v>
      </c>
      <c r="KK15" s="142">
        <v>64.876957060022221</v>
      </c>
      <c r="KL15" s="142">
        <v>64.205950262911884</v>
      </c>
      <c r="KM15" s="142">
        <v>64.66546722882353</v>
      </c>
      <c r="KN15" s="142">
        <v>71.029439810311146</v>
      </c>
      <c r="KO15" s="142">
        <v>77.563661670200545</v>
      </c>
      <c r="KP15" s="142">
        <v>73.258446897033778</v>
      </c>
      <c r="KQ15" s="142">
        <v>78.067631879211092</v>
      </c>
      <c r="KR15" s="142">
        <v>77.192635600839225</v>
      </c>
      <c r="KS15" s="142">
        <v>66.362287618273186</v>
      </c>
      <c r="KT15" s="142">
        <v>64.637362203547013</v>
      </c>
      <c r="KU15" s="142">
        <v>65.518051740551996</v>
      </c>
      <c r="KV15" s="142">
        <v>67.617702028893262</v>
      </c>
      <c r="KW15" s="142">
        <v>66.304250115342711</v>
      </c>
      <c r="KX15" s="142">
        <v>65.618481168695951</v>
      </c>
      <c r="KY15" s="142">
        <v>66.088107507857643</v>
      </c>
      <c r="KZ15" s="142">
        <v>72.592087486137999</v>
      </c>
      <c r="LA15" s="142">
        <v>79.270062226944958</v>
      </c>
      <c r="LB15" s="142">
        <v>74.870132728768525</v>
      </c>
      <c r="LC15" s="142">
        <v>79.785119780553742</v>
      </c>
      <c r="LD15" s="142">
        <v>78.890873584057687</v>
      </c>
      <c r="LE15" s="142">
        <v>67.822257945875194</v>
      </c>
      <c r="LF15" s="142">
        <v>66.059384172025048</v>
      </c>
      <c r="LG15" s="142">
        <v>66.959448878844142</v>
      </c>
      <c r="LI15" s="143">
        <f t="shared" ref="LI15:LX19" si="3">AVERAGEIF($D$4:$LG$4,LI$8,$D15:$LG15)</f>
        <v>22.721267778578394</v>
      </c>
      <c r="LJ15" s="143">
        <f t="shared" si="3"/>
        <v>28.921707170658319</v>
      </c>
      <c r="LK15" s="143">
        <f t="shared" si="3"/>
        <v>29.660599506417054</v>
      </c>
      <c r="LL15" s="143">
        <f t="shared" si="3"/>
        <v>31.087371182390232</v>
      </c>
      <c r="LM15" s="143">
        <f t="shared" si="3"/>
        <v>34.087799715104616</v>
      </c>
      <c r="LN15" s="143">
        <f t="shared" si="3"/>
        <v>38.140244450031709</v>
      </c>
      <c r="LO15" s="143">
        <f t="shared" si="3"/>
        <v>39.05394957767399</v>
      </c>
      <c r="LP15" s="143">
        <f t="shared" si="3"/>
        <v>39.423879448382792</v>
      </c>
      <c r="LQ15" s="143">
        <f t="shared" si="3"/>
        <v>40.356013511808889</v>
      </c>
      <c r="LR15" s="143">
        <f t="shared" si="3"/>
        <v>42.044078264776353</v>
      </c>
      <c r="LS15" s="143">
        <f t="shared" si="3"/>
        <v>44.131640596792359</v>
      </c>
      <c r="LT15" s="143">
        <f t="shared" si="3"/>
        <v>45.762008520350641</v>
      </c>
      <c r="LU15" s="143">
        <f t="shared" si="3"/>
        <v>48.312337629530454</v>
      </c>
      <c r="LV15" s="143">
        <f t="shared" si="3"/>
        <v>49.045028330841653</v>
      </c>
      <c r="LW15" s="143">
        <f t="shared" si="3"/>
        <v>50.093381374319371</v>
      </c>
      <c r="LX15" s="143">
        <f t="shared" si="3"/>
        <v>52.107567863701156</v>
      </c>
      <c r="LY15" s="143">
        <f t="shared" ref="LY15:MI19" si="4">AVERAGEIF($D$4:$LG$4,LY$8,$D15:$LG15)</f>
        <v>54.14869725628369</v>
      </c>
      <c r="LZ15" s="143">
        <f t="shared" si="4"/>
        <v>57.323188391326433</v>
      </c>
      <c r="MA15" s="143">
        <f t="shared" si="4"/>
        <v>59.64704638801026</v>
      </c>
      <c r="MB15" s="143">
        <f t="shared" si="4"/>
        <v>60.821430189230455</v>
      </c>
      <c r="MC15" s="143">
        <f t="shared" si="4"/>
        <v>62.300385599534501</v>
      </c>
      <c r="MD15" s="143">
        <f t="shared" si="4"/>
        <v>63.670994082724263</v>
      </c>
      <c r="ME15" s="143">
        <f t="shared" si="4"/>
        <v>65.071755952544208</v>
      </c>
      <c r="MF15" s="143">
        <f t="shared" si="4"/>
        <v>66.503334583500177</v>
      </c>
      <c r="MG15" s="143">
        <f t="shared" si="4"/>
        <v>67.966407944337178</v>
      </c>
      <c r="MH15" s="143">
        <f t="shared" si="4"/>
        <v>69.461668919112597</v>
      </c>
      <c r="MI15" s="143">
        <f t="shared" si="4"/>
        <v>70.989825635333062</v>
      </c>
      <c r="MJ15" s="144"/>
    </row>
    <row r="16" spans="1:348">
      <c r="A16" s="136"/>
      <c r="B16" s="140" t="s">
        <v>19</v>
      </c>
      <c r="C16" s="141" t="s">
        <v>18</v>
      </c>
      <c r="D16" s="142">
        <v>19.908210317449253</v>
      </c>
      <c r="E16" s="142">
        <v>18.188707276996855</v>
      </c>
      <c r="F16" s="142">
        <v>22.784490970305111</v>
      </c>
      <c r="G16" s="142">
        <v>24.12071395327737</v>
      </c>
      <c r="H16" s="142">
        <v>27.491042713089978</v>
      </c>
      <c r="I16" s="142">
        <v>27.578152235549926</v>
      </c>
      <c r="J16" s="142">
        <v>27.006964551158983</v>
      </c>
      <c r="K16" s="142">
        <v>24.637834574956283</v>
      </c>
      <c r="L16" s="142">
        <v>24.960697995452932</v>
      </c>
      <c r="M16" s="142">
        <v>26.883089964212431</v>
      </c>
      <c r="N16" s="142">
        <v>26.467311042829746</v>
      </c>
      <c r="O16" s="142">
        <v>26.051149359916565</v>
      </c>
      <c r="P16" s="142">
        <v>25.230137472549089</v>
      </c>
      <c r="Q16" s="142">
        <v>24.53042207866223</v>
      </c>
      <c r="R16" s="142">
        <v>24.611153877537848</v>
      </c>
      <c r="S16" s="142">
        <v>26.382437770884252</v>
      </c>
      <c r="T16" s="142">
        <v>26.900169938787009</v>
      </c>
      <c r="U16" s="142">
        <v>25.989656766214932</v>
      </c>
      <c r="V16" s="142">
        <v>25.52835485825371</v>
      </c>
      <c r="W16" s="142">
        <v>25.455791171260849</v>
      </c>
      <c r="X16" s="142">
        <v>26.571218226867089</v>
      </c>
      <c r="Y16" s="142">
        <v>29.859927343276976</v>
      </c>
      <c r="Z16" s="142">
        <v>27.208502823351289</v>
      </c>
      <c r="AA16" s="142">
        <v>27.322605214748112</v>
      </c>
      <c r="AB16" s="142">
        <v>27.133132263883923</v>
      </c>
      <c r="AC16" s="142">
        <v>24.351450652308817</v>
      </c>
      <c r="AD16" s="142">
        <v>26.428666297677673</v>
      </c>
      <c r="AE16" s="142">
        <v>28.122773875488789</v>
      </c>
      <c r="AF16" s="142">
        <v>28.917468741784905</v>
      </c>
      <c r="AG16" s="142">
        <v>28.50730784520259</v>
      </c>
      <c r="AH16" s="142">
        <v>26.755452658065408</v>
      </c>
      <c r="AI16" s="142">
        <v>27.034483343456426</v>
      </c>
      <c r="AJ16" s="142">
        <v>28.087022510949218</v>
      </c>
      <c r="AK16" s="142">
        <v>31.22848719217173</v>
      </c>
      <c r="AL16" s="142">
        <v>28.708885575078853</v>
      </c>
      <c r="AM16" s="142">
        <v>29.233209262377606</v>
      </c>
      <c r="AN16" s="142">
        <v>28.154784938255432</v>
      </c>
      <c r="AO16" s="142">
        <v>26.328102961005989</v>
      </c>
      <c r="AP16" s="142">
        <v>27.175553994210684</v>
      </c>
      <c r="AQ16" s="142">
        <v>29.192892481984625</v>
      </c>
      <c r="AR16" s="142">
        <v>29.38997966210443</v>
      </c>
      <c r="AS16" s="142">
        <v>28.340762709252051</v>
      </c>
      <c r="AT16" s="142">
        <v>27.854318479559154</v>
      </c>
      <c r="AU16" s="142">
        <v>29.509861528831486</v>
      </c>
      <c r="AV16" s="142">
        <v>31.014818597248592</v>
      </c>
      <c r="AW16" s="142">
        <v>34.275874206690929</v>
      </c>
      <c r="AX16" s="142">
        <v>30.763256758370247</v>
      </c>
      <c r="AY16" s="142">
        <v>32.621334466494815</v>
      </c>
      <c r="AZ16" s="142">
        <v>32.761438069308845</v>
      </c>
      <c r="BA16" s="142">
        <v>30.125186105598534</v>
      </c>
      <c r="BB16" s="142">
        <v>30.180048783526889</v>
      </c>
      <c r="BC16" s="142">
        <v>30.613503178900437</v>
      </c>
      <c r="BD16" s="142">
        <v>31.891186388636772</v>
      </c>
      <c r="BE16" s="142">
        <v>31.737256742582922</v>
      </c>
      <c r="BF16" s="142">
        <v>31.375679968569081</v>
      </c>
      <c r="BG16" s="142">
        <v>32.691923151323287</v>
      </c>
      <c r="BH16" s="142">
        <v>34.993190006452473</v>
      </c>
      <c r="BI16" s="142">
        <v>38.967397800816357</v>
      </c>
      <c r="BJ16" s="142">
        <v>34.692381035776833</v>
      </c>
      <c r="BK16" s="142">
        <v>35.61020813751982</v>
      </c>
      <c r="BL16" s="142">
        <v>36.270473421682247</v>
      </c>
      <c r="BM16" s="142">
        <v>33.779746039698679</v>
      </c>
      <c r="BN16" s="142">
        <v>33.201539159990737</v>
      </c>
      <c r="BO16" s="142">
        <v>32.998471827806668</v>
      </c>
      <c r="BP16" s="142">
        <v>34.905365959988707</v>
      </c>
      <c r="BQ16" s="142">
        <v>33.640377734625652</v>
      </c>
      <c r="BR16" s="142">
        <v>33.031328395418896</v>
      </c>
      <c r="BS16" s="142">
        <v>33.856240379084312</v>
      </c>
      <c r="BT16" s="142">
        <v>35.784818200491934</v>
      </c>
      <c r="BU16" s="142">
        <v>40.765741984990022</v>
      </c>
      <c r="BV16" s="142">
        <v>36.102117983076703</v>
      </c>
      <c r="BW16" s="142">
        <v>39.730566813787142</v>
      </c>
      <c r="BX16" s="142">
        <v>35.737632047907574</v>
      </c>
      <c r="BY16" s="142">
        <v>35.564105071848871</v>
      </c>
      <c r="BZ16" s="142">
        <v>34.726852628010988</v>
      </c>
      <c r="CA16" s="142">
        <v>32.861341418799505</v>
      </c>
      <c r="CB16" s="142">
        <v>36.533351661704117</v>
      </c>
      <c r="CC16" s="142">
        <v>36.473493715093859</v>
      </c>
      <c r="CD16" s="142">
        <v>36.911371466847932</v>
      </c>
      <c r="CE16" s="142">
        <v>36.445056575520141</v>
      </c>
      <c r="CF16" s="142">
        <v>38.925686724409651</v>
      </c>
      <c r="CG16" s="142">
        <v>43.402598125636757</v>
      </c>
      <c r="CH16" s="142">
        <v>37.768507157566702</v>
      </c>
      <c r="CI16" s="142">
        <v>41.955834733477417</v>
      </c>
      <c r="CJ16" s="142">
        <v>36.823859871285315</v>
      </c>
      <c r="CK16" s="142">
        <v>36.221659476659241</v>
      </c>
      <c r="CL16" s="142">
        <v>33.538623222006116</v>
      </c>
      <c r="CM16" s="142">
        <v>35.216064191954445</v>
      </c>
      <c r="CN16" s="142">
        <v>36.020773534794252</v>
      </c>
      <c r="CO16" s="142">
        <v>35.316766252957464</v>
      </c>
      <c r="CP16" s="142">
        <v>36.343312562193049</v>
      </c>
      <c r="CQ16" s="142">
        <v>37.112027240588311</v>
      </c>
      <c r="CR16" s="142">
        <v>40.507811191874382</v>
      </c>
      <c r="CS16" s="142">
        <v>45.203061867557054</v>
      </c>
      <c r="CT16" s="142">
        <v>39.930246001003084</v>
      </c>
      <c r="CU16" s="142">
        <v>44.755218932510516</v>
      </c>
      <c r="CV16" s="142">
        <v>37.638323674140246</v>
      </c>
      <c r="CW16" s="142">
        <v>36.2670677833338</v>
      </c>
      <c r="CX16" s="142">
        <v>38.342877065837243</v>
      </c>
      <c r="CY16" s="142">
        <v>37.684285323892944</v>
      </c>
      <c r="CZ16" s="142">
        <v>40.214493905048236</v>
      </c>
      <c r="DA16" s="142">
        <v>38.040106344925505</v>
      </c>
      <c r="DB16" s="142">
        <v>37.261125152247772</v>
      </c>
      <c r="DC16" s="142">
        <v>38.139620195468957</v>
      </c>
      <c r="DD16" s="142">
        <v>40.649185136792227</v>
      </c>
      <c r="DE16" s="142">
        <v>45.607361240058928</v>
      </c>
      <c r="DF16" s="142">
        <v>42.74656972618471</v>
      </c>
      <c r="DG16" s="142">
        <v>46.602355370977811</v>
      </c>
      <c r="DH16" s="142">
        <v>41.462055460416117</v>
      </c>
      <c r="DI16" s="142">
        <v>39.217814918221947</v>
      </c>
      <c r="DJ16" s="142">
        <v>40.232509535690824</v>
      </c>
      <c r="DK16" s="142">
        <v>39.902804054797322</v>
      </c>
      <c r="DL16" s="142">
        <v>42.579031435560211</v>
      </c>
      <c r="DM16" s="142">
        <v>40.566292126902219</v>
      </c>
      <c r="DN16" s="142">
        <v>42.237705582693579</v>
      </c>
      <c r="DO16" s="142">
        <v>40.817663010926964</v>
      </c>
      <c r="DP16" s="142">
        <v>43.729591674955756</v>
      </c>
      <c r="DQ16" s="142">
        <v>49.074431850365308</v>
      </c>
      <c r="DR16" s="142">
        <v>43.413609156069221</v>
      </c>
      <c r="DS16" s="142">
        <v>47.815110566053704</v>
      </c>
      <c r="DT16" s="142">
        <v>46.269866160724085</v>
      </c>
      <c r="DU16" s="142">
        <v>42.651626542714979</v>
      </c>
      <c r="DV16" s="142">
        <v>42.260458505851688</v>
      </c>
      <c r="DW16" s="142">
        <v>42.785262230977075</v>
      </c>
      <c r="DX16" s="142">
        <v>43.507789119543894</v>
      </c>
      <c r="DY16" s="142">
        <v>41.334200653613898</v>
      </c>
      <c r="DZ16" s="142">
        <v>41.303807322348064</v>
      </c>
      <c r="EA16" s="142">
        <v>42.591709765931512</v>
      </c>
      <c r="EB16" s="142">
        <v>45.811299624110951</v>
      </c>
      <c r="EC16" s="142">
        <v>50.764838261771771</v>
      </c>
      <c r="ED16" s="142">
        <v>47.081079970469084</v>
      </c>
      <c r="EE16" s="142">
        <v>50.442379109895739</v>
      </c>
      <c r="EF16" s="142">
        <v>46.583514742650472</v>
      </c>
      <c r="EG16" s="142">
        <v>45.288694215374335</v>
      </c>
      <c r="EH16" s="142">
        <v>43.463497666663216</v>
      </c>
      <c r="EI16" s="142">
        <v>44.928005700302933</v>
      </c>
      <c r="EJ16" s="142">
        <v>45.064524575399773</v>
      </c>
      <c r="EK16" s="142">
        <v>42.807604558683273</v>
      </c>
      <c r="EL16" s="142">
        <v>43.701055471485958</v>
      </c>
      <c r="EM16" s="142">
        <v>47.051873571083</v>
      </c>
      <c r="EN16" s="142">
        <v>48.387871357722823</v>
      </c>
      <c r="EO16" s="142">
        <v>55.677510947182235</v>
      </c>
      <c r="EP16" s="142">
        <v>50.949456709721858</v>
      </c>
      <c r="EQ16" s="142">
        <v>52.008890109346723</v>
      </c>
      <c r="ER16" s="142">
        <v>50.120164699402288</v>
      </c>
      <c r="ES16" s="142">
        <v>43.528586864708736</v>
      </c>
      <c r="ET16" s="142">
        <v>46.637236702300925</v>
      </c>
      <c r="EU16" s="142">
        <v>45.683045025487147</v>
      </c>
      <c r="EV16" s="142">
        <v>46.389102199499256</v>
      </c>
      <c r="EW16" s="142">
        <v>45.875372832359865</v>
      </c>
      <c r="EX16" s="142">
        <v>45.647299917843668</v>
      </c>
      <c r="EY16" s="142">
        <v>45.398516409261489</v>
      </c>
      <c r="EZ16" s="142">
        <v>49.765383740837486</v>
      </c>
      <c r="FA16" s="142">
        <v>55.950695026278296</v>
      </c>
      <c r="FB16" s="142">
        <v>50.282794206415367</v>
      </c>
      <c r="FC16" s="142">
        <v>54.946575683711508</v>
      </c>
      <c r="FD16" s="142">
        <v>52.017615063398388</v>
      </c>
      <c r="FE16" s="142">
        <v>44.746628590581651</v>
      </c>
      <c r="FF16" s="142">
        <v>48.119110760025976</v>
      </c>
      <c r="FG16" s="142">
        <v>45.822703216126413</v>
      </c>
      <c r="FH16" s="142">
        <v>47.168538370839741</v>
      </c>
      <c r="FI16" s="142">
        <v>45.365035946606127</v>
      </c>
      <c r="FJ16" s="142">
        <v>44.915253878893076</v>
      </c>
      <c r="FK16" s="142">
        <v>46.839291192753819</v>
      </c>
      <c r="FL16" s="142">
        <v>53.293267586703728</v>
      </c>
      <c r="FM16" s="142">
        <v>59.803398404529858</v>
      </c>
      <c r="FN16" s="142">
        <v>50.119668768702155</v>
      </c>
      <c r="FO16" s="142">
        <v>55.782497448077677</v>
      </c>
      <c r="FP16" s="142">
        <v>52.872351528451446</v>
      </c>
      <c r="FQ16" s="142">
        <v>46.29538678350022</v>
      </c>
      <c r="FR16" s="142">
        <v>49.761554693453206</v>
      </c>
      <c r="FS16" s="142">
        <v>48.094337957731184</v>
      </c>
      <c r="FT16" s="142">
        <v>51.180696435512814</v>
      </c>
      <c r="FU16" s="142">
        <v>47.453872371050799</v>
      </c>
      <c r="FV16" s="142">
        <v>45.9178357699953</v>
      </c>
      <c r="FW16" s="142">
        <v>50.108877651676373</v>
      </c>
      <c r="FX16" s="142">
        <v>53.092823565161893</v>
      </c>
      <c r="FY16" s="142">
        <v>59.764042167421657</v>
      </c>
      <c r="FZ16" s="142">
        <v>54.542462968658533</v>
      </c>
      <c r="GA16" s="142">
        <v>58.586615249985641</v>
      </c>
      <c r="GB16" s="142">
        <v>56.288638347930387</v>
      </c>
      <c r="GC16" s="142">
        <v>49.417544329743897</v>
      </c>
      <c r="GD16" s="142">
        <v>51.352768069286675</v>
      </c>
      <c r="GE16" s="142">
        <v>49.104027696133777</v>
      </c>
      <c r="GF16" s="142">
        <v>53.708407632229026</v>
      </c>
      <c r="GG16" s="142">
        <v>49.741620968672898</v>
      </c>
      <c r="GH16" s="142">
        <v>52.518252550942698</v>
      </c>
      <c r="GI16" s="142">
        <v>50.681436512527256</v>
      </c>
      <c r="GJ16" s="142">
        <v>55.095311697933894</v>
      </c>
      <c r="GK16" s="142">
        <v>62.204609985952978</v>
      </c>
      <c r="GL16" s="142">
        <v>57.715857180438867</v>
      </c>
      <c r="GM16" s="142">
        <v>60.482919379833675</v>
      </c>
      <c r="GN16" s="142">
        <v>58.100455970898764</v>
      </c>
      <c r="GO16" s="142">
        <v>50.493388442162463</v>
      </c>
      <c r="GP16" s="142">
        <v>52.700376180440941</v>
      </c>
      <c r="GQ16" s="142">
        <v>53.87777466009095</v>
      </c>
      <c r="GR16" s="142">
        <v>55.695813537212274</v>
      </c>
      <c r="GS16" s="142">
        <v>53.866650687119552</v>
      </c>
      <c r="GT16" s="142">
        <v>54.678113253906389</v>
      </c>
      <c r="GU16" s="142">
        <v>53.159044044990331</v>
      </c>
      <c r="GV16" s="142">
        <v>55.578063271330123</v>
      </c>
      <c r="GW16" s="142">
        <v>64.12465027888193</v>
      </c>
      <c r="GX16" s="142">
        <v>60.557746239020268</v>
      </c>
      <c r="GY16" s="142">
        <v>63.164552990133579</v>
      </c>
      <c r="GZ16" s="142">
        <v>60.902910469112342</v>
      </c>
      <c r="HA16" s="142">
        <v>53.934971862128222</v>
      </c>
      <c r="HB16" s="142">
        <v>55.100237986876841</v>
      </c>
      <c r="HC16" s="142">
        <v>55.718749931679447</v>
      </c>
      <c r="HD16" s="142">
        <v>57.23856638662744</v>
      </c>
      <c r="HE16" s="142">
        <v>57.462574043410605</v>
      </c>
      <c r="HF16" s="142">
        <v>55.472012124462822</v>
      </c>
      <c r="HG16" s="142">
        <v>54.949325547492492</v>
      </c>
      <c r="HH16" s="142">
        <v>57.254384175818672</v>
      </c>
      <c r="HI16" s="142">
        <v>65.338122156959784</v>
      </c>
      <c r="HJ16" s="142">
        <v>62.833507752849982</v>
      </c>
      <c r="HK16" s="142">
        <v>66.593254851960381</v>
      </c>
      <c r="HL16" s="142">
        <v>64.911823215298966</v>
      </c>
      <c r="HM16" s="142">
        <v>56.360772217778077</v>
      </c>
      <c r="HN16" s="142">
        <v>56.908305797665712</v>
      </c>
      <c r="HO16" s="142">
        <v>55.769747787914881</v>
      </c>
      <c r="HP16" s="142">
        <v>56.357283554336064</v>
      </c>
      <c r="HQ16" s="142">
        <v>57.744052667349813</v>
      </c>
      <c r="HR16" s="142">
        <v>53.648732590918328</v>
      </c>
      <c r="HS16" s="142">
        <v>54.459470734348763</v>
      </c>
      <c r="HT16" s="142">
        <v>59.278129816346578</v>
      </c>
      <c r="HU16" s="142">
        <v>67.222561172412483</v>
      </c>
      <c r="HV16" s="142">
        <v>60.219390636923066</v>
      </c>
      <c r="HW16" s="142">
        <v>68.009249253173678</v>
      </c>
      <c r="HX16" s="142">
        <v>65.401535480140581</v>
      </c>
      <c r="HY16" s="142">
        <v>57.237002732957798</v>
      </c>
      <c r="HZ16" s="142">
        <v>59.12808250534458</v>
      </c>
      <c r="IA16" s="142">
        <v>57.651471736990615</v>
      </c>
      <c r="IB16" s="142">
        <v>59.784766773770173</v>
      </c>
      <c r="IC16" s="142">
        <v>60.018739187157678</v>
      </c>
      <c r="ID16" s="142">
        <v>57.939629111807427</v>
      </c>
      <c r="IE16" s="142">
        <v>57.393691345147147</v>
      </c>
      <c r="IF16" s="142">
        <v>59.801288201495787</v>
      </c>
      <c r="IG16" s="142">
        <v>68.244623182989983</v>
      </c>
      <c r="IH16" s="142">
        <v>65.628593511727757</v>
      </c>
      <c r="II16" s="142">
        <v>69.555589200794984</v>
      </c>
      <c r="IJ16" s="142">
        <v>67.799360759208326</v>
      </c>
      <c r="IK16" s="142">
        <v>58.867924809113717</v>
      </c>
      <c r="IL16" s="142">
        <v>59.43981487276907</v>
      </c>
      <c r="IM16" s="142">
        <v>58.250609248512482</v>
      </c>
      <c r="IN16" s="142">
        <v>61.10003164279312</v>
      </c>
      <c r="IO16" s="142">
        <v>61.33915144927515</v>
      </c>
      <c r="IP16" s="142">
        <v>59.214300952267195</v>
      </c>
      <c r="IQ16" s="142">
        <v>58.656352554740387</v>
      </c>
      <c r="IR16" s="142">
        <v>61.116916541928695</v>
      </c>
      <c r="IS16" s="142">
        <v>69.746004893015765</v>
      </c>
      <c r="IT16" s="142">
        <v>67.072422568985772</v>
      </c>
      <c r="IU16" s="142">
        <v>71.085812163212481</v>
      </c>
      <c r="IV16" s="142">
        <v>69.290946695910904</v>
      </c>
      <c r="IW16" s="142">
        <v>60.163019154914217</v>
      </c>
      <c r="IX16" s="142">
        <v>60.747490799969988</v>
      </c>
      <c r="IY16" s="142">
        <v>59.532122651979755</v>
      </c>
      <c r="IZ16" s="142">
        <v>62.444232338934569</v>
      </c>
      <c r="JA16" s="142">
        <v>62.688612781159208</v>
      </c>
      <c r="JB16" s="142">
        <v>60.517015573217073</v>
      </c>
      <c r="JC16" s="142">
        <v>59.94679231094468</v>
      </c>
      <c r="JD16" s="142">
        <v>62.461488705851131</v>
      </c>
      <c r="JE16" s="142">
        <v>71.280417000662112</v>
      </c>
      <c r="JF16" s="142">
        <v>68.548015865503459</v>
      </c>
      <c r="JG16" s="142">
        <v>72.64970003080316</v>
      </c>
      <c r="JH16" s="142">
        <v>70.81534752322095</v>
      </c>
      <c r="JI16" s="142">
        <v>61.486605576322333</v>
      </c>
      <c r="JJ16" s="142">
        <v>62.083935597569329</v>
      </c>
      <c r="JK16" s="142">
        <v>60.841829350323309</v>
      </c>
      <c r="JL16" s="142">
        <v>63.818005450391134</v>
      </c>
      <c r="JM16" s="142">
        <v>64.067762262344715</v>
      </c>
      <c r="JN16" s="142">
        <v>61.848389915827852</v>
      </c>
      <c r="JO16" s="142">
        <v>61.265621741785466</v>
      </c>
      <c r="JP16" s="142">
        <v>63.835641457379857</v>
      </c>
      <c r="JQ16" s="142">
        <v>72.848586174676683</v>
      </c>
      <c r="JR16" s="142">
        <v>70.056072214544542</v>
      </c>
      <c r="JS16" s="142">
        <v>74.247993431480836</v>
      </c>
      <c r="JT16" s="142">
        <v>72.373285168731812</v>
      </c>
      <c r="JU16" s="142">
        <v>62.839310899001426</v>
      </c>
      <c r="JV16" s="142">
        <v>63.449782180715857</v>
      </c>
      <c r="JW16" s="142">
        <v>62.180349596030425</v>
      </c>
      <c r="JX16" s="142">
        <v>65.222001570299739</v>
      </c>
      <c r="JY16" s="142">
        <v>65.477253032116295</v>
      </c>
      <c r="JZ16" s="142">
        <v>63.209054493976069</v>
      </c>
      <c r="KA16" s="142">
        <v>62.613465420104745</v>
      </c>
      <c r="KB16" s="142">
        <v>65.24002556944221</v>
      </c>
      <c r="KC16" s="142">
        <v>74.451255070519565</v>
      </c>
      <c r="KD16" s="142">
        <v>71.597305803264518</v>
      </c>
      <c r="KE16" s="142">
        <v>75.881449286973421</v>
      </c>
      <c r="KF16" s="142">
        <v>73.965497442443919</v>
      </c>
      <c r="KG16" s="142">
        <v>64.221775738779456</v>
      </c>
      <c r="KH16" s="142">
        <v>64.845677388691612</v>
      </c>
      <c r="KI16" s="142">
        <v>63.548317287143092</v>
      </c>
      <c r="KJ16" s="142">
        <v>66.656885604846337</v>
      </c>
      <c r="KK16" s="142">
        <v>66.917752598822858</v>
      </c>
      <c r="KL16" s="142">
        <v>64.599653692843546</v>
      </c>
      <c r="KM16" s="142">
        <v>63.99096165934705</v>
      </c>
      <c r="KN16" s="142">
        <v>66.675306131969947</v>
      </c>
      <c r="KO16" s="142">
        <v>76.089182682070998</v>
      </c>
      <c r="KP16" s="142">
        <v>73.172446530936341</v>
      </c>
      <c r="KQ16" s="142">
        <v>77.550841171286834</v>
      </c>
      <c r="KR16" s="142">
        <v>75.592738386177686</v>
      </c>
      <c r="KS16" s="142">
        <v>65.634654805032611</v>
      </c>
      <c r="KT16" s="142">
        <v>66.272282291242831</v>
      </c>
      <c r="KU16" s="142">
        <v>64.946380267460242</v>
      </c>
      <c r="KV16" s="142">
        <v>68.123337088152965</v>
      </c>
      <c r="KW16" s="142">
        <v>68.38994315599696</v>
      </c>
      <c r="KX16" s="142">
        <v>66.020846074086109</v>
      </c>
      <c r="KY16" s="142">
        <v>65.398762815852692</v>
      </c>
      <c r="KZ16" s="142">
        <v>68.142162866873292</v>
      </c>
      <c r="LA16" s="142">
        <v>77.763144701076556</v>
      </c>
      <c r="LB16" s="142">
        <v>74.782240354616945</v>
      </c>
      <c r="LC16" s="142">
        <v>79.25695967705515</v>
      </c>
      <c r="LD16" s="142">
        <v>77.255778630673603</v>
      </c>
      <c r="LE16" s="142">
        <v>67.078617210743332</v>
      </c>
      <c r="LF16" s="142">
        <v>67.730272501650177</v>
      </c>
      <c r="LG16" s="142">
        <v>66.375200633344363</v>
      </c>
      <c r="LI16" s="143">
        <f t="shared" si="3"/>
        <v>21.25053062950715</v>
      </c>
      <c r="LJ16" s="143">
        <f t="shared" si="3"/>
        <v>25.985866136400023</v>
      </c>
      <c r="LK16" s="143">
        <f t="shared" si="3"/>
        <v>26.739354119343265</v>
      </c>
      <c r="LL16" s="143">
        <f t="shared" si="3"/>
        <v>28.27697095871196</v>
      </c>
      <c r="LM16" s="143">
        <f t="shared" si="3"/>
        <v>30.620865212157199</v>
      </c>
      <c r="LN16" s="143">
        <f t="shared" si="3"/>
        <v>34.017454473404662</v>
      </c>
      <c r="LO16" s="143">
        <f t="shared" si="3"/>
        <v>35.558874051502528</v>
      </c>
      <c r="LP16" s="143">
        <f t="shared" si="3"/>
        <v>37.518008910180136</v>
      </c>
      <c r="LQ16" s="143">
        <f t="shared" si="3"/>
        <v>38.760147619223524</v>
      </c>
      <c r="LR16" s="143">
        <f t="shared" si="3"/>
        <v>40.83966675340254</v>
      </c>
      <c r="LS16" s="143">
        <f t="shared" si="3"/>
        <v>43.683387403649569</v>
      </c>
      <c r="LT16" s="143">
        <f t="shared" si="3"/>
        <v>45.258401346056324</v>
      </c>
      <c r="LU16" s="143">
        <f t="shared" si="3"/>
        <v>47.634818382710392</v>
      </c>
      <c r="LV16" s="143">
        <f t="shared" si="3"/>
        <v>48.74681647052828</v>
      </c>
      <c r="LW16" s="143">
        <f t="shared" si="3"/>
        <v>50.025881880020194</v>
      </c>
      <c r="LX16" s="143">
        <f t="shared" si="3"/>
        <v>52.234183718546483</v>
      </c>
      <c r="LY16" s="143">
        <f t="shared" si="4"/>
        <v>54.776700930177036</v>
      </c>
      <c r="LZ16" s="143">
        <f t="shared" si="4"/>
        <v>57.206792046032611</v>
      </c>
      <c r="MA16" s="143">
        <f t="shared" si="4"/>
        <v>59.25769967151998</v>
      </c>
      <c r="MB16" s="143">
        <f t="shared" si="4"/>
        <v>59.69641357343685</v>
      </c>
      <c r="MC16" s="143">
        <f t="shared" si="4"/>
        <v>61.893719183707866</v>
      </c>
      <c r="MD16" s="143">
        <f t="shared" si="4"/>
        <v>63.255381005749456</v>
      </c>
      <c r="ME16" s="143">
        <f t="shared" si="4"/>
        <v>64.646999387875937</v>
      </c>
      <c r="MF16" s="143">
        <f t="shared" si="4"/>
        <v>66.069233374409222</v>
      </c>
      <c r="MG16" s="143">
        <f t="shared" si="4"/>
        <v>67.522756508646225</v>
      </c>
      <c r="MH16" s="143">
        <f t="shared" si="4"/>
        <v>69.008257151836418</v>
      </c>
      <c r="MI16" s="143">
        <f t="shared" si="4"/>
        <v>70.526438809176852</v>
      </c>
      <c r="MJ16" s="144"/>
    </row>
    <row r="17" spans="1:348">
      <c r="A17" s="136"/>
      <c r="B17" s="140" t="s">
        <v>20</v>
      </c>
      <c r="C17" s="141" t="s">
        <v>21</v>
      </c>
      <c r="D17" s="142">
        <v>1.8703452000000025</v>
      </c>
      <c r="E17" s="142">
        <v>2.0229041999999953</v>
      </c>
      <c r="F17" s="142">
        <v>2.4781692000000026</v>
      </c>
      <c r="G17" s="142">
        <v>2.8152462000000011</v>
      </c>
      <c r="H17" s="142">
        <v>2.9387863073999956</v>
      </c>
      <c r="I17" s="142">
        <v>2.9063248073999968</v>
      </c>
      <c r="J17" s="142">
        <v>2.7769813073999954</v>
      </c>
      <c r="K17" s="142">
        <v>2.5055308073999951</v>
      </c>
      <c r="L17" s="142">
        <v>2.4925663074000051</v>
      </c>
      <c r="M17" s="142">
        <v>2.5417108073999981</v>
      </c>
      <c r="N17" s="142">
        <v>2.6041213073999967</v>
      </c>
      <c r="O17" s="142">
        <v>2.6173873074000022</v>
      </c>
      <c r="P17" s="142">
        <v>2.5601023074000033</v>
      </c>
      <c r="Q17" s="142">
        <v>2.5427158074</v>
      </c>
      <c r="R17" s="142">
        <v>2.6105533074000027</v>
      </c>
      <c r="S17" s="142">
        <v>2.7228118074000043</v>
      </c>
      <c r="T17" s="142">
        <v>3.0360131722627748</v>
      </c>
      <c r="U17" s="142">
        <v>2.9878638224122049</v>
      </c>
      <c r="V17" s="142">
        <v>2.8284575694774516</v>
      </c>
      <c r="W17" s="142">
        <v>2.5395974556267475</v>
      </c>
      <c r="X17" s="142">
        <v>2.5311201438916582</v>
      </c>
      <c r="Y17" s="142">
        <v>2.5595939715717226</v>
      </c>
      <c r="Z17" s="142">
        <v>2.6287007934376239</v>
      </c>
      <c r="AA17" s="142">
        <v>2.6570080234492082</v>
      </c>
      <c r="AB17" s="142">
        <v>2.6298803249668925</v>
      </c>
      <c r="AC17" s="142">
        <v>2.6526357450102447</v>
      </c>
      <c r="AD17" s="142">
        <v>2.7999166118451346</v>
      </c>
      <c r="AE17" s="142">
        <v>2.9998713554680401</v>
      </c>
      <c r="AF17" s="142">
        <v>3.1229450897453899</v>
      </c>
      <c r="AG17" s="142">
        <v>3.0693607740668538</v>
      </c>
      <c r="AH17" s="142">
        <v>2.911930645109166</v>
      </c>
      <c r="AI17" s="142">
        <v>2.6239372725729484</v>
      </c>
      <c r="AJ17" s="142">
        <v>2.6036052649393353</v>
      </c>
      <c r="AK17" s="142">
        <v>2.6278558418766056</v>
      </c>
      <c r="AL17" s="142">
        <v>2.6940928679731981</v>
      </c>
      <c r="AM17" s="142">
        <v>2.7229104504441795</v>
      </c>
      <c r="AN17" s="142">
        <v>2.7054707430993452</v>
      </c>
      <c r="AO17" s="142">
        <v>2.7473066722594779</v>
      </c>
      <c r="AP17" s="142">
        <v>2.892900188205155</v>
      </c>
      <c r="AQ17" s="142">
        <v>3.0967656421288119</v>
      </c>
      <c r="AR17" s="142">
        <v>3.1407087819943742</v>
      </c>
      <c r="AS17" s="142">
        <v>2.9735726991504516</v>
      </c>
      <c r="AT17" s="142">
        <v>2.969817118887653</v>
      </c>
      <c r="AU17" s="142">
        <v>2.6949344021876498</v>
      </c>
      <c r="AV17" s="142">
        <v>2.6173866370853873</v>
      </c>
      <c r="AW17" s="142">
        <v>2.6220480720887043</v>
      </c>
      <c r="AX17" s="142">
        <v>2.6404286660142322</v>
      </c>
      <c r="AY17" s="142">
        <v>2.658129280604955</v>
      </c>
      <c r="AZ17" s="142">
        <v>2.9371090068894756</v>
      </c>
      <c r="BA17" s="142">
        <v>3.0616483977299467</v>
      </c>
      <c r="BB17" s="142">
        <v>3.2161457953553731</v>
      </c>
      <c r="BC17" s="142">
        <v>3.2961734153397733</v>
      </c>
      <c r="BD17" s="142">
        <v>3.4637402265209398</v>
      </c>
      <c r="BE17" s="142">
        <v>3.456466229012535</v>
      </c>
      <c r="BF17" s="142">
        <v>3.395361887529921</v>
      </c>
      <c r="BG17" s="142">
        <v>3.0690818786535576</v>
      </c>
      <c r="BH17" s="142">
        <v>2.9536031806780829</v>
      </c>
      <c r="BI17" s="142">
        <v>2.934099546855959</v>
      </c>
      <c r="BJ17" s="142">
        <v>2.9557152000263676</v>
      </c>
      <c r="BK17" s="142">
        <v>2.9735571291105627</v>
      </c>
      <c r="BL17" s="142">
        <v>3.2842191986904457</v>
      </c>
      <c r="BM17" s="142">
        <v>3.3574620354574476</v>
      </c>
      <c r="BN17" s="142">
        <v>3.5197553873924554</v>
      </c>
      <c r="BO17" s="142">
        <v>3.611640828958703</v>
      </c>
      <c r="BP17" s="142">
        <v>3.7188480834309643</v>
      </c>
      <c r="BQ17" s="142">
        <v>3.6926747126213884</v>
      </c>
      <c r="BR17" s="142">
        <v>3.6290981420558781</v>
      </c>
      <c r="BS17" s="142">
        <v>3.2576514554183071</v>
      </c>
      <c r="BT17" s="142">
        <v>3.1410841697582437</v>
      </c>
      <c r="BU17" s="142">
        <v>3.158834888293264</v>
      </c>
      <c r="BV17" s="142">
        <v>3.1970242393227033</v>
      </c>
      <c r="BW17" s="142">
        <v>3.2175631735943062</v>
      </c>
      <c r="BX17" s="142">
        <v>3.412970546369158</v>
      </c>
      <c r="BY17" s="142">
        <v>3.4885976029206982</v>
      </c>
      <c r="BZ17" s="142">
        <v>3.6803278203355894</v>
      </c>
      <c r="CA17" s="142">
        <v>3.7058694824968268</v>
      </c>
      <c r="CB17" s="142">
        <v>3.8093245414981891</v>
      </c>
      <c r="CC17" s="142">
        <v>3.7403708440971033</v>
      </c>
      <c r="CD17" s="142">
        <v>3.7203426470037577</v>
      </c>
      <c r="CE17" s="142">
        <v>3.379793339163577</v>
      </c>
      <c r="CF17" s="142">
        <v>3.2646408979466548</v>
      </c>
      <c r="CG17" s="142">
        <v>3.2841732975762543</v>
      </c>
      <c r="CH17" s="142">
        <v>3.3211120019240705</v>
      </c>
      <c r="CI17" s="142">
        <v>3.3461643481991228</v>
      </c>
      <c r="CJ17" s="142">
        <v>3.4851255184534651</v>
      </c>
      <c r="CK17" s="142">
        <v>3.5774199494480388</v>
      </c>
      <c r="CL17" s="142">
        <v>3.744125725092569</v>
      </c>
      <c r="CM17" s="142">
        <v>3.7292697172852667</v>
      </c>
      <c r="CN17" s="142">
        <v>3.8304776913749627</v>
      </c>
      <c r="CO17" s="142">
        <v>3.8202013520028122</v>
      </c>
      <c r="CP17" s="142">
        <v>3.7996333886221128</v>
      </c>
      <c r="CQ17" s="142">
        <v>3.4918453073319222</v>
      </c>
      <c r="CR17" s="142">
        <v>3.3968014783400466</v>
      </c>
      <c r="CS17" s="142">
        <v>3.4255202167450429</v>
      </c>
      <c r="CT17" s="142">
        <v>3.4699714063737921</v>
      </c>
      <c r="CU17" s="142">
        <v>3.5059174479805413</v>
      </c>
      <c r="CV17" s="142">
        <v>3.6097821346605303</v>
      </c>
      <c r="CW17" s="142">
        <v>3.7201536081768189</v>
      </c>
      <c r="CX17" s="142">
        <v>3.8772362269964424</v>
      </c>
      <c r="CY17" s="142">
        <v>3.9011677634122033</v>
      </c>
      <c r="CZ17" s="142">
        <v>4.0319618099649261</v>
      </c>
      <c r="DA17" s="142">
        <v>3.9799560165773591</v>
      </c>
      <c r="DB17" s="142">
        <v>3.9089187571856465</v>
      </c>
      <c r="DC17" s="142">
        <v>3.5852446190376699</v>
      </c>
      <c r="DD17" s="142">
        <v>3.4862847566875064</v>
      </c>
      <c r="DE17" s="142">
        <v>3.5112492116586589</v>
      </c>
      <c r="DF17" s="142">
        <v>3.5370353173564193</v>
      </c>
      <c r="DG17" s="142">
        <v>3.5611731238576265</v>
      </c>
      <c r="DH17" s="142">
        <v>3.7835041425690199</v>
      </c>
      <c r="DI17" s="142">
        <v>3.8561537231195895</v>
      </c>
      <c r="DJ17" s="142">
        <v>3.9795839569794995</v>
      </c>
      <c r="DK17" s="142">
        <v>4.0836919741220719</v>
      </c>
      <c r="DL17" s="142">
        <v>4.1897515473579157</v>
      </c>
      <c r="DM17" s="142">
        <v>4.0971959693789586</v>
      </c>
      <c r="DN17" s="142">
        <v>4.0071042231648821</v>
      </c>
      <c r="DO17" s="142">
        <v>3.662911521387282</v>
      </c>
      <c r="DP17" s="142">
        <v>3.5833253635781985</v>
      </c>
      <c r="DQ17" s="142">
        <v>3.6087913419566351</v>
      </c>
      <c r="DR17" s="142">
        <v>3.62058374513723</v>
      </c>
      <c r="DS17" s="142">
        <v>3.6423955548377038</v>
      </c>
      <c r="DT17" s="142">
        <v>3.9149039177473863</v>
      </c>
      <c r="DU17" s="142">
        <v>3.9629861192814761</v>
      </c>
      <c r="DV17" s="142">
        <v>4.072121141003735</v>
      </c>
      <c r="DW17" s="142">
        <v>4.2040241454711982</v>
      </c>
      <c r="DX17" s="142">
        <v>4.3189339952176073</v>
      </c>
      <c r="DY17" s="142">
        <v>4.2383686334706887</v>
      </c>
      <c r="DZ17" s="142">
        <v>4.129611339136674</v>
      </c>
      <c r="EA17" s="142">
        <v>3.7897208776726159</v>
      </c>
      <c r="EB17" s="142">
        <v>3.7256697855255951</v>
      </c>
      <c r="EC17" s="142">
        <v>3.7438508923258755</v>
      </c>
      <c r="ED17" s="142">
        <v>3.7649690740009727</v>
      </c>
      <c r="EE17" s="142">
        <v>3.7886082220174702</v>
      </c>
      <c r="EF17" s="142">
        <v>4.0337643429008017</v>
      </c>
      <c r="EG17" s="142">
        <v>4.0886992666302016</v>
      </c>
      <c r="EH17" s="142">
        <v>4.1711115715952678</v>
      </c>
      <c r="EI17" s="142">
        <v>4.3412530236621727</v>
      </c>
      <c r="EJ17" s="142">
        <v>4.4656092017357212</v>
      </c>
      <c r="EK17" s="142">
        <v>4.310008711320771</v>
      </c>
      <c r="EL17" s="142">
        <v>4.2693735898456326</v>
      </c>
      <c r="EM17" s="142">
        <v>3.9122750710580991</v>
      </c>
      <c r="EN17" s="142">
        <v>3.9030159960402289</v>
      </c>
      <c r="EO17" s="142">
        <v>3.9235023307250598</v>
      </c>
      <c r="EP17" s="142">
        <v>3.945937764106068</v>
      </c>
      <c r="EQ17" s="142">
        <v>3.97039231488586</v>
      </c>
      <c r="ER17" s="142">
        <v>4.2134760446530208</v>
      </c>
      <c r="ES17" s="142">
        <v>4.257514491777072</v>
      </c>
      <c r="ET17" s="142">
        <v>4.3527223485280597</v>
      </c>
      <c r="EU17" s="142">
        <v>4.4991342652268056</v>
      </c>
      <c r="EV17" s="142">
        <v>4.6112236992200906</v>
      </c>
      <c r="EW17" s="142">
        <v>4.5541486373402353</v>
      </c>
      <c r="EX17" s="142">
        <v>4.3853369774092918</v>
      </c>
      <c r="EY17" s="142">
        <v>4.013818494128806</v>
      </c>
      <c r="EZ17" s="142">
        <v>3.9548273647428158</v>
      </c>
      <c r="FA17" s="142">
        <v>3.9865055744308413</v>
      </c>
      <c r="FB17" s="142">
        <v>4.0159266295718714</v>
      </c>
      <c r="FC17" s="142">
        <v>4.0371992230223164</v>
      </c>
      <c r="FD17" s="142">
        <v>4.2922953758398092</v>
      </c>
      <c r="FE17" s="142">
        <v>4.3295779163106243</v>
      </c>
      <c r="FF17" s="142">
        <v>4.4174647903155932</v>
      </c>
      <c r="FG17" s="142">
        <v>4.587356093625508</v>
      </c>
      <c r="FH17" s="142">
        <v>4.7397262674572547</v>
      </c>
      <c r="FI17" s="142">
        <v>4.6086922861507853</v>
      </c>
      <c r="FJ17" s="142">
        <v>4.4328329026882818</v>
      </c>
      <c r="FK17" s="142">
        <v>4.0858070606847701</v>
      </c>
      <c r="FL17" s="142">
        <v>4.0682994367307126</v>
      </c>
      <c r="FM17" s="142">
        <v>4.1025835975355882</v>
      </c>
      <c r="FN17" s="142">
        <v>4.1479013691859006</v>
      </c>
      <c r="FO17" s="142">
        <v>4.1657053448039481</v>
      </c>
      <c r="FP17" s="142">
        <v>4.3438091191899035</v>
      </c>
      <c r="FQ17" s="142">
        <v>4.3651502174290968</v>
      </c>
      <c r="FR17" s="142">
        <v>4.5049507208127677</v>
      </c>
      <c r="FS17" s="142">
        <v>4.6526712259027159</v>
      </c>
      <c r="FT17" s="142">
        <v>4.7839194720170548</v>
      </c>
      <c r="FU17" s="142">
        <v>4.7354812814787772</v>
      </c>
      <c r="FV17" s="142">
        <v>4.5841785728267173</v>
      </c>
      <c r="FW17" s="142">
        <v>4.2030070140505353</v>
      </c>
      <c r="FX17" s="142">
        <v>4.1794780131847542</v>
      </c>
      <c r="FY17" s="142">
        <v>4.2129139522498065</v>
      </c>
      <c r="FZ17" s="142">
        <v>4.2477190246613032</v>
      </c>
      <c r="GA17" s="142">
        <v>4.2673160346090526</v>
      </c>
      <c r="GB17" s="142">
        <v>4.5247887559180509</v>
      </c>
      <c r="GC17" s="142">
        <v>4.5471413437038732</v>
      </c>
      <c r="GD17" s="142">
        <v>4.6320943009152673</v>
      </c>
      <c r="GE17" s="142">
        <v>4.8050294002034466</v>
      </c>
      <c r="GF17" s="142">
        <v>4.9490690411077596</v>
      </c>
      <c r="GG17" s="142">
        <v>4.7129327603010749</v>
      </c>
      <c r="GH17" s="142">
        <v>4.6798176057361784</v>
      </c>
      <c r="GI17" s="142">
        <v>4.3228995357488795</v>
      </c>
      <c r="GJ17" s="142">
        <v>4.3205684119057359</v>
      </c>
      <c r="GK17" s="142">
        <v>4.3512951855031741</v>
      </c>
      <c r="GL17" s="142">
        <v>4.4038947314511079</v>
      </c>
      <c r="GM17" s="142">
        <v>4.4194962498734585</v>
      </c>
      <c r="GN17" s="142">
        <v>4.6451594395227804</v>
      </c>
      <c r="GO17" s="142">
        <v>4.7070403200720881</v>
      </c>
      <c r="GP17" s="142">
        <v>4.7826248586988376</v>
      </c>
      <c r="GQ17" s="142">
        <v>4.9326650163295689</v>
      </c>
      <c r="GR17" s="142">
        <v>5.1068374454989236</v>
      </c>
      <c r="GS17" s="142">
        <v>5.0101013492708892</v>
      </c>
      <c r="GT17" s="142">
        <v>4.8889139864082249</v>
      </c>
      <c r="GU17" s="142">
        <v>4.4915496595686584</v>
      </c>
      <c r="GV17" s="142">
        <v>4.474308212629329</v>
      </c>
      <c r="GW17" s="142">
        <v>4.5051957212027798</v>
      </c>
      <c r="GX17" s="142">
        <v>4.5662300490498096</v>
      </c>
      <c r="GY17" s="142">
        <v>4.5793043739928549</v>
      </c>
      <c r="GZ17" s="142">
        <v>4.7711626072605426</v>
      </c>
      <c r="HA17" s="142">
        <v>4.8613646099685681</v>
      </c>
      <c r="HB17" s="142">
        <v>4.912437521605999</v>
      </c>
      <c r="HC17" s="142">
        <v>5.1287981402591996</v>
      </c>
      <c r="HD17" s="142">
        <v>5.2855083771408156</v>
      </c>
      <c r="HE17" s="142">
        <v>5.1764447441948365</v>
      </c>
      <c r="HF17" s="142">
        <v>5.0126526550743638</v>
      </c>
      <c r="HG17" s="142">
        <v>4.6105638587830438</v>
      </c>
      <c r="HH17" s="142">
        <v>4.6239846636097113</v>
      </c>
      <c r="HI17" s="142">
        <v>4.6567532919044083</v>
      </c>
      <c r="HJ17" s="142">
        <v>4.7166959605705889</v>
      </c>
      <c r="HK17" s="142">
        <v>4.735667951271183</v>
      </c>
      <c r="HL17" s="142">
        <v>4.9878726658067301</v>
      </c>
      <c r="HM17" s="142">
        <v>5.012801069750811</v>
      </c>
      <c r="HN17" s="142">
        <v>5.0681446647372992</v>
      </c>
      <c r="HO17" s="142">
        <v>5.2839103347710656</v>
      </c>
      <c r="HP17" s="142">
        <v>5.4527862423898856</v>
      </c>
      <c r="HQ17" s="142">
        <v>5.339758506163891</v>
      </c>
      <c r="HR17" s="142">
        <v>5.1714929393350255</v>
      </c>
      <c r="HS17" s="142">
        <v>4.7563157031219072</v>
      </c>
      <c r="HT17" s="142">
        <v>4.7700922460934585</v>
      </c>
      <c r="HU17" s="142">
        <v>4.8038839562162812</v>
      </c>
      <c r="HV17" s="142">
        <v>4.8657226843287047</v>
      </c>
      <c r="HW17" s="142">
        <v>4.8852789549885314</v>
      </c>
      <c r="HX17" s="142">
        <v>5.1450324403040337</v>
      </c>
      <c r="HY17" s="142">
        <v>5.170838094800926</v>
      </c>
      <c r="HZ17" s="142">
        <v>5.2279740594085107</v>
      </c>
      <c r="IA17" s="142">
        <v>5.4506600102430314</v>
      </c>
      <c r="IB17" s="142">
        <v>5.5206289317895472</v>
      </c>
      <c r="IC17" s="142">
        <v>5.4067137121955993</v>
      </c>
      <c r="ID17" s="142">
        <v>5.2356354957826916</v>
      </c>
      <c r="IE17" s="142">
        <v>4.8156601814771482</v>
      </c>
      <c r="IF17" s="142">
        <v>4.8296779973857253</v>
      </c>
      <c r="IG17" s="142">
        <v>4.8639043053414843</v>
      </c>
      <c r="IH17" s="142">
        <v>4.9265134636806112</v>
      </c>
      <c r="II17" s="142">
        <v>4.9463294044155299</v>
      </c>
      <c r="IJ17" s="142">
        <v>5.2097531934724763</v>
      </c>
      <c r="IK17" s="142">
        <v>5.2357905125376059</v>
      </c>
      <c r="IL17" s="142">
        <v>5.2935960120034729</v>
      </c>
      <c r="IM17" s="142">
        <v>5.5189598021030219</v>
      </c>
      <c r="IN17" s="142">
        <v>5.6420827682889172</v>
      </c>
      <c r="IO17" s="142">
        <v>5.5256614138639026</v>
      </c>
      <c r="IP17" s="142">
        <v>5.3508194766899111</v>
      </c>
      <c r="IQ17" s="142">
        <v>4.9216047054696457</v>
      </c>
      <c r="IR17" s="142">
        <v>4.9359309133282112</v>
      </c>
      <c r="IS17" s="142">
        <v>4.9709102000589969</v>
      </c>
      <c r="IT17" s="142">
        <v>5.034896759881585</v>
      </c>
      <c r="IU17" s="142">
        <v>5.0551486513126713</v>
      </c>
      <c r="IV17" s="142">
        <v>5.3243677637288709</v>
      </c>
      <c r="IW17" s="142">
        <v>5.3509779038134333</v>
      </c>
      <c r="IX17" s="142">
        <v>5.410055124267549</v>
      </c>
      <c r="IY17" s="142">
        <v>5.6403769177492888</v>
      </c>
      <c r="IZ17" s="142">
        <v>5.7662085891912733</v>
      </c>
      <c r="JA17" s="142">
        <v>5.6472259649689089</v>
      </c>
      <c r="JB17" s="142">
        <v>5.468537505177089</v>
      </c>
      <c r="JC17" s="142">
        <v>5.029880008989978</v>
      </c>
      <c r="JD17" s="142">
        <v>5.0445213934214319</v>
      </c>
      <c r="JE17" s="142">
        <v>5.0802702244602953</v>
      </c>
      <c r="JF17" s="142">
        <v>5.14566448859898</v>
      </c>
      <c r="JG17" s="142">
        <v>5.1663619216415499</v>
      </c>
      <c r="JH17" s="142">
        <v>5.4415038545309065</v>
      </c>
      <c r="JI17" s="142">
        <v>5.4686994176973291</v>
      </c>
      <c r="JJ17" s="142">
        <v>5.5290763370014355</v>
      </c>
      <c r="JK17" s="142">
        <v>5.7644652099397735</v>
      </c>
      <c r="JL17" s="142">
        <v>5.8930651781534813</v>
      </c>
      <c r="JM17" s="142">
        <v>5.7714649361982246</v>
      </c>
      <c r="JN17" s="142">
        <v>5.5888453302909848</v>
      </c>
      <c r="JO17" s="142">
        <v>5.1405373691877578</v>
      </c>
      <c r="JP17" s="142">
        <v>5.1555008640767035</v>
      </c>
      <c r="JQ17" s="142">
        <v>5.1920361693984223</v>
      </c>
      <c r="JR17" s="142">
        <v>5.2588691073481577</v>
      </c>
      <c r="JS17" s="142">
        <v>5.280021883917664</v>
      </c>
      <c r="JT17" s="142">
        <v>5.5612169393305866</v>
      </c>
      <c r="JU17" s="142">
        <v>5.5890108048866702</v>
      </c>
      <c r="JV17" s="142">
        <v>5.6507160164154673</v>
      </c>
      <c r="JW17" s="142">
        <v>5.8912834445584483</v>
      </c>
      <c r="JX17" s="142">
        <v>6.0227126120728576</v>
      </c>
      <c r="JY17" s="142">
        <v>5.8984371647945855</v>
      </c>
      <c r="JZ17" s="142">
        <v>5.7117999275573865</v>
      </c>
      <c r="KA17" s="142">
        <v>5.2536291913098889</v>
      </c>
      <c r="KB17" s="142">
        <v>5.2689218830863913</v>
      </c>
      <c r="KC17" s="142">
        <v>5.3062609651251877</v>
      </c>
      <c r="KD17" s="142">
        <v>5.3745642277098176</v>
      </c>
      <c r="KE17" s="142">
        <v>5.3961823653638525</v>
      </c>
      <c r="KF17" s="142">
        <v>5.68356371199586</v>
      </c>
      <c r="KG17" s="142">
        <v>5.7119690425941769</v>
      </c>
      <c r="KH17" s="142">
        <v>5.775031768776608</v>
      </c>
      <c r="KI17" s="142">
        <v>6.0208916803387345</v>
      </c>
      <c r="KJ17" s="142">
        <v>6.1552122895384604</v>
      </c>
      <c r="KK17" s="142">
        <v>6.0282027824200668</v>
      </c>
      <c r="KL17" s="142">
        <v>5.8374595259636495</v>
      </c>
      <c r="KM17" s="142">
        <v>5.3692090335187066</v>
      </c>
      <c r="KN17" s="142">
        <v>5.3848381645142922</v>
      </c>
      <c r="KO17" s="142">
        <v>5.4229987063579417</v>
      </c>
      <c r="KP17" s="142">
        <v>5.4928046407194335</v>
      </c>
      <c r="KQ17" s="142">
        <v>5.5148983774018578</v>
      </c>
      <c r="KR17" s="142">
        <v>5.8086021136597692</v>
      </c>
      <c r="KS17" s="142">
        <v>5.8376323615312486</v>
      </c>
      <c r="KT17" s="142">
        <v>5.9020824676896932</v>
      </c>
      <c r="KU17" s="142">
        <v>6.1533512973061866</v>
      </c>
      <c r="KV17" s="142">
        <v>6.2906269599083071</v>
      </c>
      <c r="KW17" s="142">
        <v>6.1608232436333088</v>
      </c>
      <c r="KX17" s="142">
        <v>5.9658836355348495</v>
      </c>
      <c r="KY17" s="142">
        <v>5.4873316322561179</v>
      </c>
      <c r="KZ17" s="142">
        <v>5.5033046041336071</v>
      </c>
      <c r="LA17" s="142">
        <v>5.5423046778978167</v>
      </c>
      <c r="LB17" s="142">
        <v>5.6136463428152608</v>
      </c>
      <c r="LC17" s="142">
        <v>5.6362261417046993</v>
      </c>
      <c r="LD17" s="142">
        <v>5.9363913601602842</v>
      </c>
      <c r="LE17" s="142">
        <v>5.9660602734849366</v>
      </c>
      <c r="LF17" s="142">
        <v>6.0319282819788667</v>
      </c>
      <c r="LG17" s="142">
        <v>6.2887250258469232</v>
      </c>
      <c r="LI17" s="143">
        <f t="shared" si="3"/>
        <v>2.2966662000000002</v>
      </c>
      <c r="LJ17" s="143">
        <f t="shared" si="3"/>
        <v>2.6516326823999994</v>
      </c>
      <c r="LK17" s="143">
        <f t="shared" si="3"/>
        <v>2.7375549157849748</v>
      </c>
      <c r="LL17" s="143">
        <f t="shared" si="3"/>
        <v>2.8182567877017051</v>
      </c>
      <c r="LM17" s="143">
        <f t="shared" si="3"/>
        <v>2.9023418561106649</v>
      </c>
      <c r="LN17" s="143">
        <f t="shared" si="3"/>
        <v>3.247891894073915</v>
      </c>
      <c r="LO17" s="143">
        <f t="shared" si="3"/>
        <v>3.4417120263847778</v>
      </c>
      <c r="LP17" s="143">
        <f t="shared" si="3"/>
        <v>3.5334885689740059</v>
      </c>
      <c r="LQ17" s="143">
        <f t="shared" si="3"/>
        <v>3.6540590018347685</v>
      </c>
      <c r="LR17" s="143">
        <f t="shared" si="3"/>
        <v>3.7753964507596662</v>
      </c>
      <c r="LS17" s="143">
        <f t="shared" si="3"/>
        <v>3.8805078825252166</v>
      </c>
      <c r="LT17" s="143">
        <f t="shared" si="3"/>
        <v>4.0112134186796622</v>
      </c>
      <c r="LU17" s="143">
        <f t="shared" si="3"/>
        <v>4.1685801774918669</v>
      </c>
      <c r="LV17" s="143">
        <f t="shared" si="3"/>
        <v>4.2654733979964838</v>
      </c>
      <c r="LW17" s="143">
        <f t="shared" si="3"/>
        <v>4.3515107957143098</v>
      </c>
      <c r="LX17" s="143">
        <f t="shared" si="3"/>
        <v>4.4769222638182198</v>
      </c>
      <c r="LY17" s="143">
        <f t="shared" si="4"/>
        <v>4.6022885963542199</v>
      </c>
      <c r="LZ17" s="143">
        <f t="shared" si="4"/>
        <v>4.774683639726315</v>
      </c>
      <c r="MA17" s="143">
        <f t="shared" si="4"/>
        <v>4.9309166864679046</v>
      </c>
      <c r="MB17" s="143">
        <f t="shared" si="4"/>
        <v>5.0866529864495158</v>
      </c>
      <c r="MC17" s="143">
        <f t="shared" si="4"/>
        <v>5.1502635843487434</v>
      </c>
      <c r="MD17" s="143">
        <f t="shared" si="4"/>
        <v>5.2635693832044153</v>
      </c>
      <c r="ME17" s="143">
        <f t="shared" si="4"/>
        <v>5.3793679096349125</v>
      </c>
      <c r="MF17" s="143">
        <f t="shared" si="4"/>
        <v>5.4977140036468803</v>
      </c>
      <c r="MG17" s="143">
        <f t="shared" si="4"/>
        <v>5.6186637117271125</v>
      </c>
      <c r="MH17" s="143">
        <f t="shared" si="4"/>
        <v>5.7422743133851091</v>
      </c>
      <c r="MI17" s="143">
        <f t="shared" si="4"/>
        <v>5.8686043482795816</v>
      </c>
      <c r="MJ17" s="144"/>
    </row>
    <row r="18" spans="1:348">
      <c r="A18" s="136"/>
      <c r="B18" s="140" t="s">
        <v>22</v>
      </c>
      <c r="C18" s="141" t="s">
        <v>23</v>
      </c>
      <c r="D18" s="142">
        <v>0</v>
      </c>
      <c r="E18" s="142">
        <v>0</v>
      </c>
      <c r="F18" s="142">
        <v>0</v>
      </c>
      <c r="G18" s="142">
        <v>0</v>
      </c>
      <c r="H18" s="142">
        <v>0</v>
      </c>
      <c r="I18" s="142">
        <v>0</v>
      </c>
      <c r="J18" s="142">
        <v>0</v>
      </c>
      <c r="K18" s="142">
        <v>0</v>
      </c>
      <c r="L18" s="142">
        <v>0</v>
      </c>
      <c r="M18" s="142">
        <v>0</v>
      </c>
      <c r="N18" s="142">
        <v>0</v>
      </c>
      <c r="O18" s="142">
        <v>0</v>
      </c>
      <c r="P18" s="142">
        <v>0</v>
      </c>
      <c r="Q18" s="142">
        <v>0</v>
      </c>
      <c r="R18" s="142">
        <v>0</v>
      </c>
      <c r="S18" s="142">
        <v>0</v>
      </c>
      <c r="T18" s="142">
        <v>0</v>
      </c>
      <c r="U18" s="142">
        <v>0</v>
      </c>
      <c r="V18" s="142">
        <v>0</v>
      </c>
      <c r="W18" s="142">
        <v>0</v>
      </c>
      <c r="X18" s="142">
        <v>0</v>
      </c>
      <c r="Y18" s="142">
        <v>0</v>
      </c>
      <c r="Z18" s="142">
        <v>0</v>
      </c>
      <c r="AA18" s="142">
        <v>0</v>
      </c>
      <c r="AB18" s="142">
        <v>0</v>
      </c>
      <c r="AC18" s="142">
        <v>0</v>
      </c>
      <c r="AD18" s="142">
        <v>0</v>
      </c>
      <c r="AE18" s="142">
        <v>0</v>
      </c>
      <c r="AF18" s="142">
        <v>0</v>
      </c>
      <c r="AG18" s="142">
        <v>0</v>
      </c>
      <c r="AH18" s="142">
        <v>0</v>
      </c>
      <c r="AI18" s="142">
        <v>0</v>
      </c>
      <c r="AJ18" s="142">
        <v>0</v>
      </c>
      <c r="AK18" s="142">
        <v>0</v>
      </c>
      <c r="AL18" s="142">
        <v>0</v>
      </c>
      <c r="AM18" s="142">
        <v>0</v>
      </c>
      <c r="AN18" s="142">
        <v>0</v>
      </c>
      <c r="AO18" s="142">
        <v>0</v>
      </c>
      <c r="AP18" s="142">
        <v>0</v>
      </c>
      <c r="AQ18" s="142">
        <v>0</v>
      </c>
      <c r="AR18" s="142">
        <v>0</v>
      </c>
      <c r="AS18" s="142">
        <v>0</v>
      </c>
      <c r="AT18" s="142">
        <v>0</v>
      </c>
      <c r="AU18" s="142">
        <v>0</v>
      </c>
      <c r="AV18" s="142">
        <v>0</v>
      </c>
      <c r="AW18" s="142">
        <v>0</v>
      </c>
      <c r="AX18" s="142">
        <v>0</v>
      </c>
      <c r="AY18" s="142">
        <v>0</v>
      </c>
      <c r="AZ18" s="142">
        <v>0</v>
      </c>
      <c r="BA18" s="142">
        <v>0</v>
      </c>
      <c r="BB18" s="142">
        <v>0</v>
      </c>
      <c r="BC18" s="142">
        <v>0</v>
      </c>
      <c r="BD18" s="142">
        <v>0</v>
      </c>
      <c r="BE18" s="142">
        <v>0</v>
      </c>
      <c r="BF18" s="142">
        <v>0</v>
      </c>
      <c r="BG18" s="142">
        <v>0</v>
      </c>
      <c r="BH18" s="142">
        <v>0</v>
      </c>
      <c r="BI18" s="142">
        <v>0</v>
      </c>
      <c r="BJ18" s="142">
        <v>0</v>
      </c>
      <c r="BK18" s="142">
        <v>0</v>
      </c>
      <c r="BL18" s="142">
        <v>0</v>
      </c>
      <c r="BM18" s="142">
        <v>0</v>
      </c>
      <c r="BN18" s="142">
        <v>0</v>
      </c>
      <c r="BO18" s="142">
        <v>0</v>
      </c>
      <c r="BP18" s="142">
        <v>0</v>
      </c>
      <c r="BQ18" s="142">
        <v>0</v>
      </c>
      <c r="BR18" s="142">
        <v>0</v>
      </c>
      <c r="BS18" s="142">
        <v>0</v>
      </c>
      <c r="BT18" s="142">
        <v>0</v>
      </c>
      <c r="BU18" s="142">
        <v>0</v>
      </c>
      <c r="BV18" s="142">
        <v>0</v>
      </c>
      <c r="BW18" s="142">
        <v>0</v>
      </c>
      <c r="BX18" s="142">
        <v>0</v>
      </c>
      <c r="BY18" s="142">
        <v>0</v>
      </c>
      <c r="BZ18" s="142">
        <v>0</v>
      </c>
      <c r="CA18" s="142">
        <v>0</v>
      </c>
      <c r="CB18" s="142">
        <v>0</v>
      </c>
      <c r="CC18" s="142">
        <v>0</v>
      </c>
      <c r="CD18" s="142">
        <v>0</v>
      </c>
      <c r="CE18" s="142">
        <v>0</v>
      </c>
      <c r="CF18" s="142">
        <v>0</v>
      </c>
      <c r="CG18" s="142">
        <v>0</v>
      </c>
      <c r="CH18" s="142">
        <v>0</v>
      </c>
      <c r="CI18" s="142">
        <v>0</v>
      </c>
      <c r="CJ18" s="142">
        <v>0</v>
      </c>
      <c r="CK18" s="142">
        <v>0</v>
      </c>
      <c r="CL18" s="142">
        <v>0</v>
      </c>
      <c r="CM18" s="142">
        <v>0</v>
      </c>
      <c r="CN18" s="142">
        <v>0</v>
      </c>
      <c r="CO18" s="142">
        <v>0</v>
      </c>
      <c r="CP18" s="142">
        <v>0</v>
      </c>
      <c r="CQ18" s="142">
        <v>0</v>
      </c>
      <c r="CR18" s="142">
        <v>0</v>
      </c>
      <c r="CS18" s="142">
        <v>0</v>
      </c>
      <c r="CT18" s="142">
        <v>0</v>
      </c>
      <c r="CU18" s="142">
        <v>0</v>
      </c>
      <c r="CV18" s="142">
        <v>0</v>
      </c>
      <c r="CW18" s="142">
        <v>0</v>
      </c>
      <c r="CX18" s="142">
        <v>0</v>
      </c>
      <c r="CY18" s="142">
        <v>0</v>
      </c>
      <c r="CZ18" s="142">
        <v>0</v>
      </c>
      <c r="DA18" s="142">
        <v>0</v>
      </c>
      <c r="DB18" s="142">
        <v>0</v>
      </c>
      <c r="DC18" s="142">
        <v>0</v>
      </c>
      <c r="DD18" s="142">
        <v>0</v>
      </c>
      <c r="DE18" s="142">
        <v>0</v>
      </c>
      <c r="DF18" s="142">
        <v>0</v>
      </c>
      <c r="DG18" s="142">
        <v>0</v>
      </c>
      <c r="DH18" s="142">
        <v>0</v>
      </c>
      <c r="DI18" s="142">
        <v>0</v>
      </c>
      <c r="DJ18" s="142">
        <v>0</v>
      </c>
      <c r="DK18" s="142">
        <v>0</v>
      </c>
      <c r="DL18" s="142">
        <v>0</v>
      </c>
      <c r="DM18" s="142">
        <v>0</v>
      </c>
      <c r="DN18" s="142">
        <v>0</v>
      </c>
      <c r="DO18" s="142">
        <v>0</v>
      </c>
      <c r="DP18" s="142">
        <v>0</v>
      </c>
      <c r="DQ18" s="142">
        <v>0</v>
      </c>
      <c r="DR18" s="142">
        <v>0</v>
      </c>
      <c r="DS18" s="142">
        <v>0</v>
      </c>
      <c r="DT18" s="142">
        <v>0</v>
      </c>
      <c r="DU18" s="142">
        <v>0</v>
      </c>
      <c r="DV18" s="142">
        <v>0</v>
      </c>
      <c r="DW18" s="142">
        <v>0</v>
      </c>
      <c r="DX18" s="142">
        <v>0</v>
      </c>
      <c r="DY18" s="142">
        <v>0</v>
      </c>
      <c r="DZ18" s="142">
        <v>0</v>
      </c>
      <c r="EA18" s="142">
        <v>0</v>
      </c>
      <c r="EB18" s="142">
        <v>0</v>
      </c>
      <c r="EC18" s="142">
        <v>0</v>
      </c>
      <c r="ED18" s="142">
        <v>0</v>
      </c>
      <c r="EE18" s="142">
        <v>0</v>
      </c>
      <c r="EF18" s="142">
        <v>0</v>
      </c>
      <c r="EG18" s="142">
        <v>0</v>
      </c>
      <c r="EH18" s="142">
        <v>0</v>
      </c>
      <c r="EI18" s="142">
        <v>0</v>
      </c>
      <c r="EJ18" s="142">
        <v>0</v>
      </c>
      <c r="EK18" s="142">
        <v>0</v>
      </c>
      <c r="EL18" s="142">
        <v>0</v>
      </c>
      <c r="EM18" s="142">
        <v>0</v>
      </c>
      <c r="EN18" s="142">
        <v>0</v>
      </c>
      <c r="EO18" s="142">
        <v>0</v>
      </c>
      <c r="EP18" s="142">
        <v>0</v>
      </c>
      <c r="EQ18" s="142">
        <v>0</v>
      </c>
      <c r="ER18" s="142">
        <v>0</v>
      </c>
      <c r="ES18" s="142">
        <v>0</v>
      </c>
      <c r="ET18" s="142">
        <v>0</v>
      </c>
      <c r="EU18" s="142">
        <v>0</v>
      </c>
      <c r="EV18" s="142">
        <v>0</v>
      </c>
      <c r="EW18" s="142">
        <v>0</v>
      </c>
      <c r="EX18" s="142">
        <v>0</v>
      </c>
      <c r="EY18" s="142">
        <v>0</v>
      </c>
      <c r="EZ18" s="142">
        <v>0</v>
      </c>
      <c r="FA18" s="142">
        <v>0</v>
      </c>
      <c r="FB18" s="142">
        <v>0</v>
      </c>
      <c r="FC18" s="142">
        <v>0</v>
      </c>
      <c r="FD18" s="142">
        <v>0</v>
      </c>
      <c r="FE18" s="142">
        <v>0</v>
      </c>
      <c r="FF18" s="142">
        <v>0</v>
      </c>
      <c r="FG18" s="142">
        <v>0</v>
      </c>
      <c r="FH18" s="142">
        <v>0</v>
      </c>
      <c r="FI18" s="142">
        <v>0</v>
      </c>
      <c r="FJ18" s="142">
        <v>0</v>
      </c>
      <c r="FK18" s="142">
        <v>0</v>
      </c>
      <c r="FL18" s="142">
        <v>0</v>
      </c>
      <c r="FM18" s="142">
        <v>0</v>
      </c>
      <c r="FN18" s="142">
        <v>0</v>
      </c>
      <c r="FO18" s="142">
        <v>0</v>
      </c>
      <c r="FP18" s="142">
        <v>0</v>
      </c>
      <c r="FQ18" s="142">
        <v>0</v>
      </c>
      <c r="FR18" s="142">
        <v>0</v>
      </c>
      <c r="FS18" s="142">
        <v>0</v>
      </c>
      <c r="FT18" s="142">
        <v>0</v>
      </c>
      <c r="FU18" s="142">
        <v>0</v>
      </c>
      <c r="FV18" s="142">
        <v>0</v>
      </c>
      <c r="FW18" s="142">
        <v>0</v>
      </c>
      <c r="FX18" s="142">
        <v>0</v>
      </c>
      <c r="FY18" s="142">
        <v>0</v>
      </c>
      <c r="FZ18" s="142">
        <v>0</v>
      </c>
      <c r="GA18" s="142">
        <v>0</v>
      </c>
      <c r="GB18" s="142">
        <v>0</v>
      </c>
      <c r="GC18" s="142">
        <v>0</v>
      </c>
      <c r="GD18" s="142">
        <v>0</v>
      </c>
      <c r="GE18" s="142">
        <v>0</v>
      </c>
      <c r="GF18" s="142">
        <v>0</v>
      </c>
      <c r="GG18" s="142">
        <v>0</v>
      </c>
      <c r="GH18" s="142">
        <v>0</v>
      </c>
      <c r="GI18" s="142">
        <v>0</v>
      </c>
      <c r="GJ18" s="142">
        <v>0</v>
      </c>
      <c r="GK18" s="142">
        <v>0</v>
      </c>
      <c r="GL18" s="142">
        <v>0</v>
      </c>
      <c r="GM18" s="142">
        <v>0</v>
      </c>
      <c r="GN18" s="142">
        <v>0</v>
      </c>
      <c r="GO18" s="142">
        <v>0</v>
      </c>
      <c r="GP18" s="142">
        <v>0</v>
      </c>
      <c r="GQ18" s="142">
        <v>0</v>
      </c>
      <c r="GR18" s="142">
        <v>0</v>
      </c>
      <c r="GS18" s="142">
        <v>0</v>
      </c>
      <c r="GT18" s="142">
        <v>0</v>
      </c>
      <c r="GU18" s="142">
        <v>0</v>
      </c>
      <c r="GV18" s="142">
        <v>0</v>
      </c>
      <c r="GW18" s="142">
        <v>0</v>
      </c>
      <c r="GX18" s="142">
        <v>0</v>
      </c>
      <c r="GY18" s="142">
        <v>0</v>
      </c>
      <c r="GZ18" s="142">
        <v>0</v>
      </c>
      <c r="HA18" s="142">
        <v>0</v>
      </c>
      <c r="HB18" s="142">
        <v>0</v>
      </c>
      <c r="HC18" s="142">
        <v>0</v>
      </c>
      <c r="HD18" s="142">
        <v>0</v>
      </c>
      <c r="HE18" s="142">
        <v>0</v>
      </c>
      <c r="HF18" s="142">
        <v>0</v>
      </c>
      <c r="HG18" s="142">
        <v>0</v>
      </c>
      <c r="HH18" s="142">
        <v>0</v>
      </c>
      <c r="HI18" s="142">
        <v>0</v>
      </c>
      <c r="HJ18" s="142">
        <v>0</v>
      </c>
      <c r="HK18" s="142">
        <v>0</v>
      </c>
      <c r="HL18" s="142">
        <v>0</v>
      </c>
      <c r="HM18" s="142">
        <v>0</v>
      </c>
      <c r="HN18" s="142">
        <v>0</v>
      </c>
      <c r="HO18" s="142">
        <v>0</v>
      </c>
      <c r="HP18" s="142">
        <v>0</v>
      </c>
      <c r="HQ18" s="142">
        <v>0</v>
      </c>
      <c r="HR18" s="142">
        <v>0</v>
      </c>
      <c r="HS18" s="142">
        <v>0</v>
      </c>
      <c r="HT18" s="142">
        <v>0</v>
      </c>
      <c r="HU18" s="142">
        <v>0</v>
      </c>
      <c r="HV18" s="142">
        <v>0</v>
      </c>
      <c r="HW18" s="142">
        <v>0</v>
      </c>
      <c r="HX18" s="142">
        <v>0</v>
      </c>
      <c r="HY18" s="142">
        <v>0</v>
      </c>
      <c r="HZ18" s="142">
        <v>0</v>
      </c>
      <c r="IA18" s="142">
        <v>0</v>
      </c>
      <c r="IB18" s="142">
        <v>0</v>
      </c>
      <c r="IC18" s="142">
        <v>0</v>
      </c>
      <c r="ID18" s="142">
        <v>0</v>
      </c>
      <c r="IE18" s="142">
        <v>0</v>
      </c>
      <c r="IF18" s="142">
        <v>0</v>
      </c>
      <c r="IG18" s="142">
        <v>0</v>
      </c>
      <c r="IH18" s="142">
        <v>0</v>
      </c>
      <c r="II18" s="142">
        <v>0</v>
      </c>
      <c r="IJ18" s="142">
        <v>0</v>
      </c>
      <c r="IK18" s="142">
        <v>0</v>
      </c>
      <c r="IL18" s="142">
        <v>0</v>
      </c>
      <c r="IM18" s="142">
        <v>0</v>
      </c>
      <c r="IN18" s="142">
        <v>0</v>
      </c>
      <c r="IO18" s="142">
        <v>0</v>
      </c>
      <c r="IP18" s="142">
        <v>0</v>
      </c>
      <c r="IQ18" s="142">
        <v>0</v>
      </c>
      <c r="IR18" s="142">
        <v>0</v>
      </c>
      <c r="IS18" s="142">
        <v>0</v>
      </c>
      <c r="IT18" s="142">
        <v>0</v>
      </c>
      <c r="IU18" s="142">
        <v>0</v>
      </c>
      <c r="IV18" s="142">
        <v>0</v>
      </c>
      <c r="IW18" s="142">
        <v>0</v>
      </c>
      <c r="IX18" s="142">
        <v>0</v>
      </c>
      <c r="IY18" s="142">
        <v>0</v>
      </c>
      <c r="IZ18" s="142">
        <v>0</v>
      </c>
      <c r="JA18" s="142">
        <v>0</v>
      </c>
      <c r="JB18" s="142">
        <v>0</v>
      </c>
      <c r="JC18" s="142">
        <v>0</v>
      </c>
      <c r="JD18" s="142">
        <v>0</v>
      </c>
      <c r="JE18" s="142">
        <v>0</v>
      </c>
      <c r="JF18" s="142">
        <v>0</v>
      </c>
      <c r="JG18" s="142">
        <v>0</v>
      </c>
      <c r="JH18" s="142">
        <v>0</v>
      </c>
      <c r="JI18" s="142">
        <v>0</v>
      </c>
      <c r="JJ18" s="142">
        <v>0</v>
      </c>
      <c r="JK18" s="142">
        <v>0</v>
      </c>
      <c r="JL18" s="142">
        <v>0</v>
      </c>
      <c r="JM18" s="142">
        <v>0</v>
      </c>
      <c r="JN18" s="142">
        <v>0</v>
      </c>
      <c r="JO18" s="142">
        <v>0</v>
      </c>
      <c r="JP18" s="142">
        <v>0</v>
      </c>
      <c r="JQ18" s="142">
        <v>0</v>
      </c>
      <c r="JR18" s="142">
        <v>0</v>
      </c>
      <c r="JS18" s="142">
        <v>0</v>
      </c>
      <c r="JT18" s="142">
        <v>0</v>
      </c>
      <c r="JU18" s="142">
        <v>0</v>
      </c>
      <c r="JV18" s="142">
        <v>0</v>
      </c>
      <c r="JW18" s="142">
        <v>0</v>
      </c>
      <c r="JX18" s="142">
        <v>0</v>
      </c>
      <c r="JY18" s="142">
        <v>0</v>
      </c>
      <c r="JZ18" s="142">
        <v>0</v>
      </c>
      <c r="KA18" s="142">
        <v>0</v>
      </c>
      <c r="KB18" s="142">
        <v>0</v>
      </c>
      <c r="KC18" s="142">
        <v>0</v>
      </c>
      <c r="KD18" s="142">
        <v>0</v>
      </c>
      <c r="KE18" s="142">
        <v>0</v>
      </c>
      <c r="KF18" s="142">
        <v>0</v>
      </c>
      <c r="KG18" s="142">
        <v>0</v>
      </c>
      <c r="KH18" s="142">
        <v>0</v>
      </c>
      <c r="KI18" s="142">
        <v>0</v>
      </c>
      <c r="KJ18" s="142">
        <v>0</v>
      </c>
      <c r="KK18" s="142">
        <v>0</v>
      </c>
      <c r="KL18" s="142">
        <v>0</v>
      </c>
      <c r="KM18" s="142">
        <v>0</v>
      </c>
      <c r="KN18" s="142">
        <v>0</v>
      </c>
      <c r="KO18" s="142">
        <v>0</v>
      </c>
      <c r="KP18" s="142">
        <v>0</v>
      </c>
      <c r="KQ18" s="142">
        <v>0</v>
      </c>
      <c r="KR18" s="142">
        <v>0</v>
      </c>
      <c r="KS18" s="142">
        <v>0</v>
      </c>
      <c r="KT18" s="142">
        <v>0</v>
      </c>
      <c r="KU18" s="142">
        <v>0</v>
      </c>
      <c r="KV18" s="142">
        <v>0</v>
      </c>
      <c r="KW18" s="142">
        <v>0</v>
      </c>
      <c r="KX18" s="142">
        <v>0</v>
      </c>
      <c r="KY18" s="142">
        <v>0</v>
      </c>
      <c r="KZ18" s="142">
        <v>0</v>
      </c>
      <c r="LA18" s="142">
        <v>0</v>
      </c>
      <c r="LB18" s="142">
        <v>0</v>
      </c>
      <c r="LC18" s="142">
        <v>0</v>
      </c>
      <c r="LD18" s="142">
        <v>0</v>
      </c>
      <c r="LE18" s="142">
        <v>0</v>
      </c>
      <c r="LF18" s="142">
        <v>0</v>
      </c>
      <c r="LG18" s="142">
        <v>0</v>
      </c>
      <c r="LI18" s="143">
        <f t="shared" si="3"/>
        <v>0</v>
      </c>
      <c r="LJ18" s="143">
        <f t="shared" si="3"/>
        <v>0</v>
      </c>
      <c r="LK18" s="143">
        <f t="shared" si="3"/>
        <v>0</v>
      </c>
      <c r="LL18" s="143">
        <f t="shared" si="3"/>
        <v>0</v>
      </c>
      <c r="LM18" s="143">
        <f t="shared" si="3"/>
        <v>0</v>
      </c>
      <c r="LN18" s="143">
        <f t="shared" si="3"/>
        <v>0</v>
      </c>
      <c r="LO18" s="143">
        <f t="shared" si="3"/>
        <v>0</v>
      </c>
      <c r="LP18" s="143">
        <f t="shared" si="3"/>
        <v>0</v>
      </c>
      <c r="LQ18" s="143">
        <f t="shared" si="3"/>
        <v>0</v>
      </c>
      <c r="LR18" s="143">
        <f t="shared" si="3"/>
        <v>0</v>
      </c>
      <c r="LS18" s="143">
        <f t="shared" si="3"/>
        <v>0</v>
      </c>
      <c r="LT18" s="143">
        <f t="shared" si="3"/>
        <v>0</v>
      </c>
      <c r="LU18" s="143">
        <f t="shared" si="3"/>
        <v>0</v>
      </c>
      <c r="LV18" s="143">
        <f t="shared" si="3"/>
        <v>0</v>
      </c>
      <c r="LW18" s="143">
        <f t="shared" si="3"/>
        <v>0</v>
      </c>
      <c r="LX18" s="143">
        <f t="shared" si="3"/>
        <v>0</v>
      </c>
      <c r="LY18" s="143">
        <f t="shared" si="4"/>
        <v>0</v>
      </c>
      <c r="LZ18" s="143">
        <f t="shared" si="4"/>
        <v>0</v>
      </c>
      <c r="MA18" s="143">
        <f t="shared" si="4"/>
        <v>0</v>
      </c>
      <c r="MB18" s="143">
        <f t="shared" si="4"/>
        <v>0</v>
      </c>
      <c r="MC18" s="143">
        <f t="shared" si="4"/>
        <v>0</v>
      </c>
      <c r="MD18" s="143">
        <f t="shared" si="4"/>
        <v>0</v>
      </c>
      <c r="ME18" s="143">
        <f t="shared" si="4"/>
        <v>0</v>
      </c>
      <c r="MF18" s="143">
        <f t="shared" si="4"/>
        <v>0</v>
      </c>
      <c r="MG18" s="143">
        <f t="shared" si="4"/>
        <v>0</v>
      </c>
      <c r="MH18" s="143">
        <f t="shared" si="4"/>
        <v>0</v>
      </c>
      <c r="MI18" s="143">
        <f t="shared" si="4"/>
        <v>0</v>
      </c>
      <c r="MJ18" s="144"/>
    </row>
    <row r="19" spans="1:348">
      <c r="A19" s="136"/>
      <c r="B19" s="140" t="s">
        <v>24</v>
      </c>
      <c r="C19" s="141" t="s">
        <v>23</v>
      </c>
      <c r="D19" s="142">
        <v>0</v>
      </c>
      <c r="E19" s="142">
        <v>0</v>
      </c>
      <c r="F19" s="142">
        <v>0</v>
      </c>
      <c r="G19" s="142">
        <v>0</v>
      </c>
      <c r="H19" s="142">
        <v>0</v>
      </c>
      <c r="I19" s="142">
        <v>0</v>
      </c>
      <c r="J19" s="142">
        <v>0</v>
      </c>
      <c r="K19" s="142">
        <v>0</v>
      </c>
      <c r="L19" s="142">
        <v>0</v>
      </c>
      <c r="M19" s="142">
        <v>0</v>
      </c>
      <c r="N19" s="142">
        <v>0</v>
      </c>
      <c r="O19" s="142">
        <v>0</v>
      </c>
      <c r="P19" s="142">
        <v>0</v>
      </c>
      <c r="Q19" s="142">
        <v>0</v>
      </c>
      <c r="R19" s="142">
        <v>0</v>
      </c>
      <c r="S19" s="142">
        <v>0</v>
      </c>
      <c r="T19" s="142">
        <v>0</v>
      </c>
      <c r="U19" s="142">
        <v>0</v>
      </c>
      <c r="V19" s="142">
        <v>0</v>
      </c>
      <c r="W19" s="142">
        <v>0</v>
      </c>
      <c r="X19" s="142">
        <v>0</v>
      </c>
      <c r="Y19" s="142">
        <v>0</v>
      </c>
      <c r="Z19" s="142">
        <v>0</v>
      </c>
      <c r="AA19" s="142">
        <v>0</v>
      </c>
      <c r="AB19" s="142">
        <v>0</v>
      </c>
      <c r="AC19" s="142">
        <v>0</v>
      </c>
      <c r="AD19" s="142">
        <v>0</v>
      </c>
      <c r="AE19" s="142">
        <v>0</v>
      </c>
      <c r="AF19" s="142">
        <v>0</v>
      </c>
      <c r="AG19" s="142">
        <v>0</v>
      </c>
      <c r="AH19" s="142">
        <v>0</v>
      </c>
      <c r="AI19" s="142">
        <v>0</v>
      </c>
      <c r="AJ19" s="142">
        <v>0</v>
      </c>
      <c r="AK19" s="142">
        <v>0</v>
      </c>
      <c r="AL19" s="142">
        <v>0</v>
      </c>
      <c r="AM19" s="142">
        <v>0</v>
      </c>
      <c r="AN19" s="142">
        <v>0</v>
      </c>
      <c r="AO19" s="142">
        <v>0</v>
      </c>
      <c r="AP19" s="142">
        <v>0</v>
      </c>
      <c r="AQ19" s="142">
        <v>0</v>
      </c>
      <c r="AR19" s="142">
        <v>0</v>
      </c>
      <c r="AS19" s="142">
        <v>0</v>
      </c>
      <c r="AT19" s="142">
        <v>0</v>
      </c>
      <c r="AU19" s="142">
        <v>0</v>
      </c>
      <c r="AV19" s="142">
        <v>0</v>
      </c>
      <c r="AW19" s="142">
        <v>0</v>
      </c>
      <c r="AX19" s="142">
        <v>0</v>
      </c>
      <c r="AY19" s="142">
        <v>0</v>
      </c>
      <c r="AZ19" s="142">
        <v>0</v>
      </c>
      <c r="BA19" s="142">
        <v>0</v>
      </c>
      <c r="BB19" s="142">
        <v>0</v>
      </c>
      <c r="BC19" s="142">
        <v>0</v>
      </c>
      <c r="BD19" s="142">
        <v>0</v>
      </c>
      <c r="BE19" s="142">
        <v>0</v>
      </c>
      <c r="BF19" s="142">
        <v>0</v>
      </c>
      <c r="BG19" s="142">
        <v>0</v>
      </c>
      <c r="BH19" s="142">
        <v>0</v>
      </c>
      <c r="BI19" s="142">
        <v>0</v>
      </c>
      <c r="BJ19" s="142">
        <v>0</v>
      </c>
      <c r="BK19" s="142">
        <v>0</v>
      </c>
      <c r="BL19" s="142">
        <v>0</v>
      </c>
      <c r="BM19" s="142">
        <v>0</v>
      </c>
      <c r="BN19" s="142">
        <v>0</v>
      </c>
      <c r="BO19" s="142">
        <v>0</v>
      </c>
      <c r="BP19" s="142">
        <v>0</v>
      </c>
      <c r="BQ19" s="142">
        <v>0</v>
      </c>
      <c r="BR19" s="142">
        <v>0</v>
      </c>
      <c r="BS19" s="142">
        <v>0</v>
      </c>
      <c r="BT19" s="142">
        <v>0</v>
      </c>
      <c r="BU19" s="142">
        <v>0</v>
      </c>
      <c r="BV19" s="142">
        <v>0</v>
      </c>
      <c r="BW19" s="142">
        <v>0</v>
      </c>
      <c r="BX19" s="142">
        <v>0</v>
      </c>
      <c r="BY19" s="142">
        <v>0</v>
      </c>
      <c r="BZ19" s="142">
        <v>0</v>
      </c>
      <c r="CA19" s="142">
        <v>0</v>
      </c>
      <c r="CB19" s="142">
        <v>0</v>
      </c>
      <c r="CC19" s="142">
        <v>0</v>
      </c>
      <c r="CD19" s="142">
        <v>0</v>
      </c>
      <c r="CE19" s="142">
        <v>0</v>
      </c>
      <c r="CF19" s="142">
        <v>0</v>
      </c>
      <c r="CG19" s="142">
        <v>0</v>
      </c>
      <c r="CH19" s="142">
        <v>0</v>
      </c>
      <c r="CI19" s="142">
        <v>0</v>
      </c>
      <c r="CJ19" s="142">
        <v>0</v>
      </c>
      <c r="CK19" s="142">
        <v>0</v>
      </c>
      <c r="CL19" s="142">
        <v>0</v>
      </c>
      <c r="CM19" s="142">
        <v>0</v>
      </c>
      <c r="CN19" s="142">
        <v>0</v>
      </c>
      <c r="CO19" s="142">
        <v>0</v>
      </c>
      <c r="CP19" s="142">
        <v>0</v>
      </c>
      <c r="CQ19" s="142">
        <v>0</v>
      </c>
      <c r="CR19" s="142">
        <v>0</v>
      </c>
      <c r="CS19" s="142">
        <v>0</v>
      </c>
      <c r="CT19" s="142">
        <v>0</v>
      </c>
      <c r="CU19" s="142">
        <v>0</v>
      </c>
      <c r="CV19" s="142">
        <v>0</v>
      </c>
      <c r="CW19" s="142">
        <v>0</v>
      </c>
      <c r="CX19" s="142">
        <v>0</v>
      </c>
      <c r="CY19" s="142">
        <v>0</v>
      </c>
      <c r="CZ19" s="142">
        <v>0</v>
      </c>
      <c r="DA19" s="142">
        <v>0</v>
      </c>
      <c r="DB19" s="142">
        <v>0</v>
      </c>
      <c r="DC19" s="142">
        <v>0</v>
      </c>
      <c r="DD19" s="142">
        <v>0</v>
      </c>
      <c r="DE19" s="142">
        <v>0</v>
      </c>
      <c r="DF19" s="142">
        <v>0</v>
      </c>
      <c r="DG19" s="142">
        <v>0</v>
      </c>
      <c r="DH19" s="142">
        <v>0</v>
      </c>
      <c r="DI19" s="142">
        <v>0</v>
      </c>
      <c r="DJ19" s="142">
        <v>0</v>
      </c>
      <c r="DK19" s="142">
        <v>0</v>
      </c>
      <c r="DL19" s="142">
        <v>0</v>
      </c>
      <c r="DM19" s="142">
        <v>0</v>
      </c>
      <c r="DN19" s="142">
        <v>0</v>
      </c>
      <c r="DO19" s="142">
        <v>0</v>
      </c>
      <c r="DP19" s="142">
        <v>0</v>
      </c>
      <c r="DQ19" s="142">
        <v>0</v>
      </c>
      <c r="DR19" s="142">
        <v>0</v>
      </c>
      <c r="DS19" s="142">
        <v>0</v>
      </c>
      <c r="DT19" s="142">
        <v>0</v>
      </c>
      <c r="DU19" s="142">
        <v>0</v>
      </c>
      <c r="DV19" s="142">
        <v>0</v>
      </c>
      <c r="DW19" s="142">
        <v>0</v>
      </c>
      <c r="DX19" s="142">
        <v>0</v>
      </c>
      <c r="DY19" s="142">
        <v>0</v>
      </c>
      <c r="DZ19" s="142">
        <v>0</v>
      </c>
      <c r="EA19" s="142">
        <v>0</v>
      </c>
      <c r="EB19" s="142">
        <v>0</v>
      </c>
      <c r="EC19" s="142">
        <v>0</v>
      </c>
      <c r="ED19" s="142">
        <v>0</v>
      </c>
      <c r="EE19" s="142">
        <v>0</v>
      </c>
      <c r="EF19" s="142">
        <v>0</v>
      </c>
      <c r="EG19" s="142">
        <v>0</v>
      </c>
      <c r="EH19" s="142">
        <v>0</v>
      </c>
      <c r="EI19" s="142">
        <v>0</v>
      </c>
      <c r="EJ19" s="142">
        <v>0</v>
      </c>
      <c r="EK19" s="142">
        <v>0</v>
      </c>
      <c r="EL19" s="142">
        <v>0</v>
      </c>
      <c r="EM19" s="142">
        <v>0</v>
      </c>
      <c r="EN19" s="142">
        <v>0</v>
      </c>
      <c r="EO19" s="142">
        <v>0</v>
      </c>
      <c r="EP19" s="142">
        <v>0</v>
      </c>
      <c r="EQ19" s="142">
        <v>0</v>
      </c>
      <c r="ER19" s="142">
        <v>0</v>
      </c>
      <c r="ES19" s="142">
        <v>0</v>
      </c>
      <c r="ET19" s="142">
        <v>0</v>
      </c>
      <c r="EU19" s="142">
        <v>0</v>
      </c>
      <c r="EV19" s="142">
        <v>0</v>
      </c>
      <c r="EW19" s="142">
        <v>0</v>
      </c>
      <c r="EX19" s="142">
        <v>0</v>
      </c>
      <c r="EY19" s="142">
        <v>0</v>
      </c>
      <c r="EZ19" s="142">
        <v>0</v>
      </c>
      <c r="FA19" s="142">
        <v>0</v>
      </c>
      <c r="FB19" s="142">
        <v>0</v>
      </c>
      <c r="FC19" s="142">
        <v>0</v>
      </c>
      <c r="FD19" s="142">
        <v>0</v>
      </c>
      <c r="FE19" s="142">
        <v>0</v>
      </c>
      <c r="FF19" s="142">
        <v>0</v>
      </c>
      <c r="FG19" s="142">
        <v>0</v>
      </c>
      <c r="FH19" s="142">
        <v>0</v>
      </c>
      <c r="FI19" s="142">
        <v>0</v>
      </c>
      <c r="FJ19" s="142">
        <v>0</v>
      </c>
      <c r="FK19" s="142">
        <v>0</v>
      </c>
      <c r="FL19" s="142">
        <v>0</v>
      </c>
      <c r="FM19" s="142">
        <v>0</v>
      </c>
      <c r="FN19" s="142">
        <v>0</v>
      </c>
      <c r="FO19" s="142">
        <v>0</v>
      </c>
      <c r="FP19" s="142">
        <v>0</v>
      </c>
      <c r="FQ19" s="142">
        <v>0</v>
      </c>
      <c r="FR19" s="142">
        <v>0</v>
      </c>
      <c r="FS19" s="142">
        <v>0</v>
      </c>
      <c r="FT19" s="142">
        <v>0</v>
      </c>
      <c r="FU19" s="142">
        <v>0</v>
      </c>
      <c r="FV19" s="142">
        <v>0</v>
      </c>
      <c r="FW19" s="142">
        <v>0</v>
      </c>
      <c r="FX19" s="142">
        <v>0</v>
      </c>
      <c r="FY19" s="142">
        <v>0</v>
      </c>
      <c r="FZ19" s="142">
        <v>0</v>
      </c>
      <c r="GA19" s="142">
        <v>0</v>
      </c>
      <c r="GB19" s="142">
        <v>0</v>
      </c>
      <c r="GC19" s="142">
        <v>0</v>
      </c>
      <c r="GD19" s="142">
        <v>0</v>
      </c>
      <c r="GE19" s="142">
        <v>0</v>
      </c>
      <c r="GF19" s="142">
        <v>0</v>
      </c>
      <c r="GG19" s="142">
        <v>0</v>
      </c>
      <c r="GH19" s="142">
        <v>0</v>
      </c>
      <c r="GI19" s="142">
        <v>0</v>
      </c>
      <c r="GJ19" s="142">
        <v>0</v>
      </c>
      <c r="GK19" s="142">
        <v>0</v>
      </c>
      <c r="GL19" s="142">
        <v>0</v>
      </c>
      <c r="GM19" s="142">
        <v>0</v>
      </c>
      <c r="GN19" s="142">
        <v>0</v>
      </c>
      <c r="GO19" s="142">
        <v>0</v>
      </c>
      <c r="GP19" s="142">
        <v>0</v>
      </c>
      <c r="GQ19" s="142">
        <v>0</v>
      </c>
      <c r="GR19" s="142">
        <v>0</v>
      </c>
      <c r="GS19" s="142">
        <v>0</v>
      </c>
      <c r="GT19" s="142">
        <v>0</v>
      </c>
      <c r="GU19" s="142">
        <v>0</v>
      </c>
      <c r="GV19" s="142">
        <v>0</v>
      </c>
      <c r="GW19" s="142">
        <v>0</v>
      </c>
      <c r="GX19" s="142">
        <v>0</v>
      </c>
      <c r="GY19" s="142">
        <v>0</v>
      </c>
      <c r="GZ19" s="142">
        <v>0</v>
      </c>
      <c r="HA19" s="142">
        <v>0</v>
      </c>
      <c r="HB19" s="142">
        <v>0</v>
      </c>
      <c r="HC19" s="142">
        <v>0</v>
      </c>
      <c r="HD19" s="142">
        <v>0</v>
      </c>
      <c r="HE19" s="142">
        <v>0</v>
      </c>
      <c r="HF19" s="142">
        <v>0</v>
      </c>
      <c r="HG19" s="142">
        <v>0</v>
      </c>
      <c r="HH19" s="142">
        <v>0</v>
      </c>
      <c r="HI19" s="142">
        <v>0</v>
      </c>
      <c r="HJ19" s="142">
        <v>0</v>
      </c>
      <c r="HK19" s="142">
        <v>0</v>
      </c>
      <c r="HL19" s="142">
        <v>0</v>
      </c>
      <c r="HM19" s="142">
        <v>0</v>
      </c>
      <c r="HN19" s="142">
        <v>0</v>
      </c>
      <c r="HO19" s="142">
        <v>0</v>
      </c>
      <c r="HP19" s="142">
        <v>0</v>
      </c>
      <c r="HQ19" s="142">
        <v>0</v>
      </c>
      <c r="HR19" s="142">
        <v>0</v>
      </c>
      <c r="HS19" s="142">
        <v>0</v>
      </c>
      <c r="HT19" s="142">
        <v>0</v>
      </c>
      <c r="HU19" s="142">
        <v>0</v>
      </c>
      <c r="HV19" s="142">
        <v>0</v>
      </c>
      <c r="HW19" s="142">
        <v>0</v>
      </c>
      <c r="HX19" s="142">
        <v>0</v>
      </c>
      <c r="HY19" s="142">
        <v>0</v>
      </c>
      <c r="HZ19" s="142">
        <v>0</v>
      </c>
      <c r="IA19" s="142">
        <v>0</v>
      </c>
      <c r="IB19" s="142">
        <v>0</v>
      </c>
      <c r="IC19" s="142">
        <v>0</v>
      </c>
      <c r="ID19" s="142">
        <v>0</v>
      </c>
      <c r="IE19" s="142">
        <v>0</v>
      </c>
      <c r="IF19" s="142">
        <v>0</v>
      </c>
      <c r="IG19" s="142">
        <v>0</v>
      </c>
      <c r="IH19" s="142">
        <v>0</v>
      </c>
      <c r="II19" s="142">
        <v>0</v>
      </c>
      <c r="IJ19" s="142">
        <v>0</v>
      </c>
      <c r="IK19" s="142">
        <v>0</v>
      </c>
      <c r="IL19" s="142">
        <v>0</v>
      </c>
      <c r="IM19" s="142">
        <v>0</v>
      </c>
      <c r="IN19" s="142">
        <v>0</v>
      </c>
      <c r="IO19" s="142">
        <v>0</v>
      </c>
      <c r="IP19" s="142">
        <v>0</v>
      </c>
      <c r="IQ19" s="142">
        <v>0</v>
      </c>
      <c r="IR19" s="142">
        <v>0</v>
      </c>
      <c r="IS19" s="142">
        <v>0</v>
      </c>
      <c r="IT19" s="142">
        <v>0</v>
      </c>
      <c r="IU19" s="142">
        <v>0</v>
      </c>
      <c r="IV19" s="142">
        <v>0</v>
      </c>
      <c r="IW19" s="142">
        <v>0</v>
      </c>
      <c r="IX19" s="142">
        <v>0</v>
      </c>
      <c r="IY19" s="142">
        <v>0</v>
      </c>
      <c r="IZ19" s="142">
        <v>0</v>
      </c>
      <c r="JA19" s="142">
        <v>0</v>
      </c>
      <c r="JB19" s="142">
        <v>0</v>
      </c>
      <c r="JC19" s="142">
        <v>0</v>
      </c>
      <c r="JD19" s="142">
        <v>0</v>
      </c>
      <c r="JE19" s="142">
        <v>0</v>
      </c>
      <c r="JF19" s="142">
        <v>0</v>
      </c>
      <c r="JG19" s="142">
        <v>0</v>
      </c>
      <c r="JH19" s="142">
        <v>0</v>
      </c>
      <c r="JI19" s="142">
        <v>0</v>
      </c>
      <c r="JJ19" s="142">
        <v>0</v>
      </c>
      <c r="JK19" s="142">
        <v>0</v>
      </c>
      <c r="JL19" s="142">
        <v>0</v>
      </c>
      <c r="JM19" s="142">
        <v>0</v>
      </c>
      <c r="JN19" s="142">
        <v>0</v>
      </c>
      <c r="JO19" s="142">
        <v>0</v>
      </c>
      <c r="JP19" s="142">
        <v>0</v>
      </c>
      <c r="JQ19" s="142">
        <v>0</v>
      </c>
      <c r="JR19" s="142">
        <v>0</v>
      </c>
      <c r="JS19" s="142">
        <v>0</v>
      </c>
      <c r="JT19" s="142">
        <v>0</v>
      </c>
      <c r="JU19" s="142">
        <v>0</v>
      </c>
      <c r="JV19" s="142">
        <v>0</v>
      </c>
      <c r="JW19" s="142">
        <v>0</v>
      </c>
      <c r="JX19" s="142">
        <v>0</v>
      </c>
      <c r="JY19" s="142">
        <v>0</v>
      </c>
      <c r="JZ19" s="142">
        <v>0</v>
      </c>
      <c r="KA19" s="142">
        <v>0</v>
      </c>
      <c r="KB19" s="142">
        <v>0</v>
      </c>
      <c r="KC19" s="142">
        <v>0</v>
      </c>
      <c r="KD19" s="142">
        <v>0</v>
      </c>
      <c r="KE19" s="142">
        <v>0</v>
      </c>
      <c r="KF19" s="142">
        <v>0</v>
      </c>
      <c r="KG19" s="142">
        <v>0</v>
      </c>
      <c r="KH19" s="142">
        <v>0</v>
      </c>
      <c r="KI19" s="142">
        <v>0</v>
      </c>
      <c r="KJ19" s="142">
        <v>0</v>
      </c>
      <c r="KK19" s="142">
        <v>0</v>
      </c>
      <c r="KL19" s="142">
        <v>0</v>
      </c>
      <c r="KM19" s="142">
        <v>0</v>
      </c>
      <c r="KN19" s="142">
        <v>0</v>
      </c>
      <c r="KO19" s="142">
        <v>0</v>
      </c>
      <c r="KP19" s="142">
        <v>0</v>
      </c>
      <c r="KQ19" s="142">
        <v>0</v>
      </c>
      <c r="KR19" s="142">
        <v>0</v>
      </c>
      <c r="KS19" s="142">
        <v>0</v>
      </c>
      <c r="KT19" s="142">
        <v>0</v>
      </c>
      <c r="KU19" s="142">
        <v>0</v>
      </c>
      <c r="KV19" s="142">
        <v>0</v>
      </c>
      <c r="KW19" s="142">
        <v>0</v>
      </c>
      <c r="KX19" s="142">
        <v>0</v>
      </c>
      <c r="KY19" s="142">
        <v>0</v>
      </c>
      <c r="KZ19" s="142">
        <v>0</v>
      </c>
      <c r="LA19" s="142">
        <v>0</v>
      </c>
      <c r="LB19" s="142">
        <v>0</v>
      </c>
      <c r="LC19" s="142">
        <v>0</v>
      </c>
      <c r="LD19" s="142">
        <v>0</v>
      </c>
      <c r="LE19" s="142">
        <v>0</v>
      </c>
      <c r="LF19" s="142">
        <v>0</v>
      </c>
      <c r="LG19" s="142">
        <v>0</v>
      </c>
      <c r="LI19" s="143">
        <f t="shared" si="3"/>
        <v>0</v>
      </c>
      <c r="LJ19" s="143">
        <f t="shared" si="3"/>
        <v>0</v>
      </c>
      <c r="LK19" s="143">
        <f t="shared" si="3"/>
        <v>0</v>
      </c>
      <c r="LL19" s="143">
        <f t="shared" si="3"/>
        <v>0</v>
      </c>
      <c r="LM19" s="143">
        <f t="shared" si="3"/>
        <v>0</v>
      </c>
      <c r="LN19" s="143">
        <f t="shared" si="3"/>
        <v>0</v>
      </c>
      <c r="LO19" s="143">
        <f t="shared" si="3"/>
        <v>0</v>
      </c>
      <c r="LP19" s="143">
        <f t="shared" si="3"/>
        <v>0</v>
      </c>
      <c r="LQ19" s="143">
        <f t="shared" si="3"/>
        <v>0</v>
      </c>
      <c r="LR19" s="143">
        <f t="shared" si="3"/>
        <v>0</v>
      </c>
      <c r="LS19" s="143">
        <f t="shared" si="3"/>
        <v>0</v>
      </c>
      <c r="LT19" s="143">
        <f t="shared" si="3"/>
        <v>0</v>
      </c>
      <c r="LU19" s="143">
        <f t="shared" si="3"/>
        <v>0</v>
      </c>
      <c r="LV19" s="143">
        <f t="shared" si="3"/>
        <v>0</v>
      </c>
      <c r="LW19" s="143">
        <f t="shared" si="3"/>
        <v>0</v>
      </c>
      <c r="LX19" s="143">
        <f t="shared" si="3"/>
        <v>0</v>
      </c>
      <c r="LY19" s="143">
        <f t="shared" si="4"/>
        <v>0</v>
      </c>
      <c r="LZ19" s="143">
        <f t="shared" si="4"/>
        <v>0</v>
      </c>
      <c r="MA19" s="143">
        <f t="shared" si="4"/>
        <v>0</v>
      </c>
      <c r="MB19" s="143">
        <f t="shared" si="4"/>
        <v>0</v>
      </c>
      <c r="MC19" s="143">
        <f t="shared" si="4"/>
        <v>0</v>
      </c>
      <c r="MD19" s="143">
        <f t="shared" si="4"/>
        <v>0</v>
      </c>
      <c r="ME19" s="143">
        <f t="shared" si="4"/>
        <v>0</v>
      </c>
      <c r="MF19" s="143">
        <f t="shared" si="4"/>
        <v>0</v>
      </c>
      <c r="MG19" s="143">
        <f t="shared" si="4"/>
        <v>0</v>
      </c>
      <c r="MH19" s="143">
        <f t="shared" si="4"/>
        <v>0</v>
      </c>
      <c r="MI19" s="143">
        <f t="shared" si="4"/>
        <v>0</v>
      </c>
      <c r="MJ19" s="144"/>
    </row>
    <row r="20" spans="1:348">
      <c r="A20" s="136"/>
      <c r="B20" s="140" t="s">
        <v>25</v>
      </c>
      <c r="C20" s="141" t="s">
        <v>23</v>
      </c>
      <c r="D20" s="142">
        <v>0</v>
      </c>
      <c r="E20" s="142">
        <v>0</v>
      </c>
      <c r="F20" s="142">
        <v>0</v>
      </c>
      <c r="G20" s="142">
        <v>0</v>
      </c>
      <c r="H20" s="142">
        <v>0</v>
      </c>
      <c r="I20" s="142">
        <v>0</v>
      </c>
      <c r="J20" s="142">
        <v>0</v>
      </c>
      <c r="K20" s="142">
        <v>0</v>
      </c>
      <c r="L20" s="142">
        <v>0</v>
      </c>
      <c r="M20" s="142">
        <v>0</v>
      </c>
      <c r="N20" s="142">
        <v>0</v>
      </c>
      <c r="O20" s="142">
        <v>0</v>
      </c>
      <c r="P20" s="142">
        <v>0</v>
      </c>
      <c r="Q20" s="142">
        <v>0</v>
      </c>
      <c r="R20" s="142">
        <v>0</v>
      </c>
      <c r="S20" s="142">
        <v>0</v>
      </c>
      <c r="T20" s="142">
        <v>0</v>
      </c>
      <c r="U20" s="142">
        <v>0</v>
      </c>
      <c r="V20" s="142">
        <v>0</v>
      </c>
      <c r="W20" s="142">
        <v>0</v>
      </c>
      <c r="X20" s="142">
        <v>0</v>
      </c>
      <c r="Y20" s="142">
        <v>0</v>
      </c>
      <c r="Z20" s="142">
        <v>0</v>
      </c>
      <c r="AA20" s="142">
        <v>0</v>
      </c>
      <c r="AB20" s="142">
        <v>0</v>
      </c>
      <c r="AC20" s="142">
        <v>0</v>
      </c>
      <c r="AD20" s="142">
        <v>0</v>
      </c>
      <c r="AE20" s="142">
        <v>0</v>
      </c>
      <c r="AF20" s="142">
        <v>0</v>
      </c>
      <c r="AG20" s="142">
        <v>0</v>
      </c>
      <c r="AH20" s="142">
        <v>0</v>
      </c>
      <c r="AI20" s="142">
        <v>0</v>
      </c>
      <c r="AJ20" s="142">
        <v>0</v>
      </c>
      <c r="AK20" s="142">
        <v>0</v>
      </c>
      <c r="AL20" s="142">
        <v>0</v>
      </c>
      <c r="AM20" s="142">
        <v>0</v>
      </c>
      <c r="AN20" s="142">
        <v>0</v>
      </c>
      <c r="AO20" s="142">
        <v>0</v>
      </c>
      <c r="AP20" s="142">
        <v>0</v>
      </c>
      <c r="AQ20" s="142">
        <v>0</v>
      </c>
      <c r="AR20" s="142">
        <v>0</v>
      </c>
      <c r="AS20" s="142">
        <v>0</v>
      </c>
      <c r="AT20" s="142">
        <v>0</v>
      </c>
      <c r="AU20" s="142">
        <v>0</v>
      </c>
      <c r="AV20" s="142">
        <v>0</v>
      </c>
      <c r="AW20" s="142">
        <v>0</v>
      </c>
      <c r="AX20" s="142">
        <v>0</v>
      </c>
      <c r="AY20" s="142">
        <v>0</v>
      </c>
      <c r="AZ20" s="142">
        <v>0</v>
      </c>
      <c r="BA20" s="142">
        <v>0</v>
      </c>
      <c r="BB20" s="142">
        <v>0</v>
      </c>
      <c r="BC20" s="142">
        <v>0</v>
      </c>
      <c r="BD20" s="142">
        <v>0</v>
      </c>
      <c r="BE20" s="142">
        <v>0</v>
      </c>
      <c r="BF20" s="142">
        <v>0</v>
      </c>
      <c r="BG20" s="142">
        <v>0</v>
      </c>
      <c r="BH20" s="142">
        <v>0</v>
      </c>
      <c r="BI20" s="142">
        <v>0</v>
      </c>
      <c r="BJ20" s="142">
        <v>0</v>
      </c>
      <c r="BK20" s="142">
        <v>0</v>
      </c>
      <c r="BL20" s="142">
        <v>0</v>
      </c>
      <c r="BM20" s="142">
        <v>0</v>
      </c>
      <c r="BN20" s="142">
        <v>0</v>
      </c>
      <c r="BO20" s="142">
        <v>0</v>
      </c>
      <c r="BP20" s="142">
        <v>0</v>
      </c>
      <c r="BQ20" s="142">
        <v>0</v>
      </c>
      <c r="BR20" s="142">
        <v>0</v>
      </c>
      <c r="BS20" s="142">
        <v>0</v>
      </c>
      <c r="BT20" s="142">
        <v>0</v>
      </c>
      <c r="BU20" s="142">
        <v>0</v>
      </c>
      <c r="BV20" s="142">
        <v>0</v>
      </c>
      <c r="BW20" s="142">
        <v>0</v>
      </c>
      <c r="BX20" s="142">
        <v>0</v>
      </c>
      <c r="BY20" s="142">
        <v>0</v>
      </c>
      <c r="BZ20" s="142">
        <v>0</v>
      </c>
      <c r="CA20" s="142">
        <v>0</v>
      </c>
      <c r="CB20" s="142">
        <v>0</v>
      </c>
      <c r="CC20" s="142">
        <v>0</v>
      </c>
      <c r="CD20" s="142">
        <v>0</v>
      </c>
      <c r="CE20" s="142">
        <v>0</v>
      </c>
      <c r="CF20" s="142">
        <v>0</v>
      </c>
      <c r="CG20" s="142">
        <v>0</v>
      </c>
      <c r="CH20" s="142">
        <v>0</v>
      </c>
      <c r="CI20" s="142">
        <v>0</v>
      </c>
      <c r="CJ20" s="142">
        <v>0</v>
      </c>
      <c r="CK20" s="142">
        <v>0</v>
      </c>
      <c r="CL20" s="142">
        <v>0</v>
      </c>
      <c r="CM20" s="142">
        <v>0</v>
      </c>
      <c r="CN20" s="142">
        <v>0</v>
      </c>
      <c r="CO20" s="142">
        <v>0</v>
      </c>
      <c r="CP20" s="142">
        <v>0</v>
      </c>
      <c r="CQ20" s="142">
        <v>0</v>
      </c>
      <c r="CR20" s="142">
        <v>0</v>
      </c>
      <c r="CS20" s="142">
        <v>0</v>
      </c>
      <c r="CT20" s="142">
        <v>0</v>
      </c>
      <c r="CU20" s="142">
        <v>0</v>
      </c>
      <c r="CV20" s="142">
        <v>0</v>
      </c>
      <c r="CW20" s="142">
        <v>0</v>
      </c>
      <c r="CX20" s="142">
        <v>0</v>
      </c>
      <c r="CY20" s="142">
        <v>0</v>
      </c>
      <c r="CZ20" s="142">
        <v>0</v>
      </c>
      <c r="DA20" s="142">
        <v>0</v>
      </c>
      <c r="DB20" s="142">
        <v>0</v>
      </c>
      <c r="DC20" s="142">
        <v>0</v>
      </c>
      <c r="DD20" s="142">
        <v>0</v>
      </c>
      <c r="DE20" s="142">
        <v>0</v>
      </c>
      <c r="DF20" s="142">
        <v>0</v>
      </c>
      <c r="DG20" s="142">
        <v>0</v>
      </c>
      <c r="DH20" s="142">
        <v>0</v>
      </c>
      <c r="DI20" s="142">
        <v>0</v>
      </c>
      <c r="DJ20" s="142">
        <v>0</v>
      </c>
      <c r="DK20" s="142">
        <v>0</v>
      </c>
      <c r="DL20" s="142">
        <v>0</v>
      </c>
      <c r="DM20" s="142">
        <v>0</v>
      </c>
      <c r="DN20" s="142">
        <v>0</v>
      </c>
      <c r="DO20" s="142">
        <v>0</v>
      </c>
      <c r="DP20" s="142">
        <v>0</v>
      </c>
      <c r="DQ20" s="142">
        <v>0</v>
      </c>
      <c r="DR20" s="142">
        <v>0</v>
      </c>
      <c r="DS20" s="142">
        <v>0</v>
      </c>
      <c r="DT20" s="142">
        <v>0</v>
      </c>
      <c r="DU20" s="142">
        <v>0</v>
      </c>
      <c r="DV20" s="142">
        <v>0</v>
      </c>
      <c r="DW20" s="142">
        <v>0</v>
      </c>
      <c r="DX20" s="142">
        <v>0</v>
      </c>
      <c r="DY20" s="142">
        <v>0</v>
      </c>
      <c r="DZ20" s="142">
        <v>0</v>
      </c>
      <c r="EA20" s="142">
        <v>0</v>
      </c>
      <c r="EB20" s="142">
        <v>0</v>
      </c>
      <c r="EC20" s="142">
        <v>0</v>
      </c>
      <c r="ED20" s="142">
        <v>0</v>
      </c>
      <c r="EE20" s="142">
        <v>0</v>
      </c>
      <c r="EF20" s="142">
        <v>0</v>
      </c>
      <c r="EG20" s="142">
        <v>0</v>
      </c>
      <c r="EH20" s="142">
        <v>0</v>
      </c>
      <c r="EI20" s="142">
        <v>0</v>
      </c>
      <c r="EJ20" s="142">
        <v>0</v>
      </c>
      <c r="EK20" s="142">
        <v>0</v>
      </c>
      <c r="EL20" s="142">
        <v>0</v>
      </c>
      <c r="EM20" s="142">
        <v>0</v>
      </c>
      <c r="EN20" s="142">
        <v>0</v>
      </c>
      <c r="EO20" s="142">
        <v>0</v>
      </c>
      <c r="EP20" s="142">
        <v>0</v>
      </c>
      <c r="EQ20" s="142">
        <v>0</v>
      </c>
      <c r="ER20" s="142">
        <v>0</v>
      </c>
      <c r="ES20" s="142">
        <v>0</v>
      </c>
      <c r="ET20" s="142">
        <v>0</v>
      </c>
      <c r="EU20" s="142">
        <v>0</v>
      </c>
      <c r="EV20" s="142">
        <v>0</v>
      </c>
      <c r="EW20" s="142">
        <v>0</v>
      </c>
      <c r="EX20" s="142">
        <v>0</v>
      </c>
      <c r="EY20" s="142">
        <v>0</v>
      </c>
      <c r="EZ20" s="142">
        <v>0</v>
      </c>
      <c r="FA20" s="142">
        <v>0</v>
      </c>
      <c r="FB20" s="142">
        <v>0</v>
      </c>
      <c r="FC20" s="142">
        <v>0</v>
      </c>
      <c r="FD20" s="142">
        <v>0</v>
      </c>
      <c r="FE20" s="142">
        <v>0</v>
      </c>
      <c r="FF20" s="142">
        <v>0</v>
      </c>
      <c r="FG20" s="142">
        <v>0</v>
      </c>
      <c r="FH20" s="142">
        <v>0</v>
      </c>
      <c r="FI20" s="142">
        <v>0</v>
      </c>
      <c r="FJ20" s="142">
        <v>0</v>
      </c>
      <c r="FK20" s="142">
        <v>0</v>
      </c>
      <c r="FL20" s="142">
        <v>0</v>
      </c>
      <c r="FM20" s="142">
        <v>0</v>
      </c>
      <c r="FN20" s="142">
        <v>0</v>
      </c>
      <c r="FO20" s="142">
        <v>0</v>
      </c>
      <c r="FP20" s="142">
        <v>0</v>
      </c>
      <c r="FQ20" s="142">
        <v>0</v>
      </c>
      <c r="FR20" s="142">
        <v>0</v>
      </c>
      <c r="FS20" s="142">
        <v>0</v>
      </c>
      <c r="FT20" s="142">
        <v>0</v>
      </c>
      <c r="FU20" s="142">
        <v>0</v>
      </c>
      <c r="FV20" s="142">
        <v>0</v>
      </c>
      <c r="FW20" s="142">
        <v>0</v>
      </c>
      <c r="FX20" s="142">
        <v>0</v>
      </c>
      <c r="FY20" s="142">
        <v>0</v>
      </c>
      <c r="FZ20" s="142">
        <v>0</v>
      </c>
      <c r="GA20" s="142">
        <v>0</v>
      </c>
      <c r="GB20" s="142">
        <v>0</v>
      </c>
      <c r="GC20" s="142">
        <v>0</v>
      </c>
      <c r="GD20" s="142">
        <v>0</v>
      </c>
      <c r="GE20" s="142">
        <v>0</v>
      </c>
      <c r="GF20" s="142">
        <v>0</v>
      </c>
      <c r="GG20" s="142">
        <v>0</v>
      </c>
      <c r="GH20" s="142">
        <v>0</v>
      </c>
      <c r="GI20" s="142">
        <v>0</v>
      </c>
      <c r="GJ20" s="142">
        <v>0</v>
      </c>
      <c r="GK20" s="142">
        <v>0</v>
      </c>
      <c r="GL20" s="142">
        <v>0</v>
      </c>
      <c r="GM20" s="142">
        <v>0</v>
      </c>
      <c r="GN20" s="142">
        <v>0</v>
      </c>
      <c r="GO20" s="142">
        <v>0</v>
      </c>
      <c r="GP20" s="142">
        <v>0</v>
      </c>
      <c r="GQ20" s="142">
        <v>0</v>
      </c>
      <c r="GR20" s="142">
        <v>0</v>
      </c>
      <c r="GS20" s="142">
        <v>0</v>
      </c>
      <c r="GT20" s="142">
        <v>0</v>
      </c>
      <c r="GU20" s="142">
        <v>0</v>
      </c>
      <c r="GV20" s="142">
        <v>0</v>
      </c>
      <c r="GW20" s="142">
        <v>0</v>
      </c>
      <c r="GX20" s="142">
        <v>0</v>
      </c>
      <c r="GY20" s="142">
        <v>0</v>
      </c>
      <c r="GZ20" s="142">
        <v>0</v>
      </c>
      <c r="HA20" s="142">
        <v>0</v>
      </c>
      <c r="HB20" s="142">
        <v>0</v>
      </c>
      <c r="HC20" s="142">
        <v>0</v>
      </c>
      <c r="HD20" s="142">
        <v>0</v>
      </c>
      <c r="HE20" s="142">
        <v>0</v>
      </c>
      <c r="HF20" s="142">
        <v>0</v>
      </c>
      <c r="HG20" s="142">
        <v>0</v>
      </c>
      <c r="HH20" s="142">
        <v>0</v>
      </c>
      <c r="HI20" s="142">
        <v>0</v>
      </c>
      <c r="HJ20" s="142">
        <v>0</v>
      </c>
      <c r="HK20" s="142">
        <v>0</v>
      </c>
      <c r="HL20" s="142">
        <v>0</v>
      </c>
      <c r="HM20" s="142">
        <v>0</v>
      </c>
      <c r="HN20" s="142">
        <v>0</v>
      </c>
      <c r="HO20" s="142">
        <v>0</v>
      </c>
      <c r="HP20" s="142">
        <v>0</v>
      </c>
      <c r="HQ20" s="142">
        <v>0</v>
      </c>
      <c r="HR20" s="142">
        <v>0</v>
      </c>
      <c r="HS20" s="142">
        <v>0</v>
      </c>
      <c r="HT20" s="142">
        <v>0</v>
      </c>
      <c r="HU20" s="142">
        <v>0</v>
      </c>
      <c r="HV20" s="142">
        <v>0</v>
      </c>
      <c r="HW20" s="142">
        <v>0</v>
      </c>
      <c r="HX20" s="142">
        <v>0</v>
      </c>
      <c r="HY20" s="142">
        <v>0</v>
      </c>
      <c r="HZ20" s="142">
        <v>0</v>
      </c>
      <c r="IA20" s="142">
        <v>0</v>
      </c>
      <c r="IB20" s="142">
        <v>0</v>
      </c>
      <c r="IC20" s="142">
        <v>0</v>
      </c>
      <c r="ID20" s="142">
        <v>0</v>
      </c>
      <c r="IE20" s="142">
        <v>0</v>
      </c>
      <c r="IF20" s="142">
        <v>0</v>
      </c>
      <c r="IG20" s="142">
        <v>0</v>
      </c>
      <c r="IH20" s="142">
        <v>0</v>
      </c>
      <c r="II20" s="142">
        <v>0</v>
      </c>
      <c r="IJ20" s="142">
        <v>0</v>
      </c>
      <c r="IK20" s="142">
        <v>0</v>
      </c>
      <c r="IL20" s="142">
        <v>0</v>
      </c>
      <c r="IM20" s="142">
        <v>0</v>
      </c>
      <c r="IN20" s="142">
        <v>0</v>
      </c>
      <c r="IO20" s="142">
        <v>0</v>
      </c>
      <c r="IP20" s="142">
        <v>0</v>
      </c>
      <c r="IQ20" s="142">
        <v>0</v>
      </c>
      <c r="IR20" s="142">
        <v>0</v>
      </c>
      <c r="IS20" s="142">
        <v>0</v>
      </c>
      <c r="IT20" s="142">
        <v>0</v>
      </c>
      <c r="IU20" s="142">
        <v>0</v>
      </c>
      <c r="IV20" s="142">
        <v>0</v>
      </c>
      <c r="IW20" s="142">
        <v>0</v>
      </c>
      <c r="IX20" s="142">
        <v>0</v>
      </c>
      <c r="IY20" s="142">
        <v>0</v>
      </c>
      <c r="IZ20" s="142">
        <v>0</v>
      </c>
      <c r="JA20" s="142">
        <v>0</v>
      </c>
      <c r="JB20" s="142">
        <v>0</v>
      </c>
      <c r="JC20" s="142">
        <v>0</v>
      </c>
      <c r="JD20" s="142">
        <v>0</v>
      </c>
      <c r="JE20" s="142">
        <v>0</v>
      </c>
      <c r="JF20" s="142">
        <v>0</v>
      </c>
      <c r="JG20" s="142">
        <v>0</v>
      </c>
      <c r="JH20" s="142">
        <v>0</v>
      </c>
      <c r="JI20" s="142">
        <v>0</v>
      </c>
      <c r="JJ20" s="142">
        <v>0</v>
      </c>
      <c r="JK20" s="142">
        <v>0</v>
      </c>
      <c r="JL20" s="142">
        <v>0</v>
      </c>
      <c r="JM20" s="142">
        <v>0</v>
      </c>
      <c r="JN20" s="142">
        <v>0</v>
      </c>
      <c r="JO20" s="142">
        <v>0</v>
      </c>
      <c r="JP20" s="142">
        <v>0</v>
      </c>
      <c r="JQ20" s="142">
        <v>0</v>
      </c>
      <c r="JR20" s="142">
        <v>0</v>
      </c>
      <c r="JS20" s="142">
        <v>0</v>
      </c>
      <c r="JT20" s="142">
        <v>0</v>
      </c>
      <c r="JU20" s="142">
        <v>0</v>
      </c>
      <c r="JV20" s="142">
        <v>0</v>
      </c>
      <c r="JW20" s="142">
        <v>0</v>
      </c>
      <c r="JX20" s="142">
        <v>0</v>
      </c>
      <c r="JY20" s="142">
        <v>0</v>
      </c>
      <c r="JZ20" s="142">
        <v>0</v>
      </c>
      <c r="KA20" s="142">
        <v>0</v>
      </c>
      <c r="KB20" s="142">
        <v>0</v>
      </c>
      <c r="KC20" s="142">
        <v>0</v>
      </c>
      <c r="KD20" s="142">
        <v>0</v>
      </c>
      <c r="KE20" s="142">
        <v>0</v>
      </c>
      <c r="KF20" s="142">
        <v>0</v>
      </c>
      <c r="KG20" s="142">
        <v>0</v>
      </c>
      <c r="KH20" s="142">
        <v>0</v>
      </c>
      <c r="KI20" s="142">
        <v>0</v>
      </c>
      <c r="KJ20" s="142">
        <v>0</v>
      </c>
      <c r="KK20" s="142">
        <v>0</v>
      </c>
      <c r="KL20" s="142">
        <v>0</v>
      </c>
      <c r="KM20" s="142">
        <v>0</v>
      </c>
      <c r="KN20" s="142">
        <v>0</v>
      </c>
      <c r="KO20" s="142">
        <v>0</v>
      </c>
      <c r="KP20" s="142">
        <v>0</v>
      </c>
      <c r="KQ20" s="142">
        <v>0</v>
      </c>
      <c r="KR20" s="142">
        <v>0</v>
      </c>
      <c r="KS20" s="142">
        <v>0</v>
      </c>
      <c r="KT20" s="142">
        <v>0</v>
      </c>
      <c r="KU20" s="142">
        <v>0</v>
      </c>
      <c r="KV20" s="142">
        <v>0</v>
      </c>
      <c r="KW20" s="142">
        <v>0</v>
      </c>
      <c r="KX20" s="142">
        <v>0</v>
      </c>
      <c r="KY20" s="142">
        <v>0</v>
      </c>
      <c r="KZ20" s="142">
        <v>0</v>
      </c>
      <c r="LA20" s="142">
        <v>0</v>
      </c>
      <c r="LB20" s="142">
        <v>0</v>
      </c>
      <c r="LC20" s="142">
        <v>0</v>
      </c>
      <c r="LD20" s="142">
        <v>0</v>
      </c>
      <c r="LE20" s="142">
        <v>0</v>
      </c>
      <c r="LF20" s="142">
        <v>0</v>
      </c>
      <c r="LG20" s="142">
        <v>0</v>
      </c>
      <c r="LI20" s="143">
        <f>IFERROR(HLOOKUP(DATE(LI$8,6,1),$D$8:$LH$20,MATCH($B20,$B$8:$B$20,0),FALSE),0)</f>
        <v>0</v>
      </c>
      <c r="LJ20" s="143">
        <f t="shared" ref="LJ20:MI20" si="5">IFERROR(HLOOKUP(DATE(LJ$8,6,1),$D$8:$LH$20,MATCH($B20,$B$8:$B$20,0),FALSE),0)</f>
        <v>0</v>
      </c>
      <c r="LK20" s="143">
        <f t="shared" si="5"/>
        <v>0</v>
      </c>
      <c r="LL20" s="143">
        <f t="shared" si="5"/>
        <v>0</v>
      </c>
      <c r="LM20" s="143">
        <f t="shared" si="5"/>
        <v>0</v>
      </c>
      <c r="LN20" s="143">
        <f t="shared" si="5"/>
        <v>0</v>
      </c>
      <c r="LO20" s="143">
        <f t="shared" si="5"/>
        <v>0</v>
      </c>
      <c r="LP20" s="143">
        <f t="shared" si="5"/>
        <v>0</v>
      </c>
      <c r="LQ20" s="143">
        <f t="shared" si="5"/>
        <v>0</v>
      </c>
      <c r="LR20" s="143">
        <f t="shared" si="5"/>
        <v>0</v>
      </c>
      <c r="LS20" s="143">
        <f t="shared" si="5"/>
        <v>0</v>
      </c>
      <c r="LT20" s="143">
        <f t="shared" si="5"/>
        <v>0</v>
      </c>
      <c r="LU20" s="143">
        <f t="shared" si="5"/>
        <v>0</v>
      </c>
      <c r="LV20" s="143">
        <f t="shared" si="5"/>
        <v>0</v>
      </c>
      <c r="LW20" s="143">
        <f t="shared" si="5"/>
        <v>0</v>
      </c>
      <c r="LX20" s="143">
        <f t="shared" si="5"/>
        <v>0</v>
      </c>
      <c r="LY20" s="143">
        <f t="shared" si="5"/>
        <v>0</v>
      </c>
      <c r="LZ20" s="143">
        <f t="shared" si="5"/>
        <v>0</v>
      </c>
      <c r="MA20" s="143">
        <f t="shared" si="5"/>
        <v>0</v>
      </c>
      <c r="MB20" s="143">
        <f t="shared" si="5"/>
        <v>0</v>
      </c>
      <c r="MC20" s="143">
        <f t="shared" si="5"/>
        <v>0</v>
      </c>
      <c r="MD20" s="143">
        <f t="shared" si="5"/>
        <v>0</v>
      </c>
      <c r="ME20" s="143">
        <f t="shared" si="5"/>
        <v>0</v>
      </c>
      <c r="MF20" s="143">
        <f t="shared" si="5"/>
        <v>0</v>
      </c>
      <c r="MG20" s="143">
        <f t="shared" si="5"/>
        <v>0</v>
      </c>
      <c r="MH20" s="143">
        <f t="shared" si="5"/>
        <v>0</v>
      </c>
      <c r="MI20" s="143">
        <f t="shared" si="5"/>
        <v>0</v>
      </c>
      <c r="MJ20" s="144"/>
    </row>
    <row r="21" spans="1:348">
      <c r="A21" s="136"/>
      <c r="B21" s="140" t="s">
        <v>26</v>
      </c>
      <c r="C21" s="141" t="s">
        <v>23</v>
      </c>
      <c r="D21" s="142">
        <v>0</v>
      </c>
      <c r="E21" s="142">
        <v>0</v>
      </c>
      <c r="F21" s="142">
        <v>0</v>
      </c>
      <c r="G21" s="142">
        <v>0</v>
      </c>
      <c r="H21" s="142">
        <v>0</v>
      </c>
      <c r="I21" s="142">
        <v>0</v>
      </c>
      <c r="J21" s="142">
        <v>0</v>
      </c>
      <c r="K21" s="142">
        <v>0</v>
      </c>
      <c r="L21" s="142">
        <v>0</v>
      </c>
      <c r="M21" s="142">
        <v>0</v>
      </c>
      <c r="N21" s="142">
        <v>0</v>
      </c>
      <c r="O21" s="142">
        <v>0</v>
      </c>
      <c r="P21" s="142">
        <v>0</v>
      </c>
      <c r="Q21" s="142">
        <v>0</v>
      </c>
      <c r="R21" s="142">
        <v>0</v>
      </c>
      <c r="S21" s="142">
        <v>0</v>
      </c>
      <c r="T21" s="142">
        <v>0</v>
      </c>
      <c r="U21" s="142">
        <v>0</v>
      </c>
      <c r="V21" s="142">
        <v>0</v>
      </c>
      <c r="W21" s="142">
        <v>0</v>
      </c>
      <c r="X21" s="142">
        <v>0</v>
      </c>
      <c r="Y21" s="142">
        <v>0</v>
      </c>
      <c r="Z21" s="142">
        <v>0</v>
      </c>
      <c r="AA21" s="142">
        <v>0</v>
      </c>
      <c r="AB21" s="142">
        <v>0</v>
      </c>
      <c r="AC21" s="142">
        <v>0</v>
      </c>
      <c r="AD21" s="142">
        <v>0</v>
      </c>
      <c r="AE21" s="142">
        <v>0</v>
      </c>
      <c r="AF21" s="142">
        <v>0</v>
      </c>
      <c r="AG21" s="142">
        <v>0</v>
      </c>
      <c r="AH21" s="142">
        <v>0</v>
      </c>
      <c r="AI21" s="142">
        <v>0</v>
      </c>
      <c r="AJ21" s="142">
        <v>0</v>
      </c>
      <c r="AK21" s="142">
        <v>0</v>
      </c>
      <c r="AL21" s="142">
        <v>0</v>
      </c>
      <c r="AM21" s="142">
        <v>0</v>
      </c>
      <c r="AN21" s="142">
        <v>0</v>
      </c>
      <c r="AO21" s="142">
        <v>0</v>
      </c>
      <c r="AP21" s="142">
        <v>0</v>
      </c>
      <c r="AQ21" s="142">
        <v>0</v>
      </c>
      <c r="AR21" s="142">
        <v>0</v>
      </c>
      <c r="AS21" s="142">
        <v>0</v>
      </c>
      <c r="AT21" s="142">
        <v>0</v>
      </c>
      <c r="AU21" s="142">
        <v>0</v>
      </c>
      <c r="AV21" s="142">
        <v>0</v>
      </c>
      <c r="AW21" s="142">
        <v>0</v>
      </c>
      <c r="AX21" s="142">
        <v>0</v>
      </c>
      <c r="AY21" s="142">
        <v>0</v>
      </c>
      <c r="AZ21" s="142">
        <v>0</v>
      </c>
      <c r="BA21" s="142">
        <v>0</v>
      </c>
      <c r="BB21" s="142">
        <v>0</v>
      </c>
      <c r="BC21" s="142">
        <v>0</v>
      </c>
      <c r="BD21" s="142">
        <v>0</v>
      </c>
      <c r="BE21" s="142">
        <v>0</v>
      </c>
      <c r="BF21" s="142">
        <v>0</v>
      </c>
      <c r="BG21" s="142">
        <v>0</v>
      </c>
      <c r="BH21" s="142">
        <v>0</v>
      </c>
      <c r="BI21" s="142">
        <v>0</v>
      </c>
      <c r="BJ21" s="142">
        <v>0</v>
      </c>
      <c r="BK21" s="142">
        <v>0</v>
      </c>
      <c r="BL21" s="142">
        <v>0</v>
      </c>
      <c r="BM21" s="142">
        <v>0</v>
      </c>
      <c r="BN21" s="142">
        <v>0</v>
      </c>
      <c r="BO21" s="142">
        <v>0</v>
      </c>
      <c r="BP21" s="142">
        <v>0</v>
      </c>
      <c r="BQ21" s="142">
        <v>0</v>
      </c>
      <c r="BR21" s="142">
        <v>0</v>
      </c>
      <c r="BS21" s="142">
        <v>0</v>
      </c>
      <c r="BT21" s="142">
        <v>0</v>
      </c>
      <c r="BU21" s="142">
        <v>0</v>
      </c>
      <c r="BV21" s="142">
        <v>0</v>
      </c>
      <c r="BW21" s="142">
        <v>0</v>
      </c>
      <c r="BX21" s="142">
        <v>0</v>
      </c>
      <c r="BY21" s="142">
        <v>0</v>
      </c>
      <c r="BZ21" s="142">
        <v>0</v>
      </c>
      <c r="CA21" s="142">
        <v>0</v>
      </c>
      <c r="CB21" s="142">
        <v>0</v>
      </c>
      <c r="CC21" s="142">
        <v>0</v>
      </c>
      <c r="CD21" s="142">
        <v>0</v>
      </c>
      <c r="CE21" s="142">
        <v>0</v>
      </c>
      <c r="CF21" s="142">
        <v>0</v>
      </c>
      <c r="CG21" s="142">
        <v>0</v>
      </c>
      <c r="CH21" s="142">
        <v>0</v>
      </c>
      <c r="CI21" s="142">
        <v>0</v>
      </c>
      <c r="CJ21" s="142">
        <v>0</v>
      </c>
      <c r="CK21" s="142">
        <v>0</v>
      </c>
      <c r="CL21" s="142">
        <v>0</v>
      </c>
      <c r="CM21" s="142">
        <v>0</v>
      </c>
      <c r="CN21" s="142">
        <v>0</v>
      </c>
      <c r="CO21" s="142">
        <v>0</v>
      </c>
      <c r="CP21" s="142">
        <v>0</v>
      </c>
      <c r="CQ21" s="142">
        <v>0</v>
      </c>
      <c r="CR21" s="142">
        <v>0</v>
      </c>
      <c r="CS21" s="142">
        <v>0</v>
      </c>
      <c r="CT21" s="142">
        <v>0</v>
      </c>
      <c r="CU21" s="142">
        <v>0</v>
      </c>
      <c r="CV21" s="142">
        <v>0</v>
      </c>
      <c r="CW21" s="142">
        <v>0</v>
      </c>
      <c r="CX21" s="142">
        <v>0</v>
      </c>
      <c r="CY21" s="142">
        <v>0</v>
      </c>
      <c r="CZ21" s="142">
        <v>0</v>
      </c>
      <c r="DA21" s="142">
        <v>0</v>
      </c>
      <c r="DB21" s="142">
        <v>0</v>
      </c>
      <c r="DC21" s="142">
        <v>0</v>
      </c>
      <c r="DD21" s="142">
        <v>0</v>
      </c>
      <c r="DE21" s="142">
        <v>0</v>
      </c>
      <c r="DF21" s="142">
        <v>0</v>
      </c>
      <c r="DG21" s="142">
        <v>0</v>
      </c>
      <c r="DH21" s="142">
        <v>0</v>
      </c>
      <c r="DI21" s="142">
        <v>0</v>
      </c>
      <c r="DJ21" s="142">
        <v>0</v>
      </c>
      <c r="DK21" s="142">
        <v>0</v>
      </c>
      <c r="DL21" s="142">
        <v>0</v>
      </c>
      <c r="DM21" s="142">
        <v>0</v>
      </c>
      <c r="DN21" s="142">
        <v>0</v>
      </c>
      <c r="DO21" s="142">
        <v>0</v>
      </c>
      <c r="DP21" s="142">
        <v>0</v>
      </c>
      <c r="DQ21" s="142">
        <v>0</v>
      </c>
      <c r="DR21" s="142">
        <v>0</v>
      </c>
      <c r="DS21" s="142">
        <v>0</v>
      </c>
      <c r="DT21" s="142">
        <v>0</v>
      </c>
      <c r="DU21" s="142">
        <v>0</v>
      </c>
      <c r="DV21" s="142">
        <v>0</v>
      </c>
      <c r="DW21" s="142">
        <v>0</v>
      </c>
      <c r="DX21" s="142">
        <v>0</v>
      </c>
      <c r="DY21" s="142">
        <v>0</v>
      </c>
      <c r="DZ21" s="142">
        <v>0</v>
      </c>
      <c r="EA21" s="142">
        <v>0</v>
      </c>
      <c r="EB21" s="142">
        <v>0</v>
      </c>
      <c r="EC21" s="142">
        <v>0</v>
      </c>
      <c r="ED21" s="142">
        <v>0</v>
      </c>
      <c r="EE21" s="142">
        <v>0</v>
      </c>
      <c r="EF21" s="142">
        <v>0</v>
      </c>
      <c r="EG21" s="142">
        <v>0</v>
      </c>
      <c r="EH21" s="142">
        <v>0</v>
      </c>
      <c r="EI21" s="142">
        <v>0</v>
      </c>
      <c r="EJ21" s="142">
        <v>0</v>
      </c>
      <c r="EK21" s="142">
        <v>0</v>
      </c>
      <c r="EL21" s="142">
        <v>0</v>
      </c>
      <c r="EM21" s="142">
        <v>0</v>
      </c>
      <c r="EN21" s="142">
        <v>0</v>
      </c>
      <c r="EO21" s="142">
        <v>0</v>
      </c>
      <c r="EP21" s="142">
        <v>0</v>
      </c>
      <c r="EQ21" s="142">
        <v>0</v>
      </c>
      <c r="ER21" s="142">
        <v>0</v>
      </c>
      <c r="ES21" s="142">
        <v>0</v>
      </c>
      <c r="ET21" s="142">
        <v>0</v>
      </c>
      <c r="EU21" s="142">
        <v>0</v>
      </c>
      <c r="EV21" s="142">
        <v>0</v>
      </c>
      <c r="EW21" s="142">
        <v>0</v>
      </c>
      <c r="EX21" s="142">
        <v>0</v>
      </c>
      <c r="EY21" s="142">
        <v>0</v>
      </c>
      <c r="EZ21" s="142">
        <v>0</v>
      </c>
      <c r="FA21" s="142">
        <v>0</v>
      </c>
      <c r="FB21" s="142">
        <v>0</v>
      </c>
      <c r="FC21" s="142">
        <v>0</v>
      </c>
      <c r="FD21" s="142">
        <v>0</v>
      </c>
      <c r="FE21" s="142">
        <v>0</v>
      </c>
      <c r="FF21" s="142">
        <v>0</v>
      </c>
      <c r="FG21" s="142">
        <v>0</v>
      </c>
      <c r="FH21" s="142">
        <v>0</v>
      </c>
      <c r="FI21" s="142">
        <v>0</v>
      </c>
      <c r="FJ21" s="142">
        <v>0</v>
      </c>
      <c r="FK21" s="142">
        <v>0</v>
      </c>
      <c r="FL21" s="142">
        <v>0</v>
      </c>
      <c r="FM21" s="142">
        <v>0</v>
      </c>
      <c r="FN21" s="142">
        <v>0</v>
      </c>
      <c r="FO21" s="142">
        <v>0</v>
      </c>
      <c r="FP21" s="142">
        <v>0</v>
      </c>
      <c r="FQ21" s="142">
        <v>0</v>
      </c>
      <c r="FR21" s="142">
        <v>0</v>
      </c>
      <c r="FS21" s="142">
        <v>0</v>
      </c>
      <c r="FT21" s="142">
        <v>0</v>
      </c>
      <c r="FU21" s="142">
        <v>0</v>
      </c>
      <c r="FV21" s="142">
        <v>0</v>
      </c>
      <c r="FW21" s="142">
        <v>0</v>
      </c>
      <c r="FX21" s="142">
        <v>0</v>
      </c>
      <c r="FY21" s="142">
        <v>0</v>
      </c>
      <c r="FZ21" s="142">
        <v>0</v>
      </c>
      <c r="GA21" s="142">
        <v>0</v>
      </c>
      <c r="GB21" s="142">
        <v>0</v>
      </c>
      <c r="GC21" s="142">
        <v>0</v>
      </c>
      <c r="GD21" s="142">
        <v>0</v>
      </c>
      <c r="GE21" s="142">
        <v>0</v>
      </c>
      <c r="GF21" s="142">
        <v>0</v>
      </c>
      <c r="GG21" s="142">
        <v>0</v>
      </c>
      <c r="GH21" s="142">
        <v>0</v>
      </c>
      <c r="GI21" s="142">
        <v>0</v>
      </c>
      <c r="GJ21" s="142">
        <v>0</v>
      </c>
      <c r="GK21" s="142">
        <v>0</v>
      </c>
      <c r="GL21" s="142">
        <v>0</v>
      </c>
      <c r="GM21" s="142">
        <v>0</v>
      </c>
      <c r="GN21" s="142">
        <v>0</v>
      </c>
      <c r="GO21" s="142">
        <v>0</v>
      </c>
      <c r="GP21" s="142">
        <v>0</v>
      </c>
      <c r="GQ21" s="142">
        <v>0</v>
      </c>
      <c r="GR21" s="142">
        <v>0</v>
      </c>
      <c r="GS21" s="142">
        <v>0</v>
      </c>
      <c r="GT21" s="142">
        <v>0</v>
      </c>
      <c r="GU21" s="142">
        <v>0</v>
      </c>
      <c r="GV21" s="142">
        <v>0</v>
      </c>
      <c r="GW21" s="142">
        <v>0</v>
      </c>
      <c r="GX21" s="142">
        <v>0</v>
      </c>
      <c r="GY21" s="142">
        <v>0</v>
      </c>
      <c r="GZ21" s="142">
        <v>0</v>
      </c>
      <c r="HA21" s="142">
        <v>0</v>
      </c>
      <c r="HB21" s="142">
        <v>0</v>
      </c>
      <c r="HC21" s="142">
        <v>0</v>
      </c>
      <c r="HD21" s="142">
        <v>0</v>
      </c>
      <c r="HE21" s="142">
        <v>0</v>
      </c>
      <c r="HF21" s="142">
        <v>0</v>
      </c>
      <c r="HG21" s="142">
        <v>0</v>
      </c>
      <c r="HH21" s="142">
        <v>0</v>
      </c>
      <c r="HI21" s="142">
        <v>0</v>
      </c>
      <c r="HJ21" s="142">
        <v>0</v>
      </c>
      <c r="HK21" s="142">
        <v>0</v>
      </c>
      <c r="HL21" s="142">
        <v>0</v>
      </c>
      <c r="HM21" s="142">
        <v>0</v>
      </c>
      <c r="HN21" s="142">
        <v>0</v>
      </c>
      <c r="HO21" s="142">
        <v>0</v>
      </c>
      <c r="HP21" s="142">
        <v>0</v>
      </c>
      <c r="HQ21" s="142">
        <v>0</v>
      </c>
      <c r="HR21" s="142">
        <v>0</v>
      </c>
      <c r="HS21" s="142">
        <v>0</v>
      </c>
      <c r="HT21" s="142">
        <v>0</v>
      </c>
      <c r="HU21" s="142">
        <v>0</v>
      </c>
      <c r="HV21" s="142">
        <v>0</v>
      </c>
      <c r="HW21" s="142">
        <v>0</v>
      </c>
      <c r="HX21" s="142">
        <v>0</v>
      </c>
      <c r="HY21" s="142">
        <v>0</v>
      </c>
      <c r="HZ21" s="142">
        <v>0</v>
      </c>
      <c r="IA21" s="142">
        <v>0</v>
      </c>
      <c r="IB21" s="142">
        <v>0</v>
      </c>
      <c r="IC21" s="142">
        <v>0</v>
      </c>
      <c r="ID21" s="142">
        <v>0</v>
      </c>
      <c r="IE21" s="142">
        <v>0</v>
      </c>
      <c r="IF21" s="142">
        <v>0</v>
      </c>
      <c r="IG21" s="142">
        <v>0</v>
      </c>
      <c r="IH21" s="142">
        <v>0</v>
      </c>
      <c r="II21" s="142">
        <v>0</v>
      </c>
      <c r="IJ21" s="142">
        <v>0</v>
      </c>
      <c r="IK21" s="142">
        <v>0</v>
      </c>
      <c r="IL21" s="142">
        <v>0</v>
      </c>
      <c r="IM21" s="142">
        <v>0</v>
      </c>
      <c r="IN21" s="142">
        <v>0</v>
      </c>
      <c r="IO21" s="142">
        <v>0</v>
      </c>
      <c r="IP21" s="142">
        <v>0</v>
      </c>
      <c r="IQ21" s="142">
        <v>0</v>
      </c>
      <c r="IR21" s="142">
        <v>0</v>
      </c>
      <c r="IS21" s="142">
        <v>0</v>
      </c>
      <c r="IT21" s="142">
        <v>0</v>
      </c>
      <c r="IU21" s="142">
        <v>0</v>
      </c>
      <c r="IV21" s="142">
        <v>0</v>
      </c>
      <c r="IW21" s="142">
        <v>0</v>
      </c>
      <c r="IX21" s="142">
        <v>0</v>
      </c>
      <c r="IY21" s="142">
        <v>0</v>
      </c>
      <c r="IZ21" s="142">
        <v>0</v>
      </c>
      <c r="JA21" s="142">
        <v>0</v>
      </c>
      <c r="JB21" s="142">
        <v>0</v>
      </c>
      <c r="JC21" s="142">
        <v>0</v>
      </c>
      <c r="JD21" s="142">
        <v>0</v>
      </c>
      <c r="JE21" s="142">
        <v>0</v>
      </c>
      <c r="JF21" s="142">
        <v>0</v>
      </c>
      <c r="JG21" s="142">
        <v>0</v>
      </c>
      <c r="JH21" s="142">
        <v>0</v>
      </c>
      <c r="JI21" s="142">
        <v>0</v>
      </c>
      <c r="JJ21" s="142">
        <v>0</v>
      </c>
      <c r="JK21" s="142">
        <v>0</v>
      </c>
      <c r="JL21" s="142">
        <v>0</v>
      </c>
      <c r="JM21" s="142">
        <v>0</v>
      </c>
      <c r="JN21" s="142">
        <v>0</v>
      </c>
      <c r="JO21" s="142">
        <v>0</v>
      </c>
      <c r="JP21" s="142">
        <v>0</v>
      </c>
      <c r="JQ21" s="142">
        <v>0</v>
      </c>
      <c r="JR21" s="142">
        <v>0</v>
      </c>
      <c r="JS21" s="142">
        <v>0</v>
      </c>
      <c r="JT21" s="142">
        <v>0</v>
      </c>
      <c r="JU21" s="142">
        <v>0</v>
      </c>
      <c r="JV21" s="142">
        <v>0</v>
      </c>
      <c r="JW21" s="142">
        <v>0</v>
      </c>
      <c r="JX21" s="142">
        <v>0</v>
      </c>
      <c r="JY21" s="142">
        <v>0</v>
      </c>
      <c r="JZ21" s="142">
        <v>0</v>
      </c>
      <c r="KA21" s="142">
        <v>0</v>
      </c>
      <c r="KB21" s="142">
        <v>0</v>
      </c>
      <c r="KC21" s="142">
        <v>0</v>
      </c>
      <c r="KD21" s="142">
        <v>0</v>
      </c>
      <c r="KE21" s="142">
        <v>0</v>
      </c>
      <c r="KF21" s="142">
        <v>0</v>
      </c>
      <c r="KG21" s="142">
        <v>0</v>
      </c>
      <c r="KH21" s="142">
        <v>0</v>
      </c>
      <c r="KI21" s="142">
        <v>0</v>
      </c>
      <c r="KJ21" s="142">
        <v>0</v>
      </c>
      <c r="KK21" s="142">
        <v>0</v>
      </c>
      <c r="KL21" s="142">
        <v>0</v>
      </c>
      <c r="KM21" s="142">
        <v>0</v>
      </c>
      <c r="KN21" s="142">
        <v>0</v>
      </c>
      <c r="KO21" s="142">
        <v>0</v>
      </c>
      <c r="KP21" s="142">
        <v>0</v>
      </c>
      <c r="KQ21" s="142">
        <v>0</v>
      </c>
      <c r="KR21" s="142">
        <v>0</v>
      </c>
      <c r="KS21" s="142">
        <v>0</v>
      </c>
      <c r="KT21" s="142">
        <v>0</v>
      </c>
      <c r="KU21" s="142">
        <v>0</v>
      </c>
      <c r="KV21" s="142">
        <v>0</v>
      </c>
      <c r="KW21" s="142">
        <v>0</v>
      </c>
      <c r="KX21" s="142">
        <v>0</v>
      </c>
      <c r="KY21" s="142">
        <v>0</v>
      </c>
      <c r="KZ21" s="142">
        <v>0</v>
      </c>
      <c r="LA21" s="142">
        <v>0</v>
      </c>
      <c r="LB21" s="142">
        <v>0</v>
      </c>
      <c r="LC21" s="142">
        <v>0</v>
      </c>
      <c r="LD21" s="142">
        <v>0</v>
      </c>
      <c r="LE21" s="142">
        <v>0</v>
      </c>
      <c r="LF21" s="142">
        <v>0</v>
      </c>
      <c r="LG21" s="142">
        <v>0</v>
      </c>
      <c r="LI21" s="143">
        <f t="shared" ref="LI21:MI21" si="6">AVERAGEIF($D$4:$LG$4,LI$8,$D21:$LG21)</f>
        <v>0</v>
      </c>
      <c r="LJ21" s="143">
        <f t="shared" si="6"/>
        <v>0</v>
      </c>
      <c r="LK21" s="143">
        <f t="shared" si="6"/>
        <v>0</v>
      </c>
      <c r="LL21" s="143">
        <f t="shared" si="6"/>
        <v>0</v>
      </c>
      <c r="LM21" s="143">
        <f t="shared" si="6"/>
        <v>0</v>
      </c>
      <c r="LN21" s="143">
        <f t="shared" si="6"/>
        <v>0</v>
      </c>
      <c r="LO21" s="143">
        <f t="shared" si="6"/>
        <v>0</v>
      </c>
      <c r="LP21" s="143">
        <f t="shared" si="6"/>
        <v>0</v>
      </c>
      <c r="LQ21" s="143">
        <f t="shared" si="6"/>
        <v>0</v>
      </c>
      <c r="LR21" s="143">
        <f t="shared" si="6"/>
        <v>0</v>
      </c>
      <c r="LS21" s="143">
        <f t="shared" si="6"/>
        <v>0</v>
      </c>
      <c r="LT21" s="143">
        <f t="shared" si="6"/>
        <v>0</v>
      </c>
      <c r="LU21" s="143">
        <f t="shared" si="6"/>
        <v>0</v>
      </c>
      <c r="LV21" s="143">
        <f t="shared" si="6"/>
        <v>0</v>
      </c>
      <c r="LW21" s="143">
        <f t="shared" si="6"/>
        <v>0</v>
      </c>
      <c r="LX21" s="143">
        <f t="shared" si="6"/>
        <v>0</v>
      </c>
      <c r="LY21" s="143">
        <f t="shared" si="6"/>
        <v>0</v>
      </c>
      <c r="LZ21" s="143">
        <f t="shared" si="6"/>
        <v>0</v>
      </c>
      <c r="MA21" s="143">
        <f t="shared" si="6"/>
        <v>0</v>
      </c>
      <c r="MB21" s="143">
        <f t="shared" si="6"/>
        <v>0</v>
      </c>
      <c r="MC21" s="143">
        <f t="shared" si="6"/>
        <v>0</v>
      </c>
      <c r="MD21" s="143">
        <f t="shared" si="6"/>
        <v>0</v>
      </c>
      <c r="ME21" s="143">
        <f t="shared" si="6"/>
        <v>0</v>
      </c>
      <c r="MF21" s="143">
        <f t="shared" si="6"/>
        <v>0</v>
      </c>
      <c r="MG21" s="143">
        <f t="shared" si="6"/>
        <v>0</v>
      </c>
      <c r="MH21" s="143">
        <f t="shared" si="6"/>
        <v>0</v>
      </c>
      <c r="MI21" s="143">
        <f t="shared" si="6"/>
        <v>0</v>
      </c>
      <c r="MJ21" s="144"/>
    </row>
    <row r="22" spans="1:348">
      <c r="A22" s="136"/>
      <c r="B22" s="140"/>
      <c r="C22" s="141"/>
      <c r="D22" s="143"/>
      <c r="E22" s="143"/>
      <c r="F22" s="143"/>
      <c r="G22" s="143"/>
      <c r="H22" s="143"/>
      <c r="I22" s="143"/>
      <c r="J22" s="143"/>
      <c r="K22" s="143"/>
      <c r="L22" s="143"/>
      <c r="M22" s="143"/>
      <c r="N22" s="143"/>
      <c r="O22" s="143"/>
      <c r="P22" s="143"/>
      <c r="Q22" s="143"/>
      <c r="R22" s="143"/>
      <c r="S22" s="143"/>
      <c r="T22" s="143"/>
      <c r="U22" s="143"/>
      <c r="V22" s="143"/>
      <c r="W22" s="143"/>
      <c r="X22" s="143"/>
      <c r="Y22" s="143"/>
      <c r="Z22" s="143"/>
      <c r="AA22" s="143"/>
      <c r="AB22" s="143"/>
      <c r="AC22" s="143"/>
      <c r="AD22" s="143"/>
      <c r="AE22" s="143"/>
      <c r="AF22" s="143"/>
      <c r="AG22" s="143"/>
      <c r="AH22" s="143"/>
      <c r="AI22" s="143"/>
      <c r="AJ22" s="143"/>
      <c r="AK22" s="143"/>
      <c r="AL22" s="143"/>
      <c r="AM22" s="143"/>
      <c r="AN22" s="143"/>
      <c r="AO22" s="143"/>
      <c r="AP22" s="143"/>
      <c r="AQ22" s="143"/>
      <c r="AR22" s="143"/>
      <c r="AS22" s="143"/>
      <c r="AT22" s="143"/>
      <c r="AU22" s="143"/>
      <c r="AV22" s="143"/>
      <c r="AW22" s="143"/>
      <c r="AX22" s="143"/>
      <c r="AY22" s="143"/>
      <c r="AZ22" s="143"/>
      <c r="BA22" s="143"/>
      <c r="BB22" s="143"/>
      <c r="BC22" s="143"/>
      <c r="BD22" s="143"/>
      <c r="BE22" s="143"/>
      <c r="BF22" s="143"/>
      <c r="BG22" s="143"/>
      <c r="BH22" s="143"/>
      <c r="BI22" s="143"/>
      <c r="BJ22" s="143"/>
      <c r="BK22" s="143"/>
      <c r="BL22" s="143"/>
      <c r="BM22" s="143"/>
      <c r="BN22" s="143"/>
      <c r="BO22" s="143"/>
      <c r="BP22" s="143"/>
      <c r="BQ22" s="143"/>
      <c r="BR22" s="143"/>
      <c r="BS22" s="143"/>
      <c r="BT22" s="143"/>
      <c r="BU22" s="143"/>
      <c r="BV22" s="143"/>
      <c r="BW22" s="143"/>
      <c r="BX22" s="143"/>
      <c r="BY22" s="143"/>
      <c r="BZ22" s="143"/>
      <c r="CA22" s="143"/>
      <c r="CB22" s="143"/>
      <c r="CC22" s="143"/>
      <c r="CD22" s="143"/>
      <c r="CE22" s="143"/>
      <c r="CF22" s="143"/>
      <c r="CG22" s="143"/>
      <c r="CH22" s="143"/>
      <c r="CI22" s="143"/>
      <c r="CJ22" s="143"/>
      <c r="CK22" s="143"/>
      <c r="CL22" s="143"/>
      <c r="CM22" s="143"/>
      <c r="CN22" s="143"/>
      <c r="CO22" s="143"/>
      <c r="CP22" s="143"/>
      <c r="CQ22" s="143"/>
      <c r="CR22" s="143"/>
      <c r="CS22" s="143"/>
      <c r="CT22" s="143"/>
      <c r="CU22" s="143"/>
      <c r="CV22" s="143"/>
      <c r="CW22" s="143"/>
      <c r="CX22" s="143"/>
      <c r="CY22" s="143"/>
      <c r="CZ22" s="143"/>
      <c r="DA22" s="143"/>
      <c r="DB22" s="143"/>
      <c r="DC22" s="143"/>
      <c r="DD22" s="143"/>
      <c r="DE22" s="143"/>
      <c r="DF22" s="143"/>
      <c r="DG22" s="143"/>
      <c r="DH22" s="143"/>
      <c r="DI22" s="143"/>
      <c r="DJ22" s="143"/>
      <c r="DK22" s="143"/>
      <c r="DL22" s="143"/>
      <c r="DM22" s="143"/>
      <c r="DN22" s="143"/>
      <c r="DO22" s="143"/>
      <c r="DP22" s="143"/>
      <c r="DQ22" s="143"/>
      <c r="DR22" s="143"/>
      <c r="DS22" s="143"/>
      <c r="DT22" s="143"/>
      <c r="DU22" s="143"/>
      <c r="DV22" s="143"/>
      <c r="DW22" s="143"/>
      <c r="DX22" s="143"/>
      <c r="DY22" s="143"/>
      <c r="DZ22" s="143"/>
      <c r="EA22" s="143"/>
      <c r="EB22" s="143"/>
      <c r="EC22" s="143"/>
      <c r="ED22" s="143"/>
      <c r="EE22" s="143"/>
      <c r="EF22" s="143"/>
      <c r="EG22" s="143"/>
      <c r="EH22" s="143"/>
      <c r="EI22" s="143"/>
      <c r="EJ22" s="143"/>
      <c r="EK22" s="143"/>
      <c r="EL22" s="143"/>
      <c r="EM22" s="143"/>
      <c r="EN22" s="143"/>
      <c r="EO22" s="143"/>
      <c r="EP22" s="143"/>
      <c r="EQ22" s="143"/>
      <c r="ER22" s="143"/>
      <c r="ES22" s="143"/>
      <c r="ET22" s="143"/>
      <c r="EU22" s="143"/>
      <c r="EV22" s="143"/>
      <c r="EW22" s="143"/>
      <c r="EX22" s="143"/>
      <c r="EY22" s="143"/>
      <c r="EZ22" s="143"/>
      <c r="FA22" s="143"/>
      <c r="FB22" s="143"/>
      <c r="FC22" s="143"/>
      <c r="FD22" s="143"/>
      <c r="FE22" s="143"/>
      <c r="FF22" s="143"/>
      <c r="FG22" s="143"/>
      <c r="FH22" s="143"/>
      <c r="FI22" s="143"/>
      <c r="FJ22" s="143"/>
      <c r="FK22" s="143"/>
      <c r="FL22" s="143"/>
      <c r="FM22" s="143"/>
      <c r="FN22" s="143"/>
      <c r="FO22" s="143"/>
      <c r="FP22" s="143"/>
      <c r="FQ22" s="143"/>
      <c r="FR22" s="143"/>
      <c r="FS22" s="143"/>
      <c r="FT22" s="143"/>
      <c r="FU22" s="143"/>
      <c r="FV22" s="143"/>
      <c r="FW22" s="143"/>
      <c r="FX22" s="143"/>
      <c r="FY22" s="143"/>
      <c r="FZ22" s="143"/>
      <c r="GA22" s="143"/>
      <c r="GB22" s="143"/>
      <c r="GC22" s="143"/>
      <c r="GD22" s="143"/>
      <c r="GE22" s="143"/>
      <c r="GF22" s="143"/>
      <c r="GG22" s="143"/>
      <c r="GH22" s="143"/>
      <c r="GI22" s="143"/>
      <c r="GJ22" s="143"/>
      <c r="GK22" s="143"/>
      <c r="GL22" s="143"/>
      <c r="GM22" s="143"/>
      <c r="GN22" s="143"/>
      <c r="GO22" s="143"/>
      <c r="GP22" s="143"/>
      <c r="GQ22" s="143"/>
      <c r="GR22" s="143"/>
      <c r="GS22" s="143"/>
      <c r="GT22" s="143"/>
      <c r="GU22" s="143"/>
      <c r="GV22" s="143"/>
      <c r="GW22" s="143"/>
      <c r="GX22" s="143"/>
      <c r="GY22" s="143"/>
      <c r="GZ22" s="143"/>
      <c r="HA22" s="143"/>
      <c r="HB22" s="143"/>
      <c r="HC22" s="143"/>
      <c r="HD22" s="143"/>
      <c r="HE22" s="143"/>
      <c r="HF22" s="143"/>
      <c r="HG22" s="143"/>
      <c r="HH22" s="143"/>
      <c r="HI22" s="143"/>
      <c r="HJ22" s="143"/>
      <c r="HK22" s="143"/>
      <c r="HL22" s="143"/>
      <c r="HM22" s="143"/>
      <c r="HN22" s="143"/>
      <c r="HO22" s="143"/>
      <c r="HP22" s="143"/>
      <c r="HQ22" s="143"/>
      <c r="HR22" s="143"/>
      <c r="HS22" s="143"/>
      <c r="HT22" s="143"/>
      <c r="HU22" s="143"/>
      <c r="HV22" s="143"/>
      <c r="HW22" s="143"/>
      <c r="HX22" s="143"/>
      <c r="HY22" s="143"/>
      <c r="HZ22" s="143"/>
      <c r="IA22" s="143"/>
      <c r="IB22" s="143"/>
      <c r="IC22" s="143"/>
      <c r="ID22" s="143"/>
      <c r="IE22" s="143"/>
      <c r="IF22" s="143"/>
      <c r="IG22" s="143"/>
      <c r="IH22" s="143"/>
      <c r="II22" s="143"/>
      <c r="IJ22" s="143"/>
      <c r="IK22" s="143"/>
      <c r="IL22" s="143"/>
      <c r="IM22" s="143"/>
      <c r="IN22" s="143"/>
      <c r="IO22" s="143"/>
      <c r="IP22" s="143"/>
      <c r="IQ22" s="143"/>
      <c r="IR22" s="143"/>
      <c r="IS22" s="143"/>
      <c r="IT22" s="143"/>
      <c r="IU22" s="143"/>
      <c r="IV22" s="143"/>
      <c r="IW22" s="143"/>
      <c r="IX22" s="143"/>
      <c r="IY22" s="143"/>
      <c r="IZ22" s="143"/>
      <c r="JA22" s="143"/>
      <c r="JB22" s="143"/>
      <c r="JC22" s="143"/>
      <c r="JD22" s="143"/>
      <c r="JE22" s="143"/>
      <c r="JF22" s="143"/>
      <c r="JG22" s="143"/>
      <c r="JH22" s="143"/>
      <c r="JI22" s="143"/>
      <c r="JJ22" s="143"/>
      <c r="JK22" s="143"/>
      <c r="JL22" s="143"/>
      <c r="JM22" s="143"/>
      <c r="JN22" s="143"/>
      <c r="JO22" s="143"/>
      <c r="JP22" s="143"/>
      <c r="JQ22" s="143"/>
      <c r="JR22" s="143"/>
      <c r="JS22" s="143"/>
      <c r="JT22" s="143"/>
      <c r="JU22" s="143"/>
      <c r="JV22" s="143"/>
      <c r="JW22" s="143"/>
      <c r="JX22" s="143"/>
      <c r="JY22" s="143"/>
      <c r="JZ22" s="143"/>
      <c r="KA22" s="143"/>
      <c r="KB22" s="143"/>
      <c r="KC22" s="143"/>
      <c r="KD22" s="143"/>
      <c r="KE22" s="143"/>
      <c r="KF22" s="143"/>
      <c r="KG22" s="143"/>
      <c r="KH22" s="143"/>
      <c r="KI22" s="143"/>
      <c r="KJ22" s="143"/>
      <c r="KK22" s="143"/>
      <c r="KL22" s="143"/>
      <c r="KM22" s="143"/>
      <c r="KN22" s="143"/>
      <c r="KO22" s="143"/>
      <c r="KP22" s="143"/>
      <c r="KQ22" s="143"/>
      <c r="KR22" s="143"/>
      <c r="KS22" s="143"/>
      <c r="KT22" s="143"/>
      <c r="KU22" s="143"/>
      <c r="KV22" s="143"/>
      <c r="KW22" s="143"/>
      <c r="KX22" s="143"/>
      <c r="KY22" s="143"/>
      <c r="KZ22" s="143"/>
      <c r="LA22" s="143"/>
      <c r="LB22" s="143"/>
      <c r="LC22" s="143"/>
      <c r="LD22" s="143"/>
      <c r="LE22" s="143"/>
      <c r="LF22" s="143"/>
      <c r="LG22" s="143"/>
      <c r="LI22" s="143"/>
      <c r="LJ22" s="143"/>
      <c r="LK22" s="143"/>
      <c r="LL22" s="143"/>
      <c r="LM22" s="143"/>
      <c r="LN22" s="143"/>
      <c r="LO22" s="143"/>
      <c r="LP22" s="143"/>
      <c r="LQ22" s="143"/>
      <c r="LR22" s="143"/>
      <c r="LS22" s="143"/>
      <c r="LT22" s="143"/>
      <c r="LU22" s="143"/>
      <c r="LV22" s="143"/>
      <c r="LW22" s="143"/>
      <c r="LX22" s="143"/>
      <c r="LY22" s="143"/>
      <c r="LZ22" s="143"/>
      <c r="MA22" s="143"/>
      <c r="MB22" s="143"/>
      <c r="MC22" s="143"/>
      <c r="MD22" s="143"/>
      <c r="ME22" s="143"/>
      <c r="MF22" s="143"/>
      <c r="MG22" s="143"/>
      <c r="MH22" s="143"/>
      <c r="MI22" s="143"/>
      <c r="MJ22" s="144"/>
    </row>
    <row r="23" spans="1:348">
      <c r="A23" s="136"/>
      <c r="B23" s="145" t="s">
        <v>27</v>
      </c>
      <c r="C23" s="141"/>
      <c r="D23" s="146"/>
      <c r="E23" s="146"/>
      <c r="F23" s="146"/>
      <c r="G23" s="146"/>
      <c r="H23" s="146"/>
      <c r="I23" s="146"/>
      <c r="J23" s="146"/>
      <c r="K23" s="146"/>
      <c r="L23" s="146"/>
      <c r="M23" s="146"/>
      <c r="N23" s="146"/>
      <c r="O23" s="146"/>
      <c r="P23" s="146"/>
      <c r="Q23" s="146"/>
      <c r="R23" s="146"/>
      <c r="S23" s="146"/>
      <c r="T23" s="146"/>
      <c r="U23" s="146"/>
      <c r="V23" s="146"/>
      <c r="W23" s="146"/>
      <c r="X23" s="146"/>
      <c r="Y23" s="146"/>
      <c r="Z23" s="146"/>
      <c r="AA23" s="146"/>
      <c r="AB23" s="146"/>
      <c r="AC23" s="146"/>
      <c r="AD23" s="146"/>
      <c r="AE23" s="146"/>
      <c r="AF23" s="146"/>
      <c r="AG23" s="146"/>
      <c r="AH23" s="146"/>
      <c r="AI23" s="146"/>
      <c r="AJ23" s="146"/>
      <c r="AK23" s="146"/>
      <c r="AL23" s="146"/>
      <c r="AM23" s="146"/>
      <c r="AN23" s="146"/>
      <c r="AO23" s="146"/>
      <c r="AP23" s="146"/>
      <c r="AQ23" s="146"/>
      <c r="AR23" s="146"/>
      <c r="AS23" s="146"/>
      <c r="AT23" s="146"/>
      <c r="AU23" s="146"/>
      <c r="AV23" s="146"/>
      <c r="AW23" s="146"/>
      <c r="AX23" s="146"/>
      <c r="AY23" s="146"/>
      <c r="AZ23" s="146"/>
      <c r="BA23" s="146"/>
      <c r="BB23" s="146"/>
      <c r="BC23" s="146"/>
      <c r="BD23" s="146"/>
      <c r="BE23" s="146"/>
      <c r="BF23" s="146"/>
      <c r="BG23" s="146"/>
      <c r="BH23" s="146"/>
      <c r="BI23" s="146"/>
      <c r="BJ23" s="146"/>
      <c r="BK23" s="146"/>
      <c r="BL23" s="146"/>
      <c r="BM23" s="146"/>
      <c r="BN23" s="146"/>
      <c r="BO23" s="146"/>
      <c r="BP23" s="146"/>
      <c r="BQ23" s="146"/>
      <c r="BR23" s="146"/>
      <c r="BS23" s="146"/>
      <c r="BT23" s="146"/>
      <c r="BU23" s="146"/>
      <c r="BV23" s="146"/>
      <c r="BW23" s="146"/>
      <c r="BX23" s="146"/>
      <c r="BY23" s="146"/>
      <c r="BZ23" s="146"/>
      <c r="CA23" s="146"/>
      <c r="CB23" s="146"/>
      <c r="CC23" s="146"/>
      <c r="CD23" s="146"/>
      <c r="CE23" s="146"/>
      <c r="CF23" s="146"/>
      <c r="CG23" s="146"/>
      <c r="CH23" s="146"/>
      <c r="CI23" s="146"/>
      <c r="CJ23" s="146"/>
      <c r="CK23" s="146"/>
      <c r="CL23" s="146"/>
      <c r="CM23" s="146"/>
      <c r="CN23" s="146"/>
      <c r="CO23" s="146"/>
      <c r="CP23" s="146"/>
      <c r="CQ23" s="146"/>
      <c r="CR23" s="146"/>
      <c r="CS23" s="146"/>
      <c r="CT23" s="146"/>
      <c r="CU23" s="146"/>
      <c r="CV23" s="146"/>
      <c r="CW23" s="146"/>
      <c r="CX23" s="146"/>
      <c r="CY23" s="146"/>
      <c r="CZ23" s="146"/>
      <c r="DA23" s="146"/>
      <c r="DB23" s="146"/>
      <c r="DC23" s="146"/>
      <c r="DD23" s="146"/>
      <c r="DE23" s="146"/>
      <c r="DF23" s="146"/>
      <c r="DG23" s="146"/>
      <c r="DH23" s="146"/>
      <c r="DI23" s="146"/>
      <c r="DJ23" s="146"/>
      <c r="DK23" s="146"/>
      <c r="DL23" s="146"/>
      <c r="DM23" s="146"/>
      <c r="DN23" s="146"/>
      <c r="DO23" s="146"/>
      <c r="DP23" s="146"/>
      <c r="DQ23" s="146"/>
      <c r="DR23" s="146"/>
      <c r="DS23" s="146"/>
      <c r="DT23" s="146"/>
      <c r="DU23" s="146"/>
      <c r="DV23" s="146"/>
      <c r="DW23" s="146"/>
      <c r="DX23" s="146"/>
      <c r="DY23" s="146"/>
      <c r="DZ23" s="146"/>
      <c r="EA23" s="146"/>
      <c r="EB23" s="146"/>
      <c r="EC23" s="146"/>
      <c r="ED23" s="146"/>
      <c r="EE23" s="146"/>
      <c r="EF23" s="146"/>
      <c r="EG23" s="146"/>
      <c r="EH23" s="146"/>
      <c r="EI23" s="146"/>
      <c r="EJ23" s="146"/>
      <c r="EK23" s="146"/>
      <c r="EL23" s="146"/>
      <c r="EM23" s="146"/>
      <c r="EN23" s="146"/>
      <c r="EO23" s="146"/>
      <c r="EP23" s="146"/>
      <c r="EQ23" s="146"/>
      <c r="ER23" s="146"/>
      <c r="ES23" s="146"/>
      <c r="ET23" s="146"/>
      <c r="EU23" s="146"/>
      <c r="EV23" s="146"/>
      <c r="EW23" s="146"/>
      <c r="EX23" s="146"/>
      <c r="EY23" s="146"/>
      <c r="EZ23" s="146"/>
      <c r="FA23" s="146"/>
      <c r="FB23" s="146"/>
      <c r="FC23" s="146"/>
      <c r="FD23" s="146"/>
      <c r="FE23" s="146"/>
      <c r="FF23" s="146"/>
      <c r="FG23" s="146"/>
      <c r="FH23" s="146"/>
      <c r="FI23" s="146"/>
      <c r="FJ23" s="146"/>
      <c r="FK23" s="146"/>
      <c r="FL23" s="146"/>
      <c r="FM23" s="146"/>
      <c r="FN23" s="146"/>
      <c r="FO23" s="146"/>
      <c r="FP23" s="146"/>
      <c r="FQ23" s="146"/>
      <c r="FR23" s="146"/>
      <c r="FS23" s="146"/>
      <c r="FT23" s="146"/>
      <c r="FU23" s="146"/>
      <c r="FV23" s="146"/>
      <c r="FW23" s="146"/>
      <c r="FX23" s="146"/>
      <c r="FY23" s="146"/>
      <c r="FZ23" s="146"/>
      <c r="GA23" s="146"/>
      <c r="GB23" s="146"/>
      <c r="GC23" s="146"/>
      <c r="GD23" s="146"/>
      <c r="GE23" s="146"/>
      <c r="GF23" s="146"/>
      <c r="GG23" s="146"/>
      <c r="GH23" s="146"/>
      <c r="GI23" s="146"/>
      <c r="GJ23" s="146"/>
      <c r="GK23" s="146"/>
      <c r="GL23" s="146"/>
      <c r="GM23" s="146"/>
      <c r="GN23" s="146"/>
      <c r="GO23" s="146"/>
      <c r="GP23" s="146"/>
      <c r="GQ23" s="146"/>
      <c r="GR23" s="146"/>
      <c r="GS23" s="146"/>
      <c r="GT23" s="146"/>
      <c r="GU23" s="146"/>
      <c r="GV23" s="146"/>
      <c r="GW23" s="146"/>
      <c r="GX23" s="146"/>
      <c r="GY23" s="146"/>
      <c r="GZ23" s="146"/>
      <c r="HA23" s="146"/>
      <c r="HB23" s="146"/>
      <c r="HC23" s="146"/>
      <c r="HD23" s="146"/>
      <c r="HE23" s="146"/>
      <c r="HF23" s="146"/>
      <c r="HG23" s="146"/>
      <c r="HH23" s="146"/>
      <c r="HI23" s="146"/>
      <c r="HJ23" s="146"/>
      <c r="HK23" s="146"/>
      <c r="HL23" s="146"/>
      <c r="HM23" s="146"/>
      <c r="HN23" s="146"/>
      <c r="HO23" s="146"/>
      <c r="HP23" s="146"/>
      <c r="HQ23" s="146"/>
      <c r="HR23" s="146"/>
      <c r="HS23" s="146"/>
      <c r="HT23" s="146"/>
      <c r="HU23" s="146"/>
      <c r="HV23" s="146"/>
      <c r="HW23" s="146"/>
      <c r="HX23" s="146"/>
      <c r="HY23" s="146"/>
      <c r="HZ23" s="146"/>
      <c r="IA23" s="146"/>
      <c r="IB23" s="146"/>
      <c r="IC23" s="146"/>
      <c r="ID23" s="146"/>
      <c r="IE23" s="146"/>
      <c r="IF23" s="146"/>
      <c r="IG23" s="146"/>
      <c r="IH23" s="146"/>
      <c r="II23" s="146"/>
      <c r="IJ23" s="146"/>
      <c r="IK23" s="146"/>
      <c r="IL23" s="146"/>
      <c r="IM23" s="146"/>
      <c r="IN23" s="146"/>
      <c r="IO23" s="146"/>
      <c r="IP23" s="146"/>
      <c r="IQ23" s="146"/>
      <c r="IR23" s="146"/>
      <c r="IS23" s="146"/>
      <c r="IT23" s="146"/>
      <c r="IU23" s="146"/>
      <c r="IV23" s="146"/>
      <c r="IW23" s="146"/>
      <c r="IX23" s="146"/>
      <c r="IY23" s="146"/>
      <c r="IZ23" s="146"/>
      <c r="JA23" s="146"/>
      <c r="JB23" s="146"/>
      <c r="JC23" s="146"/>
      <c r="JD23" s="146"/>
      <c r="JE23" s="146"/>
      <c r="JF23" s="146"/>
      <c r="JG23" s="146"/>
      <c r="JH23" s="146"/>
      <c r="JI23" s="146"/>
      <c r="JJ23" s="146"/>
      <c r="JK23" s="146"/>
      <c r="JL23" s="146"/>
      <c r="JM23" s="146"/>
      <c r="JN23" s="146"/>
      <c r="JO23" s="146"/>
      <c r="JP23" s="146"/>
      <c r="JQ23" s="146"/>
      <c r="JR23" s="146"/>
      <c r="JS23" s="146"/>
      <c r="JT23" s="146"/>
      <c r="JU23" s="146"/>
      <c r="JV23" s="146"/>
      <c r="JW23" s="146"/>
      <c r="JX23" s="146"/>
      <c r="JY23" s="146"/>
      <c r="JZ23" s="146"/>
      <c r="KA23" s="146"/>
      <c r="KB23" s="146"/>
      <c r="KC23" s="146"/>
      <c r="KD23" s="146"/>
      <c r="KE23" s="146"/>
      <c r="KF23" s="146"/>
      <c r="KG23" s="146"/>
      <c r="KH23" s="146"/>
      <c r="KI23" s="146"/>
      <c r="KJ23" s="146"/>
      <c r="KK23" s="146"/>
      <c r="KL23" s="146"/>
      <c r="KM23" s="146"/>
      <c r="KN23" s="146"/>
      <c r="KO23" s="146"/>
      <c r="KP23" s="146"/>
      <c r="KQ23" s="146"/>
      <c r="KR23" s="146"/>
      <c r="KS23" s="146"/>
      <c r="KT23" s="146"/>
      <c r="KU23" s="146"/>
      <c r="KV23" s="146"/>
      <c r="KW23" s="146"/>
      <c r="KX23" s="146"/>
      <c r="KY23" s="146"/>
      <c r="KZ23" s="146"/>
      <c r="LA23" s="146"/>
      <c r="LB23" s="146"/>
      <c r="LC23" s="146"/>
      <c r="LD23" s="146"/>
      <c r="LE23" s="146"/>
      <c r="LF23" s="146"/>
      <c r="LG23" s="146"/>
      <c r="LI23" s="146"/>
      <c r="LJ23" s="146"/>
      <c r="LK23" s="146"/>
      <c r="LL23" s="146"/>
      <c r="LM23" s="146"/>
      <c r="LN23" s="146"/>
      <c r="LO23" s="146"/>
      <c r="LP23" s="146"/>
      <c r="LQ23" s="146"/>
      <c r="LR23" s="146"/>
      <c r="LS23" s="146"/>
      <c r="LT23" s="146"/>
      <c r="LU23" s="146"/>
      <c r="LV23" s="146"/>
      <c r="LW23" s="146"/>
      <c r="LX23" s="146"/>
      <c r="LY23" s="146"/>
      <c r="LZ23" s="146"/>
      <c r="MA23" s="146"/>
      <c r="MB23" s="146"/>
      <c r="MC23" s="146"/>
      <c r="MD23" s="146"/>
      <c r="ME23" s="146"/>
      <c r="MF23" s="146"/>
      <c r="MG23" s="146"/>
      <c r="MH23" s="146"/>
      <c r="MI23" s="146"/>
      <c r="MJ23" s="144"/>
    </row>
    <row r="24" spans="1:348">
      <c r="A24" s="136"/>
      <c r="B24" s="147" t="s">
        <v>219</v>
      </c>
      <c r="C24" s="138" t="s">
        <v>18</v>
      </c>
      <c r="D24" s="148">
        <f t="shared" ref="D24:BO24" si="7">D15
-IF($C$5="Coal",10,7)*D17
-IF($C$5="Coal",10,7)*IF($C$5="Coal",205,117)/2000*D18</f>
        <v>10.066453715041083</v>
      </c>
      <c r="E24" s="148">
        <f t="shared" si="7"/>
        <v>4.6964766722690321</v>
      </c>
      <c r="F24" s="148">
        <f t="shared" si="7"/>
        <v>6.7210023315192799</v>
      </c>
      <c r="G24" s="148">
        <f t="shared" si="7"/>
        <v>5.0944847954841634</v>
      </c>
      <c r="H24" s="148">
        <f t="shared" si="7"/>
        <v>9.1441981914574058</v>
      </c>
      <c r="I24" s="148">
        <f t="shared" si="7"/>
        <v>9.8611684460929894</v>
      </c>
      <c r="J24" s="148">
        <f t="shared" si="7"/>
        <v>10.226290495790728</v>
      </c>
      <c r="K24" s="148">
        <f t="shared" si="7"/>
        <v>10.86297037122154</v>
      </c>
      <c r="L24" s="148">
        <f t="shared" si="7"/>
        <v>12.989389400021206</v>
      </c>
      <c r="M24" s="148">
        <f t="shared" si="7"/>
        <v>13.934738156287995</v>
      </c>
      <c r="N24" s="148">
        <f t="shared" si="7"/>
        <v>10.760393882620019</v>
      </c>
      <c r="O24" s="148">
        <f t="shared" si="7"/>
        <v>9.8697784723342181</v>
      </c>
      <c r="P24" s="148">
        <f t="shared" si="7"/>
        <v>9.9708854437094416</v>
      </c>
      <c r="Q24" s="148">
        <f t="shared" si="7"/>
        <v>9.2943654645860541</v>
      </c>
      <c r="R24" s="148">
        <f t="shared" si="7"/>
        <v>8.8853337110229624</v>
      </c>
      <c r="S24" s="148">
        <f t="shared" si="7"/>
        <v>8.5238286911553054</v>
      </c>
      <c r="T24" s="148">
        <f t="shared" si="7"/>
        <v>9.1644669032207773</v>
      </c>
      <c r="U24" s="148">
        <f t="shared" si="7"/>
        <v>8.5952382600960249</v>
      </c>
      <c r="V24" s="148">
        <f t="shared" si="7"/>
        <v>8.0340572566940054</v>
      </c>
      <c r="W24" s="148">
        <f t="shared" si="7"/>
        <v>9.6547916895135693</v>
      </c>
      <c r="X24" s="148">
        <f t="shared" si="7"/>
        <v>11.827015954793101</v>
      </c>
      <c r="Y24" s="148">
        <f t="shared" si="7"/>
        <v>16.61372051897597</v>
      </c>
      <c r="Z24" s="148">
        <f t="shared" si="7"/>
        <v>11.893647640614468</v>
      </c>
      <c r="AA24" s="148">
        <f t="shared" si="7"/>
        <v>11.21270049357484</v>
      </c>
      <c r="AB24" s="148">
        <f t="shared" si="7"/>
        <v>11.778327872516826</v>
      </c>
      <c r="AC24" s="148">
        <f t="shared" si="7"/>
        <v>8.504196926718695</v>
      </c>
      <c r="AD24" s="148">
        <f t="shared" si="7"/>
        <v>9.9710359422141863</v>
      </c>
      <c r="AE24" s="148">
        <f t="shared" si="7"/>
        <v>8.7233816921343106</v>
      </c>
      <c r="AF24" s="148">
        <f t="shared" si="7"/>
        <v>9.9294669794111101</v>
      </c>
      <c r="AG24" s="148">
        <f t="shared" si="7"/>
        <v>10.471613147413379</v>
      </c>
      <c r="AH24" s="148">
        <f t="shared" si="7"/>
        <v>9.8371266493725713</v>
      </c>
      <c r="AI24" s="148">
        <f t="shared" si="7"/>
        <v>9.9352216274965457</v>
      </c>
      <c r="AJ24" s="148">
        <f t="shared" si="7"/>
        <v>12.62618732348103</v>
      </c>
      <c r="AK24" s="148">
        <f t="shared" si="7"/>
        <v>16.917235787836077</v>
      </c>
      <c r="AL24" s="148">
        <f t="shared" si="7"/>
        <v>13.095090231339523</v>
      </c>
      <c r="AM24" s="148">
        <f t="shared" si="7"/>
        <v>12.850082647202328</v>
      </c>
      <c r="AN24" s="148">
        <f t="shared" si="7"/>
        <v>11.686933697074636</v>
      </c>
      <c r="AO24" s="148">
        <f t="shared" si="7"/>
        <v>9.3402469817109299</v>
      </c>
      <c r="AP24" s="148">
        <f t="shared" si="7"/>
        <v>9.9995547878141871</v>
      </c>
      <c r="AQ24" s="148">
        <f t="shared" si="7"/>
        <v>9.6261241615871178</v>
      </c>
      <c r="AR24" s="148">
        <f t="shared" si="7"/>
        <v>10.426288046079922</v>
      </c>
      <c r="AS24" s="148">
        <f t="shared" si="7"/>
        <v>10.528949827783247</v>
      </c>
      <c r="AT24" s="148">
        <f t="shared" si="7"/>
        <v>9.8969110338479922</v>
      </c>
      <c r="AU24" s="148">
        <f t="shared" si="7"/>
        <v>11.750067907834641</v>
      </c>
      <c r="AV24" s="148">
        <f t="shared" si="7"/>
        <v>14.63166058943035</v>
      </c>
      <c r="AW24" s="148">
        <f t="shared" si="7"/>
        <v>21.62790437046791</v>
      </c>
      <c r="AX24" s="148">
        <f t="shared" si="7"/>
        <v>15.839829718539747</v>
      </c>
      <c r="AY24" s="148">
        <f t="shared" si="7"/>
        <v>17.041967126018378</v>
      </c>
      <c r="AZ24" s="148">
        <f t="shared" si="7"/>
        <v>16.500168877642238</v>
      </c>
      <c r="BA24" s="148">
        <f t="shared" si="7"/>
        <v>15.451328727528832</v>
      </c>
      <c r="BB24" s="148">
        <f t="shared" si="7"/>
        <v>11.144532584071893</v>
      </c>
      <c r="BC24" s="148">
        <f t="shared" si="7"/>
        <v>10.41727185871439</v>
      </c>
      <c r="BD24" s="148">
        <f t="shared" si="7"/>
        <v>10.992556606462511</v>
      </c>
      <c r="BE24" s="148">
        <f t="shared" si="7"/>
        <v>10.440971024249158</v>
      </c>
      <c r="BF24" s="148">
        <f t="shared" si="7"/>
        <v>11.041383872063541</v>
      </c>
      <c r="BG24" s="148">
        <f t="shared" si="7"/>
        <v>13.916960205856668</v>
      </c>
      <c r="BH24" s="148">
        <f t="shared" si="7"/>
        <v>23.186542172456647</v>
      </c>
      <c r="BI24" s="148">
        <f t="shared" si="7"/>
        <v>25.469959269791957</v>
      </c>
      <c r="BJ24" s="148">
        <f t="shared" si="7"/>
        <v>17.648420698340608</v>
      </c>
      <c r="BK24" s="148">
        <f t="shared" si="7"/>
        <v>18.030718777374769</v>
      </c>
      <c r="BL24" s="148">
        <f t="shared" si="7"/>
        <v>17.393969178295443</v>
      </c>
      <c r="BM24" s="148">
        <f t="shared" si="7"/>
        <v>14.550447627338766</v>
      </c>
      <c r="BN24" s="148">
        <f t="shared" si="7"/>
        <v>11.691591689372736</v>
      </c>
      <c r="BO24" s="148">
        <f t="shared" si="7"/>
        <v>10.496493176568901</v>
      </c>
      <c r="BP24" s="148">
        <f t="shared" ref="BP24:EA24" si="8">BP15
-IF($C$5="Coal",10,7)*BP17
-IF($C$5="Coal",10,7)*IF($C$5="Coal",205,117)/2000*BP18</f>
        <v>12.144832647481163</v>
      </c>
      <c r="BQ24" s="148">
        <f t="shared" si="8"/>
        <v>11.278528710204082</v>
      </c>
      <c r="BR24" s="148">
        <f t="shared" si="8"/>
        <v>10.631875841732839</v>
      </c>
      <c r="BS24" s="148">
        <f t="shared" si="8"/>
        <v>14.337505178416777</v>
      </c>
      <c r="BT24" s="148">
        <f t="shared" si="8"/>
        <v>18.527699794251898</v>
      </c>
      <c r="BU24" s="148">
        <f t="shared" si="8"/>
        <v>24.031783566019467</v>
      </c>
      <c r="BV24" s="148">
        <f t="shared" si="8"/>
        <v>15.818711388411067</v>
      </c>
      <c r="BW24" s="148">
        <f t="shared" si="8"/>
        <v>20.909812871952873</v>
      </c>
      <c r="BX24" s="148">
        <f t="shared" si="8"/>
        <v>15.921290187372708</v>
      </c>
      <c r="BY24" s="148">
        <f t="shared" si="8"/>
        <v>13.699216315466852</v>
      </c>
      <c r="BZ24" s="148">
        <f t="shared" si="8"/>
        <v>12.06162404744844</v>
      </c>
      <c r="CA24" s="148">
        <f t="shared" si="8"/>
        <v>10.1807041670084</v>
      </c>
      <c r="CB24" s="148">
        <f t="shared" si="8"/>
        <v>12.098008901965649</v>
      </c>
      <c r="CC24" s="148">
        <f t="shared" si="8"/>
        <v>11.702668375595252</v>
      </c>
      <c r="CD24" s="148">
        <f t="shared" si="8"/>
        <v>12.407794381742281</v>
      </c>
      <c r="CE24" s="148">
        <f t="shared" si="8"/>
        <v>14.236401318293989</v>
      </c>
      <c r="CF24" s="148">
        <f t="shared" si="8"/>
        <v>18.825436053766452</v>
      </c>
      <c r="CG24" s="148">
        <f t="shared" si="8"/>
        <v>23.017510820318392</v>
      </c>
      <c r="CH24" s="148">
        <f t="shared" si="8"/>
        <v>14.886304543325291</v>
      </c>
      <c r="CI24" s="148">
        <f t="shared" si="8"/>
        <v>20.117498303778746</v>
      </c>
      <c r="CJ24" s="148">
        <f t="shared" si="8"/>
        <v>14.417312842434313</v>
      </c>
      <c r="CK24" s="148">
        <f t="shared" si="8"/>
        <v>13.580548150083096</v>
      </c>
      <c r="CL24" s="148">
        <f t="shared" si="8"/>
        <v>9.8502070662779957</v>
      </c>
      <c r="CM24" s="148">
        <f t="shared" si="8"/>
        <v>11.133822829195481</v>
      </c>
      <c r="CN24" s="148">
        <f t="shared" si="8"/>
        <v>12.57320824654327</v>
      </c>
      <c r="CO24" s="148">
        <f t="shared" si="8"/>
        <v>11.936785158486533</v>
      </c>
      <c r="CP24" s="148">
        <f t="shared" si="8"/>
        <v>11.162609350042256</v>
      </c>
      <c r="CQ24" s="148">
        <f t="shared" si="8"/>
        <v>14.452277067640537</v>
      </c>
      <c r="CR24" s="148">
        <f t="shared" si="8"/>
        <v>18.577370962631299</v>
      </c>
      <c r="CS24" s="148">
        <f t="shared" si="8"/>
        <v>20.588986860550065</v>
      </c>
      <c r="CT24" s="148">
        <f t="shared" si="8"/>
        <v>15.146594569264558</v>
      </c>
      <c r="CU24" s="148">
        <f t="shared" si="8"/>
        <v>22.446942718939546</v>
      </c>
      <c r="CV24" s="148">
        <f t="shared" si="8"/>
        <v>14.186074702693539</v>
      </c>
      <c r="CW24" s="148">
        <f t="shared" si="8"/>
        <v>13.1148638276909</v>
      </c>
      <c r="CX24" s="148">
        <f t="shared" si="8"/>
        <v>11.650836626766164</v>
      </c>
      <c r="CY24" s="148">
        <f t="shared" si="8"/>
        <v>11.494655896337424</v>
      </c>
      <c r="CZ24" s="148">
        <f t="shared" si="8"/>
        <v>13.025238213463595</v>
      </c>
      <c r="DA24" s="148">
        <f t="shared" si="8"/>
        <v>12.38404240555645</v>
      </c>
      <c r="DB24" s="148">
        <f t="shared" si="8"/>
        <v>11.098238274578222</v>
      </c>
      <c r="DC24" s="148">
        <f t="shared" si="8"/>
        <v>14.008164425690488</v>
      </c>
      <c r="DD24" s="148">
        <f t="shared" si="8"/>
        <v>18.076283871725209</v>
      </c>
      <c r="DE24" s="148">
        <f t="shared" si="8"/>
        <v>21.47243728976833</v>
      </c>
      <c r="DF24" s="148">
        <f t="shared" si="8"/>
        <v>16.207762886287231</v>
      </c>
      <c r="DG24" s="148">
        <f t="shared" si="8"/>
        <v>23.741939942941336</v>
      </c>
      <c r="DH24" s="148">
        <f t="shared" si="8"/>
        <v>17.393761108417074</v>
      </c>
      <c r="DI24" s="148">
        <f t="shared" si="8"/>
        <v>14.416430923041499</v>
      </c>
      <c r="DJ24" s="148">
        <f t="shared" si="8"/>
        <v>12.977376651123642</v>
      </c>
      <c r="DK24" s="148">
        <f t="shared" si="8"/>
        <v>12.593961320911124</v>
      </c>
      <c r="DL24" s="148">
        <f t="shared" si="8"/>
        <v>13.780240621812048</v>
      </c>
      <c r="DM24" s="148">
        <f t="shared" si="8"/>
        <v>13.053725982003819</v>
      </c>
      <c r="DN24" s="148">
        <f t="shared" si="8"/>
        <v>14.77709410915223</v>
      </c>
      <c r="DO24" s="148">
        <f t="shared" si="8"/>
        <v>14.995513799359873</v>
      </c>
      <c r="DP24" s="148">
        <f t="shared" si="8"/>
        <v>18.598382918054146</v>
      </c>
      <c r="DQ24" s="148">
        <f t="shared" si="8"/>
        <v>25.881998188045181</v>
      </c>
      <c r="DR24" s="148">
        <f t="shared" si="8"/>
        <v>17.200071978344035</v>
      </c>
      <c r="DS24" s="148">
        <f t="shared" si="8"/>
        <v>22.752341614781525</v>
      </c>
      <c r="DT24" s="148">
        <f t="shared" si="8"/>
        <v>18.632308322745487</v>
      </c>
      <c r="DU24" s="148">
        <f t="shared" si="8"/>
        <v>16.463811629136075</v>
      </c>
      <c r="DV24" s="148">
        <f t="shared" si="8"/>
        <v>13.804548005131231</v>
      </c>
      <c r="DW24" s="148">
        <f t="shared" si="8"/>
        <v>13.676987860824493</v>
      </c>
      <c r="DX24" s="148">
        <f t="shared" si="8"/>
        <v>14.937653192449112</v>
      </c>
      <c r="DY24" s="148">
        <f t="shared" si="8"/>
        <v>13.777470394664395</v>
      </c>
      <c r="DZ24" s="148">
        <f t="shared" si="8"/>
        <v>12.740894781094418</v>
      </c>
      <c r="EA24" s="148">
        <f t="shared" si="8"/>
        <v>15.448392704182059</v>
      </c>
      <c r="EB24" s="148">
        <f t="shared" ref="EB24:GM24" si="9">EB15
-IF($C$5="Coal",10,7)*EB17
-IF($C$5="Coal",10,7)*IF($C$5="Coal",205,117)/2000*EB18</f>
        <v>20.488034845455356</v>
      </c>
      <c r="EC24" s="148">
        <f t="shared" si="9"/>
        <v>24.886606860548817</v>
      </c>
      <c r="ED24" s="148">
        <f t="shared" si="9"/>
        <v>18.530782010496569</v>
      </c>
      <c r="EE24" s="148">
        <f t="shared" si="9"/>
        <v>26.422171804884552</v>
      </c>
      <c r="EF24" s="148">
        <f t="shared" si="9"/>
        <v>19.514577451980898</v>
      </c>
      <c r="EG24" s="148">
        <f t="shared" si="9"/>
        <v>16.591139652476407</v>
      </c>
      <c r="EH24" s="148">
        <f t="shared" si="9"/>
        <v>14.502844607758568</v>
      </c>
      <c r="EI24" s="148">
        <f t="shared" si="9"/>
        <v>14.361606769124986</v>
      </c>
      <c r="EJ24" s="148">
        <f t="shared" si="9"/>
        <v>16.368426746020891</v>
      </c>
      <c r="EK24" s="148">
        <f t="shared" si="9"/>
        <v>14.90482934789474</v>
      </c>
      <c r="EL24" s="148">
        <f t="shared" si="9"/>
        <v>13.453508049907146</v>
      </c>
      <c r="EM24" s="148">
        <f t="shared" si="9"/>
        <v>20.109634090922</v>
      </c>
      <c r="EN24" s="148">
        <f t="shared" si="9"/>
        <v>22.503961182524382</v>
      </c>
      <c r="EO24" s="148">
        <f t="shared" si="9"/>
        <v>26.775976979071299</v>
      </c>
      <c r="EP24" s="148">
        <f t="shared" si="9"/>
        <v>21.031644416708893</v>
      </c>
      <c r="EQ24" s="148">
        <f t="shared" si="9"/>
        <v>23.952609409292752</v>
      </c>
      <c r="ER24" s="148">
        <f t="shared" si="9"/>
        <v>22.318783919328446</v>
      </c>
      <c r="ES24" s="148">
        <f t="shared" si="9"/>
        <v>17.026367317112054</v>
      </c>
      <c r="ET24" s="148">
        <f t="shared" si="9"/>
        <v>16.277487461039733</v>
      </c>
      <c r="EU24" s="148">
        <f t="shared" si="9"/>
        <v>14.864087725226391</v>
      </c>
      <c r="EV24" s="148">
        <f t="shared" si="9"/>
        <v>16.916318668214416</v>
      </c>
      <c r="EW24" s="148">
        <f t="shared" si="9"/>
        <v>16.005162278623395</v>
      </c>
      <c r="EX24" s="148">
        <f t="shared" si="9"/>
        <v>14.782220485503412</v>
      </c>
      <c r="EY24" s="148">
        <f t="shared" si="9"/>
        <v>17.073514404148298</v>
      </c>
      <c r="EZ24" s="148">
        <f t="shared" si="9"/>
        <v>23.931989373048168</v>
      </c>
      <c r="FA24" s="148">
        <f t="shared" si="9"/>
        <v>25.125556794089754</v>
      </c>
      <c r="FB24" s="148">
        <f t="shared" si="9"/>
        <v>20.590493747463981</v>
      </c>
      <c r="FC24" s="148">
        <f t="shared" si="9"/>
        <v>25.205142673406339</v>
      </c>
      <c r="FD24" s="148">
        <f t="shared" si="9"/>
        <v>21.304575188159834</v>
      </c>
      <c r="FE24" s="148">
        <f t="shared" si="9"/>
        <v>17.308044390879068</v>
      </c>
      <c r="FF24" s="148">
        <f t="shared" si="9"/>
        <v>17.034230647560847</v>
      </c>
      <c r="FG24" s="148">
        <f t="shared" si="9"/>
        <v>14.963325887297657</v>
      </c>
      <c r="FH24" s="148">
        <f t="shared" si="9"/>
        <v>16.640615920962894</v>
      </c>
      <c r="FI24" s="148">
        <f t="shared" si="9"/>
        <v>14.799215139320943</v>
      </c>
      <c r="FJ24" s="148">
        <f t="shared" si="9"/>
        <v>13.281909049606021</v>
      </c>
      <c r="FK24" s="148">
        <f t="shared" si="9"/>
        <v>18.052588969957917</v>
      </c>
      <c r="FL24" s="148">
        <f t="shared" si="9"/>
        <v>25.05652581744944</v>
      </c>
      <c r="FM24" s="148">
        <f t="shared" si="9"/>
        <v>27.635853053857065</v>
      </c>
      <c r="FN24" s="148">
        <f t="shared" si="9"/>
        <v>18.723843206303577</v>
      </c>
      <c r="FO24" s="148">
        <f t="shared" si="9"/>
        <v>24.862787603903449</v>
      </c>
      <c r="FP24" s="148">
        <f t="shared" si="9"/>
        <v>23.939217391540542</v>
      </c>
      <c r="FQ24" s="148">
        <f t="shared" si="9"/>
        <v>18.676679049897466</v>
      </c>
      <c r="FR24" s="148">
        <f t="shared" si="9"/>
        <v>17.820989606115536</v>
      </c>
      <c r="FS24" s="148">
        <f t="shared" si="9"/>
        <v>16.103444842915621</v>
      </c>
      <c r="FT24" s="148">
        <f t="shared" si="9"/>
        <v>17.400642792226954</v>
      </c>
      <c r="FU24" s="148">
        <f t="shared" si="9"/>
        <v>16.186969421602015</v>
      </c>
      <c r="FV24" s="148">
        <f t="shared" si="9"/>
        <v>13.516007960318788</v>
      </c>
      <c r="FW24" s="148">
        <f t="shared" si="9"/>
        <v>18.985764296828151</v>
      </c>
      <c r="FX24" s="148">
        <f t="shared" si="9"/>
        <v>23.691477333969608</v>
      </c>
      <c r="FY24" s="148">
        <f t="shared" si="9"/>
        <v>29.591402549733758</v>
      </c>
      <c r="FZ24" s="148">
        <f t="shared" si="9"/>
        <v>23.498640176432044</v>
      </c>
      <c r="GA24" s="148">
        <f t="shared" si="9"/>
        <v>28.321498831284622</v>
      </c>
      <c r="GB24" s="148">
        <f t="shared" si="9"/>
        <v>23.914782634143748</v>
      </c>
      <c r="GC24" s="148">
        <f t="shared" si="9"/>
        <v>19.650281324701151</v>
      </c>
      <c r="GD24" s="148">
        <f t="shared" si="9"/>
        <v>17.882009200928167</v>
      </c>
      <c r="GE24" s="148">
        <f t="shared" si="9"/>
        <v>16.58986768151447</v>
      </c>
      <c r="GF24" s="148">
        <f t="shared" si="9"/>
        <v>17.901213829732519</v>
      </c>
      <c r="GG24" s="148">
        <f t="shared" si="9"/>
        <v>16.6128145662503</v>
      </c>
      <c r="GH24" s="148">
        <f t="shared" si="9"/>
        <v>17.117679299094817</v>
      </c>
      <c r="GI24" s="148">
        <f t="shared" si="9"/>
        <v>18.391253060332538</v>
      </c>
      <c r="GJ24" s="148">
        <f t="shared" si="9"/>
        <v>25.261477878135391</v>
      </c>
      <c r="GK24" s="148">
        <f t="shared" si="9"/>
        <v>30.877451769263516</v>
      </c>
      <c r="GL24" s="148">
        <f t="shared" si="9"/>
        <v>25.597948637123455</v>
      </c>
      <c r="GM24" s="148">
        <f t="shared" si="9"/>
        <v>30.191971397108073</v>
      </c>
      <c r="GN24" s="148">
        <f t="shared" ref="GN24:IY24" si="10">GN15
-IF($C$5="Coal",10,7)*GN17
-IF($C$5="Coal",10,7)*IF($C$5="Coal",205,117)/2000*GN18</f>
        <v>25.111657967102268</v>
      </c>
      <c r="GO24" s="148">
        <f t="shared" si="10"/>
        <v>19.555907272205154</v>
      </c>
      <c r="GP24" s="148">
        <f t="shared" si="10"/>
        <v>18.435991063155726</v>
      </c>
      <c r="GQ24" s="148">
        <f t="shared" si="10"/>
        <v>18.136758242145845</v>
      </c>
      <c r="GR24" s="148">
        <f t="shared" si="10"/>
        <v>19.124401721077639</v>
      </c>
      <c r="GS24" s="148">
        <f t="shared" si="10"/>
        <v>18.261911604742558</v>
      </c>
      <c r="GT24" s="148">
        <f t="shared" si="10"/>
        <v>18.838754657212007</v>
      </c>
      <c r="GU24" s="148">
        <f t="shared" si="10"/>
        <v>22.699298134956496</v>
      </c>
      <c r="GV24" s="148">
        <f t="shared" si="10"/>
        <v>26.399955608966241</v>
      </c>
      <c r="GW24" s="148">
        <f t="shared" si="10"/>
        <v>33.324411357986534</v>
      </c>
      <c r="GX24" s="148">
        <f t="shared" si="10"/>
        <v>27.709550561911808</v>
      </c>
      <c r="GY24" s="148">
        <f t="shared" si="10"/>
        <v>31.992370114025476</v>
      </c>
      <c r="GZ24" s="148">
        <f t="shared" si="10"/>
        <v>28.930174454478752</v>
      </c>
      <c r="HA24" s="148">
        <f t="shared" si="10"/>
        <v>21.468660825673261</v>
      </c>
      <c r="HB24" s="148">
        <f t="shared" si="10"/>
        <v>19.295670622971116</v>
      </c>
      <c r="HC24" s="148">
        <f t="shared" si="10"/>
        <v>18.759675294904937</v>
      </c>
      <c r="HD24" s="148">
        <f t="shared" si="10"/>
        <v>19.815163234556387</v>
      </c>
      <c r="HE24" s="148">
        <f t="shared" si="10"/>
        <v>19.475020559209192</v>
      </c>
      <c r="HF24" s="148">
        <f t="shared" si="10"/>
        <v>20.045368639308087</v>
      </c>
      <c r="HG24" s="148">
        <f t="shared" si="10"/>
        <v>23.254579491265886</v>
      </c>
      <c r="HH24" s="148">
        <f t="shared" si="10"/>
        <v>28.62540563286008</v>
      </c>
      <c r="HI24" s="148">
        <f t="shared" si="10"/>
        <v>34.006990828500818</v>
      </c>
      <c r="HJ24" s="148">
        <f t="shared" si="10"/>
        <v>29.890484928627814</v>
      </c>
      <c r="HK24" s="148">
        <f t="shared" si="10"/>
        <v>33.887349689914807</v>
      </c>
      <c r="HL24" s="148">
        <f t="shared" si="10"/>
        <v>31.370553462699007</v>
      </c>
      <c r="HM24" s="148">
        <f t="shared" si="10"/>
        <v>21.895986287083012</v>
      </c>
      <c r="HN24" s="148">
        <f t="shared" si="10"/>
        <v>20.027379938430613</v>
      </c>
      <c r="HO24" s="148">
        <f t="shared" si="10"/>
        <v>19.273272300363388</v>
      </c>
      <c r="HP24" s="148">
        <f t="shared" si="10"/>
        <v>20.07057862642651</v>
      </c>
      <c r="HQ24" s="148">
        <f t="shared" si="10"/>
        <v>19.38940305469589</v>
      </c>
      <c r="HR24" s="148">
        <f t="shared" si="10"/>
        <v>17.643640524854369</v>
      </c>
      <c r="HS24" s="148">
        <f t="shared" si="10"/>
        <v>21.472303915869425</v>
      </c>
      <c r="HT24" s="148">
        <f t="shared" si="10"/>
        <v>29.468903243915925</v>
      </c>
      <c r="HU24" s="148">
        <f t="shared" si="10"/>
        <v>34.064247097728661</v>
      </c>
      <c r="HV24" s="148">
        <f t="shared" si="10"/>
        <v>29.466279137018994</v>
      </c>
      <c r="HW24" s="148">
        <f t="shared" si="10"/>
        <v>34.288200157184733</v>
      </c>
      <c r="HX24" s="148">
        <f t="shared" si="10"/>
        <v>31.644644022583563</v>
      </c>
      <c r="HY24" s="148">
        <f t="shared" si="10"/>
        <v>23.911078762752936</v>
      </c>
      <c r="HZ24" s="148">
        <f t="shared" si="10"/>
        <v>21.133124195381235</v>
      </c>
      <c r="IA24" s="148">
        <f t="shared" si="10"/>
        <v>20.025908670593843</v>
      </c>
      <c r="IB24" s="148">
        <f t="shared" si="10"/>
        <v>20.696620955882395</v>
      </c>
      <c r="IC24" s="148">
        <f t="shared" si="10"/>
        <v>20.341347373765046</v>
      </c>
      <c r="ID24" s="148">
        <f t="shared" si="10"/>
        <v>20.937066817859069</v>
      </c>
      <c r="IE24" s="148">
        <f t="shared" si="10"/>
        <v>24.289036205355359</v>
      </c>
      <c r="IF24" s="148">
        <f t="shared" si="10"/>
        <v>29.898778177032227</v>
      </c>
      <c r="IG24" s="148">
        <f t="shared" si="10"/>
        <v>35.519757808515848</v>
      </c>
      <c r="IH24" s="148">
        <f t="shared" si="10"/>
        <v>31.220133260192895</v>
      </c>
      <c r="II24" s="148">
        <f t="shared" si="10"/>
        <v>35.394794553520981</v>
      </c>
      <c r="IJ24" s="148">
        <f t="shared" si="10"/>
        <v>32.766041162933703</v>
      </c>
      <c r="IK24" s="148">
        <f t="shared" si="10"/>
        <v>22.870007341077617</v>
      </c>
      <c r="IL24" s="148">
        <f t="shared" si="10"/>
        <v>20.918277907611767</v>
      </c>
      <c r="IM24" s="148">
        <f t="shared" si="10"/>
        <v>20.130624545372747</v>
      </c>
      <c r="IN24" s="148">
        <f t="shared" si="10"/>
        <v>21.151946616911808</v>
      </c>
      <c r="IO24" s="148">
        <f t="shared" si="10"/>
        <v>20.78885701598788</v>
      </c>
      <c r="IP24" s="148">
        <f t="shared" si="10"/>
        <v>21.397682287851971</v>
      </c>
      <c r="IQ24" s="148">
        <f t="shared" si="10"/>
        <v>24.82339500187318</v>
      </c>
      <c r="IR24" s="148">
        <f t="shared" si="10"/>
        <v>30.556551296926941</v>
      </c>
      <c r="IS24" s="148">
        <f t="shared" si="10"/>
        <v>36.3011924803032</v>
      </c>
      <c r="IT24" s="148">
        <f t="shared" si="10"/>
        <v>31.906976191917131</v>
      </c>
      <c r="IU24" s="148">
        <f t="shared" si="10"/>
        <v>36.173480033698439</v>
      </c>
      <c r="IV24" s="148">
        <f t="shared" si="10"/>
        <v>33.486894068518239</v>
      </c>
      <c r="IW24" s="148">
        <f t="shared" si="10"/>
        <v>23.373147502581325</v>
      </c>
      <c r="IX24" s="148">
        <f t="shared" si="10"/>
        <v>21.378480021579229</v>
      </c>
      <c r="IY24" s="148">
        <f t="shared" si="10"/>
        <v>20.573498285370945</v>
      </c>
      <c r="IZ24" s="148">
        <f t="shared" ref="IZ24:LG24" si="11">IZ15
-IF($C$5="Coal",10,7)*IZ17
-IF($C$5="Coal",10,7)*IF($C$5="Coal",205,117)/2000*IZ18</f>
        <v>21.617289442483873</v>
      </c>
      <c r="JA24" s="148">
        <f t="shared" si="11"/>
        <v>21.246211870339614</v>
      </c>
      <c r="JB24" s="148">
        <f t="shared" si="11"/>
        <v>21.868431298184717</v>
      </c>
      <c r="JC24" s="148">
        <f t="shared" si="11"/>
        <v>25.369509691914388</v>
      </c>
      <c r="JD24" s="148">
        <f t="shared" si="11"/>
        <v>31.228795425459339</v>
      </c>
      <c r="JE24" s="148">
        <f t="shared" si="11"/>
        <v>37.099818714869862</v>
      </c>
      <c r="JF24" s="148">
        <f t="shared" si="11"/>
        <v>32.608929668139311</v>
      </c>
      <c r="JG24" s="148">
        <f t="shared" si="11"/>
        <v>36.969296594439804</v>
      </c>
      <c r="JH24" s="148">
        <f t="shared" si="11"/>
        <v>34.223605738025633</v>
      </c>
      <c r="JI24" s="148">
        <f t="shared" si="11"/>
        <v>23.887356747638115</v>
      </c>
      <c r="JJ24" s="148">
        <f t="shared" si="11"/>
        <v>21.848806582053967</v>
      </c>
      <c r="JK24" s="148">
        <f t="shared" si="11"/>
        <v>21.026115247649109</v>
      </c>
      <c r="JL24" s="148">
        <f t="shared" si="11"/>
        <v>22.092869810218517</v>
      </c>
      <c r="JM24" s="148">
        <f t="shared" si="11"/>
        <v>21.713628531487089</v>
      </c>
      <c r="JN24" s="148">
        <f t="shared" si="11"/>
        <v>22.349536786744785</v>
      </c>
      <c r="JO24" s="148">
        <f t="shared" si="11"/>
        <v>25.927638905136497</v>
      </c>
      <c r="JP24" s="148">
        <f t="shared" si="11"/>
        <v>31.915828924819436</v>
      </c>
      <c r="JQ24" s="148">
        <f t="shared" si="11"/>
        <v>37.916014726596998</v>
      </c>
      <c r="JR24" s="148">
        <f t="shared" si="11"/>
        <v>33.326326120838374</v>
      </c>
      <c r="JS24" s="148">
        <f t="shared" si="11"/>
        <v>37.782621119517479</v>
      </c>
      <c r="JT24" s="148">
        <f t="shared" si="11"/>
        <v>34.976525064262198</v>
      </c>
      <c r="JU24" s="148">
        <f t="shared" si="11"/>
        <v>24.412878596086152</v>
      </c>
      <c r="JV24" s="148">
        <f t="shared" si="11"/>
        <v>22.329480326859155</v>
      </c>
      <c r="JW24" s="148">
        <f t="shared" si="11"/>
        <v>21.488689783097392</v>
      </c>
      <c r="JX24" s="148">
        <f t="shared" si="11"/>
        <v>22.578912946043332</v>
      </c>
      <c r="JY24" s="148">
        <f t="shared" si="11"/>
        <v>22.191328359179806</v>
      </c>
      <c r="JZ24" s="148">
        <f t="shared" si="11"/>
        <v>22.841226596053168</v>
      </c>
      <c r="KA24" s="148">
        <f t="shared" si="11"/>
        <v>26.498046961049504</v>
      </c>
      <c r="KB24" s="148">
        <f t="shared" si="11"/>
        <v>32.617977161165463</v>
      </c>
      <c r="KC24" s="148">
        <f t="shared" si="11"/>
        <v>38.750167050582142</v>
      </c>
      <c r="KD24" s="148">
        <f t="shared" si="11"/>
        <v>34.05950529549682</v>
      </c>
      <c r="KE24" s="148">
        <f t="shared" si="11"/>
        <v>38.613838784146864</v>
      </c>
      <c r="KF24" s="148">
        <f t="shared" si="11"/>
        <v>35.746008615675969</v>
      </c>
      <c r="KG24" s="148">
        <f t="shared" si="11"/>
        <v>24.949961925200043</v>
      </c>
      <c r="KH24" s="148">
        <f t="shared" si="11"/>
        <v>22.820728894050056</v>
      </c>
      <c r="KI24" s="148">
        <f t="shared" si="11"/>
        <v>21.961440958325532</v>
      </c>
      <c r="KJ24" s="148">
        <f t="shared" si="11"/>
        <v>23.075649030856283</v>
      </c>
      <c r="KK24" s="148">
        <f t="shared" si="11"/>
        <v>22.679537583081753</v>
      </c>
      <c r="KL24" s="148">
        <f t="shared" si="11"/>
        <v>23.34373358116634</v>
      </c>
      <c r="KM24" s="148">
        <f t="shared" si="11"/>
        <v>27.081003994192585</v>
      </c>
      <c r="KN24" s="148">
        <f t="shared" si="11"/>
        <v>33.335572658711101</v>
      </c>
      <c r="KO24" s="148">
        <f t="shared" si="11"/>
        <v>39.602670725694956</v>
      </c>
      <c r="KP24" s="148">
        <f t="shared" si="11"/>
        <v>34.808814411997744</v>
      </c>
      <c r="KQ24" s="148">
        <f t="shared" si="11"/>
        <v>39.463343237398085</v>
      </c>
      <c r="KR24" s="148">
        <f t="shared" si="11"/>
        <v>36.532420805220838</v>
      </c>
      <c r="KS24" s="148">
        <f t="shared" si="11"/>
        <v>25.498861087554445</v>
      </c>
      <c r="KT24" s="148">
        <f t="shared" si="11"/>
        <v>23.322784929719163</v>
      </c>
      <c r="KU24" s="148">
        <f t="shared" si="11"/>
        <v>22.444592659408691</v>
      </c>
      <c r="KV24" s="148">
        <f t="shared" si="11"/>
        <v>23.583313309535114</v>
      </c>
      <c r="KW24" s="148">
        <f t="shared" si="11"/>
        <v>23.17848740990955</v>
      </c>
      <c r="KX24" s="148">
        <f t="shared" si="11"/>
        <v>23.857295719952006</v>
      </c>
      <c r="KY24" s="148">
        <f t="shared" si="11"/>
        <v>27.676786082064815</v>
      </c>
      <c r="KZ24" s="148">
        <f t="shared" si="11"/>
        <v>34.068955257202745</v>
      </c>
      <c r="LA24" s="148">
        <f t="shared" si="11"/>
        <v>40.473929481660242</v>
      </c>
      <c r="LB24" s="148">
        <f t="shared" si="11"/>
        <v>35.574608329061697</v>
      </c>
      <c r="LC24" s="148">
        <f t="shared" si="11"/>
        <v>40.331536788620845</v>
      </c>
      <c r="LD24" s="148">
        <f t="shared" si="11"/>
        <v>37.336134062935699</v>
      </c>
      <c r="LE24" s="148">
        <f t="shared" si="11"/>
        <v>26.059836031480636</v>
      </c>
      <c r="LF24" s="148">
        <f t="shared" si="11"/>
        <v>23.835886198172979</v>
      </c>
      <c r="LG24" s="148">
        <f t="shared" si="11"/>
        <v>22.938373697915679</v>
      </c>
      <c r="LI24" s="143">
        <f t="shared" ref="LI24:LX25" si="12">AVERAGEIF($D$4:$LG$4,LI$8,$D24:$LG24)</f>
        <v>6.6446043785783893</v>
      </c>
      <c r="LJ24" s="143">
        <f t="shared" si="12"/>
        <v>10.360278393858323</v>
      </c>
      <c r="LK24" s="143">
        <f t="shared" si="12"/>
        <v>10.49771509592223</v>
      </c>
      <c r="LL24" s="143">
        <f t="shared" si="12"/>
        <v>11.359573668478289</v>
      </c>
      <c r="LM24" s="143">
        <f t="shared" si="12"/>
        <v>13.771406722329962</v>
      </c>
      <c r="LN24" s="143">
        <f t="shared" si="12"/>
        <v>15.405001191514307</v>
      </c>
      <c r="LO24" s="143">
        <f t="shared" si="12"/>
        <v>14.961965392980551</v>
      </c>
      <c r="LP24" s="143">
        <f t="shared" si="12"/>
        <v>14.689459465564745</v>
      </c>
      <c r="LQ24" s="143">
        <f t="shared" si="12"/>
        <v>14.777600498965507</v>
      </c>
      <c r="LR24" s="143">
        <f t="shared" si="12"/>
        <v>15.616303109458682</v>
      </c>
      <c r="LS24" s="143">
        <f t="shared" si="12"/>
        <v>16.968085419115845</v>
      </c>
      <c r="LT24" s="143">
        <f t="shared" si="12"/>
        <v>17.68351458959301</v>
      </c>
      <c r="LU24" s="143">
        <f t="shared" si="12"/>
        <v>19.132276387087394</v>
      </c>
      <c r="LV24" s="143">
        <f t="shared" si="12"/>
        <v>19.186714544866266</v>
      </c>
      <c r="LW24" s="143">
        <f t="shared" si="12"/>
        <v>19.632805804319208</v>
      </c>
      <c r="LX24" s="143">
        <f t="shared" si="12"/>
        <v>20.769112016973622</v>
      </c>
      <c r="LY24" s="143">
        <f t="shared" ref="LY24:MI25" si="13">AVERAGEIF($D$4:$LG$4,LY$8,$D24:$LG24)</f>
        <v>21.932677081804133</v>
      </c>
      <c r="LZ24" s="143">
        <f t="shared" si="13"/>
        <v>23.900402913242232</v>
      </c>
      <c r="MA24" s="143">
        <f t="shared" si="13"/>
        <v>25.130629582734922</v>
      </c>
      <c r="MB24" s="143">
        <f t="shared" si="13"/>
        <v>25.214859284083843</v>
      </c>
      <c r="MC24" s="143">
        <f t="shared" si="13"/>
        <v>26.248540509093303</v>
      </c>
      <c r="MD24" s="143">
        <f t="shared" si="13"/>
        <v>26.826008400293357</v>
      </c>
      <c r="ME24" s="143">
        <f t="shared" si="13"/>
        <v>27.416180585099813</v>
      </c>
      <c r="MF24" s="143">
        <f t="shared" si="13"/>
        <v>28.019336557972</v>
      </c>
      <c r="MG24" s="143">
        <f t="shared" si="13"/>
        <v>28.63576196224739</v>
      </c>
      <c r="MH24" s="143">
        <f t="shared" si="13"/>
        <v>29.265748725416831</v>
      </c>
      <c r="MI24" s="143">
        <f t="shared" si="13"/>
        <v>29.909595197376003</v>
      </c>
      <c r="MJ24" s="144"/>
    </row>
    <row r="25" spans="1:348">
      <c r="A25" s="136"/>
      <c r="B25" s="149" t="s">
        <v>220</v>
      </c>
      <c r="C25" s="138" t="s">
        <v>18</v>
      </c>
      <c r="D25" s="148">
        <f t="shared" ref="D25:BO25" si="14">D16
-IF($C$5="Coal",10,7)*D17
-IF($C$5="Coal",10,7)*IF($C$5="Coal",205,117)/2000*D18</f>
        <v>6.8157939174492359</v>
      </c>
      <c r="E25" s="148">
        <f t="shared" si="14"/>
        <v>4.0283778769968883</v>
      </c>
      <c r="F25" s="148">
        <f t="shared" si="14"/>
        <v>5.4373065703050933</v>
      </c>
      <c r="G25" s="148">
        <f t="shared" si="14"/>
        <v>4.4139905532773618</v>
      </c>
      <c r="H25" s="148">
        <f t="shared" si="14"/>
        <v>6.9195385612900076</v>
      </c>
      <c r="I25" s="148">
        <f t="shared" si="14"/>
        <v>7.2338785837499486</v>
      </c>
      <c r="J25" s="148">
        <f t="shared" si="14"/>
        <v>7.5680953993590165</v>
      </c>
      <c r="K25" s="148">
        <f t="shared" si="14"/>
        <v>7.0991189231563183</v>
      </c>
      <c r="L25" s="148">
        <f t="shared" si="14"/>
        <v>7.5127338436528959</v>
      </c>
      <c r="M25" s="148">
        <f t="shared" si="14"/>
        <v>9.0911143124124436</v>
      </c>
      <c r="N25" s="148">
        <f t="shared" si="14"/>
        <v>8.2384618910297682</v>
      </c>
      <c r="O25" s="148">
        <f t="shared" si="14"/>
        <v>7.729438208116548</v>
      </c>
      <c r="P25" s="148">
        <f t="shared" si="14"/>
        <v>7.3094213207490668</v>
      </c>
      <c r="Q25" s="148">
        <f t="shared" si="14"/>
        <v>6.7314114268622305</v>
      </c>
      <c r="R25" s="148">
        <f t="shared" si="14"/>
        <v>6.3372807257378305</v>
      </c>
      <c r="S25" s="148">
        <f t="shared" si="14"/>
        <v>7.3227551190842206</v>
      </c>
      <c r="T25" s="148">
        <f t="shared" si="14"/>
        <v>5.6480777329475842</v>
      </c>
      <c r="U25" s="148">
        <f t="shared" si="14"/>
        <v>5.074610009329497</v>
      </c>
      <c r="V25" s="148">
        <f t="shared" si="14"/>
        <v>5.7291518719115473</v>
      </c>
      <c r="W25" s="148">
        <f t="shared" si="14"/>
        <v>7.6786089818736158</v>
      </c>
      <c r="X25" s="148">
        <f t="shared" si="14"/>
        <v>8.8533772196254823</v>
      </c>
      <c r="Y25" s="148">
        <f t="shared" si="14"/>
        <v>11.942769542274917</v>
      </c>
      <c r="Z25" s="148">
        <f t="shared" si="14"/>
        <v>8.8075972692879212</v>
      </c>
      <c r="AA25" s="148">
        <f t="shared" si="14"/>
        <v>8.7235490506036548</v>
      </c>
      <c r="AB25" s="148">
        <f t="shared" si="14"/>
        <v>8.7239699891156732</v>
      </c>
      <c r="AC25" s="148">
        <f t="shared" si="14"/>
        <v>5.7830004372371029</v>
      </c>
      <c r="AD25" s="148">
        <f t="shared" si="14"/>
        <v>6.8292500147617297</v>
      </c>
      <c r="AE25" s="148">
        <f t="shared" si="14"/>
        <v>7.1236743872125103</v>
      </c>
      <c r="AF25" s="148">
        <f t="shared" si="14"/>
        <v>7.0568531135671755</v>
      </c>
      <c r="AG25" s="148">
        <f t="shared" si="14"/>
        <v>7.0217824267346138</v>
      </c>
      <c r="AH25" s="148">
        <f t="shared" si="14"/>
        <v>6.3719381423012464</v>
      </c>
      <c r="AI25" s="148">
        <f t="shared" si="14"/>
        <v>8.6669224354457874</v>
      </c>
      <c r="AJ25" s="148">
        <f t="shared" si="14"/>
        <v>9.8617856563738719</v>
      </c>
      <c r="AK25" s="148">
        <f t="shared" si="14"/>
        <v>12.833496299035492</v>
      </c>
      <c r="AL25" s="148">
        <f t="shared" si="14"/>
        <v>9.8502354992664642</v>
      </c>
      <c r="AM25" s="148">
        <f t="shared" si="14"/>
        <v>10.172836109268349</v>
      </c>
      <c r="AN25" s="148">
        <f t="shared" si="14"/>
        <v>9.216489736560014</v>
      </c>
      <c r="AO25" s="148">
        <f t="shared" si="14"/>
        <v>7.0969562551896423</v>
      </c>
      <c r="AP25" s="148">
        <f t="shared" si="14"/>
        <v>6.9252526767745977</v>
      </c>
      <c r="AQ25" s="148">
        <f t="shared" si="14"/>
        <v>7.5155329870829419</v>
      </c>
      <c r="AR25" s="148">
        <f t="shared" si="14"/>
        <v>7.40501818814381</v>
      </c>
      <c r="AS25" s="148">
        <f t="shared" si="14"/>
        <v>7.5257538151988896</v>
      </c>
      <c r="AT25" s="148">
        <f t="shared" si="14"/>
        <v>7.0655986473455847</v>
      </c>
      <c r="AU25" s="148">
        <f t="shared" si="14"/>
        <v>10.645320713517936</v>
      </c>
      <c r="AV25" s="148">
        <f t="shared" si="14"/>
        <v>12.693112137650882</v>
      </c>
      <c r="AW25" s="148">
        <f t="shared" si="14"/>
        <v>15.921537702069998</v>
      </c>
      <c r="AX25" s="148">
        <f t="shared" si="14"/>
        <v>12.28025609627062</v>
      </c>
      <c r="AY25" s="148">
        <f t="shared" si="14"/>
        <v>14.014429502260128</v>
      </c>
      <c r="AZ25" s="148">
        <f t="shared" si="14"/>
        <v>12.201675021082515</v>
      </c>
      <c r="BA25" s="148">
        <f t="shared" si="14"/>
        <v>8.693647321488907</v>
      </c>
      <c r="BB25" s="148">
        <f t="shared" si="14"/>
        <v>7.6670282160392773</v>
      </c>
      <c r="BC25" s="148">
        <f t="shared" si="14"/>
        <v>7.540289271522024</v>
      </c>
      <c r="BD25" s="148">
        <f t="shared" si="14"/>
        <v>7.6450048029901936</v>
      </c>
      <c r="BE25" s="148">
        <f t="shared" si="14"/>
        <v>7.541993139495176</v>
      </c>
      <c r="BF25" s="148">
        <f t="shared" si="14"/>
        <v>7.6081467558596358</v>
      </c>
      <c r="BG25" s="148">
        <f t="shared" si="14"/>
        <v>11.208350000748382</v>
      </c>
      <c r="BH25" s="148">
        <f t="shared" si="14"/>
        <v>14.317967741705893</v>
      </c>
      <c r="BI25" s="148">
        <f t="shared" si="14"/>
        <v>18.428700972824643</v>
      </c>
      <c r="BJ25" s="148">
        <f t="shared" si="14"/>
        <v>14.002374635592261</v>
      </c>
      <c r="BK25" s="148">
        <f t="shared" si="14"/>
        <v>14.795308233745882</v>
      </c>
      <c r="BL25" s="148">
        <f t="shared" si="14"/>
        <v>13.280939030849126</v>
      </c>
      <c r="BM25" s="148">
        <f t="shared" si="14"/>
        <v>10.277511791496547</v>
      </c>
      <c r="BN25" s="148">
        <f t="shared" si="14"/>
        <v>8.5632514482435482</v>
      </c>
      <c r="BO25" s="148">
        <f t="shared" si="14"/>
        <v>7.7169860250957463</v>
      </c>
      <c r="BP25" s="148">
        <f t="shared" ref="BP25:EA25" si="15">BP16
-IF($C$5="Coal",10,7)*BP17
-IF($C$5="Coal",10,7)*IF($C$5="Coal",205,117)/2000*BP18</f>
        <v>8.8734293759719556</v>
      </c>
      <c r="BQ25" s="148">
        <f t="shared" si="15"/>
        <v>7.7916547462759347</v>
      </c>
      <c r="BR25" s="148">
        <f t="shared" si="15"/>
        <v>7.6276414010277485</v>
      </c>
      <c r="BS25" s="148">
        <f t="shared" si="15"/>
        <v>11.052680191156163</v>
      </c>
      <c r="BT25" s="148">
        <f t="shared" si="15"/>
        <v>13.797229012184228</v>
      </c>
      <c r="BU25" s="148">
        <f t="shared" si="15"/>
        <v>18.653897766937174</v>
      </c>
      <c r="BV25" s="148">
        <f t="shared" si="15"/>
        <v>13.722948307817781</v>
      </c>
      <c r="BW25" s="148">
        <f t="shared" si="15"/>
        <v>17.207624598627</v>
      </c>
      <c r="BX25" s="148">
        <f t="shared" si="15"/>
        <v>11.84683822332347</v>
      </c>
      <c r="BY25" s="148">
        <f t="shared" si="15"/>
        <v>11.143921851403984</v>
      </c>
      <c r="BZ25" s="148">
        <f t="shared" si="15"/>
        <v>8.9645578856618613</v>
      </c>
      <c r="CA25" s="148">
        <f t="shared" si="15"/>
        <v>6.9202550413217168</v>
      </c>
      <c r="CB25" s="148">
        <f t="shared" si="15"/>
        <v>9.8680798712167928</v>
      </c>
      <c r="CC25" s="148">
        <f t="shared" si="15"/>
        <v>10.290897806414137</v>
      </c>
      <c r="CD25" s="148">
        <f t="shared" si="15"/>
        <v>10.868972937821628</v>
      </c>
      <c r="CE25" s="148">
        <f t="shared" si="15"/>
        <v>12.786503201375101</v>
      </c>
      <c r="CF25" s="148">
        <f t="shared" si="15"/>
        <v>16.073200438783068</v>
      </c>
      <c r="CG25" s="148">
        <f t="shared" si="15"/>
        <v>20.413385042602975</v>
      </c>
      <c r="CH25" s="148">
        <f t="shared" si="15"/>
        <v>14.520723144098209</v>
      </c>
      <c r="CI25" s="148">
        <f t="shared" si="15"/>
        <v>18.532684296083559</v>
      </c>
      <c r="CJ25" s="148">
        <f t="shared" si="15"/>
        <v>12.427981242111059</v>
      </c>
      <c r="CK25" s="148">
        <f t="shared" si="15"/>
        <v>11.17971983052297</v>
      </c>
      <c r="CL25" s="148">
        <f t="shared" si="15"/>
        <v>7.3297431463581333</v>
      </c>
      <c r="CM25" s="148">
        <f t="shared" si="15"/>
        <v>9.1111761709575774</v>
      </c>
      <c r="CN25" s="148">
        <f t="shared" si="15"/>
        <v>9.2074296951695125</v>
      </c>
      <c r="CO25" s="148">
        <f t="shared" si="15"/>
        <v>8.5753567889377784</v>
      </c>
      <c r="CP25" s="148">
        <f t="shared" si="15"/>
        <v>9.7458788418382589</v>
      </c>
      <c r="CQ25" s="148">
        <f t="shared" si="15"/>
        <v>12.669110089264855</v>
      </c>
      <c r="CR25" s="148">
        <f t="shared" si="15"/>
        <v>16.730200843494053</v>
      </c>
      <c r="CS25" s="148">
        <f t="shared" si="15"/>
        <v>21.224420350341752</v>
      </c>
      <c r="CT25" s="148">
        <f t="shared" si="15"/>
        <v>15.640446156386538</v>
      </c>
      <c r="CU25" s="148">
        <f t="shared" si="15"/>
        <v>20.213796796646726</v>
      </c>
      <c r="CV25" s="148">
        <f t="shared" si="15"/>
        <v>12.369848731516534</v>
      </c>
      <c r="CW25" s="148">
        <f t="shared" si="15"/>
        <v>10.225992526096068</v>
      </c>
      <c r="CX25" s="148">
        <f t="shared" si="15"/>
        <v>11.202223476862144</v>
      </c>
      <c r="CY25" s="148">
        <f t="shared" si="15"/>
        <v>10.376110980007521</v>
      </c>
      <c r="CZ25" s="148">
        <f t="shared" si="15"/>
        <v>11.990761235293753</v>
      </c>
      <c r="DA25" s="148">
        <f t="shared" si="15"/>
        <v>10.18041422888399</v>
      </c>
      <c r="DB25" s="148">
        <f t="shared" si="15"/>
        <v>9.898693851948245</v>
      </c>
      <c r="DC25" s="148">
        <f t="shared" si="15"/>
        <v>13.042907862205269</v>
      </c>
      <c r="DD25" s="148">
        <f t="shared" si="15"/>
        <v>16.245191839979682</v>
      </c>
      <c r="DE25" s="148">
        <f t="shared" si="15"/>
        <v>21.028616758448315</v>
      </c>
      <c r="DF25" s="148">
        <f t="shared" si="15"/>
        <v>17.987322504689775</v>
      </c>
      <c r="DG25" s="148">
        <f t="shared" si="15"/>
        <v>21.674143503974427</v>
      </c>
      <c r="DH25" s="148">
        <f t="shared" si="15"/>
        <v>14.977526462432976</v>
      </c>
      <c r="DI25" s="148">
        <f t="shared" si="15"/>
        <v>12.224738856384821</v>
      </c>
      <c r="DJ25" s="148">
        <f t="shared" si="15"/>
        <v>12.375421836834327</v>
      </c>
      <c r="DK25" s="148">
        <f t="shared" si="15"/>
        <v>11.316960235942819</v>
      </c>
      <c r="DL25" s="148">
        <f t="shared" si="15"/>
        <v>13.2507706040548</v>
      </c>
      <c r="DM25" s="148">
        <f t="shared" si="15"/>
        <v>11.885920341249509</v>
      </c>
      <c r="DN25" s="148">
        <f t="shared" si="15"/>
        <v>14.187976020539402</v>
      </c>
      <c r="DO25" s="148">
        <f t="shared" si="15"/>
        <v>15.17728236121599</v>
      </c>
      <c r="DP25" s="148">
        <f t="shared" si="15"/>
        <v>18.646314129908365</v>
      </c>
      <c r="DQ25" s="148">
        <f t="shared" si="15"/>
        <v>23.812892456668862</v>
      </c>
      <c r="DR25" s="148">
        <f t="shared" si="15"/>
        <v>18.069522940108612</v>
      </c>
      <c r="DS25" s="148">
        <f t="shared" si="15"/>
        <v>22.318341682189779</v>
      </c>
      <c r="DT25" s="148">
        <f t="shared" si="15"/>
        <v>18.865538736492383</v>
      </c>
      <c r="DU25" s="148">
        <f t="shared" si="15"/>
        <v>14.910723707744644</v>
      </c>
      <c r="DV25" s="148">
        <f t="shared" si="15"/>
        <v>13.755610518825542</v>
      </c>
      <c r="DW25" s="148">
        <f t="shared" si="15"/>
        <v>13.357093212678688</v>
      </c>
      <c r="DX25" s="148">
        <f t="shared" si="15"/>
        <v>13.275251153020641</v>
      </c>
      <c r="DY25" s="148">
        <f t="shared" si="15"/>
        <v>11.665620219319077</v>
      </c>
      <c r="DZ25" s="148">
        <f t="shared" si="15"/>
        <v>12.396527948391345</v>
      </c>
      <c r="EA25" s="148">
        <f t="shared" si="15"/>
        <v>16.063663622223199</v>
      </c>
      <c r="EB25" s="148">
        <f t="shared" ref="EB25:GM25" si="16">EB16
-IF($C$5="Coal",10,7)*EB17
-IF($C$5="Coal",10,7)*IF($C$5="Coal",205,117)/2000*EB18</f>
        <v>19.731611125431787</v>
      </c>
      <c r="EC25" s="148">
        <f t="shared" si="16"/>
        <v>24.557882015490641</v>
      </c>
      <c r="ED25" s="148">
        <f t="shared" si="16"/>
        <v>20.726296452462275</v>
      </c>
      <c r="EE25" s="148">
        <f t="shared" si="16"/>
        <v>23.922121555773447</v>
      </c>
      <c r="EF25" s="148">
        <f t="shared" si="16"/>
        <v>18.347164342344861</v>
      </c>
      <c r="EG25" s="148">
        <f t="shared" si="16"/>
        <v>16.667799348962923</v>
      </c>
      <c r="EH25" s="148">
        <f t="shared" si="16"/>
        <v>14.265716665496342</v>
      </c>
      <c r="EI25" s="148">
        <f t="shared" si="16"/>
        <v>14.539234534667724</v>
      </c>
      <c r="EJ25" s="148">
        <f t="shared" si="16"/>
        <v>13.805260163249724</v>
      </c>
      <c r="EK25" s="148">
        <f t="shared" si="16"/>
        <v>12.637543579437875</v>
      </c>
      <c r="EL25" s="148">
        <f t="shared" si="16"/>
        <v>13.815440342566529</v>
      </c>
      <c r="EM25" s="148">
        <f t="shared" si="16"/>
        <v>19.665948073676304</v>
      </c>
      <c r="EN25" s="148">
        <f t="shared" si="16"/>
        <v>21.06675938544122</v>
      </c>
      <c r="EO25" s="148">
        <f t="shared" si="16"/>
        <v>28.212994632106817</v>
      </c>
      <c r="EP25" s="148">
        <f t="shared" si="16"/>
        <v>23.327892360979384</v>
      </c>
      <c r="EQ25" s="148">
        <f t="shared" si="16"/>
        <v>24.216143905145703</v>
      </c>
      <c r="ER25" s="148">
        <f t="shared" si="16"/>
        <v>20.625832386831142</v>
      </c>
      <c r="ES25" s="148">
        <f t="shared" si="16"/>
        <v>13.725985422269233</v>
      </c>
      <c r="ET25" s="148">
        <f t="shared" si="16"/>
        <v>16.168180262604508</v>
      </c>
      <c r="EU25" s="148">
        <f t="shared" si="16"/>
        <v>14.189105168899509</v>
      </c>
      <c r="EV25" s="148">
        <f t="shared" si="16"/>
        <v>14.110536304958622</v>
      </c>
      <c r="EW25" s="148">
        <f t="shared" si="16"/>
        <v>13.996332370978216</v>
      </c>
      <c r="EX25" s="148">
        <f t="shared" si="16"/>
        <v>14.949941075978625</v>
      </c>
      <c r="EY25" s="148">
        <f t="shared" si="16"/>
        <v>17.301786950359848</v>
      </c>
      <c r="EZ25" s="148">
        <f t="shared" si="16"/>
        <v>22.081592187637774</v>
      </c>
      <c r="FA25" s="148">
        <f t="shared" si="16"/>
        <v>28.045156005262406</v>
      </c>
      <c r="FB25" s="148">
        <f t="shared" si="16"/>
        <v>22.171307799412268</v>
      </c>
      <c r="FC25" s="148">
        <f t="shared" si="16"/>
        <v>26.686181122555293</v>
      </c>
      <c r="FD25" s="148">
        <f t="shared" si="16"/>
        <v>21.971547432519724</v>
      </c>
      <c r="FE25" s="148">
        <f t="shared" si="16"/>
        <v>14.439583176407282</v>
      </c>
      <c r="FF25" s="148">
        <f t="shared" si="16"/>
        <v>17.196857227816821</v>
      </c>
      <c r="FG25" s="148">
        <f t="shared" si="16"/>
        <v>13.711210560747858</v>
      </c>
      <c r="FH25" s="148">
        <f t="shared" si="16"/>
        <v>13.990454498638961</v>
      </c>
      <c r="FI25" s="148">
        <f t="shared" si="16"/>
        <v>13.104189943550629</v>
      </c>
      <c r="FJ25" s="148">
        <f t="shared" si="16"/>
        <v>13.885423560075104</v>
      </c>
      <c r="FK25" s="148">
        <f t="shared" si="16"/>
        <v>18.238641767960431</v>
      </c>
      <c r="FL25" s="148">
        <f t="shared" si="16"/>
        <v>24.815171529588739</v>
      </c>
      <c r="FM25" s="148">
        <f t="shared" si="16"/>
        <v>31.085313221780741</v>
      </c>
      <c r="FN25" s="148">
        <f t="shared" si="16"/>
        <v>21.084359184400853</v>
      </c>
      <c r="FO25" s="148">
        <f t="shared" si="16"/>
        <v>26.622560034450039</v>
      </c>
      <c r="FP25" s="148">
        <f t="shared" si="16"/>
        <v>22.465687694122121</v>
      </c>
      <c r="FQ25" s="148">
        <f t="shared" si="16"/>
        <v>15.739335261496542</v>
      </c>
      <c r="FR25" s="148">
        <f t="shared" si="16"/>
        <v>18.226899647763833</v>
      </c>
      <c r="FS25" s="148">
        <f t="shared" si="16"/>
        <v>15.525639376412173</v>
      </c>
      <c r="FT25" s="148">
        <f t="shared" si="16"/>
        <v>17.69326013139343</v>
      </c>
      <c r="FU25" s="148">
        <f t="shared" si="16"/>
        <v>14.305503400699358</v>
      </c>
      <c r="FV25" s="148">
        <f t="shared" si="16"/>
        <v>13.828585760208277</v>
      </c>
      <c r="FW25" s="148">
        <f t="shared" si="16"/>
        <v>20.687828553322625</v>
      </c>
      <c r="FX25" s="148">
        <f t="shared" si="16"/>
        <v>23.836477472868616</v>
      </c>
      <c r="FY25" s="148">
        <f t="shared" si="16"/>
        <v>30.273644501673012</v>
      </c>
      <c r="FZ25" s="148">
        <f t="shared" si="16"/>
        <v>24.808429796029412</v>
      </c>
      <c r="GA25" s="148">
        <f t="shared" si="16"/>
        <v>28.715403007722273</v>
      </c>
      <c r="GB25" s="148">
        <f t="shared" si="16"/>
        <v>24.615117056504033</v>
      </c>
      <c r="GC25" s="148">
        <f t="shared" si="16"/>
        <v>17.587554923816786</v>
      </c>
      <c r="GD25" s="148">
        <f t="shared" si="16"/>
        <v>18.928107962879807</v>
      </c>
      <c r="GE25" s="148">
        <f t="shared" si="16"/>
        <v>15.468821894709649</v>
      </c>
      <c r="GF25" s="148">
        <f t="shared" si="16"/>
        <v>19.064924344474711</v>
      </c>
      <c r="GG25" s="148">
        <f t="shared" si="16"/>
        <v>16.751091646565371</v>
      </c>
      <c r="GH25" s="148">
        <f t="shared" si="16"/>
        <v>19.759529310789446</v>
      </c>
      <c r="GI25" s="148">
        <f t="shared" si="16"/>
        <v>20.421139762285101</v>
      </c>
      <c r="GJ25" s="148">
        <f t="shared" si="16"/>
        <v>24.851332814593743</v>
      </c>
      <c r="GK25" s="148">
        <f t="shared" si="16"/>
        <v>31.745543687430761</v>
      </c>
      <c r="GL25" s="148">
        <f t="shared" si="16"/>
        <v>26.888594060281111</v>
      </c>
      <c r="GM25" s="148">
        <f t="shared" si="16"/>
        <v>29.546445630719465</v>
      </c>
      <c r="GN25" s="148">
        <f t="shared" ref="GN25:IY25" si="17">GN16
-IF($C$5="Coal",10,7)*GN17
-IF($C$5="Coal",10,7)*IF($C$5="Coal",205,117)/2000*GN18</f>
        <v>25.584339894239299</v>
      </c>
      <c r="GO25" s="148">
        <f t="shared" si="17"/>
        <v>17.544106201657847</v>
      </c>
      <c r="GP25" s="148">
        <f t="shared" si="17"/>
        <v>19.222002169549079</v>
      </c>
      <c r="GQ25" s="148">
        <f t="shared" si="17"/>
        <v>19.349119545783964</v>
      </c>
      <c r="GR25" s="148">
        <f t="shared" si="17"/>
        <v>19.947951418719811</v>
      </c>
      <c r="GS25" s="148">
        <f t="shared" si="17"/>
        <v>18.795941242223329</v>
      </c>
      <c r="GT25" s="148">
        <f t="shared" si="17"/>
        <v>20.455715349048816</v>
      </c>
      <c r="GU25" s="148">
        <f t="shared" si="17"/>
        <v>21.718196428009723</v>
      </c>
      <c r="GV25" s="148">
        <f t="shared" si="17"/>
        <v>24.257905782924819</v>
      </c>
      <c r="GW25" s="148">
        <f t="shared" si="17"/>
        <v>32.588280230462473</v>
      </c>
      <c r="GX25" s="148">
        <f t="shared" si="17"/>
        <v>28.594135895671602</v>
      </c>
      <c r="GY25" s="148">
        <f t="shared" si="17"/>
        <v>31.109422372183595</v>
      </c>
      <c r="GZ25" s="148">
        <f t="shared" si="17"/>
        <v>27.504772218288544</v>
      </c>
      <c r="HA25" s="148">
        <f t="shared" si="17"/>
        <v>19.905419592348245</v>
      </c>
      <c r="HB25" s="148">
        <f t="shared" si="17"/>
        <v>20.713175335634851</v>
      </c>
      <c r="HC25" s="148">
        <f t="shared" si="17"/>
        <v>19.81716294986505</v>
      </c>
      <c r="HD25" s="148">
        <f t="shared" si="17"/>
        <v>20.24000774664173</v>
      </c>
      <c r="HE25" s="148">
        <f t="shared" si="17"/>
        <v>21.227460834046752</v>
      </c>
      <c r="HF25" s="148">
        <f t="shared" si="17"/>
        <v>20.383443538942274</v>
      </c>
      <c r="HG25" s="148">
        <f t="shared" si="17"/>
        <v>22.675378536011188</v>
      </c>
      <c r="HH25" s="148">
        <f t="shared" si="17"/>
        <v>24.886491530550693</v>
      </c>
      <c r="HI25" s="148">
        <f t="shared" si="17"/>
        <v>32.740849113628926</v>
      </c>
      <c r="HJ25" s="148">
        <f t="shared" si="17"/>
        <v>29.816636028855861</v>
      </c>
      <c r="HK25" s="148">
        <f t="shared" si="17"/>
        <v>33.443579193062099</v>
      </c>
      <c r="HL25" s="148">
        <f t="shared" si="17"/>
        <v>29.996714554651859</v>
      </c>
      <c r="HM25" s="148">
        <f t="shared" si="17"/>
        <v>21.271164729522397</v>
      </c>
      <c r="HN25" s="148">
        <f t="shared" si="17"/>
        <v>21.431293144504615</v>
      </c>
      <c r="HO25" s="148">
        <f t="shared" si="17"/>
        <v>18.78237544451742</v>
      </c>
      <c r="HP25" s="148">
        <f t="shared" si="17"/>
        <v>18.187779857606863</v>
      </c>
      <c r="HQ25" s="148">
        <f t="shared" si="17"/>
        <v>20.365743124202574</v>
      </c>
      <c r="HR25" s="148">
        <f t="shared" si="17"/>
        <v>17.448282015573149</v>
      </c>
      <c r="HS25" s="148">
        <f t="shared" si="17"/>
        <v>21.165260812495411</v>
      </c>
      <c r="HT25" s="148">
        <f t="shared" si="17"/>
        <v>25.887484093692365</v>
      </c>
      <c r="HU25" s="148">
        <f t="shared" si="17"/>
        <v>33.595373478898516</v>
      </c>
      <c r="HV25" s="148">
        <f t="shared" si="17"/>
        <v>26.159331846622131</v>
      </c>
      <c r="HW25" s="148">
        <f t="shared" si="17"/>
        <v>33.812296568253956</v>
      </c>
      <c r="HX25" s="148">
        <f t="shared" si="17"/>
        <v>29.386308398012346</v>
      </c>
      <c r="HY25" s="148">
        <f t="shared" si="17"/>
        <v>21.041136069351317</v>
      </c>
      <c r="HZ25" s="148">
        <f t="shared" si="17"/>
        <v>22.532264089485004</v>
      </c>
      <c r="IA25" s="148">
        <f t="shared" si="17"/>
        <v>19.496851665289398</v>
      </c>
      <c r="IB25" s="148">
        <f t="shared" si="17"/>
        <v>21.140364251243341</v>
      </c>
      <c r="IC25" s="148">
        <f t="shared" si="17"/>
        <v>22.17174320178848</v>
      </c>
      <c r="ID25" s="148">
        <f t="shared" si="17"/>
        <v>21.290180641328583</v>
      </c>
      <c r="IE25" s="148">
        <f t="shared" si="17"/>
        <v>23.68407007480711</v>
      </c>
      <c r="IF25" s="148">
        <f t="shared" si="17"/>
        <v>25.993542219795707</v>
      </c>
      <c r="IG25" s="148">
        <f t="shared" si="17"/>
        <v>34.197293045599594</v>
      </c>
      <c r="IH25" s="148">
        <f t="shared" si="17"/>
        <v>31.142999265963482</v>
      </c>
      <c r="II25" s="148">
        <f t="shared" si="17"/>
        <v>34.931283369886273</v>
      </c>
      <c r="IJ25" s="148">
        <f t="shared" si="17"/>
        <v>31.331088404900996</v>
      </c>
      <c r="IK25" s="148">
        <f t="shared" si="17"/>
        <v>22.217391221350475</v>
      </c>
      <c r="IL25" s="148">
        <f t="shared" si="17"/>
        <v>22.384642788744763</v>
      </c>
      <c r="IM25" s="148">
        <f t="shared" si="17"/>
        <v>19.617890633791326</v>
      </c>
      <c r="IN25" s="148">
        <f t="shared" si="17"/>
        <v>21.605452264770697</v>
      </c>
      <c r="IO25" s="148">
        <f t="shared" si="17"/>
        <v>22.659521552227829</v>
      </c>
      <c r="IP25" s="148">
        <f t="shared" si="17"/>
        <v>21.75856461543782</v>
      </c>
      <c r="IQ25" s="148">
        <f t="shared" si="17"/>
        <v>24.205119616452869</v>
      </c>
      <c r="IR25" s="148">
        <f t="shared" si="17"/>
        <v>26.56540014863122</v>
      </c>
      <c r="IS25" s="148">
        <f t="shared" si="17"/>
        <v>34.949633492602786</v>
      </c>
      <c r="IT25" s="148">
        <f t="shared" si="17"/>
        <v>31.828145249814675</v>
      </c>
      <c r="IU25" s="148">
        <f t="shared" si="17"/>
        <v>35.69977160402378</v>
      </c>
      <c r="IV25" s="148">
        <f t="shared" si="17"/>
        <v>32.02037234980881</v>
      </c>
      <c r="IW25" s="148">
        <f t="shared" si="17"/>
        <v>22.70617382822018</v>
      </c>
      <c r="IX25" s="148">
        <f t="shared" si="17"/>
        <v>22.877104930097147</v>
      </c>
      <c r="IY25" s="148">
        <f t="shared" si="17"/>
        <v>20.04948422773473</v>
      </c>
      <c r="IZ25" s="148">
        <f t="shared" ref="IZ25:LG25" si="18">IZ16
-IF($C$5="Coal",10,7)*IZ17
-IF($C$5="Coal",10,7)*IF($C$5="Coal",205,117)/2000*IZ18</f>
        <v>22.080772214595655</v>
      </c>
      <c r="JA25" s="148">
        <f t="shared" si="18"/>
        <v>23.158031026376847</v>
      </c>
      <c r="JB25" s="148">
        <f t="shared" si="18"/>
        <v>22.237253036977449</v>
      </c>
      <c r="JC25" s="148">
        <f t="shared" si="18"/>
        <v>24.737632248014833</v>
      </c>
      <c r="JD25" s="148">
        <f t="shared" si="18"/>
        <v>27.14983895190111</v>
      </c>
      <c r="JE25" s="148">
        <f t="shared" si="18"/>
        <v>35.718525429440042</v>
      </c>
      <c r="JF25" s="148">
        <f t="shared" si="18"/>
        <v>32.528364445310601</v>
      </c>
      <c r="JG25" s="148">
        <f t="shared" si="18"/>
        <v>36.485166579312313</v>
      </c>
      <c r="JH25" s="148">
        <f t="shared" si="18"/>
        <v>32.724820541504606</v>
      </c>
      <c r="JI25" s="148">
        <f t="shared" si="18"/>
        <v>23.20570965244103</v>
      </c>
      <c r="JJ25" s="148">
        <f t="shared" si="18"/>
        <v>23.38040123855928</v>
      </c>
      <c r="JK25" s="148">
        <f t="shared" si="18"/>
        <v>20.490572880744892</v>
      </c>
      <c r="JL25" s="148">
        <f t="shared" si="18"/>
        <v>22.566549203316761</v>
      </c>
      <c r="JM25" s="148">
        <f t="shared" si="18"/>
        <v>23.667507708957146</v>
      </c>
      <c r="JN25" s="148">
        <f t="shared" si="18"/>
        <v>22.72647260379096</v>
      </c>
      <c r="JO25" s="148">
        <f t="shared" si="18"/>
        <v>25.281860157471158</v>
      </c>
      <c r="JP25" s="148">
        <f t="shared" si="18"/>
        <v>27.747135408842929</v>
      </c>
      <c r="JQ25" s="148">
        <f t="shared" si="18"/>
        <v>36.504332988887725</v>
      </c>
      <c r="JR25" s="148">
        <f t="shared" si="18"/>
        <v>33.243988463107442</v>
      </c>
      <c r="JS25" s="148">
        <f t="shared" si="18"/>
        <v>37.287840244057186</v>
      </c>
      <c r="JT25" s="148">
        <f t="shared" si="18"/>
        <v>33.444766593417704</v>
      </c>
      <c r="JU25" s="148">
        <f t="shared" si="18"/>
        <v>23.716235264794733</v>
      </c>
      <c r="JV25" s="148">
        <f t="shared" si="18"/>
        <v>23.894770065807585</v>
      </c>
      <c r="JW25" s="148">
        <f t="shared" si="18"/>
        <v>20.941365484121285</v>
      </c>
      <c r="JX25" s="148">
        <f t="shared" si="18"/>
        <v>23.063013285789737</v>
      </c>
      <c r="JY25" s="148">
        <f t="shared" si="18"/>
        <v>24.188192878554197</v>
      </c>
      <c r="JZ25" s="148">
        <f t="shared" si="18"/>
        <v>23.226455001074363</v>
      </c>
      <c r="KA25" s="148">
        <f t="shared" si="18"/>
        <v>25.838061080935525</v>
      </c>
      <c r="KB25" s="148">
        <f t="shared" si="18"/>
        <v>28.357572387837472</v>
      </c>
      <c r="KC25" s="148">
        <f t="shared" si="18"/>
        <v>37.307428314643253</v>
      </c>
      <c r="KD25" s="148">
        <f t="shared" si="18"/>
        <v>33.975356209295796</v>
      </c>
      <c r="KE25" s="148">
        <f t="shared" si="18"/>
        <v>38.108172729426457</v>
      </c>
      <c r="KF25" s="148">
        <f t="shared" si="18"/>
        <v>34.180551458472898</v>
      </c>
      <c r="KG25" s="148">
        <f t="shared" si="18"/>
        <v>24.237992440620218</v>
      </c>
      <c r="KH25" s="148">
        <f t="shared" si="18"/>
        <v>24.420455007255356</v>
      </c>
      <c r="KI25" s="148">
        <f t="shared" si="18"/>
        <v>21.402075524771952</v>
      </c>
      <c r="KJ25" s="148">
        <f t="shared" si="18"/>
        <v>23.570399578077115</v>
      </c>
      <c r="KK25" s="148">
        <f t="shared" si="18"/>
        <v>24.720333121882391</v>
      </c>
      <c r="KL25" s="148">
        <f t="shared" si="18"/>
        <v>23.737437011098002</v>
      </c>
      <c r="KM25" s="148">
        <f t="shared" si="18"/>
        <v>26.406498424716105</v>
      </c>
      <c r="KN25" s="148">
        <f t="shared" si="18"/>
        <v>28.981438980369902</v>
      </c>
      <c r="KO25" s="148">
        <f t="shared" si="18"/>
        <v>38.128191737565409</v>
      </c>
      <c r="KP25" s="148">
        <f t="shared" si="18"/>
        <v>34.722814045900307</v>
      </c>
      <c r="KQ25" s="148">
        <f t="shared" si="18"/>
        <v>38.946552529473827</v>
      </c>
      <c r="KR25" s="148">
        <f t="shared" si="18"/>
        <v>34.932523590559299</v>
      </c>
      <c r="KS25" s="148">
        <f t="shared" si="18"/>
        <v>24.77122827431387</v>
      </c>
      <c r="KT25" s="148">
        <f t="shared" si="18"/>
        <v>24.95770501741498</v>
      </c>
      <c r="KU25" s="148">
        <f t="shared" si="18"/>
        <v>21.872921186316937</v>
      </c>
      <c r="KV25" s="148">
        <f t="shared" si="18"/>
        <v>24.088948368794817</v>
      </c>
      <c r="KW25" s="148">
        <f t="shared" si="18"/>
        <v>25.264180450563799</v>
      </c>
      <c r="KX25" s="148">
        <f t="shared" si="18"/>
        <v>24.259660625342164</v>
      </c>
      <c r="KY25" s="148">
        <f t="shared" si="18"/>
        <v>26.987441390059864</v>
      </c>
      <c r="KZ25" s="148">
        <f t="shared" si="18"/>
        <v>29.619030637938039</v>
      </c>
      <c r="LA25" s="148">
        <f t="shared" si="18"/>
        <v>38.96701195579184</v>
      </c>
      <c r="LB25" s="148">
        <f t="shared" si="18"/>
        <v>35.486715954910117</v>
      </c>
      <c r="LC25" s="148">
        <f t="shared" si="18"/>
        <v>39.803376685122252</v>
      </c>
      <c r="LD25" s="148">
        <f t="shared" si="18"/>
        <v>35.701039109551616</v>
      </c>
      <c r="LE25" s="148">
        <f t="shared" si="18"/>
        <v>25.316195296348774</v>
      </c>
      <c r="LF25" s="148">
        <f t="shared" si="18"/>
        <v>25.506774527798107</v>
      </c>
      <c r="LG25" s="148">
        <f t="shared" si="18"/>
        <v>22.3541254524159</v>
      </c>
      <c r="LI25" s="143">
        <f t="shared" si="12"/>
        <v>5.1738672295071444</v>
      </c>
      <c r="LJ25" s="143">
        <f t="shared" si="12"/>
        <v>7.4244373596000237</v>
      </c>
      <c r="LK25" s="143">
        <f t="shared" si="12"/>
        <v>7.5764697088484354</v>
      </c>
      <c r="LL25" s="143">
        <f t="shared" si="12"/>
        <v>8.5491734448000134</v>
      </c>
      <c r="LM25" s="143">
        <f t="shared" si="12"/>
        <v>10.304472219382548</v>
      </c>
      <c r="LN25" s="143">
        <f t="shared" si="12"/>
        <v>11.282211214887253</v>
      </c>
      <c r="LO25" s="143">
        <f t="shared" si="12"/>
        <v>11.466889866809089</v>
      </c>
      <c r="LP25" s="143">
        <f t="shared" si="12"/>
        <v>12.783588927362104</v>
      </c>
      <c r="LQ25" s="143">
        <f t="shared" si="12"/>
        <v>13.181734606380145</v>
      </c>
      <c r="LR25" s="143">
        <f t="shared" si="12"/>
        <v>14.411891598084869</v>
      </c>
      <c r="LS25" s="143">
        <f t="shared" si="12"/>
        <v>16.519832225973047</v>
      </c>
      <c r="LT25" s="143">
        <f t="shared" si="12"/>
        <v>17.179907415298686</v>
      </c>
      <c r="LU25" s="143">
        <f t="shared" si="12"/>
        <v>18.454757140267329</v>
      </c>
      <c r="LV25" s="143">
        <f t="shared" si="12"/>
        <v>18.888502684552893</v>
      </c>
      <c r="LW25" s="143">
        <f t="shared" si="12"/>
        <v>19.565306310020009</v>
      </c>
      <c r="LX25" s="143">
        <f t="shared" si="12"/>
        <v>20.895727871818938</v>
      </c>
      <c r="LY25" s="143">
        <f t="shared" si="13"/>
        <v>22.56068075569749</v>
      </c>
      <c r="LZ25" s="143">
        <f t="shared" si="13"/>
        <v>23.784006567948406</v>
      </c>
      <c r="MA25" s="143">
        <f t="shared" si="13"/>
        <v>24.741282866244649</v>
      </c>
      <c r="MB25" s="143">
        <f t="shared" si="13"/>
        <v>24.089842668290256</v>
      </c>
      <c r="MC25" s="143">
        <f t="shared" si="13"/>
        <v>25.841874093266679</v>
      </c>
      <c r="MD25" s="143">
        <f t="shared" si="13"/>
        <v>26.41039532331855</v>
      </c>
      <c r="ME25" s="143">
        <f t="shared" si="13"/>
        <v>26.991424020431552</v>
      </c>
      <c r="MF25" s="143">
        <f t="shared" si="13"/>
        <v>27.585235348881042</v>
      </c>
      <c r="MG25" s="143">
        <f t="shared" si="13"/>
        <v>28.192110526556434</v>
      </c>
      <c r="MH25" s="143">
        <f t="shared" si="13"/>
        <v>28.812336958140676</v>
      </c>
      <c r="MI25" s="143">
        <f t="shared" si="13"/>
        <v>29.446208371219779</v>
      </c>
      <c r="MJ25" s="144"/>
    </row>
    <row r="26" spans="1:348" ht="17.25">
      <c r="A26" s="136"/>
      <c r="B26" s="147" t="s">
        <v>28</v>
      </c>
      <c r="C26" s="138" t="s">
        <v>29</v>
      </c>
      <c r="D26" s="150">
        <f t="shared" ref="D26:BO26" si="19">D15/(D17+IF($C$5="Coal",205,117)*D18/2000)*1000</f>
        <v>12382.136792203424</v>
      </c>
      <c r="E26" s="150">
        <f t="shared" si="19"/>
        <v>9321.6505617364601</v>
      </c>
      <c r="F26" s="150">
        <f t="shared" si="19"/>
        <v>9712.0837154780511</v>
      </c>
      <c r="G26" s="150">
        <f t="shared" si="19"/>
        <v>8809.6054247348457</v>
      </c>
      <c r="H26" s="150">
        <f t="shared" si="19"/>
        <v>10111.55600814932</v>
      </c>
      <c r="I26" s="150">
        <f t="shared" si="19"/>
        <v>10393.002881503397</v>
      </c>
      <c r="J26" s="150">
        <f t="shared" si="19"/>
        <v>10682.520465132442</v>
      </c>
      <c r="K26" s="150">
        <f t="shared" si="19"/>
        <v>11335.596409007683</v>
      </c>
      <c r="L26" s="150">
        <f t="shared" si="19"/>
        <v>12211.251296087057</v>
      </c>
      <c r="M26" s="150">
        <f t="shared" si="19"/>
        <v>12482.424717917578</v>
      </c>
      <c r="N26" s="150">
        <f t="shared" si="19"/>
        <v>11132.063223031419</v>
      </c>
      <c r="O26" s="150">
        <f t="shared" si="19"/>
        <v>10770.851354107934</v>
      </c>
      <c r="P26" s="150">
        <f t="shared" si="19"/>
        <v>10894.721478469235</v>
      </c>
      <c r="Q26" s="150">
        <f t="shared" si="19"/>
        <v>10655.290708280061</v>
      </c>
      <c r="R26" s="150">
        <f t="shared" si="19"/>
        <v>10403.620866823963</v>
      </c>
      <c r="S26" s="150">
        <f t="shared" si="19"/>
        <v>10130.524360144691</v>
      </c>
      <c r="T26" s="150">
        <f t="shared" si="19"/>
        <v>10018.586015023906</v>
      </c>
      <c r="U26" s="150">
        <f t="shared" si="19"/>
        <v>9876.7168689625196</v>
      </c>
      <c r="V26" s="150">
        <f t="shared" si="19"/>
        <v>9840.4376093144892</v>
      </c>
      <c r="W26" s="150">
        <f t="shared" si="19"/>
        <v>10801.701591770914</v>
      </c>
      <c r="X26" s="150">
        <f t="shared" si="19"/>
        <v>11672.64107685097</v>
      </c>
      <c r="Y26" s="150">
        <f t="shared" si="19"/>
        <v>13490.764044413767</v>
      </c>
      <c r="Z26" s="150">
        <f t="shared" si="19"/>
        <v>11524.534580088448</v>
      </c>
      <c r="AA26" s="150">
        <f t="shared" si="19"/>
        <v>11220.047660608498</v>
      </c>
      <c r="AB26" s="150">
        <f t="shared" si="19"/>
        <v>11478.655458462776</v>
      </c>
      <c r="AC26" s="150">
        <f t="shared" si="19"/>
        <v>10205.942219061008</v>
      </c>
      <c r="AD26" s="150">
        <f t="shared" si="19"/>
        <v>10561.190322608683</v>
      </c>
      <c r="AE26" s="150">
        <f t="shared" si="19"/>
        <v>9907.9185933202407</v>
      </c>
      <c r="AF26" s="150">
        <f t="shared" si="19"/>
        <v>10179.520194580382</v>
      </c>
      <c r="AG26" s="150">
        <f t="shared" si="19"/>
        <v>10411.659273125673</v>
      </c>
      <c r="AH26" s="150">
        <f t="shared" si="19"/>
        <v>10378.214610260329</v>
      </c>
      <c r="AI26" s="150">
        <f t="shared" si="19"/>
        <v>10786.379244407159</v>
      </c>
      <c r="AJ26" s="150">
        <f t="shared" si="19"/>
        <v>11849.501379301913</v>
      </c>
      <c r="AK26" s="150">
        <f t="shared" si="19"/>
        <v>13437.657468971027</v>
      </c>
      <c r="AL26" s="150">
        <f t="shared" si="19"/>
        <v>11860.667717513068</v>
      </c>
      <c r="AM26" s="150">
        <f t="shared" si="19"/>
        <v>11719.245410772188</v>
      </c>
      <c r="AN26" s="150">
        <f t="shared" si="19"/>
        <v>11319.741297104647</v>
      </c>
      <c r="AO26" s="150">
        <f t="shared" si="19"/>
        <v>10399.783168010579</v>
      </c>
      <c r="AP26" s="150">
        <f t="shared" si="19"/>
        <v>10456.584789404096</v>
      </c>
      <c r="AQ26" s="150">
        <f t="shared" si="19"/>
        <v>10108.444510825115</v>
      </c>
      <c r="AR26" s="150">
        <f t="shared" si="19"/>
        <v>10319.724549392686</v>
      </c>
      <c r="AS26" s="150">
        <f t="shared" si="19"/>
        <v>10540.841571080931</v>
      </c>
      <c r="AT26" s="150">
        <f t="shared" si="19"/>
        <v>10332.498479756519</v>
      </c>
      <c r="AU26" s="150">
        <f t="shared" si="19"/>
        <v>11360.05711244636</v>
      </c>
      <c r="AV26" s="150">
        <f t="shared" si="19"/>
        <v>12590.179296446458</v>
      </c>
      <c r="AW26" s="150">
        <f t="shared" si="19"/>
        <v>15248.477440476247</v>
      </c>
      <c r="AX26" s="150">
        <f t="shared" si="19"/>
        <v>12998.961427142138</v>
      </c>
      <c r="AY26" s="150">
        <f t="shared" si="19"/>
        <v>13411.263458991676</v>
      </c>
      <c r="AZ26" s="150">
        <f t="shared" si="19"/>
        <v>12617.826522249721</v>
      </c>
      <c r="BA26" s="150">
        <f t="shared" si="19"/>
        <v>12046.73519630314</v>
      </c>
      <c r="BB26" s="150">
        <f t="shared" si="19"/>
        <v>10465.182641958076</v>
      </c>
      <c r="BC26" s="150">
        <f t="shared" si="19"/>
        <v>10160.413772598966</v>
      </c>
      <c r="BD26" s="150">
        <f t="shared" si="19"/>
        <v>10173.608841187171</v>
      </c>
      <c r="BE26" s="150">
        <f t="shared" si="19"/>
        <v>10020.706794879346</v>
      </c>
      <c r="BF26" s="150">
        <f t="shared" si="19"/>
        <v>10251.901929103644</v>
      </c>
      <c r="BG26" s="150">
        <f t="shared" si="19"/>
        <v>11534.56791187409</v>
      </c>
      <c r="BH26" s="150">
        <f t="shared" si="19"/>
        <v>14850.256366237229</v>
      </c>
      <c r="BI26" s="150">
        <f t="shared" si="19"/>
        <v>15680.673188844035</v>
      </c>
      <c r="BJ26" s="150">
        <f t="shared" si="19"/>
        <v>12970.947640078168</v>
      </c>
      <c r="BK26" s="150">
        <f t="shared" si="19"/>
        <v>13063.686687186009</v>
      </c>
      <c r="BL26" s="150">
        <f t="shared" si="19"/>
        <v>12296.226629827614</v>
      </c>
      <c r="BM26" s="150">
        <f t="shared" si="19"/>
        <v>11333.763859032377</v>
      </c>
      <c r="BN26" s="150">
        <f t="shared" si="19"/>
        <v>10321.705744453517</v>
      </c>
      <c r="BO26" s="150">
        <f t="shared" si="19"/>
        <v>9906.294859778518</v>
      </c>
      <c r="BP26" s="150">
        <f t="shared" ref="BP26:EA26" si="20">BP15/(BP17+IF($C$5="Coal",205,117)*BP18/2000)*1000</f>
        <v>10265.751215165661</v>
      </c>
      <c r="BQ26" s="150">
        <f t="shared" si="20"/>
        <v>10054.297924389224</v>
      </c>
      <c r="BR26" s="150">
        <f t="shared" si="20"/>
        <v>9929.6192678079242</v>
      </c>
      <c r="BS26" s="150">
        <f t="shared" si="20"/>
        <v>11401.178387138329</v>
      </c>
      <c r="BT26" s="150">
        <f t="shared" si="20"/>
        <v>12898.504717776443</v>
      </c>
      <c r="BU26" s="150">
        <f t="shared" si="20"/>
        <v>14607.799842619812</v>
      </c>
      <c r="BV26" s="150">
        <f t="shared" si="20"/>
        <v>11947.948530963373</v>
      </c>
      <c r="BW26" s="150">
        <f t="shared" si="20"/>
        <v>13498.648742487545</v>
      </c>
      <c r="BX26" s="150">
        <f t="shared" si="20"/>
        <v>11664.936298471826</v>
      </c>
      <c r="BY26" s="150">
        <f t="shared" si="20"/>
        <v>10926.85482097382</v>
      </c>
      <c r="BZ26" s="150">
        <f t="shared" si="20"/>
        <v>10277.323281040928</v>
      </c>
      <c r="CA26" s="150">
        <f t="shared" si="20"/>
        <v>9747.1836812097226</v>
      </c>
      <c r="CB26" s="150">
        <f t="shared" si="20"/>
        <v>10175.893460946114</v>
      </c>
      <c r="CC26" s="150">
        <f t="shared" si="20"/>
        <v>10128.74548096318</v>
      </c>
      <c r="CD26" s="150">
        <f t="shared" si="20"/>
        <v>10335.1214011793</v>
      </c>
      <c r="CE26" s="150">
        <f t="shared" si="20"/>
        <v>11212.210596822224</v>
      </c>
      <c r="CF26" s="150">
        <f t="shared" si="20"/>
        <v>12766.464564481501</v>
      </c>
      <c r="CG26" s="150">
        <f t="shared" si="20"/>
        <v>14008.616395884315</v>
      </c>
      <c r="CH26" s="150">
        <f t="shared" si="20"/>
        <v>11482.325358103244</v>
      </c>
      <c r="CI26" s="150">
        <f t="shared" si="20"/>
        <v>13012.107060612792</v>
      </c>
      <c r="CJ26" s="150">
        <f t="shared" si="20"/>
        <v>11136.813083516154</v>
      </c>
      <c r="CK26" s="150">
        <f t="shared" si="20"/>
        <v>10796.185055707101</v>
      </c>
      <c r="CL26" s="150">
        <f t="shared" si="20"/>
        <v>9630.8430297261075</v>
      </c>
      <c r="CM26" s="150">
        <f t="shared" si="20"/>
        <v>9985.5236207748421</v>
      </c>
      <c r="CN26" s="150">
        <f t="shared" si="20"/>
        <v>10282.412602181237</v>
      </c>
      <c r="CO26" s="150">
        <f t="shared" si="20"/>
        <v>10124.648168670075</v>
      </c>
      <c r="CP26" s="150">
        <f t="shared" si="20"/>
        <v>9937.8122066903488</v>
      </c>
      <c r="CQ26" s="150">
        <f t="shared" si="20"/>
        <v>11138.86521183934</v>
      </c>
      <c r="CR26" s="150">
        <f t="shared" si="20"/>
        <v>12469.077625257545</v>
      </c>
      <c r="CS26" s="150">
        <f t="shared" si="20"/>
        <v>13010.470106089138</v>
      </c>
      <c r="CT26" s="150">
        <f t="shared" si="20"/>
        <v>11365.04881321</v>
      </c>
      <c r="CU26" s="150">
        <f t="shared" si="20"/>
        <v>13402.587354664984</v>
      </c>
      <c r="CV26" s="150">
        <f t="shared" si="20"/>
        <v>10929.8977537955</v>
      </c>
      <c r="CW26" s="150">
        <f t="shared" si="20"/>
        <v>10525.355458136111</v>
      </c>
      <c r="CX26" s="150">
        <f t="shared" si="20"/>
        <v>10004.933397053204</v>
      </c>
      <c r="CY26" s="150">
        <f t="shared" si="20"/>
        <v>9946.4654158537087</v>
      </c>
      <c r="CZ26" s="150">
        <f t="shared" si="20"/>
        <v>10230.496425157584</v>
      </c>
      <c r="DA26" s="150">
        <f t="shared" si="20"/>
        <v>10111.602830276088</v>
      </c>
      <c r="DB26" s="150">
        <f t="shared" si="20"/>
        <v>9839.2092453128298</v>
      </c>
      <c r="DC26" s="150">
        <f t="shared" si="20"/>
        <v>10907.171173567083</v>
      </c>
      <c r="DD26" s="150">
        <f t="shared" si="20"/>
        <v>12184.97057277111</v>
      </c>
      <c r="DE26" s="150">
        <f t="shared" si="20"/>
        <v>13115.327051828683</v>
      </c>
      <c r="DF26" s="150">
        <f t="shared" si="20"/>
        <v>11582.301682642206</v>
      </c>
      <c r="DG26" s="150">
        <f t="shared" si="20"/>
        <v>13666.887319766969</v>
      </c>
      <c r="DH26" s="150">
        <f t="shared" si="20"/>
        <v>11597.262340145508</v>
      </c>
      <c r="DI26" s="150">
        <f t="shared" si="20"/>
        <v>10738.551924579073</v>
      </c>
      <c r="DJ26" s="150">
        <f t="shared" si="20"/>
        <v>10260.988282044804</v>
      </c>
      <c r="DK26" s="150">
        <f t="shared" si="20"/>
        <v>10083.964559696897</v>
      </c>
      <c r="DL26" s="150">
        <f t="shared" si="20"/>
        <v>10289.035272390305</v>
      </c>
      <c r="DM26" s="150">
        <f t="shared" si="20"/>
        <v>10186.014552284758</v>
      </c>
      <c r="DN26" s="150">
        <f t="shared" si="20"/>
        <v>10687.723923856669</v>
      </c>
      <c r="DO26" s="150">
        <f t="shared" si="20"/>
        <v>11093.878247345845</v>
      </c>
      <c r="DP26" s="150">
        <f t="shared" si="20"/>
        <v>12190.257939480654</v>
      </c>
      <c r="DQ26" s="150">
        <f t="shared" si="20"/>
        <v>14171.929805731668</v>
      </c>
      <c r="DR26" s="150">
        <f t="shared" si="20"/>
        <v>11750.635032664353</v>
      </c>
      <c r="DS26" s="150">
        <f t="shared" si="20"/>
        <v>13246.532336270466</v>
      </c>
      <c r="DT26" s="150">
        <f t="shared" si="20"/>
        <v>11759.327103349809</v>
      </c>
      <c r="DU26" s="150">
        <f t="shared" si="20"/>
        <v>11154.395481991018</v>
      </c>
      <c r="DV26" s="150">
        <f t="shared" si="20"/>
        <v>10390.014080408364</v>
      </c>
      <c r="DW26" s="150">
        <f t="shared" si="20"/>
        <v>10253.30858899992</v>
      </c>
      <c r="DX26" s="150">
        <f t="shared" si="20"/>
        <v>10458.64354699324</v>
      </c>
      <c r="DY26" s="150">
        <f t="shared" si="20"/>
        <v>10250.654104473775</v>
      </c>
      <c r="DZ26" s="150">
        <f t="shared" si="20"/>
        <v>10085.252759829451</v>
      </c>
      <c r="EA26" s="150">
        <f t="shared" si="20"/>
        <v>11076.393276137369</v>
      </c>
      <c r="EB26" s="150">
        <f t="shared" ref="EB26:GM26" si="21">EB15/(EB17+IF($C$5="Coal",205,117)*EB18/2000)*1000</f>
        <v>12499.154789576991</v>
      </c>
      <c r="EC26" s="150">
        <f t="shared" si="21"/>
        <v>13647.328533185242</v>
      </c>
      <c r="ED26" s="150">
        <f t="shared" si="21"/>
        <v>11921.894880481503</v>
      </c>
      <c r="EE26" s="150">
        <f t="shared" si="21"/>
        <v>13974.110347787424</v>
      </c>
      <c r="EF26" s="150">
        <f t="shared" si="21"/>
        <v>11837.808010853549</v>
      </c>
      <c r="EG26" s="150">
        <f t="shared" si="21"/>
        <v>11057.80385656742</v>
      </c>
      <c r="EH26" s="150">
        <f t="shared" si="21"/>
        <v>10476.973549813692</v>
      </c>
      <c r="EI26" s="150">
        <f t="shared" si="21"/>
        <v>10308.170864689637</v>
      </c>
      <c r="EJ26" s="150">
        <f t="shared" si="21"/>
        <v>10665.440930133051</v>
      </c>
      <c r="EK26" s="150">
        <f t="shared" si="21"/>
        <v>10458.190074824064</v>
      </c>
      <c r="EL26" s="150">
        <f t="shared" si="21"/>
        <v>10151.166738348982</v>
      </c>
      <c r="EM26" s="150">
        <f t="shared" si="21"/>
        <v>12140.138084790451</v>
      </c>
      <c r="EN26" s="150">
        <f t="shared" si="21"/>
        <v>12765.787587177603</v>
      </c>
      <c r="EO26" s="150">
        <f t="shared" si="21"/>
        <v>13824.509002935425</v>
      </c>
      <c r="EP26" s="150">
        <f t="shared" si="21"/>
        <v>12329.948335227609</v>
      </c>
      <c r="EQ26" s="150">
        <f t="shared" si="21"/>
        <v>13032.806712699205</v>
      </c>
      <c r="ER26" s="150">
        <f t="shared" si="21"/>
        <v>12297.000311097388</v>
      </c>
      <c r="ES26" s="150">
        <f t="shared" si="21"/>
        <v>10999.133144466479</v>
      </c>
      <c r="ET26" s="150">
        <f t="shared" si="21"/>
        <v>10739.610790140156</v>
      </c>
      <c r="EU26" s="150">
        <f t="shared" si="21"/>
        <v>10303.766202335613</v>
      </c>
      <c r="EV26" s="150">
        <f t="shared" si="21"/>
        <v>10668.509656357708</v>
      </c>
      <c r="EW26" s="150">
        <f t="shared" si="21"/>
        <v>10514.413681493475</v>
      </c>
      <c r="EX26" s="150">
        <f t="shared" si="21"/>
        <v>10370.828869401104</v>
      </c>
      <c r="EY26" s="150">
        <f t="shared" si="21"/>
        <v>11253.683725141658</v>
      </c>
      <c r="EZ26" s="150">
        <f t="shared" si="21"/>
        <v>13051.33604222557</v>
      </c>
      <c r="FA26" s="150">
        <f t="shared" si="21"/>
        <v>13302.651865143062</v>
      </c>
      <c r="FB26" s="150">
        <f t="shared" si="21"/>
        <v>12127.20864864483</v>
      </c>
      <c r="FC26" s="150">
        <f t="shared" si="21"/>
        <v>13243.224889590001</v>
      </c>
      <c r="FD26" s="150">
        <f t="shared" si="21"/>
        <v>11963.445737699607</v>
      </c>
      <c r="FE26" s="150">
        <f t="shared" si="21"/>
        <v>10997.628573832855</v>
      </c>
      <c r="FF26" s="150">
        <f t="shared" si="21"/>
        <v>10856.110112050013</v>
      </c>
      <c r="FG26" s="150">
        <f t="shared" si="21"/>
        <v>10261.862733545011</v>
      </c>
      <c r="FH26" s="150">
        <f t="shared" si="21"/>
        <v>10510.881215908312</v>
      </c>
      <c r="FI26" s="150">
        <f t="shared" si="21"/>
        <v>10211.152800067146</v>
      </c>
      <c r="FJ26" s="150">
        <f t="shared" si="21"/>
        <v>9996.2575493317672</v>
      </c>
      <c r="FK26" s="150">
        <f t="shared" si="21"/>
        <v>11418.365503272775</v>
      </c>
      <c r="FL26" s="150">
        <f t="shared" si="21"/>
        <v>13158.967944007798</v>
      </c>
      <c r="FM26" s="150">
        <f t="shared" si="21"/>
        <v>13736.207172099517</v>
      </c>
      <c r="FN26" s="150">
        <f t="shared" si="21"/>
        <v>11514.052177180496</v>
      </c>
      <c r="FO26" s="150">
        <f t="shared" si="21"/>
        <v>12968.446048378291</v>
      </c>
      <c r="FP26" s="150">
        <f t="shared" si="21"/>
        <v>12511.111730435585</v>
      </c>
      <c r="FQ26" s="150">
        <f t="shared" si="21"/>
        <v>11278.587933887255</v>
      </c>
      <c r="FR26" s="150">
        <f t="shared" si="21"/>
        <v>10955.867824210147</v>
      </c>
      <c r="FS26" s="150">
        <f t="shared" si="21"/>
        <v>10461.11815364543</v>
      </c>
      <c r="FT26" s="150">
        <f t="shared" si="21"/>
        <v>10637.319334911439</v>
      </c>
      <c r="FU26" s="150">
        <f t="shared" si="21"/>
        <v>10418.231106711759</v>
      </c>
      <c r="FV26" s="150">
        <f t="shared" si="21"/>
        <v>9948.4034588959057</v>
      </c>
      <c r="FW26" s="150">
        <f t="shared" si="21"/>
        <v>11517.185965514516</v>
      </c>
      <c r="FX26" s="150">
        <f t="shared" si="21"/>
        <v>12668.525413755375</v>
      </c>
      <c r="FY26" s="150">
        <f t="shared" si="21"/>
        <v>14023.975064558623</v>
      </c>
      <c r="FZ26" s="150">
        <f t="shared" si="21"/>
        <v>12532.060863725734</v>
      </c>
      <c r="GA26" s="150">
        <f t="shared" si="21"/>
        <v>13636.841190478941</v>
      </c>
      <c r="GB26" s="150">
        <f t="shared" si="21"/>
        <v>12285.281573170721</v>
      </c>
      <c r="GC26" s="150">
        <f t="shared" si="21"/>
        <v>11321.45821724007</v>
      </c>
      <c r="GD26" s="150">
        <f t="shared" si="21"/>
        <v>10860.458798819103</v>
      </c>
      <c r="GE26" s="150">
        <f t="shared" si="21"/>
        <v>10452.604822940741</v>
      </c>
      <c r="GF26" s="150">
        <f t="shared" si="21"/>
        <v>10617.087108917287</v>
      </c>
      <c r="GG26" s="150">
        <f t="shared" si="21"/>
        <v>10524.94198648169</v>
      </c>
      <c r="GH26" s="150">
        <f t="shared" si="21"/>
        <v>10657.766336472861</v>
      </c>
      <c r="GI26" s="150">
        <f t="shared" si="21"/>
        <v>11254.379013031243</v>
      </c>
      <c r="GJ26" s="150">
        <f t="shared" si="21"/>
        <v>12846.795020887759</v>
      </c>
      <c r="GK26" s="150">
        <f t="shared" si="21"/>
        <v>14096.151939343301</v>
      </c>
      <c r="GL26" s="150">
        <f t="shared" si="21"/>
        <v>12812.570508171249</v>
      </c>
      <c r="GM26" s="150">
        <f t="shared" si="21"/>
        <v>13831.541354509023</v>
      </c>
      <c r="GN26" s="150">
        <f t="shared" ref="GN26:IY26" si="22">GN15/(GN17+IF($C$5="Coal",205,117)*GN18/2000)*1000</f>
        <v>12405.984077412444</v>
      </c>
      <c r="GO26" s="150">
        <f t="shared" si="22"/>
        <v>11154.607979203725</v>
      </c>
      <c r="GP26" s="150">
        <f t="shared" si="22"/>
        <v>10854.785103963062</v>
      </c>
      <c r="GQ26" s="150">
        <f t="shared" si="22"/>
        <v>10676.868018019504</v>
      </c>
      <c r="GR26" s="150">
        <f t="shared" si="22"/>
        <v>10744.862045282751</v>
      </c>
      <c r="GS26" s="150">
        <f t="shared" si="22"/>
        <v>10645.01840015675</v>
      </c>
      <c r="GT26" s="150">
        <f t="shared" si="22"/>
        <v>10853.361852874899</v>
      </c>
      <c r="GU26" s="150">
        <f t="shared" si="22"/>
        <v>12053.778730153548</v>
      </c>
      <c r="GV26" s="150">
        <f t="shared" si="22"/>
        <v>12900.343551311209</v>
      </c>
      <c r="GW26" s="150">
        <f t="shared" si="22"/>
        <v>14396.884268790371</v>
      </c>
      <c r="GX26" s="150">
        <f t="shared" si="22"/>
        <v>13068.364989117865</v>
      </c>
      <c r="GY26" s="150">
        <f t="shared" si="22"/>
        <v>13986.294751604426</v>
      </c>
      <c r="GZ26" s="150">
        <f t="shared" si="22"/>
        <v>13063.548203210283</v>
      </c>
      <c r="HA26" s="150">
        <f t="shared" si="22"/>
        <v>11416.179930559059</v>
      </c>
      <c r="HB26" s="150">
        <f t="shared" si="22"/>
        <v>10927.92183882328</v>
      </c>
      <c r="HC26" s="150">
        <f t="shared" si="22"/>
        <v>10657.713714183506</v>
      </c>
      <c r="HD26" s="150">
        <f t="shared" si="22"/>
        <v>10748.960709296116</v>
      </c>
      <c r="HE26" s="150">
        <f t="shared" si="22"/>
        <v>10762.238664104278</v>
      </c>
      <c r="HF26" s="150">
        <f t="shared" si="22"/>
        <v>10998.954250104671</v>
      </c>
      <c r="HG26" s="150">
        <f t="shared" si="22"/>
        <v>12043.760417061856</v>
      </c>
      <c r="HH26" s="150">
        <f t="shared" si="22"/>
        <v>13190.635937471659</v>
      </c>
      <c r="HI26" s="150">
        <f t="shared" si="22"/>
        <v>14302.725460595197</v>
      </c>
      <c r="HJ26" s="150">
        <f t="shared" si="22"/>
        <v>13337.165926847636</v>
      </c>
      <c r="HK26" s="150">
        <f t="shared" si="22"/>
        <v>14155.769796068265</v>
      </c>
      <c r="HL26" s="150">
        <f t="shared" si="22"/>
        <v>13289.365339607197</v>
      </c>
      <c r="HM26" s="150">
        <f t="shared" si="22"/>
        <v>11368.014206510588</v>
      </c>
      <c r="HN26" s="150">
        <f t="shared" si="22"/>
        <v>10951.619628732265</v>
      </c>
      <c r="HO26" s="150">
        <f t="shared" si="22"/>
        <v>10647.539621089811</v>
      </c>
      <c r="HP26" s="150">
        <f t="shared" si="22"/>
        <v>10680.79321914329</v>
      </c>
      <c r="HQ26" s="150">
        <f t="shared" si="22"/>
        <v>10631.138567842338</v>
      </c>
      <c r="HR26" s="150">
        <f t="shared" si="22"/>
        <v>10411.711227652391</v>
      </c>
      <c r="HS26" s="150">
        <f t="shared" si="22"/>
        <v>11514.482481004285</v>
      </c>
      <c r="HT26" s="150">
        <f t="shared" si="22"/>
        <v>13177.84766490626</v>
      </c>
      <c r="HU26" s="150">
        <f t="shared" si="22"/>
        <v>14090.980425047348</v>
      </c>
      <c r="HV26" s="150">
        <f t="shared" si="22"/>
        <v>13055.889545847449</v>
      </c>
      <c r="HW26" s="150">
        <f t="shared" si="22"/>
        <v>14018.678047478095</v>
      </c>
      <c r="HX26" s="150">
        <f t="shared" si="22"/>
        <v>13150.523711899783</v>
      </c>
      <c r="HY26" s="150">
        <f t="shared" si="22"/>
        <v>11624.217259247507</v>
      </c>
      <c r="HZ26" s="150">
        <f t="shared" si="22"/>
        <v>11042.316192703571</v>
      </c>
      <c r="IA26" s="150">
        <f t="shared" si="22"/>
        <v>10674.03371939556</v>
      </c>
      <c r="IB26" s="150">
        <f t="shared" si="22"/>
        <v>10748.960709296116</v>
      </c>
      <c r="IC26" s="150">
        <f t="shared" si="22"/>
        <v>10762.238664104278</v>
      </c>
      <c r="ID26" s="150">
        <f t="shared" si="22"/>
        <v>10998.954250104671</v>
      </c>
      <c r="IE26" s="150">
        <f t="shared" si="22"/>
        <v>12043.760417061856</v>
      </c>
      <c r="IF26" s="150">
        <f t="shared" si="22"/>
        <v>13190.635937471659</v>
      </c>
      <c r="IG26" s="150">
        <f t="shared" si="22"/>
        <v>14302.725460595197</v>
      </c>
      <c r="IH26" s="150">
        <f t="shared" si="22"/>
        <v>13337.165926847636</v>
      </c>
      <c r="II26" s="150">
        <f t="shared" si="22"/>
        <v>14155.769796068265</v>
      </c>
      <c r="IJ26" s="150">
        <f t="shared" si="22"/>
        <v>13289.365339607197</v>
      </c>
      <c r="IK26" s="150">
        <f t="shared" si="22"/>
        <v>11368.014206510588</v>
      </c>
      <c r="IL26" s="150">
        <f t="shared" si="22"/>
        <v>10951.619628732265</v>
      </c>
      <c r="IM26" s="150">
        <f t="shared" si="22"/>
        <v>10647.539621089811</v>
      </c>
      <c r="IN26" s="150">
        <f t="shared" si="22"/>
        <v>10748.960709296116</v>
      </c>
      <c r="IO26" s="150">
        <f t="shared" si="22"/>
        <v>10762.238664104278</v>
      </c>
      <c r="IP26" s="150">
        <f t="shared" si="22"/>
        <v>10998.954250104671</v>
      </c>
      <c r="IQ26" s="150">
        <f t="shared" si="22"/>
        <v>12043.760417061858</v>
      </c>
      <c r="IR26" s="150">
        <f t="shared" si="22"/>
        <v>13190.635937471659</v>
      </c>
      <c r="IS26" s="150">
        <f t="shared" si="22"/>
        <v>14302.725460595198</v>
      </c>
      <c r="IT26" s="150">
        <f t="shared" si="22"/>
        <v>13337.165926847634</v>
      </c>
      <c r="IU26" s="150">
        <f t="shared" si="22"/>
        <v>14155.769796068265</v>
      </c>
      <c r="IV26" s="150">
        <f t="shared" si="22"/>
        <v>13289.365339607195</v>
      </c>
      <c r="IW26" s="150">
        <f t="shared" si="22"/>
        <v>11368.014206510588</v>
      </c>
      <c r="IX26" s="150">
        <f t="shared" si="22"/>
        <v>10951.619628732267</v>
      </c>
      <c r="IY26" s="150">
        <f t="shared" si="22"/>
        <v>10647.539621089809</v>
      </c>
      <c r="IZ26" s="150">
        <f t="shared" ref="IZ26:LG26" si="23">IZ15/(IZ17+IF($C$5="Coal",205,117)*IZ18/2000)*1000</f>
        <v>10748.960709296116</v>
      </c>
      <c r="JA26" s="150">
        <f t="shared" si="23"/>
        <v>10762.238664104278</v>
      </c>
      <c r="JB26" s="150">
        <f t="shared" si="23"/>
        <v>10998.954250104671</v>
      </c>
      <c r="JC26" s="150">
        <f t="shared" si="23"/>
        <v>12043.760417061858</v>
      </c>
      <c r="JD26" s="150">
        <f t="shared" si="23"/>
        <v>13190.635937471661</v>
      </c>
      <c r="JE26" s="150">
        <f t="shared" si="23"/>
        <v>14302.725460595195</v>
      </c>
      <c r="JF26" s="150">
        <f t="shared" si="23"/>
        <v>13337.165926847634</v>
      </c>
      <c r="JG26" s="150">
        <f t="shared" si="23"/>
        <v>14155.769796068265</v>
      </c>
      <c r="JH26" s="150">
        <f t="shared" si="23"/>
        <v>13289.365339607193</v>
      </c>
      <c r="JI26" s="150">
        <f t="shared" si="23"/>
        <v>11368.014206510588</v>
      </c>
      <c r="JJ26" s="150">
        <f t="shared" si="23"/>
        <v>10951.619628732265</v>
      </c>
      <c r="JK26" s="150">
        <f t="shared" si="23"/>
        <v>10647.539621089809</v>
      </c>
      <c r="JL26" s="150">
        <f t="shared" si="23"/>
        <v>10748.960709296118</v>
      </c>
      <c r="JM26" s="150">
        <f t="shared" si="23"/>
        <v>10762.238664104278</v>
      </c>
      <c r="JN26" s="150">
        <f t="shared" si="23"/>
        <v>10998.954250104673</v>
      </c>
      <c r="JO26" s="150">
        <f t="shared" si="23"/>
        <v>12043.760417061856</v>
      </c>
      <c r="JP26" s="150">
        <f t="shared" si="23"/>
        <v>13190.635937471661</v>
      </c>
      <c r="JQ26" s="150">
        <f t="shared" si="23"/>
        <v>14302.725460595195</v>
      </c>
      <c r="JR26" s="150">
        <f t="shared" si="23"/>
        <v>13337.165926847632</v>
      </c>
      <c r="JS26" s="150">
        <f t="shared" si="23"/>
        <v>14155.769796068265</v>
      </c>
      <c r="JT26" s="150">
        <f t="shared" si="23"/>
        <v>13289.365339607193</v>
      </c>
      <c r="JU26" s="150">
        <f t="shared" si="23"/>
        <v>11368.014206510588</v>
      </c>
      <c r="JV26" s="150">
        <f t="shared" si="23"/>
        <v>10951.619628732265</v>
      </c>
      <c r="JW26" s="150">
        <f t="shared" si="23"/>
        <v>10647.539621089811</v>
      </c>
      <c r="JX26" s="150">
        <f t="shared" si="23"/>
        <v>10748.960709296118</v>
      </c>
      <c r="JY26" s="150">
        <f t="shared" si="23"/>
        <v>10762.238664104278</v>
      </c>
      <c r="JZ26" s="150">
        <f t="shared" si="23"/>
        <v>10998.954250104673</v>
      </c>
      <c r="KA26" s="150">
        <f t="shared" si="23"/>
        <v>12043.760417061854</v>
      </c>
      <c r="KB26" s="150">
        <f t="shared" si="23"/>
        <v>13190.635937471659</v>
      </c>
      <c r="KC26" s="150">
        <f t="shared" si="23"/>
        <v>14302.725460595195</v>
      </c>
      <c r="KD26" s="150">
        <f t="shared" si="23"/>
        <v>13337.165926847632</v>
      </c>
      <c r="KE26" s="150">
        <f t="shared" si="23"/>
        <v>14155.769796068265</v>
      </c>
      <c r="KF26" s="150">
        <f t="shared" si="23"/>
        <v>13289.365339607193</v>
      </c>
      <c r="KG26" s="150">
        <f t="shared" si="23"/>
        <v>11368.014206510587</v>
      </c>
      <c r="KH26" s="150">
        <f t="shared" si="23"/>
        <v>10951.619628732265</v>
      </c>
      <c r="KI26" s="150">
        <f t="shared" si="23"/>
        <v>10647.539621089809</v>
      </c>
      <c r="KJ26" s="150">
        <f t="shared" si="23"/>
        <v>10748.960709296118</v>
      </c>
      <c r="KK26" s="150">
        <f t="shared" si="23"/>
        <v>10762.238664104276</v>
      </c>
      <c r="KL26" s="150">
        <f t="shared" si="23"/>
        <v>10998.954250104673</v>
      </c>
      <c r="KM26" s="150">
        <f t="shared" si="23"/>
        <v>12043.760417061854</v>
      </c>
      <c r="KN26" s="150">
        <f t="shared" si="23"/>
        <v>13190.635937471658</v>
      </c>
      <c r="KO26" s="150">
        <f t="shared" si="23"/>
        <v>14302.725460595197</v>
      </c>
      <c r="KP26" s="150">
        <f t="shared" si="23"/>
        <v>13337.165926847632</v>
      </c>
      <c r="KQ26" s="150">
        <f t="shared" si="23"/>
        <v>14155.769796068264</v>
      </c>
      <c r="KR26" s="150">
        <f t="shared" si="23"/>
        <v>13289.365339607193</v>
      </c>
      <c r="KS26" s="150">
        <f t="shared" si="23"/>
        <v>11368.014206510587</v>
      </c>
      <c r="KT26" s="150">
        <f t="shared" si="23"/>
        <v>10951.619628732265</v>
      </c>
      <c r="KU26" s="150">
        <f t="shared" si="23"/>
        <v>10647.539621089809</v>
      </c>
      <c r="KV26" s="150">
        <f t="shared" si="23"/>
        <v>10748.960709296116</v>
      </c>
      <c r="KW26" s="150">
        <f t="shared" si="23"/>
        <v>10762.238664104276</v>
      </c>
      <c r="KX26" s="150">
        <f t="shared" si="23"/>
        <v>10998.954250104673</v>
      </c>
      <c r="KY26" s="150">
        <f t="shared" si="23"/>
        <v>12043.760417061854</v>
      </c>
      <c r="KZ26" s="150">
        <f t="shared" si="23"/>
        <v>13190.635937471658</v>
      </c>
      <c r="LA26" s="150">
        <f t="shared" si="23"/>
        <v>14302.725460595197</v>
      </c>
      <c r="LB26" s="150">
        <f t="shared" si="23"/>
        <v>13337.165926847634</v>
      </c>
      <c r="LC26" s="150">
        <f t="shared" si="23"/>
        <v>14155.769796068264</v>
      </c>
      <c r="LD26" s="150">
        <f t="shared" si="23"/>
        <v>13289.365339607193</v>
      </c>
      <c r="LE26" s="150">
        <f t="shared" si="23"/>
        <v>11368.014206510587</v>
      </c>
      <c r="LF26" s="150">
        <f t="shared" si="23"/>
        <v>10951.619628732265</v>
      </c>
      <c r="LG26" s="150">
        <f t="shared" si="23"/>
        <v>10647.539621089809</v>
      </c>
      <c r="LI26" s="150">
        <f>LI15/(LI17+IF($C$5="Coal",205,117)*LI18/2000)*1000</f>
        <v>9893.1519863785124</v>
      </c>
      <c r="LJ26" s="150">
        <f>LJ15/(LJ17+IF($C$5="Coal",205,117)*LJ18/2000)*1000</f>
        <v>10907.13180698965</v>
      </c>
      <c r="LK26" s="150">
        <f>LK15/(LK17+IF($C$5="Coal",205,117)*LK18/2000)*1000</f>
        <v>10834.704843870533</v>
      </c>
      <c r="LL26" s="150">
        <f>LL15/(LL17+IF($C$5="Coal",205,117)*LL18/2000)*1000</f>
        <v>11030.709237727786</v>
      </c>
      <c r="LM26" s="150">
        <f t="shared" ref="LM26:MI26" si="24">LM15/(LM17+IF($C$5="Coal",205,117)*LM18/2000)*1000</f>
        <v>11744.929234760988</v>
      </c>
      <c r="LN26" s="150">
        <f t="shared" si="24"/>
        <v>11743.076953891901</v>
      </c>
      <c r="LO26" s="150">
        <f t="shared" si="24"/>
        <v>11347.244998500588</v>
      </c>
      <c r="LP26" s="150">
        <f t="shared" si="24"/>
        <v>11157.211542877589</v>
      </c>
      <c r="LQ26" s="150">
        <f t="shared" si="24"/>
        <v>11044.160341019511</v>
      </c>
      <c r="LR26" s="150">
        <f t="shared" si="24"/>
        <v>11136.334637470049</v>
      </c>
      <c r="LS26" s="150">
        <f t="shared" si="24"/>
        <v>11372.645522903555</v>
      </c>
      <c r="LT26" s="150">
        <f t="shared" si="24"/>
        <v>11408.520002262494</v>
      </c>
      <c r="LU26" s="150">
        <f t="shared" si="24"/>
        <v>11589.638575357525</v>
      </c>
      <c r="LV26" s="150">
        <f t="shared" si="24"/>
        <v>11498.144227995506</v>
      </c>
      <c r="LW26" s="150">
        <f t="shared" si="24"/>
        <v>11511.721727464183</v>
      </c>
      <c r="LX26" s="150">
        <f t="shared" si="24"/>
        <v>11639.149574882349</v>
      </c>
      <c r="LY26" s="150">
        <f t="shared" si="24"/>
        <v>11765.60229168994</v>
      </c>
      <c r="LZ26" s="150">
        <f t="shared" si="24"/>
        <v>12005.651623572741</v>
      </c>
      <c r="MA26" s="150">
        <f t="shared" si="24"/>
        <v>12096.543133998153</v>
      </c>
      <c r="MB26" s="150">
        <f t="shared" si="24"/>
        <v>11957.062994321503</v>
      </c>
      <c r="MC26" s="150">
        <f t="shared" si="24"/>
        <v>12096.543133998151</v>
      </c>
      <c r="MD26" s="150">
        <f t="shared" si="24"/>
        <v>12096.543133998153</v>
      </c>
      <c r="ME26" s="150">
        <f t="shared" si="24"/>
        <v>12096.543133998155</v>
      </c>
      <c r="MF26" s="150">
        <f t="shared" si="24"/>
        <v>12096.543133998155</v>
      </c>
      <c r="MG26" s="150">
        <f t="shared" si="24"/>
        <v>12096.543133998151</v>
      </c>
      <c r="MH26" s="150">
        <f t="shared" si="24"/>
        <v>12096.543133998151</v>
      </c>
      <c r="MI26" s="150">
        <f t="shared" si="24"/>
        <v>12096.54313399815</v>
      </c>
      <c r="MJ26" s="144"/>
    </row>
    <row r="27" spans="1:348" ht="17.25">
      <c r="A27" s="136"/>
      <c r="B27" s="149" t="s">
        <v>30</v>
      </c>
      <c r="C27" s="138" t="s">
        <v>29</v>
      </c>
      <c r="D27" s="150">
        <f t="shared" ref="D27:BO27" si="25">D16/(D17+IF($C$5="Coal",205,117)*D18/2000)*1000</f>
        <v>10644.13687775349</v>
      </c>
      <c r="E27" s="150">
        <f t="shared" si="25"/>
        <v>8991.3834164746386</v>
      </c>
      <c r="F27" s="150">
        <f t="shared" si="25"/>
        <v>9194.0820547301973</v>
      </c>
      <c r="G27" s="150">
        <f t="shared" si="25"/>
        <v>8567.8879357966489</v>
      </c>
      <c r="H27" s="150">
        <f t="shared" si="25"/>
        <v>9354.5565541347114</v>
      </c>
      <c r="I27" s="150">
        <f t="shared" si="25"/>
        <v>9489.0124343057814</v>
      </c>
      <c r="J27" s="150">
        <f t="shared" si="25"/>
        <v>9725.2957660146421</v>
      </c>
      <c r="K27" s="150">
        <f t="shared" si="25"/>
        <v>9833.3792193611516</v>
      </c>
      <c r="L27" s="150">
        <f t="shared" si="25"/>
        <v>10014.05576306992</v>
      </c>
      <c r="M27" s="150">
        <f t="shared" si="25"/>
        <v>10576.769743412333</v>
      </c>
      <c r="N27" s="150">
        <f t="shared" si="25"/>
        <v>10163.624470034847</v>
      </c>
      <c r="O27" s="150">
        <f t="shared" si="25"/>
        <v>9953.1121306592686</v>
      </c>
      <c r="P27" s="150">
        <f t="shared" si="25"/>
        <v>9855.1286015488931</v>
      </c>
      <c r="Q27" s="150">
        <f t="shared" si="25"/>
        <v>9647.3314112697844</v>
      </c>
      <c r="R27" s="150">
        <f t="shared" si="25"/>
        <v>9427.56227492994</v>
      </c>
      <c r="S27" s="150">
        <f t="shared" si="25"/>
        <v>9689.409197941106</v>
      </c>
      <c r="T27" s="150">
        <f t="shared" si="25"/>
        <v>8860.3600882067349</v>
      </c>
      <c r="U27" s="150">
        <f t="shared" si="25"/>
        <v>8698.4073943612966</v>
      </c>
      <c r="V27" s="150">
        <f t="shared" si="25"/>
        <v>9025.5392669616704</v>
      </c>
      <c r="W27" s="150">
        <f t="shared" si="25"/>
        <v>10023.553581242115</v>
      </c>
      <c r="X27" s="150">
        <f t="shared" si="25"/>
        <v>10497.80994829159</v>
      </c>
      <c r="Y27" s="150">
        <f t="shared" si="25"/>
        <v>11665.884384366416</v>
      </c>
      <c r="Z27" s="150">
        <f t="shared" si="25"/>
        <v>10350.551455409266</v>
      </c>
      <c r="AA27" s="150">
        <f t="shared" si="25"/>
        <v>10283.222697716636</v>
      </c>
      <c r="AB27" s="150">
        <f t="shared" si="25"/>
        <v>10317.249802697961</v>
      </c>
      <c r="AC27" s="150">
        <f t="shared" si="25"/>
        <v>9180.0959472536888</v>
      </c>
      <c r="AD27" s="150">
        <f t="shared" si="25"/>
        <v>9439.0905021493763</v>
      </c>
      <c r="AE27" s="150">
        <f t="shared" si="25"/>
        <v>9374.6599580771272</v>
      </c>
      <c r="AF27" s="150">
        <f t="shared" si="25"/>
        <v>9259.6788962890514</v>
      </c>
      <c r="AG27" s="150">
        <f t="shared" si="25"/>
        <v>9287.7018843994883</v>
      </c>
      <c r="AH27" s="150">
        <f t="shared" si="25"/>
        <v>9188.217687465687</v>
      </c>
      <c r="AI27" s="150">
        <f t="shared" si="25"/>
        <v>10303.021960943175</v>
      </c>
      <c r="AJ27" s="150">
        <f t="shared" si="25"/>
        <v>10787.742246942973</v>
      </c>
      <c r="AK27" s="150">
        <f t="shared" si="25"/>
        <v>11883.637867239639</v>
      </c>
      <c r="AL27" s="150">
        <f t="shared" si="25"/>
        <v>10656.234577643541</v>
      </c>
      <c r="AM27" s="150">
        <f t="shared" si="25"/>
        <v>10736.015669413178</v>
      </c>
      <c r="AN27" s="150">
        <f t="shared" si="25"/>
        <v>10406.612235622162</v>
      </c>
      <c r="AO27" s="150">
        <f t="shared" si="25"/>
        <v>9583.2413712127982</v>
      </c>
      <c r="AP27" s="150">
        <f t="shared" si="25"/>
        <v>9393.8788849370012</v>
      </c>
      <c r="AQ27" s="150">
        <f t="shared" si="25"/>
        <v>9426.8975620371893</v>
      </c>
      <c r="AR27" s="150">
        <f t="shared" si="25"/>
        <v>9357.7538390686332</v>
      </c>
      <c r="AS27" s="150">
        <f t="shared" si="25"/>
        <v>9530.8793752878464</v>
      </c>
      <c r="AT27" s="150">
        <f t="shared" si="25"/>
        <v>9379.1359415397292</v>
      </c>
      <c r="AU27" s="150">
        <f t="shared" si="25"/>
        <v>10950.122386977751</v>
      </c>
      <c r="AV27" s="150">
        <f t="shared" si="25"/>
        <v>11849.536540686782</v>
      </c>
      <c r="AW27" s="150">
        <f t="shared" si="25"/>
        <v>13072.176125049844</v>
      </c>
      <c r="AX27" s="150">
        <f t="shared" si="25"/>
        <v>11650.856981797526</v>
      </c>
      <c r="AY27" s="150">
        <f t="shared" si="25"/>
        <v>12272.290405329957</v>
      </c>
      <c r="AZ27" s="150">
        <f t="shared" si="25"/>
        <v>11154.314665360213</v>
      </c>
      <c r="BA27" s="150">
        <f t="shared" si="25"/>
        <v>9839.531583030499</v>
      </c>
      <c r="BB27" s="150">
        <f t="shared" si="25"/>
        <v>9383.9181131376845</v>
      </c>
      <c r="BC27" s="150">
        <f t="shared" si="25"/>
        <v>9287.5887647266773</v>
      </c>
      <c r="BD27" s="150">
        <f t="shared" si="25"/>
        <v>9207.1530493119608</v>
      </c>
      <c r="BE27" s="150">
        <f t="shared" si="25"/>
        <v>9181.9953211722313</v>
      </c>
      <c r="BF27" s="150">
        <f t="shared" si="25"/>
        <v>9240.7469388762147</v>
      </c>
      <c r="BG27" s="150">
        <f t="shared" si="25"/>
        <v>10652.020520764216</v>
      </c>
      <c r="BH27" s="150">
        <f t="shared" si="25"/>
        <v>11847.627411620948</v>
      </c>
      <c r="BI27" s="150">
        <f t="shared" si="25"/>
        <v>13280.871074252393</v>
      </c>
      <c r="BJ27" s="150">
        <f t="shared" si="25"/>
        <v>11737.389663072867</v>
      </c>
      <c r="BK27" s="150">
        <f t="shared" si="25"/>
        <v>11975.626023425817</v>
      </c>
      <c r="BL27" s="150">
        <f t="shared" si="25"/>
        <v>11043.864988105785</v>
      </c>
      <c r="BM27" s="150">
        <f t="shared" si="25"/>
        <v>10061.095459295717</v>
      </c>
      <c r="BN27" s="150">
        <f t="shared" si="25"/>
        <v>9432.9109570842847</v>
      </c>
      <c r="BO27" s="150">
        <f t="shared" si="25"/>
        <v>9136.6980800581678</v>
      </c>
      <c r="BP27" s="150">
        <f t="shared" ref="BP27:EA27" si="26">BP16/(BP17+IF($C$5="Coal",205,117)*BP18/2000)*1000</f>
        <v>9386.0693356920983</v>
      </c>
      <c r="BQ27" s="150">
        <f t="shared" si="26"/>
        <v>9110.0300873089163</v>
      </c>
      <c r="BR27" s="150">
        <f t="shared" si="26"/>
        <v>9101.8008062759927</v>
      </c>
      <c r="BS27" s="150">
        <f t="shared" si="26"/>
        <v>10392.836938639561</v>
      </c>
      <c r="BT27" s="150">
        <f t="shared" si="26"/>
        <v>11392.505347364233</v>
      </c>
      <c r="BU27" s="150">
        <f t="shared" si="26"/>
        <v>12905.309529177695</v>
      </c>
      <c r="BV27" s="150">
        <f t="shared" si="26"/>
        <v>11292.41296923198</v>
      </c>
      <c r="BW27" s="150">
        <f t="shared" si="26"/>
        <v>12348.030068172535</v>
      </c>
      <c r="BX27" s="150">
        <f t="shared" si="26"/>
        <v>10471.122314819435</v>
      </c>
      <c r="BY27" s="150">
        <f t="shared" si="26"/>
        <v>10194.384426015242</v>
      </c>
      <c r="BZ27" s="150">
        <f t="shared" si="26"/>
        <v>9435.804179216957</v>
      </c>
      <c r="CA27" s="150">
        <f t="shared" si="26"/>
        <v>8867.3768933327883</v>
      </c>
      <c r="CB27" s="150">
        <f t="shared" si="26"/>
        <v>9590.5064700356888</v>
      </c>
      <c r="CC27" s="150">
        <f t="shared" si="26"/>
        <v>9751.3041447894939</v>
      </c>
      <c r="CD27" s="150">
        <f t="shared" si="26"/>
        <v>9921.4978213297472</v>
      </c>
      <c r="CE27" s="150">
        <f t="shared" si="26"/>
        <v>10783.220427477223</v>
      </c>
      <c r="CF27" s="150">
        <f t="shared" si="26"/>
        <v>11923.420658269812</v>
      </c>
      <c r="CG27" s="150">
        <f t="shared" si="26"/>
        <v>13215.684494380434</v>
      </c>
      <c r="CH27" s="150">
        <f t="shared" si="26"/>
        <v>11372.247348383822</v>
      </c>
      <c r="CI27" s="150">
        <f t="shared" si="26"/>
        <v>12538.485970080246</v>
      </c>
      <c r="CJ27" s="150">
        <f t="shared" si="26"/>
        <v>10566.006784061543</v>
      </c>
      <c r="CK27" s="150">
        <f t="shared" si="26"/>
        <v>10125.078964309989</v>
      </c>
      <c r="CL27" s="150">
        <f t="shared" si="26"/>
        <v>8957.6648020218163</v>
      </c>
      <c r="CM27" s="150">
        <f t="shared" si="26"/>
        <v>9443.1529124125918</v>
      </c>
      <c r="CN27" s="150">
        <f t="shared" si="26"/>
        <v>9403.7288393303425</v>
      </c>
      <c r="CO27" s="150">
        <f t="shared" si="26"/>
        <v>9244.7394780492359</v>
      </c>
      <c r="CP27" s="150">
        <f t="shared" si="26"/>
        <v>9564.9524164678623</v>
      </c>
      <c r="CQ27" s="150">
        <f t="shared" si="26"/>
        <v>10628.199125162613</v>
      </c>
      <c r="CR27" s="150">
        <f t="shared" si="26"/>
        <v>11925.280723697104</v>
      </c>
      <c r="CS27" s="150">
        <f t="shared" si="26"/>
        <v>13195.969957085634</v>
      </c>
      <c r="CT27" s="150">
        <f t="shared" si="26"/>
        <v>11507.370328083251</v>
      </c>
      <c r="CU27" s="150">
        <f t="shared" si="26"/>
        <v>12765.62257856076</v>
      </c>
      <c r="CV27" s="150">
        <f t="shared" si="26"/>
        <v>10426.757701730332</v>
      </c>
      <c r="CW27" s="150">
        <f t="shared" si="26"/>
        <v>9748.8092168074872</v>
      </c>
      <c r="CX27" s="150">
        <f t="shared" si="26"/>
        <v>9889.2290335221878</v>
      </c>
      <c r="CY27" s="150">
        <f t="shared" si="26"/>
        <v>9659.7448787826361</v>
      </c>
      <c r="CZ27" s="150">
        <f t="shared" si="26"/>
        <v>9973.9272841470847</v>
      </c>
      <c r="DA27" s="150">
        <f t="shared" si="26"/>
        <v>9557.9212902053223</v>
      </c>
      <c r="DB27" s="150">
        <f t="shared" si="26"/>
        <v>9532.3355298064926</v>
      </c>
      <c r="DC27" s="150">
        <f t="shared" si="26"/>
        <v>10637.940851496534</v>
      </c>
      <c r="DD27" s="150">
        <f t="shared" si="26"/>
        <v>11659.74324352525</v>
      </c>
      <c r="DE27" s="150">
        <f t="shared" si="26"/>
        <v>12988.927441727992</v>
      </c>
      <c r="DF27" s="150">
        <f t="shared" si="26"/>
        <v>12085.423494762699</v>
      </c>
      <c r="DG27" s="150">
        <f t="shared" si="26"/>
        <v>13086.236964659556</v>
      </c>
      <c r="DH27" s="150">
        <f t="shared" si="26"/>
        <v>10958.638843266379</v>
      </c>
      <c r="DI27" s="150">
        <f t="shared" si="26"/>
        <v>10170.189710822817</v>
      </c>
      <c r="DJ27" s="150">
        <f t="shared" si="26"/>
        <v>10109.727542028604</v>
      </c>
      <c r="DK27" s="150">
        <f t="shared" si="26"/>
        <v>9771.2570653362709</v>
      </c>
      <c r="DL27" s="150">
        <f t="shared" si="26"/>
        <v>10162.662619555764</v>
      </c>
      <c r="DM27" s="150">
        <f t="shared" si="26"/>
        <v>9900.9889763830706</v>
      </c>
      <c r="DN27" s="150">
        <f t="shared" si="26"/>
        <v>10540.705514600639</v>
      </c>
      <c r="DO27" s="150">
        <f t="shared" si="26"/>
        <v>11143.50231300913</v>
      </c>
      <c r="DP27" s="150">
        <f t="shared" si="26"/>
        <v>12203.634121376221</v>
      </c>
      <c r="DQ27" s="150">
        <f t="shared" si="26"/>
        <v>13598.57836052052</v>
      </c>
      <c r="DR27" s="150">
        <f t="shared" si="26"/>
        <v>11990.776132268065</v>
      </c>
      <c r="DS27" s="150">
        <f t="shared" si="26"/>
        <v>13127.380002028425</v>
      </c>
      <c r="DT27" s="150">
        <f t="shared" si="26"/>
        <v>11818.902106631394</v>
      </c>
      <c r="DU27" s="150">
        <f t="shared" si="26"/>
        <v>10762.497081480591</v>
      </c>
      <c r="DV27" s="150">
        <f t="shared" si="26"/>
        <v>10377.996391196488</v>
      </c>
      <c r="DW27" s="150">
        <f t="shared" si="26"/>
        <v>10177.216103068216</v>
      </c>
      <c r="DX27" s="150">
        <f t="shared" si="26"/>
        <v>10073.733279489903</v>
      </c>
      <c r="DY27" s="150">
        <f t="shared" si="26"/>
        <v>9752.3845205900379</v>
      </c>
      <c r="DZ27" s="150">
        <f t="shared" si="26"/>
        <v>10001.863112615079</v>
      </c>
      <c r="EA27" s="150">
        <f t="shared" si="26"/>
        <v>11238.745844545785</v>
      </c>
      <c r="EB27" s="150">
        <f t="shared" ref="EB27:GM27" si="27">EB16/(EB17+IF($C$5="Coal",205,117)*EB18/2000)*1000</f>
        <v>12296.124525606117</v>
      </c>
      <c r="EC27" s="150">
        <f t="shared" si="27"/>
        <v>13559.524596940881</v>
      </c>
      <c r="ED27" s="150">
        <f t="shared" si="27"/>
        <v>12505.037636454412</v>
      </c>
      <c r="EE27" s="150">
        <f t="shared" si="27"/>
        <v>13314.224156710163</v>
      </c>
      <c r="EF27" s="150">
        <f t="shared" si="27"/>
        <v>11548.397670933562</v>
      </c>
      <c r="EG27" s="150">
        <f t="shared" si="27"/>
        <v>11076.553021396481</v>
      </c>
      <c r="EH27" s="150">
        <f t="shared" si="27"/>
        <v>10420.123490017393</v>
      </c>
      <c r="EI27" s="150">
        <f t="shared" si="27"/>
        <v>10349.08710812778</v>
      </c>
      <c r="EJ27" s="150">
        <f t="shared" si="27"/>
        <v>10091.461778134057</v>
      </c>
      <c r="EK27" s="150">
        <f t="shared" si="27"/>
        <v>9932.1387556001464</v>
      </c>
      <c r="EL27" s="150">
        <f t="shared" si="27"/>
        <v>10235.940835776346</v>
      </c>
      <c r="EM27" s="150">
        <f t="shared" si="27"/>
        <v>12026.729388012465</v>
      </c>
      <c r="EN27" s="150">
        <f t="shared" si="27"/>
        <v>12397.559068887833</v>
      </c>
      <c r="EO27" s="150">
        <f t="shared" si="27"/>
        <v>14190.767904270131</v>
      </c>
      <c r="EP27" s="150">
        <f t="shared" si="27"/>
        <v>12911.875390732168</v>
      </c>
      <c r="EQ27" s="150">
        <f t="shared" si="27"/>
        <v>13099.181638639118</v>
      </c>
      <c r="ER27" s="150">
        <f t="shared" si="27"/>
        <v>11895.205803532621</v>
      </c>
      <c r="ES27" s="150">
        <f t="shared" si="27"/>
        <v>10223.943323922793</v>
      </c>
      <c r="ET27" s="150">
        <f t="shared" si="27"/>
        <v>10714.49841455475</v>
      </c>
      <c r="EU27" s="150">
        <f t="shared" si="27"/>
        <v>10153.741216074648</v>
      </c>
      <c r="EV27" s="150">
        <f t="shared" si="27"/>
        <v>10060.041590987048</v>
      </c>
      <c r="EW27" s="150">
        <f t="shared" si="27"/>
        <v>10073.314791752715</v>
      </c>
      <c r="EX27" s="150">
        <f t="shared" si="27"/>
        <v>10409.074639643894</v>
      </c>
      <c r="EY27" s="150">
        <f t="shared" si="27"/>
        <v>11310.555391497637</v>
      </c>
      <c r="EZ27" s="150">
        <f t="shared" si="27"/>
        <v>12583.45286686711</v>
      </c>
      <c r="FA27" s="150">
        <f t="shared" si="27"/>
        <v>14035.022397846878</v>
      </c>
      <c r="FB27" s="150">
        <f t="shared" si="27"/>
        <v>12520.844837191633</v>
      </c>
      <c r="FC27" s="150">
        <f t="shared" si="27"/>
        <v>13610.072886761718</v>
      </c>
      <c r="FD27" s="150">
        <f t="shared" si="27"/>
        <v>12118.833982440196</v>
      </c>
      <c r="FE27" s="150">
        <f t="shared" si="27"/>
        <v>10335.101817202478</v>
      </c>
      <c r="FF27" s="150">
        <f t="shared" si="27"/>
        <v>10892.924571921318</v>
      </c>
      <c r="FG27" s="150">
        <f t="shared" si="27"/>
        <v>9988.9135006982924</v>
      </c>
      <c r="FH27" s="150">
        <f t="shared" si="27"/>
        <v>9951.7431406739215</v>
      </c>
      <c r="FI27" s="150">
        <f t="shared" si="27"/>
        <v>9843.3640455729692</v>
      </c>
      <c r="FJ27" s="150">
        <f t="shared" si="27"/>
        <v>10132.404010007758</v>
      </c>
      <c r="FK27" s="150">
        <f t="shared" si="27"/>
        <v>11463.901867383744</v>
      </c>
      <c r="FL27" s="150">
        <f t="shared" si="27"/>
        <v>13099.64234823635</v>
      </c>
      <c r="FM27" s="150">
        <f t="shared" si="27"/>
        <v>14577.009092624856</v>
      </c>
      <c r="FN27" s="150">
        <f t="shared" si="27"/>
        <v>12083.138991932932</v>
      </c>
      <c r="FO27" s="150">
        <f t="shared" si="27"/>
        <v>13390.888896560442</v>
      </c>
      <c r="FP27" s="150">
        <f t="shared" si="27"/>
        <v>12171.886488951395</v>
      </c>
      <c r="FQ27" s="150">
        <f t="shared" si="27"/>
        <v>10605.680097480448</v>
      </c>
      <c r="FR27" s="150">
        <f t="shared" si="27"/>
        <v>11045.970927840783</v>
      </c>
      <c r="FS27" s="150">
        <f t="shared" si="27"/>
        <v>10336.930254168105</v>
      </c>
      <c r="FT27" s="150">
        <f t="shared" si="27"/>
        <v>10698.486196284859</v>
      </c>
      <c r="FU27" s="150">
        <f t="shared" si="27"/>
        <v>10020.918582584301</v>
      </c>
      <c r="FV27" s="150">
        <f t="shared" si="27"/>
        <v>10016.589676977012</v>
      </c>
      <c r="FW27" s="150">
        <f t="shared" si="27"/>
        <v>11922.149424010902</v>
      </c>
      <c r="FX27" s="150">
        <f t="shared" si="27"/>
        <v>12703.218774610868</v>
      </c>
      <c r="FY27" s="150">
        <f t="shared" si="27"/>
        <v>14185.915697496288</v>
      </c>
      <c r="FZ27" s="150">
        <f t="shared" si="27"/>
        <v>12840.41214873141</v>
      </c>
      <c r="GA27" s="150">
        <f t="shared" si="27"/>
        <v>13729.148433074284</v>
      </c>
      <c r="GB27" s="150">
        <f t="shared" si="27"/>
        <v>12440.058836848348</v>
      </c>
      <c r="GC27" s="150">
        <f t="shared" si="27"/>
        <v>10867.826749693873</v>
      </c>
      <c r="GD27" s="150">
        <f t="shared" si="27"/>
        <v>11086.295902728007</v>
      </c>
      <c r="GE27" s="150">
        <f t="shared" si="27"/>
        <v>10219.298074233364</v>
      </c>
      <c r="GF27" s="150">
        <f t="shared" si="27"/>
        <v>10852.224365050961</v>
      </c>
      <c r="GG27" s="150">
        <f t="shared" si="27"/>
        <v>10554.28190863798</v>
      </c>
      <c r="GH27" s="150">
        <f t="shared" si="27"/>
        <v>11222.286203327596</v>
      </c>
      <c r="GI27" s="150">
        <f t="shared" si="27"/>
        <v>11723.945026575186</v>
      </c>
      <c r="GJ27" s="150">
        <f t="shared" si="27"/>
        <v>12751.866524347477</v>
      </c>
      <c r="GK27" s="150">
        <f t="shared" si="27"/>
        <v>14295.65389937106</v>
      </c>
      <c r="GL27" s="150">
        <f t="shared" si="27"/>
        <v>13105.639598569871</v>
      </c>
      <c r="GM27" s="150">
        <f t="shared" si="27"/>
        <v>13685.478154114388</v>
      </c>
      <c r="GN27" s="150">
        <f t="shared" ref="GN27:IY27" si="28">GN16/(GN17+IF($C$5="Coal",205,117)*GN18/2000)*1000</f>
        <v>12507.742032826263</v>
      </c>
      <c r="GO27" s="150">
        <f t="shared" si="28"/>
        <v>10727.205421811463</v>
      </c>
      <c r="GP27" s="150">
        <f t="shared" si="28"/>
        <v>11019.132325335386</v>
      </c>
      <c r="GQ27" s="150">
        <f t="shared" si="28"/>
        <v>10922.650226952121</v>
      </c>
      <c r="GR27" s="150">
        <f t="shared" si="28"/>
        <v>10906.126175271465</v>
      </c>
      <c r="GS27" s="150">
        <f t="shared" si="28"/>
        <v>10751.608985905777</v>
      </c>
      <c r="GT27" s="150">
        <f t="shared" si="28"/>
        <v>11184.102114686042</v>
      </c>
      <c r="GU27" s="150">
        <f t="shared" si="28"/>
        <v>11835.345943853019</v>
      </c>
      <c r="GV27" s="150">
        <f t="shared" si="28"/>
        <v>12421.599190340456</v>
      </c>
      <c r="GW27" s="150">
        <f t="shared" si="28"/>
        <v>14233.48823161942</v>
      </c>
      <c r="GX27" s="150">
        <f t="shared" si="28"/>
        <v>13262.088328559306</v>
      </c>
      <c r="GY27" s="150">
        <f t="shared" si="28"/>
        <v>13793.482116817277</v>
      </c>
      <c r="GZ27" s="150">
        <f t="shared" si="28"/>
        <v>12764.794554776441</v>
      </c>
      <c r="HA27" s="150">
        <f t="shared" si="28"/>
        <v>11094.615645888973</v>
      </c>
      <c r="HB27" s="150">
        <f t="shared" si="28"/>
        <v>11216.476086369275</v>
      </c>
      <c r="HC27" s="150">
        <f t="shared" si="28"/>
        <v>10863.899964069073</v>
      </c>
      <c r="HD27" s="150">
        <f t="shared" si="28"/>
        <v>10829.339829291977</v>
      </c>
      <c r="HE27" s="150">
        <f t="shared" si="28"/>
        <v>11100.779952853249</v>
      </c>
      <c r="HF27" s="150">
        <f t="shared" si="28"/>
        <v>11066.398560113255</v>
      </c>
      <c r="HG27" s="150">
        <f t="shared" si="28"/>
        <v>11918.135662043805</v>
      </c>
      <c r="HH27" s="150">
        <f t="shared" si="28"/>
        <v>12382.044565676191</v>
      </c>
      <c r="HI27" s="150">
        <f t="shared" si="28"/>
        <v>14030.831796596925</v>
      </c>
      <c r="HJ27" s="150">
        <f t="shared" si="28"/>
        <v>13321.509013536008</v>
      </c>
      <c r="HK27" s="150">
        <f t="shared" si="28"/>
        <v>14062.061685318315</v>
      </c>
      <c r="HL27" s="150">
        <f t="shared" si="28"/>
        <v>13013.929497496552</v>
      </c>
      <c r="HM27" s="150">
        <f t="shared" si="28"/>
        <v>11243.369013360787</v>
      </c>
      <c r="HN27" s="150">
        <f t="shared" si="28"/>
        <v>11228.626955662379</v>
      </c>
      <c r="HO27" s="150">
        <f t="shared" si="28"/>
        <v>10554.635535905853</v>
      </c>
      <c r="HP27" s="150">
        <f t="shared" si="28"/>
        <v>10335.502080792257</v>
      </c>
      <c r="HQ27" s="150">
        <f t="shared" si="28"/>
        <v>10813.982055685405</v>
      </c>
      <c r="HR27" s="150">
        <f t="shared" si="28"/>
        <v>10373.935190524833</v>
      </c>
      <c r="HS27" s="150">
        <f t="shared" si="28"/>
        <v>11449.927661152338</v>
      </c>
      <c r="HT27" s="150">
        <f t="shared" si="28"/>
        <v>12427.040559832638</v>
      </c>
      <c r="HU27" s="150">
        <f t="shared" si="28"/>
        <v>13993.377397350683</v>
      </c>
      <c r="HV27" s="150">
        <f t="shared" si="28"/>
        <v>12376.247999269443</v>
      </c>
      <c r="HW27" s="150">
        <f t="shared" si="28"/>
        <v>13921.262200130255</v>
      </c>
      <c r="HX27" s="150">
        <f t="shared" si="28"/>
        <v>12711.588554391279</v>
      </c>
      <c r="HY27" s="150">
        <f t="shared" si="28"/>
        <v>11069.192591914132</v>
      </c>
      <c r="HZ27" s="150">
        <f t="shared" si="28"/>
        <v>11309.941830896209</v>
      </c>
      <c r="IA27" s="150">
        <f t="shared" si="28"/>
        <v>10576.97079411491</v>
      </c>
      <c r="IB27" s="150">
        <f t="shared" si="28"/>
        <v>10829.339829291977</v>
      </c>
      <c r="IC27" s="150">
        <f t="shared" si="28"/>
        <v>11100.779952853249</v>
      </c>
      <c r="ID27" s="150">
        <f t="shared" si="28"/>
        <v>11066.398560113255</v>
      </c>
      <c r="IE27" s="150">
        <f t="shared" si="28"/>
        <v>11918.135662043805</v>
      </c>
      <c r="IF27" s="150">
        <f t="shared" si="28"/>
        <v>12382.044565676191</v>
      </c>
      <c r="IG27" s="150">
        <f t="shared" si="28"/>
        <v>14030.831796596925</v>
      </c>
      <c r="IH27" s="150">
        <f t="shared" si="28"/>
        <v>13321.509013536006</v>
      </c>
      <c r="II27" s="150">
        <f t="shared" si="28"/>
        <v>14062.061685318316</v>
      </c>
      <c r="IJ27" s="150">
        <f t="shared" si="28"/>
        <v>13013.929497496554</v>
      </c>
      <c r="IK27" s="150">
        <f t="shared" si="28"/>
        <v>11243.369013360787</v>
      </c>
      <c r="IL27" s="150">
        <f t="shared" si="28"/>
        <v>11228.626955662379</v>
      </c>
      <c r="IM27" s="150">
        <f t="shared" si="28"/>
        <v>10554.635535905853</v>
      </c>
      <c r="IN27" s="150">
        <f t="shared" si="28"/>
        <v>10829.339829291979</v>
      </c>
      <c r="IO27" s="150">
        <f t="shared" si="28"/>
        <v>11100.779952853249</v>
      </c>
      <c r="IP27" s="150">
        <f t="shared" si="28"/>
        <v>11066.398560113255</v>
      </c>
      <c r="IQ27" s="150">
        <f t="shared" si="28"/>
        <v>11918.135662043805</v>
      </c>
      <c r="IR27" s="150">
        <f t="shared" si="28"/>
        <v>12382.044565676191</v>
      </c>
      <c r="IS27" s="150">
        <f t="shared" si="28"/>
        <v>14030.831796596925</v>
      </c>
      <c r="IT27" s="150">
        <f t="shared" si="28"/>
        <v>13321.509013536006</v>
      </c>
      <c r="IU27" s="150">
        <f t="shared" si="28"/>
        <v>14062.061685318318</v>
      </c>
      <c r="IV27" s="150">
        <f t="shared" si="28"/>
        <v>13013.929497496552</v>
      </c>
      <c r="IW27" s="150">
        <f t="shared" si="28"/>
        <v>11243.369013360787</v>
      </c>
      <c r="IX27" s="150">
        <f t="shared" si="28"/>
        <v>11228.626955662379</v>
      </c>
      <c r="IY27" s="150">
        <f t="shared" si="28"/>
        <v>10554.635535905851</v>
      </c>
      <c r="IZ27" s="150">
        <f t="shared" ref="IZ27:LG27" si="29">IZ16/(IZ17+IF($C$5="Coal",205,117)*IZ18/2000)*1000</f>
        <v>10829.339829291979</v>
      </c>
      <c r="JA27" s="150">
        <f t="shared" si="29"/>
        <v>11100.779952853249</v>
      </c>
      <c r="JB27" s="150">
        <f t="shared" si="29"/>
        <v>11066.398560113255</v>
      </c>
      <c r="JC27" s="150">
        <f t="shared" si="29"/>
        <v>11918.135662043805</v>
      </c>
      <c r="JD27" s="150">
        <f t="shared" si="29"/>
        <v>12382.044565676193</v>
      </c>
      <c r="JE27" s="150">
        <f t="shared" si="29"/>
        <v>14030.831796596925</v>
      </c>
      <c r="JF27" s="150">
        <f t="shared" si="29"/>
        <v>13321.509013536006</v>
      </c>
      <c r="JG27" s="150">
        <f t="shared" si="29"/>
        <v>14062.061685318318</v>
      </c>
      <c r="JH27" s="150">
        <f t="shared" si="29"/>
        <v>13013.929497496552</v>
      </c>
      <c r="JI27" s="150">
        <f t="shared" si="29"/>
        <v>11243.369013360787</v>
      </c>
      <c r="JJ27" s="150">
        <f t="shared" si="29"/>
        <v>11228.626955662379</v>
      </c>
      <c r="JK27" s="150">
        <f t="shared" si="29"/>
        <v>10554.635535905851</v>
      </c>
      <c r="JL27" s="150">
        <f t="shared" si="29"/>
        <v>10829.339829291979</v>
      </c>
      <c r="JM27" s="150">
        <f t="shared" si="29"/>
        <v>11100.779952853251</v>
      </c>
      <c r="JN27" s="150">
        <f t="shared" si="29"/>
        <v>11066.398560113257</v>
      </c>
      <c r="JO27" s="150">
        <f t="shared" si="29"/>
        <v>11918.135662043805</v>
      </c>
      <c r="JP27" s="150">
        <f t="shared" si="29"/>
        <v>12382.044565676193</v>
      </c>
      <c r="JQ27" s="150">
        <f t="shared" si="29"/>
        <v>14030.831796596924</v>
      </c>
      <c r="JR27" s="150">
        <f t="shared" si="29"/>
        <v>13321.509013536008</v>
      </c>
      <c r="JS27" s="150">
        <f t="shared" si="29"/>
        <v>14062.06168531832</v>
      </c>
      <c r="JT27" s="150">
        <f t="shared" si="29"/>
        <v>13013.929497496552</v>
      </c>
      <c r="JU27" s="150">
        <f t="shared" si="29"/>
        <v>11243.369013360787</v>
      </c>
      <c r="JV27" s="150">
        <f t="shared" si="29"/>
        <v>11228.626955662379</v>
      </c>
      <c r="JW27" s="150">
        <f t="shared" si="29"/>
        <v>10554.635535905851</v>
      </c>
      <c r="JX27" s="150">
        <f t="shared" si="29"/>
        <v>10829.339829291979</v>
      </c>
      <c r="JY27" s="150">
        <f t="shared" si="29"/>
        <v>11100.779952853251</v>
      </c>
      <c r="JZ27" s="150">
        <f t="shared" si="29"/>
        <v>11066.398560113257</v>
      </c>
      <c r="KA27" s="150">
        <f t="shared" si="29"/>
        <v>11918.135662043805</v>
      </c>
      <c r="KB27" s="150">
        <f t="shared" si="29"/>
        <v>12382.044565676191</v>
      </c>
      <c r="KC27" s="150">
        <f t="shared" si="29"/>
        <v>14030.831796596924</v>
      </c>
      <c r="KD27" s="150">
        <f t="shared" si="29"/>
        <v>13321.509013536006</v>
      </c>
      <c r="KE27" s="150">
        <f t="shared" si="29"/>
        <v>14062.061685318322</v>
      </c>
      <c r="KF27" s="150">
        <f t="shared" si="29"/>
        <v>13013.929497496552</v>
      </c>
      <c r="KG27" s="150">
        <f t="shared" si="29"/>
        <v>11243.369013360787</v>
      </c>
      <c r="KH27" s="150">
        <f t="shared" si="29"/>
        <v>11228.626955662379</v>
      </c>
      <c r="KI27" s="150">
        <f t="shared" si="29"/>
        <v>10554.635535905851</v>
      </c>
      <c r="KJ27" s="150">
        <f t="shared" si="29"/>
        <v>10829.339829291981</v>
      </c>
      <c r="KK27" s="150">
        <f t="shared" si="29"/>
        <v>11100.779952853251</v>
      </c>
      <c r="KL27" s="150">
        <f t="shared" si="29"/>
        <v>11066.398560113257</v>
      </c>
      <c r="KM27" s="150">
        <f t="shared" si="29"/>
        <v>11918.135662043805</v>
      </c>
      <c r="KN27" s="150">
        <f t="shared" si="29"/>
        <v>12382.044565676191</v>
      </c>
      <c r="KO27" s="150">
        <f t="shared" si="29"/>
        <v>14030.831796596924</v>
      </c>
      <c r="KP27" s="150">
        <f t="shared" si="29"/>
        <v>13321.509013536006</v>
      </c>
      <c r="KQ27" s="150">
        <f t="shared" si="29"/>
        <v>14062.06168531832</v>
      </c>
      <c r="KR27" s="150">
        <f t="shared" si="29"/>
        <v>13013.929497496552</v>
      </c>
      <c r="KS27" s="150">
        <f t="shared" si="29"/>
        <v>11243.369013360789</v>
      </c>
      <c r="KT27" s="150">
        <f t="shared" si="29"/>
        <v>11228.626955662381</v>
      </c>
      <c r="KU27" s="150">
        <f t="shared" si="29"/>
        <v>10554.635535905851</v>
      </c>
      <c r="KV27" s="150">
        <f t="shared" si="29"/>
        <v>10829.339829291981</v>
      </c>
      <c r="KW27" s="150">
        <f t="shared" si="29"/>
        <v>11100.779952853249</v>
      </c>
      <c r="KX27" s="150">
        <f t="shared" si="29"/>
        <v>11066.398560113259</v>
      </c>
      <c r="KY27" s="150">
        <f t="shared" si="29"/>
        <v>11918.135662043807</v>
      </c>
      <c r="KZ27" s="150">
        <f t="shared" si="29"/>
        <v>12382.044565676191</v>
      </c>
      <c r="LA27" s="150">
        <f t="shared" si="29"/>
        <v>14030.831796596924</v>
      </c>
      <c r="LB27" s="150">
        <f t="shared" si="29"/>
        <v>13321.509013536008</v>
      </c>
      <c r="LC27" s="150">
        <f t="shared" si="29"/>
        <v>14062.06168531832</v>
      </c>
      <c r="LD27" s="150">
        <f t="shared" si="29"/>
        <v>13013.929497496552</v>
      </c>
      <c r="LE27" s="150">
        <f t="shared" si="29"/>
        <v>11243.369013360789</v>
      </c>
      <c r="LF27" s="150">
        <f t="shared" si="29"/>
        <v>11228.626955662381</v>
      </c>
      <c r="LG27" s="150">
        <f t="shared" si="29"/>
        <v>10554.635535905849</v>
      </c>
      <c r="LI27" s="150">
        <f>LI16/(LI17+IF($C$5="Coal",205,117)*LI18/2000)*1000</f>
        <v>9252.7728363430215</v>
      </c>
      <c r="LJ27" s="150">
        <f>LJ16/(LJ17+IF($C$5="Coal",205,117)*LJ18/2000)*1000</f>
        <v>9799.9494081058583</v>
      </c>
      <c r="LK27" s="150">
        <f>LK16/(LK17+IF($C$5="Coal",205,117)*LK18/2000)*1000</f>
        <v>9767.6046479147772</v>
      </c>
      <c r="LL27" s="150">
        <f>LL16/(LL17+IF($C$5="Coal",205,117)*LL18/2000)*1000</f>
        <v>10033.496976608685</v>
      </c>
      <c r="LM27" s="150">
        <f t="shared" ref="LM27:MI27" si="30">LM16/(LM17+IF($C$5="Coal",205,117)*LM18/2000)*1000</f>
        <v>10550.399205278745</v>
      </c>
      <c r="LN27" s="150">
        <f t="shared" si="30"/>
        <v>10473.702814885162</v>
      </c>
      <c r="LO27" s="150">
        <f t="shared" si="30"/>
        <v>10331.740069739089</v>
      </c>
      <c r="LP27" s="150">
        <f t="shared" si="30"/>
        <v>10617.83791791747</v>
      </c>
      <c r="LQ27" s="150">
        <f t="shared" si="30"/>
        <v>10607.422485450114</v>
      </c>
      <c r="LR27" s="150">
        <f t="shared" si="30"/>
        <v>10817.31873355578</v>
      </c>
      <c r="LS27" s="150">
        <f t="shared" si="30"/>
        <v>11257.131469920601</v>
      </c>
      <c r="LT27" s="150">
        <f t="shared" si="30"/>
        <v>11282.970169399177</v>
      </c>
      <c r="LU27" s="150">
        <f t="shared" si="30"/>
        <v>11427.108596810318</v>
      </c>
      <c r="LV27" s="150">
        <f t="shared" si="30"/>
        <v>11428.231270513825</v>
      </c>
      <c r="LW27" s="150">
        <f t="shared" si="30"/>
        <v>11496.209989709641</v>
      </c>
      <c r="LX27" s="150">
        <f t="shared" si="30"/>
        <v>11667.431471994705</v>
      </c>
      <c r="LY27" s="150">
        <f t="shared" si="30"/>
        <v>11902.056940446828</v>
      </c>
      <c r="LZ27" s="150">
        <f t="shared" si="30"/>
        <v>11981.273810490971</v>
      </c>
      <c r="MA27" s="150">
        <f t="shared" si="30"/>
        <v>12017.582822711862</v>
      </c>
      <c r="MB27" s="150">
        <f t="shared" si="30"/>
        <v>11735.892684730781</v>
      </c>
      <c r="MC27" s="150">
        <f t="shared" si="30"/>
        <v>12017.582822711858</v>
      </c>
      <c r="MD27" s="150">
        <f t="shared" si="30"/>
        <v>12017.582822711862</v>
      </c>
      <c r="ME27" s="150">
        <f t="shared" si="30"/>
        <v>12017.582822711862</v>
      </c>
      <c r="MF27" s="150">
        <f t="shared" si="30"/>
        <v>12017.582822711864</v>
      </c>
      <c r="MG27" s="150">
        <f t="shared" si="30"/>
        <v>12017.582822711862</v>
      </c>
      <c r="MH27" s="150">
        <f t="shared" si="30"/>
        <v>12017.582822711858</v>
      </c>
      <c r="MI27" s="150">
        <f t="shared" si="30"/>
        <v>12017.582822711864</v>
      </c>
      <c r="MJ27" s="144"/>
    </row>
    <row r="28" spans="1:348">
      <c r="A28" s="136"/>
      <c r="B28" s="151"/>
      <c r="C28" s="138"/>
      <c r="D28" s="146"/>
      <c r="E28" s="146"/>
      <c r="F28" s="146"/>
      <c r="G28" s="146"/>
      <c r="H28" s="146"/>
      <c r="I28" s="146"/>
      <c r="J28" s="146"/>
      <c r="K28" s="146"/>
      <c r="L28" s="146"/>
      <c r="M28" s="146"/>
      <c r="N28" s="146"/>
      <c r="O28" s="146"/>
      <c r="P28" s="146"/>
      <c r="Q28" s="146"/>
      <c r="R28" s="146"/>
      <c r="S28" s="146"/>
      <c r="T28" s="146"/>
      <c r="U28" s="146"/>
      <c r="V28" s="146"/>
      <c r="W28" s="146"/>
      <c r="X28" s="146"/>
      <c r="Y28" s="146"/>
      <c r="Z28" s="146"/>
      <c r="AA28" s="146"/>
      <c r="AB28" s="146"/>
      <c r="AC28" s="146"/>
      <c r="AD28" s="146"/>
      <c r="AE28" s="146"/>
      <c r="AF28" s="146"/>
      <c r="AG28" s="146"/>
      <c r="AH28" s="146"/>
      <c r="AI28" s="146"/>
      <c r="AJ28" s="146"/>
      <c r="AK28" s="146"/>
      <c r="AL28" s="146"/>
      <c r="AM28" s="146"/>
      <c r="AN28" s="146"/>
      <c r="AO28" s="146"/>
      <c r="AP28" s="146"/>
      <c r="AQ28" s="146"/>
      <c r="AR28" s="146"/>
      <c r="AS28" s="146"/>
      <c r="AT28" s="146"/>
      <c r="AU28" s="146"/>
      <c r="AV28" s="146"/>
      <c r="AW28" s="146"/>
      <c r="AX28" s="146"/>
      <c r="AY28" s="146"/>
      <c r="AZ28" s="146"/>
      <c r="BA28" s="146"/>
      <c r="BB28" s="146"/>
      <c r="BC28" s="146"/>
      <c r="BD28" s="146"/>
      <c r="BE28" s="146"/>
      <c r="BF28" s="146"/>
      <c r="BG28" s="146"/>
      <c r="BH28" s="146"/>
      <c r="BI28" s="146"/>
      <c r="BJ28" s="146"/>
      <c r="BK28" s="146"/>
      <c r="BL28" s="146"/>
      <c r="BM28" s="146"/>
      <c r="BN28" s="146"/>
      <c r="BO28" s="146"/>
      <c r="BP28" s="146"/>
      <c r="BQ28" s="146"/>
      <c r="BR28" s="146"/>
      <c r="BS28" s="146"/>
      <c r="BT28" s="146"/>
      <c r="BU28" s="146"/>
      <c r="BV28" s="146"/>
      <c r="BW28" s="146"/>
      <c r="BX28" s="146"/>
      <c r="BY28" s="146"/>
      <c r="BZ28" s="146"/>
      <c r="CA28" s="146"/>
      <c r="CB28" s="146"/>
      <c r="CC28" s="146"/>
      <c r="CD28" s="146"/>
      <c r="CE28" s="146"/>
      <c r="CF28" s="146"/>
      <c r="CG28" s="146"/>
      <c r="CH28" s="146"/>
      <c r="CI28" s="146"/>
      <c r="CJ28" s="146"/>
      <c r="CK28" s="146"/>
      <c r="CL28" s="146"/>
      <c r="CM28" s="146"/>
      <c r="CN28" s="146"/>
      <c r="CO28" s="146"/>
      <c r="CP28" s="146"/>
      <c r="CQ28" s="146"/>
      <c r="CR28" s="146"/>
      <c r="CS28" s="146"/>
      <c r="CT28" s="146"/>
      <c r="CU28" s="146"/>
      <c r="CV28" s="146"/>
      <c r="CW28" s="146"/>
      <c r="CX28" s="146"/>
      <c r="CY28" s="146"/>
      <c r="CZ28" s="146"/>
      <c r="DA28" s="146"/>
      <c r="DB28" s="146"/>
      <c r="DC28" s="146"/>
      <c r="DD28" s="146"/>
      <c r="DE28" s="146"/>
      <c r="DF28" s="146"/>
      <c r="DG28" s="146"/>
      <c r="DH28" s="146"/>
      <c r="DI28" s="146"/>
      <c r="DJ28" s="146"/>
      <c r="DK28" s="146"/>
      <c r="DL28" s="146"/>
      <c r="DM28" s="146"/>
      <c r="DN28" s="146"/>
      <c r="DO28" s="146"/>
      <c r="DP28" s="146"/>
      <c r="DQ28" s="146"/>
      <c r="DR28" s="146"/>
      <c r="DS28" s="146"/>
      <c r="DT28" s="146"/>
      <c r="DU28" s="146"/>
      <c r="DV28" s="146"/>
      <c r="DW28" s="146"/>
      <c r="DX28" s="146"/>
      <c r="DY28" s="146"/>
      <c r="DZ28" s="146"/>
      <c r="EA28" s="146"/>
      <c r="EB28" s="146"/>
      <c r="EC28" s="146"/>
      <c r="ED28" s="146"/>
      <c r="EE28" s="146"/>
      <c r="EF28" s="146"/>
      <c r="EG28" s="146"/>
      <c r="EH28" s="146"/>
      <c r="EI28" s="146"/>
      <c r="EJ28" s="146"/>
      <c r="EK28" s="146"/>
      <c r="EL28" s="146"/>
      <c r="EM28" s="146"/>
      <c r="EN28" s="146"/>
      <c r="EO28" s="146"/>
      <c r="EP28" s="146"/>
      <c r="EQ28" s="146"/>
      <c r="ER28" s="146"/>
      <c r="ES28" s="146"/>
      <c r="ET28" s="146"/>
      <c r="EU28" s="146"/>
      <c r="EV28" s="146"/>
      <c r="EW28" s="146"/>
      <c r="EX28" s="146"/>
      <c r="EY28" s="146"/>
      <c r="EZ28" s="146"/>
      <c r="FA28" s="146"/>
      <c r="FB28" s="146"/>
      <c r="FC28" s="146"/>
      <c r="FD28" s="146"/>
      <c r="FE28" s="146"/>
      <c r="FF28" s="146"/>
      <c r="FG28" s="146"/>
      <c r="FH28" s="146"/>
      <c r="FI28" s="146"/>
      <c r="FJ28" s="146"/>
      <c r="FK28" s="146"/>
      <c r="FL28" s="146"/>
      <c r="FM28" s="146"/>
      <c r="FN28" s="146"/>
      <c r="FO28" s="146"/>
      <c r="FP28" s="146"/>
      <c r="FQ28" s="146"/>
      <c r="FR28" s="146"/>
      <c r="FS28" s="146"/>
      <c r="FT28" s="146"/>
      <c r="FU28" s="146"/>
      <c r="FV28" s="146"/>
      <c r="FW28" s="146"/>
      <c r="FX28" s="146"/>
      <c r="FY28" s="146"/>
      <c r="FZ28" s="146"/>
      <c r="GA28" s="146"/>
      <c r="GB28" s="146"/>
      <c r="GC28" s="146"/>
      <c r="GD28" s="146"/>
      <c r="GE28" s="146"/>
      <c r="GF28" s="146"/>
      <c r="GG28" s="146"/>
      <c r="GH28" s="146"/>
      <c r="GI28" s="146"/>
      <c r="GJ28" s="146"/>
      <c r="GK28" s="146"/>
      <c r="GL28" s="146"/>
      <c r="GM28" s="146"/>
      <c r="GN28" s="146"/>
      <c r="GO28" s="146"/>
      <c r="GP28" s="146"/>
      <c r="GQ28" s="146"/>
      <c r="GR28" s="146"/>
      <c r="GS28" s="146"/>
      <c r="GT28" s="146"/>
      <c r="GU28" s="146"/>
      <c r="GV28" s="146"/>
      <c r="GW28" s="146"/>
      <c r="GX28" s="146"/>
      <c r="GY28" s="146"/>
      <c r="GZ28" s="146"/>
      <c r="HA28" s="146"/>
      <c r="HB28" s="146"/>
      <c r="HC28" s="146"/>
      <c r="HD28" s="146"/>
      <c r="HE28" s="146"/>
      <c r="HF28" s="146"/>
      <c r="HG28" s="146"/>
      <c r="HH28" s="146"/>
      <c r="HI28" s="146"/>
      <c r="HJ28" s="146"/>
      <c r="HK28" s="146"/>
      <c r="HL28" s="146"/>
      <c r="HM28" s="146"/>
      <c r="HN28" s="146"/>
      <c r="HO28" s="146"/>
      <c r="HP28" s="146"/>
      <c r="HQ28" s="146"/>
      <c r="HR28" s="146"/>
      <c r="HS28" s="146"/>
      <c r="HT28" s="146"/>
      <c r="HU28" s="146"/>
      <c r="HV28" s="146"/>
      <c r="HW28" s="146"/>
      <c r="HX28" s="146"/>
      <c r="HY28" s="146"/>
      <c r="HZ28" s="146"/>
      <c r="IA28" s="146"/>
      <c r="IB28" s="146"/>
      <c r="IC28" s="146"/>
      <c r="ID28" s="146"/>
      <c r="IE28" s="146"/>
      <c r="IF28" s="146"/>
      <c r="IG28" s="146"/>
      <c r="IH28" s="146"/>
      <c r="II28" s="146"/>
      <c r="IJ28" s="146"/>
      <c r="IK28" s="146"/>
      <c r="IL28" s="146"/>
      <c r="IM28" s="146"/>
      <c r="IN28" s="146"/>
      <c r="IO28" s="146"/>
      <c r="IP28" s="146"/>
      <c r="IQ28" s="146"/>
      <c r="IR28" s="146"/>
      <c r="IS28" s="146"/>
      <c r="IT28" s="146"/>
      <c r="IU28" s="146"/>
      <c r="IV28" s="146"/>
      <c r="IW28" s="146"/>
      <c r="IX28" s="146"/>
      <c r="IY28" s="146"/>
      <c r="IZ28" s="146"/>
      <c r="JA28" s="146"/>
      <c r="JB28" s="146"/>
      <c r="JC28" s="146"/>
      <c r="JD28" s="146"/>
      <c r="JE28" s="146"/>
      <c r="JF28" s="146"/>
      <c r="JG28" s="146"/>
      <c r="JH28" s="146"/>
      <c r="JI28" s="146"/>
      <c r="JJ28" s="146"/>
      <c r="JK28" s="146"/>
      <c r="JL28" s="146"/>
      <c r="JM28" s="146"/>
      <c r="JN28" s="146"/>
      <c r="JO28" s="146"/>
      <c r="JP28" s="146"/>
      <c r="JQ28" s="146"/>
      <c r="JR28" s="146"/>
      <c r="JS28" s="146"/>
      <c r="JT28" s="146"/>
      <c r="JU28" s="146"/>
      <c r="JV28" s="146"/>
      <c r="JW28" s="146"/>
      <c r="JX28" s="146"/>
      <c r="JY28" s="146"/>
      <c r="JZ28" s="146"/>
      <c r="KA28" s="146"/>
      <c r="KB28" s="146"/>
      <c r="KC28" s="146"/>
      <c r="KD28" s="146"/>
      <c r="KE28" s="146"/>
      <c r="KF28" s="146"/>
      <c r="KG28" s="146"/>
      <c r="KH28" s="146"/>
      <c r="KI28" s="146"/>
      <c r="KJ28" s="146"/>
      <c r="KK28" s="146"/>
      <c r="KL28" s="146"/>
      <c r="KM28" s="146"/>
      <c r="KN28" s="146"/>
      <c r="KO28" s="146"/>
      <c r="KP28" s="146"/>
      <c r="KQ28" s="146"/>
      <c r="KR28" s="146"/>
      <c r="KS28" s="146"/>
      <c r="KT28" s="146"/>
      <c r="KU28" s="146"/>
      <c r="KV28" s="146"/>
      <c r="KW28" s="146"/>
      <c r="KX28" s="146"/>
      <c r="KY28" s="146"/>
      <c r="KZ28" s="146"/>
      <c r="LA28" s="146"/>
      <c r="LB28" s="146"/>
      <c r="LC28" s="146"/>
      <c r="LD28" s="146"/>
      <c r="LE28" s="146"/>
      <c r="LF28" s="146"/>
      <c r="LG28" s="146"/>
      <c r="LI28" s="120"/>
      <c r="LJ28" s="120"/>
      <c r="LK28" s="120"/>
      <c r="LL28" s="120"/>
      <c r="LM28" s="120"/>
      <c r="LN28" s="120"/>
      <c r="LO28" s="120"/>
      <c r="LP28" s="120"/>
      <c r="LQ28" s="120"/>
      <c r="LR28" s="120"/>
      <c r="LS28" s="120"/>
      <c r="LT28" s="120"/>
      <c r="LU28" s="120"/>
      <c r="LV28" s="120"/>
      <c r="LW28" s="120"/>
      <c r="LX28" s="120"/>
      <c r="LY28" s="120"/>
      <c r="LZ28" s="120"/>
      <c r="MA28" s="120"/>
      <c r="MB28" s="120"/>
      <c r="MC28" s="120"/>
      <c r="MD28" s="120"/>
      <c r="ME28" s="120"/>
      <c r="MF28" s="120"/>
      <c r="MG28" s="120"/>
      <c r="MH28" s="120"/>
      <c r="MI28" s="120"/>
      <c r="MJ28" s="144"/>
    </row>
    <row r="29" spans="1:348">
      <c r="A29" s="136"/>
      <c r="B29" s="137" t="s">
        <v>31</v>
      </c>
      <c r="C29" s="138"/>
      <c r="D29" s="152"/>
      <c r="E29" s="152"/>
      <c r="F29" s="152"/>
      <c r="G29" s="152"/>
      <c r="H29" s="152"/>
      <c r="I29" s="152"/>
      <c r="J29" s="152"/>
      <c r="K29" s="152"/>
      <c r="L29" s="152"/>
      <c r="M29" s="152"/>
      <c r="N29" s="152"/>
      <c r="O29" s="152"/>
      <c r="P29" s="152"/>
      <c r="Q29" s="152"/>
      <c r="R29" s="152"/>
      <c r="S29" s="152"/>
      <c r="T29" s="152"/>
      <c r="U29" s="152"/>
      <c r="V29" s="152"/>
      <c r="W29" s="152"/>
      <c r="X29" s="152"/>
      <c r="Y29" s="152"/>
      <c r="Z29" s="152"/>
      <c r="AA29" s="152"/>
      <c r="AB29" s="152"/>
      <c r="AC29" s="152"/>
      <c r="AD29" s="152"/>
      <c r="AE29" s="152"/>
      <c r="AF29" s="152"/>
      <c r="AG29" s="152"/>
      <c r="AH29" s="152"/>
      <c r="AI29" s="152"/>
      <c r="AJ29" s="152"/>
      <c r="AK29" s="152"/>
      <c r="AL29" s="152"/>
      <c r="AM29" s="152"/>
      <c r="AN29" s="152"/>
      <c r="AO29" s="152"/>
      <c r="AP29" s="152"/>
      <c r="AQ29" s="152"/>
      <c r="AR29" s="152"/>
      <c r="AS29" s="152"/>
      <c r="AT29" s="152"/>
      <c r="AU29" s="152"/>
      <c r="AV29" s="152"/>
      <c r="AW29" s="152"/>
      <c r="AX29" s="152"/>
      <c r="AY29" s="152"/>
      <c r="AZ29" s="152"/>
      <c r="BA29" s="152"/>
      <c r="BB29" s="152"/>
      <c r="BC29" s="152"/>
      <c r="BD29" s="152"/>
      <c r="BE29" s="152"/>
      <c r="BF29" s="152"/>
      <c r="BG29" s="152"/>
      <c r="BH29" s="152"/>
      <c r="BI29" s="152"/>
      <c r="BJ29" s="152"/>
      <c r="BK29" s="152"/>
      <c r="BL29" s="152"/>
      <c r="BM29" s="152"/>
      <c r="BN29" s="152"/>
      <c r="BO29" s="152"/>
      <c r="BP29" s="152"/>
      <c r="BQ29" s="152"/>
      <c r="BR29" s="152"/>
      <c r="BS29" s="152"/>
      <c r="BT29" s="152"/>
      <c r="BU29" s="152"/>
      <c r="BV29" s="152"/>
      <c r="BW29" s="152"/>
      <c r="BX29" s="152"/>
      <c r="BY29" s="152"/>
      <c r="BZ29" s="152"/>
      <c r="CA29" s="152"/>
      <c r="CB29" s="152"/>
      <c r="CC29" s="152"/>
      <c r="CD29" s="152"/>
      <c r="CE29" s="152"/>
      <c r="CF29" s="152"/>
      <c r="CG29" s="152"/>
      <c r="CH29" s="152"/>
      <c r="CI29" s="152"/>
      <c r="CJ29" s="152"/>
      <c r="CK29" s="152"/>
      <c r="CL29" s="152"/>
      <c r="CM29" s="152"/>
      <c r="CN29" s="152"/>
      <c r="CO29" s="152"/>
      <c r="CP29" s="152"/>
      <c r="CQ29" s="152"/>
      <c r="CR29" s="152"/>
      <c r="CS29" s="152"/>
      <c r="CT29" s="152"/>
      <c r="CU29" s="152"/>
      <c r="CV29" s="152"/>
      <c r="CW29" s="152"/>
      <c r="CX29" s="152"/>
      <c r="CY29" s="152"/>
      <c r="CZ29" s="152"/>
      <c r="DA29" s="152"/>
      <c r="DB29" s="152"/>
      <c r="DC29" s="152"/>
      <c r="DD29" s="152"/>
      <c r="DE29" s="152"/>
      <c r="DF29" s="152"/>
      <c r="DG29" s="152"/>
      <c r="DH29" s="152"/>
      <c r="DI29" s="152"/>
      <c r="DJ29" s="152"/>
      <c r="DK29" s="152"/>
      <c r="DL29" s="152"/>
      <c r="DM29" s="152"/>
      <c r="DN29" s="152"/>
      <c r="DO29" s="152"/>
      <c r="DP29" s="152"/>
      <c r="DQ29" s="152"/>
      <c r="DR29" s="152"/>
      <c r="DS29" s="152"/>
      <c r="DT29" s="152"/>
      <c r="DU29" s="152"/>
      <c r="DV29" s="152"/>
      <c r="DW29" s="152"/>
      <c r="DX29" s="152"/>
      <c r="DY29" s="152"/>
      <c r="DZ29" s="152"/>
      <c r="EA29" s="152"/>
      <c r="EB29" s="152"/>
      <c r="EC29" s="152"/>
      <c r="ED29" s="152"/>
      <c r="EE29" s="152"/>
      <c r="EF29" s="152"/>
      <c r="EG29" s="152"/>
      <c r="EH29" s="152"/>
      <c r="EI29" s="152"/>
      <c r="EJ29" s="152"/>
      <c r="EK29" s="152"/>
      <c r="EL29" s="152"/>
      <c r="EM29" s="152"/>
      <c r="EN29" s="152"/>
      <c r="EO29" s="152"/>
      <c r="EP29" s="152"/>
      <c r="EQ29" s="152"/>
      <c r="ER29" s="152"/>
      <c r="ES29" s="152"/>
      <c r="ET29" s="152"/>
      <c r="EU29" s="152"/>
      <c r="EV29" s="152"/>
      <c r="EW29" s="152"/>
      <c r="EX29" s="152"/>
      <c r="EY29" s="152"/>
      <c r="EZ29" s="152"/>
      <c r="FA29" s="152"/>
      <c r="FB29" s="152"/>
      <c r="FC29" s="152"/>
      <c r="FD29" s="152"/>
      <c r="FE29" s="152"/>
      <c r="FF29" s="152"/>
      <c r="FG29" s="152"/>
      <c r="FH29" s="152"/>
      <c r="FI29" s="152"/>
      <c r="FJ29" s="152"/>
      <c r="FK29" s="152"/>
      <c r="FL29" s="152"/>
      <c r="FM29" s="152"/>
      <c r="FN29" s="152"/>
      <c r="FO29" s="152"/>
      <c r="FP29" s="152"/>
      <c r="FQ29" s="152"/>
      <c r="FR29" s="152"/>
      <c r="FS29" s="152"/>
      <c r="FT29" s="152"/>
      <c r="FU29" s="152"/>
      <c r="FV29" s="152"/>
      <c r="FW29" s="152"/>
      <c r="FX29" s="152"/>
      <c r="FY29" s="152"/>
      <c r="FZ29" s="152"/>
      <c r="GA29" s="152"/>
      <c r="GB29" s="152"/>
      <c r="GC29" s="152"/>
      <c r="GD29" s="152"/>
      <c r="GE29" s="152"/>
      <c r="GF29" s="152"/>
      <c r="GG29" s="152"/>
      <c r="GH29" s="152"/>
      <c r="GI29" s="152"/>
      <c r="GJ29" s="152"/>
      <c r="GK29" s="152"/>
      <c r="GL29" s="152"/>
      <c r="GM29" s="152"/>
      <c r="GN29" s="152"/>
      <c r="GO29" s="152"/>
      <c r="GP29" s="152"/>
      <c r="GQ29" s="152"/>
      <c r="GR29" s="152"/>
      <c r="GS29" s="152"/>
      <c r="GT29" s="152"/>
      <c r="GU29" s="152"/>
      <c r="GV29" s="152"/>
      <c r="GW29" s="152"/>
      <c r="GX29" s="152"/>
      <c r="GY29" s="152"/>
      <c r="GZ29" s="152"/>
      <c r="HA29" s="152"/>
      <c r="HB29" s="152"/>
      <c r="HC29" s="152"/>
      <c r="HD29" s="152"/>
      <c r="HE29" s="152"/>
      <c r="HF29" s="152"/>
      <c r="HG29" s="152"/>
      <c r="HH29" s="152"/>
      <c r="HI29" s="152"/>
      <c r="HJ29" s="152"/>
      <c r="HK29" s="152"/>
      <c r="HL29" s="152"/>
      <c r="HM29" s="152"/>
      <c r="HN29" s="152"/>
      <c r="HO29" s="152"/>
      <c r="HP29" s="152"/>
      <c r="HQ29" s="152"/>
      <c r="HR29" s="152"/>
      <c r="HS29" s="152"/>
      <c r="HT29" s="152"/>
      <c r="HU29" s="152"/>
      <c r="HV29" s="152"/>
      <c r="HW29" s="152"/>
      <c r="HX29" s="152"/>
      <c r="HY29" s="152"/>
      <c r="HZ29" s="152"/>
      <c r="IA29" s="152"/>
      <c r="IB29" s="152"/>
      <c r="IC29" s="152"/>
      <c r="ID29" s="152"/>
      <c r="IE29" s="152"/>
      <c r="IF29" s="152"/>
      <c r="IG29" s="152"/>
      <c r="IH29" s="152"/>
      <c r="II29" s="152"/>
      <c r="IJ29" s="152"/>
      <c r="IK29" s="152"/>
      <c r="IL29" s="152"/>
      <c r="IM29" s="152"/>
      <c r="IN29" s="152"/>
      <c r="IO29" s="152"/>
      <c r="IP29" s="152"/>
      <c r="IQ29" s="152"/>
      <c r="IR29" s="152"/>
      <c r="IS29" s="152"/>
      <c r="IT29" s="152"/>
      <c r="IU29" s="152"/>
      <c r="IV29" s="152"/>
      <c r="IW29" s="152"/>
      <c r="IX29" s="152"/>
      <c r="IY29" s="152"/>
      <c r="IZ29" s="152"/>
      <c r="JA29" s="152"/>
      <c r="JB29" s="152"/>
      <c r="JC29" s="152"/>
      <c r="JD29" s="152"/>
      <c r="JE29" s="152"/>
      <c r="JF29" s="152"/>
      <c r="JG29" s="152"/>
      <c r="JH29" s="152"/>
      <c r="JI29" s="152"/>
      <c r="JJ29" s="152"/>
      <c r="JK29" s="152"/>
      <c r="JL29" s="152"/>
      <c r="JM29" s="152"/>
      <c r="JN29" s="152"/>
      <c r="JO29" s="152"/>
      <c r="JP29" s="152"/>
      <c r="JQ29" s="152"/>
      <c r="JR29" s="152"/>
      <c r="JS29" s="152"/>
      <c r="JT29" s="152"/>
      <c r="JU29" s="152"/>
      <c r="JV29" s="152"/>
      <c r="JW29" s="152"/>
      <c r="JX29" s="152"/>
      <c r="JY29" s="152"/>
      <c r="JZ29" s="152"/>
      <c r="KA29" s="152"/>
      <c r="KB29" s="152"/>
      <c r="KC29" s="152"/>
      <c r="KD29" s="152"/>
      <c r="KE29" s="152"/>
      <c r="KF29" s="152"/>
      <c r="KG29" s="152"/>
      <c r="KH29" s="152"/>
      <c r="KI29" s="152"/>
      <c r="KJ29" s="152"/>
      <c r="KK29" s="152"/>
      <c r="KL29" s="152"/>
      <c r="KM29" s="152"/>
      <c r="KN29" s="152"/>
      <c r="KO29" s="152"/>
      <c r="KP29" s="152"/>
      <c r="KQ29" s="152"/>
      <c r="KR29" s="152"/>
      <c r="KS29" s="152"/>
      <c r="KT29" s="152"/>
      <c r="KU29" s="152"/>
      <c r="KV29" s="152"/>
      <c r="KW29" s="152"/>
      <c r="KX29" s="152"/>
      <c r="KY29" s="152"/>
      <c r="KZ29" s="152"/>
      <c r="LA29" s="152"/>
      <c r="LB29" s="152"/>
      <c r="LC29" s="152"/>
      <c r="LD29" s="152"/>
      <c r="LE29" s="152"/>
      <c r="LF29" s="152"/>
      <c r="LG29" s="152"/>
      <c r="LI29" s="120"/>
      <c r="LJ29" s="120"/>
      <c r="LK29" s="120"/>
      <c r="LL29" s="120"/>
      <c r="LM29" s="120"/>
      <c r="LN29" s="120"/>
      <c r="LO29" s="120"/>
      <c r="LP29" s="120"/>
      <c r="LQ29" s="120"/>
      <c r="LR29" s="120"/>
      <c r="LS29" s="120"/>
      <c r="LT29" s="120"/>
      <c r="LU29" s="120"/>
      <c r="LV29" s="120"/>
      <c r="LW29" s="120"/>
      <c r="LX29" s="120"/>
      <c r="LY29" s="120"/>
      <c r="LZ29" s="120"/>
      <c r="MA29" s="120"/>
      <c r="MB29" s="120"/>
      <c r="MC29" s="120"/>
      <c r="MD29" s="120"/>
      <c r="ME29" s="120"/>
      <c r="MF29" s="120"/>
      <c r="MG29" s="120"/>
      <c r="MH29" s="120"/>
      <c r="MI29" s="120"/>
      <c r="MJ29" s="144"/>
    </row>
    <row r="30" spans="1:348">
      <c r="A30" s="136"/>
      <c r="B30" s="140" t="s">
        <v>32</v>
      </c>
      <c r="C30" s="138" t="s">
        <v>33</v>
      </c>
      <c r="D30" s="153">
        <v>0.03</v>
      </c>
      <c r="E30" s="153">
        <v>0.03</v>
      </c>
      <c r="F30" s="153">
        <v>0.03</v>
      </c>
      <c r="G30" s="153">
        <v>0.03</v>
      </c>
      <c r="H30" s="153">
        <v>0.03</v>
      </c>
      <c r="I30" s="153">
        <v>0.03</v>
      </c>
      <c r="J30" s="153">
        <v>0.03</v>
      </c>
      <c r="K30" s="153">
        <v>0.03</v>
      </c>
      <c r="L30" s="153">
        <v>0.03</v>
      </c>
      <c r="M30" s="153">
        <v>0.03</v>
      </c>
      <c r="N30" s="153">
        <v>0.03</v>
      </c>
      <c r="O30" s="153">
        <v>0.03</v>
      </c>
      <c r="P30" s="153">
        <v>0.03</v>
      </c>
      <c r="Q30" s="153">
        <v>0.03</v>
      </c>
      <c r="R30" s="153">
        <v>0.03</v>
      </c>
      <c r="S30" s="153">
        <v>0.03</v>
      </c>
      <c r="T30" s="153">
        <v>0.03</v>
      </c>
      <c r="U30" s="153">
        <v>0.03</v>
      </c>
      <c r="V30" s="153">
        <v>0.03</v>
      </c>
      <c r="W30" s="153">
        <v>0.03</v>
      </c>
      <c r="X30" s="153">
        <v>0.03</v>
      </c>
      <c r="Y30" s="153">
        <v>0.03</v>
      </c>
      <c r="Z30" s="153">
        <v>0.03</v>
      </c>
      <c r="AA30" s="153">
        <v>0.03</v>
      </c>
      <c r="AB30" s="153">
        <v>0.03</v>
      </c>
      <c r="AC30" s="153">
        <v>0.03</v>
      </c>
      <c r="AD30" s="153">
        <v>0.03</v>
      </c>
      <c r="AE30" s="153">
        <v>0.03</v>
      </c>
      <c r="AF30" s="153">
        <v>0.03</v>
      </c>
      <c r="AG30" s="153">
        <v>0.03</v>
      </c>
      <c r="AH30" s="153">
        <v>0.03</v>
      </c>
      <c r="AI30" s="153">
        <v>0.03</v>
      </c>
      <c r="AJ30" s="153">
        <v>0.03</v>
      </c>
      <c r="AK30" s="153">
        <v>0.03</v>
      </c>
      <c r="AL30" s="153">
        <v>0.03</v>
      </c>
      <c r="AM30" s="153">
        <v>0.03</v>
      </c>
      <c r="AN30" s="153">
        <v>0.03</v>
      </c>
      <c r="AO30" s="153">
        <v>0.03</v>
      </c>
      <c r="AP30" s="153">
        <v>0.03</v>
      </c>
      <c r="AQ30" s="153">
        <v>0.03</v>
      </c>
      <c r="AR30" s="153">
        <v>0.03</v>
      </c>
      <c r="AS30" s="153">
        <v>0.03</v>
      </c>
      <c r="AT30" s="153">
        <v>0.03</v>
      </c>
      <c r="AU30" s="153">
        <v>0.03</v>
      </c>
      <c r="AV30" s="153">
        <v>0.03</v>
      </c>
      <c r="AW30" s="153">
        <v>0.03</v>
      </c>
      <c r="AX30" s="153">
        <v>0.03</v>
      </c>
      <c r="AY30" s="153">
        <v>0.03</v>
      </c>
      <c r="AZ30" s="153">
        <v>0.03</v>
      </c>
      <c r="BA30" s="153">
        <v>0.03</v>
      </c>
      <c r="BB30" s="153">
        <v>0.03</v>
      </c>
      <c r="BC30" s="153">
        <v>0.03</v>
      </c>
      <c r="BD30" s="153">
        <v>0.03</v>
      </c>
      <c r="BE30" s="153">
        <v>0.03</v>
      </c>
      <c r="BF30" s="153">
        <v>0.03</v>
      </c>
      <c r="BG30" s="153">
        <v>0.03</v>
      </c>
      <c r="BH30" s="153">
        <v>0.03</v>
      </c>
      <c r="BI30" s="153">
        <v>0.03</v>
      </c>
      <c r="BJ30" s="153">
        <v>0.03</v>
      </c>
      <c r="BK30" s="153">
        <v>0.03</v>
      </c>
      <c r="BL30" s="153">
        <v>0.03</v>
      </c>
      <c r="BM30" s="153">
        <v>0.03</v>
      </c>
      <c r="BN30" s="153">
        <v>0.03</v>
      </c>
      <c r="BO30" s="153">
        <v>0.03</v>
      </c>
      <c r="BP30" s="153">
        <v>0.03</v>
      </c>
      <c r="BQ30" s="153">
        <v>0.03</v>
      </c>
      <c r="BR30" s="153">
        <v>0.03</v>
      </c>
      <c r="BS30" s="153">
        <v>0.03</v>
      </c>
      <c r="BT30" s="153">
        <v>0.03</v>
      </c>
      <c r="BU30" s="153">
        <v>0.03</v>
      </c>
      <c r="BV30" s="153">
        <v>0.03</v>
      </c>
      <c r="BW30" s="153">
        <v>0.03</v>
      </c>
      <c r="BX30" s="153">
        <v>0.03</v>
      </c>
      <c r="BY30" s="153">
        <v>0.03</v>
      </c>
      <c r="BZ30" s="153">
        <v>0.03</v>
      </c>
      <c r="CA30" s="153">
        <v>0.03</v>
      </c>
      <c r="CB30" s="153">
        <v>0.03</v>
      </c>
      <c r="CC30" s="153">
        <v>0.03</v>
      </c>
      <c r="CD30" s="153">
        <v>0.03</v>
      </c>
      <c r="CE30" s="153">
        <v>0.03</v>
      </c>
      <c r="CF30" s="153">
        <v>0.03</v>
      </c>
      <c r="CG30" s="153">
        <v>0.03</v>
      </c>
      <c r="CH30" s="153">
        <v>0.03</v>
      </c>
      <c r="CI30" s="153">
        <v>0.03</v>
      </c>
      <c r="CJ30" s="153">
        <v>0.03</v>
      </c>
      <c r="CK30" s="153">
        <v>0.03</v>
      </c>
      <c r="CL30" s="153">
        <v>0.03</v>
      </c>
      <c r="CM30" s="153">
        <v>0.03</v>
      </c>
      <c r="CN30" s="153">
        <v>0.03</v>
      </c>
      <c r="CO30" s="153">
        <v>0.03</v>
      </c>
      <c r="CP30" s="153">
        <v>0.03</v>
      </c>
      <c r="CQ30" s="153">
        <v>0.03</v>
      </c>
      <c r="CR30" s="153">
        <v>0.03</v>
      </c>
      <c r="CS30" s="153">
        <v>0.03</v>
      </c>
      <c r="CT30" s="153">
        <v>0.03</v>
      </c>
      <c r="CU30" s="153">
        <v>0.03</v>
      </c>
      <c r="CV30" s="153">
        <v>0.03</v>
      </c>
      <c r="CW30" s="153">
        <v>0.03</v>
      </c>
      <c r="CX30" s="153">
        <v>0.03</v>
      </c>
      <c r="CY30" s="153">
        <v>0.03</v>
      </c>
      <c r="CZ30" s="153">
        <v>0.03</v>
      </c>
      <c r="DA30" s="153">
        <v>0.03</v>
      </c>
      <c r="DB30" s="153">
        <v>0.03</v>
      </c>
      <c r="DC30" s="153">
        <v>0.03</v>
      </c>
      <c r="DD30" s="153">
        <v>0.03</v>
      </c>
      <c r="DE30" s="153">
        <v>0.03</v>
      </c>
      <c r="DF30" s="153">
        <v>0.03</v>
      </c>
      <c r="DG30" s="153">
        <v>0.03</v>
      </c>
      <c r="DH30" s="153">
        <v>0.03</v>
      </c>
      <c r="DI30" s="153">
        <v>0.03</v>
      </c>
      <c r="DJ30" s="153">
        <v>0.03</v>
      </c>
      <c r="DK30" s="153">
        <v>0.03</v>
      </c>
      <c r="DL30" s="153">
        <v>0.03</v>
      </c>
      <c r="DM30" s="153">
        <v>0.03</v>
      </c>
      <c r="DN30" s="153">
        <v>0.03</v>
      </c>
      <c r="DO30" s="153">
        <v>0.03</v>
      </c>
      <c r="DP30" s="153">
        <v>0.03</v>
      </c>
      <c r="DQ30" s="153">
        <v>0.03</v>
      </c>
      <c r="DR30" s="153">
        <v>0.03</v>
      </c>
      <c r="DS30" s="153">
        <v>0.03</v>
      </c>
      <c r="DT30" s="153">
        <v>0.03</v>
      </c>
      <c r="DU30" s="153">
        <v>0.03</v>
      </c>
      <c r="DV30" s="153">
        <v>0.03</v>
      </c>
      <c r="DW30" s="153">
        <v>0.03</v>
      </c>
      <c r="DX30" s="153">
        <v>0.03</v>
      </c>
      <c r="DY30" s="153">
        <v>0.03</v>
      </c>
      <c r="DZ30" s="153">
        <v>0.03</v>
      </c>
      <c r="EA30" s="153">
        <v>0.03</v>
      </c>
      <c r="EB30" s="153">
        <v>0.03</v>
      </c>
      <c r="EC30" s="153">
        <v>0.03</v>
      </c>
      <c r="ED30" s="153">
        <v>0.03</v>
      </c>
      <c r="EE30" s="153">
        <v>0.03</v>
      </c>
      <c r="EF30" s="153">
        <v>0.03</v>
      </c>
      <c r="EG30" s="153">
        <v>0.03</v>
      </c>
      <c r="EH30" s="153">
        <v>0.03</v>
      </c>
      <c r="EI30" s="153">
        <v>0.03</v>
      </c>
      <c r="EJ30" s="153">
        <v>0.03</v>
      </c>
      <c r="EK30" s="153">
        <v>0.03</v>
      </c>
      <c r="EL30" s="153">
        <v>0.03</v>
      </c>
      <c r="EM30" s="153">
        <v>0.03</v>
      </c>
      <c r="EN30" s="153">
        <v>0.03</v>
      </c>
      <c r="EO30" s="153">
        <v>0.03</v>
      </c>
      <c r="EP30" s="153">
        <v>0.03</v>
      </c>
      <c r="EQ30" s="153">
        <v>0.03</v>
      </c>
      <c r="ER30" s="153">
        <v>0.03</v>
      </c>
      <c r="ES30" s="153">
        <v>0.03</v>
      </c>
      <c r="ET30" s="153">
        <v>0.03</v>
      </c>
      <c r="EU30" s="153">
        <v>0.03</v>
      </c>
      <c r="EV30" s="153">
        <v>0.03</v>
      </c>
      <c r="EW30" s="153">
        <v>0.03</v>
      </c>
      <c r="EX30" s="153">
        <v>0.03</v>
      </c>
      <c r="EY30" s="153">
        <v>0.03</v>
      </c>
      <c r="EZ30" s="153">
        <v>0.03</v>
      </c>
      <c r="FA30" s="153">
        <v>0.03</v>
      </c>
      <c r="FB30" s="153">
        <v>0.03</v>
      </c>
      <c r="FC30" s="153">
        <v>0.03</v>
      </c>
      <c r="FD30" s="153">
        <v>0.03</v>
      </c>
      <c r="FE30" s="153">
        <v>0.03</v>
      </c>
      <c r="FF30" s="153">
        <v>0.03</v>
      </c>
      <c r="FG30" s="153">
        <v>0.03</v>
      </c>
      <c r="FH30" s="153">
        <v>0.03</v>
      </c>
      <c r="FI30" s="153">
        <v>0.03</v>
      </c>
      <c r="FJ30" s="153">
        <v>0.03</v>
      </c>
      <c r="FK30" s="153">
        <v>0.03</v>
      </c>
      <c r="FL30" s="153">
        <v>0.03</v>
      </c>
      <c r="FM30" s="153">
        <v>0.03</v>
      </c>
      <c r="FN30" s="153">
        <v>0.03</v>
      </c>
      <c r="FO30" s="153">
        <v>0.03</v>
      </c>
      <c r="FP30" s="153">
        <v>0.03</v>
      </c>
      <c r="FQ30" s="153">
        <v>0.03</v>
      </c>
      <c r="FR30" s="153">
        <v>0.03</v>
      </c>
      <c r="FS30" s="153">
        <v>0.03</v>
      </c>
      <c r="FT30" s="153">
        <v>0.03</v>
      </c>
      <c r="FU30" s="153">
        <v>0.03</v>
      </c>
      <c r="FV30" s="153">
        <v>0.03</v>
      </c>
      <c r="FW30" s="153">
        <v>0.03</v>
      </c>
      <c r="FX30" s="153">
        <v>0.03</v>
      </c>
      <c r="FY30" s="153">
        <v>0.03</v>
      </c>
      <c r="FZ30" s="153">
        <v>0.03</v>
      </c>
      <c r="GA30" s="153">
        <v>0.03</v>
      </c>
      <c r="GB30" s="153">
        <v>0.03</v>
      </c>
      <c r="GC30" s="153">
        <v>0.03</v>
      </c>
      <c r="GD30" s="153">
        <v>0.03</v>
      </c>
      <c r="GE30" s="153">
        <v>0.03</v>
      </c>
      <c r="GF30" s="153">
        <v>0.03</v>
      </c>
      <c r="GG30" s="153">
        <v>0.03</v>
      </c>
      <c r="GH30" s="153">
        <v>0.03</v>
      </c>
      <c r="GI30" s="153">
        <v>0.03</v>
      </c>
      <c r="GJ30" s="153">
        <v>0.03</v>
      </c>
      <c r="GK30" s="153">
        <v>0.03</v>
      </c>
      <c r="GL30" s="153">
        <v>0.03</v>
      </c>
      <c r="GM30" s="153">
        <v>0.03</v>
      </c>
      <c r="GN30" s="153">
        <v>0.03</v>
      </c>
      <c r="GO30" s="153">
        <v>0.03</v>
      </c>
      <c r="GP30" s="153">
        <v>0.03</v>
      </c>
      <c r="GQ30" s="153">
        <v>0.03</v>
      </c>
      <c r="GR30" s="153">
        <v>0.03</v>
      </c>
      <c r="GS30" s="153">
        <v>0.03</v>
      </c>
      <c r="GT30" s="153">
        <v>0.03</v>
      </c>
      <c r="GU30" s="153">
        <v>0.03</v>
      </c>
      <c r="GV30" s="153">
        <v>0.03</v>
      </c>
      <c r="GW30" s="153">
        <v>0.03</v>
      </c>
      <c r="GX30" s="153">
        <v>0.03</v>
      </c>
      <c r="GY30" s="153">
        <v>0.03</v>
      </c>
      <c r="GZ30" s="153">
        <v>0.03</v>
      </c>
      <c r="HA30" s="153">
        <v>0.03</v>
      </c>
      <c r="HB30" s="153">
        <v>0.03</v>
      </c>
      <c r="HC30" s="153">
        <v>0.03</v>
      </c>
      <c r="HD30" s="153">
        <v>0.03</v>
      </c>
      <c r="HE30" s="153">
        <v>0.03</v>
      </c>
      <c r="HF30" s="153">
        <v>0.03</v>
      </c>
      <c r="HG30" s="153">
        <v>0.03</v>
      </c>
      <c r="HH30" s="153">
        <v>0.03</v>
      </c>
      <c r="HI30" s="153">
        <v>0.03</v>
      </c>
      <c r="HJ30" s="153">
        <v>0.03</v>
      </c>
      <c r="HK30" s="153">
        <v>0.03</v>
      </c>
      <c r="HL30" s="153">
        <v>0.03</v>
      </c>
      <c r="HM30" s="153">
        <v>0.03</v>
      </c>
      <c r="HN30" s="153">
        <v>0.03</v>
      </c>
      <c r="HO30" s="153">
        <v>0.03</v>
      </c>
      <c r="HP30" s="153">
        <v>0.03</v>
      </c>
      <c r="HQ30" s="153">
        <v>0.03</v>
      </c>
      <c r="HR30" s="153">
        <v>0.03</v>
      </c>
      <c r="HS30" s="153">
        <v>0.03</v>
      </c>
      <c r="HT30" s="153">
        <v>0.03</v>
      </c>
      <c r="HU30" s="153">
        <v>0.03</v>
      </c>
      <c r="HV30" s="153">
        <v>0.03</v>
      </c>
      <c r="HW30" s="153">
        <v>0.03</v>
      </c>
      <c r="HX30" s="153">
        <v>0.03</v>
      </c>
      <c r="HY30" s="153">
        <v>0.03</v>
      </c>
      <c r="HZ30" s="153">
        <v>0.03</v>
      </c>
      <c r="IA30" s="153">
        <v>0.03</v>
      </c>
      <c r="IB30" s="153">
        <v>0.03</v>
      </c>
      <c r="IC30" s="153">
        <v>0.03</v>
      </c>
      <c r="ID30" s="153">
        <v>0.03</v>
      </c>
      <c r="IE30" s="153">
        <v>0.03</v>
      </c>
      <c r="IF30" s="153">
        <v>0.03</v>
      </c>
      <c r="IG30" s="153">
        <v>0.03</v>
      </c>
      <c r="IH30" s="153">
        <v>0.03</v>
      </c>
      <c r="II30" s="153">
        <v>0.03</v>
      </c>
      <c r="IJ30" s="153">
        <v>0.03</v>
      </c>
      <c r="IK30" s="153">
        <v>0.03</v>
      </c>
      <c r="IL30" s="153">
        <v>0.03</v>
      </c>
      <c r="IM30" s="153">
        <v>0.03</v>
      </c>
      <c r="IN30" s="153">
        <v>0.03</v>
      </c>
      <c r="IO30" s="153">
        <v>0.03</v>
      </c>
      <c r="IP30" s="153">
        <v>0.03</v>
      </c>
      <c r="IQ30" s="153">
        <v>0.03</v>
      </c>
      <c r="IR30" s="153">
        <v>0.03</v>
      </c>
      <c r="IS30" s="153">
        <v>0.03</v>
      </c>
      <c r="IT30" s="153">
        <v>0.03</v>
      </c>
      <c r="IU30" s="153">
        <v>0.03</v>
      </c>
      <c r="IV30" s="153">
        <v>0.03</v>
      </c>
      <c r="IW30" s="153">
        <v>0.03</v>
      </c>
      <c r="IX30" s="153">
        <v>0.03</v>
      </c>
      <c r="IY30" s="153">
        <v>0.03</v>
      </c>
      <c r="IZ30" s="153">
        <v>0.03</v>
      </c>
      <c r="JA30" s="153">
        <v>0.03</v>
      </c>
      <c r="JB30" s="153">
        <v>0.03</v>
      </c>
      <c r="JC30" s="153">
        <v>0.03</v>
      </c>
      <c r="JD30" s="153">
        <v>0.03</v>
      </c>
      <c r="JE30" s="153">
        <v>0.03</v>
      </c>
      <c r="JF30" s="153">
        <v>0.03</v>
      </c>
      <c r="JG30" s="153">
        <v>0.03</v>
      </c>
      <c r="JH30" s="153">
        <v>0.03</v>
      </c>
      <c r="JI30" s="153">
        <v>0.03</v>
      </c>
      <c r="JJ30" s="153">
        <v>0.03</v>
      </c>
      <c r="JK30" s="153">
        <v>0.03</v>
      </c>
      <c r="JL30" s="153">
        <v>0.03</v>
      </c>
      <c r="JM30" s="153">
        <v>0.03</v>
      </c>
      <c r="JN30" s="153">
        <v>0.03</v>
      </c>
      <c r="JO30" s="153">
        <v>0.03</v>
      </c>
      <c r="JP30" s="153">
        <v>0.03</v>
      </c>
      <c r="JQ30" s="153">
        <v>0.03</v>
      </c>
      <c r="JR30" s="153">
        <v>0.03</v>
      </c>
      <c r="JS30" s="153">
        <v>0.03</v>
      </c>
      <c r="JT30" s="153">
        <v>0.03</v>
      </c>
      <c r="JU30" s="153">
        <v>0.03</v>
      </c>
      <c r="JV30" s="153">
        <v>0.03</v>
      </c>
      <c r="JW30" s="153">
        <v>0.03</v>
      </c>
      <c r="JX30" s="153">
        <v>0.03</v>
      </c>
      <c r="JY30" s="153">
        <v>0.03</v>
      </c>
      <c r="JZ30" s="153">
        <v>0.03</v>
      </c>
      <c r="KA30" s="153">
        <v>0.03</v>
      </c>
      <c r="KB30" s="153">
        <v>0.03</v>
      </c>
      <c r="KC30" s="153">
        <v>0.03</v>
      </c>
      <c r="KD30" s="153">
        <v>0.03</v>
      </c>
      <c r="KE30" s="153">
        <v>0.03</v>
      </c>
      <c r="KF30" s="153">
        <v>0.03</v>
      </c>
      <c r="KG30" s="153">
        <v>0.03</v>
      </c>
      <c r="KH30" s="153">
        <v>0.03</v>
      </c>
      <c r="KI30" s="153">
        <v>0.03</v>
      </c>
      <c r="KJ30" s="153">
        <v>0.03</v>
      </c>
      <c r="KK30" s="153">
        <v>0.03</v>
      </c>
      <c r="KL30" s="153">
        <v>0.03</v>
      </c>
      <c r="KM30" s="153">
        <v>0.03</v>
      </c>
      <c r="KN30" s="153">
        <v>0.03</v>
      </c>
      <c r="KO30" s="153">
        <v>0.03</v>
      </c>
      <c r="KP30" s="153">
        <v>0.03</v>
      </c>
      <c r="KQ30" s="153">
        <v>0.03</v>
      </c>
      <c r="KR30" s="153">
        <v>0.03</v>
      </c>
      <c r="KS30" s="153">
        <v>0.03</v>
      </c>
      <c r="KT30" s="153">
        <v>0.03</v>
      </c>
      <c r="KU30" s="153">
        <v>0.03</v>
      </c>
      <c r="KV30" s="153">
        <v>0.03</v>
      </c>
      <c r="KW30" s="153">
        <v>0.03</v>
      </c>
      <c r="KX30" s="153">
        <v>0.03</v>
      </c>
      <c r="KY30" s="153">
        <v>0.03</v>
      </c>
      <c r="KZ30" s="153">
        <v>0.03</v>
      </c>
      <c r="LA30" s="153">
        <v>0.03</v>
      </c>
      <c r="LB30" s="153">
        <v>0.03</v>
      </c>
      <c r="LC30" s="153">
        <v>0.03</v>
      </c>
      <c r="LD30" s="153">
        <v>0.03</v>
      </c>
      <c r="LE30" s="153">
        <v>0.03</v>
      </c>
      <c r="LF30" s="153">
        <v>0.03</v>
      </c>
      <c r="LG30" s="153">
        <v>0.03</v>
      </c>
      <c r="LI30" s="154">
        <f t="shared" ref="LI30:MI30" si="31">AVERAGEIF($D$4:$LG$4,LI$8,$D30:$LG30)</f>
        <v>0.03</v>
      </c>
      <c r="LJ30" s="154">
        <f t="shared" si="31"/>
        <v>3.0000000000000009E-2</v>
      </c>
      <c r="LK30" s="154">
        <f t="shared" si="31"/>
        <v>3.0000000000000009E-2</v>
      </c>
      <c r="LL30" s="154">
        <f t="shared" si="31"/>
        <v>3.0000000000000009E-2</v>
      </c>
      <c r="LM30" s="154">
        <f t="shared" si="31"/>
        <v>3.0000000000000009E-2</v>
      </c>
      <c r="LN30" s="154">
        <f t="shared" si="31"/>
        <v>3.0000000000000009E-2</v>
      </c>
      <c r="LO30" s="154">
        <f t="shared" si="31"/>
        <v>3.0000000000000009E-2</v>
      </c>
      <c r="LP30" s="154">
        <f t="shared" si="31"/>
        <v>3.0000000000000009E-2</v>
      </c>
      <c r="LQ30" s="154">
        <f t="shared" si="31"/>
        <v>3.0000000000000009E-2</v>
      </c>
      <c r="LR30" s="154">
        <f t="shared" si="31"/>
        <v>3.0000000000000009E-2</v>
      </c>
      <c r="LS30" s="154">
        <f t="shared" si="31"/>
        <v>3.0000000000000009E-2</v>
      </c>
      <c r="LT30" s="154">
        <f t="shared" si="31"/>
        <v>3.0000000000000009E-2</v>
      </c>
      <c r="LU30" s="154">
        <f t="shared" si="31"/>
        <v>3.0000000000000009E-2</v>
      </c>
      <c r="LV30" s="154">
        <f t="shared" si="31"/>
        <v>3.0000000000000009E-2</v>
      </c>
      <c r="LW30" s="154">
        <f t="shared" si="31"/>
        <v>3.0000000000000009E-2</v>
      </c>
      <c r="LX30" s="154">
        <f t="shared" si="31"/>
        <v>3.0000000000000009E-2</v>
      </c>
      <c r="LY30" s="154">
        <f t="shared" si="31"/>
        <v>3.0000000000000009E-2</v>
      </c>
      <c r="LZ30" s="154">
        <f t="shared" si="31"/>
        <v>3.0000000000000009E-2</v>
      </c>
      <c r="MA30" s="154">
        <f t="shared" si="31"/>
        <v>3.0000000000000009E-2</v>
      </c>
      <c r="MB30" s="154">
        <f t="shared" si="31"/>
        <v>3.0000000000000009E-2</v>
      </c>
      <c r="MC30" s="154">
        <f t="shared" si="31"/>
        <v>3.0000000000000009E-2</v>
      </c>
      <c r="MD30" s="154">
        <f t="shared" si="31"/>
        <v>3.0000000000000009E-2</v>
      </c>
      <c r="ME30" s="154">
        <f t="shared" si="31"/>
        <v>3.0000000000000009E-2</v>
      </c>
      <c r="MF30" s="154">
        <f t="shared" si="31"/>
        <v>3.0000000000000009E-2</v>
      </c>
      <c r="MG30" s="154">
        <f t="shared" si="31"/>
        <v>3.0000000000000009E-2</v>
      </c>
      <c r="MH30" s="154">
        <f t="shared" si="31"/>
        <v>3.0000000000000009E-2</v>
      </c>
      <c r="MI30" s="154">
        <f t="shared" si="31"/>
        <v>3.0000000000000009E-2</v>
      </c>
      <c r="MJ30" s="144"/>
    </row>
    <row r="31" spans="1:348" ht="17.25">
      <c r="A31" s="136"/>
      <c r="B31" s="140" t="s">
        <v>34</v>
      </c>
      <c r="C31" s="138" t="s">
        <v>29</v>
      </c>
      <c r="D31" s="155">
        <v>7000</v>
      </c>
      <c r="E31" s="155">
        <v>7000</v>
      </c>
      <c r="F31" s="155">
        <v>7000</v>
      </c>
      <c r="G31" s="155">
        <v>7000</v>
      </c>
      <c r="H31" s="155">
        <v>7000</v>
      </c>
      <c r="I31" s="155">
        <v>7000</v>
      </c>
      <c r="J31" s="155">
        <v>7000</v>
      </c>
      <c r="K31" s="155">
        <v>7000</v>
      </c>
      <c r="L31" s="155">
        <v>7000</v>
      </c>
      <c r="M31" s="155">
        <v>7000</v>
      </c>
      <c r="N31" s="155">
        <v>7000</v>
      </c>
      <c r="O31" s="155">
        <v>7000</v>
      </c>
      <c r="P31" s="155">
        <v>7000</v>
      </c>
      <c r="Q31" s="155">
        <v>7000</v>
      </c>
      <c r="R31" s="155">
        <v>7000</v>
      </c>
      <c r="S31" s="155">
        <v>7000</v>
      </c>
      <c r="T31" s="155">
        <v>7000</v>
      </c>
      <c r="U31" s="155">
        <v>7000</v>
      </c>
      <c r="V31" s="155">
        <v>7000</v>
      </c>
      <c r="W31" s="155">
        <v>7000</v>
      </c>
      <c r="X31" s="155">
        <v>7000</v>
      </c>
      <c r="Y31" s="155">
        <v>7000</v>
      </c>
      <c r="Z31" s="155">
        <v>7000</v>
      </c>
      <c r="AA31" s="155">
        <v>7000</v>
      </c>
      <c r="AB31" s="155">
        <v>7000</v>
      </c>
      <c r="AC31" s="155">
        <v>7000</v>
      </c>
      <c r="AD31" s="155">
        <v>7000</v>
      </c>
      <c r="AE31" s="155">
        <v>7000</v>
      </c>
      <c r="AF31" s="155">
        <v>7000</v>
      </c>
      <c r="AG31" s="155">
        <v>7000</v>
      </c>
      <c r="AH31" s="155">
        <v>7000</v>
      </c>
      <c r="AI31" s="155">
        <v>7000</v>
      </c>
      <c r="AJ31" s="155">
        <v>7000</v>
      </c>
      <c r="AK31" s="155">
        <v>7000</v>
      </c>
      <c r="AL31" s="155">
        <v>7000</v>
      </c>
      <c r="AM31" s="155">
        <v>7000</v>
      </c>
      <c r="AN31" s="155">
        <v>7000</v>
      </c>
      <c r="AO31" s="155">
        <v>7000</v>
      </c>
      <c r="AP31" s="155">
        <v>7000</v>
      </c>
      <c r="AQ31" s="155">
        <v>7000</v>
      </c>
      <c r="AR31" s="155">
        <v>7000</v>
      </c>
      <c r="AS31" s="155">
        <v>7000</v>
      </c>
      <c r="AT31" s="155">
        <v>7000</v>
      </c>
      <c r="AU31" s="155">
        <v>7000</v>
      </c>
      <c r="AV31" s="155">
        <v>7000</v>
      </c>
      <c r="AW31" s="155">
        <v>7000</v>
      </c>
      <c r="AX31" s="155">
        <v>7000</v>
      </c>
      <c r="AY31" s="155">
        <v>7000</v>
      </c>
      <c r="AZ31" s="155">
        <v>7000</v>
      </c>
      <c r="BA31" s="155">
        <v>7000</v>
      </c>
      <c r="BB31" s="155">
        <v>7000</v>
      </c>
      <c r="BC31" s="155">
        <v>7000</v>
      </c>
      <c r="BD31" s="155">
        <v>7000</v>
      </c>
      <c r="BE31" s="155">
        <v>7000</v>
      </c>
      <c r="BF31" s="155">
        <v>7000</v>
      </c>
      <c r="BG31" s="155">
        <v>7000</v>
      </c>
      <c r="BH31" s="155">
        <v>7000</v>
      </c>
      <c r="BI31" s="155">
        <v>7000</v>
      </c>
      <c r="BJ31" s="155">
        <v>7000</v>
      </c>
      <c r="BK31" s="155">
        <v>7000</v>
      </c>
      <c r="BL31" s="155">
        <v>7000</v>
      </c>
      <c r="BM31" s="155">
        <v>7000</v>
      </c>
      <c r="BN31" s="155">
        <v>7000</v>
      </c>
      <c r="BO31" s="155">
        <v>7000</v>
      </c>
      <c r="BP31" s="155">
        <v>7000</v>
      </c>
      <c r="BQ31" s="155">
        <v>7000</v>
      </c>
      <c r="BR31" s="155">
        <v>7000</v>
      </c>
      <c r="BS31" s="155">
        <v>7000</v>
      </c>
      <c r="BT31" s="155">
        <v>7000</v>
      </c>
      <c r="BU31" s="155">
        <v>7000</v>
      </c>
      <c r="BV31" s="155">
        <v>7000</v>
      </c>
      <c r="BW31" s="155">
        <v>7000</v>
      </c>
      <c r="BX31" s="155">
        <v>7000</v>
      </c>
      <c r="BY31" s="155">
        <v>7000</v>
      </c>
      <c r="BZ31" s="155">
        <v>7000</v>
      </c>
      <c r="CA31" s="155">
        <v>7000</v>
      </c>
      <c r="CB31" s="155">
        <v>7000</v>
      </c>
      <c r="CC31" s="155">
        <v>7000</v>
      </c>
      <c r="CD31" s="155">
        <v>7000</v>
      </c>
      <c r="CE31" s="155">
        <v>7000</v>
      </c>
      <c r="CF31" s="155">
        <v>7000</v>
      </c>
      <c r="CG31" s="155">
        <v>7000</v>
      </c>
      <c r="CH31" s="155">
        <v>7000</v>
      </c>
      <c r="CI31" s="155">
        <v>7000</v>
      </c>
      <c r="CJ31" s="155">
        <v>7000</v>
      </c>
      <c r="CK31" s="155">
        <v>7000</v>
      </c>
      <c r="CL31" s="155">
        <v>7000</v>
      </c>
      <c r="CM31" s="155">
        <v>7000</v>
      </c>
      <c r="CN31" s="155">
        <v>7000</v>
      </c>
      <c r="CO31" s="155">
        <v>7000</v>
      </c>
      <c r="CP31" s="155">
        <v>7000</v>
      </c>
      <c r="CQ31" s="155">
        <v>7000</v>
      </c>
      <c r="CR31" s="155">
        <v>7000</v>
      </c>
      <c r="CS31" s="155">
        <v>7000</v>
      </c>
      <c r="CT31" s="155">
        <v>7000</v>
      </c>
      <c r="CU31" s="155">
        <v>7000</v>
      </c>
      <c r="CV31" s="155">
        <v>7000</v>
      </c>
      <c r="CW31" s="155">
        <v>7000</v>
      </c>
      <c r="CX31" s="155">
        <v>7000</v>
      </c>
      <c r="CY31" s="155">
        <v>7000</v>
      </c>
      <c r="CZ31" s="155">
        <v>7000</v>
      </c>
      <c r="DA31" s="155">
        <v>7000</v>
      </c>
      <c r="DB31" s="155">
        <v>7000</v>
      </c>
      <c r="DC31" s="155">
        <v>7000</v>
      </c>
      <c r="DD31" s="155">
        <v>7000</v>
      </c>
      <c r="DE31" s="155">
        <v>7000</v>
      </c>
      <c r="DF31" s="155">
        <v>7000</v>
      </c>
      <c r="DG31" s="155">
        <v>7000</v>
      </c>
      <c r="DH31" s="155">
        <v>7000</v>
      </c>
      <c r="DI31" s="155">
        <v>7000</v>
      </c>
      <c r="DJ31" s="155">
        <v>7000</v>
      </c>
      <c r="DK31" s="155">
        <v>7000</v>
      </c>
      <c r="DL31" s="155">
        <v>7000</v>
      </c>
      <c r="DM31" s="155">
        <v>7000</v>
      </c>
      <c r="DN31" s="155">
        <v>7000</v>
      </c>
      <c r="DO31" s="155">
        <v>7000</v>
      </c>
      <c r="DP31" s="155">
        <v>7000</v>
      </c>
      <c r="DQ31" s="155">
        <v>7000</v>
      </c>
      <c r="DR31" s="155">
        <v>7000</v>
      </c>
      <c r="DS31" s="155">
        <v>7000</v>
      </c>
      <c r="DT31" s="155">
        <v>7000</v>
      </c>
      <c r="DU31" s="155">
        <v>7000</v>
      </c>
      <c r="DV31" s="155">
        <v>7000</v>
      </c>
      <c r="DW31" s="155">
        <v>7000</v>
      </c>
      <c r="DX31" s="155">
        <v>7000</v>
      </c>
      <c r="DY31" s="155">
        <v>7000</v>
      </c>
      <c r="DZ31" s="155">
        <v>7000</v>
      </c>
      <c r="EA31" s="155">
        <v>7000</v>
      </c>
      <c r="EB31" s="155">
        <v>7000</v>
      </c>
      <c r="EC31" s="155">
        <v>7000</v>
      </c>
      <c r="ED31" s="155">
        <v>7000</v>
      </c>
      <c r="EE31" s="155">
        <v>7000</v>
      </c>
      <c r="EF31" s="155">
        <v>7000</v>
      </c>
      <c r="EG31" s="155">
        <v>7000</v>
      </c>
      <c r="EH31" s="155">
        <v>7000</v>
      </c>
      <c r="EI31" s="155">
        <v>7000</v>
      </c>
      <c r="EJ31" s="155">
        <v>7000</v>
      </c>
      <c r="EK31" s="155">
        <v>7000</v>
      </c>
      <c r="EL31" s="155">
        <v>7000</v>
      </c>
      <c r="EM31" s="155">
        <v>7000</v>
      </c>
      <c r="EN31" s="155">
        <v>7000</v>
      </c>
      <c r="EO31" s="155">
        <v>7000</v>
      </c>
      <c r="EP31" s="155">
        <v>7000</v>
      </c>
      <c r="EQ31" s="155">
        <v>7000</v>
      </c>
      <c r="ER31" s="155">
        <v>7000</v>
      </c>
      <c r="ES31" s="155">
        <v>7000</v>
      </c>
      <c r="ET31" s="155">
        <v>7000</v>
      </c>
      <c r="EU31" s="155">
        <v>7000</v>
      </c>
      <c r="EV31" s="155">
        <v>7000</v>
      </c>
      <c r="EW31" s="155">
        <v>7000</v>
      </c>
      <c r="EX31" s="155">
        <v>7000</v>
      </c>
      <c r="EY31" s="155">
        <v>7000</v>
      </c>
      <c r="EZ31" s="155">
        <v>7000</v>
      </c>
      <c r="FA31" s="155">
        <v>7000</v>
      </c>
      <c r="FB31" s="155">
        <v>7000</v>
      </c>
      <c r="FC31" s="155">
        <v>7000</v>
      </c>
      <c r="FD31" s="155">
        <v>7000</v>
      </c>
      <c r="FE31" s="155">
        <v>7000</v>
      </c>
      <c r="FF31" s="155">
        <v>7000</v>
      </c>
      <c r="FG31" s="155">
        <v>7000</v>
      </c>
      <c r="FH31" s="155">
        <v>7000</v>
      </c>
      <c r="FI31" s="155">
        <v>7000</v>
      </c>
      <c r="FJ31" s="155">
        <v>7000</v>
      </c>
      <c r="FK31" s="155">
        <v>7000</v>
      </c>
      <c r="FL31" s="155">
        <v>7000</v>
      </c>
      <c r="FM31" s="155">
        <v>7000</v>
      </c>
      <c r="FN31" s="155">
        <v>7000</v>
      </c>
      <c r="FO31" s="155">
        <v>7000</v>
      </c>
      <c r="FP31" s="155">
        <v>7000</v>
      </c>
      <c r="FQ31" s="155">
        <v>7000</v>
      </c>
      <c r="FR31" s="155">
        <v>7000</v>
      </c>
      <c r="FS31" s="155">
        <v>7000</v>
      </c>
      <c r="FT31" s="155">
        <v>7000</v>
      </c>
      <c r="FU31" s="155">
        <v>7000</v>
      </c>
      <c r="FV31" s="155">
        <v>7000</v>
      </c>
      <c r="FW31" s="155">
        <v>7000</v>
      </c>
      <c r="FX31" s="155">
        <v>7000</v>
      </c>
      <c r="FY31" s="155">
        <v>7000</v>
      </c>
      <c r="FZ31" s="155">
        <v>7000</v>
      </c>
      <c r="GA31" s="155">
        <v>7000</v>
      </c>
      <c r="GB31" s="155">
        <v>7000</v>
      </c>
      <c r="GC31" s="155">
        <v>7000</v>
      </c>
      <c r="GD31" s="155">
        <v>7000</v>
      </c>
      <c r="GE31" s="155">
        <v>7000</v>
      </c>
      <c r="GF31" s="155">
        <v>7000</v>
      </c>
      <c r="GG31" s="155">
        <v>7000</v>
      </c>
      <c r="GH31" s="155">
        <v>7000</v>
      </c>
      <c r="GI31" s="155">
        <v>7000</v>
      </c>
      <c r="GJ31" s="155">
        <v>7000</v>
      </c>
      <c r="GK31" s="155">
        <v>7000</v>
      </c>
      <c r="GL31" s="155">
        <v>7000</v>
      </c>
      <c r="GM31" s="155">
        <v>7000</v>
      </c>
      <c r="GN31" s="155">
        <v>7000</v>
      </c>
      <c r="GO31" s="155">
        <v>7000</v>
      </c>
      <c r="GP31" s="155">
        <v>7000</v>
      </c>
      <c r="GQ31" s="155">
        <v>7000</v>
      </c>
      <c r="GR31" s="155">
        <v>7000</v>
      </c>
      <c r="GS31" s="155">
        <v>7000</v>
      </c>
      <c r="GT31" s="155">
        <v>7000</v>
      </c>
      <c r="GU31" s="155">
        <v>7000</v>
      </c>
      <c r="GV31" s="155">
        <v>7000</v>
      </c>
      <c r="GW31" s="155">
        <v>7000</v>
      </c>
      <c r="GX31" s="155">
        <v>7000</v>
      </c>
      <c r="GY31" s="155">
        <v>7000</v>
      </c>
      <c r="GZ31" s="155">
        <v>7000</v>
      </c>
      <c r="HA31" s="155">
        <v>7000</v>
      </c>
      <c r="HB31" s="155">
        <v>7000</v>
      </c>
      <c r="HC31" s="155">
        <v>7000</v>
      </c>
      <c r="HD31" s="155">
        <v>7000</v>
      </c>
      <c r="HE31" s="155">
        <v>7000</v>
      </c>
      <c r="HF31" s="155">
        <v>7000</v>
      </c>
      <c r="HG31" s="155">
        <v>7000</v>
      </c>
      <c r="HH31" s="155">
        <v>7000</v>
      </c>
      <c r="HI31" s="155">
        <v>7000</v>
      </c>
      <c r="HJ31" s="155">
        <v>7000</v>
      </c>
      <c r="HK31" s="155">
        <v>7000</v>
      </c>
      <c r="HL31" s="155">
        <v>7000</v>
      </c>
      <c r="HM31" s="155">
        <v>7000</v>
      </c>
      <c r="HN31" s="155">
        <v>7000</v>
      </c>
      <c r="HO31" s="155">
        <v>7000</v>
      </c>
      <c r="HP31" s="155">
        <v>7000</v>
      </c>
      <c r="HQ31" s="155">
        <v>7000</v>
      </c>
      <c r="HR31" s="155">
        <v>7000</v>
      </c>
      <c r="HS31" s="155">
        <v>7000</v>
      </c>
      <c r="HT31" s="155">
        <v>7000</v>
      </c>
      <c r="HU31" s="155">
        <v>7000</v>
      </c>
      <c r="HV31" s="155">
        <v>7000</v>
      </c>
      <c r="HW31" s="155">
        <v>7000</v>
      </c>
      <c r="HX31" s="155">
        <v>7000</v>
      </c>
      <c r="HY31" s="155">
        <v>7000</v>
      </c>
      <c r="HZ31" s="155">
        <v>7000</v>
      </c>
      <c r="IA31" s="155">
        <v>7000</v>
      </c>
      <c r="IB31" s="155">
        <v>7000</v>
      </c>
      <c r="IC31" s="155">
        <v>7000</v>
      </c>
      <c r="ID31" s="155">
        <v>7000</v>
      </c>
      <c r="IE31" s="155">
        <v>7000</v>
      </c>
      <c r="IF31" s="155">
        <v>7000</v>
      </c>
      <c r="IG31" s="155">
        <v>7000</v>
      </c>
      <c r="IH31" s="155">
        <v>7000</v>
      </c>
      <c r="II31" s="155">
        <v>7000</v>
      </c>
      <c r="IJ31" s="155">
        <v>7000</v>
      </c>
      <c r="IK31" s="155">
        <v>7000</v>
      </c>
      <c r="IL31" s="155">
        <v>7000</v>
      </c>
      <c r="IM31" s="155">
        <v>7000</v>
      </c>
      <c r="IN31" s="155">
        <v>7000</v>
      </c>
      <c r="IO31" s="155">
        <v>7000</v>
      </c>
      <c r="IP31" s="155">
        <v>7000</v>
      </c>
      <c r="IQ31" s="155">
        <v>7000</v>
      </c>
      <c r="IR31" s="155">
        <v>7000</v>
      </c>
      <c r="IS31" s="155">
        <v>7000</v>
      </c>
      <c r="IT31" s="155">
        <v>7000</v>
      </c>
      <c r="IU31" s="155">
        <v>7000</v>
      </c>
      <c r="IV31" s="155">
        <v>7000</v>
      </c>
      <c r="IW31" s="155">
        <v>7000</v>
      </c>
      <c r="IX31" s="155">
        <v>7000</v>
      </c>
      <c r="IY31" s="155">
        <v>7000</v>
      </c>
      <c r="IZ31" s="155">
        <v>7000</v>
      </c>
      <c r="JA31" s="155">
        <v>7000</v>
      </c>
      <c r="JB31" s="155">
        <v>7000</v>
      </c>
      <c r="JC31" s="155">
        <v>7000</v>
      </c>
      <c r="JD31" s="155">
        <v>7000</v>
      </c>
      <c r="JE31" s="155">
        <v>7000</v>
      </c>
      <c r="JF31" s="155">
        <v>7000</v>
      </c>
      <c r="JG31" s="155">
        <v>7000</v>
      </c>
      <c r="JH31" s="155">
        <v>7000</v>
      </c>
      <c r="JI31" s="155">
        <v>7000</v>
      </c>
      <c r="JJ31" s="155">
        <v>7000</v>
      </c>
      <c r="JK31" s="155">
        <v>7000</v>
      </c>
      <c r="JL31" s="155">
        <v>7000</v>
      </c>
      <c r="JM31" s="155">
        <v>7000</v>
      </c>
      <c r="JN31" s="155">
        <v>7000</v>
      </c>
      <c r="JO31" s="155">
        <v>7000</v>
      </c>
      <c r="JP31" s="155">
        <v>7000</v>
      </c>
      <c r="JQ31" s="155">
        <v>7000</v>
      </c>
      <c r="JR31" s="155">
        <v>7000</v>
      </c>
      <c r="JS31" s="155">
        <v>7000</v>
      </c>
      <c r="JT31" s="155">
        <v>7000</v>
      </c>
      <c r="JU31" s="155">
        <v>7000</v>
      </c>
      <c r="JV31" s="155">
        <v>7000</v>
      </c>
      <c r="JW31" s="155">
        <v>7000</v>
      </c>
      <c r="JX31" s="155">
        <v>7000</v>
      </c>
      <c r="JY31" s="155">
        <v>7000</v>
      </c>
      <c r="JZ31" s="155">
        <v>7000</v>
      </c>
      <c r="KA31" s="155">
        <v>7000</v>
      </c>
      <c r="KB31" s="155">
        <v>7000</v>
      </c>
      <c r="KC31" s="155">
        <v>7000</v>
      </c>
      <c r="KD31" s="155">
        <v>7000</v>
      </c>
      <c r="KE31" s="155">
        <v>7000</v>
      </c>
      <c r="KF31" s="155">
        <v>7000</v>
      </c>
      <c r="KG31" s="155">
        <v>7000</v>
      </c>
      <c r="KH31" s="155">
        <v>7000</v>
      </c>
      <c r="KI31" s="155">
        <v>7000</v>
      </c>
      <c r="KJ31" s="155">
        <v>7000</v>
      </c>
      <c r="KK31" s="155">
        <v>7000</v>
      </c>
      <c r="KL31" s="155">
        <v>7000</v>
      </c>
      <c r="KM31" s="155">
        <v>7000</v>
      </c>
      <c r="KN31" s="155">
        <v>7000</v>
      </c>
      <c r="KO31" s="155">
        <v>7000</v>
      </c>
      <c r="KP31" s="155">
        <v>7000</v>
      </c>
      <c r="KQ31" s="155">
        <v>7000</v>
      </c>
      <c r="KR31" s="155">
        <v>7000</v>
      </c>
      <c r="KS31" s="155">
        <v>7000</v>
      </c>
      <c r="KT31" s="155">
        <v>7000</v>
      </c>
      <c r="KU31" s="155">
        <v>7000</v>
      </c>
      <c r="KV31" s="155">
        <v>7000</v>
      </c>
      <c r="KW31" s="155">
        <v>7000</v>
      </c>
      <c r="KX31" s="155">
        <v>7000</v>
      </c>
      <c r="KY31" s="155">
        <v>7000</v>
      </c>
      <c r="KZ31" s="155">
        <v>7000</v>
      </c>
      <c r="LA31" s="155">
        <v>7000</v>
      </c>
      <c r="LB31" s="155">
        <v>7000</v>
      </c>
      <c r="LC31" s="155">
        <v>7000</v>
      </c>
      <c r="LD31" s="155">
        <v>7000</v>
      </c>
      <c r="LE31" s="155">
        <v>7000</v>
      </c>
      <c r="LF31" s="155">
        <v>7000</v>
      </c>
      <c r="LG31" s="155">
        <v>7000</v>
      </c>
      <c r="LI31" s="150">
        <f>IFERROR(HLOOKUP(DATE(LI$8,8,1),$D$8:$LH$31,MATCH($B31,$B$8:$B$31,0),FALSE),7000)</f>
        <v>7000</v>
      </c>
      <c r="LJ31" s="150">
        <f t="shared" ref="LJ31:MI31" si="32">IFERROR(HLOOKUP(DATE(LJ$8,8,1),$D$8:$LH$31,MATCH($B31,$B$8:$B$31,0),FALSE),7000)</f>
        <v>7000</v>
      </c>
      <c r="LK31" s="150">
        <f t="shared" si="32"/>
        <v>7000</v>
      </c>
      <c r="LL31" s="150">
        <f t="shared" si="32"/>
        <v>7000</v>
      </c>
      <c r="LM31" s="150">
        <f t="shared" si="32"/>
        <v>7000</v>
      </c>
      <c r="LN31" s="150">
        <f t="shared" si="32"/>
        <v>7000</v>
      </c>
      <c r="LO31" s="150">
        <f t="shared" si="32"/>
        <v>7000</v>
      </c>
      <c r="LP31" s="150">
        <f t="shared" si="32"/>
        <v>7000</v>
      </c>
      <c r="LQ31" s="150">
        <f t="shared" si="32"/>
        <v>7000</v>
      </c>
      <c r="LR31" s="150">
        <f t="shared" si="32"/>
        <v>7000</v>
      </c>
      <c r="LS31" s="150">
        <f t="shared" si="32"/>
        <v>7000</v>
      </c>
      <c r="LT31" s="150">
        <f t="shared" si="32"/>
        <v>7000</v>
      </c>
      <c r="LU31" s="150">
        <f t="shared" si="32"/>
        <v>7000</v>
      </c>
      <c r="LV31" s="150">
        <f t="shared" si="32"/>
        <v>7000</v>
      </c>
      <c r="LW31" s="150">
        <f t="shared" si="32"/>
        <v>7000</v>
      </c>
      <c r="LX31" s="150">
        <f t="shared" si="32"/>
        <v>7000</v>
      </c>
      <c r="LY31" s="150">
        <f t="shared" si="32"/>
        <v>7000</v>
      </c>
      <c r="LZ31" s="150">
        <f t="shared" si="32"/>
        <v>7000</v>
      </c>
      <c r="MA31" s="150">
        <f t="shared" si="32"/>
        <v>7000</v>
      </c>
      <c r="MB31" s="150">
        <f t="shared" si="32"/>
        <v>7000</v>
      </c>
      <c r="MC31" s="150">
        <f t="shared" si="32"/>
        <v>7000</v>
      </c>
      <c r="MD31" s="150">
        <f t="shared" si="32"/>
        <v>7000</v>
      </c>
      <c r="ME31" s="150">
        <f t="shared" si="32"/>
        <v>7000</v>
      </c>
      <c r="MF31" s="150">
        <f t="shared" si="32"/>
        <v>7000</v>
      </c>
      <c r="MG31" s="150">
        <f t="shared" si="32"/>
        <v>7000</v>
      </c>
      <c r="MH31" s="150">
        <f t="shared" si="32"/>
        <v>7000</v>
      </c>
      <c r="MI31" s="150">
        <f t="shared" si="32"/>
        <v>7000</v>
      </c>
      <c r="MJ31" s="144"/>
    </row>
    <row r="32" spans="1:348">
      <c r="A32" s="136"/>
      <c r="B32" s="140" t="s">
        <v>35</v>
      </c>
      <c r="C32" s="138" t="s">
        <v>18</v>
      </c>
      <c r="D32" s="143">
        <f t="shared" ref="D32:BO32" si="33">IFERROR(D76/D41,0)</f>
        <v>0</v>
      </c>
      <c r="E32" s="143">
        <f t="shared" si="33"/>
        <v>0</v>
      </c>
      <c r="F32" s="143">
        <f t="shared" si="33"/>
        <v>0</v>
      </c>
      <c r="G32" s="143">
        <f t="shared" si="33"/>
        <v>0</v>
      </c>
      <c r="H32" s="143">
        <f t="shared" si="33"/>
        <v>0</v>
      </c>
      <c r="I32" s="143">
        <f t="shared" si="33"/>
        <v>0</v>
      </c>
      <c r="J32" s="143">
        <f t="shared" si="33"/>
        <v>0</v>
      </c>
      <c r="K32" s="143">
        <f t="shared" si="33"/>
        <v>0</v>
      </c>
      <c r="L32" s="143">
        <f t="shared" si="33"/>
        <v>0</v>
      </c>
      <c r="M32" s="143">
        <f t="shared" si="33"/>
        <v>0</v>
      </c>
      <c r="N32" s="143">
        <f t="shared" si="33"/>
        <v>0</v>
      </c>
      <c r="O32" s="143">
        <f t="shared" si="33"/>
        <v>0</v>
      </c>
      <c r="P32" s="143">
        <f t="shared" si="33"/>
        <v>0</v>
      </c>
      <c r="Q32" s="143">
        <f t="shared" si="33"/>
        <v>0</v>
      </c>
      <c r="R32" s="143">
        <f t="shared" si="33"/>
        <v>0</v>
      </c>
      <c r="S32" s="143">
        <f t="shared" si="33"/>
        <v>0</v>
      </c>
      <c r="T32" s="143">
        <f t="shared" si="33"/>
        <v>0</v>
      </c>
      <c r="U32" s="143">
        <f t="shared" si="33"/>
        <v>0</v>
      </c>
      <c r="V32" s="143">
        <f t="shared" si="33"/>
        <v>0</v>
      </c>
      <c r="W32" s="143">
        <f t="shared" si="33"/>
        <v>0</v>
      </c>
      <c r="X32" s="143">
        <f t="shared" si="33"/>
        <v>0</v>
      </c>
      <c r="Y32" s="143">
        <f t="shared" si="33"/>
        <v>0</v>
      </c>
      <c r="Z32" s="143">
        <f t="shared" si="33"/>
        <v>0</v>
      </c>
      <c r="AA32" s="143">
        <f t="shared" si="33"/>
        <v>0</v>
      </c>
      <c r="AB32" s="143">
        <f t="shared" si="33"/>
        <v>0</v>
      </c>
      <c r="AC32" s="143">
        <f t="shared" si="33"/>
        <v>0</v>
      </c>
      <c r="AD32" s="143">
        <f t="shared" si="33"/>
        <v>0</v>
      </c>
      <c r="AE32" s="143">
        <f t="shared" si="33"/>
        <v>0</v>
      </c>
      <c r="AF32" s="143">
        <f t="shared" si="33"/>
        <v>0</v>
      </c>
      <c r="AG32" s="143">
        <f t="shared" si="33"/>
        <v>0</v>
      </c>
      <c r="AH32" s="143">
        <f t="shared" si="33"/>
        <v>0</v>
      </c>
      <c r="AI32" s="143">
        <f t="shared" si="33"/>
        <v>0</v>
      </c>
      <c r="AJ32" s="143">
        <f t="shared" si="33"/>
        <v>0</v>
      </c>
      <c r="AK32" s="143">
        <f t="shared" si="33"/>
        <v>0</v>
      </c>
      <c r="AL32" s="143">
        <f t="shared" si="33"/>
        <v>0</v>
      </c>
      <c r="AM32" s="143">
        <f t="shared" si="33"/>
        <v>0</v>
      </c>
      <c r="AN32" s="143">
        <f t="shared" si="33"/>
        <v>0</v>
      </c>
      <c r="AO32" s="143">
        <f t="shared" si="33"/>
        <v>0</v>
      </c>
      <c r="AP32" s="143">
        <f t="shared" si="33"/>
        <v>0</v>
      </c>
      <c r="AQ32" s="143">
        <f t="shared" si="33"/>
        <v>0</v>
      </c>
      <c r="AR32" s="143">
        <f t="shared" si="33"/>
        <v>0</v>
      </c>
      <c r="AS32" s="143">
        <f t="shared" si="33"/>
        <v>0</v>
      </c>
      <c r="AT32" s="143">
        <f t="shared" si="33"/>
        <v>0</v>
      </c>
      <c r="AU32" s="143">
        <f t="shared" si="33"/>
        <v>0</v>
      </c>
      <c r="AV32" s="143">
        <f t="shared" si="33"/>
        <v>0</v>
      </c>
      <c r="AW32" s="143">
        <f t="shared" si="33"/>
        <v>0</v>
      </c>
      <c r="AX32" s="143">
        <f t="shared" si="33"/>
        <v>0</v>
      </c>
      <c r="AY32" s="143">
        <f t="shared" si="33"/>
        <v>0</v>
      </c>
      <c r="AZ32" s="143">
        <f t="shared" si="33"/>
        <v>0</v>
      </c>
      <c r="BA32" s="143">
        <f t="shared" si="33"/>
        <v>0</v>
      </c>
      <c r="BB32" s="143">
        <f t="shared" si="33"/>
        <v>0</v>
      </c>
      <c r="BC32" s="143">
        <f t="shared" si="33"/>
        <v>0</v>
      </c>
      <c r="BD32" s="143">
        <f t="shared" si="33"/>
        <v>0</v>
      </c>
      <c r="BE32" s="143">
        <f t="shared" si="33"/>
        <v>0</v>
      </c>
      <c r="BF32" s="143">
        <f t="shared" si="33"/>
        <v>0</v>
      </c>
      <c r="BG32" s="143">
        <f t="shared" si="33"/>
        <v>0</v>
      </c>
      <c r="BH32" s="143">
        <f t="shared" si="33"/>
        <v>0</v>
      </c>
      <c r="BI32" s="143">
        <f t="shared" si="33"/>
        <v>0</v>
      </c>
      <c r="BJ32" s="143">
        <f t="shared" si="33"/>
        <v>0</v>
      </c>
      <c r="BK32" s="143">
        <f t="shared" si="33"/>
        <v>0</v>
      </c>
      <c r="BL32" s="143">
        <f t="shared" si="33"/>
        <v>0</v>
      </c>
      <c r="BM32" s="143">
        <f t="shared" si="33"/>
        <v>0</v>
      </c>
      <c r="BN32" s="143">
        <f t="shared" si="33"/>
        <v>0</v>
      </c>
      <c r="BO32" s="143">
        <f t="shared" si="33"/>
        <v>0</v>
      </c>
      <c r="BP32" s="143">
        <f t="shared" ref="BP32:EA32" si="34">IFERROR(BP76/BP41,0)</f>
        <v>0</v>
      </c>
      <c r="BQ32" s="143">
        <f t="shared" si="34"/>
        <v>0</v>
      </c>
      <c r="BR32" s="143">
        <f t="shared" si="34"/>
        <v>0</v>
      </c>
      <c r="BS32" s="143">
        <f t="shared" si="34"/>
        <v>0</v>
      </c>
      <c r="BT32" s="143">
        <f t="shared" si="34"/>
        <v>0</v>
      </c>
      <c r="BU32" s="143">
        <f t="shared" si="34"/>
        <v>0</v>
      </c>
      <c r="BV32" s="143">
        <f t="shared" si="34"/>
        <v>0</v>
      </c>
      <c r="BW32" s="143">
        <f t="shared" si="34"/>
        <v>0</v>
      </c>
      <c r="BX32" s="143">
        <f t="shared" si="34"/>
        <v>0</v>
      </c>
      <c r="BY32" s="143">
        <f t="shared" si="34"/>
        <v>0</v>
      </c>
      <c r="BZ32" s="143">
        <f t="shared" si="34"/>
        <v>0</v>
      </c>
      <c r="CA32" s="143">
        <f t="shared" si="34"/>
        <v>0</v>
      </c>
      <c r="CB32" s="143">
        <f t="shared" si="34"/>
        <v>0</v>
      </c>
      <c r="CC32" s="143">
        <f t="shared" si="34"/>
        <v>0</v>
      </c>
      <c r="CD32" s="143">
        <f t="shared" si="34"/>
        <v>0</v>
      </c>
      <c r="CE32" s="143">
        <f t="shared" si="34"/>
        <v>0</v>
      </c>
      <c r="CF32" s="143">
        <f t="shared" si="34"/>
        <v>0</v>
      </c>
      <c r="CG32" s="143">
        <f t="shared" si="34"/>
        <v>0</v>
      </c>
      <c r="CH32" s="143">
        <f t="shared" si="34"/>
        <v>0</v>
      </c>
      <c r="CI32" s="143">
        <f t="shared" si="34"/>
        <v>0</v>
      </c>
      <c r="CJ32" s="143">
        <f t="shared" si="34"/>
        <v>0</v>
      </c>
      <c r="CK32" s="143">
        <f t="shared" si="34"/>
        <v>0</v>
      </c>
      <c r="CL32" s="143">
        <f t="shared" si="34"/>
        <v>0</v>
      </c>
      <c r="CM32" s="143">
        <f t="shared" si="34"/>
        <v>0</v>
      </c>
      <c r="CN32" s="143">
        <f t="shared" si="34"/>
        <v>0</v>
      </c>
      <c r="CO32" s="143">
        <f t="shared" si="34"/>
        <v>0</v>
      </c>
      <c r="CP32" s="143">
        <f t="shared" si="34"/>
        <v>0</v>
      </c>
      <c r="CQ32" s="143">
        <f t="shared" si="34"/>
        <v>0</v>
      </c>
      <c r="CR32" s="143">
        <f t="shared" si="34"/>
        <v>0</v>
      </c>
      <c r="CS32" s="143">
        <f t="shared" si="34"/>
        <v>0</v>
      </c>
      <c r="CT32" s="143">
        <f t="shared" si="34"/>
        <v>0</v>
      </c>
      <c r="CU32" s="143">
        <f t="shared" si="34"/>
        <v>0</v>
      </c>
      <c r="CV32" s="143">
        <f t="shared" si="34"/>
        <v>0</v>
      </c>
      <c r="CW32" s="143">
        <f t="shared" si="34"/>
        <v>0</v>
      </c>
      <c r="CX32" s="143">
        <f t="shared" si="34"/>
        <v>0</v>
      </c>
      <c r="CY32" s="143">
        <f t="shared" si="34"/>
        <v>0</v>
      </c>
      <c r="CZ32" s="143">
        <f t="shared" si="34"/>
        <v>0</v>
      </c>
      <c r="DA32" s="143">
        <f t="shared" si="34"/>
        <v>0</v>
      </c>
      <c r="DB32" s="143">
        <f t="shared" si="34"/>
        <v>0</v>
      </c>
      <c r="DC32" s="143">
        <f t="shared" si="34"/>
        <v>0</v>
      </c>
      <c r="DD32" s="143">
        <f t="shared" si="34"/>
        <v>0</v>
      </c>
      <c r="DE32" s="143">
        <f t="shared" si="34"/>
        <v>0</v>
      </c>
      <c r="DF32" s="143">
        <f t="shared" si="34"/>
        <v>0</v>
      </c>
      <c r="DG32" s="143">
        <f t="shared" si="34"/>
        <v>0</v>
      </c>
      <c r="DH32" s="143">
        <f t="shared" si="34"/>
        <v>0</v>
      </c>
      <c r="DI32" s="143">
        <f t="shared" si="34"/>
        <v>0</v>
      </c>
      <c r="DJ32" s="143">
        <f t="shared" si="34"/>
        <v>0</v>
      </c>
      <c r="DK32" s="143">
        <f t="shared" si="34"/>
        <v>0</v>
      </c>
      <c r="DL32" s="143">
        <f t="shared" si="34"/>
        <v>0</v>
      </c>
      <c r="DM32" s="143">
        <f t="shared" si="34"/>
        <v>0</v>
      </c>
      <c r="DN32" s="143">
        <f t="shared" si="34"/>
        <v>0</v>
      </c>
      <c r="DO32" s="143">
        <f t="shared" si="34"/>
        <v>0</v>
      </c>
      <c r="DP32" s="143">
        <f t="shared" si="34"/>
        <v>0</v>
      </c>
      <c r="DQ32" s="143">
        <f t="shared" si="34"/>
        <v>0</v>
      </c>
      <c r="DR32" s="143">
        <f t="shared" si="34"/>
        <v>0</v>
      </c>
      <c r="DS32" s="143">
        <f t="shared" si="34"/>
        <v>0</v>
      </c>
      <c r="DT32" s="143">
        <f t="shared" si="34"/>
        <v>0</v>
      </c>
      <c r="DU32" s="143">
        <f t="shared" si="34"/>
        <v>0</v>
      </c>
      <c r="DV32" s="143">
        <f t="shared" si="34"/>
        <v>0</v>
      </c>
      <c r="DW32" s="143">
        <f t="shared" si="34"/>
        <v>0</v>
      </c>
      <c r="DX32" s="143">
        <f t="shared" si="34"/>
        <v>0</v>
      </c>
      <c r="DY32" s="143">
        <f t="shared" si="34"/>
        <v>0</v>
      </c>
      <c r="DZ32" s="143">
        <f t="shared" si="34"/>
        <v>0</v>
      </c>
      <c r="EA32" s="143">
        <f t="shared" si="34"/>
        <v>0</v>
      </c>
      <c r="EB32" s="143">
        <f t="shared" ref="EB32:GM32" si="35">IFERROR(EB76/EB41,0)</f>
        <v>0</v>
      </c>
      <c r="EC32" s="143">
        <f t="shared" si="35"/>
        <v>0</v>
      </c>
      <c r="ED32" s="143">
        <f t="shared" si="35"/>
        <v>0</v>
      </c>
      <c r="EE32" s="143">
        <f t="shared" si="35"/>
        <v>0</v>
      </c>
      <c r="EF32" s="143">
        <f t="shared" si="35"/>
        <v>0</v>
      </c>
      <c r="EG32" s="143">
        <f t="shared" si="35"/>
        <v>0</v>
      </c>
      <c r="EH32" s="143">
        <f t="shared" si="35"/>
        <v>0</v>
      </c>
      <c r="EI32" s="143">
        <f t="shared" si="35"/>
        <v>0</v>
      </c>
      <c r="EJ32" s="143">
        <f t="shared" si="35"/>
        <v>0</v>
      </c>
      <c r="EK32" s="143">
        <f t="shared" si="35"/>
        <v>0</v>
      </c>
      <c r="EL32" s="143">
        <f t="shared" si="35"/>
        <v>0</v>
      </c>
      <c r="EM32" s="143">
        <f t="shared" si="35"/>
        <v>0</v>
      </c>
      <c r="EN32" s="143">
        <f t="shared" si="35"/>
        <v>0</v>
      </c>
      <c r="EO32" s="143">
        <f t="shared" si="35"/>
        <v>0</v>
      </c>
      <c r="EP32" s="143">
        <f t="shared" si="35"/>
        <v>0</v>
      </c>
      <c r="EQ32" s="143">
        <f t="shared" si="35"/>
        <v>0</v>
      </c>
      <c r="ER32" s="143">
        <f t="shared" si="35"/>
        <v>0</v>
      </c>
      <c r="ES32" s="143">
        <f t="shared" si="35"/>
        <v>0</v>
      </c>
      <c r="ET32" s="143">
        <f t="shared" si="35"/>
        <v>0</v>
      </c>
      <c r="EU32" s="143">
        <f t="shared" si="35"/>
        <v>0</v>
      </c>
      <c r="EV32" s="143">
        <f t="shared" si="35"/>
        <v>0</v>
      </c>
      <c r="EW32" s="143">
        <f t="shared" si="35"/>
        <v>0</v>
      </c>
      <c r="EX32" s="143">
        <f t="shared" si="35"/>
        <v>0</v>
      </c>
      <c r="EY32" s="143">
        <f t="shared" si="35"/>
        <v>0</v>
      </c>
      <c r="EZ32" s="143">
        <f t="shared" si="35"/>
        <v>0</v>
      </c>
      <c r="FA32" s="143">
        <f t="shared" si="35"/>
        <v>0</v>
      </c>
      <c r="FB32" s="143">
        <f t="shared" si="35"/>
        <v>0</v>
      </c>
      <c r="FC32" s="143">
        <f t="shared" si="35"/>
        <v>0</v>
      </c>
      <c r="FD32" s="143">
        <f t="shared" si="35"/>
        <v>0</v>
      </c>
      <c r="FE32" s="143">
        <f t="shared" si="35"/>
        <v>0</v>
      </c>
      <c r="FF32" s="143">
        <f t="shared" si="35"/>
        <v>0</v>
      </c>
      <c r="FG32" s="143">
        <f t="shared" si="35"/>
        <v>0</v>
      </c>
      <c r="FH32" s="143">
        <f t="shared" si="35"/>
        <v>0</v>
      </c>
      <c r="FI32" s="143">
        <f t="shared" si="35"/>
        <v>0</v>
      </c>
      <c r="FJ32" s="143">
        <f t="shared" si="35"/>
        <v>0</v>
      </c>
      <c r="FK32" s="143">
        <f t="shared" si="35"/>
        <v>0</v>
      </c>
      <c r="FL32" s="143">
        <f t="shared" si="35"/>
        <v>0</v>
      </c>
      <c r="FM32" s="143">
        <f t="shared" si="35"/>
        <v>0</v>
      </c>
      <c r="FN32" s="143">
        <f t="shared" si="35"/>
        <v>0</v>
      </c>
      <c r="FO32" s="143">
        <f t="shared" si="35"/>
        <v>0</v>
      </c>
      <c r="FP32" s="143">
        <f t="shared" si="35"/>
        <v>0</v>
      </c>
      <c r="FQ32" s="143">
        <f t="shared" si="35"/>
        <v>0</v>
      </c>
      <c r="FR32" s="143">
        <f t="shared" si="35"/>
        <v>0</v>
      </c>
      <c r="FS32" s="143">
        <f t="shared" si="35"/>
        <v>0</v>
      </c>
      <c r="FT32" s="143">
        <f t="shared" si="35"/>
        <v>0</v>
      </c>
      <c r="FU32" s="143">
        <f t="shared" si="35"/>
        <v>0</v>
      </c>
      <c r="FV32" s="143">
        <f t="shared" si="35"/>
        <v>0</v>
      </c>
      <c r="FW32" s="143">
        <f t="shared" si="35"/>
        <v>0</v>
      </c>
      <c r="FX32" s="143">
        <f t="shared" si="35"/>
        <v>0</v>
      </c>
      <c r="FY32" s="143">
        <f t="shared" si="35"/>
        <v>0</v>
      </c>
      <c r="FZ32" s="143">
        <f t="shared" si="35"/>
        <v>0</v>
      </c>
      <c r="GA32" s="143">
        <f t="shared" si="35"/>
        <v>0</v>
      </c>
      <c r="GB32" s="143">
        <f t="shared" si="35"/>
        <v>0</v>
      </c>
      <c r="GC32" s="143">
        <f t="shared" si="35"/>
        <v>0</v>
      </c>
      <c r="GD32" s="143">
        <f t="shared" si="35"/>
        <v>0</v>
      </c>
      <c r="GE32" s="143">
        <f t="shared" si="35"/>
        <v>0</v>
      </c>
      <c r="GF32" s="143">
        <f t="shared" si="35"/>
        <v>0</v>
      </c>
      <c r="GG32" s="143">
        <f t="shared" si="35"/>
        <v>0</v>
      </c>
      <c r="GH32" s="143">
        <f t="shared" si="35"/>
        <v>0</v>
      </c>
      <c r="GI32" s="143">
        <f t="shared" si="35"/>
        <v>0</v>
      </c>
      <c r="GJ32" s="143">
        <f t="shared" si="35"/>
        <v>0</v>
      </c>
      <c r="GK32" s="143">
        <f t="shared" si="35"/>
        <v>0</v>
      </c>
      <c r="GL32" s="143">
        <f t="shared" si="35"/>
        <v>0</v>
      </c>
      <c r="GM32" s="143">
        <f t="shared" si="35"/>
        <v>0</v>
      </c>
      <c r="GN32" s="143">
        <f t="shared" ref="GN32:IY32" si="36">IFERROR(GN76/GN41,0)</f>
        <v>0</v>
      </c>
      <c r="GO32" s="143">
        <f t="shared" si="36"/>
        <v>0</v>
      </c>
      <c r="GP32" s="143">
        <f t="shared" si="36"/>
        <v>0</v>
      </c>
      <c r="GQ32" s="143">
        <f t="shared" si="36"/>
        <v>0</v>
      </c>
      <c r="GR32" s="143">
        <f t="shared" si="36"/>
        <v>0</v>
      </c>
      <c r="GS32" s="143">
        <f t="shared" si="36"/>
        <v>0</v>
      </c>
      <c r="GT32" s="143">
        <f t="shared" si="36"/>
        <v>0</v>
      </c>
      <c r="GU32" s="143">
        <f t="shared" si="36"/>
        <v>0</v>
      </c>
      <c r="GV32" s="143">
        <f t="shared" si="36"/>
        <v>0</v>
      </c>
      <c r="GW32" s="143">
        <f t="shared" si="36"/>
        <v>0</v>
      </c>
      <c r="GX32" s="143">
        <f t="shared" si="36"/>
        <v>0</v>
      </c>
      <c r="GY32" s="143">
        <f t="shared" si="36"/>
        <v>0</v>
      </c>
      <c r="GZ32" s="143">
        <f t="shared" si="36"/>
        <v>0</v>
      </c>
      <c r="HA32" s="143">
        <f t="shared" si="36"/>
        <v>0</v>
      </c>
      <c r="HB32" s="143">
        <f t="shared" si="36"/>
        <v>0</v>
      </c>
      <c r="HC32" s="143">
        <f t="shared" si="36"/>
        <v>0</v>
      </c>
      <c r="HD32" s="143">
        <f t="shared" si="36"/>
        <v>0</v>
      </c>
      <c r="HE32" s="143">
        <f t="shared" si="36"/>
        <v>0</v>
      </c>
      <c r="HF32" s="143">
        <f t="shared" si="36"/>
        <v>0</v>
      </c>
      <c r="HG32" s="143">
        <f t="shared" si="36"/>
        <v>0</v>
      </c>
      <c r="HH32" s="143">
        <f t="shared" si="36"/>
        <v>0</v>
      </c>
      <c r="HI32" s="143">
        <f t="shared" si="36"/>
        <v>0</v>
      </c>
      <c r="HJ32" s="143">
        <f t="shared" si="36"/>
        <v>0</v>
      </c>
      <c r="HK32" s="143">
        <f t="shared" si="36"/>
        <v>0</v>
      </c>
      <c r="HL32" s="143">
        <f t="shared" si="36"/>
        <v>0</v>
      </c>
      <c r="HM32" s="143">
        <f t="shared" si="36"/>
        <v>0</v>
      </c>
      <c r="HN32" s="143">
        <f t="shared" si="36"/>
        <v>0</v>
      </c>
      <c r="HO32" s="143">
        <f t="shared" si="36"/>
        <v>0</v>
      </c>
      <c r="HP32" s="143">
        <f t="shared" si="36"/>
        <v>0</v>
      </c>
      <c r="HQ32" s="143">
        <f t="shared" si="36"/>
        <v>0</v>
      </c>
      <c r="HR32" s="143">
        <f t="shared" si="36"/>
        <v>0</v>
      </c>
      <c r="HS32" s="143">
        <f t="shared" si="36"/>
        <v>0</v>
      </c>
      <c r="HT32" s="143">
        <f t="shared" si="36"/>
        <v>0</v>
      </c>
      <c r="HU32" s="143">
        <f t="shared" si="36"/>
        <v>0</v>
      </c>
      <c r="HV32" s="143">
        <f t="shared" si="36"/>
        <v>0</v>
      </c>
      <c r="HW32" s="143">
        <f t="shared" si="36"/>
        <v>0</v>
      </c>
      <c r="HX32" s="143">
        <f t="shared" si="36"/>
        <v>0</v>
      </c>
      <c r="HY32" s="143">
        <f t="shared" si="36"/>
        <v>0</v>
      </c>
      <c r="HZ32" s="143">
        <f t="shared" si="36"/>
        <v>0</v>
      </c>
      <c r="IA32" s="143">
        <f t="shared" si="36"/>
        <v>0</v>
      </c>
      <c r="IB32" s="143">
        <f t="shared" si="36"/>
        <v>0</v>
      </c>
      <c r="IC32" s="143">
        <f t="shared" si="36"/>
        <v>0</v>
      </c>
      <c r="ID32" s="143">
        <f t="shared" si="36"/>
        <v>0</v>
      </c>
      <c r="IE32" s="143">
        <f t="shared" si="36"/>
        <v>0</v>
      </c>
      <c r="IF32" s="143">
        <f t="shared" si="36"/>
        <v>0</v>
      </c>
      <c r="IG32" s="143">
        <f t="shared" si="36"/>
        <v>0</v>
      </c>
      <c r="IH32" s="143">
        <f t="shared" si="36"/>
        <v>0</v>
      </c>
      <c r="II32" s="143">
        <f t="shared" si="36"/>
        <v>0</v>
      </c>
      <c r="IJ32" s="143">
        <f t="shared" si="36"/>
        <v>0</v>
      </c>
      <c r="IK32" s="143">
        <f t="shared" si="36"/>
        <v>0</v>
      </c>
      <c r="IL32" s="143">
        <f t="shared" si="36"/>
        <v>0</v>
      </c>
      <c r="IM32" s="143">
        <f t="shared" si="36"/>
        <v>0</v>
      </c>
      <c r="IN32" s="143">
        <f t="shared" si="36"/>
        <v>0</v>
      </c>
      <c r="IO32" s="143">
        <f t="shared" si="36"/>
        <v>0</v>
      </c>
      <c r="IP32" s="143">
        <f t="shared" si="36"/>
        <v>0</v>
      </c>
      <c r="IQ32" s="143">
        <f t="shared" si="36"/>
        <v>0</v>
      </c>
      <c r="IR32" s="143">
        <f t="shared" si="36"/>
        <v>0</v>
      </c>
      <c r="IS32" s="143">
        <f t="shared" si="36"/>
        <v>0</v>
      </c>
      <c r="IT32" s="143">
        <f t="shared" si="36"/>
        <v>0</v>
      </c>
      <c r="IU32" s="143">
        <f t="shared" si="36"/>
        <v>0</v>
      </c>
      <c r="IV32" s="143">
        <f t="shared" si="36"/>
        <v>0</v>
      </c>
      <c r="IW32" s="143">
        <f t="shared" si="36"/>
        <v>0</v>
      </c>
      <c r="IX32" s="143">
        <f t="shared" si="36"/>
        <v>0</v>
      </c>
      <c r="IY32" s="143">
        <f t="shared" si="36"/>
        <v>0</v>
      </c>
      <c r="IZ32" s="143">
        <f t="shared" ref="IZ32:LG32" si="37">IFERROR(IZ76/IZ41,0)</f>
        <v>0</v>
      </c>
      <c r="JA32" s="143">
        <f t="shared" si="37"/>
        <v>0</v>
      </c>
      <c r="JB32" s="143">
        <f t="shared" si="37"/>
        <v>0</v>
      </c>
      <c r="JC32" s="143">
        <f t="shared" si="37"/>
        <v>0</v>
      </c>
      <c r="JD32" s="143">
        <f t="shared" si="37"/>
        <v>0</v>
      </c>
      <c r="JE32" s="143">
        <f t="shared" si="37"/>
        <v>0</v>
      </c>
      <c r="JF32" s="143">
        <f t="shared" si="37"/>
        <v>0</v>
      </c>
      <c r="JG32" s="143">
        <f t="shared" si="37"/>
        <v>0</v>
      </c>
      <c r="JH32" s="143">
        <f t="shared" si="37"/>
        <v>0</v>
      </c>
      <c r="JI32" s="143">
        <f t="shared" si="37"/>
        <v>0</v>
      </c>
      <c r="JJ32" s="143">
        <f t="shared" si="37"/>
        <v>0</v>
      </c>
      <c r="JK32" s="143">
        <f t="shared" si="37"/>
        <v>0</v>
      </c>
      <c r="JL32" s="143">
        <f t="shared" si="37"/>
        <v>0</v>
      </c>
      <c r="JM32" s="143">
        <f t="shared" si="37"/>
        <v>0</v>
      </c>
      <c r="JN32" s="143">
        <f t="shared" si="37"/>
        <v>0</v>
      </c>
      <c r="JO32" s="143">
        <f t="shared" si="37"/>
        <v>0</v>
      </c>
      <c r="JP32" s="143">
        <f t="shared" si="37"/>
        <v>0</v>
      </c>
      <c r="JQ32" s="143">
        <f t="shared" si="37"/>
        <v>0</v>
      </c>
      <c r="JR32" s="143">
        <f t="shared" si="37"/>
        <v>0</v>
      </c>
      <c r="JS32" s="143">
        <f t="shared" si="37"/>
        <v>0</v>
      </c>
      <c r="JT32" s="143">
        <f t="shared" si="37"/>
        <v>0</v>
      </c>
      <c r="JU32" s="143">
        <f t="shared" si="37"/>
        <v>0</v>
      </c>
      <c r="JV32" s="143">
        <f t="shared" si="37"/>
        <v>0</v>
      </c>
      <c r="JW32" s="143">
        <f t="shared" si="37"/>
        <v>0</v>
      </c>
      <c r="JX32" s="143">
        <f t="shared" si="37"/>
        <v>0</v>
      </c>
      <c r="JY32" s="143">
        <f t="shared" si="37"/>
        <v>0</v>
      </c>
      <c r="JZ32" s="143">
        <f t="shared" si="37"/>
        <v>0</v>
      </c>
      <c r="KA32" s="143">
        <f t="shared" si="37"/>
        <v>0</v>
      </c>
      <c r="KB32" s="143">
        <f t="shared" si="37"/>
        <v>0</v>
      </c>
      <c r="KC32" s="143">
        <f t="shared" si="37"/>
        <v>0</v>
      </c>
      <c r="KD32" s="143">
        <f t="shared" si="37"/>
        <v>0</v>
      </c>
      <c r="KE32" s="143">
        <f t="shared" si="37"/>
        <v>0</v>
      </c>
      <c r="KF32" s="143">
        <f t="shared" si="37"/>
        <v>0</v>
      </c>
      <c r="KG32" s="143">
        <f t="shared" si="37"/>
        <v>0</v>
      </c>
      <c r="KH32" s="143">
        <f t="shared" si="37"/>
        <v>0</v>
      </c>
      <c r="KI32" s="143">
        <f t="shared" si="37"/>
        <v>0</v>
      </c>
      <c r="KJ32" s="143">
        <f t="shared" si="37"/>
        <v>0</v>
      </c>
      <c r="KK32" s="143">
        <f t="shared" si="37"/>
        <v>0</v>
      </c>
      <c r="KL32" s="143">
        <f t="shared" si="37"/>
        <v>0</v>
      </c>
      <c r="KM32" s="143">
        <f t="shared" si="37"/>
        <v>0</v>
      </c>
      <c r="KN32" s="143">
        <f t="shared" si="37"/>
        <v>0</v>
      </c>
      <c r="KO32" s="143">
        <f t="shared" si="37"/>
        <v>0</v>
      </c>
      <c r="KP32" s="143">
        <f t="shared" si="37"/>
        <v>0</v>
      </c>
      <c r="KQ32" s="143">
        <f t="shared" si="37"/>
        <v>0</v>
      </c>
      <c r="KR32" s="143">
        <f t="shared" si="37"/>
        <v>0</v>
      </c>
      <c r="KS32" s="143">
        <f t="shared" si="37"/>
        <v>0</v>
      </c>
      <c r="KT32" s="143">
        <f t="shared" si="37"/>
        <v>0</v>
      </c>
      <c r="KU32" s="143">
        <f t="shared" si="37"/>
        <v>0</v>
      </c>
      <c r="KV32" s="143">
        <f t="shared" si="37"/>
        <v>0</v>
      </c>
      <c r="KW32" s="143">
        <f t="shared" si="37"/>
        <v>0</v>
      </c>
      <c r="KX32" s="143">
        <f t="shared" si="37"/>
        <v>0</v>
      </c>
      <c r="KY32" s="143">
        <f t="shared" si="37"/>
        <v>0</v>
      </c>
      <c r="KZ32" s="143">
        <f t="shared" si="37"/>
        <v>0</v>
      </c>
      <c r="LA32" s="143">
        <f t="shared" si="37"/>
        <v>0</v>
      </c>
      <c r="LB32" s="143">
        <f t="shared" si="37"/>
        <v>0</v>
      </c>
      <c r="LC32" s="143">
        <f t="shared" si="37"/>
        <v>0</v>
      </c>
      <c r="LD32" s="143">
        <f t="shared" si="37"/>
        <v>0</v>
      </c>
      <c r="LE32" s="143">
        <f t="shared" si="37"/>
        <v>0</v>
      </c>
      <c r="LF32" s="143">
        <f t="shared" si="37"/>
        <v>0</v>
      </c>
      <c r="LG32" s="143">
        <f t="shared" si="37"/>
        <v>0</v>
      </c>
      <c r="LI32" s="143">
        <f>IFERROR(LI76/LI41,0)</f>
        <v>0</v>
      </c>
      <c r="LJ32" s="143">
        <f>IFERROR(LJ76/LJ41,0)</f>
        <v>0</v>
      </c>
      <c r="LK32" s="143">
        <f>IFERROR(LK76/LK41,0)</f>
        <v>0</v>
      </c>
      <c r="LL32" s="143">
        <f>IFERROR(LL76/LL41,0)</f>
        <v>0</v>
      </c>
      <c r="LM32" s="143">
        <f t="shared" ref="LM32:MI32" si="38">IFERROR(LM76/LM41,0)</f>
        <v>0</v>
      </c>
      <c r="LN32" s="143">
        <f t="shared" si="38"/>
        <v>0</v>
      </c>
      <c r="LO32" s="143">
        <f t="shared" si="38"/>
        <v>0</v>
      </c>
      <c r="LP32" s="143">
        <f t="shared" si="38"/>
        <v>0</v>
      </c>
      <c r="LQ32" s="143">
        <f t="shared" si="38"/>
        <v>0</v>
      </c>
      <c r="LR32" s="143">
        <f t="shared" si="38"/>
        <v>0</v>
      </c>
      <c r="LS32" s="143">
        <f t="shared" si="38"/>
        <v>0</v>
      </c>
      <c r="LT32" s="143">
        <f t="shared" si="38"/>
        <v>0</v>
      </c>
      <c r="LU32" s="143">
        <f t="shared" si="38"/>
        <v>0</v>
      </c>
      <c r="LV32" s="143">
        <f t="shared" si="38"/>
        <v>0</v>
      </c>
      <c r="LW32" s="143">
        <f t="shared" si="38"/>
        <v>0</v>
      </c>
      <c r="LX32" s="143">
        <f t="shared" si="38"/>
        <v>0</v>
      </c>
      <c r="LY32" s="143">
        <f t="shared" si="38"/>
        <v>0</v>
      </c>
      <c r="LZ32" s="143">
        <f t="shared" si="38"/>
        <v>0</v>
      </c>
      <c r="MA32" s="143">
        <f t="shared" si="38"/>
        <v>0</v>
      </c>
      <c r="MB32" s="143">
        <f t="shared" si="38"/>
        <v>0</v>
      </c>
      <c r="MC32" s="143">
        <f t="shared" si="38"/>
        <v>0</v>
      </c>
      <c r="MD32" s="143">
        <f t="shared" si="38"/>
        <v>0</v>
      </c>
      <c r="ME32" s="143">
        <f t="shared" si="38"/>
        <v>0</v>
      </c>
      <c r="MF32" s="143">
        <f t="shared" si="38"/>
        <v>0</v>
      </c>
      <c r="MG32" s="143">
        <f t="shared" si="38"/>
        <v>0</v>
      </c>
      <c r="MH32" s="143">
        <f t="shared" si="38"/>
        <v>0</v>
      </c>
      <c r="MI32" s="143">
        <f t="shared" si="38"/>
        <v>0</v>
      </c>
      <c r="MJ32" s="144"/>
    </row>
    <row r="33" spans="1:348">
      <c r="A33" s="136"/>
      <c r="B33" s="140" t="s">
        <v>36</v>
      </c>
      <c r="C33" s="138" t="s">
        <v>18</v>
      </c>
      <c r="D33" s="143">
        <f t="shared" ref="D33:BO34" si="39">IFERROR(D77/D$41,0)</f>
        <v>0</v>
      </c>
      <c r="E33" s="143">
        <f t="shared" si="39"/>
        <v>0</v>
      </c>
      <c r="F33" s="143">
        <f t="shared" si="39"/>
        <v>0</v>
      </c>
      <c r="G33" s="143">
        <f t="shared" si="39"/>
        <v>0</v>
      </c>
      <c r="H33" s="143">
        <f t="shared" si="39"/>
        <v>0</v>
      </c>
      <c r="I33" s="143">
        <f t="shared" si="39"/>
        <v>0</v>
      </c>
      <c r="J33" s="143">
        <f t="shared" si="39"/>
        <v>0</v>
      </c>
      <c r="K33" s="143">
        <f t="shared" si="39"/>
        <v>0</v>
      </c>
      <c r="L33" s="143">
        <f t="shared" si="39"/>
        <v>0</v>
      </c>
      <c r="M33" s="143">
        <f t="shared" si="39"/>
        <v>0</v>
      </c>
      <c r="N33" s="143">
        <f t="shared" si="39"/>
        <v>0</v>
      </c>
      <c r="O33" s="143">
        <f t="shared" si="39"/>
        <v>0</v>
      </c>
      <c r="P33" s="143">
        <f t="shared" si="39"/>
        <v>0</v>
      </c>
      <c r="Q33" s="143">
        <f t="shared" si="39"/>
        <v>0</v>
      </c>
      <c r="R33" s="143">
        <f t="shared" si="39"/>
        <v>0</v>
      </c>
      <c r="S33" s="143">
        <f t="shared" si="39"/>
        <v>0</v>
      </c>
      <c r="T33" s="143">
        <f t="shared" si="39"/>
        <v>0</v>
      </c>
      <c r="U33" s="143">
        <f t="shared" si="39"/>
        <v>0</v>
      </c>
      <c r="V33" s="143">
        <f t="shared" si="39"/>
        <v>0</v>
      </c>
      <c r="W33" s="143">
        <f t="shared" si="39"/>
        <v>0</v>
      </c>
      <c r="X33" s="143">
        <f t="shared" si="39"/>
        <v>0</v>
      </c>
      <c r="Y33" s="143">
        <f t="shared" si="39"/>
        <v>0</v>
      </c>
      <c r="Z33" s="143">
        <f t="shared" si="39"/>
        <v>0</v>
      </c>
      <c r="AA33" s="143">
        <f t="shared" si="39"/>
        <v>0</v>
      </c>
      <c r="AB33" s="143">
        <f t="shared" si="39"/>
        <v>0</v>
      </c>
      <c r="AC33" s="143">
        <f t="shared" si="39"/>
        <v>0</v>
      </c>
      <c r="AD33" s="143">
        <f t="shared" si="39"/>
        <v>0</v>
      </c>
      <c r="AE33" s="143">
        <f t="shared" si="39"/>
        <v>0</v>
      </c>
      <c r="AF33" s="143">
        <f t="shared" si="39"/>
        <v>0</v>
      </c>
      <c r="AG33" s="143">
        <f t="shared" si="39"/>
        <v>0</v>
      </c>
      <c r="AH33" s="143">
        <f t="shared" si="39"/>
        <v>0</v>
      </c>
      <c r="AI33" s="143">
        <f t="shared" si="39"/>
        <v>0</v>
      </c>
      <c r="AJ33" s="143">
        <f t="shared" si="39"/>
        <v>0</v>
      </c>
      <c r="AK33" s="143">
        <f t="shared" si="39"/>
        <v>0</v>
      </c>
      <c r="AL33" s="143">
        <f t="shared" si="39"/>
        <v>0</v>
      </c>
      <c r="AM33" s="143">
        <f t="shared" si="39"/>
        <v>0</v>
      </c>
      <c r="AN33" s="143">
        <f t="shared" si="39"/>
        <v>0</v>
      </c>
      <c r="AO33" s="143">
        <f t="shared" si="39"/>
        <v>0</v>
      </c>
      <c r="AP33" s="143">
        <f t="shared" si="39"/>
        <v>0</v>
      </c>
      <c r="AQ33" s="143">
        <f t="shared" si="39"/>
        <v>0</v>
      </c>
      <c r="AR33" s="143">
        <f t="shared" si="39"/>
        <v>0</v>
      </c>
      <c r="AS33" s="143">
        <f t="shared" si="39"/>
        <v>0</v>
      </c>
      <c r="AT33" s="143">
        <f t="shared" si="39"/>
        <v>0</v>
      </c>
      <c r="AU33" s="143">
        <f t="shared" si="39"/>
        <v>0</v>
      </c>
      <c r="AV33" s="143">
        <f t="shared" si="39"/>
        <v>0</v>
      </c>
      <c r="AW33" s="143">
        <f t="shared" si="39"/>
        <v>0</v>
      </c>
      <c r="AX33" s="143">
        <f t="shared" si="39"/>
        <v>0</v>
      </c>
      <c r="AY33" s="143">
        <f t="shared" si="39"/>
        <v>0</v>
      </c>
      <c r="AZ33" s="143">
        <f t="shared" si="39"/>
        <v>0</v>
      </c>
      <c r="BA33" s="143">
        <f t="shared" si="39"/>
        <v>0</v>
      </c>
      <c r="BB33" s="143">
        <f t="shared" si="39"/>
        <v>0</v>
      </c>
      <c r="BC33" s="143">
        <f t="shared" si="39"/>
        <v>0</v>
      </c>
      <c r="BD33" s="143">
        <f t="shared" si="39"/>
        <v>0</v>
      </c>
      <c r="BE33" s="143">
        <f t="shared" si="39"/>
        <v>0</v>
      </c>
      <c r="BF33" s="143">
        <f t="shared" si="39"/>
        <v>0</v>
      </c>
      <c r="BG33" s="143">
        <f t="shared" si="39"/>
        <v>0</v>
      </c>
      <c r="BH33" s="143">
        <f t="shared" si="39"/>
        <v>0</v>
      </c>
      <c r="BI33" s="143">
        <f t="shared" si="39"/>
        <v>0</v>
      </c>
      <c r="BJ33" s="143">
        <f t="shared" si="39"/>
        <v>0</v>
      </c>
      <c r="BK33" s="143">
        <f t="shared" si="39"/>
        <v>0</v>
      </c>
      <c r="BL33" s="143">
        <f t="shared" si="39"/>
        <v>0</v>
      </c>
      <c r="BM33" s="143">
        <f t="shared" si="39"/>
        <v>0</v>
      </c>
      <c r="BN33" s="143">
        <f t="shared" si="39"/>
        <v>0</v>
      </c>
      <c r="BO33" s="143">
        <f t="shared" si="39"/>
        <v>0</v>
      </c>
      <c r="BP33" s="143">
        <f t="shared" ref="BP33:EA34" si="40">IFERROR(BP77/BP$41,0)</f>
        <v>0</v>
      </c>
      <c r="BQ33" s="143">
        <f t="shared" si="40"/>
        <v>0</v>
      </c>
      <c r="BR33" s="143">
        <f t="shared" si="40"/>
        <v>0</v>
      </c>
      <c r="BS33" s="143">
        <f t="shared" si="40"/>
        <v>0</v>
      </c>
      <c r="BT33" s="143">
        <f t="shared" si="40"/>
        <v>0</v>
      </c>
      <c r="BU33" s="143">
        <f t="shared" si="40"/>
        <v>0</v>
      </c>
      <c r="BV33" s="143">
        <f t="shared" si="40"/>
        <v>0</v>
      </c>
      <c r="BW33" s="143">
        <f t="shared" si="40"/>
        <v>0</v>
      </c>
      <c r="BX33" s="143">
        <f t="shared" si="40"/>
        <v>0</v>
      </c>
      <c r="BY33" s="143">
        <f t="shared" si="40"/>
        <v>0</v>
      </c>
      <c r="BZ33" s="143">
        <f t="shared" si="40"/>
        <v>0</v>
      </c>
      <c r="CA33" s="143">
        <f t="shared" si="40"/>
        <v>0</v>
      </c>
      <c r="CB33" s="143">
        <f t="shared" si="40"/>
        <v>0</v>
      </c>
      <c r="CC33" s="143">
        <f t="shared" si="40"/>
        <v>0</v>
      </c>
      <c r="CD33" s="143">
        <f t="shared" si="40"/>
        <v>0</v>
      </c>
      <c r="CE33" s="143">
        <f t="shared" si="40"/>
        <v>0</v>
      </c>
      <c r="CF33" s="143">
        <f t="shared" si="40"/>
        <v>0</v>
      </c>
      <c r="CG33" s="143">
        <f t="shared" si="40"/>
        <v>0</v>
      </c>
      <c r="CH33" s="143">
        <f t="shared" si="40"/>
        <v>0</v>
      </c>
      <c r="CI33" s="143">
        <f t="shared" si="40"/>
        <v>0</v>
      </c>
      <c r="CJ33" s="143">
        <f t="shared" si="40"/>
        <v>0</v>
      </c>
      <c r="CK33" s="143">
        <f t="shared" si="40"/>
        <v>0</v>
      </c>
      <c r="CL33" s="143">
        <f t="shared" si="40"/>
        <v>0</v>
      </c>
      <c r="CM33" s="143">
        <f t="shared" si="40"/>
        <v>0</v>
      </c>
      <c r="CN33" s="143">
        <f t="shared" si="40"/>
        <v>0</v>
      </c>
      <c r="CO33" s="143">
        <f t="shared" si="40"/>
        <v>0</v>
      </c>
      <c r="CP33" s="143">
        <f t="shared" si="40"/>
        <v>0</v>
      </c>
      <c r="CQ33" s="143">
        <f t="shared" si="40"/>
        <v>0</v>
      </c>
      <c r="CR33" s="143">
        <f t="shared" si="40"/>
        <v>0</v>
      </c>
      <c r="CS33" s="143">
        <f t="shared" si="40"/>
        <v>0</v>
      </c>
      <c r="CT33" s="143">
        <f t="shared" si="40"/>
        <v>0</v>
      </c>
      <c r="CU33" s="143">
        <f t="shared" si="40"/>
        <v>0</v>
      </c>
      <c r="CV33" s="143">
        <f t="shared" si="40"/>
        <v>0</v>
      </c>
      <c r="CW33" s="143">
        <f t="shared" si="40"/>
        <v>0</v>
      </c>
      <c r="CX33" s="143">
        <f t="shared" si="40"/>
        <v>0</v>
      </c>
      <c r="CY33" s="143">
        <f t="shared" si="40"/>
        <v>0</v>
      </c>
      <c r="CZ33" s="143">
        <f t="shared" si="40"/>
        <v>0</v>
      </c>
      <c r="DA33" s="143">
        <f t="shared" si="40"/>
        <v>0</v>
      </c>
      <c r="DB33" s="143">
        <f t="shared" si="40"/>
        <v>0</v>
      </c>
      <c r="DC33" s="143">
        <f t="shared" si="40"/>
        <v>0</v>
      </c>
      <c r="DD33" s="143">
        <f t="shared" si="40"/>
        <v>0</v>
      </c>
      <c r="DE33" s="143">
        <f t="shared" si="40"/>
        <v>0</v>
      </c>
      <c r="DF33" s="143">
        <f t="shared" si="40"/>
        <v>0</v>
      </c>
      <c r="DG33" s="143">
        <f t="shared" si="40"/>
        <v>0</v>
      </c>
      <c r="DH33" s="143">
        <f t="shared" si="40"/>
        <v>0</v>
      </c>
      <c r="DI33" s="143">
        <f t="shared" si="40"/>
        <v>0</v>
      </c>
      <c r="DJ33" s="143">
        <f t="shared" si="40"/>
        <v>0</v>
      </c>
      <c r="DK33" s="143">
        <f t="shared" si="40"/>
        <v>0</v>
      </c>
      <c r="DL33" s="143">
        <f t="shared" si="40"/>
        <v>0</v>
      </c>
      <c r="DM33" s="143">
        <f t="shared" si="40"/>
        <v>0</v>
      </c>
      <c r="DN33" s="143">
        <f t="shared" si="40"/>
        <v>0</v>
      </c>
      <c r="DO33" s="143">
        <f t="shared" si="40"/>
        <v>0</v>
      </c>
      <c r="DP33" s="143">
        <f t="shared" si="40"/>
        <v>0</v>
      </c>
      <c r="DQ33" s="143">
        <f t="shared" si="40"/>
        <v>0</v>
      </c>
      <c r="DR33" s="143">
        <f t="shared" si="40"/>
        <v>0</v>
      </c>
      <c r="DS33" s="143">
        <f t="shared" si="40"/>
        <v>0</v>
      </c>
      <c r="DT33" s="143">
        <f t="shared" si="40"/>
        <v>0</v>
      </c>
      <c r="DU33" s="143">
        <f t="shared" si="40"/>
        <v>0</v>
      </c>
      <c r="DV33" s="143">
        <f t="shared" si="40"/>
        <v>0</v>
      </c>
      <c r="DW33" s="143">
        <f t="shared" si="40"/>
        <v>0</v>
      </c>
      <c r="DX33" s="143">
        <f t="shared" si="40"/>
        <v>0</v>
      </c>
      <c r="DY33" s="143">
        <f t="shared" si="40"/>
        <v>0</v>
      </c>
      <c r="DZ33" s="143">
        <f t="shared" si="40"/>
        <v>0</v>
      </c>
      <c r="EA33" s="143">
        <f t="shared" si="40"/>
        <v>0</v>
      </c>
      <c r="EB33" s="143">
        <f t="shared" ref="EB33:GM34" si="41">IFERROR(EB77/EB$41,0)</f>
        <v>0</v>
      </c>
      <c r="EC33" s="143">
        <f t="shared" si="41"/>
        <v>0</v>
      </c>
      <c r="ED33" s="143">
        <f t="shared" si="41"/>
        <v>0</v>
      </c>
      <c r="EE33" s="143">
        <f t="shared" si="41"/>
        <v>0</v>
      </c>
      <c r="EF33" s="143">
        <f t="shared" si="41"/>
        <v>0</v>
      </c>
      <c r="EG33" s="143">
        <f t="shared" si="41"/>
        <v>0</v>
      </c>
      <c r="EH33" s="143">
        <f t="shared" si="41"/>
        <v>0</v>
      </c>
      <c r="EI33" s="143">
        <f t="shared" si="41"/>
        <v>0</v>
      </c>
      <c r="EJ33" s="143">
        <f t="shared" si="41"/>
        <v>0</v>
      </c>
      <c r="EK33" s="143">
        <f t="shared" si="41"/>
        <v>0</v>
      </c>
      <c r="EL33" s="143">
        <f t="shared" si="41"/>
        <v>0</v>
      </c>
      <c r="EM33" s="143">
        <f t="shared" si="41"/>
        <v>0</v>
      </c>
      <c r="EN33" s="143">
        <f t="shared" si="41"/>
        <v>0</v>
      </c>
      <c r="EO33" s="143">
        <f t="shared" si="41"/>
        <v>0</v>
      </c>
      <c r="EP33" s="143">
        <f t="shared" si="41"/>
        <v>0</v>
      </c>
      <c r="EQ33" s="143">
        <f t="shared" si="41"/>
        <v>0</v>
      </c>
      <c r="ER33" s="143">
        <f t="shared" si="41"/>
        <v>0</v>
      </c>
      <c r="ES33" s="143">
        <f t="shared" si="41"/>
        <v>0</v>
      </c>
      <c r="ET33" s="143">
        <f t="shared" si="41"/>
        <v>0</v>
      </c>
      <c r="EU33" s="143">
        <f t="shared" si="41"/>
        <v>0</v>
      </c>
      <c r="EV33" s="143">
        <f t="shared" si="41"/>
        <v>0</v>
      </c>
      <c r="EW33" s="143">
        <f t="shared" si="41"/>
        <v>0</v>
      </c>
      <c r="EX33" s="143">
        <f t="shared" si="41"/>
        <v>0</v>
      </c>
      <c r="EY33" s="143">
        <f t="shared" si="41"/>
        <v>0</v>
      </c>
      <c r="EZ33" s="143">
        <f t="shared" si="41"/>
        <v>0</v>
      </c>
      <c r="FA33" s="143">
        <f t="shared" si="41"/>
        <v>0</v>
      </c>
      <c r="FB33" s="143">
        <f t="shared" si="41"/>
        <v>0</v>
      </c>
      <c r="FC33" s="143">
        <f t="shared" si="41"/>
        <v>0</v>
      </c>
      <c r="FD33" s="143">
        <f t="shared" si="41"/>
        <v>0</v>
      </c>
      <c r="FE33" s="143">
        <f t="shared" si="41"/>
        <v>0</v>
      </c>
      <c r="FF33" s="143">
        <f t="shared" si="41"/>
        <v>0</v>
      </c>
      <c r="FG33" s="143">
        <f t="shared" si="41"/>
        <v>0</v>
      </c>
      <c r="FH33" s="143">
        <f t="shared" si="41"/>
        <v>0</v>
      </c>
      <c r="FI33" s="143">
        <f t="shared" si="41"/>
        <v>0</v>
      </c>
      <c r="FJ33" s="143">
        <f t="shared" si="41"/>
        <v>0</v>
      </c>
      <c r="FK33" s="143">
        <f t="shared" si="41"/>
        <v>0</v>
      </c>
      <c r="FL33" s="143">
        <f t="shared" si="41"/>
        <v>0</v>
      </c>
      <c r="FM33" s="143">
        <f t="shared" si="41"/>
        <v>0</v>
      </c>
      <c r="FN33" s="143">
        <f t="shared" si="41"/>
        <v>0</v>
      </c>
      <c r="FO33" s="143">
        <f t="shared" si="41"/>
        <v>0</v>
      </c>
      <c r="FP33" s="143">
        <f t="shared" si="41"/>
        <v>0</v>
      </c>
      <c r="FQ33" s="143">
        <f t="shared" si="41"/>
        <v>0</v>
      </c>
      <c r="FR33" s="143">
        <f t="shared" si="41"/>
        <v>0</v>
      </c>
      <c r="FS33" s="143">
        <f t="shared" si="41"/>
        <v>0</v>
      </c>
      <c r="FT33" s="143">
        <f t="shared" si="41"/>
        <v>0</v>
      </c>
      <c r="FU33" s="143">
        <f t="shared" si="41"/>
        <v>0</v>
      </c>
      <c r="FV33" s="143">
        <f t="shared" si="41"/>
        <v>0</v>
      </c>
      <c r="FW33" s="143">
        <f t="shared" si="41"/>
        <v>0</v>
      </c>
      <c r="FX33" s="143">
        <f t="shared" si="41"/>
        <v>0</v>
      </c>
      <c r="FY33" s="143">
        <f t="shared" si="41"/>
        <v>0</v>
      </c>
      <c r="FZ33" s="143">
        <f t="shared" si="41"/>
        <v>0</v>
      </c>
      <c r="GA33" s="143">
        <f t="shared" si="41"/>
        <v>0</v>
      </c>
      <c r="GB33" s="143">
        <f t="shared" si="41"/>
        <v>0</v>
      </c>
      <c r="GC33" s="143">
        <f t="shared" si="41"/>
        <v>0</v>
      </c>
      <c r="GD33" s="143">
        <f t="shared" si="41"/>
        <v>0</v>
      </c>
      <c r="GE33" s="143">
        <f t="shared" si="41"/>
        <v>0</v>
      </c>
      <c r="GF33" s="143">
        <f t="shared" si="41"/>
        <v>0</v>
      </c>
      <c r="GG33" s="143">
        <f t="shared" si="41"/>
        <v>0</v>
      </c>
      <c r="GH33" s="143">
        <f t="shared" si="41"/>
        <v>0</v>
      </c>
      <c r="GI33" s="143">
        <f t="shared" si="41"/>
        <v>0</v>
      </c>
      <c r="GJ33" s="143">
        <f t="shared" si="41"/>
        <v>0</v>
      </c>
      <c r="GK33" s="143">
        <f t="shared" si="41"/>
        <v>0</v>
      </c>
      <c r="GL33" s="143">
        <f t="shared" si="41"/>
        <v>0</v>
      </c>
      <c r="GM33" s="143">
        <f t="shared" si="41"/>
        <v>0</v>
      </c>
      <c r="GN33" s="143">
        <f t="shared" ref="GN33:IY34" si="42">IFERROR(GN77/GN$41,0)</f>
        <v>0</v>
      </c>
      <c r="GO33" s="143">
        <f t="shared" si="42"/>
        <v>0</v>
      </c>
      <c r="GP33" s="143">
        <f t="shared" si="42"/>
        <v>0</v>
      </c>
      <c r="GQ33" s="143">
        <f t="shared" si="42"/>
        <v>0</v>
      </c>
      <c r="GR33" s="143">
        <f t="shared" si="42"/>
        <v>0</v>
      </c>
      <c r="GS33" s="143">
        <f t="shared" si="42"/>
        <v>0</v>
      </c>
      <c r="GT33" s="143">
        <f t="shared" si="42"/>
        <v>0</v>
      </c>
      <c r="GU33" s="143">
        <f t="shared" si="42"/>
        <v>0</v>
      </c>
      <c r="GV33" s="143">
        <f t="shared" si="42"/>
        <v>0</v>
      </c>
      <c r="GW33" s="143">
        <f t="shared" si="42"/>
        <v>0</v>
      </c>
      <c r="GX33" s="143">
        <f t="shared" si="42"/>
        <v>0</v>
      </c>
      <c r="GY33" s="143">
        <f t="shared" si="42"/>
        <v>0</v>
      </c>
      <c r="GZ33" s="143">
        <f t="shared" si="42"/>
        <v>0</v>
      </c>
      <c r="HA33" s="143">
        <f t="shared" si="42"/>
        <v>0</v>
      </c>
      <c r="HB33" s="143">
        <f t="shared" si="42"/>
        <v>0</v>
      </c>
      <c r="HC33" s="143">
        <f t="shared" si="42"/>
        <v>0</v>
      </c>
      <c r="HD33" s="143">
        <f t="shared" si="42"/>
        <v>0</v>
      </c>
      <c r="HE33" s="143">
        <f t="shared" si="42"/>
        <v>0</v>
      </c>
      <c r="HF33" s="143">
        <f t="shared" si="42"/>
        <v>0</v>
      </c>
      <c r="HG33" s="143">
        <f t="shared" si="42"/>
        <v>0</v>
      </c>
      <c r="HH33" s="143">
        <f t="shared" si="42"/>
        <v>0</v>
      </c>
      <c r="HI33" s="143">
        <f t="shared" si="42"/>
        <v>0</v>
      </c>
      <c r="HJ33" s="143">
        <f t="shared" si="42"/>
        <v>0</v>
      </c>
      <c r="HK33" s="143">
        <f t="shared" si="42"/>
        <v>0</v>
      </c>
      <c r="HL33" s="143">
        <f t="shared" si="42"/>
        <v>0</v>
      </c>
      <c r="HM33" s="143">
        <f t="shared" si="42"/>
        <v>0</v>
      </c>
      <c r="HN33" s="143">
        <f t="shared" si="42"/>
        <v>0</v>
      </c>
      <c r="HO33" s="143">
        <f t="shared" si="42"/>
        <v>0</v>
      </c>
      <c r="HP33" s="143">
        <f t="shared" si="42"/>
        <v>0</v>
      </c>
      <c r="HQ33" s="143">
        <f t="shared" si="42"/>
        <v>0</v>
      </c>
      <c r="HR33" s="143">
        <f t="shared" si="42"/>
        <v>0</v>
      </c>
      <c r="HS33" s="143">
        <f t="shared" si="42"/>
        <v>0</v>
      </c>
      <c r="HT33" s="143">
        <f t="shared" si="42"/>
        <v>0</v>
      </c>
      <c r="HU33" s="143">
        <f t="shared" si="42"/>
        <v>0</v>
      </c>
      <c r="HV33" s="143">
        <f t="shared" si="42"/>
        <v>0</v>
      </c>
      <c r="HW33" s="143">
        <f t="shared" si="42"/>
        <v>0</v>
      </c>
      <c r="HX33" s="143">
        <f t="shared" si="42"/>
        <v>0</v>
      </c>
      <c r="HY33" s="143">
        <f t="shared" si="42"/>
        <v>0</v>
      </c>
      <c r="HZ33" s="143">
        <f t="shared" si="42"/>
        <v>0</v>
      </c>
      <c r="IA33" s="143">
        <f t="shared" si="42"/>
        <v>0</v>
      </c>
      <c r="IB33" s="143">
        <f t="shared" si="42"/>
        <v>0</v>
      </c>
      <c r="IC33" s="143">
        <f t="shared" si="42"/>
        <v>0</v>
      </c>
      <c r="ID33" s="143">
        <f t="shared" si="42"/>
        <v>0</v>
      </c>
      <c r="IE33" s="143">
        <f t="shared" si="42"/>
        <v>0</v>
      </c>
      <c r="IF33" s="143">
        <f t="shared" si="42"/>
        <v>0</v>
      </c>
      <c r="IG33" s="143">
        <f t="shared" si="42"/>
        <v>0</v>
      </c>
      <c r="IH33" s="143">
        <f t="shared" si="42"/>
        <v>0</v>
      </c>
      <c r="II33" s="143">
        <f t="shared" si="42"/>
        <v>0</v>
      </c>
      <c r="IJ33" s="143">
        <f t="shared" si="42"/>
        <v>0</v>
      </c>
      <c r="IK33" s="143">
        <f t="shared" si="42"/>
        <v>0</v>
      </c>
      <c r="IL33" s="143">
        <f t="shared" si="42"/>
        <v>0</v>
      </c>
      <c r="IM33" s="143">
        <f t="shared" si="42"/>
        <v>0</v>
      </c>
      <c r="IN33" s="143">
        <f t="shared" si="42"/>
        <v>0</v>
      </c>
      <c r="IO33" s="143">
        <f t="shared" si="42"/>
        <v>0</v>
      </c>
      <c r="IP33" s="143">
        <f t="shared" si="42"/>
        <v>0</v>
      </c>
      <c r="IQ33" s="143">
        <f t="shared" si="42"/>
        <v>0</v>
      </c>
      <c r="IR33" s="143">
        <f t="shared" si="42"/>
        <v>0</v>
      </c>
      <c r="IS33" s="143">
        <f t="shared" si="42"/>
        <v>0</v>
      </c>
      <c r="IT33" s="143">
        <f t="shared" si="42"/>
        <v>0</v>
      </c>
      <c r="IU33" s="143">
        <f t="shared" si="42"/>
        <v>0</v>
      </c>
      <c r="IV33" s="143">
        <f t="shared" si="42"/>
        <v>0</v>
      </c>
      <c r="IW33" s="143">
        <f t="shared" si="42"/>
        <v>0</v>
      </c>
      <c r="IX33" s="143">
        <f t="shared" si="42"/>
        <v>0</v>
      </c>
      <c r="IY33" s="143">
        <f t="shared" si="42"/>
        <v>0</v>
      </c>
      <c r="IZ33" s="143">
        <f t="shared" ref="IZ33:LG34" si="43">IFERROR(IZ77/IZ$41,0)</f>
        <v>0</v>
      </c>
      <c r="JA33" s="143">
        <f t="shared" si="43"/>
        <v>0</v>
      </c>
      <c r="JB33" s="143">
        <f t="shared" si="43"/>
        <v>0</v>
      </c>
      <c r="JC33" s="143">
        <f t="shared" si="43"/>
        <v>0</v>
      </c>
      <c r="JD33" s="143">
        <f t="shared" si="43"/>
        <v>0</v>
      </c>
      <c r="JE33" s="143">
        <f t="shared" si="43"/>
        <v>0</v>
      </c>
      <c r="JF33" s="143">
        <f t="shared" si="43"/>
        <v>0</v>
      </c>
      <c r="JG33" s="143">
        <f t="shared" si="43"/>
        <v>0</v>
      </c>
      <c r="JH33" s="143">
        <f t="shared" si="43"/>
        <v>0</v>
      </c>
      <c r="JI33" s="143">
        <f t="shared" si="43"/>
        <v>0</v>
      </c>
      <c r="JJ33" s="143">
        <f t="shared" si="43"/>
        <v>0</v>
      </c>
      <c r="JK33" s="143">
        <f t="shared" si="43"/>
        <v>0</v>
      </c>
      <c r="JL33" s="143">
        <f t="shared" si="43"/>
        <v>0</v>
      </c>
      <c r="JM33" s="143">
        <f t="shared" si="43"/>
        <v>0</v>
      </c>
      <c r="JN33" s="143">
        <f t="shared" si="43"/>
        <v>0</v>
      </c>
      <c r="JO33" s="143">
        <f t="shared" si="43"/>
        <v>0</v>
      </c>
      <c r="JP33" s="143">
        <f t="shared" si="43"/>
        <v>0</v>
      </c>
      <c r="JQ33" s="143">
        <f t="shared" si="43"/>
        <v>0</v>
      </c>
      <c r="JR33" s="143">
        <f t="shared" si="43"/>
        <v>0</v>
      </c>
      <c r="JS33" s="143">
        <f t="shared" si="43"/>
        <v>0</v>
      </c>
      <c r="JT33" s="143">
        <f t="shared" si="43"/>
        <v>0</v>
      </c>
      <c r="JU33" s="143">
        <f t="shared" si="43"/>
        <v>0</v>
      </c>
      <c r="JV33" s="143">
        <f t="shared" si="43"/>
        <v>0</v>
      </c>
      <c r="JW33" s="143">
        <f t="shared" si="43"/>
        <v>0</v>
      </c>
      <c r="JX33" s="143">
        <f t="shared" si="43"/>
        <v>0</v>
      </c>
      <c r="JY33" s="143">
        <f t="shared" si="43"/>
        <v>0</v>
      </c>
      <c r="JZ33" s="143">
        <f t="shared" si="43"/>
        <v>0</v>
      </c>
      <c r="KA33" s="143">
        <f t="shared" si="43"/>
        <v>0</v>
      </c>
      <c r="KB33" s="143">
        <f t="shared" si="43"/>
        <v>0</v>
      </c>
      <c r="KC33" s="143">
        <f t="shared" si="43"/>
        <v>0</v>
      </c>
      <c r="KD33" s="143">
        <f t="shared" si="43"/>
        <v>0</v>
      </c>
      <c r="KE33" s="143">
        <f t="shared" si="43"/>
        <v>0</v>
      </c>
      <c r="KF33" s="143">
        <f t="shared" si="43"/>
        <v>0</v>
      </c>
      <c r="KG33" s="143">
        <f t="shared" si="43"/>
        <v>0</v>
      </c>
      <c r="KH33" s="143">
        <f t="shared" si="43"/>
        <v>0</v>
      </c>
      <c r="KI33" s="143">
        <f t="shared" si="43"/>
        <v>0</v>
      </c>
      <c r="KJ33" s="143">
        <f t="shared" si="43"/>
        <v>0</v>
      </c>
      <c r="KK33" s="143">
        <f t="shared" si="43"/>
        <v>0</v>
      </c>
      <c r="KL33" s="143">
        <f t="shared" si="43"/>
        <v>0</v>
      </c>
      <c r="KM33" s="143">
        <f t="shared" si="43"/>
        <v>0</v>
      </c>
      <c r="KN33" s="143">
        <f t="shared" si="43"/>
        <v>0</v>
      </c>
      <c r="KO33" s="143">
        <f t="shared" si="43"/>
        <v>0</v>
      </c>
      <c r="KP33" s="143">
        <f t="shared" si="43"/>
        <v>0</v>
      </c>
      <c r="KQ33" s="143">
        <f t="shared" si="43"/>
        <v>0</v>
      </c>
      <c r="KR33" s="143">
        <f t="shared" si="43"/>
        <v>0</v>
      </c>
      <c r="KS33" s="143">
        <f t="shared" si="43"/>
        <v>0</v>
      </c>
      <c r="KT33" s="143">
        <f t="shared" si="43"/>
        <v>0</v>
      </c>
      <c r="KU33" s="143">
        <f t="shared" si="43"/>
        <v>0</v>
      </c>
      <c r="KV33" s="143">
        <f t="shared" si="43"/>
        <v>0</v>
      </c>
      <c r="KW33" s="143">
        <f t="shared" si="43"/>
        <v>0</v>
      </c>
      <c r="KX33" s="143">
        <f t="shared" si="43"/>
        <v>0</v>
      </c>
      <c r="KY33" s="143">
        <f t="shared" si="43"/>
        <v>0</v>
      </c>
      <c r="KZ33" s="143">
        <f t="shared" si="43"/>
        <v>0</v>
      </c>
      <c r="LA33" s="143">
        <f t="shared" si="43"/>
        <v>0</v>
      </c>
      <c r="LB33" s="143">
        <f t="shared" si="43"/>
        <v>0</v>
      </c>
      <c r="LC33" s="143">
        <f t="shared" si="43"/>
        <v>0</v>
      </c>
      <c r="LD33" s="143">
        <f t="shared" si="43"/>
        <v>0</v>
      </c>
      <c r="LE33" s="143">
        <f t="shared" si="43"/>
        <v>0</v>
      </c>
      <c r="LF33" s="143">
        <f t="shared" si="43"/>
        <v>0</v>
      </c>
      <c r="LG33" s="143">
        <f t="shared" si="43"/>
        <v>0</v>
      </c>
      <c r="LI33" s="143">
        <f t="shared" ref="LI33:MI34" si="44">IFERROR(LI77/LI$41,0)</f>
        <v>0</v>
      </c>
      <c r="LJ33" s="143">
        <f t="shared" si="44"/>
        <v>0</v>
      </c>
      <c r="LK33" s="143">
        <f t="shared" si="44"/>
        <v>0</v>
      </c>
      <c r="LL33" s="143">
        <f t="shared" si="44"/>
        <v>0</v>
      </c>
      <c r="LM33" s="143">
        <f t="shared" si="44"/>
        <v>0</v>
      </c>
      <c r="LN33" s="143">
        <f t="shared" si="44"/>
        <v>0</v>
      </c>
      <c r="LO33" s="143">
        <f t="shared" si="44"/>
        <v>0</v>
      </c>
      <c r="LP33" s="143">
        <f t="shared" si="44"/>
        <v>0</v>
      </c>
      <c r="LQ33" s="143">
        <f t="shared" si="44"/>
        <v>0</v>
      </c>
      <c r="LR33" s="143">
        <f t="shared" si="44"/>
        <v>0</v>
      </c>
      <c r="LS33" s="143">
        <f t="shared" si="44"/>
        <v>0</v>
      </c>
      <c r="LT33" s="143">
        <f t="shared" si="44"/>
        <v>0</v>
      </c>
      <c r="LU33" s="143">
        <f t="shared" si="44"/>
        <v>0</v>
      </c>
      <c r="LV33" s="143">
        <f t="shared" si="44"/>
        <v>0</v>
      </c>
      <c r="LW33" s="143">
        <f t="shared" si="44"/>
        <v>0</v>
      </c>
      <c r="LX33" s="143">
        <f t="shared" si="44"/>
        <v>0</v>
      </c>
      <c r="LY33" s="143">
        <f t="shared" si="44"/>
        <v>0</v>
      </c>
      <c r="LZ33" s="143">
        <f t="shared" si="44"/>
        <v>0</v>
      </c>
      <c r="MA33" s="143">
        <f t="shared" si="44"/>
        <v>0</v>
      </c>
      <c r="MB33" s="143">
        <f t="shared" si="44"/>
        <v>0</v>
      </c>
      <c r="MC33" s="143">
        <f t="shared" si="44"/>
        <v>0</v>
      </c>
      <c r="MD33" s="143">
        <f t="shared" si="44"/>
        <v>0</v>
      </c>
      <c r="ME33" s="143">
        <f t="shared" si="44"/>
        <v>0</v>
      </c>
      <c r="MF33" s="143">
        <f t="shared" si="44"/>
        <v>0</v>
      </c>
      <c r="MG33" s="143">
        <f t="shared" si="44"/>
        <v>0</v>
      </c>
      <c r="MH33" s="143">
        <f t="shared" si="44"/>
        <v>0</v>
      </c>
      <c r="MI33" s="143">
        <f t="shared" si="44"/>
        <v>0</v>
      </c>
      <c r="MJ33" s="144"/>
    </row>
    <row r="34" spans="1:348">
      <c r="A34" s="136"/>
      <c r="B34" s="140" t="s">
        <v>37</v>
      </c>
      <c r="C34" s="138" t="s">
        <v>18</v>
      </c>
      <c r="D34" s="143">
        <f t="shared" si="39"/>
        <v>0</v>
      </c>
      <c r="E34" s="143">
        <f t="shared" si="39"/>
        <v>0</v>
      </c>
      <c r="F34" s="143">
        <f t="shared" si="39"/>
        <v>0</v>
      </c>
      <c r="G34" s="143">
        <f t="shared" si="39"/>
        <v>0</v>
      </c>
      <c r="H34" s="143">
        <f t="shared" si="39"/>
        <v>0</v>
      </c>
      <c r="I34" s="143">
        <f t="shared" si="39"/>
        <v>0</v>
      </c>
      <c r="J34" s="143">
        <f t="shared" si="39"/>
        <v>0</v>
      </c>
      <c r="K34" s="143">
        <f t="shared" si="39"/>
        <v>0</v>
      </c>
      <c r="L34" s="143">
        <f t="shared" si="39"/>
        <v>0</v>
      </c>
      <c r="M34" s="143">
        <f t="shared" si="39"/>
        <v>0</v>
      </c>
      <c r="N34" s="143">
        <f t="shared" si="39"/>
        <v>0</v>
      </c>
      <c r="O34" s="143">
        <f t="shared" si="39"/>
        <v>0</v>
      </c>
      <c r="P34" s="143">
        <f t="shared" si="39"/>
        <v>0</v>
      </c>
      <c r="Q34" s="143">
        <f t="shared" si="39"/>
        <v>0</v>
      </c>
      <c r="R34" s="143">
        <f t="shared" si="39"/>
        <v>0</v>
      </c>
      <c r="S34" s="143">
        <f t="shared" si="39"/>
        <v>0</v>
      </c>
      <c r="T34" s="143">
        <f t="shared" si="39"/>
        <v>0</v>
      </c>
      <c r="U34" s="143">
        <f t="shared" si="39"/>
        <v>0</v>
      </c>
      <c r="V34" s="143">
        <f t="shared" si="39"/>
        <v>0</v>
      </c>
      <c r="W34" s="143">
        <f t="shared" si="39"/>
        <v>0</v>
      </c>
      <c r="X34" s="143">
        <f t="shared" si="39"/>
        <v>0</v>
      </c>
      <c r="Y34" s="143">
        <f t="shared" si="39"/>
        <v>0</v>
      </c>
      <c r="Z34" s="143">
        <f t="shared" si="39"/>
        <v>0</v>
      </c>
      <c r="AA34" s="143">
        <f t="shared" si="39"/>
        <v>0</v>
      </c>
      <c r="AB34" s="143">
        <f t="shared" si="39"/>
        <v>0</v>
      </c>
      <c r="AC34" s="143">
        <f t="shared" si="39"/>
        <v>0</v>
      </c>
      <c r="AD34" s="143">
        <f t="shared" si="39"/>
        <v>0</v>
      </c>
      <c r="AE34" s="143">
        <f t="shared" si="39"/>
        <v>0</v>
      </c>
      <c r="AF34" s="143">
        <f t="shared" si="39"/>
        <v>0</v>
      </c>
      <c r="AG34" s="143">
        <f t="shared" si="39"/>
        <v>0</v>
      </c>
      <c r="AH34" s="143">
        <f t="shared" si="39"/>
        <v>0</v>
      </c>
      <c r="AI34" s="143">
        <f t="shared" si="39"/>
        <v>0</v>
      </c>
      <c r="AJ34" s="143">
        <f t="shared" si="39"/>
        <v>0</v>
      </c>
      <c r="AK34" s="143">
        <f t="shared" si="39"/>
        <v>0</v>
      </c>
      <c r="AL34" s="143">
        <f t="shared" si="39"/>
        <v>0</v>
      </c>
      <c r="AM34" s="143">
        <f t="shared" si="39"/>
        <v>0</v>
      </c>
      <c r="AN34" s="143">
        <f t="shared" si="39"/>
        <v>0</v>
      </c>
      <c r="AO34" s="143">
        <f t="shared" si="39"/>
        <v>0</v>
      </c>
      <c r="AP34" s="143">
        <f t="shared" si="39"/>
        <v>0</v>
      </c>
      <c r="AQ34" s="143">
        <f t="shared" si="39"/>
        <v>0</v>
      </c>
      <c r="AR34" s="143">
        <f t="shared" si="39"/>
        <v>0</v>
      </c>
      <c r="AS34" s="143">
        <f t="shared" si="39"/>
        <v>0</v>
      </c>
      <c r="AT34" s="143">
        <f t="shared" si="39"/>
        <v>0</v>
      </c>
      <c r="AU34" s="143">
        <f t="shared" si="39"/>
        <v>0</v>
      </c>
      <c r="AV34" s="143">
        <f t="shared" si="39"/>
        <v>0</v>
      </c>
      <c r="AW34" s="143">
        <f t="shared" si="39"/>
        <v>0</v>
      </c>
      <c r="AX34" s="143">
        <f t="shared" si="39"/>
        <v>0</v>
      </c>
      <c r="AY34" s="143">
        <f t="shared" si="39"/>
        <v>0</v>
      </c>
      <c r="AZ34" s="143">
        <f t="shared" si="39"/>
        <v>0</v>
      </c>
      <c r="BA34" s="143">
        <f t="shared" si="39"/>
        <v>0</v>
      </c>
      <c r="BB34" s="143">
        <f t="shared" si="39"/>
        <v>0</v>
      </c>
      <c r="BC34" s="143">
        <f t="shared" si="39"/>
        <v>0</v>
      </c>
      <c r="BD34" s="143">
        <f t="shared" si="39"/>
        <v>0</v>
      </c>
      <c r="BE34" s="143">
        <f t="shared" si="39"/>
        <v>0</v>
      </c>
      <c r="BF34" s="143">
        <f t="shared" si="39"/>
        <v>0</v>
      </c>
      <c r="BG34" s="143">
        <f t="shared" si="39"/>
        <v>0</v>
      </c>
      <c r="BH34" s="143">
        <f t="shared" si="39"/>
        <v>0</v>
      </c>
      <c r="BI34" s="143">
        <f t="shared" si="39"/>
        <v>0</v>
      </c>
      <c r="BJ34" s="143">
        <f t="shared" si="39"/>
        <v>0</v>
      </c>
      <c r="BK34" s="143">
        <f t="shared" si="39"/>
        <v>0</v>
      </c>
      <c r="BL34" s="143">
        <f t="shared" si="39"/>
        <v>0</v>
      </c>
      <c r="BM34" s="143">
        <f t="shared" si="39"/>
        <v>0</v>
      </c>
      <c r="BN34" s="143">
        <f t="shared" si="39"/>
        <v>0</v>
      </c>
      <c r="BO34" s="143">
        <f t="shared" si="39"/>
        <v>0</v>
      </c>
      <c r="BP34" s="143">
        <f t="shared" si="40"/>
        <v>0</v>
      </c>
      <c r="BQ34" s="143">
        <f t="shared" si="40"/>
        <v>0</v>
      </c>
      <c r="BR34" s="143">
        <f t="shared" si="40"/>
        <v>0</v>
      </c>
      <c r="BS34" s="143">
        <f t="shared" si="40"/>
        <v>0</v>
      </c>
      <c r="BT34" s="143">
        <f t="shared" si="40"/>
        <v>0</v>
      </c>
      <c r="BU34" s="143">
        <f t="shared" si="40"/>
        <v>0</v>
      </c>
      <c r="BV34" s="143">
        <f t="shared" si="40"/>
        <v>0</v>
      </c>
      <c r="BW34" s="143">
        <f t="shared" si="40"/>
        <v>0</v>
      </c>
      <c r="BX34" s="143">
        <f t="shared" si="40"/>
        <v>0</v>
      </c>
      <c r="BY34" s="143">
        <f t="shared" si="40"/>
        <v>0</v>
      </c>
      <c r="BZ34" s="143">
        <f t="shared" si="40"/>
        <v>0</v>
      </c>
      <c r="CA34" s="143">
        <f t="shared" si="40"/>
        <v>0</v>
      </c>
      <c r="CB34" s="143">
        <f t="shared" si="40"/>
        <v>0</v>
      </c>
      <c r="CC34" s="143">
        <f t="shared" si="40"/>
        <v>0</v>
      </c>
      <c r="CD34" s="143">
        <f t="shared" si="40"/>
        <v>0</v>
      </c>
      <c r="CE34" s="143">
        <f t="shared" si="40"/>
        <v>0</v>
      </c>
      <c r="CF34" s="143">
        <f t="shared" si="40"/>
        <v>0</v>
      </c>
      <c r="CG34" s="143">
        <f t="shared" si="40"/>
        <v>0</v>
      </c>
      <c r="CH34" s="143">
        <f t="shared" si="40"/>
        <v>0</v>
      </c>
      <c r="CI34" s="143">
        <f t="shared" si="40"/>
        <v>0</v>
      </c>
      <c r="CJ34" s="143">
        <f t="shared" si="40"/>
        <v>0</v>
      </c>
      <c r="CK34" s="143">
        <f t="shared" si="40"/>
        <v>0</v>
      </c>
      <c r="CL34" s="143">
        <f t="shared" si="40"/>
        <v>0</v>
      </c>
      <c r="CM34" s="143">
        <f t="shared" si="40"/>
        <v>0</v>
      </c>
      <c r="CN34" s="143">
        <f t="shared" si="40"/>
        <v>0</v>
      </c>
      <c r="CO34" s="143">
        <f t="shared" si="40"/>
        <v>0</v>
      </c>
      <c r="CP34" s="143">
        <f t="shared" si="40"/>
        <v>0</v>
      </c>
      <c r="CQ34" s="143">
        <f t="shared" si="40"/>
        <v>0</v>
      </c>
      <c r="CR34" s="143">
        <f t="shared" si="40"/>
        <v>0</v>
      </c>
      <c r="CS34" s="143">
        <f t="shared" si="40"/>
        <v>0</v>
      </c>
      <c r="CT34" s="143">
        <f t="shared" si="40"/>
        <v>0</v>
      </c>
      <c r="CU34" s="143">
        <f t="shared" si="40"/>
        <v>0</v>
      </c>
      <c r="CV34" s="143">
        <f t="shared" si="40"/>
        <v>0</v>
      </c>
      <c r="CW34" s="143">
        <f t="shared" si="40"/>
        <v>0</v>
      </c>
      <c r="CX34" s="143">
        <f t="shared" si="40"/>
        <v>0</v>
      </c>
      <c r="CY34" s="143">
        <f t="shared" si="40"/>
        <v>0</v>
      </c>
      <c r="CZ34" s="143">
        <f t="shared" si="40"/>
        <v>0</v>
      </c>
      <c r="DA34" s="143">
        <f t="shared" si="40"/>
        <v>0</v>
      </c>
      <c r="DB34" s="143">
        <f t="shared" si="40"/>
        <v>0</v>
      </c>
      <c r="DC34" s="143">
        <f t="shared" si="40"/>
        <v>0</v>
      </c>
      <c r="DD34" s="143">
        <f t="shared" si="40"/>
        <v>0</v>
      </c>
      <c r="DE34" s="143">
        <f t="shared" si="40"/>
        <v>0</v>
      </c>
      <c r="DF34" s="143">
        <f t="shared" si="40"/>
        <v>0</v>
      </c>
      <c r="DG34" s="143">
        <f t="shared" si="40"/>
        <v>0</v>
      </c>
      <c r="DH34" s="143">
        <f t="shared" si="40"/>
        <v>0</v>
      </c>
      <c r="DI34" s="143">
        <f t="shared" si="40"/>
        <v>0</v>
      </c>
      <c r="DJ34" s="143">
        <f t="shared" si="40"/>
        <v>0</v>
      </c>
      <c r="DK34" s="143">
        <f t="shared" si="40"/>
        <v>0</v>
      </c>
      <c r="DL34" s="143">
        <f t="shared" si="40"/>
        <v>0</v>
      </c>
      <c r="DM34" s="143">
        <f t="shared" si="40"/>
        <v>0</v>
      </c>
      <c r="DN34" s="143">
        <f t="shared" si="40"/>
        <v>0</v>
      </c>
      <c r="DO34" s="143">
        <f t="shared" si="40"/>
        <v>0</v>
      </c>
      <c r="DP34" s="143">
        <f t="shared" si="40"/>
        <v>0</v>
      </c>
      <c r="DQ34" s="143">
        <f t="shared" si="40"/>
        <v>0</v>
      </c>
      <c r="DR34" s="143">
        <f t="shared" si="40"/>
        <v>0</v>
      </c>
      <c r="DS34" s="143">
        <f t="shared" si="40"/>
        <v>0</v>
      </c>
      <c r="DT34" s="143">
        <f t="shared" si="40"/>
        <v>0</v>
      </c>
      <c r="DU34" s="143">
        <f t="shared" si="40"/>
        <v>0</v>
      </c>
      <c r="DV34" s="143">
        <f t="shared" si="40"/>
        <v>0</v>
      </c>
      <c r="DW34" s="143">
        <f t="shared" si="40"/>
        <v>0</v>
      </c>
      <c r="DX34" s="143">
        <f t="shared" si="40"/>
        <v>0</v>
      </c>
      <c r="DY34" s="143">
        <f t="shared" si="40"/>
        <v>0</v>
      </c>
      <c r="DZ34" s="143">
        <f t="shared" si="40"/>
        <v>0</v>
      </c>
      <c r="EA34" s="143">
        <f t="shared" si="40"/>
        <v>0</v>
      </c>
      <c r="EB34" s="143">
        <f t="shared" si="41"/>
        <v>0</v>
      </c>
      <c r="EC34" s="143">
        <f t="shared" si="41"/>
        <v>0</v>
      </c>
      <c r="ED34" s="143">
        <f t="shared" si="41"/>
        <v>0</v>
      </c>
      <c r="EE34" s="143">
        <f t="shared" si="41"/>
        <v>0</v>
      </c>
      <c r="EF34" s="143">
        <f t="shared" si="41"/>
        <v>0</v>
      </c>
      <c r="EG34" s="143">
        <f t="shared" si="41"/>
        <v>0</v>
      </c>
      <c r="EH34" s="143">
        <f t="shared" si="41"/>
        <v>0</v>
      </c>
      <c r="EI34" s="143">
        <f t="shared" si="41"/>
        <v>0</v>
      </c>
      <c r="EJ34" s="143">
        <f t="shared" si="41"/>
        <v>0</v>
      </c>
      <c r="EK34" s="143">
        <f t="shared" si="41"/>
        <v>0</v>
      </c>
      <c r="EL34" s="143">
        <f t="shared" si="41"/>
        <v>0</v>
      </c>
      <c r="EM34" s="143">
        <f t="shared" si="41"/>
        <v>0</v>
      </c>
      <c r="EN34" s="143">
        <f t="shared" si="41"/>
        <v>0</v>
      </c>
      <c r="EO34" s="143">
        <f t="shared" si="41"/>
        <v>0</v>
      </c>
      <c r="EP34" s="143">
        <f t="shared" si="41"/>
        <v>0</v>
      </c>
      <c r="EQ34" s="143">
        <f t="shared" si="41"/>
        <v>0</v>
      </c>
      <c r="ER34" s="143">
        <f t="shared" si="41"/>
        <v>0</v>
      </c>
      <c r="ES34" s="143">
        <f t="shared" si="41"/>
        <v>0</v>
      </c>
      <c r="ET34" s="143">
        <f t="shared" si="41"/>
        <v>0</v>
      </c>
      <c r="EU34" s="143">
        <f t="shared" si="41"/>
        <v>0</v>
      </c>
      <c r="EV34" s="143">
        <f t="shared" si="41"/>
        <v>0</v>
      </c>
      <c r="EW34" s="143">
        <f t="shared" si="41"/>
        <v>0</v>
      </c>
      <c r="EX34" s="143">
        <f t="shared" si="41"/>
        <v>0</v>
      </c>
      <c r="EY34" s="143">
        <f t="shared" si="41"/>
        <v>0</v>
      </c>
      <c r="EZ34" s="143">
        <f t="shared" si="41"/>
        <v>0</v>
      </c>
      <c r="FA34" s="143">
        <f t="shared" si="41"/>
        <v>0</v>
      </c>
      <c r="FB34" s="143">
        <f t="shared" si="41"/>
        <v>0</v>
      </c>
      <c r="FC34" s="143">
        <f t="shared" si="41"/>
        <v>0</v>
      </c>
      <c r="FD34" s="143">
        <f t="shared" si="41"/>
        <v>0</v>
      </c>
      <c r="FE34" s="143">
        <f t="shared" si="41"/>
        <v>0</v>
      </c>
      <c r="FF34" s="143">
        <f t="shared" si="41"/>
        <v>0</v>
      </c>
      <c r="FG34" s="143">
        <f t="shared" si="41"/>
        <v>0</v>
      </c>
      <c r="FH34" s="143">
        <f t="shared" si="41"/>
        <v>0</v>
      </c>
      <c r="FI34" s="143">
        <f t="shared" si="41"/>
        <v>0</v>
      </c>
      <c r="FJ34" s="143">
        <f t="shared" si="41"/>
        <v>0</v>
      </c>
      <c r="FK34" s="143">
        <f t="shared" si="41"/>
        <v>0</v>
      </c>
      <c r="FL34" s="143">
        <f t="shared" si="41"/>
        <v>0</v>
      </c>
      <c r="FM34" s="143">
        <f t="shared" si="41"/>
        <v>0</v>
      </c>
      <c r="FN34" s="143">
        <f t="shared" si="41"/>
        <v>0</v>
      </c>
      <c r="FO34" s="143">
        <f t="shared" si="41"/>
        <v>0</v>
      </c>
      <c r="FP34" s="143">
        <f t="shared" si="41"/>
        <v>0</v>
      </c>
      <c r="FQ34" s="143">
        <f t="shared" si="41"/>
        <v>0</v>
      </c>
      <c r="FR34" s="143">
        <f t="shared" si="41"/>
        <v>0</v>
      </c>
      <c r="FS34" s="143">
        <f t="shared" si="41"/>
        <v>0</v>
      </c>
      <c r="FT34" s="143">
        <f t="shared" si="41"/>
        <v>0</v>
      </c>
      <c r="FU34" s="143">
        <f t="shared" si="41"/>
        <v>0</v>
      </c>
      <c r="FV34" s="143">
        <f t="shared" si="41"/>
        <v>0</v>
      </c>
      <c r="FW34" s="143">
        <f t="shared" si="41"/>
        <v>0</v>
      </c>
      <c r="FX34" s="143">
        <f t="shared" si="41"/>
        <v>0</v>
      </c>
      <c r="FY34" s="143">
        <f t="shared" si="41"/>
        <v>0</v>
      </c>
      <c r="FZ34" s="143">
        <f t="shared" si="41"/>
        <v>0</v>
      </c>
      <c r="GA34" s="143">
        <f t="shared" si="41"/>
        <v>0</v>
      </c>
      <c r="GB34" s="143">
        <f t="shared" si="41"/>
        <v>0</v>
      </c>
      <c r="GC34" s="143">
        <f t="shared" si="41"/>
        <v>0</v>
      </c>
      <c r="GD34" s="143">
        <f t="shared" si="41"/>
        <v>0</v>
      </c>
      <c r="GE34" s="143">
        <f t="shared" si="41"/>
        <v>0</v>
      </c>
      <c r="GF34" s="143">
        <f t="shared" si="41"/>
        <v>0</v>
      </c>
      <c r="GG34" s="143">
        <f t="shared" si="41"/>
        <v>0</v>
      </c>
      <c r="GH34" s="143">
        <f t="shared" si="41"/>
        <v>0</v>
      </c>
      <c r="GI34" s="143">
        <f t="shared" si="41"/>
        <v>0</v>
      </c>
      <c r="GJ34" s="143">
        <f t="shared" si="41"/>
        <v>0</v>
      </c>
      <c r="GK34" s="143">
        <f t="shared" si="41"/>
        <v>0</v>
      </c>
      <c r="GL34" s="143">
        <f t="shared" si="41"/>
        <v>0</v>
      </c>
      <c r="GM34" s="143">
        <f t="shared" si="41"/>
        <v>0</v>
      </c>
      <c r="GN34" s="143">
        <f t="shared" si="42"/>
        <v>0</v>
      </c>
      <c r="GO34" s="143">
        <f t="shared" si="42"/>
        <v>0</v>
      </c>
      <c r="GP34" s="143">
        <f t="shared" si="42"/>
        <v>0</v>
      </c>
      <c r="GQ34" s="143">
        <f t="shared" si="42"/>
        <v>0</v>
      </c>
      <c r="GR34" s="143">
        <f t="shared" si="42"/>
        <v>0</v>
      </c>
      <c r="GS34" s="143">
        <f t="shared" si="42"/>
        <v>0</v>
      </c>
      <c r="GT34" s="143">
        <f t="shared" si="42"/>
        <v>0</v>
      </c>
      <c r="GU34" s="143">
        <f t="shared" si="42"/>
        <v>0</v>
      </c>
      <c r="GV34" s="143">
        <f t="shared" si="42"/>
        <v>0</v>
      </c>
      <c r="GW34" s="143">
        <f t="shared" si="42"/>
        <v>0</v>
      </c>
      <c r="GX34" s="143">
        <f t="shared" si="42"/>
        <v>0</v>
      </c>
      <c r="GY34" s="143">
        <f t="shared" si="42"/>
        <v>0</v>
      </c>
      <c r="GZ34" s="143">
        <f t="shared" si="42"/>
        <v>0</v>
      </c>
      <c r="HA34" s="143">
        <f t="shared" si="42"/>
        <v>0</v>
      </c>
      <c r="HB34" s="143">
        <f t="shared" si="42"/>
        <v>0</v>
      </c>
      <c r="HC34" s="143">
        <f t="shared" si="42"/>
        <v>0</v>
      </c>
      <c r="HD34" s="143">
        <f t="shared" si="42"/>
        <v>0</v>
      </c>
      <c r="HE34" s="143">
        <f t="shared" si="42"/>
        <v>0</v>
      </c>
      <c r="HF34" s="143">
        <f t="shared" si="42"/>
        <v>0</v>
      </c>
      <c r="HG34" s="143">
        <f t="shared" si="42"/>
        <v>0</v>
      </c>
      <c r="HH34" s="143">
        <f t="shared" si="42"/>
        <v>0</v>
      </c>
      <c r="HI34" s="143">
        <f t="shared" si="42"/>
        <v>0</v>
      </c>
      <c r="HJ34" s="143">
        <f t="shared" si="42"/>
        <v>0</v>
      </c>
      <c r="HK34" s="143">
        <f t="shared" si="42"/>
        <v>0</v>
      </c>
      <c r="HL34" s="143">
        <f t="shared" si="42"/>
        <v>0</v>
      </c>
      <c r="HM34" s="143">
        <f t="shared" si="42"/>
        <v>0</v>
      </c>
      <c r="HN34" s="143">
        <f t="shared" si="42"/>
        <v>0</v>
      </c>
      <c r="HO34" s="143">
        <f t="shared" si="42"/>
        <v>0</v>
      </c>
      <c r="HP34" s="143">
        <f t="shared" si="42"/>
        <v>0</v>
      </c>
      <c r="HQ34" s="143">
        <f t="shared" si="42"/>
        <v>0</v>
      </c>
      <c r="HR34" s="143">
        <f t="shared" si="42"/>
        <v>0</v>
      </c>
      <c r="HS34" s="143">
        <f t="shared" si="42"/>
        <v>0</v>
      </c>
      <c r="HT34" s="143">
        <f t="shared" si="42"/>
        <v>0</v>
      </c>
      <c r="HU34" s="143">
        <f t="shared" si="42"/>
        <v>0</v>
      </c>
      <c r="HV34" s="143">
        <f t="shared" si="42"/>
        <v>0</v>
      </c>
      <c r="HW34" s="143">
        <f t="shared" si="42"/>
        <v>0</v>
      </c>
      <c r="HX34" s="143">
        <f t="shared" si="42"/>
        <v>0</v>
      </c>
      <c r="HY34" s="143">
        <f t="shared" si="42"/>
        <v>0</v>
      </c>
      <c r="HZ34" s="143">
        <f t="shared" si="42"/>
        <v>0</v>
      </c>
      <c r="IA34" s="143">
        <f t="shared" si="42"/>
        <v>0</v>
      </c>
      <c r="IB34" s="143">
        <f t="shared" si="42"/>
        <v>0</v>
      </c>
      <c r="IC34" s="143">
        <f t="shared" si="42"/>
        <v>0</v>
      </c>
      <c r="ID34" s="143">
        <f t="shared" si="42"/>
        <v>0</v>
      </c>
      <c r="IE34" s="143">
        <f t="shared" si="42"/>
        <v>0</v>
      </c>
      <c r="IF34" s="143">
        <f t="shared" si="42"/>
        <v>0</v>
      </c>
      <c r="IG34" s="143">
        <f t="shared" si="42"/>
        <v>0</v>
      </c>
      <c r="IH34" s="143">
        <f t="shared" si="42"/>
        <v>0</v>
      </c>
      <c r="II34" s="143">
        <f t="shared" si="42"/>
        <v>0</v>
      </c>
      <c r="IJ34" s="143">
        <f t="shared" si="42"/>
        <v>0</v>
      </c>
      <c r="IK34" s="143">
        <f t="shared" si="42"/>
        <v>0</v>
      </c>
      <c r="IL34" s="143">
        <f t="shared" si="42"/>
        <v>0</v>
      </c>
      <c r="IM34" s="143">
        <f t="shared" si="42"/>
        <v>0</v>
      </c>
      <c r="IN34" s="143">
        <f t="shared" si="42"/>
        <v>0</v>
      </c>
      <c r="IO34" s="143">
        <f t="shared" si="42"/>
        <v>0</v>
      </c>
      <c r="IP34" s="143">
        <f t="shared" si="42"/>
        <v>0</v>
      </c>
      <c r="IQ34" s="143">
        <f t="shared" si="42"/>
        <v>0</v>
      </c>
      <c r="IR34" s="143">
        <f t="shared" si="42"/>
        <v>0</v>
      </c>
      <c r="IS34" s="143">
        <f t="shared" si="42"/>
        <v>0</v>
      </c>
      <c r="IT34" s="143">
        <f t="shared" si="42"/>
        <v>0</v>
      </c>
      <c r="IU34" s="143">
        <f t="shared" si="42"/>
        <v>0</v>
      </c>
      <c r="IV34" s="143">
        <f t="shared" si="42"/>
        <v>0</v>
      </c>
      <c r="IW34" s="143">
        <f t="shared" si="42"/>
        <v>0</v>
      </c>
      <c r="IX34" s="143">
        <f t="shared" si="42"/>
        <v>0</v>
      </c>
      <c r="IY34" s="143">
        <f t="shared" si="42"/>
        <v>0</v>
      </c>
      <c r="IZ34" s="143">
        <f t="shared" si="43"/>
        <v>0</v>
      </c>
      <c r="JA34" s="143">
        <f t="shared" si="43"/>
        <v>0</v>
      </c>
      <c r="JB34" s="143">
        <f t="shared" si="43"/>
        <v>0</v>
      </c>
      <c r="JC34" s="143">
        <f t="shared" si="43"/>
        <v>0</v>
      </c>
      <c r="JD34" s="143">
        <f t="shared" si="43"/>
        <v>0</v>
      </c>
      <c r="JE34" s="143">
        <f t="shared" si="43"/>
        <v>0</v>
      </c>
      <c r="JF34" s="143">
        <f t="shared" si="43"/>
        <v>0</v>
      </c>
      <c r="JG34" s="143">
        <f t="shared" si="43"/>
        <v>0</v>
      </c>
      <c r="JH34" s="143">
        <f t="shared" si="43"/>
        <v>0</v>
      </c>
      <c r="JI34" s="143">
        <f t="shared" si="43"/>
        <v>0</v>
      </c>
      <c r="JJ34" s="143">
        <f t="shared" si="43"/>
        <v>0</v>
      </c>
      <c r="JK34" s="143">
        <f t="shared" si="43"/>
        <v>0</v>
      </c>
      <c r="JL34" s="143">
        <f t="shared" si="43"/>
        <v>0</v>
      </c>
      <c r="JM34" s="143">
        <f t="shared" si="43"/>
        <v>0</v>
      </c>
      <c r="JN34" s="143">
        <f t="shared" si="43"/>
        <v>0</v>
      </c>
      <c r="JO34" s="143">
        <f t="shared" si="43"/>
        <v>0</v>
      </c>
      <c r="JP34" s="143">
        <f t="shared" si="43"/>
        <v>0</v>
      </c>
      <c r="JQ34" s="143">
        <f t="shared" si="43"/>
        <v>0</v>
      </c>
      <c r="JR34" s="143">
        <f t="shared" si="43"/>
        <v>0</v>
      </c>
      <c r="JS34" s="143">
        <f t="shared" si="43"/>
        <v>0</v>
      </c>
      <c r="JT34" s="143">
        <f t="shared" si="43"/>
        <v>0</v>
      </c>
      <c r="JU34" s="143">
        <f t="shared" si="43"/>
        <v>0</v>
      </c>
      <c r="JV34" s="143">
        <f t="shared" si="43"/>
        <v>0</v>
      </c>
      <c r="JW34" s="143">
        <f t="shared" si="43"/>
        <v>0</v>
      </c>
      <c r="JX34" s="143">
        <f t="shared" si="43"/>
        <v>0</v>
      </c>
      <c r="JY34" s="143">
        <f t="shared" si="43"/>
        <v>0</v>
      </c>
      <c r="JZ34" s="143">
        <f t="shared" si="43"/>
        <v>0</v>
      </c>
      <c r="KA34" s="143">
        <f t="shared" si="43"/>
        <v>0</v>
      </c>
      <c r="KB34" s="143">
        <f t="shared" si="43"/>
        <v>0</v>
      </c>
      <c r="KC34" s="143">
        <f t="shared" si="43"/>
        <v>0</v>
      </c>
      <c r="KD34" s="143">
        <f t="shared" si="43"/>
        <v>0</v>
      </c>
      <c r="KE34" s="143">
        <f t="shared" si="43"/>
        <v>0</v>
      </c>
      <c r="KF34" s="143">
        <f t="shared" si="43"/>
        <v>0</v>
      </c>
      <c r="KG34" s="143">
        <f t="shared" si="43"/>
        <v>0</v>
      </c>
      <c r="KH34" s="143">
        <f t="shared" si="43"/>
        <v>0</v>
      </c>
      <c r="KI34" s="143">
        <f t="shared" si="43"/>
        <v>0</v>
      </c>
      <c r="KJ34" s="143">
        <f t="shared" si="43"/>
        <v>0</v>
      </c>
      <c r="KK34" s="143">
        <f t="shared" si="43"/>
        <v>0</v>
      </c>
      <c r="KL34" s="143">
        <f t="shared" si="43"/>
        <v>0</v>
      </c>
      <c r="KM34" s="143">
        <f t="shared" si="43"/>
        <v>0</v>
      </c>
      <c r="KN34" s="143">
        <f t="shared" si="43"/>
        <v>0</v>
      </c>
      <c r="KO34" s="143">
        <f t="shared" si="43"/>
        <v>0</v>
      </c>
      <c r="KP34" s="143">
        <f t="shared" si="43"/>
        <v>0</v>
      </c>
      <c r="KQ34" s="143">
        <f t="shared" si="43"/>
        <v>0</v>
      </c>
      <c r="KR34" s="143">
        <f t="shared" si="43"/>
        <v>0</v>
      </c>
      <c r="KS34" s="143">
        <f t="shared" si="43"/>
        <v>0</v>
      </c>
      <c r="KT34" s="143">
        <f t="shared" si="43"/>
        <v>0</v>
      </c>
      <c r="KU34" s="143">
        <f t="shared" si="43"/>
        <v>0</v>
      </c>
      <c r="KV34" s="143">
        <f t="shared" si="43"/>
        <v>0</v>
      </c>
      <c r="KW34" s="143">
        <f t="shared" si="43"/>
        <v>0</v>
      </c>
      <c r="KX34" s="143">
        <f t="shared" si="43"/>
        <v>0</v>
      </c>
      <c r="KY34" s="143">
        <f t="shared" si="43"/>
        <v>0</v>
      </c>
      <c r="KZ34" s="143">
        <f t="shared" si="43"/>
        <v>0</v>
      </c>
      <c r="LA34" s="143">
        <f t="shared" si="43"/>
        <v>0</v>
      </c>
      <c r="LB34" s="143">
        <f t="shared" si="43"/>
        <v>0</v>
      </c>
      <c r="LC34" s="143">
        <f t="shared" si="43"/>
        <v>0</v>
      </c>
      <c r="LD34" s="143">
        <f t="shared" si="43"/>
        <v>0</v>
      </c>
      <c r="LE34" s="143">
        <f t="shared" si="43"/>
        <v>0</v>
      </c>
      <c r="LF34" s="143">
        <f t="shared" si="43"/>
        <v>0</v>
      </c>
      <c r="LG34" s="143">
        <f t="shared" si="43"/>
        <v>0</v>
      </c>
      <c r="LI34" s="143">
        <f t="shared" si="44"/>
        <v>0</v>
      </c>
      <c r="LJ34" s="143">
        <f t="shared" si="44"/>
        <v>0</v>
      </c>
      <c r="LK34" s="143">
        <f t="shared" si="44"/>
        <v>0</v>
      </c>
      <c r="LL34" s="143">
        <f t="shared" si="44"/>
        <v>0</v>
      </c>
      <c r="LM34" s="143">
        <f t="shared" si="44"/>
        <v>0</v>
      </c>
      <c r="LN34" s="143">
        <f t="shared" si="44"/>
        <v>0</v>
      </c>
      <c r="LO34" s="143">
        <f t="shared" si="44"/>
        <v>0</v>
      </c>
      <c r="LP34" s="143">
        <f t="shared" si="44"/>
        <v>0</v>
      </c>
      <c r="LQ34" s="143">
        <f t="shared" si="44"/>
        <v>0</v>
      </c>
      <c r="LR34" s="143">
        <f t="shared" si="44"/>
        <v>0</v>
      </c>
      <c r="LS34" s="143">
        <f t="shared" si="44"/>
        <v>0</v>
      </c>
      <c r="LT34" s="143">
        <f t="shared" si="44"/>
        <v>0</v>
      </c>
      <c r="LU34" s="143">
        <f t="shared" si="44"/>
        <v>0</v>
      </c>
      <c r="LV34" s="143">
        <f t="shared" si="44"/>
        <v>0</v>
      </c>
      <c r="LW34" s="143">
        <f t="shared" si="44"/>
        <v>0</v>
      </c>
      <c r="LX34" s="143">
        <f t="shared" si="44"/>
        <v>0</v>
      </c>
      <c r="LY34" s="143">
        <f t="shared" si="44"/>
        <v>0</v>
      </c>
      <c r="LZ34" s="143">
        <f t="shared" si="44"/>
        <v>0</v>
      </c>
      <c r="MA34" s="143">
        <f t="shared" si="44"/>
        <v>0</v>
      </c>
      <c r="MB34" s="143">
        <f t="shared" si="44"/>
        <v>0</v>
      </c>
      <c r="MC34" s="143">
        <f t="shared" si="44"/>
        <v>0</v>
      </c>
      <c r="MD34" s="143">
        <f t="shared" si="44"/>
        <v>0</v>
      </c>
      <c r="ME34" s="143">
        <f t="shared" si="44"/>
        <v>0</v>
      </c>
      <c r="MF34" s="143">
        <f t="shared" si="44"/>
        <v>0</v>
      </c>
      <c r="MG34" s="143">
        <f t="shared" si="44"/>
        <v>0</v>
      </c>
      <c r="MH34" s="143">
        <f t="shared" si="44"/>
        <v>0</v>
      </c>
      <c r="MI34" s="143">
        <f t="shared" si="44"/>
        <v>0</v>
      </c>
      <c r="MJ34" s="144"/>
    </row>
    <row r="35" spans="1:348">
      <c r="A35" s="136"/>
      <c r="B35" s="140" t="s">
        <v>38</v>
      </c>
      <c r="C35" s="141" t="s">
        <v>21</v>
      </c>
      <c r="D35" s="143">
        <f t="shared" ref="D35:BO35" si="45">IFERROR(D71/D47,"N/A")</f>
        <v>1.865426776557322</v>
      </c>
      <c r="E35" s="143">
        <f t="shared" si="45"/>
        <v>2.0048335210822583</v>
      </c>
      <c r="F35" s="143">
        <f t="shared" si="45"/>
        <v>2.4609723065569646</v>
      </c>
      <c r="G35" s="143">
        <f t="shared" si="45"/>
        <v>2.7838695197001031</v>
      </c>
      <c r="H35" s="143">
        <f t="shared" si="45"/>
        <v>2.9255482752584112</v>
      </c>
      <c r="I35" s="143">
        <f t="shared" si="45"/>
        <v>2.8957566397570922</v>
      </c>
      <c r="J35" s="143">
        <f t="shared" si="45"/>
        <v>2.7651179634038066</v>
      </c>
      <c r="K35" s="143">
        <f t="shared" si="45"/>
        <v>2.4961230677046631</v>
      </c>
      <c r="L35" s="143">
        <f t="shared" si="45"/>
        <v>2.4853227294973541</v>
      </c>
      <c r="M35" s="143">
        <f t="shared" si="45"/>
        <v>2.5374444128537088</v>
      </c>
      <c r="N35" s="143">
        <f t="shared" si="45"/>
        <v>2.596401400871434</v>
      </c>
      <c r="O35" s="143">
        <f t="shared" si="45"/>
        <v>2.6080829155490619</v>
      </c>
      <c r="P35" s="143">
        <f t="shared" si="45"/>
        <v>2.5497519508777451</v>
      </c>
      <c r="Q35" s="143">
        <f t="shared" si="45"/>
        <v>2.5302509137369449</v>
      </c>
      <c r="R35" s="143">
        <f t="shared" si="45"/>
        <v>2.596379201071938</v>
      </c>
      <c r="S35" s="143">
        <f t="shared" si="45"/>
        <v>2.7118418884867799</v>
      </c>
      <c r="T35" s="143">
        <f t="shared" si="45"/>
        <v>3.0173187699566468</v>
      </c>
      <c r="U35" s="143">
        <f t="shared" si="45"/>
        <v>2.966777911324844</v>
      </c>
      <c r="V35" s="143">
        <f t="shared" si="45"/>
        <v>2.8095379933881803</v>
      </c>
      <c r="W35" s="143">
        <f t="shared" si="45"/>
        <v>2.5290644311332691</v>
      </c>
      <c r="X35" s="143">
        <f t="shared" si="45"/>
        <v>2.5239278137821586</v>
      </c>
      <c r="Y35" s="143">
        <f t="shared" si="45"/>
        <v>2.5578636709420439</v>
      </c>
      <c r="Z35" s="143">
        <f t="shared" si="45"/>
        <v>2.6222155764986512</v>
      </c>
      <c r="AA35" s="143">
        <f t="shared" si="45"/>
        <v>2.649771879897707</v>
      </c>
      <c r="AB35" s="143">
        <f t="shared" si="45"/>
        <v>2.6220835414541854</v>
      </c>
      <c r="AC35" s="143">
        <f t="shared" si="45"/>
        <v>2.6359345198004256</v>
      </c>
      <c r="AD35" s="143">
        <f t="shared" si="45"/>
        <v>2.7857751049030339</v>
      </c>
      <c r="AE35" s="143">
        <f t="shared" si="45"/>
        <v>2.9848590571816862</v>
      </c>
      <c r="AF35" s="143">
        <f t="shared" si="45"/>
        <v>3.1080060300025552</v>
      </c>
      <c r="AG35" s="143">
        <f t="shared" si="45"/>
        <v>3.0562049026534868</v>
      </c>
      <c r="AH35" s="143">
        <f t="shared" si="45"/>
        <v>2.8954353254121896</v>
      </c>
      <c r="AI35" s="143">
        <f t="shared" si="45"/>
        <v>2.6138891111531359</v>
      </c>
      <c r="AJ35" s="143">
        <f t="shared" si="45"/>
        <v>2.5971052532401933</v>
      </c>
      <c r="AK35" s="143">
        <f t="shared" si="45"/>
        <v>2.6262727224827205</v>
      </c>
      <c r="AL35" s="143">
        <f t="shared" si="45"/>
        <v>2.6887913469324012</v>
      </c>
      <c r="AM35" s="143">
        <f t="shared" si="45"/>
        <v>2.7175108588176933</v>
      </c>
      <c r="AN35" s="143">
        <f t="shared" si="45"/>
        <v>2.6972692236353391</v>
      </c>
      <c r="AO35" s="143">
        <f t="shared" si="45"/>
        <v>2.7324877893291157</v>
      </c>
      <c r="AP35" s="143">
        <f t="shared" si="45"/>
        <v>2.8774741344406034</v>
      </c>
      <c r="AQ35" s="143">
        <f t="shared" si="45"/>
        <v>3.0822783325833822</v>
      </c>
      <c r="AR35" s="143">
        <f t="shared" si="45"/>
        <v>3.1265332983317555</v>
      </c>
      <c r="AS35" s="143">
        <f t="shared" si="45"/>
        <v>2.9620319200251042</v>
      </c>
      <c r="AT35" s="143">
        <f t="shared" si="45"/>
        <v>2.9534933409925181</v>
      </c>
      <c r="AU35" s="143">
        <f t="shared" si="45"/>
        <v>2.687526761721549</v>
      </c>
      <c r="AV35" s="143">
        <f t="shared" si="45"/>
        <v>2.6134448380732036</v>
      </c>
      <c r="AW35" s="143">
        <f t="shared" si="45"/>
        <v>2.6217054956779382</v>
      </c>
      <c r="AX35" s="143">
        <f t="shared" si="45"/>
        <v>2.6380201771577227</v>
      </c>
      <c r="AY35" s="143">
        <f t="shared" si="45"/>
        <v>2.6568983032831697</v>
      </c>
      <c r="AZ35" s="143">
        <f t="shared" si="45"/>
        <v>2.9322891000524978</v>
      </c>
      <c r="BA35" s="143">
        <f t="shared" si="45"/>
        <v>3.0515851642988339</v>
      </c>
      <c r="BB35" s="143">
        <f t="shared" si="45"/>
        <v>3.1995019154806799</v>
      </c>
      <c r="BC35" s="143">
        <f t="shared" si="45"/>
        <v>3.2802209833561307</v>
      </c>
      <c r="BD35" s="143">
        <f t="shared" si="45"/>
        <v>3.4467065493069056</v>
      </c>
      <c r="BE35" s="143">
        <f t="shared" si="45"/>
        <v>3.4385873222411196</v>
      </c>
      <c r="BF35" s="143">
        <f t="shared" si="45"/>
        <v>3.3767298179270551</v>
      </c>
      <c r="BG35" s="143">
        <f t="shared" si="45"/>
        <v>3.0607935723790698</v>
      </c>
      <c r="BH35" s="143">
        <f t="shared" si="45"/>
        <v>2.9511727998503763</v>
      </c>
      <c r="BI35" s="143">
        <f t="shared" si="45"/>
        <v>2.9337881419465179</v>
      </c>
      <c r="BJ35" s="143">
        <f t="shared" si="45"/>
        <v>2.9532822728916202</v>
      </c>
      <c r="BK35" s="143">
        <f t="shared" si="45"/>
        <v>2.9717738396337614</v>
      </c>
      <c r="BL35" s="143">
        <f t="shared" si="45"/>
        <v>3.2784616716181225</v>
      </c>
      <c r="BM35" s="143">
        <f t="shared" si="45"/>
        <v>3.3458215988082389</v>
      </c>
      <c r="BN35" s="143">
        <f t="shared" si="45"/>
        <v>3.5017913319845966</v>
      </c>
      <c r="BO35" s="143">
        <f t="shared" si="45"/>
        <v>3.5915074395509108</v>
      </c>
      <c r="BP35" s="143">
        <f t="shared" ref="BP35:EA35" si="46">IFERROR(BP71/BP47,"N/A")</f>
        <v>3.7040169443205286</v>
      </c>
      <c r="BQ35" s="143" t="str">
        <f t="shared" si="46"/>
        <v>N/A</v>
      </c>
      <c r="BR35" s="143">
        <f t="shared" si="46"/>
        <v>3.6070834461041543</v>
      </c>
      <c r="BS35" s="143">
        <f t="shared" si="46"/>
        <v>3.2479990348822381</v>
      </c>
      <c r="BT35" s="143">
        <f t="shared" si="46"/>
        <v>3.1363911486016161</v>
      </c>
      <c r="BU35" s="143">
        <f t="shared" si="46"/>
        <v>3.158289660190305</v>
      </c>
      <c r="BV35" s="143">
        <f t="shared" si="46"/>
        <v>3.1925330283715367</v>
      </c>
      <c r="BW35" s="143">
        <f t="shared" si="46"/>
        <v>3.2163553192186245</v>
      </c>
      <c r="BX35" s="143">
        <f t="shared" si="46"/>
        <v>3.4045091518406658</v>
      </c>
      <c r="BY35" s="143">
        <f t="shared" si="46"/>
        <v>3.4763496171471902</v>
      </c>
      <c r="BZ35" s="143">
        <f t="shared" si="46"/>
        <v>3.6618407782938838</v>
      </c>
      <c r="CA35" s="143">
        <f t="shared" si="46"/>
        <v>3.6816645814160833</v>
      </c>
      <c r="CB35" s="143">
        <f t="shared" si="46"/>
        <v>3.7948472170328791</v>
      </c>
      <c r="CC35" s="143">
        <f t="shared" si="46"/>
        <v>3.727119081340172</v>
      </c>
      <c r="CD35" s="143">
        <f t="shared" si="46"/>
        <v>3.704267074363635</v>
      </c>
      <c r="CE35" s="143">
        <f t="shared" si="46"/>
        <v>3.3704772996498948</v>
      </c>
      <c r="CF35" s="143">
        <f t="shared" si="46"/>
        <v>3.260408334470291</v>
      </c>
      <c r="CG35" s="143">
        <f t="shared" si="46"/>
        <v>3.2836651625858972</v>
      </c>
      <c r="CH35" s="143">
        <f t="shared" si="46"/>
        <v>3.3157510678346518</v>
      </c>
      <c r="CI35" s="143">
        <f t="shared" si="46"/>
        <v>3.3446866712831818</v>
      </c>
      <c r="CJ35" s="143">
        <f t="shared" si="46"/>
        <v>3.4753864023641285</v>
      </c>
      <c r="CK35" s="143">
        <f t="shared" si="46"/>
        <v>3.5641578340508073</v>
      </c>
      <c r="CL35" s="143">
        <f t="shared" si="46"/>
        <v>3.7183707756467883</v>
      </c>
      <c r="CM35" s="143">
        <f t="shared" si="46"/>
        <v>3.7119426545756995</v>
      </c>
      <c r="CN35" s="143">
        <f t="shared" si="46"/>
        <v>3.8140970884581744</v>
      </c>
      <c r="CO35" s="143">
        <f t="shared" si="46"/>
        <v>3.8013106682851978</v>
      </c>
      <c r="CP35" s="143">
        <f t="shared" si="46"/>
        <v>3.7789937790566626</v>
      </c>
      <c r="CQ35" s="143">
        <f t="shared" si="46"/>
        <v>3.4811038405639492</v>
      </c>
      <c r="CR35" s="143">
        <f t="shared" si="46"/>
        <v>3.3919395956553693</v>
      </c>
      <c r="CS35" s="143">
        <f t="shared" si="46"/>
        <v>3.4244800405607512</v>
      </c>
      <c r="CT35" s="143">
        <f t="shared" si="46"/>
        <v>3.4644951849466255</v>
      </c>
      <c r="CU35" s="143">
        <f t="shared" si="46"/>
        <v>3.5048813691661542</v>
      </c>
      <c r="CV35" s="143">
        <f t="shared" si="46"/>
        <v>3.5986607086491125</v>
      </c>
      <c r="CW35" s="143">
        <f t="shared" si="46"/>
        <v>3.7033006901253951</v>
      </c>
      <c r="CX35" s="143">
        <f t="shared" si="46"/>
        <v>3.8584627290629876</v>
      </c>
      <c r="CY35" s="143">
        <f t="shared" si="46"/>
        <v>3.8848476655677535</v>
      </c>
      <c r="CZ35" s="143">
        <f t="shared" si="46"/>
        <v>4.0187307872628022</v>
      </c>
      <c r="DA35" s="143" t="str">
        <f t="shared" si="46"/>
        <v>N/A</v>
      </c>
      <c r="DB35" s="143">
        <f t="shared" si="46"/>
        <v>3.8865184570757885</v>
      </c>
      <c r="DC35" s="143">
        <f t="shared" si="46"/>
        <v>3.5735257851749238</v>
      </c>
      <c r="DD35" s="143">
        <f t="shared" si="46"/>
        <v>3.4803632812421825</v>
      </c>
      <c r="DE35" s="143">
        <f t="shared" si="46"/>
        <v>3.5101912537992805</v>
      </c>
      <c r="DF35" s="143">
        <f t="shared" si="46"/>
        <v>3.5329483910329378</v>
      </c>
      <c r="DG35" s="143">
        <f t="shared" si="46"/>
        <v>3.5604529949816452</v>
      </c>
      <c r="DH35" s="143">
        <f t="shared" si="46"/>
        <v>3.7751566851788074</v>
      </c>
      <c r="DI35" s="143">
        <f t="shared" si="46"/>
        <v>3.8418876644960704</v>
      </c>
      <c r="DJ35" s="143">
        <f t="shared" si="46"/>
        <v>3.9623317835370941</v>
      </c>
      <c r="DK35" s="143">
        <f t="shared" si="46"/>
        <v>4.0679730079192575</v>
      </c>
      <c r="DL35" s="143">
        <f t="shared" si="46"/>
        <v>4.1768148665313127</v>
      </c>
      <c r="DM35" s="143">
        <f t="shared" si="46"/>
        <v>4.0819598884343016</v>
      </c>
      <c r="DN35" s="143">
        <f t="shared" si="46"/>
        <v>3.9930174390309454</v>
      </c>
      <c r="DO35" s="143">
        <f t="shared" si="46"/>
        <v>3.6528574231197282</v>
      </c>
      <c r="DP35" s="143">
        <f t="shared" si="46"/>
        <v>3.5781631294438689</v>
      </c>
      <c r="DQ35" s="143">
        <f t="shared" si="46"/>
        <v>3.6083791915428312</v>
      </c>
      <c r="DR35" s="143">
        <f t="shared" si="46"/>
        <v>3.6163342184698073</v>
      </c>
      <c r="DS35" s="143">
        <f t="shared" si="46"/>
        <v>3.6415150317008478</v>
      </c>
      <c r="DT35" s="143">
        <f t="shared" si="46"/>
        <v>3.9086538272125191</v>
      </c>
      <c r="DU35" s="143">
        <f t="shared" si="46"/>
        <v>3.9519368610404983</v>
      </c>
      <c r="DV35" s="143">
        <f t="shared" si="46"/>
        <v>4.0560762127225329</v>
      </c>
      <c r="DW35" s="143">
        <f t="shared" si="46"/>
        <v>4.1904508407641341</v>
      </c>
      <c r="DX35" s="143">
        <f t="shared" si="46"/>
        <v>4.3058334772506202</v>
      </c>
      <c r="DY35" s="143">
        <f t="shared" si="46"/>
        <v>4.2212632148330895</v>
      </c>
      <c r="DZ35" s="143">
        <f t="shared" si="46"/>
        <v>4.1097729791757516</v>
      </c>
      <c r="EA35" s="143">
        <f t="shared" si="46"/>
        <v>3.7793156093000562</v>
      </c>
      <c r="EB35" s="143">
        <f t="shared" ref="EB35:GM35" si="47">IFERROR(EB71/EB47,"N/A")</f>
        <v>3.7205941316541082</v>
      </c>
      <c r="EC35" s="143">
        <f t="shared" si="47"/>
        <v>3.7434374905399541</v>
      </c>
      <c r="ED35" s="143">
        <f t="shared" si="47"/>
        <v>3.7618249058646591</v>
      </c>
      <c r="EE35" s="143">
        <f t="shared" si="47"/>
        <v>3.7880150512383439</v>
      </c>
      <c r="EF35" s="143">
        <f t="shared" si="47"/>
        <v>4.026802719773853</v>
      </c>
      <c r="EG35" s="143">
        <f t="shared" si="47"/>
        <v>4.0781052823026407</v>
      </c>
      <c r="EH35" s="143">
        <f t="shared" si="47"/>
        <v>4.1550219886666993</v>
      </c>
      <c r="EI35" s="143">
        <f t="shared" si="47"/>
        <v>4.329447647726572</v>
      </c>
      <c r="EJ35" s="143">
        <f t="shared" si="47"/>
        <v>4.4540690484452057</v>
      </c>
      <c r="EK35" s="143">
        <f t="shared" si="47"/>
        <v>4.2958673607474323</v>
      </c>
      <c r="EL35" s="143">
        <f t="shared" si="47"/>
        <v>4.2504401610690277</v>
      </c>
      <c r="EM35" s="143">
        <f t="shared" si="47"/>
        <v>3.9062874781718779</v>
      </c>
      <c r="EN35" s="143">
        <f t="shared" si="47"/>
        <v>3.8986944454035535</v>
      </c>
      <c r="EO35" s="143">
        <f t="shared" si="47"/>
        <v>3.9232964677195343</v>
      </c>
      <c r="EP35" s="143">
        <f t="shared" si="47"/>
        <v>3.9437858585810042</v>
      </c>
      <c r="EQ35" s="143">
        <f t="shared" si="47"/>
        <v>3.9694204495410337</v>
      </c>
      <c r="ER35" s="143">
        <f t="shared" si="47"/>
        <v>4.2079154799049059</v>
      </c>
      <c r="ES35" s="143">
        <f t="shared" si="47"/>
        <v>4.2429043144608993</v>
      </c>
      <c r="ET35" s="143">
        <f t="shared" si="47"/>
        <v>4.3388844921264775</v>
      </c>
      <c r="EU35" s="143">
        <f t="shared" si="47"/>
        <v>4.4856334824405</v>
      </c>
      <c r="EV35" s="143">
        <f t="shared" si="47"/>
        <v>4.5984575864889772</v>
      </c>
      <c r="EW35" s="143">
        <f t="shared" si="47"/>
        <v>4.5405499977867541</v>
      </c>
      <c r="EX35" s="143">
        <f t="shared" si="47"/>
        <v>4.3679814252972342</v>
      </c>
      <c r="EY35" s="143">
        <f t="shared" si="47"/>
        <v>4.0040179232518645</v>
      </c>
      <c r="EZ35" s="143">
        <f t="shared" si="47"/>
        <v>3.9509718773616038</v>
      </c>
      <c r="FA35" s="143">
        <f t="shared" si="47"/>
        <v>3.9860916628571017</v>
      </c>
      <c r="FB35" s="143">
        <f t="shared" si="47"/>
        <v>4.0128906987813791</v>
      </c>
      <c r="FC35" s="143">
        <f t="shared" si="47"/>
        <v>4.0368218034828809</v>
      </c>
      <c r="FD35" s="143">
        <f t="shared" si="47"/>
        <v>4.2864309908024483</v>
      </c>
      <c r="FE35" s="143">
        <f t="shared" si="47"/>
        <v>4.3152430445468184</v>
      </c>
      <c r="FF35" s="143">
        <f t="shared" si="47"/>
        <v>4.4039084818389016</v>
      </c>
      <c r="FG35" s="143">
        <f t="shared" si="47"/>
        <v>4.5719969415430253</v>
      </c>
      <c r="FH35" s="143">
        <f t="shared" si="47"/>
        <v>4.7245479188916679</v>
      </c>
      <c r="FI35" s="143">
        <f t="shared" si="47"/>
        <v>4.5913378375109763</v>
      </c>
      <c r="FJ35" s="143">
        <f t="shared" si="47"/>
        <v>4.4119045956442005</v>
      </c>
      <c r="FK35" s="143">
        <f t="shared" si="47"/>
        <v>4.0764630475055537</v>
      </c>
      <c r="FL35" s="143">
        <f t="shared" si="47"/>
        <v>4.0651914352665619</v>
      </c>
      <c r="FM35" s="143">
        <f t="shared" si="47"/>
        <v>4.1024000357591408</v>
      </c>
      <c r="FN35" s="143">
        <f t="shared" si="47"/>
        <v>4.1427479263404727</v>
      </c>
      <c r="FO35" s="143">
        <f t="shared" si="47"/>
        <v>4.164914383781495</v>
      </c>
      <c r="FP35" s="143">
        <f t="shared" si="47"/>
        <v>4.3386402112523328</v>
      </c>
      <c r="FQ35" s="143">
        <f t="shared" si="47"/>
        <v>4.3524112484443673</v>
      </c>
      <c r="FR35" s="143">
        <f t="shared" si="47"/>
        <v>4.4919218523884146</v>
      </c>
      <c r="FS35" s="143">
        <f t="shared" si="47"/>
        <v>4.6404218342447425</v>
      </c>
      <c r="FT35" s="143">
        <f t="shared" si="47"/>
        <v>4.7739354456775489</v>
      </c>
      <c r="FU35" s="143">
        <f t="shared" si="47"/>
        <v>4.7201315313839887</v>
      </c>
      <c r="FV35" s="143">
        <f t="shared" si="47"/>
        <v>4.5612056232429641</v>
      </c>
      <c r="FW35" s="143">
        <f t="shared" si="47"/>
        <v>4.1948424120922772</v>
      </c>
      <c r="FX35" s="143">
        <f t="shared" si="47"/>
        <v>4.1750128785641589</v>
      </c>
      <c r="FY35" s="143">
        <f t="shared" si="47"/>
        <v>4.2126552137349291</v>
      </c>
      <c r="FZ35" s="143">
        <f t="shared" si="47"/>
        <v>4.2455674041545119</v>
      </c>
      <c r="GA35" s="143">
        <f t="shared" si="47"/>
        <v>4.2669975501492834</v>
      </c>
      <c r="GB35" s="143">
        <f t="shared" si="47"/>
        <v>4.519808695528158</v>
      </c>
      <c r="GC35" s="143">
        <f t="shared" si="47"/>
        <v>4.5353826709260598</v>
      </c>
      <c r="GD35" s="143">
        <f t="shared" si="47"/>
        <v>4.6189668199550793</v>
      </c>
      <c r="GE35" s="143">
        <f t="shared" si="47"/>
        <v>4.79133203536278</v>
      </c>
      <c r="GF35" s="143">
        <f t="shared" si="47"/>
        <v>4.9393996712951918</v>
      </c>
      <c r="GG35" s="143">
        <f t="shared" si="47"/>
        <v>4.7013531602391616</v>
      </c>
      <c r="GH35" s="143">
        <f t="shared" si="47"/>
        <v>4.6656356478574432</v>
      </c>
      <c r="GI35" s="143">
        <f t="shared" si="47"/>
        <v>4.3133501241294097</v>
      </c>
      <c r="GJ35" s="143">
        <f t="shared" si="47"/>
        <v>4.3164061106540688</v>
      </c>
      <c r="GK35" s="143">
        <f t="shared" si="47"/>
        <v>4.3509426437136431</v>
      </c>
      <c r="GL35" s="143">
        <f t="shared" si="47"/>
        <v>4.4022902667490538</v>
      </c>
      <c r="GM35" s="143">
        <f t="shared" si="47"/>
        <v>4.4190842048975671</v>
      </c>
      <c r="GN35" s="143">
        <f t="shared" ref="GN35:IY35" si="48">IFERROR(GN71/GN47,"N/A")</f>
        <v>4.6402259125924132</v>
      </c>
      <c r="GO35" s="143">
        <f t="shared" si="48"/>
        <v>4.6936682395218936</v>
      </c>
      <c r="GP35" s="143">
        <f t="shared" si="48"/>
        <v>4.7688117250480273</v>
      </c>
      <c r="GQ35" s="143">
        <f t="shared" si="48"/>
        <v>4.9239262895839824</v>
      </c>
      <c r="GR35" s="143">
        <f t="shared" si="48"/>
        <v>5.097495915923635</v>
      </c>
      <c r="GS35" s="143" t="str">
        <f t="shared" si="48"/>
        <v>N/A</v>
      </c>
      <c r="GT35" s="143">
        <f t="shared" si="48"/>
        <v>4.8744414082287015</v>
      </c>
      <c r="GU35" s="143">
        <f t="shared" si="48"/>
        <v>4.4838997648198244</v>
      </c>
      <c r="GV35" s="143">
        <f t="shared" si="48"/>
        <v>4.469253298988928</v>
      </c>
      <c r="GW35" s="143">
        <f t="shared" si="48"/>
        <v>4.50499270012285</v>
      </c>
      <c r="GX35" s="143">
        <f t="shared" si="48"/>
        <v>4.5652794976868751</v>
      </c>
      <c r="GY35" s="143">
        <f t="shared" si="48"/>
        <v>4.5790010145224223</v>
      </c>
      <c r="GZ35" s="143">
        <f t="shared" si="48"/>
        <v>4.7674798197626158</v>
      </c>
      <c r="HA35" s="143">
        <f t="shared" si="48"/>
        <v>4.8499859459436951</v>
      </c>
      <c r="HB35" s="143">
        <f t="shared" si="48"/>
        <v>4.8990907032873636</v>
      </c>
      <c r="HC35" s="143">
        <f t="shared" si="48"/>
        <v>5.1193215291508798</v>
      </c>
      <c r="HD35" s="143">
        <f t="shared" si="48"/>
        <v>5.2753064056658348</v>
      </c>
      <c r="HE35" s="143">
        <f t="shared" si="48"/>
        <v>5.1678690160049516</v>
      </c>
      <c r="HF35" s="143">
        <f t="shared" si="48"/>
        <v>4.9983625111002059</v>
      </c>
      <c r="HG35" s="143">
        <f t="shared" si="48"/>
        <v>4.6027991599780371</v>
      </c>
      <c r="HH35" s="143">
        <f t="shared" si="48"/>
        <v>4.6192942697403936</v>
      </c>
      <c r="HI35" s="143">
        <f t="shared" si="48"/>
        <v>4.656527927155814</v>
      </c>
      <c r="HJ35" s="143">
        <f t="shared" si="48"/>
        <v>4.7159256290831042</v>
      </c>
      <c r="HK35" s="143">
        <f t="shared" si="48"/>
        <v>4.7354449692408833</v>
      </c>
      <c r="HL35" s="143">
        <f t="shared" si="48"/>
        <v>4.9849282380932252</v>
      </c>
      <c r="HM35" s="143">
        <f t="shared" si="48"/>
        <v>5.0012927796316866</v>
      </c>
      <c r="HN35" s="143">
        <f t="shared" si="48"/>
        <v>5.0545713304907931</v>
      </c>
      <c r="HO35" s="143">
        <f t="shared" si="48"/>
        <v>5.2716178975602324</v>
      </c>
      <c r="HP35" s="143">
        <f t="shared" si="48"/>
        <v>5.4387294338138688</v>
      </c>
      <c r="HQ35" s="143">
        <f t="shared" si="48"/>
        <v>5.3286031953627582</v>
      </c>
      <c r="HR35" s="143">
        <f t="shared" si="48"/>
        <v>5.1506847262785387</v>
      </c>
      <c r="HS35" s="143">
        <f t="shared" si="48"/>
        <v>4.7456631708343364</v>
      </c>
      <c r="HT35" s="143">
        <f t="shared" si="48"/>
        <v>4.7653705303708875</v>
      </c>
      <c r="HU35" s="143">
        <f t="shared" si="48"/>
        <v>4.8036672378409238</v>
      </c>
      <c r="HV35" s="143">
        <f t="shared" si="48"/>
        <v>4.8633433363713392</v>
      </c>
      <c r="HW35" s="143">
        <f t="shared" si="48"/>
        <v>4.884955422179571</v>
      </c>
      <c r="HX35" s="143">
        <f t="shared" si="48"/>
        <v>5.1412974103412523</v>
      </c>
      <c r="HY35" s="143">
        <f t="shared" si="48"/>
        <v>5.1592556687970426</v>
      </c>
      <c r="HZ35" s="143">
        <f t="shared" si="48"/>
        <v>5.2144025285709379</v>
      </c>
      <c r="IA35" s="143">
        <f t="shared" si="48"/>
        <v>5.4389435053207285</v>
      </c>
      <c r="IB35" s="143">
        <f t="shared" si="48"/>
        <v>5.509973135815474</v>
      </c>
      <c r="IC35" s="143">
        <f t="shared" si="48"/>
        <v>5.3977565013129158</v>
      </c>
      <c r="ID35" s="143">
        <f t="shared" si="48"/>
        <v>5.2207096690439867</v>
      </c>
      <c r="IE35" s="143">
        <f t="shared" si="48"/>
        <v>4.8075500778104994</v>
      </c>
      <c r="IF35" s="143">
        <f t="shared" si="48"/>
        <v>4.8247789560355248</v>
      </c>
      <c r="IG35" s="143">
        <f t="shared" si="48"/>
        <v>4.8636689154674126</v>
      </c>
      <c r="IH35" s="143">
        <f t="shared" si="48"/>
        <v>4.9257088647672367</v>
      </c>
      <c r="II35" s="143">
        <f t="shared" si="48"/>
        <v>4.946096503252595</v>
      </c>
      <c r="IJ35" s="143">
        <f t="shared" si="48"/>
        <v>5.2066777858365629</v>
      </c>
      <c r="IK35" s="143">
        <f t="shared" si="48"/>
        <v>5.2237702876408232</v>
      </c>
      <c r="IL35" s="143">
        <f t="shared" si="48"/>
        <v>5.2794188815563459</v>
      </c>
      <c r="IM35" s="143">
        <f t="shared" si="48"/>
        <v>5.5061205481153008</v>
      </c>
      <c r="IN35" s="143">
        <f t="shared" si="48"/>
        <v>5.6311925448034144</v>
      </c>
      <c r="IO35" s="143">
        <f t="shared" si="48"/>
        <v>5.5165071443418006</v>
      </c>
      <c r="IP35" s="143">
        <f t="shared" si="48"/>
        <v>5.3355652817629551</v>
      </c>
      <c r="IQ35" s="143">
        <f t="shared" si="48"/>
        <v>4.9133161795223304</v>
      </c>
      <c r="IR35" s="143">
        <f t="shared" si="48"/>
        <v>4.9309240930683069</v>
      </c>
      <c r="IS35" s="143">
        <f t="shared" si="48"/>
        <v>4.9706696316076959</v>
      </c>
      <c r="IT35" s="143">
        <f t="shared" si="48"/>
        <v>5.0340744597921159</v>
      </c>
      <c r="IU35" s="143">
        <f t="shared" si="48"/>
        <v>5.0549106263241521</v>
      </c>
      <c r="IV35" s="143">
        <f t="shared" si="48"/>
        <v>5.3212246971249675</v>
      </c>
      <c r="IW35" s="143">
        <f t="shared" si="48"/>
        <v>5.3386932339689208</v>
      </c>
      <c r="IX35" s="143">
        <f t="shared" si="48"/>
        <v>5.395566096950585</v>
      </c>
      <c r="IY35" s="143">
        <f t="shared" si="48"/>
        <v>5.6272552001738383</v>
      </c>
      <c r="IZ35" s="143">
        <f t="shared" ref="IZ35:LG35" si="49">IFERROR(IZ71/IZ47,"N/A")</f>
        <v>5.7550787807890895</v>
      </c>
      <c r="JA35" s="143">
        <f t="shared" si="49"/>
        <v>5.6378703015173199</v>
      </c>
      <c r="JB35" s="143">
        <f t="shared" si="49"/>
        <v>5.4529477179617407</v>
      </c>
      <c r="JC35" s="143">
        <f t="shared" si="49"/>
        <v>5.0214091354718224</v>
      </c>
      <c r="JD35" s="143">
        <f t="shared" si="49"/>
        <v>5.0394044231158102</v>
      </c>
      <c r="JE35" s="143">
        <f t="shared" si="49"/>
        <v>5.0800243635030657</v>
      </c>
      <c r="JF35" s="143">
        <f t="shared" si="49"/>
        <v>5.1448240979075424</v>
      </c>
      <c r="JG35" s="143">
        <f t="shared" si="49"/>
        <v>5.1661186601032831</v>
      </c>
      <c r="JH35" s="143">
        <f t="shared" si="49"/>
        <v>5.438291640461717</v>
      </c>
      <c r="JI35" s="143">
        <f t="shared" si="49"/>
        <v>5.4561444851162371</v>
      </c>
      <c r="JJ35" s="143">
        <f t="shared" si="49"/>
        <v>5.5142685510834983</v>
      </c>
      <c r="JK35" s="143">
        <f t="shared" si="49"/>
        <v>5.751054814577663</v>
      </c>
      <c r="JL35" s="143">
        <f t="shared" si="49"/>
        <v>5.8816905139664497</v>
      </c>
      <c r="JM35" s="143">
        <f t="shared" si="49"/>
        <v>5.7619034481507008</v>
      </c>
      <c r="JN35" s="143">
        <f t="shared" si="49"/>
        <v>5.572912567756898</v>
      </c>
      <c r="JO35" s="143">
        <f t="shared" si="49"/>
        <v>5.1318801364522022</v>
      </c>
      <c r="JP35" s="143">
        <f t="shared" si="49"/>
        <v>5.1502713204243573</v>
      </c>
      <c r="JQ35" s="143">
        <f t="shared" si="49"/>
        <v>5.1917848995001332</v>
      </c>
      <c r="JR35" s="143">
        <f t="shared" si="49"/>
        <v>5.258010228061508</v>
      </c>
      <c r="JS35" s="143">
        <f t="shared" si="49"/>
        <v>5.2797732706255553</v>
      </c>
      <c r="JT35" s="143">
        <f t="shared" si="49"/>
        <v>5.5579340565518747</v>
      </c>
      <c r="JU35" s="143">
        <f t="shared" si="49"/>
        <v>5.5761796637887944</v>
      </c>
      <c r="JV35" s="143">
        <f t="shared" si="49"/>
        <v>5.6355824592073356</v>
      </c>
      <c r="JW35" s="143">
        <f t="shared" si="49"/>
        <v>5.8775780204983716</v>
      </c>
      <c r="JX35" s="143">
        <f t="shared" si="49"/>
        <v>6.0110877052737122</v>
      </c>
      <c r="JY35" s="143">
        <f t="shared" si="49"/>
        <v>5.8886653240100157</v>
      </c>
      <c r="JZ35" s="143">
        <f t="shared" si="49"/>
        <v>5.69551664424755</v>
      </c>
      <c r="KA35" s="143">
        <f t="shared" si="49"/>
        <v>5.2447814994541506</v>
      </c>
      <c r="KB35" s="143">
        <f t="shared" si="49"/>
        <v>5.2635772894736936</v>
      </c>
      <c r="KC35" s="143">
        <f t="shared" si="49"/>
        <v>5.306004167289136</v>
      </c>
      <c r="KD35" s="143">
        <f t="shared" si="49"/>
        <v>5.3736864530788617</v>
      </c>
      <c r="KE35" s="143">
        <f t="shared" si="49"/>
        <v>5.3959282825793178</v>
      </c>
      <c r="KF35" s="143">
        <f t="shared" si="49"/>
        <v>5.6802086057960164</v>
      </c>
      <c r="KG35" s="143">
        <f t="shared" si="49"/>
        <v>5.698855616392148</v>
      </c>
      <c r="KH35" s="143">
        <f t="shared" si="49"/>
        <v>5.7595652733098968</v>
      </c>
      <c r="KI35" s="143">
        <f t="shared" si="49"/>
        <v>6.0068847369493357</v>
      </c>
      <c r="KJ35" s="143">
        <f t="shared" si="49"/>
        <v>6.1433316347897335</v>
      </c>
      <c r="KK35" s="143">
        <f t="shared" si="49"/>
        <v>6.0182159611382371</v>
      </c>
      <c r="KL35" s="143">
        <f t="shared" si="49"/>
        <v>5.8208180104209966</v>
      </c>
      <c r="KM35" s="143">
        <f t="shared" si="49"/>
        <v>5.3601666924421414</v>
      </c>
      <c r="KN35" s="143">
        <f t="shared" si="49"/>
        <v>5.3793759898421154</v>
      </c>
      <c r="KO35" s="143">
        <f t="shared" si="49"/>
        <v>5.422736258969497</v>
      </c>
      <c r="KP35" s="143">
        <f t="shared" si="49"/>
        <v>5.4919075550465974</v>
      </c>
      <c r="KQ35" s="143">
        <f t="shared" si="49"/>
        <v>5.514638704796063</v>
      </c>
      <c r="KR35" s="143">
        <f t="shared" si="49"/>
        <v>5.8051731951235279</v>
      </c>
      <c r="KS35" s="143">
        <f t="shared" si="49"/>
        <v>5.8242304399527756</v>
      </c>
      <c r="KT35" s="143">
        <f t="shared" si="49"/>
        <v>5.8862757093227147</v>
      </c>
      <c r="KU35" s="143">
        <f t="shared" si="49"/>
        <v>6.1390362011622219</v>
      </c>
      <c r="KV35" s="143">
        <f t="shared" si="49"/>
        <v>6.2784849307551083</v>
      </c>
      <c r="KW35" s="143">
        <f t="shared" si="49"/>
        <v>6.150616712283278</v>
      </c>
      <c r="KX35" s="143">
        <f t="shared" si="49"/>
        <v>5.9488760066502584</v>
      </c>
      <c r="KY35" s="143">
        <f t="shared" si="49"/>
        <v>5.4780903596758694</v>
      </c>
      <c r="KZ35" s="143">
        <f t="shared" si="49"/>
        <v>5.4977222616186419</v>
      </c>
      <c r="LA35" s="143">
        <f t="shared" si="49"/>
        <v>5.5420364566668265</v>
      </c>
      <c r="LB35" s="143">
        <f t="shared" si="49"/>
        <v>5.6127295212576227</v>
      </c>
      <c r="LC35" s="143">
        <f t="shared" si="49"/>
        <v>5.6359607563015768</v>
      </c>
      <c r="LD35" s="143">
        <f t="shared" si="49"/>
        <v>5.9328870054162461</v>
      </c>
      <c r="LE35" s="143">
        <f t="shared" si="49"/>
        <v>5.9523635096317369</v>
      </c>
      <c r="LF35" s="143">
        <f t="shared" si="49"/>
        <v>6.0157737749278137</v>
      </c>
      <c r="LG35" s="143">
        <f t="shared" si="49"/>
        <v>6.2740949975877909</v>
      </c>
      <c r="LI35" s="156">
        <f t="shared" ref="LI35:MI35" si="50">IFERROR(LI$71/LI$47,0)</f>
        <v>2.2607083570032613</v>
      </c>
      <c r="LJ35" s="156">
        <f t="shared" si="50"/>
        <v>2.625582371486642</v>
      </c>
      <c r="LK35" s="156">
        <f t="shared" si="50"/>
        <v>2.7124648060292493</v>
      </c>
      <c r="LL35" s="156">
        <f t="shared" si="50"/>
        <v>2.7964223645135937</v>
      </c>
      <c r="LM35" s="156">
        <f t="shared" si="50"/>
        <v>2.8783606525248855</v>
      </c>
      <c r="LN35" s="156">
        <f t="shared" si="50"/>
        <v>3.2109580729133107</v>
      </c>
      <c r="LO35" s="156">
        <f t="shared" si="50"/>
        <v>3.3880087628368374</v>
      </c>
      <c r="LP35" s="156">
        <f t="shared" si="50"/>
        <v>3.5059007579360157</v>
      </c>
      <c r="LQ35" s="156">
        <f t="shared" si="50"/>
        <v>3.6208843578662382</v>
      </c>
      <c r="LR35" s="156">
        <f t="shared" si="50"/>
        <v>3.7404489967938193</v>
      </c>
      <c r="LS35" s="156">
        <f t="shared" si="50"/>
        <v>3.8593063172054736</v>
      </c>
      <c r="LT35" s="156">
        <f t="shared" si="50"/>
        <v>3.989054998599443</v>
      </c>
      <c r="LU35" s="156">
        <f t="shared" si="50"/>
        <v>4.1468252518826123</v>
      </c>
      <c r="LV35" s="156">
        <f t="shared" si="50"/>
        <v>4.2341362139795713</v>
      </c>
      <c r="LW35" s="156">
        <f t="shared" si="50"/>
        <v>4.3290005955207622</v>
      </c>
      <c r="LX35" s="156">
        <f t="shared" si="50"/>
        <v>4.4543756715954768</v>
      </c>
      <c r="LY35" s="156">
        <f t="shared" si="50"/>
        <v>4.5845507199963738</v>
      </c>
      <c r="LZ35" s="156">
        <f t="shared" si="50"/>
        <v>4.7457751799317709</v>
      </c>
      <c r="MA35" s="156">
        <f t="shared" si="50"/>
        <v>4.9096160618306426</v>
      </c>
      <c r="MB35" s="156">
        <f t="shared" si="50"/>
        <v>5.0632501100111895</v>
      </c>
      <c r="MC35" s="156">
        <f t="shared" si="50"/>
        <v>5.1280154227251176</v>
      </c>
      <c r="MD35" s="156">
        <f t="shared" si="50"/>
        <v>5.2408317620250706</v>
      </c>
      <c r="ME35" s="156">
        <f t="shared" si="50"/>
        <v>5.3561300607896225</v>
      </c>
      <c r="MF35" s="156">
        <f t="shared" si="50"/>
        <v>5.473964922126993</v>
      </c>
      <c r="MG35" s="156">
        <f t="shared" si="50"/>
        <v>5.5943921504137881</v>
      </c>
      <c r="MH35" s="156">
        <f t="shared" si="50"/>
        <v>5.7174687777228907</v>
      </c>
      <c r="MI35" s="156">
        <f t="shared" si="50"/>
        <v>5.8432530908327953</v>
      </c>
      <c r="MJ35" s="144"/>
    </row>
    <row r="36" spans="1:348">
      <c r="A36" s="136"/>
      <c r="B36" s="157"/>
      <c r="C36" s="138"/>
      <c r="D36" s="158"/>
      <c r="E36" s="158"/>
      <c r="F36" s="158"/>
      <c r="G36" s="158"/>
      <c r="H36" s="158"/>
      <c r="I36" s="158"/>
      <c r="J36" s="158"/>
      <c r="K36" s="158"/>
      <c r="L36" s="158"/>
      <c r="M36" s="158"/>
      <c r="N36" s="158"/>
      <c r="O36" s="158"/>
      <c r="P36" s="158"/>
      <c r="Q36" s="158"/>
      <c r="R36" s="158"/>
      <c r="S36" s="158"/>
      <c r="T36" s="158"/>
      <c r="U36" s="158"/>
      <c r="V36" s="158"/>
      <c r="W36" s="158"/>
      <c r="X36" s="158"/>
      <c r="Y36" s="158"/>
      <c r="Z36" s="158"/>
      <c r="AA36" s="158"/>
      <c r="AB36" s="158"/>
      <c r="AC36" s="158"/>
      <c r="AD36" s="158"/>
      <c r="AE36" s="158"/>
      <c r="AF36" s="158"/>
      <c r="AG36" s="158"/>
      <c r="AH36" s="158"/>
      <c r="AI36" s="158"/>
      <c r="AJ36" s="158"/>
      <c r="AK36" s="158"/>
      <c r="AL36" s="158"/>
      <c r="AM36" s="158"/>
      <c r="AN36" s="158"/>
      <c r="AO36" s="158"/>
      <c r="AP36" s="158"/>
      <c r="AQ36" s="158"/>
      <c r="AR36" s="158"/>
      <c r="AS36" s="158"/>
      <c r="AT36" s="158"/>
      <c r="AU36" s="158"/>
      <c r="AV36" s="158"/>
      <c r="AW36" s="158"/>
      <c r="AX36" s="158"/>
      <c r="AY36" s="158"/>
      <c r="AZ36" s="158"/>
      <c r="BA36" s="158"/>
      <c r="BB36" s="158"/>
      <c r="BC36" s="158"/>
      <c r="BD36" s="158"/>
      <c r="BE36" s="158"/>
      <c r="BF36" s="158"/>
      <c r="BG36" s="158"/>
      <c r="BH36" s="158"/>
      <c r="BI36" s="158"/>
      <c r="BJ36" s="158"/>
      <c r="BK36" s="158"/>
      <c r="BL36" s="158"/>
      <c r="BM36" s="158"/>
      <c r="BN36" s="158"/>
      <c r="BO36" s="158"/>
      <c r="BP36" s="158"/>
      <c r="BQ36" s="158"/>
      <c r="BR36" s="158"/>
      <c r="BS36" s="158"/>
      <c r="BT36" s="158"/>
      <c r="BU36" s="158"/>
      <c r="BV36" s="158"/>
      <c r="BW36" s="158"/>
      <c r="BX36" s="158"/>
      <c r="BY36" s="158"/>
      <c r="BZ36" s="158"/>
      <c r="CA36" s="158"/>
      <c r="CB36" s="158"/>
      <c r="CC36" s="158"/>
      <c r="CD36" s="158"/>
      <c r="CE36" s="158"/>
      <c r="CF36" s="158"/>
      <c r="CG36" s="158"/>
      <c r="CH36" s="158"/>
      <c r="CI36" s="158"/>
      <c r="CJ36" s="158"/>
      <c r="CK36" s="158"/>
      <c r="CL36" s="158"/>
      <c r="CM36" s="158"/>
      <c r="CN36" s="158"/>
      <c r="CO36" s="158"/>
      <c r="CP36" s="158"/>
      <c r="CQ36" s="158"/>
      <c r="CR36" s="158"/>
      <c r="CS36" s="158"/>
      <c r="CT36" s="158"/>
      <c r="CU36" s="158"/>
      <c r="CV36" s="158"/>
      <c r="CW36" s="158"/>
      <c r="CX36" s="158"/>
      <c r="CY36" s="158"/>
      <c r="CZ36" s="158"/>
      <c r="DA36" s="158"/>
      <c r="DB36" s="158"/>
      <c r="DC36" s="158"/>
      <c r="DD36" s="158"/>
      <c r="DE36" s="158"/>
      <c r="DF36" s="158"/>
      <c r="DG36" s="158"/>
      <c r="DH36" s="158"/>
      <c r="DI36" s="158"/>
      <c r="DJ36" s="158"/>
      <c r="DK36" s="158"/>
      <c r="DL36" s="158"/>
      <c r="DM36" s="158"/>
      <c r="DN36" s="158"/>
      <c r="DO36" s="158"/>
      <c r="DP36" s="158"/>
      <c r="DQ36" s="158"/>
      <c r="DR36" s="158"/>
      <c r="DS36" s="158"/>
      <c r="DT36" s="158"/>
      <c r="DU36" s="158"/>
      <c r="DV36" s="158"/>
      <c r="DW36" s="158"/>
      <c r="DX36" s="158"/>
      <c r="DY36" s="158"/>
      <c r="DZ36" s="158"/>
      <c r="EA36" s="158"/>
      <c r="EB36" s="158"/>
      <c r="EC36" s="158"/>
      <c r="ED36" s="158"/>
      <c r="EE36" s="158"/>
      <c r="EF36" s="158"/>
      <c r="EG36" s="158"/>
      <c r="EH36" s="158"/>
      <c r="EI36" s="158"/>
      <c r="EJ36" s="158"/>
      <c r="EK36" s="158"/>
      <c r="EL36" s="158"/>
      <c r="EM36" s="158"/>
      <c r="EN36" s="158"/>
      <c r="EO36" s="158"/>
      <c r="EP36" s="158"/>
      <c r="EQ36" s="158"/>
      <c r="ER36" s="158"/>
      <c r="ES36" s="158"/>
      <c r="ET36" s="158"/>
      <c r="EU36" s="158"/>
      <c r="EV36" s="158"/>
      <c r="EW36" s="158"/>
      <c r="EX36" s="158"/>
      <c r="EY36" s="158"/>
      <c r="EZ36" s="158"/>
      <c r="FA36" s="158"/>
      <c r="FB36" s="158"/>
      <c r="FC36" s="158"/>
      <c r="FD36" s="158"/>
      <c r="FE36" s="158"/>
      <c r="FF36" s="158"/>
      <c r="FG36" s="158"/>
      <c r="FH36" s="158"/>
      <c r="FI36" s="158"/>
      <c r="FJ36" s="158"/>
      <c r="FK36" s="158"/>
      <c r="FL36" s="158"/>
      <c r="FM36" s="158"/>
      <c r="FN36" s="158"/>
      <c r="FO36" s="158"/>
      <c r="FP36" s="158"/>
      <c r="FQ36" s="158"/>
      <c r="FR36" s="158"/>
      <c r="FS36" s="158"/>
      <c r="FT36" s="158"/>
      <c r="FU36" s="158"/>
      <c r="FV36" s="158"/>
      <c r="FW36" s="158"/>
      <c r="FX36" s="158"/>
      <c r="FY36" s="158"/>
      <c r="FZ36" s="158"/>
      <c r="GA36" s="158"/>
      <c r="GB36" s="158"/>
      <c r="GC36" s="158"/>
      <c r="GD36" s="158"/>
      <c r="GE36" s="158"/>
      <c r="GF36" s="158"/>
      <c r="GG36" s="158"/>
      <c r="GH36" s="158"/>
      <c r="GI36" s="158"/>
      <c r="GJ36" s="158"/>
      <c r="GK36" s="158"/>
      <c r="GL36" s="158"/>
      <c r="GM36" s="158"/>
      <c r="GN36" s="158"/>
      <c r="GO36" s="158"/>
      <c r="GP36" s="158"/>
      <c r="GQ36" s="158"/>
      <c r="GR36" s="158"/>
      <c r="GS36" s="158"/>
      <c r="GT36" s="158"/>
      <c r="GU36" s="158"/>
      <c r="GV36" s="158"/>
      <c r="GW36" s="158"/>
      <c r="GX36" s="158"/>
      <c r="GY36" s="158"/>
      <c r="GZ36" s="158"/>
      <c r="HA36" s="158"/>
      <c r="HB36" s="158"/>
      <c r="HC36" s="158"/>
      <c r="HD36" s="158"/>
      <c r="HE36" s="158"/>
      <c r="HF36" s="158"/>
      <c r="HG36" s="158"/>
      <c r="HH36" s="158"/>
      <c r="HI36" s="158"/>
      <c r="HJ36" s="158"/>
      <c r="HK36" s="158"/>
      <c r="HL36" s="158"/>
      <c r="HM36" s="158"/>
      <c r="HN36" s="158"/>
      <c r="HO36" s="158"/>
      <c r="HP36" s="158"/>
      <c r="HQ36" s="158"/>
      <c r="HR36" s="158"/>
      <c r="HS36" s="158"/>
      <c r="HT36" s="158"/>
      <c r="HU36" s="158"/>
      <c r="HV36" s="158"/>
      <c r="HW36" s="158"/>
      <c r="HX36" s="158"/>
      <c r="HY36" s="158"/>
      <c r="HZ36" s="158"/>
      <c r="IA36" s="158"/>
      <c r="IB36" s="158"/>
      <c r="IC36" s="158"/>
      <c r="ID36" s="158"/>
      <c r="IE36" s="158"/>
      <c r="IF36" s="158"/>
      <c r="IG36" s="158"/>
      <c r="IH36" s="158"/>
      <c r="II36" s="158"/>
      <c r="IJ36" s="158"/>
      <c r="IK36" s="158"/>
      <c r="IL36" s="158"/>
      <c r="IM36" s="158"/>
      <c r="IN36" s="158"/>
      <c r="IO36" s="158"/>
      <c r="IP36" s="158"/>
      <c r="IQ36" s="158"/>
      <c r="IR36" s="158"/>
      <c r="IS36" s="158"/>
      <c r="IT36" s="158"/>
      <c r="IU36" s="158"/>
      <c r="IV36" s="158"/>
      <c r="IW36" s="158"/>
      <c r="IX36" s="158"/>
      <c r="IY36" s="158"/>
      <c r="IZ36" s="158"/>
      <c r="JA36" s="158"/>
      <c r="JB36" s="158"/>
      <c r="JC36" s="158"/>
      <c r="JD36" s="158"/>
      <c r="JE36" s="158"/>
      <c r="JF36" s="158"/>
      <c r="JG36" s="158"/>
      <c r="JH36" s="158"/>
      <c r="JI36" s="158"/>
      <c r="JJ36" s="158"/>
      <c r="JK36" s="158"/>
      <c r="JL36" s="158"/>
      <c r="JM36" s="158"/>
      <c r="JN36" s="158"/>
      <c r="JO36" s="158"/>
      <c r="JP36" s="158"/>
      <c r="JQ36" s="158"/>
      <c r="JR36" s="158"/>
      <c r="JS36" s="158"/>
      <c r="JT36" s="158"/>
      <c r="JU36" s="158"/>
      <c r="JV36" s="158"/>
      <c r="JW36" s="158"/>
      <c r="JX36" s="158"/>
      <c r="JY36" s="158"/>
      <c r="JZ36" s="158"/>
      <c r="KA36" s="158"/>
      <c r="KB36" s="158"/>
      <c r="KC36" s="158"/>
      <c r="KD36" s="158"/>
      <c r="KE36" s="158"/>
      <c r="KF36" s="158"/>
      <c r="KG36" s="158"/>
      <c r="KH36" s="158"/>
      <c r="KI36" s="158"/>
      <c r="KJ36" s="158"/>
      <c r="KK36" s="158"/>
      <c r="KL36" s="158"/>
      <c r="KM36" s="158"/>
      <c r="KN36" s="158"/>
      <c r="KO36" s="158"/>
      <c r="KP36" s="158"/>
      <c r="KQ36" s="158"/>
      <c r="KR36" s="158"/>
      <c r="KS36" s="158"/>
      <c r="KT36" s="158"/>
      <c r="KU36" s="158"/>
      <c r="KV36" s="158"/>
      <c r="KW36" s="158"/>
      <c r="KX36" s="158"/>
      <c r="KY36" s="158"/>
      <c r="KZ36" s="158"/>
      <c r="LA36" s="158"/>
      <c r="LB36" s="158"/>
      <c r="LC36" s="158"/>
      <c r="LD36" s="158"/>
      <c r="LE36" s="158"/>
      <c r="LF36" s="158"/>
      <c r="LG36" s="158"/>
      <c r="LH36" s="158"/>
      <c r="LI36" s="146"/>
      <c r="LJ36" s="146"/>
      <c r="LK36" s="146"/>
      <c r="LL36" s="146"/>
      <c r="LM36" s="146"/>
      <c r="LN36" s="146"/>
      <c r="LO36" s="146"/>
      <c r="LP36" s="146"/>
      <c r="LQ36" s="146"/>
      <c r="LR36" s="146"/>
      <c r="LS36" s="146"/>
      <c r="LT36" s="146"/>
      <c r="LU36" s="146"/>
      <c r="LV36" s="146"/>
      <c r="LW36" s="146"/>
      <c r="LX36" s="146"/>
      <c r="LY36" s="146"/>
      <c r="LZ36" s="146"/>
      <c r="MA36" s="146"/>
      <c r="MB36" s="146"/>
      <c r="MC36" s="146"/>
      <c r="MD36" s="146"/>
      <c r="ME36" s="146"/>
      <c r="MF36" s="146"/>
      <c r="MG36" s="146"/>
      <c r="MH36" s="146"/>
      <c r="MI36" s="146"/>
      <c r="MJ36" s="144"/>
    </row>
    <row r="37" spans="1:348">
      <c r="A37" s="136"/>
      <c r="B37" s="137" t="s">
        <v>39</v>
      </c>
      <c r="C37" s="138"/>
      <c r="D37" s="153"/>
      <c r="E37" s="153"/>
      <c r="F37" s="153"/>
      <c r="G37" s="153"/>
      <c r="H37" s="153"/>
      <c r="I37" s="153"/>
      <c r="J37" s="153"/>
      <c r="K37" s="153"/>
      <c r="L37" s="153"/>
      <c r="M37" s="153"/>
      <c r="N37" s="153"/>
      <c r="O37" s="153"/>
      <c r="P37" s="153"/>
      <c r="Q37" s="153"/>
      <c r="R37" s="153"/>
      <c r="S37" s="153"/>
      <c r="T37" s="153"/>
      <c r="U37" s="153"/>
      <c r="V37" s="153"/>
      <c r="W37" s="153"/>
      <c r="X37" s="153"/>
      <c r="Y37" s="153"/>
      <c r="Z37" s="153"/>
      <c r="AA37" s="153"/>
      <c r="AB37" s="153"/>
      <c r="AC37" s="153"/>
      <c r="AD37" s="153"/>
      <c r="AE37" s="153"/>
      <c r="AF37" s="153"/>
      <c r="AG37" s="153"/>
      <c r="AH37" s="153"/>
      <c r="AI37" s="153"/>
      <c r="AJ37" s="153"/>
      <c r="AK37" s="153"/>
      <c r="AL37" s="153"/>
      <c r="AM37" s="153"/>
      <c r="AN37" s="153"/>
      <c r="AO37" s="153"/>
      <c r="AP37" s="153"/>
      <c r="AQ37" s="153"/>
      <c r="AR37" s="153"/>
      <c r="AS37" s="153"/>
      <c r="AT37" s="153"/>
      <c r="AU37" s="153"/>
      <c r="AV37" s="153"/>
      <c r="AW37" s="153"/>
      <c r="AX37" s="153"/>
      <c r="AY37" s="153"/>
      <c r="AZ37" s="153"/>
      <c r="BA37" s="153"/>
      <c r="BB37" s="153"/>
      <c r="BC37" s="153"/>
      <c r="BD37" s="153"/>
      <c r="BE37" s="153"/>
      <c r="BF37" s="153"/>
      <c r="BG37" s="153"/>
      <c r="BH37" s="153"/>
      <c r="BI37" s="153"/>
      <c r="BJ37" s="153"/>
      <c r="BK37" s="153"/>
      <c r="BL37" s="153"/>
      <c r="BM37" s="153"/>
      <c r="BN37" s="153"/>
      <c r="BO37" s="153"/>
      <c r="BP37" s="153"/>
      <c r="BQ37" s="153"/>
      <c r="BR37" s="153"/>
      <c r="BS37" s="153"/>
      <c r="BT37" s="153"/>
      <c r="BU37" s="153"/>
      <c r="BV37" s="153"/>
      <c r="BW37" s="153"/>
      <c r="BX37" s="153"/>
      <c r="BY37" s="153"/>
      <c r="BZ37" s="153"/>
      <c r="CA37" s="153"/>
      <c r="CB37" s="153"/>
      <c r="CC37" s="153"/>
      <c r="CD37" s="153"/>
      <c r="CE37" s="153"/>
      <c r="CF37" s="153"/>
      <c r="CG37" s="153"/>
      <c r="CH37" s="153"/>
      <c r="CI37" s="153"/>
      <c r="CJ37" s="153"/>
      <c r="CK37" s="153"/>
      <c r="CL37" s="153"/>
      <c r="CM37" s="153"/>
      <c r="CN37" s="153"/>
      <c r="CO37" s="153"/>
      <c r="CP37" s="153"/>
      <c r="CQ37" s="153"/>
      <c r="CR37" s="153"/>
      <c r="CS37" s="153"/>
      <c r="CT37" s="153"/>
      <c r="CU37" s="153"/>
      <c r="CV37" s="153"/>
      <c r="CW37" s="153"/>
      <c r="CX37" s="153"/>
      <c r="CY37" s="153"/>
      <c r="CZ37" s="153"/>
      <c r="DA37" s="153"/>
      <c r="DB37" s="153"/>
      <c r="DC37" s="153"/>
      <c r="DD37" s="153"/>
      <c r="DE37" s="153"/>
      <c r="DF37" s="153"/>
      <c r="DG37" s="153"/>
      <c r="DH37" s="153"/>
      <c r="DI37" s="153"/>
      <c r="DJ37" s="153"/>
      <c r="DK37" s="153"/>
      <c r="DL37" s="153"/>
      <c r="DM37" s="153"/>
      <c r="DN37" s="153"/>
      <c r="DO37" s="153"/>
      <c r="DP37" s="153"/>
      <c r="DQ37" s="153"/>
      <c r="DR37" s="153"/>
      <c r="DS37" s="153"/>
      <c r="DT37" s="153"/>
      <c r="DU37" s="153"/>
      <c r="DV37" s="153"/>
      <c r="DW37" s="153"/>
      <c r="DX37" s="153"/>
      <c r="DY37" s="153"/>
      <c r="DZ37" s="153"/>
      <c r="EA37" s="153"/>
      <c r="EB37" s="153"/>
      <c r="EC37" s="153"/>
      <c r="ED37" s="153"/>
      <c r="EE37" s="153"/>
      <c r="EF37" s="153"/>
      <c r="EG37" s="153"/>
      <c r="EH37" s="153"/>
      <c r="EI37" s="153"/>
      <c r="EJ37" s="153"/>
      <c r="EK37" s="153"/>
      <c r="EL37" s="153"/>
      <c r="EM37" s="153"/>
      <c r="EN37" s="153"/>
      <c r="EO37" s="153"/>
      <c r="EP37" s="153"/>
      <c r="EQ37" s="153"/>
      <c r="ER37" s="153"/>
      <c r="ES37" s="153"/>
      <c r="ET37" s="153"/>
      <c r="EU37" s="153"/>
      <c r="EV37" s="153"/>
      <c r="EW37" s="153"/>
      <c r="EX37" s="153"/>
      <c r="EY37" s="153"/>
      <c r="EZ37" s="153"/>
      <c r="FA37" s="153"/>
      <c r="FB37" s="153"/>
      <c r="FC37" s="153"/>
      <c r="FD37" s="153"/>
      <c r="FE37" s="153"/>
      <c r="FF37" s="153"/>
      <c r="FG37" s="153"/>
      <c r="FH37" s="153"/>
      <c r="FI37" s="153"/>
      <c r="FJ37" s="153"/>
      <c r="FK37" s="153"/>
      <c r="FL37" s="153"/>
      <c r="FM37" s="153"/>
      <c r="FN37" s="153"/>
      <c r="FO37" s="153"/>
      <c r="FP37" s="153"/>
      <c r="FQ37" s="153"/>
      <c r="FR37" s="153"/>
      <c r="FS37" s="153"/>
      <c r="FT37" s="153"/>
      <c r="FU37" s="153"/>
      <c r="FV37" s="153"/>
      <c r="FW37" s="153"/>
      <c r="FX37" s="153"/>
      <c r="FY37" s="153"/>
      <c r="FZ37" s="153"/>
      <c r="GA37" s="153"/>
      <c r="GB37" s="153"/>
      <c r="GC37" s="153"/>
      <c r="GD37" s="153"/>
      <c r="GE37" s="153"/>
      <c r="GF37" s="153"/>
      <c r="GG37" s="153"/>
      <c r="GH37" s="153"/>
      <c r="GI37" s="153"/>
      <c r="GJ37" s="153"/>
      <c r="GK37" s="153"/>
      <c r="GL37" s="153"/>
      <c r="GM37" s="153"/>
      <c r="GN37" s="153"/>
      <c r="GO37" s="153"/>
      <c r="GP37" s="153"/>
      <c r="GQ37" s="153"/>
      <c r="GR37" s="153"/>
      <c r="GS37" s="153"/>
      <c r="GT37" s="153"/>
      <c r="GU37" s="153"/>
      <c r="GV37" s="153"/>
      <c r="GW37" s="153"/>
      <c r="GX37" s="153"/>
      <c r="GY37" s="153"/>
      <c r="GZ37" s="153"/>
      <c r="HA37" s="153"/>
      <c r="HB37" s="153"/>
      <c r="HC37" s="153"/>
      <c r="HD37" s="159"/>
      <c r="HE37" s="159"/>
      <c r="HF37" s="159"/>
      <c r="HG37" s="159"/>
      <c r="HH37" s="159"/>
      <c r="HI37" s="159"/>
      <c r="HJ37" s="159"/>
      <c r="HK37" s="159"/>
      <c r="HL37" s="159"/>
      <c r="HM37" s="159"/>
      <c r="HN37" s="159"/>
      <c r="HO37" s="159"/>
      <c r="HP37" s="159"/>
      <c r="HQ37" s="159"/>
      <c r="HR37" s="159"/>
      <c r="HS37" s="159"/>
      <c r="HT37" s="159"/>
      <c r="HU37" s="159"/>
      <c r="HV37" s="159"/>
      <c r="HW37" s="159"/>
      <c r="HX37" s="159"/>
      <c r="HY37" s="159"/>
      <c r="HZ37" s="159"/>
      <c r="IA37" s="159"/>
      <c r="IB37" s="159"/>
      <c r="IC37" s="159"/>
      <c r="ID37" s="159"/>
      <c r="IE37" s="159"/>
      <c r="IF37" s="159"/>
      <c r="IG37" s="159"/>
      <c r="IH37" s="159"/>
      <c r="II37" s="159"/>
      <c r="IJ37" s="159"/>
      <c r="IK37" s="159"/>
      <c r="IL37" s="159"/>
      <c r="IM37" s="159"/>
      <c r="IN37" s="159"/>
      <c r="IO37" s="159"/>
      <c r="IP37" s="159"/>
      <c r="IQ37" s="159"/>
      <c r="IR37" s="159"/>
      <c r="IS37" s="159"/>
      <c r="IT37" s="159"/>
      <c r="IU37" s="159"/>
      <c r="IV37" s="159"/>
      <c r="IW37" s="159"/>
      <c r="IX37" s="159"/>
      <c r="IY37" s="159"/>
      <c r="IZ37" s="159"/>
      <c r="JA37" s="159"/>
      <c r="JB37" s="159"/>
      <c r="JC37" s="159"/>
      <c r="JD37" s="159"/>
      <c r="JE37" s="159"/>
      <c r="JF37" s="159"/>
      <c r="JG37" s="159"/>
      <c r="JH37" s="159"/>
      <c r="JI37" s="159"/>
      <c r="JJ37" s="159"/>
      <c r="JK37" s="159"/>
      <c r="JL37" s="159"/>
      <c r="JM37" s="159"/>
      <c r="JN37" s="159"/>
      <c r="JO37" s="159"/>
      <c r="JP37" s="159"/>
      <c r="JQ37" s="159"/>
      <c r="JR37" s="159"/>
      <c r="JS37" s="159"/>
      <c r="JT37" s="159"/>
      <c r="JU37" s="159"/>
      <c r="JV37" s="159"/>
      <c r="JW37" s="159"/>
      <c r="JX37" s="159"/>
      <c r="JY37" s="159"/>
      <c r="JZ37" s="159"/>
      <c r="KA37" s="159"/>
      <c r="KB37" s="159"/>
      <c r="KC37" s="159"/>
      <c r="KD37" s="159"/>
      <c r="KE37" s="159"/>
      <c r="KF37" s="159"/>
      <c r="KG37" s="159"/>
      <c r="KH37" s="159"/>
      <c r="KI37" s="159"/>
      <c r="KJ37" s="159"/>
      <c r="KK37" s="159"/>
      <c r="KL37" s="159"/>
      <c r="KM37" s="159"/>
      <c r="KN37" s="159"/>
      <c r="KO37" s="159"/>
      <c r="KP37" s="159"/>
      <c r="KQ37" s="159"/>
      <c r="KR37" s="159"/>
      <c r="KS37" s="159"/>
      <c r="KT37" s="159"/>
      <c r="KU37" s="159"/>
      <c r="KV37" s="159"/>
      <c r="KW37" s="159"/>
      <c r="KX37" s="159"/>
      <c r="KY37" s="159"/>
      <c r="KZ37" s="159"/>
      <c r="LA37" s="159"/>
      <c r="LB37" s="159"/>
      <c r="LC37" s="159"/>
      <c r="LD37" s="159"/>
      <c r="LE37" s="159"/>
      <c r="LF37" s="159"/>
      <c r="LG37" s="159"/>
      <c r="LI37" s="146"/>
      <c r="LJ37" s="146"/>
      <c r="LK37" s="146"/>
      <c r="LL37" s="146"/>
      <c r="LM37" s="146"/>
      <c r="LN37" s="146"/>
      <c r="LO37" s="146"/>
      <c r="LP37" s="146"/>
      <c r="LQ37" s="146"/>
      <c r="LR37" s="146"/>
      <c r="LS37" s="146"/>
      <c r="LT37" s="146"/>
      <c r="LU37" s="146"/>
      <c r="LV37" s="146"/>
      <c r="LW37" s="146"/>
      <c r="LX37" s="146"/>
      <c r="LY37" s="146"/>
      <c r="LZ37" s="146"/>
      <c r="MA37" s="146"/>
      <c r="MB37" s="146"/>
      <c r="MC37" s="146"/>
      <c r="MD37" s="146"/>
      <c r="ME37" s="146"/>
      <c r="MF37" s="146"/>
      <c r="MG37" s="146"/>
      <c r="MH37" s="146"/>
      <c r="MI37" s="146"/>
      <c r="MJ37" s="144"/>
    </row>
    <row r="38" spans="1:348">
      <c r="A38" s="160"/>
      <c r="B38" s="140" t="s">
        <v>40</v>
      </c>
      <c r="C38" s="138" t="s">
        <v>1</v>
      </c>
      <c r="D38" s="155">
        <v>474.93</v>
      </c>
      <c r="E38" s="155">
        <v>474.93</v>
      </c>
      <c r="F38" s="155">
        <v>474.93</v>
      </c>
      <c r="G38" s="155">
        <v>474.93</v>
      </c>
      <c r="H38" s="155">
        <v>474.93</v>
      </c>
      <c r="I38" s="155">
        <v>474.93</v>
      </c>
      <c r="J38" s="155">
        <v>474.93</v>
      </c>
      <c r="K38" s="155">
        <v>474.93</v>
      </c>
      <c r="L38" s="155">
        <v>474.93</v>
      </c>
      <c r="M38" s="155">
        <v>474.93</v>
      </c>
      <c r="N38" s="155">
        <v>474.93</v>
      </c>
      <c r="O38" s="155">
        <v>474.93</v>
      </c>
      <c r="P38" s="155">
        <v>474.93</v>
      </c>
      <c r="Q38" s="155">
        <v>474.93</v>
      </c>
      <c r="R38" s="155">
        <v>474.93</v>
      </c>
      <c r="S38" s="155">
        <v>474.93</v>
      </c>
      <c r="T38" s="155">
        <v>474.93</v>
      </c>
      <c r="U38" s="155">
        <v>474.93</v>
      </c>
      <c r="V38" s="155">
        <v>474.93</v>
      </c>
      <c r="W38" s="155">
        <v>474.93</v>
      </c>
      <c r="X38" s="155">
        <v>474.93</v>
      </c>
      <c r="Y38" s="155">
        <v>474.93</v>
      </c>
      <c r="Z38" s="155">
        <v>474.93</v>
      </c>
      <c r="AA38" s="155">
        <v>474.93</v>
      </c>
      <c r="AB38" s="155">
        <v>474.93</v>
      </c>
      <c r="AC38" s="155">
        <v>474.93</v>
      </c>
      <c r="AD38" s="155">
        <v>474.93</v>
      </c>
      <c r="AE38" s="155">
        <v>474.93</v>
      </c>
      <c r="AF38" s="155">
        <v>474.93</v>
      </c>
      <c r="AG38" s="155">
        <v>474.93</v>
      </c>
      <c r="AH38" s="155">
        <v>474.93</v>
      </c>
      <c r="AI38" s="155">
        <v>474.93</v>
      </c>
      <c r="AJ38" s="155">
        <v>474.93</v>
      </c>
      <c r="AK38" s="155">
        <v>474.93</v>
      </c>
      <c r="AL38" s="155">
        <v>474.93</v>
      </c>
      <c r="AM38" s="155">
        <v>474.93</v>
      </c>
      <c r="AN38" s="155">
        <v>474.93</v>
      </c>
      <c r="AO38" s="155">
        <v>474.93</v>
      </c>
      <c r="AP38" s="155">
        <v>474.93</v>
      </c>
      <c r="AQ38" s="155">
        <v>474.93</v>
      </c>
      <c r="AR38" s="155">
        <v>474.93</v>
      </c>
      <c r="AS38" s="155">
        <v>474.93</v>
      </c>
      <c r="AT38" s="155">
        <v>474.93</v>
      </c>
      <c r="AU38" s="155">
        <v>474.93</v>
      </c>
      <c r="AV38" s="155">
        <v>474.93</v>
      </c>
      <c r="AW38" s="155">
        <v>474.93</v>
      </c>
      <c r="AX38" s="155">
        <v>474.93</v>
      </c>
      <c r="AY38" s="155">
        <v>474.93</v>
      </c>
      <c r="AZ38" s="155">
        <v>474.93</v>
      </c>
      <c r="BA38" s="155">
        <v>474.93</v>
      </c>
      <c r="BB38" s="155">
        <v>474.93</v>
      </c>
      <c r="BC38" s="155">
        <v>474.93</v>
      </c>
      <c r="BD38" s="155">
        <v>474.93</v>
      </c>
      <c r="BE38" s="155">
        <v>474.93</v>
      </c>
      <c r="BF38" s="155">
        <v>474.93</v>
      </c>
      <c r="BG38" s="155">
        <v>474.93</v>
      </c>
      <c r="BH38" s="155">
        <v>474.93</v>
      </c>
      <c r="BI38" s="155">
        <v>474.93</v>
      </c>
      <c r="BJ38" s="155">
        <v>474.93</v>
      </c>
      <c r="BK38" s="155">
        <v>474.93</v>
      </c>
      <c r="BL38" s="155">
        <v>474.93</v>
      </c>
      <c r="BM38" s="155">
        <v>474.93</v>
      </c>
      <c r="BN38" s="155">
        <v>474.93</v>
      </c>
      <c r="BO38" s="155">
        <v>474.93</v>
      </c>
      <c r="BP38" s="155">
        <v>474.93</v>
      </c>
      <c r="BQ38" s="155">
        <v>474.93</v>
      </c>
      <c r="BR38" s="155">
        <v>474.93</v>
      </c>
      <c r="BS38" s="155">
        <v>474.93</v>
      </c>
      <c r="BT38" s="155">
        <v>474.93</v>
      </c>
      <c r="BU38" s="155">
        <v>474.93</v>
      </c>
      <c r="BV38" s="155">
        <v>474.93</v>
      </c>
      <c r="BW38" s="155">
        <v>474.93</v>
      </c>
      <c r="BX38" s="155">
        <v>474.93</v>
      </c>
      <c r="BY38" s="155">
        <v>474.93</v>
      </c>
      <c r="BZ38" s="155">
        <v>474.93</v>
      </c>
      <c r="CA38" s="155">
        <v>474.93</v>
      </c>
      <c r="CB38" s="155">
        <v>474.93</v>
      </c>
      <c r="CC38" s="155">
        <v>474.93</v>
      </c>
      <c r="CD38" s="155">
        <v>474.93</v>
      </c>
      <c r="CE38" s="155">
        <v>474.93</v>
      </c>
      <c r="CF38" s="155">
        <v>474.93</v>
      </c>
      <c r="CG38" s="155">
        <v>474.93</v>
      </c>
      <c r="CH38" s="155">
        <v>474.93</v>
      </c>
      <c r="CI38" s="155">
        <v>474.93</v>
      </c>
      <c r="CJ38" s="155">
        <v>474.93</v>
      </c>
      <c r="CK38" s="155">
        <v>474.93</v>
      </c>
      <c r="CL38" s="155">
        <v>474.93</v>
      </c>
      <c r="CM38" s="155">
        <v>474.93</v>
      </c>
      <c r="CN38" s="155">
        <v>474.93</v>
      </c>
      <c r="CO38" s="155">
        <v>474.93</v>
      </c>
      <c r="CP38" s="155">
        <v>474.93</v>
      </c>
      <c r="CQ38" s="155">
        <v>474.93</v>
      </c>
      <c r="CR38" s="155">
        <v>474.93</v>
      </c>
      <c r="CS38" s="155">
        <v>474.93</v>
      </c>
      <c r="CT38" s="155">
        <v>474.93</v>
      </c>
      <c r="CU38" s="155">
        <v>474.93</v>
      </c>
      <c r="CV38" s="155">
        <v>474.93</v>
      </c>
      <c r="CW38" s="155">
        <v>474.93</v>
      </c>
      <c r="CX38" s="155">
        <v>474.93</v>
      </c>
      <c r="CY38" s="155">
        <v>474.93</v>
      </c>
      <c r="CZ38" s="155">
        <v>474.93</v>
      </c>
      <c r="DA38" s="155">
        <v>474.93</v>
      </c>
      <c r="DB38" s="155">
        <v>474.93</v>
      </c>
      <c r="DC38" s="155">
        <v>474.93</v>
      </c>
      <c r="DD38" s="155">
        <v>474.93</v>
      </c>
      <c r="DE38" s="155">
        <v>474.93</v>
      </c>
      <c r="DF38" s="155">
        <v>474.93</v>
      </c>
      <c r="DG38" s="155">
        <v>474.93</v>
      </c>
      <c r="DH38" s="155">
        <v>474.93</v>
      </c>
      <c r="DI38" s="155">
        <v>474.93</v>
      </c>
      <c r="DJ38" s="155">
        <v>474.93</v>
      </c>
      <c r="DK38" s="155">
        <v>474.93</v>
      </c>
      <c r="DL38" s="155">
        <v>474.93</v>
      </c>
      <c r="DM38" s="155">
        <v>474.93</v>
      </c>
      <c r="DN38" s="155">
        <v>474.93</v>
      </c>
      <c r="DO38" s="155">
        <v>474.93</v>
      </c>
      <c r="DP38" s="155">
        <v>474.93</v>
      </c>
      <c r="DQ38" s="155">
        <v>474.93</v>
      </c>
      <c r="DR38" s="155">
        <v>474.93</v>
      </c>
      <c r="DS38" s="155">
        <v>474.93</v>
      </c>
      <c r="DT38" s="155">
        <v>474.93</v>
      </c>
      <c r="DU38" s="155">
        <v>474.93</v>
      </c>
      <c r="DV38" s="155">
        <v>474.93</v>
      </c>
      <c r="DW38" s="155">
        <v>474.93</v>
      </c>
      <c r="DX38" s="155">
        <v>474.93</v>
      </c>
      <c r="DY38" s="155">
        <v>474.93</v>
      </c>
      <c r="DZ38" s="155">
        <v>474.93</v>
      </c>
      <c r="EA38" s="155">
        <v>474.93</v>
      </c>
      <c r="EB38" s="155">
        <v>474.93</v>
      </c>
      <c r="EC38" s="155">
        <v>474.93</v>
      </c>
      <c r="ED38" s="155">
        <v>474.93</v>
      </c>
      <c r="EE38" s="155">
        <v>474.93</v>
      </c>
      <c r="EF38" s="155">
        <v>474.93</v>
      </c>
      <c r="EG38" s="155">
        <v>474.93</v>
      </c>
      <c r="EH38" s="155">
        <v>474.93</v>
      </c>
      <c r="EI38" s="155">
        <v>474.93</v>
      </c>
      <c r="EJ38" s="155">
        <v>474.93</v>
      </c>
      <c r="EK38" s="155">
        <v>474.93</v>
      </c>
      <c r="EL38" s="155">
        <v>474.93</v>
      </c>
      <c r="EM38" s="155">
        <v>474.93</v>
      </c>
      <c r="EN38" s="155">
        <v>474.93</v>
      </c>
      <c r="EO38" s="155">
        <v>474.93</v>
      </c>
      <c r="EP38" s="155">
        <v>474.93</v>
      </c>
      <c r="EQ38" s="155">
        <v>474.93</v>
      </c>
      <c r="ER38" s="155">
        <v>474.93</v>
      </c>
      <c r="ES38" s="155">
        <v>474.93</v>
      </c>
      <c r="ET38" s="155">
        <v>474.93</v>
      </c>
      <c r="EU38" s="155">
        <v>474.93</v>
      </c>
      <c r="EV38" s="155">
        <v>474.93</v>
      </c>
      <c r="EW38" s="155">
        <v>474.93</v>
      </c>
      <c r="EX38" s="155">
        <v>474.93</v>
      </c>
      <c r="EY38" s="155">
        <v>474.93</v>
      </c>
      <c r="EZ38" s="155">
        <v>474.93</v>
      </c>
      <c r="FA38" s="155">
        <v>474.93</v>
      </c>
      <c r="FB38" s="155">
        <v>474.93</v>
      </c>
      <c r="FC38" s="155">
        <v>474.93</v>
      </c>
      <c r="FD38" s="155">
        <v>474.93</v>
      </c>
      <c r="FE38" s="155">
        <v>474.93</v>
      </c>
      <c r="FF38" s="155">
        <v>474.93</v>
      </c>
      <c r="FG38" s="155">
        <v>474.93</v>
      </c>
      <c r="FH38" s="155">
        <v>0</v>
      </c>
      <c r="FI38" s="155">
        <v>0</v>
      </c>
      <c r="FJ38" s="155">
        <v>0</v>
      </c>
      <c r="FK38" s="155">
        <v>0</v>
      </c>
      <c r="FL38" s="155">
        <v>0</v>
      </c>
      <c r="FM38" s="155">
        <v>0</v>
      </c>
      <c r="FN38" s="155">
        <v>0</v>
      </c>
      <c r="FO38" s="155">
        <v>0</v>
      </c>
      <c r="FP38" s="155">
        <v>0</v>
      </c>
      <c r="FQ38" s="155">
        <v>0</v>
      </c>
      <c r="FR38" s="155">
        <v>0</v>
      </c>
      <c r="FS38" s="155">
        <v>0</v>
      </c>
      <c r="FT38" s="155">
        <v>0</v>
      </c>
      <c r="FU38" s="155">
        <v>0</v>
      </c>
      <c r="FV38" s="155">
        <v>0</v>
      </c>
      <c r="FW38" s="155">
        <v>0</v>
      </c>
      <c r="FX38" s="155">
        <v>0</v>
      </c>
      <c r="FY38" s="155">
        <v>0</v>
      </c>
      <c r="FZ38" s="155">
        <v>0</v>
      </c>
      <c r="GA38" s="155">
        <v>0</v>
      </c>
      <c r="GB38" s="155">
        <v>0</v>
      </c>
      <c r="GC38" s="155">
        <v>0</v>
      </c>
      <c r="GD38" s="155">
        <v>0</v>
      </c>
      <c r="GE38" s="155">
        <v>0</v>
      </c>
      <c r="GF38" s="155">
        <v>0</v>
      </c>
      <c r="GG38" s="155">
        <v>0</v>
      </c>
      <c r="GH38" s="155">
        <v>0</v>
      </c>
      <c r="GI38" s="155">
        <v>0</v>
      </c>
      <c r="GJ38" s="155">
        <v>0</v>
      </c>
      <c r="GK38" s="155">
        <v>0</v>
      </c>
      <c r="GL38" s="155">
        <v>0</v>
      </c>
      <c r="GM38" s="155">
        <v>0</v>
      </c>
      <c r="GN38" s="155">
        <v>0</v>
      </c>
      <c r="GO38" s="155">
        <v>0</v>
      </c>
      <c r="GP38" s="155">
        <v>0</v>
      </c>
      <c r="GQ38" s="155">
        <v>0</v>
      </c>
      <c r="GR38" s="155">
        <v>0</v>
      </c>
      <c r="GS38" s="155">
        <v>0</v>
      </c>
      <c r="GT38" s="155">
        <v>0</v>
      </c>
      <c r="GU38" s="155">
        <v>0</v>
      </c>
      <c r="GV38" s="155">
        <v>0</v>
      </c>
      <c r="GW38" s="155">
        <v>0</v>
      </c>
      <c r="GX38" s="155">
        <v>0</v>
      </c>
      <c r="GY38" s="155">
        <v>0</v>
      </c>
      <c r="GZ38" s="155">
        <v>0</v>
      </c>
      <c r="HA38" s="155">
        <v>0</v>
      </c>
      <c r="HB38" s="155">
        <v>0</v>
      </c>
      <c r="HC38" s="155">
        <v>0</v>
      </c>
      <c r="HD38" s="155">
        <v>0</v>
      </c>
      <c r="HE38" s="155">
        <v>0</v>
      </c>
      <c r="HF38" s="155">
        <v>0</v>
      </c>
      <c r="HG38" s="155">
        <v>0</v>
      </c>
      <c r="HH38" s="155">
        <v>0</v>
      </c>
      <c r="HI38" s="155">
        <v>0</v>
      </c>
      <c r="HJ38" s="155">
        <v>0</v>
      </c>
      <c r="HK38" s="155">
        <v>0</v>
      </c>
      <c r="HL38" s="155">
        <v>0</v>
      </c>
      <c r="HM38" s="155">
        <v>0</v>
      </c>
      <c r="HN38" s="155">
        <v>0</v>
      </c>
      <c r="HO38" s="155">
        <v>0</v>
      </c>
      <c r="HP38" s="155">
        <v>0</v>
      </c>
      <c r="HQ38" s="155">
        <v>0</v>
      </c>
      <c r="HR38" s="155">
        <v>0</v>
      </c>
      <c r="HS38" s="155">
        <v>0</v>
      </c>
      <c r="HT38" s="155">
        <v>0</v>
      </c>
      <c r="HU38" s="155">
        <v>0</v>
      </c>
      <c r="HV38" s="155">
        <v>0</v>
      </c>
      <c r="HW38" s="155">
        <v>0</v>
      </c>
      <c r="HX38" s="155">
        <v>0</v>
      </c>
      <c r="HY38" s="155">
        <v>0</v>
      </c>
      <c r="HZ38" s="155">
        <v>0</v>
      </c>
      <c r="IA38" s="155">
        <v>0</v>
      </c>
      <c r="IB38" s="155">
        <v>0</v>
      </c>
      <c r="IC38" s="155">
        <v>0</v>
      </c>
      <c r="ID38" s="155">
        <v>0</v>
      </c>
      <c r="IE38" s="155">
        <v>0</v>
      </c>
      <c r="IF38" s="155">
        <v>0</v>
      </c>
      <c r="IG38" s="155">
        <v>0</v>
      </c>
      <c r="IH38" s="155">
        <v>0</v>
      </c>
      <c r="II38" s="155">
        <v>0</v>
      </c>
      <c r="IJ38" s="155">
        <v>0</v>
      </c>
      <c r="IK38" s="155">
        <v>0</v>
      </c>
      <c r="IL38" s="155">
        <v>0</v>
      </c>
      <c r="IM38" s="155">
        <v>0</v>
      </c>
      <c r="IN38" s="155">
        <v>0</v>
      </c>
      <c r="IO38" s="155">
        <v>0</v>
      </c>
      <c r="IP38" s="155">
        <v>0</v>
      </c>
      <c r="IQ38" s="155">
        <v>0</v>
      </c>
      <c r="IR38" s="155">
        <v>0</v>
      </c>
      <c r="IS38" s="155">
        <v>0</v>
      </c>
      <c r="IT38" s="155">
        <v>0</v>
      </c>
      <c r="IU38" s="155">
        <v>0</v>
      </c>
      <c r="IV38" s="155">
        <v>0</v>
      </c>
      <c r="IW38" s="155">
        <v>0</v>
      </c>
      <c r="IX38" s="155">
        <v>0</v>
      </c>
      <c r="IY38" s="155">
        <v>0</v>
      </c>
      <c r="IZ38" s="155">
        <v>0</v>
      </c>
      <c r="JA38" s="155">
        <v>0</v>
      </c>
      <c r="JB38" s="155">
        <v>0</v>
      </c>
      <c r="JC38" s="155">
        <v>0</v>
      </c>
      <c r="JD38" s="155">
        <v>0</v>
      </c>
      <c r="JE38" s="155">
        <v>0</v>
      </c>
      <c r="JF38" s="155">
        <v>0</v>
      </c>
      <c r="JG38" s="155">
        <v>0</v>
      </c>
      <c r="JH38" s="155">
        <v>0</v>
      </c>
      <c r="JI38" s="155">
        <v>0</v>
      </c>
      <c r="JJ38" s="155">
        <v>0</v>
      </c>
      <c r="JK38" s="155">
        <v>0</v>
      </c>
      <c r="JL38" s="155">
        <v>0</v>
      </c>
      <c r="JM38" s="155">
        <v>0</v>
      </c>
      <c r="JN38" s="155">
        <v>0</v>
      </c>
      <c r="JO38" s="155">
        <v>0</v>
      </c>
      <c r="JP38" s="155">
        <v>0</v>
      </c>
      <c r="JQ38" s="155">
        <v>0</v>
      </c>
      <c r="JR38" s="155">
        <v>0</v>
      </c>
      <c r="JS38" s="155">
        <v>0</v>
      </c>
      <c r="JT38" s="155">
        <v>0</v>
      </c>
      <c r="JU38" s="155">
        <v>0</v>
      </c>
      <c r="JV38" s="155">
        <v>0</v>
      </c>
      <c r="JW38" s="155">
        <v>0</v>
      </c>
      <c r="JX38" s="155">
        <v>0</v>
      </c>
      <c r="JY38" s="155">
        <v>0</v>
      </c>
      <c r="JZ38" s="155">
        <v>0</v>
      </c>
      <c r="KA38" s="155">
        <v>0</v>
      </c>
      <c r="KB38" s="155">
        <v>0</v>
      </c>
      <c r="KC38" s="155">
        <v>0</v>
      </c>
      <c r="KD38" s="155">
        <v>0</v>
      </c>
      <c r="KE38" s="155">
        <v>0</v>
      </c>
      <c r="KF38" s="155">
        <v>0</v>
      </c>
      <c r="KG38" s="155">
        <v>0</v>
      </c>
      <c r="KH38" s="155">
        <v>0</v>
      </c>
      <c r="KI38" s="155">
        <v>0</v>
      </c>
      <c r="KJ38" s="155">
        <v>0</v>
      </c>
      <c r="KK38" s="155">
        <v>0</v>
      </c>
      <c r="KL38" s="155">
        <v>0</v>
      </c>
      <c r="KM38" s="155">
        <v>0</v>
      </c>
      <c r="KN38" s="155">
        <v>0</v>
      </c>
      <c r="KO38" s="155">
        <v>0</v>
      </c>
      <c r="KP38" s="155">
        <v>0</v>
      </c>
      <c r="KQ38" s="155">
        <v>0</v>
      </c>
      <c r="KR38" s="155">
        <v>0</v>
      </c>
      <c r="KS38" s="155">
        <v>0</v>
      </c>
      <c r="KT38" s="155">
        <v>0</v>
      </c>
      <c r="KU38" s="155">
        <v>0</v>
      </c>
      <c r="KV38" s="155">
        <v>0</v>
      </c>
      <c r="KW38" s="155">
        <v>0</v>
      </c>
      <c r="KX38" s="155">
        <v>0</v>
      </c>
      <c r="KY38" s="155">
        <v>0</v>
      </c>
      <c r="KZ38" s="155">
        <v>0</v>
      </c>
      <c r="LA38" s="155">
        <v>0</v>
      </c>
      <c r="LB38" s="155">
        <v>0</v>
      </c>
      <c r="LC38" s="155">
        <v>0</v>
      </c>
      <c r="LD38" s="155">
        <v>0</v>
      </c>
      <c r="LE38" s="155">
        <v>0</v>
      </c>
      <c r="LF38" s="155">
        <v>0</v>
      </c>
      <c r="LG38" s="155">
        <v>0</v>
      </c>
      <c r="LI38" s="150">
        <f t="shared" ref="LI38:LX40" si="51">AVERAGEIF($D$4:$LG$4,LI$8,$D38:$LG38)</f>
        <v>474.93</v>
      </c>
      <c r="LJ38" s="150">
        <f t="shared" si="51"/>
        <v>474.93000000000006</v>
      </c>
      <c r="LK38" s="150">
        <f t="shared" si="51"/>
        <v>474.93000000000006</v>
      </c>
      <c r="LL38" s="150">
        <f t="shared" si="51"/>
        <v>474.93000000000006</v>
      </c>
      <c r="LM38" s="150">
        <f t="shared" si="51"/>
        <v>474.93000000000006</v>
      </c>
      <c r="LN38" s="150">
        <f t="shared" si="51"/>
        <v>474.93000000000006</v>
      </c>
      <c r="LO38" s="150">
        <f t="shared" si="51"/>
        <v>474.93000000000006</v>
      </c>
      <c r="LP38" s="150">
        <f t="shared" si="51"/>
        <v>474.93000000000006</v>
      </c>
      <c r="LQ38" s="150">
        <f t="shared" si="51"/>
        <v>474.93000000000006</v>
      </c>
      <c r="LR38" s="150">
        <f t="shared" si="51"/>
        <v>474.93000000000006</v>
      </c>
      <c r="LS38" s="150">
        <f t="shared" si="51"/>
        <v>474.93000000000006</v>
      </c>
      <c r="LT38" s="150">
        <f t="shared" si="51"/>
        <v>474.93000000000006</v>
      </c>
      <c r="LU38" s="150">
        <f t="shared" si="51"/>
        <v>474.93000000000006</v>
      </c>
      <c r="LV38" s="150">
        <f t="shared" si="51"/>
        <v>474.93000000000006</v>
      </c>
      <c r="LW38" s="150">
        <f t="shared" si="51"/>
        <v>0</v>
      </c>
      <c r="LX38" s="150">
        <f t="shared" si="51"/>
        <v>0</v>
      </c>
      <c r="LY38" s="150">
        <f t="shared" ref="LY38:MI40" si="52">AVERAGEIF($D$4:$LG$4,LY$8,$D38:$LG38)</f>
        <v>0</v>
      </c>
      <c r="LZ38" s="150">
        <f t="shared" si="52"/>
        <v>0</v>
      </c>
      <c r="MA38" s="150">
        <f t="shared" si="52"/>
        <v>0</v>
      </c>
      <c r="MB38" s="150">
        <f t="shared" si="52"/>
        <v>0</v>
      </c>
      <c r="MC38" s="150">
        <f t="shared" si="52"/>
        <v>0</v>
      </c>
      <c r="MD38" s="150">
        <f t="shared" si="52"/>
        <v>0</v>
      </c>
      <c r="ME38" s="150">
        <f t="shared" si="52"/>
        <v>0</v>
      </c>
      <c r="MF38" s="150">
        <f t="shared" si="52"/>
        <v>0</v>
      </c>
      <c r="MG38" s="150">
        <f t="shared" si="52"/>
        <v>0</v>
      </c>
      <c r="MH38" s="150">
        <f t="shared" si="52"/>
        <v>0</v>
      </c>
      <c r="MI38" s="150">
        <f t="shared" si="52"/>
        <v>0</v>
      </c>
      <c r="MJ38" s="144"/>
    </row>
    <row r="39" spans="1:348">
      <c r="A39" s="160"/>
      <c r="B39" s="140" t="s">
        <v>41</v>
      </c>
      <c r="C39" s="138" t="s">
        <v>1</v>
      </c>
      <c r="D39" s="155">
        <v>29.167899999999992</v>
      </c>
      <c r="E39" s="155">
        <v>29.167899999999992</v>
      </c>
      <c r="F39" s="155">
        <v>29.167899999999992</v>
      </c>
      <c r="G39" s="155">
        <v>29.167899999999992</v>
      </c>
      <c r="H39" s="155">
        <v>29.167899999999992</v>
      </c>
      <c r="I39" s="155">
        <v>29.167899999999992</v>
      </c>
      <c r="J39" s="155">
        <v>29.167899999999992</v>
      </c>
      <c r="K39" s="155">
        <v>29.167899999999992</v>
      </c>
      <c r="L39" s="155">
        <v>29.167899999999992</v>
      </c>
      <c r="M39" s="155">
        <v>29.167899999999992</v>
      </c>
      <c r="N39" s="155">
        <v>29.167899999999992</v>
      </c>
      <c r="O39" s="155">
        <v>29.167899999999992</v>
      </c>
      <c r="P39" s="155">
        <v>29.167899999999992</v>
      </c>
      <c r="Q39" s="155">
        <v>29.167899999999992</v>
      </c>
      <c r="R39" s="155">
        <v>29.167899999999992</v>
      </c>
      <c r="S39" s="155">
        <v>29.167899999999992</v>
      </c>
      <c r="T39" s="155">
        <v>29.167899999999992</v>
      </c>
      <c r="U39" s="155">
        <v>29.167899999999992</v>
      </c>
      <c r="V39" s="155">
        <v>29.167899999999992</v>
      </c>
      <c r="W39" s="155">
        <v>29.167899999999992</v>
      </c>
      <c r="X39" s="155">
        <v>29.167899999999992</v>
      </c>
      <c r="Y39" s="155">
        <v>29.167899999999992</v>
      </c>
      <c r="Z39" s="155">
        <v>29.167899999999992</v>
      </c>
      <c r="AA39" s="155">
        <v>29.167899999999992</v>
      </c>
      <c r="AB39" s="155">
        <v>29.167899999999992</v>
      </c>
      <c r="AC39" s="155">
        <v>29.167899999999992</v>
      </c>
      <c r="AD39" s="155">
        <v>29.167899999999992</v>
      </c>
      <c r="AE39" s="155">
        <v>29.167899999999992</v>
      </c>
      <c r="AF39" s="155">
        <v>29.167899999999992</v>
      </c>
      <c r="AG39" s="155">
        <v>29.167899999999992</v>
      </c>
      <c r="AH39" s="155">
        <v>29.167899999999992</v>
      </c>
      <c r="AI39" s="155">
        <v>29.167899999999992</v>
      </c>
      <c r="AJ39" s="155">
        <v>29.167899999999992</v>
      </c>
      <c r="AK39" s="155">
        <v>29.167899999999992</v>
      </c>
      <c r="AL39" s="155">
        <v>29.167899999999992</v>
      </c>
      <c r="AM39" s="155">
        <v>29.167899999999992</v>
      </c>
      <c r="AN39" s="155">
        <v>29.167899999999992</v>
      </c>
      <c r="AO39" s="155">
        <v>29.167899999999992</v>
      </c>
      <c r="AP39" s="155">
        <v>29.167899999999992</v>
      </c>
      <c r="AQ39" s="155">
        <v>29.167899999999992</v>
      </c>
      <c r="AR39" s="155">
        <v>29.167899999999992</v>
      </c>
      <c r="AS39" s="155">
        <v>29.167899999999992</v>
      </c>
      <c r="AT39" s="155">
        <v>29.167899999999992</v>
      </c>
      <c r="AU39" s="155">
        <v>29.167899999999992</v>
      </c>
      <c r="AV39" s="155">
        <v>29.167899999999992</v>
      </c>
      <c r="AW39" s="155">
        <v>29.167899999999992</v>
      </c>
      <c r="AX39" s="155">
        <v>29.167899999999992</v>
      </c>
      <c r="AY39" s="155">
        <v>29.167899999999992</v>
      </c>
      <c r="AZ39" s="155">
        <v>29.167899999999992</v>
      </c>
      <c r="BA39" s="155">
        <v>29.167899999999992</v>
      </c>
      <c r="BB39" s="155">
        <v>29.167899999999992</v>
      </c>
      <c r="BC39" s="155">
        <v>29.167899999999992</v>
      </c>
      <c r="BD39" s="155">
        <v>29.167899999999992</v>
      </c>
      <c r="BE39" s="155">
        <v>29.167899999999992</v>
      </c>
      <c r="BF39" s="155">
        <v>29.167899999999992</v>
      </c>
      <c r="BG39" s="155">
        <v>29.167899999999992</v>
      </c>
      <c r="BH39" s="155">
        <v>29.167899999999992</v>
      </c>
      <c r="BI39" s="155">
        <v>29.167899999999992</v>
      </c>
      <c r="BJ39" s="155">
        <v>29.167899999999992</v>
      </c>
      <c r="BK39" s="155">
        <v>29.167899999999992</v>
      </c>
      <c r="BL39" s="155">
        <v>29.167899999999992</v>
      </c>
      <c r="BM39" s="155">
        <v>29.167899999999992</v>
      </c>
      <c r="BN39" s="155">
        <v>29.167899999999992</v>
      </c>
      <c r="BO39" s="155">
        <v>29.167899999999992</v>
      </c>
      <c r="BP39" s="155">
        <v>29.167899999999992</v>
      </c>
      <c r="BQ39" s="155">
        <v>29.167899999999992</v>
      </c>
      <c r="BR39" s="155">
        <v>29.167899999999992</v>
      </c>
      <c r="BS39" s="155">
        <v>29.167899999999992</v>
      </c>
      <c r="BT39" s="155">
        <v>29.167899999999992</v>
      </c>
      <c r="BU39" s="155">
        <v>29.167899999999992</v>
      </c>
      <c r="BV39" s="155">
        <v>29.167899999999992</v>
      </c>
      <c r="BW39" s="155">
        <v>29.167899999999992</v>
      </c>
      <c r="BX39" s="155">
        <v>29.167899999999992</v>
      </c>
      <c r="BY39" s="155">
        <v>29.167899999999992</v>
      </c>
      <c r="BZ39" s="155">
        <v>29.167899999999992</v>
      </c>
      <c r="CA39" s="155">
        <v>29.167899999999992</v>
      </c>
      <c r="CB39" s="155">
        <v>29.167899999999992</v>
      </c>
      <c r="CC39" s="155">
        <v>29.167899999999992</v>
      </c>
      <c r="CD39" s="155">
        <v>29.167899999999992</v>
      </c>
      <c r="CE39" s="155">
        <v>29.167899999999992</v>
      </c>
      <c r="CF39" s="155">
        <v>29.167899999999992</v>
      </c>
      <c r="CG39" s="155">
        <v>29.167899999999992</v>
      </c>
      <c r="CH39" s="155">
        <v>29.167899999999992</v>
      </c>
      <c r="CI39" s="155">
        <v>29.167899999999992</v>
      </c>
      <c r="CJ39" s="155">
        <v>29.167899999999992</v>
      </c>
      <c r="CK39" s="155">
        <v>29.167899999999992</v>
      </c>
      <c r="CL39" s="155">
        <v>29.167899999999992</v>
      </c>
      <c r="CM39" s="155">
        <v>29.167899999999992</v>
      </c>
      <c r="CN39" s="155">
        <v>29.167899999999992</v>
      </c>
      <c r="CO39" s="155">
        <v>29.167899999999992</v>
      </c>
      <c r="CP39" s="155">
        <v>29.167899999999992</v>
      </c>
      <c r="CQ39" s="155">
        <v>29.167899999999992</v>
      </c>
      <c r="CR39" s="155">
        <v>29.167899999999992</v>
      </c>
      <c r="CS39" s="155">
        <v>29.167899999999992</v>
      </c>
      <c r="CT39" s="155">
        <v>29.167899999999992</v>
      </c>
      <c r="CU39" s="155">
        <v>29.167899999999992</v>
      </c>
      <c r="CV39" s="155">
        <v>29.167899999999992</v>
      </c>
      <c r="CW39" s="155">
        <v>29.167899999999992</v>
      </c>
      <c r="CX39" s="155">
        <v>29.167899999999992</v>
      </c>
      <c r="CY39" s="155">
        <v>29.167899999999992</v>
      </c>
      <c r="CZ39" s="155">
        <v>29.167899999999992</v>
      </c>
      <c r="DA39" s="155">
        <v>29.167899999999992</v>
      </c>
      <c r="DB39" s="155">
        <v>29.167899999999992</v>
      </c>
      <c r="DC39" s="155">
        <v>29.167899999999992</v>
      </c>
      <c r="DD39" s="155">
        <v>29.167899999999992</v>
      </c>
      <c r="DE39" s="155">
        <v>29.167899999999992</v>
      </c>
      <c r="DF39" s="155">
        <v>29.167899999999992</v>
      </c>
      <c r="DG39" s="155">
        <v>29.167899999999992</v>
      </c>
      <c r="DH39" s="155">
        <v>29.167899999999992</v>
      </c>
      <c r="DI39" s="155">
        <v>29.167899999999992</v>
      </c>
      <c r="DJ39" s="155">
        <v>29.167899999999992</v>
      </c>
      <c r="DK39" s="155">
        <v>29.167899999999992</v>
      </c>
      <c r="DL39" s="155">
        <v>29.167899999999992</v>
      </c>
      <c r="DM39" s="155">
        <v>29.167899999999992</v>
      </c>
      <c r="DN39" s="155">
        <v>29.167899999999992</v>
      </c>
      <c r="DO39" s="155">
        <v>29.167899999999992</v>
      </c>
      <c r="DP39" s="155">
        <v>29.167899999999992</v>
      </c>
      <c r="DQ39" s="155">
        <v>29.167899999999992</v>
      </c>
      <c r="DR39" s="155">
        <v>29.167899999999992</v>
      </c>
      <c r="DS39" s="155">
        <v>29.167899999999992</v>
      </c>
      <c r="DT39" s="155">
        <v>29.167899999999992</v>
      </c>
      <c r="DU39" s="155">
        <v>29.167899999999992</v>
      </c>
      <c r="DV39" s="155">
        <v>29.167899999999992</v>
      </c>
      <c r="DW39" s="155">
        <v>29.167899999999992</v>
      </c>
      <c r="DX39" s="155">
        <v>29.167899999999992</v>
      </c>
      <c r="DY39" s="155">
        <v>29.167899999999992</v>
      </c>
      <c r="DZ39" s="155">
        <v>29.167899999999992</v>
      </c>
      <c r="EA39" s="155">
        <v>29.167899999999992</v>
      </c>
      <c r="EB39" s="155">
        <v>29.167899999999992</v>
      </c>
      <c r="EC39" s="155">
        <v>29.167899999999992</v>
      </c>
      <c r="ED39" s="155">
        <v>29.167899999999992</v>
      </c>
      <c r="EE39" s="155">
        <v>29.167899999999992</v>
      </c>
      <c r="EF39" s="155">
        <v>29.167899999999992</v>
      </c>
      <c r="EG39" s="155">
        <v>29.167899999999992</v>
      </c>
      <c r="EH39" s="155">
        <v>29.167899999999992</v>
      </c>
      <c r="EI39" s="155">
        <v>29.167899999999992</v>
      </c>
      <c r="EJ39" s="155">
        <v>29.167899999999992</v>
      </c>
      <c r="EK39" s="155">
        <v>29.167899999999992</v>
      </c>
      <c r="EL39" s="155">
        <v>29.167899999999992</v>
      </c>
      <c r="EM39" s="155">
        <v>29.167899999999992</v>
      </c>
      <c r="EN39" s="155">
        <v>29.167899999999992</v>
      </c>
      <c r="EO39" s="155">
        <v>29.167899999999992</v>
      </c>
      <c r="EP39" s="155">
        <v>29.167899999999992</v>
      </c>
      <c r="EQ39" s="155">
        <v>29.167899999999992</v>
      </c>
      <c r="ER39" s="155">
        <v>29.167899999999992</v>
      </c>
      <c r="ES39" s="155">
        <v>29.167899999999992</v>
      </c>
      <c r="ET39" s="155">
        <v>29.167899999999992</v>
      </c>
      <c r="EU39" s="155">
        <v>29.167899999999992</v>
      </c>
      <c r="EV39" s="155">
        <v>29.167899999999992</v>
      </c>
      <c r="EW39" s="155">
        <v>29.167899999999992</v>
      </c>
      <c r="EX39" s="155">
        <v>29.167899999999992</v>
      </c>
      <c r="EY39" s="155">
        <v>29.167899999999992</v>
      </c>
      <c r="EZ39" s="155">
        <v>29.167899999999992</v>
      </c>
      <c r="FA39" s="155">
        <v>29.167899999999992</v>
      </c>
      <c r="FB39" s="155">
        <v>29.167899999999992</v>
      </c>
      <c r="FC39" s="155">
        <v>29.167899999999992</v>
      </c>
      <c r="FD39" s="155">
        <v>29.167899999999992</v>
      </c>
      <c r="FE39" s="155">
        <v>29.167899999999992</v>
      </c>
      <c r="FF39" s="155">
        <v>29.167899999999992</v>
      </c>
      <c r="FG39" s="155">
        <v>29.167899999999992</v>
      </c>
      <c r="FH39" s="155">
        <v>489.84999999999997</v>
      </c>
      <c r="FI39" s="155">
        <v>489.84999999999997</v>
      </c>
      <c r="FJ39" s="155">
        <v>489.84999999999997</v>
      </c>
      <c r="FK39" s="155">
        <v>489.84999999999997</v>
      </c>
      <c r="FL39" s="155">
        <v>489.84999999999997</v>
      </c>
      <c r="FM39" s="155">
        <v>489.84999999999997</v>
      </c>
      <c r="FN39" s="155">
        <v>489.84999999999997</v>
      </c>
      <c r="FO39" s="155">
        <v>489.84999999999997</v>
      </c>
      <c r="FP39" s="155">
        <v>489.84999999999997</v>
      </c>
      <c r="FQ39" s="155">
        <v>489.84999999999997</v>
      </c>
      <c r="FR39" s="155">
        <v>489.84999999999997</v>
      </c>
      <c r="FS39" s="155">
        <v>489.84999999999997</v>
      </c>
      <c r="FT39" s="155">
        <v>489.84999999999997</v>
      </c>
      <c r="FU39" s="155">
        <v>489.84999999999997</v>
      </c>
      <c r="FV39" s="155">
        <v>489.84999999999997</v>
      </c>
      <c r="FW39" s="155">
        <v>489.84999999999997</v>
      </c>
      <c r="FX39" s="155">
        <v>489.84999999999997</v>
      </c>
      <c r="FY39" s="155">
        <v>489.84999999999997</v>
      </c>
      <c r="FZ39" s="155">
        <v>489.84999999999997</v>
      </c>
      <c r="GA39" s="155">
        <v>489.84999999999997</v>
      </c>
      <c r="GB39" s="155">
        <v>489.84999999999997</v>
      </c>
      <c r="GC39" s="155">
        <v>489.84999999999997</v>
      </c>
      <c r="GD39" s="155">
        <v>489.84999999999997</v>
      </c>
      <c r="GE39" s="155">
        <v>489.84999999999997</v>
      </c>
      <c r="GF39" s="155">
        <v>489.84999999999997</v>
      </c>
      <c r="GG39" s="155">
        <v>489.84999999999997</v>
      </c>
      <c r="GH39" s="155">
        <v>489.84999999999997</v>
      </c>
      <c r="GI39" s="155">
        <v>489.84999999999997</v>
      </c>
      <c r="GJ39" s="155">
        <v>489.84999999999997</v>
      </c>
      <c r="GK39" s="155">
        <v>489.84999999999997</v>
      </c>
      <c r="GL39" s="155">
        <v>489.84999999999997</v>
      </c>
      <c r="GM39" s="155">
        <v>489.84999999999997</v>
      </c>
      <c r="GN39" s="155">
        <v>489.84999999999997</v>
      </c>
      <c r="GO39" s="155">
        <v>489.84999999999997</v>
      </c>
      <c r="GP39" s="155">
        <v>489.84999999999997</v>
      </c>
      <c r="GQ39" s="155">
        <v>489.84999999999997</v>
      </c>
      <c r="GR39" s="155">
        <v>489.84999999999997</v>
      </c>
      <c r="GS39" s="155">
        <v>489.84999999999997</v>
      </c>
      <c r="GT39" s="155">
        <v>489.84999999999997</v>
      </c>
      <c r="GU39" s="155">
        <v>489.84999999999997</v>
      </c>
      <c r="GV39" s="155">
        <v>489.84999999999997</v>
      </c>
      <c r="GW39" s="155">
        <v>489.84999999999997</v>
      </c>
      <c r="GX39" s="155">
        <v>489.84999999999997</v>
      </c>
      <c r="GY39" s="155">
        <v>489.84999999999997</v>
      </c>
      <c r="GZ39" s="155">
        <v>489.84999999999997</v>
      </c>
      <c r="HA39" s="155">
        <v>489.84999999999997</v>
      </c>
      <c r="HB39" s="155">
        <v>489.84999999999997</v>
      </c>
      <c r="HC39" s="155">
        <v>489.84999999999997</v>
      </c>
      <c r="HD39" s="155">
        <v>489.84999999999997</v>
      </c>
      <c r="HE39" s="155">
        <v>489.84999999999997</v>
      </c>
      <c r="HF39" s="155">
        <v>489.84999999999997</v>
      </c>
      <c r="HG39" s="155">
        <v>489.84999999999997</v>
      </c>
      <c r="HH39" s="155">
        <v>489.84999999999997</v>
      </c>
      <c r="HI39" s="155">
        <v>489.84999999999997</v>
      </c>
      <c r="HJ39" s="155">
        <v>489.84999999999997</v>
      </c>
      <c r="HK39" s="155">
        <v>489.84999999999997</v>
      </c>
      <c r="HL39" s="155">
        <v>489.84999999999997</v>
      </c>
      <c r="HM39" s="155">
        <v>489.84999999999997</v>
      </c>
      <c r="HN39" s="155">
        <v>489.84999999999997</v>
      </c>
      <c r="HO39" s="155">
        <v>489.84999999999997</v>
      </c>
      <c r="HP39" s="155">
        <v>489.84999999999997</v>
      </c>
      <c r="HQ39" s="155">
        <v>489.84999999999997</v>
      </c>
      <c r="HR39" s="155">
        <v>489.84999999999997</v>
      </c>
      <c r="HS39" s="155">
        <v>489.84999999999997</v>
      </c>
      <c r="HT39" s="155">
        <v>489.84999999999997</v>
      </c>
      <c r="HU39" s="155">
        <v>489.84999999999997</v>
      </c>
      <c r="HV39" s="155">
        <v>489.84999999999997</v>
      </c>
      <c r="HW39" s="155">
        <v>489.84999999999997</v>
      </c>
      <c r="HX39" s="155">
        <v>489.84999999999997</v>
      </c>
      <c r="HY39" s="155">
        <v>489.84999999999997</v>
      </c>
      <c r="HZ39" s="155">
        <v>489.84999999999997</v>
      </c>
      <c r="IA39" s="155">
        <v>489.84999999999997</v>
      </c>
      <c r="IB39" s="155">
        <v>489.84999999999997</v>
      </c>
      <c r="IC39" s="155">
        <v>489.84999999999997</v>
      </c>
      <c r="ID39" s="155">
        <v>489.84999999999997</v>
      </c>
      <c r="IE39" s="155">
        <v>489.84999999999997</v>
      </c>
      <c r="IF39" s="155">
        <v>489.84999999999997</v>
      </c>
      <c r="IG39" s="155">
        <v>489.84999999999997</v>
      </c>
      <c r="IH39" s="155">
        <v>489.84999999999997</v>
      </c>
      <c r="II39" s="155">
        <v>489.84999999999997</v>
      </c>
      <c r="IJ39" s="155">
        <v>489.84999999999997</v>
      </c>
      <c r="IK39" s="155">
        <v>489.84999999999997</v>
      </c>
      <c r="IL39" s="155">
        <v>489.84999999999997</v>
      </c>
      <c r="IM39" s="155">
        <v>489.84999999999997</v>
      </c>
      <c r="IN39" s="155">
        <v>489.84999999999997</v>
      </c>
      <c r="IO39" s="155">
        <v>489.84999999999997</v>
      </c>
      <c r="IP39" s="155">
        <v>489.84999999999997</v>
      </c>
      <c r="IQ39" s="155">
        <v>489.84999999999997</v>
      </c>
      <c r="IR39" s="155">
        <v>489.84999999999997</v>
      </c>
      <c r="IS39" s="155">
        <v>489.84999999999997</v>
      </c>
      <c r="IT39" s="155">
        <v>489.84999999999997</v>
      </c>
      <c r="IU39" s="155">
        <v>489.84999999999997</v>
      </c>
      <c r="IV39" s="155">
        <v>489.84999999999997</v>
      </c>
      <c r="IW39" s="155">
        <v>489.84999999999997</v>
      </c>
      <c r="IX39" s="155">
        <v>489.84999999999997</v>
      </c>
      <c r="IY39" s="155">
        <v>489.84999999999997</v>
      </c>
      <c r="IZ39" s="155">
        <v>489.84999999999997</v>
      </c>
      <c r="JA39" s="155">
        <v>489.84999999999997</v>
      </c>
      <c r="JB39" s="155">
        <v>489.84999999999997</v>
      </c>
      <c r="JC39" s="155">
        <v>489.84999999999997</v>
      </c>
      <c r="JD39" s="155">
        <v>489.84999999999997</v>
      </c>
      <c r="JE39" s="155">
        <v>489.84999999999997</v>
      </c>
      <c r="JF39" s="155">
        <v>489.84999999999997</v>
      </c>
      <c r="JG39" s="155">
        <v>489.84999999999997</v>
      </c>
      <c r="JH39" s="155">
        <v>489.84999999999997</v>
      </c>
      <c r="JI39" s="155">
        <v>489.84999999999997</v>
      </c>
      <c r="JJ39" s="155">
        <v>489.84999999999997</v>
      </c>
      <c r="JK39" s="155">
        <v>489.84999999999997</v>
      </c>
      <c r="JL39" s="155">
        <v>489.84999999999997</v>
      </c>
      <c r="JM39" s="155">
        <v>489.84999999999997</v>
      </c>
      <c r="JN39" s="155">
        <v>489.84999999999997</v>
      </c>
      <c r="JO39" s="155">
        <v>489.84999999999997</v>
      </c>
      <c r="JP39" s="155">
        <v>489.84999999999997</v>
      </c>
      <c r="JQ39" s="155">
        <v>489.84999999999997</v>
      </c>
      <c r="JR39" s="155">
        <v>489.84999999999997</v>
      </c>
      <c r="JS39" s="155">
        <v>489.84999999999997</v>
      </c>
      <c r="JT39" s="155">
        <v>489.84999999999997</v>
      </c>
      <c r="JU39" s="155">
        <v>489.84999999999997</v>
      </c>
      <c r="JV39" s="155">
        <v>489.84999999999997</v>
      </c>
      <c r="JW39" s="155">
        <v>489.84999999999997</v>
      </c>
      <c r="JX39" s="155">
        <v>489.84999999999997</v>
      </c>
      <c r="JY39" s="155">
        <v>489.84999999999997</v>
      </c>
      <c r="JZ39" s="155">
        <v>489.84999999999997</v>
      </c>
      <c r="KA39" s="155">
        <v>489.84999999999997</v>
      </c>
      <c r="KB39" s="155">
        <v>489.84999999999997</v>
      </c>
      <c r="KC39" s="155">
        <v>489.84999999999997</v>
      </c>
      <c r="KD39" s="155">
        <v>489.84999999999997</v>
      </c>
      <c r="KE39" s="155">
        <v>489.84999999999997</v>
      </c>
      <c r="KF39" s="155">
        <v>489.84999999999997</v>
      </c>
      <c r="KG39" s="155">
        <v>489.84999999999997</v>
      </c>
      <c r="KH39" s="155">
        <v>489.84999999999997</v>
      </c>
      <c r="KI39" s="155">
        <v>489.84999999999997</v>
      </c>
      <c r="KJ39" s="155">
        <v>489.84999999999997</v>
      </c>
      <c r="KK39" s="155">
        <v>489.84999999999997</v>
      </c>
      <c r="KL39" s="155">
        <v>489.84999999999997</v>
      </c>
      <c r="KM39" s="155">
        <v>489.84999999999997</v>
      </c>
      <c r="KN39" s="155">
        <v>489.84999999999997</v>
      </c>
      <c r="KO39" s="155">
        <v>489.84999999999997</v>
      </c>
      <c r="KP39" s="155">
        <v>489.84999999999997</v>
      </c>
      <c r="KQ39" s="155">
        <v>489.84999999999997</v>
      </c>
      <c r="KR39" s="155">
        <v>489.84999999999997</v>
      </c>
      <c r="KS39" s="155">
        <v>489.84999999999997</v>
      </c>
      <c r="KT39" s="155">
        <v>489.84999999999997</v>
      </c>
      <c r="KU39" s="155">
        <v>489.84999999999997</v>
      </c>
      <c r="KV39" s="155">
        <v>489.84999999999997</v>
      </c>
      <c r="KW39" s="155">
        <v>489.84999999999997</v>
      </c>
      <c r="KX39" s="155">
        <v>489.84999999999997</v>
      </c>
      <c r="KY39" s="155">
        <v>489.84999999999997</v>
      </c>
      <c r="KZ39" s="155">
        <v>489.84999999999997</v>
      </c>
      <c r="LA39" s="155">
        <v>489.84999999999997</v>
      </c>
      <c r="LB39" s="155">
        <v>489.84999999999997</v>
      </c>
      <c r="LC39" s="155">
        <v>489.84999999999997</v>
      </c>
      <c r="LD39" s="155">
        <v>489.84999999999997</v>
      </c>
      <c r="LE39" s="155">
        <v>489.84999999999997</v>
      </c>
      <c r="LF39" s="155">
        <v>489.84999999999997</v>
      </c>
      <c r="LG39" s="155">
        <v>489.84999999999997</v>
      </c>
      <c r="LI39" s="150">
        <f t="shared" si="51"/>
        <v>29.167899999999992</v>
      </c>
      <c r="LJ39" s="150">
        <f t="shared" si="51"/>
        <v>29.167899999999989</v>
      </c>
      <c r="LK39" s="150">
        <f t="shared" si="51"/>
        <v>29.167899999999989</v>
      </c>
      <c r="LL39" s="150">
        <f t="shared" si="51"/>
        <v>29.167899999999989</v>
      </c>
      <c r="LM39" s="150">
        <f t="shared" si="51"/>
        <v>29.167899999999989</v>
      </c>
      <c r="LN39" s="150">
        <f t="shared" si="51"/>
        <v>29.167899999999989</v>
      </c>
      <c r="LO39" s="150">
        <f t="shared" si="51"/>
        <v>29.167899999999989</v>
      </c>
      <c r="LP39" s="150">
        <f t="shared" si="51"/>
        <v>29.167899999999989</v>
      </c>
      <c r="LQ39" s="150">
        <f t="shared" si="51"/>
        <v>29.167899999999989</v>
      </c>
      <c r="LR39" s="150">
        <f t="shared" si="51"/>
        <v>29.167899999999989</v>
      </c>
      <c r="LS39" s="150">
        <f t="shared" si="51"/>
        <v>29.167899999999989</v>
      </c>
      <c r="LT39" s="150">
        <f t="shared" si="51"/>
        <v>29.167899999999989</v>
      </c>
      <c r="LU39" s="150">
        <f t="shared" si="51"/>
        <v>29.167899999999989</v>
      </c>
      <c r="LV39" s="150">
        <f t="shared" si="51"/>
        <v>29.167899999999989</v>
      </c>
      <c r="LW39" s="150">
        <f t="shared" si="51"/>
        <v>489.85000000000008</v>
      </c>
      <c r="LX39" s="150">
        <f t="shared" si="51"/>
        <v>489.85000000000008</v>
      </c>
      <c r="LY39" s="150">
        <f t="shared" si="52"/>
        <v>489.85000000000008</v>
      </c>
      <c r="LZ39" s="150">
        <f t="shared" si="52"/>
        <v>489.85000000000008</v>
      </c>
      <c r="MA39" s="150">
        <f t="shared" si="52"/>
        <v>489.85000000000008</v>
      </c>
      <c r="MB39" s="150">
        <f t="shared" si="52"/>
        <v>489.85000000000008</v>
      </c>
      <c r="MC39" s="150">
        <f t="shared" si="52"/>
        <v>489.85000000000008</v>
      </c>
      <c r="MD39" s="150">
        <f t="shared" si="52"/>
        <v>489.85000000000008</v>
      </c>
      <c r="ME39" s="150">
        <f t="shared" si="52"/>
        <v>489.85000000000008</v>
      </c>
      <c r="MF39" s="150">
        <f t="shared" si="52"/>
        <v>489.85000000000008</v>
      </c>
      <c r="MG39" s="150">
        <f t="shared" si="52"/>
        <v>489.85000000000008</v>
      </c>
      <c r="MH39" s="150">
        <f t="shared" si="52"/>
        <v>489.85000000000008</v>
      </c>
      <c r="MI39" s="150">
        <f t="shared" si="52"/>
        <v>489.85000000000008</v>
      </c>
      <c r="MJ39" s="144"/>
    </row>
    <row r="40" spans="1:348">
      <c r="A40" s="136"/>
      <c r="B40" s="140" t="s">
        <v>42</v>
      </c>
      <c r="C40" s="138" t="s">
        <v>1</v>
      </c>
      <c r="D40" s="155">
        <v>505</v>
      </c>
      <c r="E40" s="155">
        <v>520</v>
      </c>
      <c r="F40" s="155">
        <v>520</v>
      </c>
      <c r="G40" s="155">
        <v>520</v>
      </c>
      <c r="H40" s="155">
        <v>520</v>
      </c>
      <c r="I40" s="155">
        <v>520</v>
      </c>
      <c r="J40" s="155">
        <v>520</v>
      </c>
      <c r="K40" s="155">
        <v>520</v>
      </c>
      <c r="L40" s="155">
        <v>520</v>
      </c>
      <c r="M40" s="155">
        <v>505</v>
      </c>
      <c r="N40" s="155">
        <v>505</v>
      </c>
      <c r="O40" s="155">
        <v>505</v>
      </c>
      <c r="P40" s="155">
        <v>505</v>
      </c>
      <c r="Q40" s="155">
        <v>520</v>
      </c>
      <c r="R40" s="155">
        <v>520</v>
      </c>
      <c r="S40" s="155">
        <v>520</v>
      </c>
      <c r="T40" s="155">
        <v>520</v>
      </c>
      <c r="U40" s="155">
        <v>520</v>
      </c>
      <c r="V40" s="155">
        <v>520</v>
      </c>
      <c r="W40" s="155">
        <v>520</v>
      </c>
      <c r="X40" s="155">
        <v>520</v>
      </c>
      <c r="Y40" s="155">
        <v>505</v>
      </c>
      <c r="Z40" s="155">
        <v>505</v>
      </c>
      <c r="AA40" s="155">
        <v>505</v>
      </c>
      <c r="AB40" s="155">
        <v>505</v>
      </c>
      <c r="AC40" s="155">
        <v>520</v>
      </c>
      <c r="AD40" s="155">
        <v>520</v>
      </c>
      <c r="AE40" s="155">
        <v>520</v>
      </c>
      <c r="AF40" s="155">
        <v>520</v>
      </c>
      <c r="AG40" s="155">
        <v>520</v>
      </c>
      <c r="AH40" s="155">
        <v>520</v>
      </c>
      <c r="AI40" s="155">
        <v>520</v>
      </c>
      <c r="AJ40" s="155">
        <v>520</v>
      </c>
      <c r="AK40" s="155">
        <v>505</v>
      </c>
      <c r="AL40" s="155">
        <v>505</v>
      </c>
      <c r="AM40" s="155">
        <v>505</v>
      </c>
      <c r="AN40" s="155">
        <v>505</v>
      </c>
      <c r="AO40" s="155">
        <v>520</v>
      </c>
      <c r="AP40" s="155">
        <v>520</v>
      </c>
      <c r="AQ40" s="155">
        <v>520</v>
      </c>
      <c r="AR40" s="155">
        <v>520</v>
      </c>
      <c r="AS40" s="155">
        <v>520</v>
      </c>
      <c r="AT40" s="155">
        <v>520</v>
      </c>
      <c r="AU40" s="155">
        <v>520</v>
      </c>
      <c r="AV40" s="155">
        <v>520</v>
      </c>
      <c r="AW40" s="155">
        <v>505</v>
      </c>
      <c r="AX40" s="155">
        <v>505</v>
      </c>
      <c r="AY40" s="155">
        <v>505</v>
      </c>
      <c r="AZ40" s="155">
        <v>505</v>
      </c>
      <c r="BA40" s="155">
        <v>520</v>
      </c>
      <c r="BB40" s="155">
        <v>520</v>
      </c>
      <c r="BC40" s="155">
        <v>520</v>
      </c>
      <c r="BD40" s="155">
        <v>520</v>
      </c>
      <c r="BE40" s="155">
        <v>520</v>
      </c>
      <c r="BF40" s="155">
        <v>520</v>
      </c>
      <c r="BG40" s="155">
        <v>520</v>
      </c>
      <c r="BH40" s="155">
        <v>520</v>
      </c>
      <c r="BI40" s="155">
        <v>505</v>
      </c>
      <c r="BJ40" s="155">
        <v>505</v>
      </c>
      <c r="BK40" s="155">
        <v>505</v>
      </c>
      <c r="BL40" s="155">
        <v>505</v>
      </c>
      <c r="BM40" s="155">
        <v>520</v>
      </c>
      <c r="BN40" s="155">
        <v>520</v>
      </c>
      <c r="BO40" s="155">
        <v>520</v>
      </c>
      <c r="BP40" s="155">
        <v>520</v>
      </c>
      <c r="BQ40" s="155">
        <v>520</v>
      </c>
      <c r="BR40" s="155">
        <v>520</v>
      </c>
      <c r="BS40" s="155">
        <v>520</v>
      </c>
      <c r="BT40" s="155">
        <v>520</v>
      </c>
      <c r="BU40" s="155">
        <v>505</v>
      </c>
      <c r="BV40" s="155">
        <v>505</v>
      </c>
      <c r="BW40" s="155">
        <v>505</v>
      </c>
      <c r="BX40" s="155">
        <v>505</v>
      </c>
      <c r="BY40" s="155">
        <v>520</v>
      </c>
      <c r="BZ40" s="155">
        <v>520</v>
      </c>
      <c r="CA40" s="155">
        <v>520</v>
      </c>
      <c r="CB40" s="155">
        <v>520</v>
      </c>
      <c r="CC40" s="155">
        <v>520</v>
      </c>
      <c r="CD40" s="155">
        <v>520</v>
      </c>
      <c r="CE40" s="155">
        <v>520</v>
      </c>
      <c r="CF40" s="155">
        <v>520</v>
      </c>
      <c r="CG40" s="155">
        <v>505</v>
      </c>
      <c r="CH40" s="155">
        <v>505</v>
      </c>
      <c r="CI40" s="155">
        <v>505</v>
      </c>
      <c r="CJ40" s="155">
        <v>505</v>
      </c>
      <c r="CK40" s="155">
        <v>520</v>
      </c>
      <c r="CL40" s="155">
        <v>520</v>
      </c>
      <c r="CM40" s="155">
        <v>520</v>
      </c>
      <c r="CN40" s="155">
        <v>520</v>
      </c>
      <c r="CO40" s="155">
        <v>520</v>
      </c>
      <c r="CP40" s="155">
        <v>520</v>
      </c>
      <c r="CQ40" s="155">
        <v>520</v>
      </c>
      <c r="CR40" s="155">
        <v>520</v>
      </c>
      <c r="CS40" s="155">
        <v>505</v>
      </c>
      <c r="CT40" s="155">
        <v>505</v>
      </c>
      <c r="CU40" s="155">
        <v>505</v>
      </c>
      <c r="CV40" s="155">
        <v>505</v>
      </c>
      <c r="CW40" s="155">
        <v>520</v>
      </c>
      <c r="CX40" s="155">
        <v>520</v>
      </c>
      <c r="CY40" s="155">
        <v>520</v>
      </c>
      <c r="CZ40" s="155">
        <v>520</v>
      </c>
      <c r="DA40" s="155">
        <v>520</v>
      </c>
      <c r="DB40" s="155">
        <v>520</v>
      </c>
      <c r="DC40" s="155">
        <v>520</v>
      </c>
      <c r="DD40" s="155">
        <v>520</v>
      </c>
      <c r="DE40" s="155">
        <v>505</v>
      </c>
      <c r="DF40" s="155">
        <v>505</v>
      </c>
      <c r="DG40" s="155">
        <v>505</v>
      </c>
      <c r="DH40" s="155">
        <v>505</v>
      </c>
      <c r="DI40" s="155">
        <v>520</v>
      </c>
      <c r="DJ40" s="155">
        <v>520</v>
      </c>
      <c r="DK40" s="155">
        <v>520</v>
      </c>
      <c r="DL40" s="155">
        <v>520</v>
      </c>
      <c r="DM40" s="155">
        <v>520</v>
      </c>
      <c r="DN40" s="155">
        <v>520</v>
      </c>
      <c r="DO40" s="155">
        <v>520</v>
      </c>
      <c r="DP40" s="155">
        <v>520</v>
      </c>
      <c r="DQ40" s="155">
        <v>505</v>
      </c>
      <c r="DR40" s="155">
        <v>505</v>
      </c>
      <c r="DS40" s="155">
        <v>505</v>
      </c>
      <c r="DT40" s="155">
        <v>505</v>
      </c>
      <c r="DU40" s="155">
        <v>520</v>
      </c>
      <c r="DV40" s="155">
        <v>520</v>
      </c>
      <c r="DW40" s="155">
        <v>520</v>
      </c>
      <c r="DX40" s="155">
        <v>520</v>
      </c>
      <c r="DY40" s="155">
        <v>520</v>
      </c>
      <c r="DZ40" s="155">
        <v>520</v>
      </c>
      <c r="EA40" s="155">
        <v>520</v>
      </c>
      <c r="EB40" s="155">
        <v>520</v>
      </c>
      <c r="EC40" s="155">
        <v>505</v>
      </c>
      <c r="ED40" s="155">
        <v>505</v>
      </c>
      <c r="EE40" s="155">
        <v>505</v>
      </c>
      <c r="EF40" s="155">
        <v>505</v>
      </c>
      <c r="EG40" s="155">
        <v>520</v>
      </c>
      <c r="EH40" s="155">
        <v>520</v>
      </c>
      <c r="EI40" s="155">
        <v>520</v>
      </c>
      <c r="EJ40" s="155">
        <v>520</v>
      </c>
      <c r="EK40" s="155">
        <v>520</v>
      </c>
      <c r="EL40" s="155">
        <v>520</v>
      </c>
      <c r="EM40" s="155">
        <v>520</v>
      </c>
      <c r="EN40" s="155">
        <v>520</v>
      </c>
      <c r="EO40" s="155">
        <v>505</v>
      </c>
      <c r="EP40" s="155">
        <v>505</v>
      </c>
      <c r="EQ40" s="155">
        <v>505</v>
      </c>
      <c r="ER40" s="155">
        <v>505</v>
      </c>
      <c r="ES40" s="155">
        <v>520</v>
      </c>
      <c r="ET40" s="155">
        <v>520</v>
      </c>
      <c r="EU40" s="155">
        <v>520</v>
      </c>
      <c r="EV40" s="155">
        <v>520</v>
      </c>
      <c r="EW40" s="155">
        <v>520</v>
      </c>
      <c r="EX40" s="155">
        <v>520</v>
      </c>
      <c r="EY40" s="155">
        <v>520</v>
      </c>
      <c r="EZ40" s="155">
        <v>520</v>
      </c>
      <c r="FA40" s="155">
        <v>505</v>
      </c>
      <c r="FB40" s="155">
        <v>505</v>
      </c>
      <c r="FC40" s="155">
        <v>505</v>
      </c>
      <c r="FD40" s="155">
        <v>505</v>
      </c>
      <c r="FE40" s="155">
        <v>520</v>
      </c>
      <c r="FF40" s="155">
        <v>520</v>
      </c>
      <c r="FG40" s="155">
        <v>520</v>
      </c>
      <c r="FH40" s="155">
        <v>520</v>
      </c>
      <c r="FI40" s="155">
        <v>520</v>
      </c>
      <c r="FJ40" s="155">
        <v>520</v>
      </c>
      <c r="FK40" s="155">
        <v>520</v>
      </c>
      <c r="FL40" s="155">
        <v>520</v>
      </c>
      <c r="FM40" s="155">
        <v>505</v>
      </c>
      <c r="FN40" s="155">
        <v>505</v>
      </c>
      <c r="FO40" s="155">
        <v>505</v>
      </c>
      <c r="FP40" s="155">
        <v>505</v>
      </c>
      <c r="FQ40" s="155">
        <v>520</v>
      </c>
      <c r="FR40" s="155">
        <v>520</v>
      </c>
      <c r="FS40" s="155">
        <v>520</v>
      </c>
      <c r="FT40" s="155">
        <v>520</v>
      </c>
      <c r="FU40" s="155">
        <v>520</v>
      </c>
      <c r="FV40" s="155">
        <v>520</v>
      </c>
      <c r="FW40" s="155">
        <v>520</v>
      </c>
      <c r="FX40" s="155">
        <v>520</v>
      </c>
      <c r="FY40" s="155">
        <v>505</v>
      </c>
      <c r="FZ40" s="155">
        <v>505</v>
      </c>
      <c r="GA40" s="155">
        <v>505</v>
      </c>
      <c r="GB40" s="155">
        <v>505</v>
      </c>
      <c r="GC40" s="155">
        <v>520</v>
      </c>
      <c r="GD40" s="155">
        <v>520</v>
      </c>
      <c r="GE40" s="155">
        <v>520</v>
      </c>
      <c r="GF40" s="155">
        <v>520</v>
      </c>
      <c r="GG40" s="155">
        <v>520</v>
      </c>
      <c r="GH40" s="155">
        <v>520</v>
      </c>
      <c r="GI40" s="155">
        <v>520</v>
      </c>
      <c r="GJ40" s="155">
        <v>520</v>
      </c>
      <c r="GK40" s="155">
        <v>505</v>
      </c>
      <c r="GL40" s="155">
        <v>505</v>
      </c>
      <c r="GM40" s="155">
        <v>505</v>
      </c>
      <c r="GN40" s="155">
        <v>505</v>
      </c>
      <c r="GO40" s="155">
        <v>520</v>
      </c>
      <c r="GP40" s="155">
        <v>520</v>
      </c>
      <c r="GQ40" s="155">
        <v>520</v>
      </c>
      <c r="GR40" s="155">
        <v>520</v>
      </c>
      <c r="GS40" s="155">
        <v>520</v>
      </c>
      <c r="GT40" s="155">
        <v>520</v>
      </c>
      <c r="GU40" s="155">
        <v>520</v>
      </c>
      <c r="GV40" s="155">
        <v>520</v>
      </c>
      <c r="GW40" s="155">
        <v>505</v>
      </c>
      <c r="GX40" s="155">
        <v>505</v>
      </c>
      <c r="GY40" s="155">
        <v>505</v>
      </c>
      <c r="GZ40" s="155">
        <v>505</v>
      </c>
      <c r="HA40" s="155">
        <v>520</v>
      </c>
      <c r="HB40" s="155">
        <v>520</v>
      </c>
      <c r="HC40" s="155">
        <v>520</v>
      </c>
      <c r="HD40" s="155">
        <v>520</v>
      </c>
      <c r="HE40" s="155">
        <v>520</v>
      </c>
      <c r="HF40" s="155">
        <v>520</v>
      </c>
      <c r="HG40" s="155">
        <v>520</v>
      </c>
      <c r="HH40" s="155">
        <v>520</v>
      </c>
      <c r="HI40" s="155">
        <v>505</v>
      </c>
      <c r="HJ40" s="155">
        <v>505</v>
      </c>
      <c r="HK40" s="155">
        <v>505</v>
      </c>
      <c r="HL40" s="155">
        <v>505</v>
      </c>
      <c r="HM40" s="155">
        <v>520</v>
      </c>
      <c r="HN40" s="155">
        <v>520</v>
      </c>
      <c r="HO40" s="155">
        <v>520</v>
      </c>
      <c r="HP40" s="155">
        <v>520</v>
      </c>
      <c r="HQ40" s="155">
        <v>520</v>
      </c>
      <c r="HR40" s="155">
        <v>520</v>
      </c>
      <c r="HS40" s="155">
        <v>520</v>
      </c>
      <c r="HT40" s="155">
        <v>520</v>
      </c>
      <c r="HU40" s="155">
        <v>505</v>
      </c>
      <c r="HV40" s="155">
        <v>505</v>
      </c>
      <c r="HW40" s="155">
        <v>505</v>
      </c>
      <c r="HX40" s="155">
        <v>505</v>
      </c>
      <c r="HY40" s="155">
        <v>520</v>
      </c>
      <c r="HZ40" s="155">
        <v>520</v>
      </c>
      <c r="IA40" s="155">
        <v>520</v>
      </c>
      <c r="IB40" s="155">
        <v>520</v>
      </c>
      <c r="IC40" s="155">
        <v>520</v>
      </c>
      <c r="ID40" s="155">
        <v>520</v>
      </c>
      <c r="IE40" s="155">
        <v>520</v>
      </c>
      <c r="IF40" s="155">
        <v>520</v>
      </c>
      <c r="IG40" s="155">
        <v>505</v>
      </c>
      <c r="IH40" s="155">
        <v>505</v>
      </c>
      <c r="II40" s="155">
        <v>505</v>
      </c>
      <c r="IJ40" s="155">
        <v>505</v>
      </c>
      <c r="IK40" s="155">
        <v>520</v>
      </c>
      <c r="IL40" s="155">
        <v>520</v>
      </c>
      <c r="IM40" s="155">
        <v>520</v>
      </c>
      <c r="IN40" s="155">
        <v>520</v>
      </c>
      <c r="IO40" s="155">
        <v>520</v>
      </c>
      <c r="IP40" s="155">
        <v>520</v>
      </c>
      <c r="IQ40" s="155">
        <v>520</v>
      </c>
      <c r="IR40" s="155">
        <v>520</v>
      </c>
      <c r="IS40" s="155">
        <v>505</v>
      </c>
      <c r="IT40" s="155">
        <v>505</v>
      </c>
      <c r="IU40" s="155">
        <v>505</v>
      </c>
      <c r="IV40" s="155">
        <v>505</v>
      </c>
      <c r="IW40" s="155">
        <v>520</v>
      </c>
      <c r="IX40" s="155">
        <v>520</v>
      </c>
      <c r="IY40" s="155">
        <v>520</v>
      </c>
      <c r="IZ40" s="155">
        <v>520</v>
      </c>
      <c r="JA40" s="155">
        <v>520</v>
      </c>
      <c r="JB40" s="155">
        <v>520</v>
      </c>
      <c r="JC40" s="155">
        <v>520</v>
      </c>
      <c r="JD40" s="155">
        <v>520</v>
      </c>
      <c r="JE40" s="155">
        <v>505</v>
      </c>
      <c r="JF40" s="155">
        <v>505</v>
      </c>
      <c r="JG40" s="155">
        <v>505</v>
      </c>
      <c r="JH40" s="155">
        <v>505</v>
      </c>
      <c r="JI40" s="155">
        <v>520</v>
      </c>
      <c r="JJ40" s="155">
        <v>520</v>
      </c>
      <c r="JK40" s="155">
        <v>520</v>
      </c>
      <c r="JL40" s="155">
        <v>520</v>
      </c>
      <c r="JM40" s="155">
        <v>520</v>
      </c>
      <c r="JN40" s="155">
        <v>520</v>
      </c>
      <c r="JO40" s="155">
        <v>520</v>
      </c>
      <c r="JP40" s="155">
        <v>520</v>
      </c>
      <c r="JQ40" s="155">
        <v>505</v>
      </c>
      <c r="JR40" s="155">
        <v>505</v>
      </c>
      <c r="JS40" s="155">
        <v>505</v>
      </c>
      <c r="JT40" s="155">
        <v>505</v>
      </c>
      <c r="JU40" s="155">
        <v>520</v>
      </c>
      <c r="JV40" s="155">
        <v>520</v>
      </c>
      <c r="JW40" s="155">
        <v>520</v>
      </c>
      <c r="JX40" s="155">
        <v>520</v>
      </c>
      <c r="JY40" s="155">
        <v>520</v>
      </c>
      <c r="JZ40" s="155">
        <v>520</v>
      </c>
      <c r="KA40" s="155">
        <v>520</v>
      </c>
      <c r="KB40" s="155">
        <v>520</v>
      </c>
      <c r="KC40" s="155">
        <v>505</v>
      </c>
      <c r="KD40" s="155">
        <v>505</v>
      </c>
      <c r="KE40" s="155">
        <v>505</v>
      </c>
      <c r="KF40" s="155">
        <v>505</v>
      </c>
      <c r="KG40" s="155">
        <v>520</v>
      </c>
      <c r="KH40" s="155">
        <v>520</v>
      </c>
      <c r="KI40" s="155">
        <v>520</v>
      </c>
      <c r="KJ40" s="155">
        <v>520</v>
      </c>
      <c r="KK40" s="155">
        <v>520</v>
      </c>
      <c r="KL40" s="155">
        <v>520</v>
      </c>
      <c r="KM40" s="155">
        <v>520</v>
      </c>
      <c r="KN40" s="155">
        <v>520</v>
      </c>
      <c r="KO40" s="155">
        <v>505</v>
      </c>
      <c r="KP40" s="155">
        <v>505</v>
      </c>
      <c r="KQ40" s="155">
        <v>505</v>
      </c>
      <c r="KR40" s="155">
        <v>505</v>
      </c>
      <c r="KS40" s="155">
        <v>520</v>
      </c>
      <c r="KT40" s="155">
        <v>520</v>
      </c>
      <c r="KU40" s="155">
        <v>520</v>
      </c>
      <c r="KV40" s="155">
        <v>520</v>
      </c>
      <c r="KW40" s="155">
        <v>520</v>
      </c>
      <c r="KX40" s="155">
        <v>520</v>
      </c>
      <c r="KY40" s="155">
        <v>520</v>
      </c>
      <c r="KZ40" s="155">
        <v>520</v>
      </c>
      <c r="LA40" s="155">
        <v>505</v>
      </c>
      <c r="LB40" s="155">
        <v>505</v>
      </c>
      <c r="LC40" s="155">
        <v>505</v>
      </c>
      <c r="LD40" s="155">
        <v>505</v>
      </c>
      <c r="LE40" s="155">
        <v>520</v>
      </c>
      <c r="LF40" s="155">
        <v>520</v>
      </c>
      <c r="LG40" s="155">
        <v>520</v>
      </c>
      <c r="LI40" s="150">
        <f t="shared" si="51"/>
        <v>516.25</v>
      </c>
      <c r="LJ40" s="150">
        <f t="shared" si="51"/>
        <v>515</v>
      </c>
      <c r="LK40" s="150">
        <f t="shared" si="51"/>
        <v>515</v>
      </c>
      <c r="LL40" s="150">
        <f t="shared" si="51"/>
        <v>515</v>
      </c>
      <c r="LM40" s="150">
        <f t="shared" si="51"/>
        <v>515</v>
      </c>
      <c r="LN40" s="150">
        <f t="shared" si="51"/>
        <v>515</v>
      </c>
      <c r="LO40" s="150">
        <f t="shared" si="51"/>
        <v>515</v>
      </c>
      <c r="LP40" s="150">
        <f t="shared" si="51"/>
        <v>515</v>
      </c>
      <c r="LQ40" s="150">
        <f t="shared" si="51"/>
        <v>515</v>
      </c>
      <c r="LR40" s="150">
        <f t="shared" si="51"/>
        <v>515</v>
      </c>
      <c r="LS40" s="150">
        <f t="shared" si="51"/>
        <v>515</v>
      </c>
      <c r="LT40" s="150">
        <f t="shared" si="51"/>
        <v>515</v>
      </c>
      <c r="LU40" s="150">
        <f t="shared" si="51"/>
        <v>515</v>
      </c>
      <c r="LV40" s="150">
        <f t="shared" si="51"/>
        <v>515</v>
      </c>
      <c r="LW40" s="150">
        <f t="shared" si="51"/>
        <v>515</v>
      </c>
      <c r="LX40" s="150">
        <f t="shared" si="51"/>
        <v>515</v>
      </c>
      <c r="LY40" s="150">
        <f t="shared" si="52"/>
        <v>515</v>
      </c>
      <c r="LZ40" s="150">
        <f t="shared" si="52"/>
        <v>515</v>
      </c>
      <c r="MA40" s="150">
        <f t="shared" si="52"/>
        <v>515</v>
      </c>
      <c r="MB40" s="150">
        <f t="shared" si="52"/>
        <v>515</v>
      </c>
      <c r="MC40" s="150">
        <f t="shared" si="52"/>
        <v>515</v>
      </c>
      <c r="MD40" s="150">
        <f t="shared" si="52"/>
        <v>515</v>
      </c>
      <c r="ME40" s="150">
        <f t="shared" si="52"/>
        <v>515</v>
      </c>
      <c r="MF40" s="150">
        <f t="shared" si="52"/>
        <v>515</v>
      </c>
      <c r="MG40" s="150">
        <f t="shared" si="52"/>
        <v>515</v>
      </c>
      <c r="MH40" s="150">
        <f t="shared" si="52"/>
        <v>515</v>
      </c>
      <c r="MI40" s="150">
        <f t="shared" si="52"/>
        <v>515</v>
      </c>
      <c r="MJ40" s="144"/>
    </row>
    <row r="41" spans="1:348">
      <c r="A41" s="161"/>
      <c r="B41" s="162" t="s">
        <v>43</v>
      </c>
      <c r="C41" s="163" t="s">
        <v>44</v>
      </c>
      <c r="D41" s="164">
        <f t="shared" ref="D41:BO41" si="53">SUM(D42:D43)</f>
        <v>305.34912569564153</v>
      </c>
      <c r="E41" s="164">
        <f t="shared" si="53"/>
        <v>185.83960385569156</v>
      </c>
      <c r="F41" s="164">
        <f t="shared" si="53"/>
        <v>245.11321254130795</v>
      </c>
      <c r="G41" s="164">
        <f t="shared" si="53"/>
        <v>227.63026371032967</v>
      </c>
      <c r="H41" s="164">
        <f t="shared" si="53"/>
        <v>328.23300431304961</v>
      </c>
      <c r="I41" s="164">
        <f t="shared" si="53"/>
        <v>72.668295435601578</v>
      </c>
      <c r="J41" s="164">
        <f t="shared" si="53"/>
        <v>262.90859435753589</v>
      </c>
      <c r="K41" s="164">
        <f t="shared" si="53"/>
        <v>314.99872311186164</v>
      </c>
      <c r="L41" s="164">
        <f t="shared" si="53"/>
        <v>319.61484206336377</v>
      </c>
      <c r="M41" s="164">
        <f t="shared" si="53"/>
        <v>314.37900411524049</v>
      </c>
      <c r="N41" s="164">
        <f t="shared" si="53"/>
        <v>307.83362380387064</v>
      </c>
      <c r="O41" s="164">
        <f t="shared" si="53"/>
        <v>299.05030432626131</v>
      </c>
      <c r="P41" s="164">
        <f t="shared" si="53"/>
        <v>284.63551011392002</v>
      </c>
      <c r="Q41" s="164">
        <f t="shared" si="53"/>
        <v>266.05777781333541</v>
      </c>
      <c r="R41" s="164">
        <f t="shared" si="53"/>
        <v>275.25969114267502</v>
      </c>
      <c r="S41" s="164">
        <f t="shared" si="53"/>
        <v>322.75534866275757</v>
      </c>
      <c r="T41" s="164">
        <f t="shared" si="53"/>
        <v>305.71837629637997</v>
      </c>
      <c r="U41" s="164">
        <f t="shared" si="53"/>
        <v>146.26303870275109</v>
      </c>
      <c r="V41" s="164">
        <f t="shared" si="53"/>
        <v>259.46279421301983</v>
      </c>
      <c r="W41" s="164">
        <f t="shared" si="53"/>
        <v>308.07865787243151</v>
      </c>
      <c r="X41" s="164">
        <f t="shared" si="53"/>
        <v>321.592994392013</v>
      </c>
      <c r="Y41" s="164">
        <f t="shared" si="53"/>
        <v>325.98552374957353</v>
      </c>
      <c r="Z41" s="164">
        <f t="shared" si="53"/>
        <v>314.41795583538749</v>
      </c>
      <c r="AA41" s="164">
        <f t="shared" si="53"/>
        <v>310.93366466438903</v>
      </c>
      <c r="AB41" s="164">
        <f t="shared" si="53"/>
        <v>302.80008906123544</v>
      </c>
      <c r="AC41" s="164">
        <f t="shared" si="53"/>
        <v>240.83798475228096</v>
      </c>
      <c r="AD41" s="164">
        <f t="shared" si="53"/>
        <v>282.91504651584768</v>
      </c>
      <c r="AE41" s="164">
        <f t="shared" si="53"/>
        <v>311.22312029535203</v>
      </c>
      <c r="AF41" s="164">
        <f t="shared" si="53"/>
        <v>324.48443932614828</v>
      </c>
      <c r="AG41" s="164">
        <f t="shared" si="53"/>
        <v>165.44837416461155</v>
      </c>
      <c r="AH41" s="164">
        <f t="shared" si="53"/>
        <v>279.7312295401382</v>
      </c>
      <c r="AI41" s="164">
        <f t="shared" si="53"/>
        <v>314.40013300211854</v>
      </c>
      <c r="AJ41" s="164">
        <f t="shared" si="53"/>
        <v>327.59236137348216</v>
      </c>
      <c r="AK41" s="164">
        <f t="shared" si="53"/>
        <v>326.89693105201309</v>
      </c>
      <c r="AL41" s="164">
        <f t="shared" si="53"/>
        <v>321.2408989113066</v>
      </c>
      <c r="AM41" s="164">
        <f t="shared" si="53"/>
        <v>320.55467193408128</v>
      </c>
      <c r="AN41" s="164">
        <f t="shared" si="53"/>
        <v>301.82795312707685</v>
      </c>
      <c r="AO41" s="164">
        <f t="shared" si="53"/>
        <v>257.27405681235859</v>
      </c>
      <c r="AP41" s="164">
        <f t="shared" si="53"/>
        <v>277.39446475524846</v>
      </c>
      <c r="AQ41" s="164">
        <f t="shared" si="53"/>
        <v>315.38250986119044</v>
      </c>
      <c r="AR41" s="164">
        <f t="shared" si="53"/>
        <v>327.80854278898278</v>
      </c>
      <c r="AS41" s="164">
        <f t="shared" si="53"/>
        <v>92.577868405635073</v>
      </c>
      <c r="AT41" s="164">
        <f t="shared" si="53"/>
        <v>282.8896265895246</v>
      </c>
      <c r="AU41" s="164">
        <f t="shared" si="53"/>
        <v>334.31358661611688</v>
      </c>
      <c r="AV41" s="164">
        <f t="shared" si="53"/>
        <v>343.68114753812097</v>
      </c>
      <c r="AW41" s="164">
        <f t="shared" si="53"/>
        <v>331.54293418970013</v>
      </c>
      <c r="AX41" s="164">
        <f t="shared" si="53"/>
        <v>334.24014375332843</v>
      </c>
      <c r="AY41" s="164">
        <f t="shared" si="53"/>
        <v>339.27684219311038</v>
      </c>
      <c r="AZ41" s="164">
        <f t="shared" si="53"/>
        <v>323.54142198195473</v>
      </c>
      <c r="BA41" s="164">
        <f t="shared" si="53"/>
        <v>293.07824537897784</v>
      </c>
      <c r="BB41" s="164">
        <f t="shared" si="53"/>
        <v>281.27980605831988</v>
      </c>
      <c r="BC41" s="164">
        <f t="shared" si="53"/>
        <v>313.44297739047636</v>
      </c>
      <c r="BD41" s="164">
        <f t="shared" si="53"/>
        <v>322.94207540108084</v>
      </c>
      <c r="BE41" s="164">
        <f t="shared" si="53"/>
        <v>79.902563290171685</v>
      </c>
      <c r="BF41" s="164">
        <f t="shared" si="53"/>
        <v>283.73512972912363</v>
      </c>
      <c r="BG41" s="164">
        <f t="shared" si="53"/>
        <v>335.45576643909885</v>
      </c>
      <c r="BH41" s="164">
        <f t="shared" si="53"/>
        <v>353.08523793291107</v>
      </c>
      <c r="BI41" s="164">
        <f t="shared" si="53"/>
        <v>331.79991748700411</v>
      </c>
      <c r="BJ41" s="164">
        <f t="shared" si="53"/>
        <v>335.37692240306831</v>
      </c>
      <c r="BK41" s="164">
        <f t="shared" si="53"/>
        <v>337.92626141505093</v>
      </c>
      <c r="BL41" s="164">
        <f t="shared" si="53"/>
        <v>322.24665934145366</v>
      </c>
      <c r="BM41" s="164">
        <f t="shared" si="53"/>
        <v>291.31670215251233</v>
      </c>
      <c r="BN41" s="164">
        <f t="shared" si="53"/>
        <v>283.68009093947524</v>
      </c>
      <c r="BO41" s="164">
        <f t="shared" si="53"/>
        <v>304.2236888996556</v>
      </c>
      <c r="BP41" s="164">
        <f t="shared" ref="BP41:EA41" si="54">SUM(BP42:BP43)</f>
        <v>334.46851539290219</v>
      </c>
      <c r="BQ41" s="164">
        <f t="shared" si="54"/>
        <v>0</v>
      </c>
      <c r="BR41" s="164">
        <f t="shared" si="54"/>
        <v>149.13478214346929</v>
      </c>
      <c r="BS41" s="164">
        <f t="shared" si="54"/>
        <v>330.51895030097006</v>
      </c>
      <c r="BT41" s="164">
        <f t="shared" si="54"/>
        <v>343.87385948922116</v>
      </c>
      <c r="BU41" s="164">
        <f t="shared" si="54"/>
        <v>331.1578932317322</v>
      </c>
      <c r="BV41" s="164">
        <f t="shared" si="54"/>
        <v>328.75738182982832</v>
      </c>
      <c r="BW41" s="164">
        <f t="shared" si="54"/>
        <v>339.97835221261289</v>
      </c>
      <c r="BX41" s="164">
        <f t="shared" si="54"/>
        <v>311.09427318520682</v>
      </c>
      <c r="BY41" s="164">
        <f t="shared" si="54"/>
        <v>291.03829934576902</v>
      </c>
      <c r="BZ41" s="164">
        <f t="shared" si="54"/>
        <v>284.44998208874512</v>
      </c>
      <c r="CA41" s="164">
        <f t="shared" si="54"/>
        <v>286.11312791007947</v>
      </c>
      <c r="CB41" s="164">
        <f t="shared" si="54"/>
        <v>337.02619092369514</v>
      </c>
      <c r="CC41" s="164">
        <f t="shared" si="54"/>
        <v>170.11638347428726</v>
      </c>
      <c r="CD41" s="164">
        <f t="shared" si="54"/>
        <v>306.76184759152028</v>
      </c>
      <c r="CE41" s="164">
        <f t="shared" si="54"/>
        <v>334.6413678356239</v>
      </c>
      <c r="CF41" s="164">
        <f t="shared" si="54"/>
        <v>347.00798200559109</v>
      </c>
      <c r="CG41" s="164">
        <f t="shared" si="54"/>
        <v>331.3530089430439</v>
      </c>
      <c r="CH41" s="164">
        <f t="shared" si="54"/>
        <v>326.38928700642538</v>
      </c>
      <c r="CI41" s="164">
        <f t="shared" si="54"/>
        <v>339.68882748017353</v>
      </c>
      <c r="CJ41" s="164">
        <f t="shared" si="54"/>
        <v>306.37804972673393</v>
      </c>
      <c r="CK41" s="164">
        <f t="shared" si="54"/>
        <v>287.36087146118268</v>
      </c>
      <c r="CL41" s="164">
        <f t="shared" si="54"/>
        <v>249.14754626631043</v>
      </c>
      <c r="CM41" s="164">
        <f t="shared" si="54"/>
        <v>312.41094802420685</v>
      </c>
      <c r="CN41" s="164">
        <f t="shared" si="54"/>
        <v>330.52284576239958</v>
      </c>
      <c r="CO41" s="164">
        <f t="shared" si="54"/>
        <v>11.054074324449161</v>
      </c>
      <c r="CP41" s="164">
        <f t="shared" si="54"/>
        <v>285.53814614183989</v>
      </c>
      <c r="CQ41" s="164">
        <f t="shared" si="54"/>
        <v>328.21053840296918</v>
      </c>
      <c r="CR41" s="164">
        <f t="shared" si="54"/>
        <v>345.02195499203458</v>
      </c>
      <c r="CS41" s="164">
        <f t="shared" si="54"/>
        <v>330.01151662154604</v>
      </c>
      <c r="CT41" s="164">
        <f t="shared" si="54"/>
        <v>326.85108447408572</v>
      </c>
      <c r="CU41" s="164">
        <f t="shared" si="54"/>
        <v>340.88123226202538</v>
      </c>
      <c r="CV41" s="164">
        <f t="shared" si="54"/>
        <v>301.89774217576655</v>
      </c>
      <c r="CW41" s="164">
        <f t="shared" si="54"/>
        <v>273.36004645641196</v>
      </c>
      <c r="CX41" s="164">
        <f t="shared" si="54"/>
        <v>287.83343587831871</v>
      </c>
      <c r="CY41" s="164">
        <f t="shared" si="54"/>
        <v>321.17806333757062</v>
      </c>
      <c r="CZ41" s="164">
        <f t="shared" si="54"/>
        <v>343.55782509715698</v>
      </c>
      <c r="DA41" s="164">
        <f t="shared" si="54"/>
        <v>0</v>
      </c>
      <c r="DB41" s="164">
        <f t="shared" si="54"/>
        <v>277.22225046456333</v>
      </c>
      <c r="DC41" s="164">
        <f t="shared" si="54"/>
        <v>324.83986200283186</v>
      </c>
      <c r="DD41" s="164">
        <f t="shared" si="54"/>
        <v>340.67550978801222</v>
      </c>
      <c r="DE41" s="164">
        <f t="shared" si="54"/>
        <v>330.07443287137812</v>
      </c>
      <c r="DF41" s="164">
        <f t="shared" si="54"/>
        <v>332.1335155232041</v>
      </c>
      <c r="DG41" s="164">
        <f t="shared" si="54"/>
        <v>341.94017653877108</v>
      </c>
      <c r="DH41" s="164">
        <f t="shared" si="54"/>
        <v>315.64207638116955</v>
      </c>
      <c r="DI41" s="164">
        <f t="shared" si="54"/>
        <v>287.95126377947611</v>
      </c>
      <c r="DJ41" s="164">
        <f t="shared" si="54"/>
        <v>296.7992748315412</v>
      </c>
      <c r="DK41" s="164">
        <f t="shared" si="54"/>
        <v>326.01405687493343</v>
      </c>
      <c r="DL41" s="164">
        <f t="shared" si="54"/>
        <v>345.19886226885797</v>
      </c>
      <c r="DM41" s="164">
        <f t="shared" si="54"/>
        <v>168.69984145120446</v>
      </c>
      <c r="DN41" s="164">
        <f t="shared" si="54"/>
        <v>320.26798388776831</v>
      </c>
      <c r="DO41" s="164">
        <f t="shared" si="54"/>
        <v>334.31774185309655</v>
      </c>
      <c r="DP41" s="164">
        <f t="shared" si="54"/>
        <v>344.9790707542187</v>
      </c>
      <c r="DQ41" s="164">
        <f t="shared" si="54"/>
        <v>331.75686216589111</v>
      </c>
      <c r="DR41" s="164">
        <f t="shared" si="54"/>
        <v>331.85057422540638</v>
      </c>
      <c r="DS41" s="164">
        <f t="shared" si="54"/>
        <v>341.58105385510692</v>
      </c>
      <c r="DT41" s="164">
        <f t="shared" si="54"/>
        <v>325.08946230561446</v>
      </c>
      <c r="DU41" s="164">
        <f t="shared" si="54"/>
        <v>302.32719710917632</v>
      </c>
      <c r="DV41" s="164">
        <f t="shared" si="54"/>
        <v>303.55012548957501</v>
      </c>
      <c r="DW41" s="164">
        <f t="shared" si="54"/>
        <v>332.18818334510058</v>
      </c>
      <c r="DX41" s="164">
        <f t="shared" si="54"/>
        <v>346.19742636470932</v>
      </c>
      <c r="DY41" s="164">
        <f t="shared" si="54"/>
        <v>166.35659730983193</v>
      </c>
      <c r="DZ41" s="164">
        <f t="shared" si="54"/>
        <v>294.01430401334585</v>
      </c>
      <c r="EA41" s="164">
        <f t="shared" si="54"/>
        <v>334.08519436536767</v>
      </c>
      <c r="EB41" s="164">
        <f t="shared" ref="EB41:GM41" si="55">SUM(EB42:EB43)</f>
        <v>345.51522064152596</v>
      </c>
      <c r="EC41" s="164">
        <f t="shared" si="55"/>
        <v>331.79705661515436</v>
      </c>
      <c r="ED41" s="164">
        <f t="shared" si="55"/>
        <v>335.77723782198359</v>
      </c>
      <c r="EE41" s="164">
        <f t="shared" si="55"/>
        <v>342.37966277378808</v>
      </c>
      <c r="EF41" s="164">
        <f t="shared" si="55"/>
        <v>323.09689687886885</v>
      </c>
      <c r="EG41" s="164">
        <f t="shared" si="55"/>
        <v>305.54960405934526</v>
      </c>
      <c r="EH41" s="164">
        <f t="shared" si="55"/>
        <v>304.7758263991862</v>
      </c>
      <c r="EI41" s="164">
        <f t="shared" si="55"/>
        <v>338.53027880326488</v>
      </c>
      <c r="EJ41" s="164">
        <f t="shared" si="55"/>
        <v>351.24782517038784</v>
      </c>
      <c r="EK41" s="164">
        <f t="shared" si="55"/>
        <v>94.122797190625931</v>
      </c>
      <c r="EL41" s="164">
        <f t="shared" si="55"/>
        <v>301.27887132353862</v>
      </c>
      <c r="EM41" s="164">
        <f t="shared" si="55"/>
        <v>355.14984016081399</v>
      </c>
      <c r="EN41" s="164">
        <f t="shared" si="55"/>
        <v>349.86634825005558</v>
      </c>
      <c r="EO41" s="164">
        <f t="shared" si="55"/>
        <v>332.37850086342939</v>
      </c>
      <c r="EP41" s="164">
        <f t="shared" si="55"/>
        <v>338.80168994801022</v>
      </c>
      <c r="EQ41" s="164">
        <f t="shared" si="55"/>
        <v>341.62994009918015</v>
      </c>
      <c r="ER41" s="164">
        <f t="shared" si="55"/>
        <v>328.81430041061503</v>
      </c>
      <c r="ES41" s="164">
        <f t="shared" si="55"/>
        <v>290.97282978280742</v>
      </c>
      <c r="ET41" s="164">
        <f t="shared" si="55"/>
        <v>316.99241583881587</v>
      </c>
      <c r="EU41" s="164">
        <f t="shared" si="55"/>
        <v>334.75017991075532</v>
      </c>
      <c r="EV41" s="164">
        <f t="shared" si="55"/>
        <v>348.08194024668859</v>
      </c>
      <c r="EW41" s="164">
        <f t="shared" si="55"/>
        <v>86.296255026852705</v>
      </c>
      <c r="EX41" s="164">
        <f t="shared" si="55"/>
        <v>311.45565549386197</v>
      </c>
      <c r="EY41" s="164">
        <f t="shared" si="55"/>
        <v>339.99335220761748</v>
      </c>
      <c r="EZ41" s="164">
        <f t="shared" si="55"/>
        <v>351.62245305233563</v>
      </c>
      <c r="FA41" s="164">
        <f t="shared" si="55"/>
        <v>331.86762015671854</v>
      </c>
      <c r="FB41" s="164">
        <f t="shared" si="55"/>
        <v>336.56421304362141</v>
      </c>
      <c r="FC41" s="164">
        <f t="shared" si="55"/>
        <v>343.05854295902441</v>
      </c>
      <c r="FD41" s="164">
        <f t="shared" si="55"/>
        <v>328.22970206265541</v>
      </c>
      <c r="FE41" s="164">
        <f t="shared" si="55"/>
        <v>293.99676487060401</v>
      </c>
      <c r="FF41" s="164">
        <f t="shared" si="55"/>
        <v>318.6292079756501</v>
      </c>
      <c r="FG41" s="164">
        <f t="shared" si="55"/>
        <v>330.71106317560225</v>
      </c>
      <c r="FH41" s="164">
        <f t="shared" si="55"/>
        <v>343.00786218095755</v>
      </c>
      <c r="FI41" s="164">
        <f t="shared" si="55"/>
        <v>168.05710416003964</v>
      </c>
      <c r="FJ41" s="164">
        <f t="shared" si="55"/>
        <v>297.83819365658979</v>
      </c>
      <c r="FK41" s="164">
        <f t="shared" si="55"/>
        <v>342.40604370102267</v>
      </c>
      <c r="FL41" s="164">
        <f t="shared" si="55"/>
        <v>354.46883183435898</v>
      </c>
      <c r="FM41" s="164">
        <f t="shared" si="55"/>
        <v>332.46046209554333</v>
      </c>
      <c r="FN41" s="164">
        <f t="shared" si="55"/>
        <v>331.01840735094157</v>
      </c>
      <c r="FO41" s="164">
        <f t="shared" si="55"/>
        <v>342.08691723279532</v>
      </c>
      <c r="FP41" s="164">
        <f t="shared" si="55"/>
        <v>330.51685040690791</v>
      </c>
      <c r="FQ41" s="164">
        <f t="shared" si="55"/>
        <v>299.35445717380867</v>
      </c>
      <c r="FR41" s="164">
        <f t="shared" si="55"/>
        <v>321.59707683761053</v>
      </c>
      <c r="FS41" s="164">
        <f t="shared" si="55"/>
        <v>339.15341680285195</v>
      </c>
      <c r="FT41" s="164">
        <f t="shared" si="55"/>
        <v>356.41263783789498</v>
      </c>
      <c r="FU41" s="164">
        <f t="shared" si="55"/>
        <v>170.90128221498563</v>
      </c>
      <c r="FV41" s="164">
        <f t="shared" si="55"/>
        <v>290.68312256235663</v>
      </c>
      <c r="FW41" s="164">
        <f t="shared" si="55"/>
        <v>348.37557012063479</v>
      </c>
      <c r="FX41" s="164">
        <f t="shared" si="55"/>
        <v>350.43338681262526</v>
      </c>
      <c r="FY41" s="164">
        <f t="shared" si="55"/>
        <v>332.29303937709403</v>
      </c>
      <c r="FZ41" s="164">
        <f t="shared" si="55"/>
        <v>339.12356664302217</v>
      </c>
      <c r="GA41" s="164">
        <f t="shared" si="55"/>
        <v>343.33446589114311</v>
      </c>
      <c r="GB41" s="164">
        <f t="shared" si="55"/>
        <v>331.68485770085368</v>
      </c>
      <c r="GC41" s="164">
        <f t="shared" si="55"/>
        <v>305.31050538975285</v>
      </c>
      <c r="GD41" s="164">
        <f t="shared" si="55"/>
        <v>322.91689101862022</v>
      </c>
      <c r="GE41" s="164">
        <f t="shared" si="55"/>
        <v>336.66281554478905</v>
      </c>
      <c r="GF41" s="164">
        <f t="shared" si="55"/>
        <v>357.67309681464815</v>
      </c>
      <c r="GG41" s="164">
        <f t="shared" si="55"/>
        <v>12.129607938869157</v>
      </c>
      <c r="GH41" s="164">
        <f t="shared" si="55"/>
        <v>329.43141790606558</v>
      </c>
      <c r="GI41" s="164">
        <f t="shared" si="55"/>
        <v>344.11977585462284</v>
      </c>
      <c r="GJ41" s="164">
        <f t="shared" si="55"/>
        <v>351.86875149122335</v>
      </c>
      <c r="GK41" s="164">
        <f t="shared" si="55"/>
        <v>332.11148079364148</v>
      </c>
      <c r="GL41" s="164">
        <f t="shared" si="55"/>
        <v>340.49279345118418</v>
      </c>
      <c r="GM41" s="164">
        <f t="shared" si="55"/>
        <v>343.1451209685718</v>
      </c>
      <c r="GN41" s="164">
        <f t="shared" ref="GN41:IY41" si="56">SUM(GN42:GN43)</f>
        <v>332.18301625280594</v>
      </c>
      <c r="GO41" s="164">
        <f t="shared" si="56"/>
        <v>301.14053692413677</v>
      </c>
      <c r="GP41" s="164">
        <f t="shared" si="56"/>
        <v>321.72456138573125</v>
      </c>
      <c r="GQ41" s="164">
        <f t="shared" si="56"/>
        <v>348.08329913658974</v>
      </c>
      <c r="GR41" s="164">
        <f t="shared" si="56"/>
        <v>359.08378507176855</v>
      </c>
      <c r="GS41" s="164">
        <f t="shared" si="56"/>
        <v>0</v>
      </c>
      <c r="GT41" s="164">
        <f t="shared" si="56"/>
        <v>329.33363067478143</v>
      </c>
      <c r="GU41" s="164">
        <f t="shared" si="56"/>
        <v>352.23534714809699</v>
      </c>
      <c r="GV41" s="164">
        <f t="shared" si="56"/>
        <v>349.3592011857379</v>
      </c>
      <c r="GW41" s="164">
        <f t="shared" si="56"/>
        <v>332.49798964037274</v>
      </c>
      <c r="GX41" s="164">
        <f t="shared" si="56"/>
        <v>341.94459621960254</v>
      </c>
      <c r="GY41" s="164">
        <f t="shared" si="56"/>
        <v>343.47124906326798</v>
      </c>
      <c r="GZ41" s="164">
        <f t="shared" si="56"/>
        <v>335.70479787677323</v>
      </c>
      <c r="HA41" s="164">
        <f t="shared" si="56"/>
        <v>308.98594665734242</v>
      </c>
      <c r="HB41" s="164">
        <f t="shared" si="56"/>
        <v>324.26230602076589</v>
      </c>
      <c r="HC41" s="164">
        <f t="shared" si="56"/>
        <v>347.27512830621851</v>
      </c>
      <c r="HD41" s="164">
        <f t="shared" si="56"/>
        <v>357.88669610260632</v>
      </c>
      <c r="HE41" s="164">
        <f t="shared" si="56"/>
        <v>135.3412321941106</v>
      </c>
      <c r="HF41" s="164">
        <f t="shared" si="56"/>
        <v>332.23990320114973</v>
      </c>
      <c r="HG41" s="164">
        <f t="shared" si="56"/>
        <v>352.47295828342055</v>
      </c>
      <c r="HH41" s="164">
        <f t="shared" si="56"/>
        <v>351.0625679463933</v>
      </c>
      <c r="HI41" s="164">
        <f t="shared" si="56"/>
        <v>332.47125897833928</v>
      </c>
      <c r="HJ41" s="164">
        <f t="shared" si="56"/>
        <v>342.38408743345553</v>
      </c>
      <c r="HK41" s="164">
        <f t="shared" si="56"/>
        <v>343.78367991959345</v>
      </c>
      <c r="HL41" s="164">
        <f t="shared" si="56"/>
        <v>337.92455168393337</v>
      </c>
      <c r="HM41" s="164">
        <f t="shared" si="56"/>
        <v>309.81741842366876</v>
      </c>
      <c r="HN41" s="164">
        <f t="shared" si="56"/>
        <v>325.67386615051953</v>
      </c>
      <c r="HO41" s="164">
        <f t="shared" si="56"/>
        <v>341.66633431112825</v>
      </c>
      <c r="HP41" s="164">
        <f t="shared" si="56"/>
        <v>350.24655139430172</v>
      </c>
      <c r="HQ41" s="164">
        <f t="shared" si="56"/>
        <v>133.58450047802492</v>
      </c>
      <c r="HR41" s="164">
        <f t="shared" si="56"/>
        <v>309.8964378510824</v>
      </c>
      <c r="HS41" s="164">
        <f t="shared" si="56"/>
        <v>343.00892728003083</v>
      </c>
      <c r="HT41" s="164">
        <f t="shared" si="56"/>
        <v>351.42277141523914</v>
      </c>
      <c r="HU41" s="164">
        <f t="shared" si="56"/>
        <v>332.58656785572248</v>
      </c>
      <c r="HV41" s="164">
        <f t="shared" si="56"/>
        <v>339.21228704297801</v>
      </c>
      <c r="HW41" s="164">
        <f t="shared" si="56"/>
        <v>343.90014476884801</v>
      </c>
      <c r="HX41" s="164">
        <f t="shared" si="56"/>
        <v>336.37177710954592</v>
      </c>
      <c r="HY41" s="164">
        <f t="shared" si="56"/>
        <v>310.46582468995109</v>
      </c>
      <c r="HZ41" s="164">
        <f t="shared" si="56"/>
        <v>326.4575792161238</v>
      </c>
      <c r="IA41" s="164">
        <f t="shared" si="56"/>
        <v>343.96918585382309</v>
      </c>
      <c r="IB41" s="164">
        <f t="shared" si="56"/>
        <v>357.88669610260632</v>
      </c>
      <c r="IC41" s="164">
        <f t="shared" si="56"/>
        <v>135.3412321941106</v>
      </c>
      <c r="ID41" s="164">
        <f t="shared" si="56"/>
        <v>332.23990320114973</v>
      </c>
      <c r="IE41" s="164">
        <f t="shared" si="56"/>
        <v>352.47295828342055</v>
      </c>
      <c r="IF41" s="164">
        <f t="shared" si="56"/>
        <v>351.0625679463933</v>
      </c>
      <c r="IG41" s="164">
        <f t="shared" si="56"/>
        <v>332.47125897833928</v>
      </c>
      <c r="IH41" s="164">
        <f t="shared" si="56"/>
        <v>342.38408743345553</v>
      </c>
      <c r="II41" s="164">
        <f t="shared" si="56"/>
        <v>343.78367991959345</v>
      </c>
      <c r="IJ41" s="164">
        <f t="shared" si="56"/>
        <v>337.92455168393337</v>
      </c>
      <c r="IK41" s="164">
        <f t="shared" si="56"/>
        <v>309.81741842366876</v>
      </c>
      <c r="IL41" s="164">
        <f t="shared" si="56"/>
        <v>325.67386615051953</v>
      </c>
      <c r="IM41" s="164">
        <f t="shared" si="56"/>
        <v>341.66633431112825</v>
      </c>
      <c r="IN41" s="164">
        <f t="shared" si="56"/>
        <v>357.88669610260632</v>
      </c>
      <c r="IO41" s="164">
        <f t="shared" si="56"/>
        <v>135.3412321941106</v>
      </c>
      <c r="IP41" s="164">
        <f t="shared" si="56"/>
        <v>332.23990320114973</v>
      </c>
      <c r="IQ41" s="164">
        <f t="shared" si="56"/>
        <v>352.47295828342055</v>
      </c>
      <c r="IR41" s="164">
        <f t="shared" si="56"/>
        <v>351.0625679463933</v>
      </c>
      <c r="IS41" s="164">
        <f t="shared" si="56"/>
        <v>332.47125897833928</v>
      </c>
      <c r="IT41" s="164">
        <f t="shared" si="56"/>
        <v>342.38408743345553</v>
      </c>
      <c r="IU41" s="164">
        <f t="shared" si="56"/>
        <v>343.78367991959345</v>
      </c>
      <c r="IV41" s="164">
        <f t="shared" si="56"/>
        <v>337.92455168393337</v>
      </c>
      <c r="IW41" s="164">
        <f t="shared" si="56"/>
        <v>309.81741842366876</v>
      </c>
      <c r="IX41" s="164">
        <f t="shared" si="56"/>
        <v>325.67386615051953</v>
      </c>
      <c r="IY41" s="164">
        <f t="shared" si="56"/>
        <v>341.66633431112825</v>
      </c>
      <c r="IZ41" s="164">
        <f t="shared" ref="IZ41:LG41" si="57">SUM(IZ42:IZ43)</f>
        <v>357.88669610260632</v>
      </c>
      <c r="JA41" s="164">
        <f t="shared" si="57"/>
        <v>135.3412321941106</v>
      </c>
      <c r="JB41" s="164">
        <f t="shared" si="57"/>
        <v>332.23990320114973</v>
      </c>
      <c r="JC41" s="164">
        <f t="shared" si="57"/>
        <v>352.47295828342055</v>
      </c>
      <c r="JD41" s="164">
        <f t="shared" si="57"/>
        <v>351.0625679463933</v>
      </c>
      <c r="JE41" s="164">
        <f t="shared" si="57"/>
        <v>332.47125897833928</v>
      </c>
      <c r="JF41" s="164">
        <f t="shared" si="57"/>
        <v>342.38408743345553</v>
      </c>
      <c r="JG41" s="164">
        <f t="shared" si="57"/>
        <v>343.78367991959345</v>
      </c>
      <c r="JH41" s="164">
        <f t="shared" si="57"/>
        <v>337.92455168393337</v>
      </c>
      <c r="JI41" s="164">
        <f t="shared" si="57"/>
        <v>309.81741842366876</v>
      </c>
      <c r="JJ41" s="164">
        <f t="shared" si="57"/>
        <v>325.67386615051953</v>
      </c>
      <c r="JK41" s="164">
        <f t="shared" si="57"/>
        <v>341.66633431112825</v>
      </c>
      <c r="JL41" s="164">
        <f t="shared" si="57"/>
        <v>357.88669610260632</v>
      </c>
      <c r="JM41" s="164">
        <f t="shared" si="57"/>
        <v>135.3412321941106</v>
      </c>
      <c r="JN41" s="164">
        <f t="shared" si="57"/>
        <v>332.23990320114973</v>
      </c>
      <c r="JO41" s="164">
        <f t="shared" si="57"/>
        <v>352.47295828342055</v>
      </c>
      <c r="JP41" s="164">
        <f t="shared" si="57"/>
        <v>351.0625679463933</v>
      </c>
      <c r="JQ41" s="164">
        <f t="shared" si="57"/>
        <v>332.47125897833928</v>
      </c>
      <c r="JR41" s="164">
        <f t="shared" si="57"/>
        <v>342.38408743345553</v>
      </c>
      <c r="JS41" s="164">
        <f t="shared" si="57"/>
        <v>343.78367991959345</v>
      </c>
      <c r="JT41" s="164">
        <f t="shared" si="57"/>
        <v>337.92455168393337</v>
      </c>
      <c r="JU41" s="164">
        <f t="shared" si="57"/>
        <v>309.81741842366876</v>
      </c>
      <c r="JV41" s="164">
        <f t="shared" si="57"/>
        <v>325.67386615051953</v>
      </c>
      <c r="JW41" s="164">
        <f t="shared" si="57"/>
        <v>341.66633431112825</v>
      </c>
      <c r="JX41" s="164">
        <f t="shared" si="57"/>
        <v>357.88669610260632</v>
      </c>
      <c r="JY41" s="164">
        <f t="shared" si="57"/>
        <v>135.3412321941106</v>
      </c>
      <c r="JZ41" s="164">
        <f t="shared" si="57"/>
        <v>332.23990320114973</v>
      </c>
      <c r="KA41" s="164">
        <f t="shared" si="57"/>
        <v>352.47295828342055</v>
      </c>
      <c r="KB41" s="164">
        <f t="shared" si="57"/>
        <v>351.0625679463933</v>
      </c>
      <c r="KC41" s="164">
        <f t="shared" si="57"/>
        <v>332.47125897833928</v>
      </c>
      <c r="KD41" s="164">
        <f t="shared" si="57"/>
        <v>342.38408743345553</v>
      </c>
      <c r="KE41" s="164">
        <f t="shared" si="57"/>
        <v>343.78367991959345</v>
      </c>
      <c r="KF41" s="164">
        <f t="shared" si="57"/>
        <v>337.92455168393337</v>
      </c>
      <c r="KG41" s="164">
        <f t="shared" si="57"/>
        <v>309.81741842366876</v>
      </c>
      <c r="KH41" s="164">
        <f t="shared" si="57"/>
        <v>325.67386615051953</v>
      </c>
      <c r="KI41" s="164">
        <f t="shared" si="57"/>
        <v>341.66633431112825</v>
      </c>
      <c r="KJ41" s="164">
        <f t="shared" si="57"/>
        <v>357.88669610260632</v>
      </c>
      <c r="KK41" s="164">
        <f t="shared" si="57"/>
        <v>135.3412321941106</v>
      </c>
      <c r="KL41" s="164">
        <f t="shared" si="57"/>
        <v>332.23990320114973</v>
      </c>
      <c r="KM41" s="164">
        <f t="shared" si="57"/>
        <v>352.47295828342055</v>
      </c>
      <c r="KN41" s="164">
        <f t="shared" si="57"/>
        <v>351.0625679463933</v>
      </c>
      <c r="KO41" s="164">
        <f t="shared" si="57"/>
        <v>332.47125897833928</v>
      </c>
      <c r="KP41" s="164">
        <f t="shared" si="57"/>
        <v>342.38408743345553</v>
      </c>
      <c r="KQ41" s="164">
        <f t="shared" si="57"/>
        <v>343.78367991959345</v>
      </c>
      <c r="KR41" s="164">
        <f t="shared" si="57"/>
        <v>337.92455168393337</v>
      </c>
      <c r="KS41" s="164">
        <f t="shared" si="57"/>
        <v>309.81741842366876</v>
      </c>
      <c r="KT41" s="164">
        <f t="shared" si="57"/>
        <v>325.67386615051953</v>
      </c>
      <c r="KU41" s="164">
        <f t="shared" si="57"/>
        <v>341.66633431112825</v>
      </c>
      <c r="KV41" s="164">
        <f t="shared" si="57"/>
        <v>357.88669610260632</v>
      </c>
      <c r="KW41" s="164">
        <f t="shared" si="57"/>
        <v>135.3412321941106</v>
      </c>
      <c r="KX41" s="164">
        <f t="shared" si="57"/>
        <v>332.23990320114973</v>
      </c>
      <c r="KY41" s="164">
        <f t="shared" si="57"/>
        <v>352.47295828342055</v>
      </c>
      <c r="KZ41" s="164">
        <f t="shared" si="57"/>
        <v>351.0625679463933</v>
      </c>
      <c r="LA41" s="164">
        <f t="shared" si="57"/>
        <v>332.47125897833928</v>
      </c>
      <c r="LB41" s="164">
        <f t="shared" si="57"/>
        <v>342.38408743345553</v>
      </c>
      <c r="LC41" s="164">
        <f t="shared" si="57"/>
        <v>343.78367991959345</v>
      </c>
      <c r="LD41" s="164">
        <f t="shared" si="57"/>
        <v>337.92455168393337</v>
      </c>
      <c r="LE41" s="164">
        <f t="shared" si="57"/>
        <v>309.81741842366876</v>
      </c>
      <c r="LF41" s="164">
        <f t="shared" si="57"/>
        <v>325.67386615051953</v>
      </c>
      <c r="LG41" s="164">
        <f t="shared" si="57"/>
        <v>341.66633431112825</v>
      </c>
      <c r="LI41" s="164">
        <f>SUM(LI42:LI43)</f>
        <v>963.93220580297077</v>
      </c>
      <c r="LJ41" s="164">
        <f>SUM(LJ42:LJ43)</f>
        <v>3368.3947192594728</v>
      </c>
      <c r="LK41" s="164">
        <f>SUM(LK42:LK43)</f>
        <v>3430.229246350661</v>
      </c>
      <c r="LL41" s="164">
        <f>SUM(LL42:LL43)</f>
        <v>3532.2280238597737</v>
      </c>
      <c r="LM41" s="164">
        <f t="shared" ref="LM41:MI41" si="58">SUM(LM42:LM43)</f>
        <v>3597.6731428842481</v>
      </c>
      <c r="LN41" s="164">
        <f t="shared" si="58"/>
        <v>3581.6910154306061</v>
      </c>
      <c r="LO41" s="164">
        <f t="shared" si="58"/>
        <v>3330.5854171305368</v>
      </c>
      <c r="LP41" s="164">
        <f t="shared" si="58"/>
        <v>3648.2823107387944</v>
      </c>
      <c r="LQ41" s="164">
        <f t="shared" si="58"/>
        <v>3482.3606808294171</v>
      </c>
      <c r="LR41" s="164">
        <f t="shared" si="58"/>
        <v>3516.8502441530381</v>
      </c>
      <c r="LS41" s="164">
        <f t="shared" si="58"/>
        <v>3781.8069587110167</v>
      </c>
      <c r="LT41" s="164">
        <f t="shared" si="58"/>
        <v>3768.0753060463721</v>
      </c>
      <c r="LU41" s="164">
        <f t="shared" si="58"/>
        <v>3736.0055389490353</v>
      </c>
      <c r="LV41" s="164">
        <f t="shared" si="58"/>
        <v>3720.5067702712327</v>
      </c>
      <c r="LW41" s="164">
        <f t="shared" si="58"/>
        <v>3801.9656234334279</v>
      </c>
      <c r="LX41" s="164">
        <f t="shared" si="58"/>
        <v>3828.1321411137724</v>
      </c>
      <c r="LY41" s="164">
        <f t="shared" si="58"/>
        <v>3714.1034589180899</v>
      </c>
      <c r="LZ41" s="164">
        <f t="shared" si="58"/>
        <v>3724.1539778647284</v>
      </c>
      <c r="MA41" s="164">
        <f t="shared" si="58"/>
        <v>3862.7245546283189</v>
      </c>
      <c r="MB41" s="164">
        <f t="shared" si="58"/>
        <v>3821.1225549556721</v>
      </c>
      <c r="MC41" s="164">
        <f t="shared" si="58"/>
        <v>3862.7245546283189</v>
      </c>
      <c r="MD41" s="164">
        <f t="shared" si="58"/>
        <v>3862.7245546283189</v>
      </c>
      <c r="ME41" s="164">
        <f t="shared" si="58"/>
        <v>3862.7245546283189</v>
      </c>
      <c r="MF41" s="164">
        <f t="shared" si="58"/>
        <v>3862.7245546283189</v>
      </c>
      <c r="MG41" s="164">
        <f t="shared" si="58"/>
        <v>3862.7245546283189</v>
      </c>
      <c r="MH41" s="164">
        <f t="shared" si="58"/>
        <v>3862.7245546283189</v>
      </c>
      <c r="MI41" s="164">
        <f t="shared" si="58"/>
        <v>3862.7245546283189</v>
      </c>
      <c r="MJ41" s="144"/>
    </row>
    <row r="42" spans="1:348">
      <c r="A42" s="161"/>
      <c r="B42" s="165" t="s">
        <v>45</v>
      </c>
      <c r="C42" s="163" t="s">
        <v>44</v>
      </c>
      <c r="D42" s="155">
        <v>149.81949200137615</v>
      </c>
      <c r="E42" s="155">
        <v>88.000992099236825</v>
      </c>
      <c r="F42" s="155">
        <v>113.99986763884331</v>
      </c>
      <c r="G42" s="155">
        <v>105.47618111081135</v>
      </c>
      <c r="H42" s="155">
        <v>157.35245401983966</v>
      </c>
      <c r="I42" s="155">
        <v>35.088506639994002</v>
      </c>
      <c r="J42" s="155">
        <v>126.90270970560969</v>
      </c>
      <c r="K42" s="155">
        <v>155.93748977029247</v>
      </c>
      <c r="L42" s="155">
        <v>159.1546795222805</v>
      </c>
      <c r="M42" s="155">
        <v>153.07861810001285</v>
      </c>
      <c r="N42" s="155">
        <v>148.69437143939527</v>
      </c>
      <c r="O42" s="155">
        <v>144.06430543838175</v>
      </c>
      <c r="P42" s="155">
        <v>137.83348216442226</v>
      </c>
      <c r="Q42" s="155">
        <v>127.81751347751953</v>
      </c>
      <c r="R42" s="155">
        <v>133.36598544624533</v>
      </c>
      <c r="S42" s="155">
        <v>153.65965428131116</v>
      </c>
      <c r="T42" s="155">
        <v>151.05807159186563</v>
      </c>
      <c r="U42" s="155">
        <v>73.106511495695415</v>
      </c>
      <c r="V42" s="155">
        <v>128.30410786764136</v>
      </c>
      <c r="W42" s="155">
        <v>148.9888021887499</v>
      </c>
      <c r="X42" s="155">
        <v>156.54127205940239</v>
      </c>
      <c r="Y42" s="155">
        <v>157.39384749699107</v>
      </c>
      <c r="Z42" s="155">
        <v>152.80497864687922</v>
      </c>
      <c r="AA42" s="155">
        <v>150.61282430491292</v>
      </c>
      <c r="AB42" s="155">
        <v>146.87107894569658</v>
      </c>
      <c r="AC42" s="155">
        <v>117.2106253213972</v>
      </c>
      <c r="AD42" s="155">
        <v>138.09980933043454</v>
      </c>
      <c r="AE42" s="155">
        <v>148.76661086175875</v>
      </c>
      <c r="AF42" s="155">
        <v>156.57370636309338</v>
      </c>
      <c r="AG42" s="155">
        <v>80.337095760240928</v>
      </c>
      <c r="AH42" s="155">
        <v>138.8048222373867</v>
      </c>
      <c r="AI42" s="155">
        <v>150.30208574499613</v>
      </c>
      <c r="AJ42" s="155">
        <v>158.68581254781927</v>
      </c>
      <c r="AK42" s="155">
        <v>157.31169242093731</v>
      </c>
      <c r="AL42" s="155">
        <v>155.56394485443798</v>
      </c>
      <c r="AM42" s="155">
        <v>156.11930935111437</v>
      </c>
      <c r="AN42" s="155">
        <v>145.59300462546025</v>
      </c>
      <c r="AO42" s="155">
        <v>123.49249282437164</v>
      </c>
      <c r="AP42" s="155">
        <v>135.56495910229637</v>
      </c>
      <c r="AQ42" s="155">
        <v>151.39416020118651</v>
      </c>
      <c r="AR42" s="155">
        <v>158.31015990401508</v>
      </c>
      <c r="AS42" s="155">
        <v>44.752141318944496</v>
      </c>
      <c r="AT42" s="155">
        <v>138.64310069544655</v>
      </c>
      <c r="AU42" s="155">
        <v>159.86832478183692</v>
      </c>
      <c r="AV42" s="155">
        <v>165.1247376195908</v>
      </c>
      <c r="AW42" s="155">
        <v>158.79355216608678</v>
      </c>
      <c r="AX42" s="155">
        <v>161.36157394511881</v>
      </c>
      <c r="AY42" s="155">
        <v>162.9492931049283</v>
      </c>
      <c r="AZ42" s="155">
        <v>156.86018219227248</v>
      </c>
      <c r="BA42" s="155">
        <v>146.10896448300704</v>
      </c>
      <c r="BB42" s="155">
        <v>137.56645206583366</v>
      </c>
      <c r="BC42" s="155">
        <v>151.6163067171571</v>
      </c>
      <c r="BD42" s="155">
        <v>157.06042265548143</v>
      </c>
      <c r="BE42" s="155">
        <v>39.00550866664743</v>
      </c>
      <c r="BF42" s="155">
        <v>141.17244656122247</v>
      </c>
      <c r="BG42" s="155">
        <v>162.49914230417392</v>
      </c>
      <c r="BH42" s="155">
        <v>171.42362505263571</v>
      </c>
      <c r="BI42" s="155">
        <v>158.80020199461191</v>
      </c>
      <c r="BJ42" s="155">
        <v>161.75472944557359</v>
      </c>
      <c r="BK42" s="155">
        <v>162.40321527603555</v>
      </c>
      <c r="BL42" s="155">
        <v>156.06407396780284</v>
      </c>
      <c r="BM42" s="155">
        <v>141.54201163056072</v>
      </c>
      <c r="BN42" s="155">
        <v>137.28730555759952</v>
      </c>
      <c r="BO42" s="155">
        <v>147.48453456378397</v>
      </c>
      <c r="BP42" s="155">
        <v>164.8975328000806</v>
      </c>
      <c r="BQ42" s="155">
        <v>0</v>
      </c>
      <c r="BR42" s="155">
        <v>74.793469493165091</v>
      </c>
      <c r="BS42" s="155">
        <v>161.65126387060639</v>
      </c>
      <c r="BT42" s="155">
        <v>166.67784476501501</v>
      </c>
      <c r="BU42" s="155">
        <v>158.77907354336534</v>
      </c>
      <c r="BV42" s="155">
        <v>158.55384322012392</v>
      </c>
      <c r="BW42" s="155">
        <v>163.82569532687569</v>
      </c>
      <c r="BX42" s="155">
        <v>151.29638235107939</v>
      </c>
      <c r="BY42" s="155">
        <v>139.99217883962427</v>
      </c>
      <c r="BZ42" s="155">
        <v>139.44681515864065</v>
      </c>
      <c r="CA42" s="155">
        <v>147.73123554817036</v>
      </c>
      <c r="CB42" s="155">
        <v>163.5776372286079</v>
      </c>
      <c r="CC42" s="155">
        <v>82.337471805524913</v>
      </c>
      <c r="CD42" s="155">
        <v>149.46199291864954</v>
      </c>
      <c r="CE42" s="155">
        <v>161.30609444041264</v>
      </c>
      <c r="CF42" s="155">
        <v>167.1374330458527</v>
      </c>
      <c r="CG42" s="155">
        <v>158.77166930689845</v>
      </c>
      <c r="CH42" s="155">
        <v>156.56198270447632</v>
      </c>
      <c r="CI42" s="155">
        <v>162.83410255180161</v>
      </c>
      <c r="CJ42" s="155">
        <v>147.51048805079097</v>
      </c>
      <c r="CK42" s="155">
        <v>139.40538792609149</v>
      </c>
      <c r="CL42" s="155">
        <v>124.0169182383484</v>
      </c>
      <c r="CM42" s="155">
        <v>155.93453554866025</v>
      </c>
      <c r="CN42" s="155">
        <v>162.40626545460151</v>
      </c>
      <c r="CO42" s="155">
        <v>5.5257636558639023</v>
      </c>
      <c r="CP42" s="155">
        <v>138.61485310939798</v>
      </c>
      <c r="CQ42" s="155">
        <v>159.67231230853599</v>
      </c>
      <c r="CR42" s="155">
        <v>166.1327254979237</v>
      </c>
      <c r="CS42" s="155">
        <v>157.89392955035729</v>
      </c>
      <c r="CT42" s="155">
        <v>156.59959890711383</v>
      </c>
      <c r="CU42" s="155">
        <v>163.97864528670732</v>
      </c>
      <c r="CV42" s="155">
        <v>144.61045520634698</v>
      </c>
      <c r="CW42" s="155">
        <v>133.3856162422918</v>
      </c>
      <c r="CX42" s="155">
        <v>137.74510835248037</v>
      </c>
      <c r="CY42" s="155">
        <v>155.57959370232101</v>
      </c>
      <c r="CZ42" s="155">
        <v>164.00434834007581</v>
      </c>
      <c r="DA42" s="155">
        <v>0</v>
      </c>
      <c r="DB42" s="155">
        <v>135.45081102435387</v>
      </c>
      <c r="DC42" s="155">
        <v>157.00587543589182</v>
      </c>
      <c r="DD42" s="155">
        <v>164.57547658114714</v>
      </c>
      <c r="DE42" s="155">
        <v>157.80737813754712</v>
      </c>
      <c r="DF42" s="155">
        <v>158.17164101455191</v>
      </c>
      <c r="DG42" s="155">
        <v>164.02007192250812</v>
      </c>
      <c r="DH42" s="155">
        <v>151.89663984381698</v>
      </c>
      <c r="DI42" s="155">
        <v>138.27086233156425</v>
      </c>
      <c r="DJ42" s="155">
        <v>141.04677977702656</v>
      </c>
      <c r="DK42" s="155">
        <v>156.21965517107759</v>
      </c>
      <c r="DL42" s="155">
        <v>164.73314359034487</v>
      </c>
      <c r="DM42" s="155">
        <v>80.886535460205792</v>
      </c>
      <c r="DN42" s="155">
        <v>153.89862321950528</v>
      </c>
      <c r="DO42" s="155">
        <v>160.17161566808542</v>
      </c>
      <c r="DP42" s="155">
        <v>165.23494550828511</v>
      </c>
      <c r="DQ42" s="155">
        <v>158.77977700458376</v>
      </c>
      <c r="DR42" s="155">
        <v>158.55626791875642</v>
      </c>
      <c r="DS42" s="155">
        <v>163.55267868047173</v>
      </c>
      <c r="DT42" s="155">
        <v>154.82975160953845</v>
      </c>
      <c r="DU42" s="155">
        <v>144.92731905928053</v>
      </c>
      <c r="DV42" s="155">
        <v>143.84609242210306</v>
      </c>
      <c r="DW42" s="155">
        <v>157.70585003421303</v>
      </c>
      <c r="DX42" s="155">
        <v>164.90487154713117</v>
      </c>
      <c r="DY42" s="155">
        <v>80.288197565319933</v>
      </c>
      <c r="DZ42" s="155">
        <v>142.90814441681769</v>
      </c>
      <c r="EA42" s="155">
        <v>160.26063289612702</v>
      </c>
      <c r="EB42" s="155">
        <v>166.8604626858513</v>
      </c>
      <c r="EC42" s="155">
        <v>158.73138946599533</v>
      </c>
      <c r="ED42" s="155">
        <v>159.8407950724073</v>
      </c>
      <c r="EE42" s="155">
        <v>164.07977213464528</v>
      </c>
      <c r="EF42" s="155">
        <v>154.8769746303677</v>
      </c>
      <c r="EG42" s="155">
        <v>145.31572203585762</v>
      </c>
      <c r="EH42" s="155">
        <v>144.82080550618522</v>
      </c>
      <c r="EI42" s="155">
        <v>160.08494318706258</v>
      </c>
      <c r="EJ42" s="155">
        <v>169.27514402914034</v>
      </c>
      <c r="EK42" s="155">
        <v>45.856847907561338</v>
      </c>
      <c r="EL42" s="155">
        <v>145.60987364260797</v>
      </c>
      <c r="EM42" s="155">
        <v>170.09649576891417</v>
      </c>
      <c r="EN42" s="155">
        <v>167.81592063042379</v>
      </c>
      <c r="EO42" s="155">
        <v>158.75723158700018</v>
      </c>
      <c r="EP42" s="155">
        <v>161.60157267013946</v>
      </c>
      <c r="EQ42" s="155">
        <v>163.28435773725067</v>
      </c>
      <c r="ER42" s="155">
        <v>157.47072048088981</v>
      </c>
      <c r="ES42" s="155">
        <v>142.42829682588649</v>
      </c>
      <c r="ET42" s="155">
        <v>151.23798741246745</v>
      </c>
      <c r="EU42" s="155">
        <v>160.49658950051781</v>
      </c>
      <c r="EV42" s="155">
        <v>168.59151925591112</v>
      </c>
      <c r="EW42" s="155">
        <v>41.859395482764697</v>
      </c>
      <c r="EX42" s="155">
        <v>149.69643460967725</v>
      </c>
      <c r="EY42" s="155">
        <v>162.32377400745037</v>
      </c>
      <c r="EZ42" s="155">
        <v>168.6650016038065</v>
      </c>
      <c r="FA42" s="155">
        <v>158.71467200173214</v>
      </c>
      <c r="FB42" s="155">
        <v>160.7317130733316</v>
      </c>
      <c r="FC42" s="155">
        <v>163.95175722649651</v>
      </c>
      <c r="FD42" s="155">
        <v>156.39613888116068</v>
      </c>
      <c r="FE42" s="155">
        <v>141.43300832227399</v>
      </c>
      <c r="FF42" s="155">
        <v>151.76494948625023</v>
      </c>
      <c r="FG42" s="155">
        <v>159.08346793857666</v>
      </c>
      <c r="FH42" s="155">
        <v>166.19276088348039</v>
      </c>
      <c r="FI42" s="155">
        <v>81.31058500016826</v>
      </c>
      <c r="FJ42" s="155">
        <v>142.43443308449122</v>
      </c>
      <c r="FK42" s="155">
        <v>163.80089418134725</v>
      </c>
      <c r="FL42" s="155">
        <v>169.21719794211063</v>
      </c>
      <c r="FM42" s="155">
        <v>158.74146003567603</v>
      </c>
      <c r="FN42" s="155">
        <v>158.03997237339115</v>
      </c>
      <c r="FO42" s="155">
        <v>163.51135622659785</v>
      </c>
      <c r="FP42" s="155">
        <v>158.38395211182461</v>
      </c>
      <c r="FQ42" s="155">
        <v>145.27629013491651</v>
      </c>
      <c r="FR42" s="155">
        <v>153.21952774503001</v>
      </c>
      <c r="FS42" s="155">
        <v>161.75880302464941</v>
      </c>
      <c r="FT42" s="155">
        <v>169.43013625728801</v>
      </c>
      <c r="FU42" s="155">
        <v>83.388165916984804</v>
      </c>
      <c r="FV42" s="155">
        <v>139.94448973531721</v>
      </c>
      <c r="FW42" s="155">
        <v>165.93256563564208</v>
      </c>
      <c r="FX42" s="155">
        <v>167.44250592967251</v>
      </c>
      <c r="FY42" s="155">
        <v>158.74457390280386</v>
      </c>
      <c r="FZ42" s="155">
        <v>162.0716870895323</v>
      </c>
      <c r="GA42" s="155">
        <v>164.02013147064804</v>
      </c>
      <c r="GB42" s="155">
        <v>158.56716769571671</v>
      </c>
      <c r="GC42" s="155">
        <v>146.53862820636766</v>
      </c>
      <c r="GD42" s="155">
        <v>153.02879607724594</v>
      </c>
      <c r="GE42" s="155">
        <v>161.14054216795441</v>
      </c>
      <c r="GF42" s="155">
        <v>170.09665169184228</v>
      </c>
      <c r="GG42" s="155">
        <v>5.8096073721472834</v>
      </c>
      <c r="GH42" s="155">
        <v>155.79966115956574</v>
      </c>
      <c r="GI42" s="155">
        <v>162.97517313898862</v>
      </c>
      <c r="GJ42" s="155">
        <v>168.02322199003561</v>
      </c>
      <c r="GK42" s="155">
        <v>158.67650010767611</v>
      </c>
      <c r="GL42" s="155">
        <v>162.80687890796122</v>
      </c>
      <c r="GM42" s="155">
        <v>164.03956134465557</v>
      </c>
      <c r="GN42" s="155">
        <v>158.85213452829859</v>
      </c>
      <c r="GO42" s="155">
        <v>145.06571468789664</v>
      </c>
      <c r="GP42" s="155">
        <v>153.03598132474349</v>
      </c>
      <c r="GQ42" s="155">
        <v>165.50548977457208</v>
      </c>
      <c r="GR42" s="155">
        <v>170.64691291858941</v>
      </c>
      <c r="GS42" s="155">
        <v>0</v>
      </c>
      <c r="GT42" s="155">
        <v>158.00846477286669</v>
      </c>
      <c r="GU42" s="155">
        <v>168.94493974717562</v>
      </c>
      <c r="GV42" s="155">
        <v>167.80659977914601</v>
      </c>
      <c r="GW42" s="155">
        <v>158.76209454218304</v>
      </c>
      <c r="GX42" s="155">
        <v>163.47293323316956</v>
      </c>
      <c r="GY42" s="155">
        <v>164.02411039619008</v>
      </c>
      <c r="GZ42" s="155">
        <v>160.92747887026812</v>
      </c>
      <c r="HA42" s="155">
        <v>148.5009743153588</v>
      </c>
      <c r="HB42" s="155">
        <v>154.34079797811759</v>
      </c>
      <c r="HC42" s="155">
        <v>165.15436241460509</v>
      </c>
      <c r="HD42" s="155">
        <v>170.31687868619605</v>
      </c>
      <c r="HE42" s="155">
        <v>64.173905321482465</v>
      </c>
      <c r="HF42" s="155">
        <v>159.72967762157606</v>
      </c>
      <c r="HG42" s="155">
        <v>168.94717211232472</v>
      </c>
      <c r="HH42" s="155">
        <v>168.60325039438629</v>
      </c>
      <c r="HI42" s="155">
        <v>158.75891094757458</v>
      </c>
      <c r="HJ42" s="155">
        <v>163.83305833777504</v>
      </c>
      <c r="HK42" s="155">
        <v>163.9894811809296</v>
      </c>
      <c r="HL42" s="155">
        <v>161.76549903876486</v>
      </c>
      <c r="HM42" s="155">
        <v>148.30559392677858</v>
      </c>
      <c r="HN42" s="155">
        <v>153.99669637517621</v>
      </c>
      <c r="HO42" s="155">
        <v>163.96584590597058</v>
      </c>
      <c r="HP42" s="155">
        <v>168.73300441440801</v>
      </c>
      <c r="HQ42" s="155">
        <v>63.677946792548575</v>
      </c>
      <c r="HR42" s="155">
        <v>150.01387037955612</v>
      </c>
      <c r="HS42" s="155">
        <v>164.80366303106501</v>
      </c>
      <c r="HT42" s="155">
        <v>168.62912391179827</v>
      </c>
      <c r="HU42" s="155">
        <v>158.75650984387568</v>
      </c>
      <c r="HV42" s="155">
        <v>162.69389265314675</v>
      </c>
      <c r="HW42" s="155">
        <v>164.0288534411651</v>
      </c>
      <c r="HX42" s="155">
        <v>161.04938625079836</v>
      </c>
      <c r="HY42" s="155">
        <v>149.61168592513729</v>
      </c>
      <c r="HZ42" s="155">
        <v>155.25320148819753</v>
      </c>
      <c r="IA42" s="155">
        <v>164.8493409027821</v>
      </c>
      <c r="IB42" s="155">
        <v>170.31687868619605</v>
      </c>
      <c r="IC42" s="155">
        <v>64.173905321482465</v>
      </c>
      <c r="ID42" s="155">
        <v>159.72967762157606</v>
      </c>
      <c r="IE42" s="155">
        <v>168.94717211232472</v>
      </c>
      <c r="IF42" s="155">
        <v>168.60325039438629</v>
      </c>
      <c r="IG42" s="155">
        <v>158.75891094757458</v>
      </c>
      <c r="IH42" s="155">
        <v>163.83305833777504</v>
      </c>
      <c r="II42" s="155">
        <v>163.9894811809296</v>
      </c>
      <c r="IJ42" s="155">
        <v>161.76549903876486</v>
      </c>
      <c r="IK42" s="155">
        <v>148.30559392677858</v>
      </c>
      <c r="IL42" s="155">
        <v>153.99669637517621</v>
      </c>
      <c r="IM42" s="155">
        <v>163.96584590597058</v>
      </c>
      <c r="IN42" s="155">
        <v>170.31687868619605</v>
      </c>
      <c r="IO42" s="155">
        <v>64.173905321482465</v>
      </c>
      <c r="IP42" s="155">
        <v>159.72967762157606</v>
      </c>
      <c r="IQ42" s="155">
        <v>168.94717211232472</v>
      </c>
      <c r="IR42" s="155">
        <v>168.60325039438629</v>
      </c>
      <c r="IS42" s="155">
        <v>158.75891094757458</v>
      </c>
      <c r="IT42" s="155">
        <v>163.83305833777504</v>
      </c>
      <c r="IU42" s="155">
        <v>163.9894811809296</v>
      </c>
      <c r="IV42" s="155">
        <v>161.76549903876486</v>
      </c>
      <c r="IW42" s="155">
        <v>148.30559392677858</v>
      </c>
      <c r="IX42" s="155">
        <v>153.99669637517621</v>
      </c>
      <c r="IY42" s="155">
        <v>163.96584590597058</v>
      </c>
      <c r="IZ42" s="155">
        <v>170.31687868619605</v>
      </c>
      <c r="JA42" s="155">
        <v>64.173905321482465</v>
      </c>
      <c r="JB42" s="155">
        <v>159.72967762157606</v>
      </c>
      <c r="JC42" s="155">
        <v>168.94717211232472</v>
      </c>
      <c r="JD42" s="155">
        <v>168.60325039438629</v>
      </c>
      <c r="JE42" s="155">
        <v>158.75891094757458</v>
      </c>
      <c r="JF42" s="155">
        <v>163.83305833777504</v>
      </c>
      <c r="JG42" s="155">
        <v>163.9894811809296</v>
      </c>
      <c r="JH42" s="155">
        <v>161.76549903876486</v>
      </c>
      <c r="JI42" s="155">
        <v>148.30559392677858</v>
      </c>
      <c r="JJ42" s="155">
        <v>153.99669637517621</v>
      </c>
      <c r="JK42" s="155">
        <v>163.96584590597058</v>
      </c>
      <c r="JL42" s="155">
        <v>170.31687868619605</v>
      </c>
      <c r="JM42" s="155">
        <v>64.173905321482465</v>
      </c>
      <c r="JN42" s="155">
        <v>159.72967762157606</v>
      </c>
      <c r="JO42" s="155">
        <v>168.94717211232472</v>
      </c>
      <c r="JP42" s="155">
        <v>168.60325039438629</v>
      </c>
      <c r="JQ42" s="155">
        <v>158.75891094757458</v>
      </c>
      <c r="JR42" s="155">
        <v>163.83305833777504</v>
      </c>
      <c r="JS42" s="155">
        <v>163.9894811809296</v>
      </c>
      <c r="JT42" s="155">
        <v>161.76549903876486</v>
      </c>
      <c r="JU42" s="155">
        <v>148.30559392677858</v>
      </c>
      <c r="JV42" s="155">
        <v>153.99669637517621</v>
      </c>
      <c r="JW42" s="155">
        <v>163.96584590597058</v>
      </c>
      <c r="JX42" s="155">
        <v>170.31687868619605</v>
      </c>
      <c r="JY42" s="155">
        <v>64.173905321482465</v>
      </c>
      <c r="JZ42" s="155">
        <v>159.72967762157606</v>
      </c>
      <c r="KA42" s="155">
        <v>168.94717211232472</v>
      </c>
      <c r="KB42" s="155">
        <v>168.60325039438629</v>
      </c>
      <c r="KC42" s="155">
        <v>158.75891094757458</v>
      </c>
      <c r="KD42" s="155">
        <v>163.83305833777504</v>
      </c>
      <c r="KE42" s="155">
        <v>163.9894811809296</v>
      </c>
      <c r="KF42" s="155">
        <v>161.76549903876486</v>
      </c>
      <c r="KG42" s="155">
        <v>148.30559392677858</v>
      </c>
      <c r="KH42" s="155">
        <v>153.99669637517621</v>
      </c>
      <c r="KI42" s="155">
        <v>163.96584590597058</v>
      </c>
      <c r="KJ42" s="155">
        <v>170.31687868619605</v>
      </c>
      <c r="KK42" s="155">
        <v>64.173905321482465</v>
      </c>
      <c r="KL42" s="155">
        <v>159.72967762157606</v>
      </c>
      <c r="KM42" s="155">
        <v>168.94717211232472</v>
      </c>
      <c r="KN42" s="155">
        <v>168.60325039438629</v>
      </c>
      <c r="KO42" s="155">
        <v>158.75891094757458</v>
      </c>
      <c r="KP42" s="155">
        <v>163.83305833777504</v>
      </c>
      <c r="KQ42" s="155">
        <v>163.9894811809296</v>
      </c>
      <c r="KR42" s="155">
        <v>161.76549903876486</v>
      </c>
      <c r="KS42" s="155">
        <v>148.30559392677858</v>
      </c>
      <c r="KT42" s="155">
        <v>153.99669637517621</v>
      </c>
      <c r="KU42" s="155">
        <v>163.96584590597058</v>
      </c>
      <c r="KV42" s="155">
        <v>170.31687868619605</v>
      </c>
      <c r="KW42" s="155">
        <v>64.173905321482465</v>
      </c>
      <c r="KX42" s="155">
        <v>159.72967762157606</v>
      </c>
      <c r="KY42" s="155">
        <v>168.94717211232472</v>
      </c>
      <c r="KZ42" s="155">
        <v>168.60325039438629</v>
      </c>
      <c r="LA42" s="155">
        <v>158.75891094757458</v>
      </c>
      <c r="LB42" s="155">
        <v>163.83305833777504</v>
      </c>
      <c r="LC42" s="155">
        <v>163.9894811809296</v>
      </c>
      <c r="LD42" s="155">
        <v>161.76549903876486</v>
      </c>
      <c r="LE42" s="155">
        <v>148.30559392677858</v>
      </c>
      <c r="LF42" s="155">
        <v>153.99669637517621</v>
      </c>
      <c r="LG42" s="155">
        <v>163.96584590597058</v>
      </c>
      <c r="LI42" s="150">
        <f t="shared" ref="LI42:LX43" si="59">SUMIF($D$4:$LG$4,LI$8,$D42:$LG42)</f>
        <v>457.29653285026768</v>
      </c>
      <c r="LJ42" s="150">
        <f t="shared" si="59"/>
        <v>1632.9497700053043</v>
      </c>
      <c r="LK42" s="150">
        <f t="shared" si="59"/>
        <v>1669.7585401114247</v>
      </c>
      <c r="LL42" s="150">
        <f t="shared" si="59"/>
        <v>1709.7430860333407</v>
      </c>
      <c r="LM42" s="150">
        <f t="shared" si="59"/>
        <v>1741.954788994238</v>
      </c>
      <c r="LN42" s="150">
        <f t="shared" si="59"/>
        <v>1736.4972176761289</v>
      </c>
      <c r="LO42" s="150">
        <f t="shared" si="59"/>
        <v>1627.6453349167471</v>
      </c>
      <c r="LP42" s="150">
        <f t="shared" si="59"/>
        <v>1768.8557137661151</v>
      </c>
      <c r="LQ42" s="150">
        <f t="shared" si="59"/>
        <v>1682.1448672739416</v>
      </c>
      <c r="LR42" s="150">
        <f t="shared" si="59"/>
        <v>1688.4695395795616</v>
      </c>
      <c r="LS42" s="150">
        <f t="shared" si="59"/>
        <v>1807.1226001753735</v>
      </c>
      <c r="LT42" s="150">
        <f t="shared" si="59"/>
        <v>1802.972711143768</v>
      </c>
      <c r="LU42" s="150">
        <f t="shared" si="59"/>
        <v>1793.9310381927994</v>
      </c>
      <c r="LV42" s="150">
        <f t="shared" si="59"/>
        <v>1783.2118318894318</v>
      </c>
      <c r="LW42" s="150">
        <f t="shared" si="59"/>
        <v>1821.8872327436834</v>
      </c>
      <c r="LX42" s="150">
        <f t="shared" si="59"/>
        <v>1830.2493900851737</v>
      </c>
      <c r="LY42" s="150">
        <f t="shared" ref="LY42:MI43" si="60">SUMIF($D$4:$LG$4,LY$8,$D42:$LG42)</f>
        <v>1770.6865760283831</v>
      </c>
      <c r="LZ42" s="150">
        <f t="shared" si="60"/>
        <v>1780.5896689676697</v>
      </c>
      <c r="MA42" s="150">
        <f t="shared" si="60"/>
        <v>1846.385969848935</v>
      </c>
      <c r="MB42" s="150">
        <f t="shared" si="60"/>
        <v>1832.1004790344793</v>
      </c>
      <c r="MC42" s="150">
        <f t="shared" si="60"/>
        <v>1846.385969848935</v>
      </c>
      <c r="MD42" s="150">
        <f t="shared" si="60"/>
        <v>1846.385969848935</v>
      </c>
      <c r="ME42" s="150">
        <f t="shared" si="60"/>
        <v>1846.385969848935</v>
      </c>
      <c r="MF42" s="150">
        <f t="shared" si="60"/>
        <v>1846.385969848935</v>
      </c>
      <c r="MG42" s="150">
        <f t="shared" si="60"/>
        <v>1846.385969848935</v>
      </c>
      <c r="MH42" s="150">
        <f t="shared" si="60"/>
        <v>1846.385969848935</v>
      </c>
      <c r="MI42" s="150">
        <f t="shared" si="60"/>
        <v>1846.385969848935</v>
      </c>
      <c r="MJ42" s="144"/>
    </row>
    <row r="43" spans="1:348">
      <c r="A43" s="161"/>
      <c r="B43" s="165" t="s">
        <v>46</v>
      </c>
      <c r="C43" s="163" t="s">
        <v>44</v>
      </c>
      <c r="D43" s="155">
        <v>155.52963369426539</v>
      </c>
      <c r="E43" s="155">
        <v>97.838611756454725</v>
      </c>
      <c r="F43" s="155">
        <v>131.11334490246463</v>
      </c>
      <c r="G43" s="155">
        <v>122.15408259951832</v>
      </c>
      <c r="H43" s="155">
        <v>170.88055029320995</v>
      </c>
      <c r="I43" s="155">
        <v>37.57978879560757</v>
      </c>
      <c r="J43" s="155">
        <v>136.00588465192621</v>
      </c>
      <c r="K43" s="155">
        <v>159.06123334156916</v>
      </c>
      <c r="L43" s="155">
        <v>160.46016254108329</v>
      </c>
      <c r="M43" s="155">
        <v>161.30038601522767</v>
      </c>
      <c r="N43" s="155">
        <v>159.1392523644754</v>
      </c>
      <c r="O43" s="155">
        <v>154.98599888787959</v>
      </c>
      <c r="P43" s="155">
        <v>146.80202794949776</v>
      </c>
      <c r="Q43" s="155">
        <v>138.24026433581588</v>
      </c>
      <c r="R43" s="155">
        <v>141.89370569642969</v>
      </c>
      <c r="S43" s="155">
        <v>169.09569438144638</v>
      </c>
      <c r="T43" s="155">
        <v>154.66030470451435</v>
      </c>
      <c r="U43" s="155">
        <v>73.156527207055674</v>
      </c>
      <c r="V43" s="155">
        <v>131.15868634537844</v>
      </c>
      <c r="W43" s="155">
        <v>159.08985568368161</v>
      </c>
      <c r="X43" s="155">
        <v>165.05172233261058</v>
      </c>
      <c r="Y43" s="155">
        <v>168.59167625258249</v>
      </c>
      <c r="Z43" s="155">
        <v>161.6129771885083</v>
      </c>
      <c r="AA43" s="155">
        <v>160.32084035947611</v>
      </c>
      <c r="AB43" s="155">
        <v>155.92901011553886</v>
      </c>
      <c r="AC43" s="155">
        <v>123.62735943088376</v>
      </c>
      <c r="AD43" s="155">
        <v>144.81523718541314</v>
      </c>
      <c r="AE43" s="155">
        <v>162.45650943359328</v>
      </c>
      <c r="AF43" s="155">
        <v>167.91073296305487</v>
      </c>
      <c r="AG43" s="155">
        <v>85.111278404370637</v>
      </c>
      <c r="AH43" s="155">
        <v>140.92640730275147</v>
      </c>
      <c r="AI43" s="155">
        <v>164.09804725712237</v>
      </c>
      <c r="AJ43" s="155">
        <v>168.90654882566287</v>
      </c>
      <c r="AK43" s="155">
        <v>169.58523863107578</v>
      </c>
      <c r="AL43" s="155">
        <v>165.67695405686862</v>
      </c>
      <c r="AM43" s="155">
        <v>164.43536258296692</v>
      </c>
      <c r="AN43" s="155">
        <v>156.23494850161663</v>
      </c>
      <c r="AO43" s="155">
        <v>133.78156398798694</v>
      </c>
      <c r="AP43" s="155">
        <v>141.82950565295212</v>
      </c>
      <c r="AQ43" s="155">
        <v>163.98834966000391</v>
      </c>
      <c r="AR43" s="155">
        <v>169.49838288496773</v>
      </c>
      <c r="AS43" s="155">
        <v>47.825727086690577</v>
      </c>
      <c r="AT43" s="155">
        <v>144.24652589407808</v>
      </c>
      <c r="AU43" s="155">
        <v>174.44526183427996</v>
      </c>
      <c r="AV43" s="155">
        <v>178.55640991853019</v>
      </c>
      <c r="AW43" s="155">
        <v>172.74938202361335</v>
      </c>
      <c r="AX43" s="155">
        <v>172.87856980820962</v>
      </c>
      <c r="AY43" s="155">
        <v>176.32754908818208</v>
      </c>
      <c r="AZ43" s="155">
        <v>166.68123978968228</v>
      </c>
      <c r="BA43" s="155">
        <v>146.96928089597077</v>
      </c>
      <c r="BB43" s="155">
        <v>143.71335399248622</v>
      </c>
      <c r="BC43" s="155">
        <v>161.82667067331923</v>
      </c>
      <c r="BD43" s="155">
        <v>165.88165274559941</v>
      </c>
      <c r="BE43" s="155">
        <v>40.897054623524255</v>
      </c>
      <c r="BF43" s="155">
        <v>142.56268316790113</v>
      </c>
      <c r="BG43" s="155">
        <v>172.95662413492494</v>
      </c>
      <c r="BH43" s="155">
        <v>181.66161288027536</v>
      </c>
      <c r="BI43" s="155">
        <v>172.99971549239223</v>
      </c>
      <c r="BJ43" s="155">
        <v>173.62219295749475</v>
      </c>
      <c r="BK43" s="155">
        <v>175.52304613901535</v>
      </c>
      <c r="BL43" s="155">
        <v>166.18258537365085</v>
      </c>
      <c r="BM43" s="155">
        <v>149.77469052195164</v>
      </c>
      <c r="BN43" s="155">
        <v>146.39278538187568</v>
      </c>
      <c r="BO43" s="155">
        <v>156.73915433587163</v>
      </c>
      <c r="BP43" s="155">
        <v>169.57098259282157</v>
      </c>
      <c r="BQ43" s="155">
        <v>0</v>
      </c>
      <c r="BR43" s="155">
        <v>74.341312650304189</v>
      </c>
      <c r="BS43" s="155">
        <v>168.86768643036368</v>
      </c>
      <c r="BT43" s="155">
        <v>177.19601472420615</v>
      </c>
      <c r="BU43" s="155">
        <v>172.37881968836686</v>
      </c>
      <c r="BV43" s="155">
        <v>170.20353860970442</v>
      </c>
      <c r="BW43" s="155">
        <v>176.15265688573717</v>
      </c>
      <c r="BX43" s="155">
        <v>159.7978908341274</v>
      </c>
      <c r="BY43" s="155">
        <v>151.04612050614475</v>
      </c>
      <c r="BZ43" s="155">
        <v>145.00316693010447</v>
      </c>
      <c r="CA43" s="155">
        <v>138.38189236190914</v>
      </c>
      <c r="CB43" s="155">
        <v>173.44855369508721</v>
      </c>
      <c r="CC43" s="155">
        <v>87.778911668762333</v>
      </c>
      <c r="CD43" s="155">
        <v>157.29985467287074</v>
      </c>
      <c r="CE43" s="155">
        <v>173.33527339521129</v>
      </c>
      <c r="CF43" s="155">
        <v>179.87054895973836</v>
      </c>
      <c r="CG43" s="155">
        <v>172.58133963614546</v>
      </c>
      <c r="CH43" s="155">
        <v>169.82730430194906</v>
      </c>
      <c r="CI43" s="155">
        <v>176.85472492837192</v>
      </c>
      <c r="CJ43" s="155">
        <v>158.86756167594297</v>
      </c>
      <c r="CK43" s="155">
        <v>147.95548353509116</v>
      </c>
      <c r="CL43" s="155">
        <v>125.13062802796202</v>
      </c>
      <c r="CM43" s="155">
        <v>156.47641247554657</v>
      </c>
      <c r="CN43" s="155">
        <v>168.11658030779807</v>
      </c>
      <c r="CO43" s="155">
        <v>5.5283106685852585</v>
      </c>
      <c r="CP43" s="155">
        <v>146.92329303244188</v>
      </c>
      <c r="CQ43" s="155">
        <v>168.53822609443318</v>
      </c>
      <c r="CR43" s="155">
        <v>178.88922949411085</v>
      </c>
      <c r="CS43" s="155">
        <v>172.11758707118875</v>
      </c>
      <c r="CT43" s="155">
        <v>170.25148556697192</v>
      </c>
      <c r="CU43" s="155">
        <v>176.90258697531806</v>
      </c>
      <c r="CV43" s="155">
        <v>157.28728696941954</v>
      </c>
      <c r="CW43" s="155">
        <v>139.97443021412016</v>
      </c>
      <c r="CX43" s="155">
        <v>150.08832752583834</v>
      </c>
      <c r="CY43" s="155">
        <v>165.59846963524964</v>
      </c>
      <c r="CZ43" s="155">
        <v>179.5534767570812</v>
      </c>
      <c r="DA43" s="155">
        <v>0</v>
      </c>
      <c r="DB43" s="155">
        <v>141.77143944020946</v>
      </c>
      <c r="DC43" s="155">
        <v>167.83398656694001</v>
      </c>
      <c r="DD43" s="155">
        <v>176.10003320686508</v>
      </c>
      <c r="DE43" s="155">
        <v>172.267054733831</v>
      </c>
      <c r="DF43" s="155">
        <v>173.96187450865219</v>
      </c>
      <c r="DG43" s="155">
        <v>177.92010461626299</v>
      </c>
      <c r="DH43" s="155">
        <v>163.74543653735259</v>
      </c>
      <c r="DI43" s="155">
        <v>149.68040144791183</v>
      </c>
      <c r="DJ43" s="155">
        <v>155.75249505451467</v>
      </c>
      <c r="DK43" s="155">
        <v>169.79440170385584</v>
      </c>
      <c r="DL43" s="155">
        <v>180.4657186785131</v>
      </c>
      <c r="DM43" s="155">
        <v>87.813305990998657</v>
      </c>
      <c r="DN43" s="155">
        <v>166.36936066826306</v>
      </c>
      <c r="DO43" s="155">
        <v>174.14612618501113</v>
      </c>
      <c r="DP43" s="155">
        <v>179.74412524593359</v>
      </c>
      <c r="DQ43" s="155">
        <v>172.97708516130734</v>
      </c>
      <c r="DR43" s="155">
        <v>173.29430630664993</v>
      </c>
      <c r="DS43" s="155">
        <v>178.02837517463516</v>
      </c>
      <c r="DT43" s="155">
        <v>170.25971069607598</v>
      </c>
      <c r="DU43" s="155">
        <v>157.39987804989579</v>
      </c>
      <c r="DV43" s="155">
        <v>159.70403306747195</v>
      </c>
      <c r="DW43" s="155">
        <v>174.48233331088758</v>
      </c>
      <c r="DX43" s="155">
        <v>181.29255481757815</v>
      </c>
      <c r="DY43" s="155">
        <v>86.068399744511993</v>
      </c>
      <c r="DZ43" s="155">
        <v>151.10615959652816</v>
      </c>
      <c r="EA43" s="155">
        <v>173.82456146924068</v>
      </c>
      <c r="EB43" s="155">
        <v>178.65475795567468</v>
      </c>
      <c r="EC43" s="155">
        <v>173.06566714915903</v>
      </c>
      <c r="ED43" s="155">
        <v>175.93644274957632</v>
      </c>
      <c r="EE43" s="155">
        <v>178.2998906391428</v>
      </c>
      <c r="EF43" s="155">
        <v>168.21992224850118</v>
      </c>
      <c r="EG43" s="155">
        <v>160.23388202348767</v>
      </c>
      <c r="EH43" s="155">
        <v>159.95502089300098</v>
      </c>
      <c r="EI43" s="155">
        <v>178.44533561620227</v>
      </c>
      <c r="EJ43" s="155">
        <v>181.97268114124753</v>
      </c>
      <c r="EK43" s="155">
        <v>48.2659492830646</v>
      </c>
      <c r="EL43" s="155">
        <v>155.66899768093069</v>
      </c>
      <c r="EM43" s="155">
        <v>185.05334439189983</v>
      </c>
      <c r="EN43" s="155">
        <v>182.05042761963176</v>
      </c>
      <c r="EO43" s="155">
        <v>173.62126927642919</v>
      </c>
      <c r="EP43" s="155">
        <v>177.20011727787079</v>
      </c>
      <c r="EQ43" s="155">
        <v>178.34558236192947</v>
      </c>
      <c r="ER43" s="155">
        <v>171.34357992972525</v>
      </c>
      <c r="ES43" s="155">
        <v>148.54453295692093</v>
      </c>
      <c r="ET43" s="155">
        <v>165.75442842634845</v>
      </c>
      <c r="EU43" s="155">
        <v>174.25359041023751</v>
      </c>
      <c r="EV43" s="155">
        <v>179.49042099077747</v>
      </c>
      <c r="EW43" s="155">
        <v>44.436859544088009</v>
      </c>
      <c r="EX43" s="155">
        <v>161.75922088418474</v>
      </c>
      <c r="EY43" s="155">
        <v>177.66957820016711</v>
      </c>
      <c r="EZ43" s="155">
        <v>182.95745144852913</v>
      </c>
      <c r="FA43" s="155">
        <v>173.1529481549864</v>
      </c>
      <c r="FB43" s="155">
        <v>175.83249997028977</v>
      </c>
      <c r="FC43" s="155">
        <v>179.10678573252787</v>
      </c>
      <c r="FD43" s="155">
        <v>171.8335631814947</v>
      </c>
      <c r="FE43" s="155">
        <v>152.56375654833005</v>
      </c>
      <c r="FF43" s="155">
        <v>166.86425848939987</v>
      </c>
      <c r="FG43" s="155">
        <v>171.62759523702562</v>
      </c>
      <c r="FH43" s="155">
        <v>176.81510129747713</v>
      </c>
      <c r="FI43" s="155">
        <v>86.746519159871383</v>
      </c>
      <c r="FJ43" s="155">
        <v>155.40376057209858</v>
      </c>
      <c r="FK43" s="155">
        <v>178.60514951967545</v>
      </c>
      <c r="FL43" s="155">
        <v>185.25163389224838</v>
      </c>
      <c r="FM43" s="155">
        <v>173.71900205986734</v>
      </c>
      <c r="FN43" s="155">
        <v>172.97843497755042</v>
      </c>
      <c r="FO43" s="155">
        <v>178.57556100619746</v>
      </c>
      <c r="FP43" s="155">
        <v>172.13289829508329</v>
      </c>
      <c r="FQ43" s="155">
        <v>154.07816703889219</v>
      </c>
      <c r="FR43" s="155">
        <v>168.37754909258049</v>
      </c>
      <c r="FS43" s="155">
        <v>177.39461377820254</v>
      </c>
      <c r="FT43" s="155">
        <v>186.98250158060699</v>
      </c>
      <c r="FU43" s="155">
        <v>87.513116298000824</v>
      </c>
      <c r="FV43" s="155">
        <v>150.7386328270394</v>
      </c>
      <c r="FW43" s="155">
        <v>182.44300448499271</v>
      </c>
      <c r="FX43" s="155">
        <v>182.99088088295275</v>
      </c>
      <c r="FY43" s="155">
        <v>173.5484654742902</v>
      </c>
      <c r="FZ43" s="155">
        <v>177.05187955348987</v>
      </c>
      <c r="GA43" s="155">
        <v>179.31433442049507</v>
      </c>
      <c r="GB43" s="155">
        <v>173.11769000513698</v>
      </c>
      <c r="GC43" s="155">
        <v>158.77187718338519</v>
      </c>
      <c r="GD43" s="155">
        <v>169.88809494137428</v>
      </c>
      <c r="GE43" s="155">
        <v>175.52227337683462</v>
      </c>
      <c r="GF43" s="155">
        <v>187.57644512280589</v>
      </c>
      <c r="GG43" s="155">
        <v>6.3200005667218733</v>
      </c>
      <c r="GH43" s="155">
        <v>173.63175674649983</v>
      </c>
      <c r="GI43" s="155">
        <v>181.14460271563422</v>
      </c>
      <c r="GJ43" s="155">
        <v>183.84552950118774</v>
      </c>
      <c r="GK43" s="155">
        <v>173.4349806859654</v>
      </c>
      <c r="GL43" s="155">
        <v>177.68591454322294</v>
      </c>
      <c r="GM43" s="155">
        <v>179.10555962391624</v>
      </c>
      <c r="GN43" s="155">
        <v>173.33088172450738</v>
      </c>
      <c r="GO43" s="155">
        <v>156.0748222362401</v>
      </c>
      <c r="GP43" s="155">
        <v>168.68858006098776</v>
      </c>
      <c r="GQ43" s="155">
        <v>182.57780936201763</v>
      </c>
      <c r="GR43" s="155">
        <v>188.43687215317914</v>
      </c>
      <c r="GS43" s="155">
        <v>0</v>
      </c>
      <c r="GT43" s="155">
        <v>171.32516590191474</v>
      </c>
      <c r="GU43" s="155">
        <v>183.29040740092137</v>
      </c>
      <c r="GV43" s="155">
        <v>181.55260140659192</v>
      </c>
      <c r="GW43" s="155">
        <v>173.7358950981897</v>
      </c>
      <c r="GX43" s="155">
        <v>178.47166298643302</v>
      </c>
      <c r="GY43" s="155">
        <v>179.44713866707789</v>
      </c>
      <c r="GZ43" s="155">
        <v>174.77731900650508</v>
      </c>
      <c r="HA43" s="155">
        <v>160.48497234198359</v>
      </c>
      <c r="HB43" s="155">
        <v>169.9215080426483</v>
      </c>
      <c r="HC43" s="155">
        <v>182.12076589161342</v>
      </c>
      <c r="HD43" s="155">
        <v>187.56981741641027</v>
      </c>
      <c r="HE43" s="155">
        <v>71.167326872628152</v>
      </c>
      <c r="HF43" s="155">
        <v>172.51022557957367</v>
      </c>
      <c r="HG43" s="155">
        <v>183.52578617109586</v>
      </c>
      <c r="HH43" s="155">
        <v>182.45931755200701</v>
      </c>
      <c r="HI43" s="155">
        <v>173.71234803076467</v>
      </c>
      <c r="HJ43" s="155">
        <v>178.55102909568046</v>
      </c>
      <c r="HK43" s="155">
        <v>179.79419873866385</v>
      </c>
      <c r="HL43" s="155">
        <v>176.15905264516852</v>
      </c>
      <c r="HM43" s="155">
        <v>161.5118244968902</v>
      </c>
      <c r="HN43" s="155">
        <v>171.67716977534332</v>
      </c>
      <c r="HO43" s="155">
        <v>177.70048840515767</v>
      </c>
      <c r="HP43" s="155">
        <v>181.5135469798937</v>
      </c>
      <c r="HQ43" s="155">
        <v>69.906553685476354</v>
      </c>
      <c r="HR43" s="155">
        <v>159.88256747152627</v>
      </c>
      <c r="HS43" s="155">
        <v>178.20526424896582</v>
      </c>
      <c r="HT43" s="155">
        <v>182.79364750344087</v>
      </c>
      <c r="HU43" s="155">
        <v>173.83005801184683</v>
      </c>
      <c r="HV43" s="155">
        <v>176.51839438983126</v>
      </c>
      <c r="HW43" s="155">
        <v>179.87129132768291</v>
      </c>
      <c r="HX43" s="155">
        <v>175.32239085874755</v>
      </c>
      <c r="HY43" s="155">
        <v>160.85413876481377</v>
      </c>
      <c r="HZ43" s="155">
        <v>171.2043777279263</v>
      </c>
      <c r="IA43" s="155">
        <v>179.11984495104099</v>
      </c>
      <c r="IB43" s="155">
        <v>187.56981741641027</v>
      </c>
      <c r="IC43" s="155">
        <v>71.167326872628152</v>
      </c>
      <c r="ID43" s="155">
        <v>172.51022557957367</v>
      </c>
      <c r="IE43" s="155">
        <v>183.52578617109586</v>
      </c>
      <c r="IF43" s="155">
        <v>182.45931755200701</v>
      </c>
      <c r="IG43" s="155">
        <v>173.71234803076467</v>
      </c>
      <c r="IH43" s="155">
        <v>178.55102909568046</v>
      </c>
      <c r="II43" s="155">
        <v>179.79419873866385</v>
      </c>
      <c r="IJ43" s="155">
        <v>176.15905264516852</v>
      </c>
      <c r="IK43" s="155">
        <v>161.5118244968902</v>
      </c>
      <c r="IL43" s="155">
        <v>171.67716977534332</v>
      </c>
      <c r="IM43" s="155">
        <v>177.70048840515767</v>
      </c>
      <c r="IN43" s="155">
        <v>187.56981741641027</v>
      </c>
      <c r="IO43" s="155">
        <v>71.167326872628152</v>
      </c>
      <c r="IP43" s="155">
        <v>172.51022557957367</v>
      </c>
      <c r="IQ43" s="155">
        <v>183.52578617109586</v>
      </c>
      <c r="IR43" s="155">
        <v>182.45931755200701</v>
      </c>
      <c r="IS43" s="155">
        <v>173.71234803076467</v>
      </c>
      <c r="IT43" s="155">
        <v>178.55102909568046</v>
      </c>
      <c r="IU43" s="155">
        <v>179.79419873866385</v>
      </c>
      <c r="IV43" s="155">
        <v>176.15905264516852</v>
      </c>
      <c r="IW43" s="155">
        <v>161.5118244968902</v>
      </c>
      <c r="IX43" s="155">
        <v>171.67716977534332</v>
      </c>
      <c r="IY43" s="155">
        <v>177.70048840515767</v>
      </c>
      <c r="IZ43" s="155">
        <v>187.56981741641027</v>
      </c>
      <c r="JA43" s="155">
        <v>71.167326872628152</v>
      </c>
      <c r="JB43" s="155">
        <v>172.51022557957367</v>
      </c>
      <c r="JC43" s="155">
        <v>183.52578617109586</v>
      </c>
      <c r="JD43" s="155">
        <v>182.45931755200701</v>
      </c>
      <c r="JE43" s="155">
        <v>173.71234803076467</v>
      </c>
      <c r="JF43" s="155">
        <v>178.55102909568046</v>
      </c>
      <c r="JG43" s="155">
        <v>179.79419873866385</v>
      </c>
      <c r="JH43" s="155">
        <v>176.15905264516852</v>
      </c>
      <c r="JI43" s="155">
        <v>161.5118244968902</v>
      </c>
      <c r="JJ43" s="155">
        <v>171.67716977534332</v>
      </c>
      <c r="JK43" s="155">
        <v>177.70048840515767</v>
      </c>
      <c r="JL43" s="155">
        <v>187.56981741641027</v>
      </c>
      <c r="JM43" s="155">
        <v>71.167326872628152</v>
      </c>
      <c r="JN43" s="155">
        <v>172.51022557957367</v>
      </c>
      <c r="JO43" s="155">
        <v>183.52578617109586</v>
      </c>
      <c r="JP43" s="155">
        <v>182.45931755200701</v>
      </c>
      <c r="JQ43" s="155">
        <v>173.71234803076467</v>
      </c>
      <c r="JR43" s="155">
        <v>178.55102909568046</v>
      </c>
      <c r="JS43" s="155">
        <v>179.79419873866385</v>
      </c>
      <c r="JT43" s="155">
        <v>176.15905264516852</v>
      </c>
      <c r="JU43" s="155">
        <v>161.5118244968902</v>
      </c>
      <c r="JV43" s="155">
        <v>171.67716977534332</v>
      </c>
      <c r="JW43" s="155">
        <v>177.70048840515767</v>
      </c>
      <c r="JX43" s="155">
        <v>187.56981741641027</v>
      </c>
      <c r="JY43" s="155">
        <v>71.167326872628152</v>
      </c>
      <c r="JZ43" s="155">
        <v>172.51022557957367</v>
      </c>
      <c r="KA43" s="155">
        <v>183.52578617109586</v>
      </c>
      <c r="KB43" s="155">
        <v>182.45931755200701</v>
      </c>
      <c r="KC43" s="155">
        <v>173.71234803076467</v>
      </c>
      <c r="KD43" s="155">
        <v>178.55102909568046</v>
      </c>
      <c r="KE43" s="155">
        <v>179.79419873866385</v>
      </c>
      <c r="KF43" s="155">
        <v>176.15905264516852</v>
      </c>
      <c r="KG43" s="155">
        <v>161.5118244968902</v>
      </c>
      <c r="KH43" s="155">
        <v>171.67716977534332</v>
      </c>
      <c r="KI43" s="155">
        <v>177.70048840515767</v>
      </c>
      <c r="KJ43" s="155">
        <v>187.56981741641027</v>
      </c>
      <c r="KK43" s="155">
        <v>71.167326872628152</v>
      </c>
      <c r="KL43" s="155">
        <v>172.51022557957367</v>
      </c>
      <c r="KM43" s="155">
        <v>183.52578617109586</v>
      </c>
      <c r="KN43" s="155">
        <v>182.45931755200701</v>
      </c>
      <c r="KO43" s="155">
        <v>173.71234803076467</v>
      </c>
      <c r="KP43" s="155">
        <v>178.55102909568046</v>
      </c>
      <c r="KQ43" s="155">
        <v>179.79419873866385</v>
      </c>
      <c r="KR43" s="155">
        <v>176.15905264516852</v>
      </c>
      <c r="KS43" s="155">
        <v>161.5118244968902</v>
      </c>
      <c r="KT43" s="155">
        <v>171.67716977534332</v>
      </c>
      <c r="KU43" s="155">
        <v>177.70048840515767</v>
      </c>
      <c r="KV43" s="155">
        <v>187.56981741641027</v>
      </c>
      <c r="KW43" s="155">
        <v>71.167326872628152</v>
      </c>
      <c r="KX43" s="155">
        <v>172.51022557957367</v>
      </c>
      <c r="KY43" s="155">
        <v>183.52578617109586</v>
      </c>
      <c r="KZ43" s="155">
        <v>182.45931755200701</v>
      </c>
      <c r="LA43" s="155">
        <v>173.71234803076467</v>
      </c>
      <c r="LB43" s="155">
        <v>178.55102909568046</v>
      </c>
      <c r="LC43" s="155">
        <v>179.79419873866385</v>
      </c>
      <c r="LD43" s="155">
        <v>176.15905264516852</v>
      </c>
      <c r="LE43" s="155">
        <v>161.5118244968902</v>
      </c>
      <c r="LF43" s="155">
        <v>171.67716977534332</v>
      </c>
      <c r="LG43" s="155">
        <v>177.70048840515767</v>
      </c>
      <c r="LI43" s="150">
        <f t="shared" si="59"/>
        <v>506.63567295270309</v>
      </c>
      <c r="LJ43" s="150">
        <f t="shared" si="59"/>
        <v>1735.4449492541685</v>
      </c>
      <c r="LK43" s="150">
        <f t="shared" si="59"/>
        <v>1760.4707062392365</v>
      </c>
      <c r="LL43" s="150">
        <f t="shared" si="59"/>
        <v>1822.484937826433</v>
      </c>
      <c r="LM43" s="150">
        <f t="shared" si="59"/>
        <v>1855.7183538900101</v>
      </c>
      <c r="LN43" s="150">
        <f t="shared" si="59"/>
        <v>1845.1937977544774</v>
      </c>
      <c r="LO43" s="150">
        <f t="shared" si="59"/>
        <v>1702.9400822137898</v>
      </c>
      <c r="LP43" s="150">
        <f t="shared" si="59"/>
        <v>1879.4265969726794</v>
      </c>
      <c r="LQ43" s="150">
        <f t="shared" si="59"/>
        <v>1800.2158135554757</v>
      </c>
      <c r="LR43" s="150">
        <f t="shared" si="59"/>
        <v>1828.3807045734768</v>
      </c>
      <c r="LS43" s="150">
        <f t="shared" si="59"/>
        <v>1974.684358535643</v>
      </c>
      <c r="LT43" s="150">
        <f t="shared" si="59"/>
        <v>1965.1025949026039</v>
      </c>
      <c r="LU43" s="150">
        <f t="shared" si="59"/>
        <v>1942.0745007562359</v>
      </c>
      <c r="LV43" s="150">
        <f t="shared" si="59"/>
        <v>1937.2949383818009</v>
      </c>
      <c r="LW43" s="150">
        <f t="shared" si="59"/>
        <v>1980.0783906897445</v>
      </c>
      <c r="LX43" s="150">
        <f t="shared" si="59"/>
        <v>1997.8827510285987</v>
      </c>
      <c r="LY43" s="150">
        <f t="shared" si="60"/>
        <v>1943.416882889707</v>
      </c>
      <c r="LZ43" s="150">
        <f t="shared" si="60"/>
        <v>1943.5643088970587</v>
      </c>
      <c r="MA43" s="150">
        <f t="shared" si="60"/>
        <v>2016.3385847793838</v>
      </c>
      <c r="MB43" s="150">
        <f t="shared" si="60"/>
        <v>1989.0220759211927</v>
      </c>
      <c r="MC43" s="150">
        <f t="shared" si="60"/>
        <v>2016.3385847793838</v>
      </c>
      <c r="MD43" s="150">
        <f t="shared" si="60"/>
        <v>2016.3385847793838</v>
      </c>
      <c r="ME43" s="150">
        <f t="shared" si="60"/>
        <v>2016.3385847793838</v>
      </c>
      <c r="MF43" s="150">
        <f t="shared" si="60"/>
        <v>2016.3385847793838</v>
      </c>
      <c r="MG43" s="150">
        <f t="shared" si="60"/>
        <v>2016.3385847793838</v>
      </c>
      <c r="MH43" s="150">
        <f t="shared" si="60"/>
        <v>2016.3385847793838</v>
      </c>
      <c r="MI43" s="150">
        <f t="shared" si="60"/>
        <v>2016.3385847793838</v>
      </c>
      <c r="MJ43" s="144"/>
    </row>
    <row r="44" spans="1:348">
      <c r="A44" s="136"/>
      <c r="B44" s="140" t="s">
        <v>47</v>
      </c>
      <c r="C44" s="138" t="s">
        <v>33</v>
      </c>
      <c r="D44" s="153">
        <v>0.81270394361663401</v>
      </c>
      <c r="E44" s="153">
        <v>0.48035464189332999</v>
      </c>
      <c r="F44" s="153">
        <v>0.65468272580477505</v>
      </c>
      <c r="G44" s="153">
        <v>0.60798681546562405</v>
      </c>
      <c r="H44" s="153">
        <v>0.848410370949777</v>
      </c>
      <c r="I44" s="153">
        <v>0.187831615580029</v>
      </c>
      <c r="J44" s="153">
        <v>0.67956108963383</v>
      </c>
      <c r="K44" s="153">
        <v>0.81420265485902998</v>
      </c>
      <c r="L44" s="153">
        <v>0.85367212089573796</v>
      </c>
      <c r="M44" s="153">
        <v>0.86462872418933101</v>
      </c>
      <c r="N44" s="153">
        <v>0.81931657565173699</v>
      </c>
      <c r="O44" s="153">
        <v>0.79593927479575599</v>
      </c>
      <c r="P44" s="153">
        <v>0.75757348587756901</v>
      </c>
      <c r="Q44" s="153">
        <v>0.68770103859939802</v>
      </c>
      <c r="R44" s="153">
        <v>0.73520216651355597</v>
      </c>
      <c r="S44" s="153">
        <v>0.862060226129161</v>
      </c>
      <c r="T44" s="153">
        <v>0.790214992494779</v>
      </c>
      <c r="U44" s="153">
        <v>0.37805789573705301</v>
      </c>
      <c r="V44" s="153">
        <v>0.67065445154316505</v>
      </c>
      <c r="W44" s="153">
        <v>0.79631580302013905</v>
      </c>
      <c r="X44" s="153">
        <v>0.85895564741456398</v>
      </c>
      <c r="Y44" s="153">
        <v>0.89654984529585702</v>
      </c>
      <c r="Z44" s="153">
        <v>0.836841147225029</v>
      </c>
      <c r="AA44" s="153">
        <v>0.82756750948682301</v>
      </c>
      <c r="AB44" s="153">
        <v>0.80591953864908905</v>
      </c>
      <c r="AC44" s="153">
        <v>0.622513401448203</v>
      </c>
      <c r="AD44" s="153">
        <v>0.75564916270258498</v>
      </c>
      <c r="AE44" s="153">
        <v>0.83125833412220096</v>
      </c>
      <c r="AF44" s="153">
        <v>0.83872115210439502</v>
      </c>
      <c r="AG44" s="153">
        <v>0.42764778268355003</v>
      </c>
      <c r="AH44" s="153">
        <v>0.72304391423733005</v>
      </c>
      <c r="AI44" s="153">
        <v>0.81265543062995904</v>
      </c>
      <c r="AJ44" s="153">
        <v>0.87497959768558198</v>
      </c>
      <c r="AK44" s="153">
        <v>0.89905646603964096</v>
      </c>
      <c r="AL44" s="153">
        <v>0.85500079556932396</v>
      </c>
      <c r="AM44" s="153">
        <v>0.85317436371255495</v>
      </c>
      <c r="AN44" s="153">
        <v>0.80333214395580999</v>
      </c>
      <c r="AO44" s="153">
        <v>0.66499704511052105</v>
      </c>
      <c r="AP44" s="153">
        <v>0.74090401911124104</v>
      </c>
      <c r="AQ44" s="153">
        <v>0.84236781480018796</v>
      </c>
      <c r="AR44" s="153">
        <v>0.84731323094753697</v>
      </c>
      <c r="AS44" s="153">
        <v>0.23929349773995801</v>
      </c>
      <c r="AT44" s="153">
        <v>0.73120767832279998</v>
      </c>
      <c r="AU44" s="153">
        <v>0.86412734340394104</v>
      </c>
      <c r="AV44" s="153">
        <v>0.91795178295438395</v>
      </c>
      <c r="AW44" s="153">
        <v>0.91183425244691996</v>
      </c>
      <c r="AX44" s="153">
        <v>0.88959901989068602</v>
      </c>
      <c r="AY44" s="153">
        <v>0.90300447725196997</v>
      </c>
      <c r="AZ44" s="153">
        <v>0.86112376765132204</v>
      </c>
      <c r="BA44" s="153">
        <v>0.75754302465616696</v>
      </c>
      <c r="BB44" s="153">
        <v>0.75128153327542702</v>
      </c>
      <c r="BC44" s="153">
        <v>0.83718743961131603</v>
      </c>
      <c r="BD44" s="153">
        <v>0.83473447942793799</v>
      </c>
      <c r="BE44" s="153">
        <v>0.20653061230917</v>
      </c>
      <c r="BF44" s="153">
        <v>0.73339311861332501</v>
      </c>
      <c r="BG44" s="153">
        <v>0.86707962789262505</v>
      </c>
      <c r="BH44" s="153">
        <v>0.94306954576098001</v>
      </c>
      <c r="BI44" s="153">
        <v>0.91254102719198005</v>
      </c>
      <c r="BJ44" s="153">
        <v>0.89262462047021196</v>
      </c>
      <c r="BK44" s="153">
        <v>0.899409830232755</v>
      </c>
      <c r="BL44" s="153">
        <v>0.85767768375772802</v>
      </c>
      <c r="BM44" s="153">
        <v>0.75298982152737903</v>
      </c>
      <c r="BN44" s="153">
        <v>0.75769255058620499</v>
      </c>
      <c r="BO44" s="153">
        <v>0.81256327163369502</v>
      </c>
      <c r="BP44" s="153">
        <v>0.86452780033318399</v>
      </c>
      <c r="BQ44" s="153">
        <v>0</v>
      </c>
      <c r="BR44" s="153">
        <v>0.38548072307555098</v>
      </c>
      <c r="BS44" s="153">
        <v>0.85431904027339201</v>
      </c>
      <c r="BT44" s="153">
        <v>0.91846650504599603</v>
      </c>
      <c r="BU44" s="153">
        <v>0.91077528391565499</v>
      </c>
      <c r="BV44" s="153">
        <v>0.87500633937461003</v>
      </c>
      <c r="BW44" s="153">
        <v>0.90487158578892002</v>
      </c>
      <c r="BX44" s="153">
        <v>0.82799497813586498</v>
      </c>
      <c r="BY44" s="153">
        <v>0.75227021129489502</v>
      </c>
      <c r="BZ44" s="153">
        <v>0.75974888378404104</v>
      </c>
      <c r="CA44" s="153">
        <v>0.76419104676837502</v>
      </c>
      <c r="CB44" s="153">
        <v>0.87113883096488598</v>
      </c>
      <c r="CC44" s="153">
        <v>0.43971356357084201</v>
      </c>
      <c r="CD44" s="153">
        <v>0.79291213707485497</v>
      </c>
      <c r="CE44" s="153">
        <v>0.86497458601019395</v>
      </c>
      <c r="CF44" s="153">
        <v>0.92683755877561602</v>
      </c>
      <c r="CG44" s="153">
        <v>0.91131190578394905</v>
      </c>
      <c r="CH44" s="153">
        <v>0.868703521256323</v>
      </c>
      <c r="CI44" s="153">
        <v>0.90410099936168797</v>
      </c>
      <c r="CJ44" s="153">
        <v>0.81544248303719202</v>
      </c>
      <c r="CK44" s="153">
        <v>0.74276486626649896</v>
      </c>
      <c r="CL44" s="153">
        <v>0.66545818981386395</v>
      </c>
      <c r="CM44" s="153">
        <v>0.83443095091935504</v>
      </c>
      <c r="CN44" s="153">
        <v>0.85432910918734495</v>
      </c>
      <c r="CO44" s="153">
        <v>2.8572359192641499E-2</v>
      </c>
      <c r="CP44" s="153">
        <v>0.73805352083809095</v>
      </c>
      <c r="CQ44" s="153">
        <v>0.84835230149650798</v>
      </c>
      <c r="CR44" s="153">
        <v>0.92153299944453704</v>
      </c>
      <c r="CS44" s="153">
        <v>0.90762243295254696</v>
      </c>
      <c r="CT44" s="153">
        <v>0.86993262129800297</v>
      </c>
      <c r="CU44" s="153">
        <v>0.907274652033497</v>
      </c>
      <c r="CV44" s="153">
        <v>0.80351789145045904</v>
      </c>
      <c r="CW44" s="153">
        <v>0.70657580246177598</v>
      </c>
      <c r="CX44" s="153">
        <v>0.76878588642713397</v>
      </c>
      <c r="CY44" s="153">
        <v>0.85784739139308397</v>
      </c>
      <c r="CZ44" s="153">
        <v>0.88802167363822504</v>
      </c>
      <c r="DA44" s="153">
        <v>0</v>
      </c>
      <c r="DB44" s="153">
        <v>0.71655875326861895</v>
      </c>
      <c r="DC44" s="153">
        <v>0.83963984181873397</v>
      </c>
      <c r="DD44" s="153">
        <v>0.90992390434832204</v>
      </c>
      <c r="DE44" s="153">
        <v>0.90779546994328297</v>
      </c>
      <c r="DF44" s="153">
        <v>0.88399210987757804</v>
      </c>
      <c r="DG44" s="153">
        <v>0.91009309203335098</v>
      </c>
      <c r="DH44" s="153">
        <v>0.840099213193787</v>
      </c>
      <c r="DI44" s="153">
        <v>0.74429090100154105</v>
      </c>
      <c r="DJ44" s="153">
        <v>0.79273310585347501</v>
      </c>
      <c r="DK44" s="153">
        <v>0.87076404079843395</v>
      </c>
      <c r="DL44" s="153">
        <v>0.89226339502910001</v>
      </c>
      <c r="DM44" s="153">
        <v>0.43605211293218699</v>
      </c>
      <c r="DN44" s="153">
        <v>0.82782253899857405</v>
      </c>
      <c r="DO44" s="153">
        <v>0.86413808378075097</v>
      </c>
      <c r="DP44" s="153">
        <v>0.92141845821105395</v>
      </c>
      <c r="DQ44" s="153">
        <v>0.91242261321752305</v>
      </c>
      <c r="DR44" s="153">
        <v>0.883239045633467</v>
      </c>
      <c r="DS44" s="153">
        <v>0.90913726672816697</v>
      </c>
      <c r="DT44" s="153">
        <v>0.86524396440331697</v>
      </c>
      <c r="DU44" s="153">
        <v>0.78144953760643099</v>
      </c>
      <c r="DV44" s="153">
        <v>0.81076422406403603</v>
      </c>
      <c r="DW44" s="153">
        <v>0.88725476320806795</v>
      </c>
      <c r="DX44" s="153">
        <v>0.894844464342197</v>
      </c>
      <c r="DY44" s="153">
        <v>0.42999534044104598</v>
      </c>
      <c r="DZ44" s="153">
        <v>0.75996253105186595</v>
      </c>
      <c r="EA44" s="153">
        <v>0.86353699949691798</v>
      </c>
      <c r="EB44" s="153">
        <v>0.92285048248270796</v>
      </c>
      <c r="EC44" s="153">
        <v>0.91253315900757603</v>
      </c>
      <c r="ED44" s="153">
        <v>0.89369008256676097</v>
      </c>
      <c r="EE44" s="153">
        <v>0.91126280946925498</v>
      </c>
      <c r="EF44" s="153">
        <v>0.85994063898346795</v>
      </c>
      <c r="EG44" s="153">
        <v>0.78977875325513203</v>
      </c>
      <c r="EH44" s="153">
        <v>0.814037997861075</v>
      </c>
      <c r="EI44" s="153">
        <v>0.90419412073521599</v>
      </c>
      <c r="EJ44" s="153">
        <v>0.90789863826092798</v>
      </c>
      <c r="EK44" s="153">
        <v>0.24328680001712599</v>
      </c>
      <c r="EL44" s="153">
        <v>0.77873984523247197</v>
      </c>
      <c r="EM44" s="153">
        <v>0.91798449173080499</v>
      </c>
      <c r="EN44" s="153">
        <v>0.93447208400121695</v>
      </c>
      <c r="EO44" s="153">
        <v>0.91413229060349099</v>
      </c>
      <c r="EP44" s="153">
        <v>0.90173983271587799</v>
      </c>
      <c r="EQ44" s="153">
        <v>0.90926738022777698</v>
      </c>
      <c r="ER44" s="153">
        <v>0.87515783139203396</v>
      </c>
      <c r="ES44" s="153">
        <v>0.75210098682487503</v>
      </c>
      <c r="ET44" s="153">
        <v>0.84666777734726495</v>
      </c>
      <c r="EU44" s="153">
        <v>0.89409770275308598</v>
      </c>
      <c r="EV44" s="153">
        <v>0.899715519661622</v>
      </c>
      <c r="EW44" s="153">
        <v>0.22305690401895401</v>
      </c>
      <c r="EX44" s="153">
        <v>0.80504460166941205</v>
      </c>
      <c r="EY44" s="153">
        <v>0.87880829251348602</v>
      </c>
      <c r="EZ44" s="153">
        <v>0.93916253486200696</v>
      </c>
      <c r="FA44" s="153">
        <v>0.91272722815379104</v>
      </c>
      <c r="FB44" s="153">
        <v>0.89578466156611602</v>
      </c>
      <c r="FC44" s="153">
        <v>0.91306968742421102</v>
      </c>
      <c r="FD44" s="153">
        <v>0.87360188987186005</v>
      </c>
      <c r="FE44" s="153">
        <v>0.75991719621227205</v>
      </c>
      <c r="FF44" s="153">
        <v>0.85103955121701502</v>
      </c>
      <c r="FG44" s="153">
        <v>0.88330946361004803</v>
      </c>
      <c r="FH44" s="153">
        <v>0.88660014004589904</v>
      </c>
      <c r="FI44" s="153">
        <v>0.43439077791573499</v>
      </c>
      <c r="FJ44" s="153">
        <v>0.76984644762352705</v>
      </c>
      <c r="FK44" s="153">
        <v>0.88504457118750701</v>
      </c>
      <c r="FL44" s="153">
        <v>0.94676504229262504</v>
      </c>
      <c r="FM44" s="153">
        <v>0.91435770653339798</v>
      </c>
      <c r="FN44" s="153">
        <v>0.88102418649776904</v>
      </c>
      <c r="FO44" s="153">
        <v>0.91048365067815196</v>
      </c>
      <c r="FP44" s="153">
        <v>0.87968926436417505</v>
      </c>
      <c r="FQ44" s="153">
        <v>0.77376565646662698</v>
      </c>
      <c r="FR44" s="153">
        <v>0.85896655138250599</v>
      </c>
      <c r="FS44" s="153">
        <v>0.90585848505035205</v>
      </c>
      <c r="FT44" s="153">
        <v>0.92124854693417801</v>
      </c>
      <c r="FU44" s="153">
        <v>0.44174235477405299</v>
      </c>
      <c r="FV44" s="153">
        <v>0.75135215716076498</v>
      </c>
      <c r="FW44" s="153">
        <v>0.90047448852521295</v>
      </c>
      <c r="FX44" s="153">
        <v>0.935986610076457</v>
      </c>
      <c r="FY44" s="153">
        <v>0.91389724801181005</v>
      </c>
      <c r="FZ44" s="153">
        <v>0.90259652571867999</v>
      </c>
      <c r="GA44" s="153">
        <v>0.913804071891683</v>
      </c>
      <c r="GB44" s="153">
        <v>0.88279798174399504</v>
      </c>
      <c r="GC44" s="153">
        <v>0.78916073560213296</v>
      </c>
      <c r="GD44" s="153">
        <v>0.86249169609674203</v>
      </c>
      <c r="GE44" s="153">
        <v>0.89920623810039801</v>
      </c>
      <c r="GF44" s="153">
        <v>0.92450655710982299</v>
      </c>
      <c r="GG44" s="153">
        <v>3.1352377840335899E-2</v>
      </c>
      <c r="GH44" s="153">
        <v>0.85150800740815002</v>
      </c>
      <c r="GI44" s="153">
        <v>0.889474193172619</v>
      </c>
      <c r="GJ44" s="153">
        <v>0.93982038325647399</v>
      </c>
      <c r="GK44" s="153">
        <v>0.91339791197371201</v>
      </c>
      <c r="GL44" s="153">
        <v>0.906240800200107</v>
      </c>
      <c r="GM44" s="153">
        <v>0.91330011968639202</v>
      </c>
      <c r="GN44" s="153">
        <v>0.88412385886512901</v>
      </c>
      <c r="GO44" s="153">
        <v>0.77838228113145302</v>
      </c>
      <c r="GP44" s="153">
        <v>0.85930705498325699</v>
      </c>
      <c r="GQ44" s="153">
        <v>0.92970966649730302</v>
      </c>
      <c r="GR44" s="153">
        <v>0.92815287704654803</v>
      </c>
      <c r="GS44" s="153">
        <v>0</v>
      </c>
      <c r="GT44" s="153">
        <v>0.851255248849208</v>
      </c>
      <c r="GU44" s="153">
        <v>0.91045116611894505</v>
      </c>
      <c r="GV44" s="153">
        <v>0.93311752453455699</v>
      </c>
      <c r="GW44" s="153">
        <v>0.91446091760278503</v>
      </c>
      <c r="GX44" s="153">
        <v>0.91010485526350104</v>
      </c>
      <c r="GY44" s="153">
        <v>0.91416812802956504</v>
      </c>
      <c r="GZ44" s="153">
        <v>0.89349727956130498</v>
      </c>
      <c r="HA44" s="153">
        <v>0.79866094566103796</v>
      </c>
      <c r="HB44" s="153">
        <v>0.86608521907255798</v>
      </c>
      <c r="HC44" s="153">
        <v>0.92755109056148199</v>
      </c>
      <c r="HD44" s="153">
        <v>0.92505866445049301</v>
      </c>
      <c r="HE44" s="153">
        <v>0.34982741985657201</v>
      </c>
      <c r="HF44" s="153">
        <v>0.85876732630569996</v>
      </c>
      <c r="HG44" s="153">
        <v>0.91106533882190899</v>
      </c>
      <c r="HH44" s="153">
        <v>0.93766711524143498</v>
      </c>
      <c r="HI44" s="153">
        <v>0.91438740093052495</v>
      </c>
      <c r="HJ44" s="153">
        <v>0.91127458595085598</v>
      </c>
      <c r="HK44" s="153">
        <v>0.91499968039921598</v>
      </c>
      <c r="HL44" s="153">
        <v>0.89940527968682304</v>
      </c>
      <c r="HM44" s="153">
        <v>0.80081011792718304</v>
      </c>
      <c r="HN44" s="153">
        <v>0.86985541172681502</v>
      </c>
      <c r="HO44" s="153">
        <v>0.91257033736946602</v>
      </c>
      <c r="HP44" s="153">
        <v>0.90531056501835605</v>
      </c>
      <c r="HQ44" s="153">
        <v>0.34528665342748399</v>
      </c>
      <c r="HR44" s="153">
        <v>0.80101436582682595</v>
      </c>
      <c r="HS44" s="153">
        <v>0.88660289309354401</v>
      </c>
      <c r="HT44" s="153">
        <v>0.93862919715608795</v>
      </c>
      <c r="HU44" s="153">
        <v>0.91470453205644298</v>
      </c>
      <c r="HV44" s="153">
        <v>0.90283266007393204</v>
      </c>
      <c r="HW44" s="153">
        <v>0.91530965817323495</v>
      </c>
      <c r="HX44" s="153">
        <v>0.89527248245913404</v>
      </c>
      <c r="HY44" s="153">
        <v>0.80248610600173498</v>
      </c>
      <c r="HZ44" s="153">
        <v>0.87194866243622804</v>
      </c>
      <c r="IA44" s="153">
        <v>0.91872111606256202</v>
      </c>
      <c r="IB44" s="153">
        <v>0.92505866445049301</v>
      </c>
      <c r="IC44" s="153">
        <v>0.34982741985657201</v>
      </c>
      <c r="ID44" s="153">
        <v>0.85876732630569996</v>
      </c>
      <c r="IE44" s="153">
        <v>0.91106533882190899</v>
      </c>
      <c r="IF44" s="153">
        <v>0.93766711524143498</v>
      </c>
      <c r="IG44" s="153">
        <v>0.91438740093052495</v>
      </c>
      <c r="IH44" s="153">
        <v>0.91127458595085598</v>
      </c>
      <c r="II44" s="153">
        <v>0.91499968039921598</v>
      </c>
      <c r="IJ44" s="153">
        <v>0.89940527968682304</v>
      </c>
      <c r="IK44" s="153">
        <v>0.80081011792718304</v>
      </c>
      <c r="IL44" s="153">
        <v>0.86985541172681502</v>
      </c>
      <c r="IM44" s="153">
        <v>0.91257033736946602</v>
      </c>
      <c r="IN44" s="153">
        <v>0.92505866445049301</v>
      </c>
      <c r="IO44" s="153">
        <v>0.34982741985657201</v>
      </c>
      <c r="IP44" s="153">
        <v>0.85876732630569996</v>
      </c>
      <c r="IQ44" s="153">
        <v>0.91106533882190899</v>
      </c>
      <c r="IR44" s="153">
        <v>0.93766711524143498</v>
      </c>
      <c r="IS44" s="153">
        <v>0.91438740093052495</v>
      </c>
      <c r="IT44" s="153">
        <v>0.91127458595085598</v>
      </c>
      <c r="IU44" s="153">
        <v>0.91499968039921598</v>
      </c>
      <c r="IV44" s="153">
        <v>0.89940527968682304</v>
      </c>
      <c r="IW44" s="153">
        <v>0.80081011792718304</v>
      </c>
      <c r="IX44" s="153">
        <v>0.86985541172681502</v>
      </c>
      <c r="IY44" s="153">
        <v>0.91257033736946602</v>
      </c>
      <c r="IZ44" s="153">
        <v>0.92505866445049301</v>
      </c>
      <c r="JA44" s="153">
        <v>0.34982741985657201</v>
      </c>
      <c r="JB44" s="153">
        <v>0.85876732630569996</v>
      </c>
      <c r="JC44" s="153">
        <v>0.91106533882190899</v>
      </c>
      <c r="JD44" s="153">
        <v>0.93766711524143498</v>
      </c>
      <c r="JE44" s="153">
        <v>0.91438740093052495</v>
      </c>
      <c r="JF44" s="153">
        <v>0.91127458595085598</v>
      </c>
      <c r="JG44" s="153">
        <v>0.91499968039921598</v>
      </c>
      <c r="JH44" s="153">
        <v>0.89940527968682304</v>
      </c>
      <c r="JI44" s="153">
        <v>0.80081011792718304</v>
      </c>
      <c r="JJ44" s="153">
        <v>0.86985541172681502</v>
      </c>
      <c r="JK44" s="153">
        <v>0.91257033736946602</v>
      </c>
      <c r="JL44" s="153">
        <v>0.92505866445049301</v>
      </c>
      <c r="JM44" s="153">
        <v>0.34982741985657201</v>
      </c>
      <c r="JN44" s="153">
        <v>0.85876732630569996</v>
      </c>
      <c r="JO44" s="153">
        <v>0.91106533882190899</v>
      </c>
      <c r="JP44" s="153">
        <v>0.93766711524143498</v>
      </c>
      <c r="JQ44" s="153">
        <v>0.91438740093052495</v>
      </c>
      <c r="JR44" s="153">
        <v>0.91127458595085598</v>
      </c>
      <c r="JS44" s="153">
        <v>0.91499968039921598</v>
      </c>
      <c r="JT44" s="153">
        <v>0.89940527968682304</v>
      </c>
      <c r="JU44" s="153">
        <v>0.80081011792718304</v>
      </c>
      <c r="JV44" s="153">
        <v>0.86985541172681502</v>
      </c>
      <c r="JW44" s="153">
        <v>0.91257033736946602</v>
      </c>
      <c r="JX44" s="153">
        <v>0.92505866445049301</v>
      </c>
      <c r="JY44" s="153">
        <v>0.34982741985657201</v>
      </c>
      <c r="JZ44" s="153">
        <v>0.85876732630569996</v>
      </c>
      <c r="KA44" s="153">
        <v>0.91106533882190899</v>
      </c>
      <c r="KB44" s="153">
        <v>0.93766711524143498</v>
      </c>
      <c r="KC44" s="153">
        <v>0.91438740093052495</v>
      </c>
      <c r="KD44" s="153">
        <v>0.91127458595085598</v>
      </c>
      <c r="KE44" s="153">
        <v>0.91499968039921598</v>
      </c>
      <c r="KF44" s="153">
        <v>0.89940527968682304</v>
      </c>
      <c r="KG44" s="153">
        <v>0.80081011792718304</v>
      </c>
      <c r="KH44" s="153">
        <v>0.86985541172681502</v>
      </c>
      <c r="KI44" s="153">
        <v>0.91257033736946602</v>
      </c>
      <c r="KJ44" s="153">
        <v>0.92505866445049301</v>
      </c>
      <c r="KK44" s="153">
        <v>0.34982741985657201</v>
      </c>
      <c r="KL44" s="153">
        <v>0.85876732630569996</v>
      </c>
      <c r="KM44" s="153">
        <v>0.91106533882190899</v>
      </c>
      <c r="KN44" s="153">
        <v>0.93766711524143498</v>
      </c>
      <c r="KO44" s="153">
        <v>0.91438740093052495</v>
      </c>
      <c r="KP44" s="153">
        <v>0.91127458595085598</v>
      </c>
      <c r="KQ44" s="153">
        <v>0.91499968039921598</v>
      </c>
      <c r="KR44" s="153">
        <v>0.89940527968682304</v>
      </c>
      <c r="KS44" s="153">
        <v>0.80081011792718304</v>
      </c>
      <c r="KT44" s="153">
        <v>0.86985541172681502</v>
      </c>
      <c r="KU44" s="153">
        <v>0.91257033736946602</v>
      </c>
      <c r="KV44" s="153">
        <v>0.92505866445049301</v>
      </c>
      <c r="KW44" s="153">
        <v>0.34982741985657201</v>
      </c>
      <c r="KX44" s="153">
        <v>0.85876732630569996</v>
      </c>
      <c r="KY44" s="153">
        <v>0.91106533882190899</v>
      </c>
      <c r="KZ44" s="153">
        <v>0.93766711524143498</v>
      </c>
      <c r="LA44" s="153">
        <v>0.91438740093052495</v>
      </c>
      <c r="LB44" s="153">
        <v>0.91127458595085598</v>
      </c>
      <c r="LC44" s="153">
        <v>0.91499968039921598</v>
      </c>
      <c r="LD44" s="153">
        <v>0.89940527968682304</v>
      </c>
      <c r="LE44" s="153">
        <v>0.80081011792718304</v>
      </c>
      <c r="LF44" s="153">
        <v>0.86985541172681502</v>
      </c>
      <c r="LG44" s="153">
        <v>0.91257033736946602</v>
      </c>
      <c r="LI44" s="159">
        <f>LI41/(AVERAGEIF($D$4:$LG$4,LI8,$D$40:$LG$40)*24*(DATE(LI8+1,1,1)-DATE(LI8,9,1))/1000)</f>
        <v>0.63769843858940367</v>
      </c>
      <c r="LJ44" s="159">
        <f t="shared" ref="LJ44:MI44" si="61">LJ41/(AVERAGEIF($D$4:$LG$4,LJ8,$D$40:$LG$40)*24*(DATE(LJ8+1,1,1)-DATE(LJ8,1,1))/1000)</f>
        <v>0.74664067013775615</v>
      </c>
      <c r="LK44" s="159">
        <f t="shared" si="61"/>
        <v>0.76034695357331672</v>
      </c>
      <c r="LL44" s="159">
        <f t="shared" si="61"/>
        <v>0.78295607214163543</v>
      </c>
      <c r="LM44" s="159">
        <f t="shared" si="61"/>
        <v>0.79528382206046477</v>
      </c>
      <c r="LN44" s="159">
        <f t="shared" si="61"/>
        <v>0.79392007257849151</v>
      </c>
      <c r="LO44" s="159">
        <f t="shared" si="61"/>
        <v>0.73825983444840559</v>
      </c>
      <c r="LP44" s="159">
        <f t="shared" si="61"/>
        <v>0.80868074450033134</v>
      </c>
      <c r="LQ44" s="159">
        <f t="shared" si="61"/>
        <v>0.76979341981657223</v>
      </c>
      <c r="LR44" s="159">
        <f t="shared" si="61"/>
        <v>0.77954742300683566</v>
      </c>
      <c r="LS44" s="159">
        <f t="shared" si="61"/>
        <v>0.83827790901073218</v>
      </c>
      <c r="LT44" s="159">
        <f t="shared" si="61"/>
        <v>0.83523414151845821</v>
      </c>
      <c r="LU44" s="159">
        <f t="shared" si="61"/>
        <v>0.8258628970036066</v>
      </c>
      <c r="LV44" s="159">
        <f t="shared" si="61"/>
        <v>0.82469006744496898</v>
      </c>
      <c r="LW44" s="159">
        <f t="shared" si="61"/>
        <v>0.84274629237784904</v>
      </c>
      <c r="LX44" s="159">
        <f t="shared" si="61"/>
        <v>0.8485463805279454</v>
      </c>
      <c r="LY44" s="159">
        <f t="shared" si="61"/>
        <v>0.82102133157331281</v>
      </c>
      <c r="LZ44" s="159">
        <f t="shared" si="61"/>
        <v>0.82549850996691243</v>
      </c>
      <c r="MA44" s="159">
        <f t="shared" si="61"/>
        <v>0.85621415849366478</v>
      </c>
      <c r="MB44" s="159">
        <f t="shared" si="61"/>
        <v>0.8469926308808069</v>
      </c>
      <c r="MC44" s="159">
        <f t="shared" si="61"/>
        <v>0.85387477554696067</v>
      </c>
      <c r="MD44" s="159">
        <f t="shared" si="61"/>
        <v>0.85621415849366478</v>
      </c>
      <c r="ME44" s="159">
        <f t="shared" si="61"/>
        <v>0.85621415849366478</v>
      </c>
      <c r="MF44" s="159">
        <f t="shared" si="61"/>
        <v>0.85621415849366478</v>
      </c>
      <c r="MG44" s="159">
        <f t="shared" si="61"/>
        <v>0.85387477554696067</v>
      </c>
      <c r="MH44" s="159">
        <f t="shared" si="61"/>
        <v>0.85621415849366478</v>
      </c>
      <c r="MI44" s="159">
        <f t="shared" si="61"/>
        <v>0.85621415849366478</v>
      </c>
      <c r="MJ44" s="144"/>
    </row>
    <row r="45" spans="1:348">
      <c r="A45" s="136"/>
      <c r="B45" s="166" t="s">
        <v>48</v>
      </c>
      <c r="C45" s="138" t="s">
        <v>33</v>
      </c>
      <c r="D45" s="153">
        <v>0.83738138295243758</v>
      </c>
      <c r="E45" s="153">
        <v>0.47767287895057209</v>
      </c>
      <c r="F45" s="153">
        <v>0.639422334512743</v>
      </c>
      <c r="G45" s="153">
        <v>0.59161319533307655</v>
      </c>
      <c r="H45" s="153">
        <v>0.8541153676635217</v>
      </c>
      <c r="I45" s="153">
        <v>0.19046180713396249</v>
      </c>
      <c r="J45" s="153">
        <v>0.68883294660303029</v>
      </c>
      <c r="K45" s="153">
        <v>0.84643488553973889</v>
      </c>
      <c r="L45" s="153">
        <v>0.89269451655125287</v>
      </c>
      <c r="M45" s="153">
        <v>0.8841174312707013</v>
      </c>
      <c r="N45" s="153">
        <v>0.83109278191932823</v>
      </c>
      <c r="O45" s="153">
        <v>0.80521409938412014</v>
      </c>
      <c r="P45" s="153">
        <v>0.77038835448016263</v>
      </c>
      <c r="Q45" s="153">
        <v>0.69379853779670964</v>
      </c>
      <c r="R45" s="153">
        <v>0.74804639272733764</v>
      </c>
      <c r="S45" s="153">
        <v>0.86187306087273896</v>
      </c>
      <c r="T45" s="153">
        <v>0.81994920994343934</v>
      </c>
      <c r="U45" s="153">
        <v>0.39682504689040626</v>
      </c>
      <c r="V45" s="153">
        <v>0.69643979146517487</v>
      </c>
      <c r="W45" s="153">
        <v>0.80871713346871066</v>
      </c>
      <c r="X45" s="153">
        <v>0.87803598110241732</v>
      </c>
      <c r="Y45" s="153">
        <v>0.90904037333245669</v>
      </c>
      <c r="Z45" s="153">
        <v>0.85406806972864446</v>
      </c>
      <c r="AA45" s="153">
        <v>0.84181553028935663</v>
      </c>
      <c r="AB45" s="153">
        <v>0.82090191042787919</v>
      </c>
      <c r="AC45" s="153">
        <v>0.63622392776812997</v>
      </c>
      <c r="AD45" s="153">
        <v>0.77459828951365528</v>
      </c>
      <c r="AE45" s="153">
        <v>0.83442810579512128</v>
      </c>
      <c r="AF45" s="153">
        <v>0.84988829446468184</v>
      </c>
      <c r="AG45" s="153">
        <v>0.43607294534870233</v>
      </c>
      <c r="AH45" s="153">
        <v>0.75343808596596384</v>
      </c>
      <c r="AI45" s="153">
        <v>0.81584568875230534</v>
      </c>
      <c r="AJ45" s="153">
        <v>0.89006465371372989</v>
      </c>
      <c r="AK45" s="153">
        <v>0.90856588031894481</v>
      </c>
      <c r="AL45" s="153">
        <v>0.8694886729328215</v>
      </c>
      <c r="AM45" s="153">
        <v>0.87259275427802652</v>
      </c>
      <c r="AN45" s="153">
        <v>0.81375840975584612</v>
      </c>
      <c r="AO45" s="153">
        <v>0.67032215397844408</v>
      </c>
      <c r="AP45" s="153">
        <v>0.760380379580188</v>
      </c>
      <c r="AQ45" s="153">
        <v>0.84916596266691158</v>
      </c>
      <c r="AR45" s="153">
        <v>0.85931383322588828</v>
      </c>
      <c r="AS45" s="153">
        <v>0.24291639983918384</v>
      </c>
      <c r="AT45" s="153">
        <v>0.75256025501560631</v>
      </c>
      <c r="AU45" s="153">
        <v>0.86777161404533065</v>
      </c>
      <c r="AV45" s="153">
        <v>0.92618041934065354</v>
      </c>
      <c r="AW45" s="153">
        <v>0.91712447620677184</v>
      </c>
      <c r="AX45" s="153">
        <v>0.901893179188623</v>
      </c>
      <c r="AY45" s="153">
        <v>0.9107673680409597</v>
      </c>
      <c r="AZ45" s="153">
        <v>0.87673369158887515</v>
      </c>
      <c r="BA45" s="153">
        <v>0.79308526006595015</v>
      </c>
      <c r="BB45" s="153">
        <v>0.7716067022923363</v>
      </c>
      <c r="BC45" s="153">
        <v>0.8504119767789261</v>
      </c>
      <c r="BD45" s="153">
        <v>0.85253020982348793</v>
      </c>
      <c r="BE45" s="153">
        <v>0.2117234496483654</v>
      </c>
      <c r="BF45" s="153">
        <v>0.76628964479571748</v>
      </c>
      <c r="BG45" s="153">
        <v>0.88205179600590677</v>
      </c>
      <c r="BH45" s="153">
        <v>0.96151071744266836</v>
      </c>
      <c r="BI45" s="153">
        <v>0.91716288280716451</v>
      </c>
      <c r="BJ45" s="153">
        <v>0.90409063088391484</v>
      </c>
      <c r="BK45" s="153">
        <v>0.90771519237643616</v>
      </c>
      <c r="BL45" s="153">
        <v>0.87228402888423806</v>
      </c>
      <c r="BM45" s="153">
        <v>0.76829565866464411</v>
      </c>
      <c r="BN45" s="153">
        <v>0.77004097668525373</v>
      </c>
      <c r="BO45" s="153">
        <v>0.82723697271353192</v>
      </c>
      <c r="BP45" s="153">
        <v>0.89507035483914721</v>
      </c>
      <c r="BQ45" s="153">
        <v>0</v>
      </c>
      <c r="BR45" s="153">
        <v>0.40598192187667154</v>
      </c>
      <c r="BS45" s="153">
        <v>0.87744947820583497</v>
      </c>
      <c r="BT45" s="153">
        <v>0.93489175749607778</v>
      </c>
      <c r="BU45" s="153">
        <v>0.91704085379831468</v>
      </c>
      <c r="BV45" s="153">
        <v>0.88620001799813741</v>
      </c>
      <c r="BW45" s="153">
        <v>0.91566581546481129</v>
      </c>
      <c r="BX45" s="153">
        <v>0.84563611981599773</v>
      </c>
      <c r="BY45" s="153">
        <v>0.75988310474361809</v>
      </c>
      <c r="BZ45" s="153">
        <v>0.78215361066545241</v>
      </c>
      <c r="CA45" s="153">
        <v>0.8286207122092889</v>
      </c>
      <c r="CB45" s="153">
        <v>0.8879059092743915</v>
      </c>
      <c r="CC45" s="153">
        <v>0.44693106594190013</v>
      </c>
      <c r="CD45" s="153">
        <v>0.81128563153733468</v>
      </c>
      <c r="CE45" s="153">
        <v>0.87557588483474602</v>
      </c>
      <c r="CF45" s="153">
        <v>0.93746957637898154</v>
      </c>
      <c r="CG45" s="153">
        <v>0.91699809005634414</v>
      </c>
      <c r="CH45" s="153">
        <v>0.87506697455392379</v>
      </c>
      <c r="CI45" s="153">
        <v>0.91012353709885907</v>
      </c>
      <c r="CJ45" s="153">
        <v>0.8244757396642739</v>
      </c>
      <c r="CK45" s="153">
        <v>0.75669798036805247</v>
      </c>
      <c r="CL45" s="153">
        <v>0.6956077144779157</v>
      </c>
      <c r="CM45" s="153">
        <v>0.87463281157101103</v>
      </c>
      <c r="CN45" s="153">
        <v>0.88154765677900948</v>
      </c>
      <c r="CO45" s="153">
        <v>2.9994064509186815E-2</v>
      </c>
      <c r="CP45" s="153">
        <v>0.7524069259970424</v>
      </c>
      <c r="CQ45" s="153">
        <v>0.86670765055812027</v>
      </c>
      <c r="CR45" s="153">
        <v>0.93183419750437979</v>
      </c>
      <c r="CS45" s="153">
        <v>0.91192863601691498</v>
      </c>
      <c r="CT45" s="153">
        <v>0.87527722161433774</v>
      </c>
      <c r="CU45" s="153">
        <v>0.91652069387332413</v>
      </c>
      <c r="CV45" s="153">
        <v>0.80826667713544298</v>
      </c>
      <c r="CW45" s="153">
        <v>0.72402242067000822</v>
      </c>
      <c r="CX45" s="153">
        <v>0.77260878082320728</v>
      </c>
      <c r="CY45" s="153">
        <v>0.87264195185596727</v>
      </c>
      <c r="CZ45" s="153">
        <v>0.89022211412882335</v>
      </c>
      <c r="DA45" s="153">
        <v>0</v>
      </c>
      <c r="DB45" s="153">
        <v>0.7352323799398861</v>
      </c>
      <c r="DC45" s="153">
        <v>0.85223412534990906</v>
      </c>
      <c r="DD45" s="153">
        <v>0.92309962825963943</v>
      </c>
      <c r="DE45" s="153">
        <v>0.91142875161949655</v>
      </c>
      <c r="DF45" s="153">
        <v>0.8840637872100473</v>
      </c>
      <c r="DG45" s="153">
        <v>0.91675223846818643</v>
      </c>
      <c r="DH45" s="153">
        <v>0.84899112017463974</v>
      </c>
      <c r="DI45" s="153">
        <v>0.75053973039775879</v>
      </c>
      <c r="DJ45" s="153">
        <v>0.79112777118524513</v>
      </c>
      <c r="DK45" s="153">
        <v>0.87623204022239032</v>
      </c>
      <c r="DL45" s="153">
        <v>0.89417804368208287</v>
      </c>
      <c r="DM45" s="153">
        <v>0.43905532585409474</v>
      </c>
      <c r="DN45" s="153">
        <v>0.83536783695451067</v>
      </c>
      <c r="DO45" s="153">
        <v>0.86941788901721306</v>
      </c>
      <c r="DP45" s="153">
        <v>0.92679857256249665</v>
      </c>
      <c r="DQ45" s="153">
        <v>0.91704491669314059</v>
      </c>
      <c r="DR45" s="153">
        <v>0.88621357029007886</v>
      </c>
      <c r="DS45" s="153">
        <v>0.9141398520946199</v>
      </c>
      <c r="DT45" s="153">
        <v>0.86538506967963025</v>
      </c>
      <c r="DU45" s="153">
        <v>0.78667124179200043</v>
      </c>
      <c r="DV45" s="153">
        <v>0.80682904403423195</v>
      </c>
      <c r="DW45" s="153">
        <v>0.88456806910215646</v>
      </c>
      <c r="DX45" s="153">
        <v>0.8951101898495023</v>
      </c>
      <c r="DY45" s="153">
        <v>0.43580752400530359</v>
      </c>
      <c r="DZ45" s="153">
        <v>0.77571108166696945</v>
      </c>
      <c r="EA45" s="153">
        <v>0.86990107806520556</v>
      </c>
      <c r="EB45" s="153">
        <v>0.93591605673153777</v>
      </c>
      <c r="EC45" s="153">
        <v>0.9167654507111942</v>
      </c>
      <c r="ED45" s="153">
        <v>0.89339313758132466</v>
      </c>
      <c r="EE45" s="153">
        <v>0.91708591898955349</v>
      </c>
      <c r="EF45" s="153">
        <v>0.86564901182735043</v>
      </c>
      <c r="EG45" s="153">
        <v>0.78877950856932644</v>
      </c>
      <c r="EH45" s="153">
        <v>0.81229618473020559</v>
      </c>
      <c r="EI45" s="153">
        <v>0.89791234159410105</v>
      </c>
      <c r="EJ45" s="153">
        <v>0.91883220239142549</v>
      </c>
      <c r="EK45" s="153">
        <v>0.2489127910615147</v>
      </c>
      <c r="EL45" s="153">
        <v>0.79037617516924297</v>
      </c>
      <c r="EM45" s="153">
        <v>0.92329053224441626</v>
      </c>
      <c r="EN45" s="153">
        <v>0.94127519584372321</v>
      </c>
      <c r="EO45" s="153">
        <v>0.9169147038853146</v>
      </c>
      <c r="EP45" s="153">
        <v>0.9032345965274482</v>
      </c>
      <c r="EQ45" s="153">
        <v>0.9126401342708037</v>
      </c>
      <c r="ER45" s="153">
        <v>0.88014615407715469</v>
      </c>
      <c r="ES45" s="153">
        <v>0.77310644989237398</v>
      </c>
      <c r="ET45" s="153">
        <v>0.84828999349941681</v>
      </c>
      <c r="EU45" s="153">
        <v>0.90022125521123775</v>
      </c>
      <c r="EV45" s="153">
        <v>0.9151214599809071</v>
      </c>
      <c r="EW45" s="153">
        <v>0.22721446059192996</v>
      </c>
      <c r="EX45" s="153">
        <v>0.81255819034409182</v>
      </c>
      <c r="EY45" s="153">
        <v>0.88109988992877841</v>
      </c>
      <c r="EZ45" s="153">
        <v>0.94603766925211985</v>
      </c>
      <c r="FA45" s="153">
        <v>0.91666889769977311</v>
      </c>
      <c r="FB45" s="153">
        <v>0.89837271759287851</v>
      </c>
      <c r="FC45" s="153">
        <v>0.91637040928255786</v>
      </c>
      <c r="FD45" s="153">
        <v>0.87414002887905196</v>
      </c>
      <c r="FE45" s="153">
        <v>0.76770398437958898</v>
      </c>
      <c r="FF45" s="153">
        <v>0.85124571025941642</v>
      </c>
      <c r="FG45" s="153">
        <v>0.89229509260419604</v>
      </c>
      <c r="FH45" s="153">
        <v>0.90210090429928869</v>
      </c>
      <c r="FI45" s="153">
        <v>0.44135708359272474</v>
      </c>
      <c r="FJ45" s="153">
        <v>0.7731397577477036</v>
      </c>
      <c r="FK45" s="153">
        <v>0.88911775687766026</v>
      </c>
      <c r="FL45" s="153">
        <v>0.94913492435478719</v>
      </c>
      <c r="FM45" s="153">
        <v>0.91682361406743584</v>
      </c>
      <c r="FN45" s="153">
        <v>0.88332785580783924</v>
      </c>
      <c r="FO45" s="153">
        <v>0.91390888980053087</v>
      </c>
      <c r="FP45" s="153">
        <v>0.8852504509603738</v>
      </c>
      <c r="FQ45" s="153">
        <v>0.78856547064548355</v>
      </c>
      <c r="FR45" s="153">
        <v>0.85940440241603377</v>
      </c>
      <c r="FS45" s="153">
        <v>0.90730097850364255</v>
      </c>
      <c r="FT45" s="153">
        <v>0.91967350635934875</v>
      </c>
      <c r="FU45" s="153">
        <v>0.45263427529380712</v>
      </c>
      <c r="FV45" s="153">
        <v>0.75962424639207538</v>
      </c>
      <c r="FW45" s="153">
        <v>0.90068855416368998</v>
      </c>
      <c r="FX45" s="153">
        <v>0.93918072236194516</v>
      </c>
      <c r="FY45" s="153">
        <v>0.91684159844853719</v>
      </c>
      <c r="FZ45" s="153">
        <v>0.90586219229217979</v>
      </c>
      <c r="GA45" s="153">
        <v>0.91675257129873533</v>
      </c>
      <c r="GB45" s="153">
        <v>0.88627449207123665</v>
      </c>
      <c r="GC45" s="153">
        <v>0.79541749181496091</v>
      </c>
      <c r="GD45" s="153">
        <v>0.85833459338198848</v>
      </c>
      <c r="GE45" s="153">
        <v>0.90383316921128276</v>
      </c>
      <c r="GF45" s="153">
        <v>0.92329137860026056</v>
      </c>
      <c r="GG45" s="153">
        <v>3.1534779470402438E-2</v>
      </c>
      <c r="GH45" s="153">
        <v>0.84568674636861063</v>
      </c>
      <c r="GI45" s="153">
        <v>0.88463571027676824</v>
      </c>
      <c r="GJ45" s="153">
        <v>0.94243794385436641</v>
      </c>
      <c r="GK45" s="153">
        <v>0.91644843296512601</v>
      </c>
      <c r="GL45" s="153">
        <v>0.9099713768410479</v>
      </c>
      <c r="GM45" s="153">
        <v>0.91686117008351076</v>
      </c>
      <c r="GN45" s="153">
        <v>0.8878672482418476</v>
      </c>
      <c r="GO45" s="153">
        <v>0.78742245875874417</v>
      </c>
      <c r="GP45" s="153">
        <v>0.85837489525096511</v>
      </c>
      <c r="GQ45" s="153">
        <v>0.92831604841506787</v>
      </c>
      <c r="GR45" s="153">
        <v>0.9262782183856435</v>
      </c>
      <c r="GS45" s="153">
        <v>0</v>
      </c>
      <c r="GT45" s="153">
        <v>0.85767622007604438</v>
      </c>
      <c r="GU45" s="153">
        <v>0.91703984043907361</v>
      </c>
      <c r="GV45" s="153">
        <v>0.94122291542790237</v>
      </c>
      <c r="GW45" s="153">
        <v>0.91694279026013303</v>
      </c>
      <c r="GX45" s="153">
        <v>0.91369413336967964</v>
      </c>
      <c r="GY45" s="153">
        <v>0.91677481058234622</v>
      </c>
      <c r="GZ45" s="153">
        <v>0.89946690521548756</v>
      </c>
      <c r="HA45" s="153">
        <v>0.80606918440408781</v>
      </c>
      <c r="HB45" s="153">
        <v>0.86569357840290317</v>
      </c>
      <c r="HC45" s="153">
        <v>0.92634658405627857</v>
      </c>
      <c r="HD45" s="153">
        <v>0.92448677946911628</v>
      </c>
      <c r="HE45" s="153">
        <v>0.34833850593236448</v>
      </c>
      <c r="HF45" s="153">
        <v>0.86701903175483286</v>
      </c>
      <c r="HG45" s="153">
        <v>0.91705195780573279</v>
      </c>
      <c r="HH45" s="153">
        <v>0.94569130830184622</v>
      </c>
      <c r="HI45" s="153">
        <v>0.91692440316255941</v>
      </c>
      <c r="HJ45" s="153">
        <v>0.91570696931046403</v>
      </c>
      <c r="HK45" s="153">
        <v>0.91658125859669992</v>
      </c>
      <c r="HL45" s="153">
        <v>0.90415082503301969</v>
      </c>
      <c r="HM45" s="153">
        <v>0.80500865189783666</v>
      </c>
      <c r="HN45" s="153">
        <v>0.86376352133512302</v>
      </c>
      <c r="HO45" s="153">
        <v>0.91968022543412986</v>
      </c>
      <c r="HP45" s="153">
        <v>0.91588944703850506</v>
      </c>
      <c r="HQ45" s="153">
        <v>0.34564642334665013</v>
      </c>
      <c r="HR45" s="153">
        <v>0.81428124430590332</v>
      </c>
      <c r="HS45" s="153">
        <v>0.8945608260060911</v>
      </c>
      <c r="HT45" s="153">
        <v>0.94583643219758651</v>
      </c>
      <c r="HU45" s="153">
        <v>0.91691053540192224</v>
      </c>
      <c r="HV45" s="153">
        <v>0.9093398663142982</v>
      </c>
      <c r="HW45" s="153">
        <v>0.91680132073471376</v>
      </c>
      <c r="HX45" s="153">
        <v>0.90014827831011524</v>
      </c>
      <c r="HY45" s="153">
        <v>0.81209817111969684</v>
      </c>
      <c r="HZ45" s="153">
        <v>0.87081122629597985</v>
      </c>
      <c r="IA45" s="153">
        <v>0.92463572621752788</v>
      </c>
      <c r="IB45" s="153">
        <v>0.92448677946911628</v>
      </c>
      <c r="IC45" s="153">
        <v>0.34833850593236448</v>
      </c>
      <c r="ID45" s="153">
        <v>0.86701903175483286</v>
      </c>
      <c r="IE45" s="153">
        <v>0.91705195780573279</v>
      </c>
      <c r="IF45" s="153">
        <v>0.94569130830184622</v>
      </c>
      <c r="IG45" s="153">
        <v>0.91692440316255941</v>
      </c>
      <c r="IH45" s="153">
        <v>0.91570696931046403</v>
      </c>
      <c r="II45" s="153">
        <v>0.91658125859669992</v>
      </c>
      <c r="IJ45" s="153">
        <v>0.90415082503301969</v>
      </c>
      <c r="IK45" s="153">
        <v>0.80500865189783666</v>
      </c>
      <c r="IL45" s="153">
        <v>0.86376352133512302</v>
      </c>
      <c r="IM45" s="153">
        <v>0.91968022543412986</v>
      </c>
      <c r="IN45" s="153">
        <v>0.92448677946911628</v>
      </c>
      <c r="IO45" s="153">
        <v>0.34833850593236448</v>
      </c>
      <c r="IP45" s="153">
        <v>0.86701903175483286</v>
      </c>
      <c r="IQ45" s="153">
        <v>0.91705195780573279</v>
      </c>
      <c r="IR45" s="153">
        <v>0.94569130830184622</v>
      </c>
      <c r="IS45" s="153">
        <v>0.91692440316255941</v>
      </c>
      <c r="IT45" s="153">
        <v>0.91570696931046403</v>
      </c>
      <c r="IU45" s="153">
        <v>0.91658125859669992</v>
      </c>
      <c r="IV45" s="153">
        <v>0.90415082503301969</v>
      </c>
      <c r="IW45" s="153">
        <v>0.80500865189783666</v>
      </c>
      <c r="IX45" s="153">
        <v>0.86376352133512302</v>
      </c>
      <c r="IY45" s="153">
        <v>0.91968022543412986</v>
      </c>
      <c r="IZ45" s="153">
        <v>0.92448677946911628</v>
      </c>
      <c r="JA45" s="153">
        <v>0.34833850593236448</v>
      </c>
      <c r="JB45" s="153">
        <v>0.86701903175483286</v>
      </c>
      <c r="JC45" s="153">
        <v>0.91705195780573279</v>
      </c>
      <c r="JD45" s="153">
        <v>0.94569130830184622</v>
      </c>
      <c r="JE45" s="153">
        <v>0.91692440316255941</v>
      </c>
      <c r="JF45" s="153">
        <v>0.91570696931046403</v>
      </c>
      <c r="JG45" s="153">
        <v>0.91658125859669992</v>
      </c>
      <c r="JH45" s="153">
        <v>0.90415082503301969</v>
      </c>
      <c r="JI45" s="153">
        <v>0.80500865189783666</v>
      </c>
      <c r="JJ45" s="153">
        <v>0.86376352133512302</v>
      </c>
      <c r="JK45" s="153">
        <v>0.91968022543412986</v>
      </c>
      <c r="JL45" s="153">
        <v>0.92448677946911628</v>
      </c>
      <c r="JM45" s="153">
        <v>0.34833850593236448</v>
      </c>
      <c r="JN45" s="153">
        <v>0.86701903175483286</v>
      </c>
      <c r="JO45" s="153">
        <v>0.91705195780573279</v>
      </c>
      <c r="JP45" s="153">
        <v>0.94569130830184622</v>
      </c>
      <c r="JQ45" s="153">
        <v>0.91692440316255941</v>
      </c>
      <c r="JR45" s="153">
        <v>0.91570696931046403</v>
      </c>
      <c r="JS45" s="153">
        <v>0.91658125859669992</v>
      </c>
      <c r="JT45" s="153">
        <v>0.90415082503301969</v>
      </c>
      <c r="JU45" s="153">
        <v>0.80500865189783666</v>
      </c>
      <c r="JV45" s="153">
        <v>0.86376352133512302</v>
      </c>
      <c r="JW45" s="153">
        <v>0.91968022543412986</v>
      </c>
      <c r="JX45" s="153">
        <v>0.92448677946911628</v>
      </c>
      <c r="JY45" s="153">
        <v>0.34833850593236448</v>
      </c>
      <c r="JZ45" s="153">
        <v>0.86701903175483286</v>
      </c>
      <c r="KA45" s="153">
        <v>0.91705195780573279</v>
      </c>
      <c r="KB45" s="153">
        <v>0.94569130830184622</v>
      </c>
      <c r="KC45" s="153">
        <v>0.91692440316255941</v>
      </c>
      <c r="KD45" s="153">
        <v>0.91570696931046403</v>
      </c>
      <c r="KE45" s="153">
        <v>0.91658125859669992</v>
      </c>
      <c r="KF45" s="153">
        <v>0.90415082503301969</v>
      </c>
      <c r="KG45" s="153">
        <v>0.80500865189783666</v>
      </c>
      <c r="KH45" s="153">
        <v>0.86376352133512302</v>
      </c>
      <c r="KI45" s="153">
        <v>0.91968022543412986</v>
      </c>
      <c r="KJ45" s="153">
        <v>0.92448677946911628</v>
      </c>
      <c r="KK45" s="153">
        <v>0.34833850593236448</v>
      </c>
      <c r="KL45" s="153">
        <v>0.86701903175483286</v>
      </c>
      <c r="KM45" s="153">
        <v>0.91705195780573279</v>
      </c>
      <c r="KN45" s="153">
        <v>0.94569130830184622</v>
      </c>
      <c r="KO45" s="153">
        <v>0.91692440316255941</v>
      </c>
      <c r="KP45" s="153">
        <v>0.91570696931046403</v>
      </c>
      <c r="KQ45" s="153">
        <v>0.91658125859669992</v>
      </c>
      <c r="KR45" s="153">
        <v>0.90415082503301969</v>
      </c>
      <c r="KS45" s="153">
        <v>0.80500865189783666</v>
      </c>
      <c r="KT45" s="153">
        <v>0.86376352133512302</v>
      </c>
      <c r="KU45" s="153">
        <v>0.91968022543412986</v>
      </c>
      <c r="KV45" s="153">
        <v>0.92448677946911628</v>
      </c>
      <c r="KW45" s="153">
        <v>0.34833850593236448</v>
      </c>
      <c r="KX45" s="153">
        <v>0.86701903175483286</v>
      </c>
      <c r="KY45" s="153">
        <v>0.91705195780573279</v>
      </c>
      <c r="KZ45" s="153">
        <v>0.94569130830184622</v>
      </c>
      <c r="LA45" s="153">
        <v>0.91692440316255941</v>
      </c>
      <c r="LB45" s="153">
        <v>0.91570696931046403</v>
      </c>
      <c r="LC45" s="153">
        <v>0.91658125859669992</v>
      </c>
      <c r="LD45" s="153">
        <v>0.90415082503301969</v>
      </c>
      <c r="LE45" s="153">
        <v>0.80500865189783666</v>
      </c>
      <c r="LF45" s="153">
        <v>0.86376352133512302</v>
      </c>
      <c r="LG45" s="153">
        <v>0.91968022543412986</v>
      </c>
      <c r="LI45" s="159">
        <f t="shared" ref="LI45:LX46" si="62">AVERAGEIF($D$4:$LG$4,LI$8,$D45:$LG45)</f>
        <v>0.63652244793720736</v>
      </c>
      <c r="LJ45" s="159">
        <f t="shared" si="62"/>
        <v>0.75558918182855039</v>
      </c>
      <c r="LK45" s="159">
        <f t="shared" si="62"/>
        <v>0.77258694747711598</v>
      </c>
      <c r="LL45" s="159">
        <f t="shared" si="62"/>
        <v>0.79079865681304717</v>
      </c>
      <c r="LM45" s="159">
        <f t="shared" si="62"/>
        <v>0.80586376463575871</v>
      </c>
      <c r="LN45" s="159">
        <f t="shared" si="62"/>
        <v>0.80341101339427734</v>
      </c>
      <c r="LO45" s="159">
        <f t="shared" si="62"/>
        <v>0.75404947892611274</v>
      </c>
      <c r="LP45" s="159">
        <f t="shared" si="62"/>
        <v>0.81773090964647788</v>
      </c>
      <c r="LQ45" s="159">
        <f t="shared" si="62"/>
        <v>0.77864640644474525</v>
      </c>
      <c r="LR45" s="159">
        <f t="shared" si="62"/>
        <v>0.78166030724633517</v>
      </c>
      <c r="LS45" s="159">
        <f t="shared" si="62"/>
        <v>0.83547245264635484</v>
      </c>
      <c r="LT45" s="159">
        <f t="shared" si="62"/>
        <v>0.83369395702679772</v>
      </c>
      <c r="LU45" s="159">
        <f t="shared" si="62"/>
        <v>0.82977001533950601</v>
      </c>
      <c r="LV45" s="159">
        <f t="shared" si="62"/>
        <v>0.82490237589960735</v>
      </c>
      <c r="LW45" s="159">
        <f t="shared" si="62"/>
        <v>0.84245267408945868</v>
      </c>
      <c r="LX45" s="159">
        <f t="shared" si="62"/>
        <v>0.84625978442414895</v>
      </c>
      <c r="LY45" s="159">
        <f t="shared" ref="LY45:MI46" si="63">AVERAGEIF($D$4:$LG$4,LY$8,$D45:$LG45)</f>
        <v>0.81940401576055966</v>
      </c>
      <c r="LZ45" s="159">
        <f t="shared" si="63"/>
        <v>0.82393376505163174</v>
      </c>
      <c r="MA45" s="159">
        <f t="shared" si="63"/>
        <v>0.85370028650281027</v>
      </c>
      <c r="MB45" s="159">
        <f t="shared" si="63"/>
        <v>0.84724662477408241</v>
      </c>
      <c r="MC45" s="159">
        <f t="shared" si="63"/>
        <v>0.85370028650281027</v>
      </c>
      <c r="MD45" s="159">
        <f t="shared" si="63"/>
        <v>0.85370028650281027</v>
      </c>
      <c r="ME45" s="159">
        <f t="shared" si="63"/>
        <v>0.85370028650281027</v>
      </c>
      <c r="MF45" s="159">
        <f t="shared" si="63"/>
        <v>0.85370028650281027</v>
      </c>
      <c r="MG45" s="159">
        <f t="shared" si="63"/>
        <v>0.85370028650281027</v>
      </c>
      <c r="MH45" s="159">
        <f t="shared" si="63"/>
        <v>0.85370028650281027</v>
      </c>
      <c r="MI45" s="159">
        <f t="shared" si="63"/>
        <v>0.85370028650281027</v>
      </c>
      <c r="MJ45" s="144"/>
    </row>
    <row r="46" spans="1:348">
      <c r="A46" s="136"/>
      <c r="B46" s="166" t="s">
        <v>49</v>
      </c>
      <c r="C46" s="138" t="s">
        <v>33</v>
      </c>
      <c r="D46" s="153">
        <v>0.78650138159139737</v>
      </c>
      <c r="E46" s="153">
        <v>0.48357472949921626</v>
      </c>
      <c r="F46" s="153">
        <v>0.67651799599747231</v>
      </c>
      <c r="G46" s="153">
        <v>0.62808001964568705</v>
      </c>
      <c r="H46" s="153">
        <v>0.84420177202961655</v>
      </c>
      <c r="I46" s="153">
        <v>0.18542485601905753</v>
      </c>
      <c r="J46" s="153">
        <v>0.67264670148139005</v>
      </c>
      <c r="K46" s="153">
        <v>0.78129007378844584</v>
      </c>
      <c r="L46" s="153">
        <v>0.81427361426103595</v>
      </c>
      <c r="M46" s="153">
        <v>0.84371015000478466</v>
      </c>
      <c r="N46" s="153">
        <v>0.80617896610132211</v>
      </c>
      <c r="O46" s="153">
        <v>0.78660269191278276</v>
      </c>
      <c r="P46" s="153">
        <v>0.74471680604881885</v>
      </c>
      <c r="Q46" s="153">
        <v>0.68454647078088426</v>
      </c>
      <c r="R46" s="153">
        <v>0.72599475523270529</v>
      </c>
      <c r="S46" s="153">
        <v>0.86349779114368952</v>
      </c>
      <c r="T46" s="153">
        <v>0.76114670576791266</v>
      </c>
      <c r="U46" s="153">
        <v>0.35965236065198253</v>
      </c>
      <c r="V46" s="153">
        <v>0.64402652471313748</v>
      </c>
      <c r="W46" s="153">
        <v>0.78354725447268669</v>
      </c>
      <c r="X46" s="153">
        <v>0.83892813909985242</v>
      </c>
      <c r="Y46" s="153">
        <v>0.88221236271414827</v>
      </c>
      <c r="Z46" s="153">
        <v>0.81797244636125777</v>
      </c>
      <c r="AA46" s="153">
        <v>0.81142782660484958</v>
      </c>
      <c r="AB46" s="153">
        <v>0.79048064750163416</v>
      </c>
      <c r="AC46" s="153">
        <v>0.61113012480442086</v>
      </c>
      <c r="AD46" s="153">
        <v>0.73995083655344507</v>
      </c>
      <c r="AE46" s="153">
        <v>0.82859282804890944</v>
      </c>
      <c r="AF46" s="153">
        <v>0.82964140897707872</v>
      </c>
      <c r="AG46" s="153">
        <v>0.41995096302374857</v>
      </c>
      <c r="AH46" s="153">
        <v>0.69270414971606598</v>
      </c>
      <c r="AI46" s="153">
        <v>0.80918283129209578</v>
      </c>
      <c r="AJ46" s="153">
        <v>0.85894118261399965</v>
      </c>
      <c r="AK46" s="153">
        <v>0.88803351003196951</v>
      </c>
      <c r="AL46" s="153">
        <v>0.8389150995200908</v>
      </c>
      <c r="AM46" s="153">
        <v>0.8303588599608186</v>
      </c>
      <c r="AN46" s="153">
        <v>0.79183610527251191</v>
      </c>
      <c r="AO46" s="153">
        <v>0.66103803217715396</v>
      </c>
      <c r="AP46" s="153">
        <v>0.72326288519855964</v>
      </c>
      <c r="AQ46" s="153">
        <v>0.83585429436326997</v>
      </c>
      <c r="AR46" s="153">
        <v>0.83623361244810013</v>
      </c>
      <c r="AS46" s="153">
        <v>0.23583050523468518</v>
      </c>
      <c r="AT46" s="153">
        <v>0.70834226084118046</v>
      </c>
      <c r="AU46" s="153">
        <v>0.8590749395613666</v>
      </c>
      <c r="AV46" s="153">
        <v>0.90838792982659478</v>
      </c>
      <c r="AW46" s="153">
        <v>0.90545934872621592</v>
      </c>
      <c r="AX46" s="153">
        <v>0.87531572942643343</v>
      </c>
      <c r="AY46" s="153">
        <v>0.89372300694934381</v>
      </c>
      <c r="AZ46" s="153">
        <v>0.84399788729396119</v>
      </c>
      <c r="BA46" s="153">
        <v>0.7225085444261693</v>
      </c>
      <c r="BB46" s="153">
        <v>0.73186923839100482</v>
      </c>
      <c r="BC46" s="153">
        <v>0.82387701438688643</v>
      </c>
      <c r="BD46" s="153">
        <v>0.81641493641664686</v>
      </c>
      <c r="BE46" s="153">
        <v>0.20093062171508708</v>
      </c>
      <c r="BF46" s="153">
        <v>0.69641752973667981</v>
      </c>
      <c r="BG46" s="153">
        <v>0.84957908088417</v>
      </c>
      <c r="BH46" s="153">
        <v>0.92315050412064004</v>
      </c>
      <c r="BI46" s="153">
        <v>0.90689035825358366</v>
      </c>
      <c r="BJ46" s="153">
        <v>0.87910332121918566</v>
      </c>
      <c r="BK46" s="153">
        <v>0.88948781603468541</v>
      </c>
      <c r="BL46" s="153">
        <v>0.84129942657573031</v>
      </c>
      <c r="BM46" s="153">
        <v>0.73669538019714897</v>
      </c>
      <c r="BN46" s="153">
        <v>0.74631156969992118</v>
      </c>
      <c r="BO46" s="153">
        <v>0.79634606356198545</v>
      </c>
      <c r="BP46" s="153">
        <v>0.82993638378477064</v>
      </c>
      <c r="BQ46" s="153">
        <v>0</v>
      </c>
      <c r="BR46" s="153">
        <v>0.36130125002585511</v>
      </c>
      <c r="BS46" s="153">
        <v>0.82747202709572576</v>
      </c>
      <c r="BT46" s="153">
        <v>0.90009849505037287</v>
      </c>
      <c r="BU46" s="153">
        <v>0.90317396232904334</v>
      </c>
      <c r="BV46" s="153">
        <v>0.86115507899372101</v>
      </c>
      <c r="BW46" s="153">
        <v>0.89168443914258033</v>
      </c>
      <c r="BX46" s="153">
        <v>0.80768182744123196</v>
      </c>
      <c r="BY46" s="153">
        <v>0.74347913980613456</v>
      </c>
      <c r="BZ46" s="153">
        <v>0.73472417031276782</v>
      </c>
      <c r="CA46" s="153">
        <v>0.68764707678810866</v>
      </c>
      <c r="CB46" s="153">
        <v>0.85110322008343864</v>
      </c>
      <c r="CC46" s="153">
        <v>0.43055735364616776</v>
      </c>
      <c r="CD46" s="153">
        <v>0.76859783033179541</v>
      </c>
      <c r="CE46" s="153">
        <v>0.85079570911206526</v>
      </c>
      <c r="CF46" s="153">
        <v>0.91394350756585019</v>
      </c>
      <c r="CG46" s="153">
        <v>0.90431868308397279</v>
      </c>
      <c r="CH46" s="153">
        <v>0.85984923495738919</v>
      </c>
      <c r="CI46" s="153">
        <v>0.89633130780944781</v>
      </c>
      <c r="CJ46" s="153">
        <v>0.80418873895589249</v>
      </c>
      <c r="CK46" s="153">
        <v>0.72594399635371487</v>
      </c>
      <c r="CL46" s="153">
        <v>0.63039741105469116</v>
      </c>
      <c r="CM46" s="153">
        <v>0.78332434737769352</v>
      </c>
      <c r="CN46" s="153">
        <v>0.82258950580900825</v>
      </c>
      <c r="CO46" s="153">
        <v>2.6885074774914981E-2</v>
      </c>
      <c r="CP46" s="153">
        <v>0.71732007583572432</v>
      </c>
      <c r="CQ46" s="153">
        <v>0.8235448844600276</v>
      </c>
      <c r="CR46" s="153">
        <v>0.9081493026991132</v>
      </c>
      <c r="CS46" s="153">
        <v>0.90178589499909101</v>
      </c>
      <c r="CT46" s="153">
        <v>0.86162061394619882</v>
      </c>
      <c r="CU46" s="153">
        <v>0.89574880909354981</v>
      </c>
      <c r="CV46" s="153">
        <v>0.79668336634039139</v>
      </c>
      <c r="CW46" s="153">
        <v>0.68542813064043429</v>
      </c>
      <c r="CX46" s="153">
        <v>0.76052556480227951</v>
      </c>
      <c r="CY46" s="153">
        <v>0.83745641368819912</v>
      </c>
      <c r="CZ46" s="153">
        <v>0.88203118900161637</v>
      </c>
      <c r="DA46" s="153">
        <v>0</v>
      </c>
      <c r="DB46" s="153">
        <v>0.68460514760231406</v>
      </c>
      <c r="DC46" s="153">
        <v>0.8202546543833561</v>
      </c>
      <c r="DD46" s="153">
        <v>0.89257518467079733</v>
      </c>
      <c r="DE46" s="153">
        <v>0.90282204199422489</v>
      </c>
      <c r="DF46" s="153">
        <v>0.88196701299950331</v>
      </c>
      <c r="DG46" s="153">
        <v>0.90178010861167046</v>
      </c>
      <c r="DH46" s="153">
        <v>0.82881933960780119</v>
      </c>
      <c r="DI46" s="153">
        <v>0.73576318395242923</v>
      </c>
      <c r="DJ46" s="153">
        <v>0.7891818920202982</v>
      </c>
      <c r="DK46" s="153">
        <v>0.8613037446847488</v>
      </c>
      <c r="DL46" s="153">
        <v>0.8852599592560495</v>
      </c>
      <c r="DM46" s="153">
        <v>0.4296785280215788</v>
      </c>
      <c r="DN46" s="153">
        <v>0.81073162773344365</v>
      </c>
      <c r="DO46" s="153">
        <v>0.85270771603384632</v>
      </c>
      <c r="DP46" s="153">
        <v>0.91298444862339756</v>
      </c>
      <c r="DQ46" s="153">
        <v>0.90663162912103501</v>
      </c>
      <c r="DR46" s="153">
        <v>0.87804981585878261</v>
      </c>
      <c r="DS46" s="153">
        <v>0.90255299670415368</v>
      </c>
      <c r="DT46" s="153">
        <v>0.8633375188457908</v>
      </c>
      <c r="DU46" s="153">
        <v>0.77329645553677673</v>
      </c>
      <c r="DV46" s="153">
        <v>0.8089049383852347</v>
      </c>
      <c r="DW46" s="153">
        <v>0.88516170562204843</v>
      </c>
      <c r="DX46" s="153">
        <v>0.89085272283186479</v>
      </c>
      <c r="DY46" s="153">
        <v>0.42018887432973728</v>
      </c>
      <c r="DZ46" s="153">
        <v>0.72944856325093277</v>
      </c>
      <c r="EA46" s="153">
        <v>0.84904398245023205</v>
      </c>
      <c r="EB46" s="153">
        <v>0.90466338919192979</v>
      </c>
      <c r="EC46" s="153">
        <v>0.90718046296481392</v>
      </c>
      <c r="ED46" s="153">
        <v>0.89240550382581729</v>
      </c>
      <c r="EE46" s="153">
        <v>0.90398366291371346</v>
      </c>
      <c r="EF46" s="153">
        <v>0.85163388847668897</v>
      </c>
      <c r="EG46" s="153">
        <v>0.78793609927984298</v>
      </c>
      <c r="EH46" s="153">
        <v>0.80903625451102756</v>
      </c>
      <c r="EI46" s="153">
        <v>0.90747007463832652</v>
      </c>
      <c r="EJ46" s="153">
        <v>0.89325619521678468</v>
      </c>
      <c r="EK46" s="153">
        <v>0.23552570043888943</v>
      </c>
      <c r="EL46" s="153">
        <v>0.7526220054762186</v>
      </c>
      <c r="EM46" s="153">
        <v>0.90938901325233501</v>
      </c>
      <c r="EN46" s="153">
        <v>0.92536278385450721</v>
      </c>
      <c r="EO46" s="153">
        <v>0.91047557380410582</v>
      </c>
      <c r="EP46" s="153">
        <v>0.89859499858082414</v>
      </c>
      <c r="EQ46" s="153">
        <v>0.90470297934640032</v>
      </c>
      <c r="ER46" s="153">
        <v>0.86819888399126455</v>
      </c>
      <c r="ES46" s="153">
        <v>0.72523892597488415</v>
      </c>
      <c r="ET46" s="153">
        <v>0.83986276781089542</v>
      </c>
      <c r="EU46" s="153">
        <v>0.88287255653904251</v>
      </c>
      <c r="EV46" s="153">
        <v>0.87858477262784662</v>
      </c>
      <c r="EW46" s="153">
        <v>0.21700339638002075</v>
      </c>
      <c r="EX46" s="153">
        <v>0.78671657628359093</v>
      </c>
      <c r="EY46" s="153">
        <v>0.87213788804027792</v>
      </c>
      <c r="EZ46" s="153">
        <v>0.93023117749179662</v>
      </c>
      <c r="FA46" s="153">
        <v>0.9076685080610396</v>
      </c>
      <c r="FB46" s="153">
        <v>0.8912470630254915</v>
      </c>
      <c r="FC46" s="153">
        <v>0.90876888175871939</v>
      </c>
      <c r="FD46" s="153">
        <v>0.87132496039817076</v>
      </c>
      <c r="FE46" s="153">
        <v>0.75013137297682542</v>
      </c>
      <c r="FF46" s="153">
        <v>0.84422281087054118</v>
      </c>
      <c r="FG46" s="153">
        <v>0.86883245216797045</v>
      </c>
      <c r="FH46" s="153">
        <v>0.86461880955881609</v>
      </c>
      <c r="FI46" s="153">
        <v>0.42371844930464153</v>
      </c>
      <c r="FJ46" s="153">
        <v>0.75688636661257802</v>
      </c>
      <c r="FK46" s="153">
        <v>0.87599135759293345</v>
      </c>
      <c r="FL46" s="153">
        <v>0.94304416744741792</v>
      </c>
      <c r="FM46" s="153">
        <v>0.91107569159466884</v>
      </c>
      <c r="FN46" s="153">
        <v>0.87604832686141243</v>
      </c>
      <c r="FO46" s="153">
        <v>0.90585984288315935</v>
      </c>
      <c r="FP46" s="153">
        <v>0.87194144848483124</v>
      </c>
      <c r="FQ46" s="153">
        <v>0.75427377427756026</v>
      </c>
      <c r="FR46" s="153">
        <v>0.85213794225879547</v>
      </c>
      <c r="FS46" s="153">
        <v>0.90071497104979259</v>
      </c>
      <c r="FT46" s="153">
        <v>0.91931479722394771</v>
      </c>
      <c r="FU46" s="153">
        <v>0.42638663885698924</v>
      </c>
      <c r="FV46" s="153">
        <v>0.7294656994686799</v>
      </c>
      <c r="FW46" s="153">
        <v>0.89607974804958224</v>
      </c>
      <c r="FX46" s="153">
        <v>0.93085305286580833</v>
      </c>
      <c r="FY46" s="153">
        <v>0.91005181080699193</v>
      </c>
      <c r="FZ46" s="153">
        <v>0.89766514486153193</v>
      </c>
      <c r="GA46" s="153">
        <v>0.90997079736627073</v>
      </c>
      <c r="GB46" s="153">
        <v>0.87727346177541221</v>
      </c>
      <c r="GC46" s="153">
        <v>0.78035198699069264</v>
      </c>
      <c r="GD46" s="153">
        <v>0.86239918128696003</v>
      </c>
      <c r="GE46" s="153">
        <v>0.89028231783185718</v>
      </c>
      <c r="GF46" s="153">
        <v>0.92180519161733188</v>
      </c>
      <c r="GG46" s="153">
        <v>3.0974121375440977E-2</v>
      </c>
      <c r="GH46" s="153">
        <v>0.84904353453372738</v>
      </c>
      <c r="GI46" s="153">
        <v>0.89073510034112935</v>
      </c>
      <c r="GJ46" s="153">
        <v>0.93576264955787003</v>
      </c>
      <c r="GK46" s="153">
        <v>0.90934593842920663</v>
      </c>
      <c r="GL46" s="153">
        <v>0.90090527406435938</v>
      </c>
      <c r="GM46" s="153">
        <v>0.90873622913882435</v>
      </c>
      <c r="GN46" s="153">
        <v>0.87830007636166751</v>
      </c>
      <c r="GO46" s="153">
        <v>0.76596655960862714</v>
      </c>
      <c r="GP46" s="153">
        <v>0.85541160047673992</v>
      </c>
      <c r="GQ46" s="153">
        <v>0.92773782749085265</v>
      </c>
      <c r="GR46" s="153">
        <v>0.92646054765751251</v>
      </c>
      <c r="GS46" s="153">
        <v>0</v>
      </c>
      <c r="GT46" s="153">
        <v>0.83347966472481971</v>
      </c>
      <c r="GU46" s="153">
        <v>0.90034664256658536</v>
      </c>
      <c r="GV46" s="153">
        <v>0.92223718471487459</v>
      </c>
      <c r="GW46" s="153">
        <v>0.91120129924720317</v>
      </c>
      <c r="GX46" s="153">
        <v>0.90528834444535078</v>
      </c>
      <c r="GY46" s="153">
        <v>0.91075308804860144</v>
      </c>
      <c r="GZ46" s="153">
        <v>0.88569831368517304</v>
      </c>
      <c r="HA46" s="153">
        <v>0.78830198261104578</v>
      </c>
      <c r="HB46" s="153">
        <v>0.86095829667862256</v>
      </c>
      <c r="HC46" s="153">
        <v>0.92530510584676173</v>
      </c>
      <c r="HD46" s="153">
        <v>0.9212776086315837</v>
      </c>
      <c r="HE46" s="153">
        <v>0.35000064675152465</v>
      </c>
      <c r="HF46" s="153">
        <v>0.84210709808663453</v>
      </c>
      <c r="HG46" s="153">
        <v>0.90156894991687198</v>
      </c>
      <c r="HH46" s="153">
        <v>0.92783769430588192</v>
      </c>
      <c r="HI46" s="153">
        <v>0.91105334171405894</v>
      </c>
      <c r="HJ46" s="153">
        <v>0.90561441547816601</v>
      </c>
      <c r="HK46" s="153">
        <v>0.9128294975742044</v>
      </c>
      <c r="HL46" s="153">
        <v>0.89311356501303585</v>
      </c>
      <c r="HM46" s="153">
        <v>0.79390568589678157</v>
      </c>
      <c r="HN46" s="153">
        <v>0.87227368373494407</v>
      </c>
      <c r="HO46" s="153">
        <v>0.8993743129499191</v>
      </c>
      <c r="HP46" s="153">
        <v>0.88857577009764355</v>
      </c>
      <c r="HQ46" s="153">
        <v>0.34298403414260065</v>
      </c>
      <c r="HR46" s="153">
        <v>0.77643675463639683</v>
      </c>
      <c r="HS46" s="153">
        <v>0.87397420679067794</v>
      </c>
      <c r="HT46" s="153">
        <v>0.92977780713647817</v>
      </c>
      <c r="HU46" s="153">
        <v>0.9118795725576041</v>
      </c>
      <c r="HV46" s="153">
        <v>0.89465494472294105</v>
      </c>
      <c r="HW46" s="153">
        <v>0.91334826177022144</v>
      </c>
      <c r="HX46" s="153">
        <v>0.88911459236030888</v>
      </c>
      <c r="HY46" s="153">
        <v>0.79044973808628982</v>
      </c>
      <c r="HZ46" s="153">
        <v>0.86756568736411799</v>
      </c>
      <c r="IA46" s="153">
        <v>0.90835603769187634</v>
      </c>
      <c r="IB46" s="153">
        <v>0.9212776086315837</v>
      </c>
      <c r="IC46" s="153">
        <v>0.35000064675152465</v>
      </c>
      <c r="ID46" s="153">
        <v>0.84210709808663453</v>
      </c>
      <c r="IE46" s="153">
        <v>0.90156894991687198</v>
      </c>
      <c r="IF46" s="153">
        <v>0.92783769430588192</v>
      </c>
      <c r="IG46" s="153">
        <v>0.91105334171405894</v>
      </c>
      <c r="IH46" s="153">
        <v>0.90561441547816601</v>
      </c>
      <c r="II46" s="153">
        <v>0.9128294975742044</v>
      </c>
      <c r="IJ46" s="153">
        <v>0.89311356501303585</v>
      </c>
      <c r="IK46" s="153">
        <v>0.79390568589678157</v>
      </c>
      <c r="IL46" s="153">
        <v>0.87227368373494407</v>
      </c>
      <c r="IM46" s="153">
        <v>0.8993743129499191</v>
      </c>
      <c r="IN46" s="153">
        <v>0.9212776086315837</v>
      </c>
      <c r="IO46" s="153">
        <v>0.35000064675152465</v>
      </c>
      <c r="IP46" s="153">
        <v>0.84210709808663453</v>
      </c>
      <c r="IQ46" s="153">
        <v>0.90156894991687198</v>
      </c>
      <c r="IR46" s="153">
        <v>0.92783769430588192</v>
      </c>
      <c r="IS46" s="153">
        <v>0.91105334171405894</v>
      </c>
      <c r="IT46" s="153">
        <v>0.90561441547816601</v>
      </c>
      <c r="IU46" s="153">
        <v>0.9128294975742044</v>
      </c>
      <c r="IV46" s="153">
        <v>0.89311356501303585</v>
      </c>
      <c r="IW46" s="153">
        <v>0.79390568589678157</v>
      </c>
      <c r="IX46" s="153">
        <v>0.87227368373494407</v>
      </c>
      <c r="IY46" s="153">
        <v>0.8993743129499191</v>
      </c>
      <c r="IZ46" s="153">
        <v>0.9212776086315837</v>
      </c>
      <c r="JA46" s="153">
        <v>0.35000064675152465</v>
      </c>
      <c r="JB46" s="153">
        <v>0.84210709808663453</v>
      </c>
      <c r="JC46" s="153">
        <v>0.90156894991687198</v>
      </c>
      <c r="JD46" s="153">
        <v>0.92783769430588192</v>
      </c>
      <c r="JE46" s="153">
        <v>0.91105334171405894</v>
      </c>
      <c r="JF46" s="153">
        <v>0.90561441547816601</v>
      </c>
      <c r="JG46" s="153">
        <v>0.9128294975742044</v>
      </c>
      <c r="JH46" s="153">
        <v>0.89311356501303585</v>
      </c>
      <c r="JI46" s="153">
        <v>0.79390568589678157</v>
      </c>
      <c r="JJ46" s="153">
        <v>0.87227368373494407</v>
      </c>
      <c r="JK46" s="153">
        <v>0.8993743129499191</v>
      </c>
      <c r="JL46" s="153">
        <v>0.9212776086315837</v>
      </c>
      <c r="JM46" s="153">
        <v>0.35000064675152465</v>
      </c>
      <c r="JN46" s="153">
        <v>0.84210709808663453</v>
      </c>
      <c r="JO46" s="153">
        <v>0.90156894991687198</v>
      </c>
      <c r="JP46" s="153">
        <v>0.92783769430588192</v>
      </c>
      <c r="JQ46" s="153">
        <v>0.91105334171405894</v>
      </c>
      <c r="JR46" s="153">
        <v>0.90561441547816601</v>
      </c>
      <c r="JS46" s="153">
        <v>0.9128294975742044</v>
      </c>
      <c r="JT46" s="153">
        <v>0.89311356501303585</v>
      </c>
      <c r="JU46" s="153">
        <v>0.79390568589678157</v>
      </c>
      <c r="JV46" s="153">
        <v>0.87227368373494407</v>
      </c>
      <c r="JW46" s="153">
        <v>0.8993743129499191</v>
      </c>
      <c r="JX46" s="153">
        <v>0.9212776086315837</v>
      </c>
      <c r="JY46" s="153">
        <v>0.35000064675152465</v>
      </c>
      <c r="JZ46" s="153">
        <v>0.84210709808663453</v>
      </c>
      <c r="KA46" s="153">
        <v>0.90156894991687198</v>
      </c>
      <c r="KB46" s="153">
        <v>0.92783769430588192</v>
      </c>
      <c r="KC46" s="153">
        <v>0.91105334171405894</v>
      </c>
      <c r="KD46" s="153">
        <v>0.90561441547816601</v>
      </c>
      <c r="KE46" s="153">
        <v>0.9128294975742044</v>
      </c>
      <c r="KF46" s="153">
        <v>0.89311356501303585</v>
      </c>
      <c r="KG46" s="153">
        <v>0.79390568589678157</v>
      </c>
      <c r="KH46" s="153">
        <v>0.87227368373494407</v>
      </c>
      <c r="KI46" s="153">
        <v>0.8993743129499191</v>
      </c>
      <c r="KJ46" s="153">
        <v>0.9212776086315837</v>
      </c>
      <c r="KK46" s="153">
        <v>0.35000064675152465</v>
      </c>
      <c r="KL46" s="153">
        <v>0.84210709808663453</v>
      </c>
      <c r="KM46" s="153">
        <v>0.90156894991687198</v>
      </c>
      <c r="KN46" s="153">
        <v>0.92783769430588192</v>
      </c>
      <c r="KO46" s="153">
        <v>0.91105334171405894</v>
      </c>
      <c r="KP46" s="153">
        <v>0.90561441547816601</v>
      </c>
      <c r="KQ46" s="153">
        <v>0.9128294975742044</v>
      </c>
      <c r="KR46" s="153">
        <v>0.89311356501303585</v>
      </c>
      <c r="KS46" s="153">
        <v>0.79390568589678157</v>
      </c>
      <c r="KT46" s="153">
        <v>0.87227368373494407</v>
      </c>
      <c r="KU46" s="153">
        <v>0.8993743129499191</v>
      </c>
      <c r="KV46" s="153">
        <v>0.9212776086315837</v>
      </c>
      <c r="KW46" s="153">
        <v>0.35000064675152465</v>
      </c>
      <c r="KX46" s="153">
        <v>0.84210709808663453</v>
      </c>
      <c r="KY46" s="153">
        <v>0.90156894991687198</v>
      </c>
      <c r="KZ46" s="153">
        <v>0.92783769430588192</v>
      </c>
      <c r="LA46" s="153">
        <v>0.91105334171405894</v>
      </c>
      <c r="LB46" s="153">
        <v>0.90561441547816601</v>
      </c>
      <c r="LC46" s="153">
        <v>0.9128294975742044</v>
      </c>
      <c r="LD46" s="153">
        <v>0.89311356501303585</v>
      </c>
      <c r="LE46" s="153">
        <v>0.79390568589678157</v>
      </c>
      <c r="LF46" s="153">
        <v>0.87227368373494407</v>
      </c>
      <c r="LG46" s="153">
        <v>0.8993743129499191</v>
      </c>
      <c r="LI46" s="159">
        <f t="shared" si="62"/>
        <v>0.64366853168344318</v>
      </c>
      <c r="LJ46" s="159">
        <f t="shared" si="62"/>
        <v>0.72942372073371109</v>
      </c>
      <c r="LK46" s="159">
        <f t="shared" si="62"/>
        <v>0.73908900477451978</v>
      </c>
      <c r="LL46" s="159">
        <f t="shared" si="62"/>
        <v>0.7649766101789468</v>
      </c>
      <c r="LM46" s="159">
        <f t="shared" si="62"/>
        <v>0.77871833479266173</v>
      </c>
      <c r="LN46" s="159">
        <f t="shared" si="62"/>
        <v>0.77355221736795532</v>
      </c>
      <c r="LO46" s="159">
        <f t="shared" si="62"/>
        <v>0.71236282089752601</v>
      </c>
      <c r="LP46" s="159">
        <f t="shared" si="62"/>
        <v>0.78494594502767656</v>
      </c>
      <c r="LQ46" s="159">
        <f t="shared" si="62"/>
        <v>0.75314480309074439</v>
      </c>
      <c r="LR46" s="159">
        <f t="shared" si="62"/>
        <v>0.76509195829406329</v>
      </c>
      <c r="LS46" s="159">
        <f t="shared" si="62"/>
        <v>0.82577477831184476</v>
      </c>
      <c r="LT46" s="159">
        <f t="shared" si="62"/>
        <v>0.8211536232220773</v>
      </c>
      <c r="LU46" s="159">
        <f t="shared" si="62"/>
        <v>0.8121751986905128</v>
      </c>
      <c r="LV46" s="159">
        <f t="shared" si="62"/>
        <v>0.81057248834019091</v>
      </c>
      <c r="LW46" s="159">
        <f t="shared" si="62"/>
        <v>0.82802592899388394</v>
      </c>
      <c r="LX46" s="159">
        <f t="shared" si="62"/>
        <v>0.83584121978206039</v>
      </c>
      <c r="LY46" s="159">
        <f t="shared" si="63"/>
        <v>0.81456034191631488</v>
      </c>
      <c r="LZ46" s="159">
        <f t="shared" si="63"/>
        <v>0.81416920585221264</v>
      </c>
      <c r="MA46" s="159">
        <f t="shared" si="63"/>
        <v>0.84424637500446709</v>
      </c>
      <c r="MB46" s="159">
        <f t="shared" si="63"/>
        <v>0.83225978394642974</v>
      </c>
      <c r="MC46" s="159">
        <f t="shared" si="63"/>
        <v>0.84424637500446709</v>
      </c>
      <c r="MD46" s="159">
        <f t="shared" si="63"/>
        <v>0.84424637500446709</v>
      </c>
      <c r="ME46" s="159">
        <f t="shared" si="63"/>
        <v>0.84424637500446709</v>
      </c>
      <c r="MF46" s="159">
        <f t="shared" si="63"/>
        <v>0.84424637500446709</v>
      </c>
      <c r="MG46" s="159">
        <f t="shared" si="63"/>
        <v>0.84424637500446709</v>
      </c>
      <c r="MH46" s="159">
        <f t="shared" si="63"/>
        <v>0.84424637500446709</v>
      </c>
      <c r="MI46" s="159">
        <f t="shared" si="63"/>
        <v>0.84424637500446709</v>
      </c>
      <c r="MJ46" s="144"/>
    </row>
    <row r="47" spans="1:348">
      <c r="A47" s="161"/>
      <c r="B47" s="140" t="s">
        <v>50</v>
      </c>
      <c r="C47" s="167" t="s">
        <v>51</v>
      </c>
      <c r="D47" s="155">
        <v>2141.2987944654001</v>
      </c>
      <c r="E47" s="155">
        <v>1305.6423830619699</v>
      </c>
      <c r="F47" s="155">
        <v>1721.45296204071</v>
      </c>
      <c r="G47" s="155">
        <v>1597.5039675409901</v>
      </c>
      <c r="H47" s="155">
        <v>2300.5802502040701</v>
      </c>
      <c r="I47" s="155">
        <v>509.18407092333302</v>
      </c>
      <c r="J47" s="155">
        <v>1843.6701714191199</v>
      </c>
      <c r="K47" s="155">
        <v>2208.7271840523099</v>
      </c>
      <c r="L47" s="155">
        <v>2240.7469026344802</v>
      </c>
      <c r="M47" s="155">
        <v>2203.5305974845601</v>
      </c>
      <c r="N47" s="155">
        <v>2158.5691609182199</v>
      </c>
      <c r="O47" s="155">
        <v>2097.41813494294</v>
      </c>
      <c r="P47" s="155">
        <v>1997.4651296100301</v>
      </c>
      <c r="Q47" s="155">
        <v>1867.17382711401</v>
      </c>
      <c r="R47" s="155">
        <v>1932.23309865893</v>
      </c>
      <c r="S47" s="155">
        <v>2261.88177921332</v>
      </c>
      <c r="T47" s="155">
        <v>2144.2004549029998</v>
      </c>
      <c r="U47" s="155">
        <v>1026.0950871683201</v>
      </c>
      <c r="V47" s="155">
        <v>1821.0251323790801</v>
      </c>
      <c r="W47" s="155">
        <v>2160.3678955374098</v>
      </c>
      <c r="X47" s="155">
        <v>2253.9995458262501</v>
      </c>
      <c r="Y47" s="155">
        <v>2283.7905478815501</v>
      </c>
      <c r="Z47" s="155">
        <v>2204.2911797095198</v>
      </c>
      <c r="AA47" s="155">
        <v>2179.7131476416498</v>
      </c>
      <c r="AB47" s="155">
        <v>2123.9564507728401</v>
      </c>
      <c r="AC47" s="155">
        <v>1691.5924256196699</v>
      </c>
      <c r="AD47" s="155">
        <v>1985.7824529462901</v>
      </c>
      <c r="AE47" s="155">
        <v>2181.7451311806199</v>
      </c>
      <c r="AF47" s="155">
        <v>2275.2773425935802</v>
      </c>
      <c r="AG47" s="155">
        <v>1159.81550421616</v>
      </c>
      <c r="AH47" s="155">
        <v>1963.58568418093</v>
      </c>
      <c r="AI47" s="155">
        <v>2204.51389365151</v>
      </c>
      <c r="AJ47" s="155">
        <v>2295.8634540348598</v>
      </c>
      <c r="AK47" s="155">
        <v>2290.0465995688801</v>
      </c>
      <c r="AL47" s="155">
        <v>2251.6666591889102</v>
      </c>
      <c r="AM47" s="155">
        <v>2246.8746307213601</v>
      </c>
      <c r="AN47" s="155">
        <v>2116.7050401609199</v>
      </c>
      <c r="AO47" s="155">
        <v>1806.5923875143999</v>
      </c>
      <c r="AP47" s="155">
        <v>1947.33320208133</v>
      </c>
      <c r="AQ47" s="155">
        <v>2211.58010732817</v>
      </c>
      <c r="AR47" s="155">
        <v>2298.7530229756699</v>
      </c>
      <c r="AS47" s="155">
        <v>648.98432967246799</v>
      </c>
      <c r="AT47" s="155">
        <v>1985.60018295387</v>
      </c>
      <c r="AU47" s="155">
        <v>2343.6198248772198</v>
      </c>
      <c r="AV47" s="155">
        <v>2407.77052502368</v>
      </c>
      <c r="AW47" s="155">
        <v>2322.0766284596398</v>
      </c>
      <c r="AX47" s="155">
        <v>2341.93980264843</v>
      </c>
      <c r="AY47" s="155">
        <v>2376.5852680531498</v>
      </c>
      <c r="AZ47" s="155">
        <v>2268.0963238997301</v>
      </c>
      <c r="BA47" s="155">
        <v>2056.6707077379701</v>
      </c>
      <c r="BB47" s="155">
        <v>1975.0736343486301</v>
      </c>
      <c r="BC47" s="155">
        <v>2198.3454439757902</v>
      </c>
      <c r="BD47" s="155">
        <v>2265.1285118685701</v>
      </c>
      <c r="BE47" s="155">
        <v>560.31096975337596</v>
      </c>
      <c r="BF47" s="155">
        <v>1991.4863667114</v>
      </c>
      <c r="BG47" s="155">
        <v>2351.7456406484398</v>
      </c>
      <c r="BH47" s="155">
        <v>2473.0225954994498</v>
      </c>
      <c r="BI47" s="155">
        <v>2323.8581151624599</v>
      </c>
      <c r="BJ47" s="155">
        <v>2349.8463074071201</v>
      </c>
      <c r="BK47" s="155">
        <v>2367.2494755572102</v>
      </c>
      <c r="BL47" s="155">
        <v>2259.06962043876</v>
      </c>
      <c r="BM47" s="155">
        <v>2043.6592837882099</v>
      </c>
      <c r="BN47" s="155">
        <v>1991.5083050595999</v>
      </c>
      <c r="BO47" s="155">
        <v>2134.89048870029</v>
      </c>
      <c r="BP47" s="155">
        <v>2344.1672090982001</v>
      </c>
      <c r="BQ47" s="155">
        <v>0</v>
      </c>
      <c r="BR47" s="155">
        <v>1046.7452756044199</v>
      </c>
      <c r="BS47" s="155">
        <v>2317.4371448183701</v>
      </c>
      <c r="BT47" s="155">
        <v>2409.13168362839</v>
      </c>
      <c r="BU47" s="155">
        <v>2319.4466959906299</v>
      </c>
      <c r="BV47" s="155">
        <v>2303.8842270642799</v>
      </c>
      <c r="BW47" s="155">
        <v>2381.5796815014301</v>
      </c>
      <c r="BX47" s="155">
        <v>2181.4294252008899</v>
      </c>
      <c r="BY47" s="155">
        <v>2041.0911249344799</v>
      </c>
      <c r="BZ47" s="155">
        <v>1995.78526298528</v>
      </c>
      <c r="CA47" s="155">
        <v>2008.1919948069899</v>
      </c>
      <c r="CB47" s="155">
        <v>2363.4186218615</v>
      </c>
      <c r="CC47" s="155">
        <v>1192.1916323077101</v>
      </c>
      <c r="CD47" s="155">
        <v>2152.0718245592998</v>
      </c>
      <c r="CE47" s="155">
        <v>2346.0856502306001</v>
      </c>
      <c r="CF47" s="155">
        <v>2430.87032344096</v>
      </c>
      <c r="CG47" s="155">
        <v>2320.8145630344202</v>
      </c>
      <c r="CH47" s="155">
        <v>2287.3166797900499</v>
      </c>
      <c r="CI47" s="155">
        <v>2379.5287416634001</v>
      </c>
      <c r="CJ47" s="155">
        <v>2148.5959623601698</v>
      </c>
      <c r="CK47" s="155">
        <v>2015.3776466827001</v>
      </c>
      <c r="CL47" s="155">
        <v>1749.67890460121</v>
      </c>
      <c r="CM47" s="155">
        <v>2192.0447767714099</v>
      </c>
      <c r="CN47" s="155">
        <v>2317.9809306592401</v>
      </c>
      <c r="CO47" s="155">
        <v>77.517432858776999</v>
      </c>
      <c r="CP47" s="155">
        <v>2004.09868956623</v>
      </c>
      <c r="CQ47" s="155">
        <v>2302.0496116320401</v>
      </c>
      <c r="CR47" s="155">
        <v>2417.2312481171898</v>
      </c>
      <c r="CS47" s="155">
        <v>2311.7259339908501</v>
      </c>
      <c r="CT47" s="155">
        <v>2290.7099460098402</v>
      </c>
      <c r="CU47" s="155">
        <v>2387.8810204706101</v>
      </c>
      <c r="CV47" s="155">
        <v>2117.42740805832</v>
      </c>
      <c r="CW47" s="155">
        <v>1918.4458712493499</v>
      </c>
      <c r="CX47" s="155">
        <v>2020.96024078202</v>
      </c>
      <c r="CY47" s="155">
        <v>2252.4471407446099</v>
      </c>
      <c r="CZ47" s="155">
        <v>2408.7773602499101</v>
      </c>
      <c r="DA47" s="155">
        <v>0</v>
      </c>
      <c r="DB47" s="155">
        <v>1948.15698750723</v>
      </c>
      <c r="DC47" s="155">
        <v>2278.9352095518202</v>
      </c>
      <c r="DD47" s="155">
        <v>2387.3331996621</v>
      </c>
      <c r="DE47" s="155">
        <v>2312.1013176337701</v>
      </c>
      <c r="DF47" s="155">
        <v>2327.2548382452501</v>
      </c>
      <c r="DG47" s="155">
        <v>2395.0943406254401</v>
      </c>
      <c r="DH47" s="155">
        <v>2213.0392829473599</v>
      </c>
      <c r="DI47" s="155">
        <v>2019.2989196173401</v>
      </c>
      <c r="DJ47" s="155">
        <v>2084.2109572786198</v>
      </c>
      <c r="DK47" s="155">
        <v>2286.0362160251402</v>
      </c>
      <c r="DL47" s="155">
        <v>2421.0956893498101</v>
      </c>
      <c r="DM47" s="155">
        <v>1183.3026481131201</v>
      </c>
      <c r="DN47" s="155">
        <v>2248.3732297421898</v>
      </c>
      <c r="DO47" s="155">
        <v>2345.1345159503298</v>
      </c>
      <c r="DP47" s="155">
        <v>2417.1242183388899</v>
      </c>
      <c r="DQ47" s="155">
        <v>2323.5772217101598</v>
      </c>
      <c r="DR47" s="155">
        <v>2325.3434283987499</v>
      </c>
      <c r="DS47" s="155">
        <v>2392.6663780888098</v>
      </c>
      <c r="DT47" s="155">
        <v>2278.5670310755499</v>
      </c>
      <c r="DU47" s="155">
        <v>2119.8160867813999</v>
      </c>
      <c r="DV47" s="155">
        <v>2131.4978876171699</v>
      </c>
      <c r="DW47" s="155">
        <v>2330.7613529912601</v>
      </c>
      <c r="DX47" s="155">
        <v>2427.6230394579202</v>
      </c>
      <c r="DY47" s="155">
        <v>1167.5888305932399</v>
      </c>
      <c r="DZ47" s="155">
        <v>2066.0250003492401</v>
      </c>
      <c r="EA47" s="155">
        <v>2343.1980685209101</v>
      </c>
      <c r="EB47" s="155">
        <v>2420.9628594109299</v>
      </c>
      <c r="EC47" s="155">
        <v>2323.87417916615</v>
      </c>
      <c r="ED47" s="155">
        <v>2352.5486465034801</v>
      </c>
      <c r="EE47" s="155">
        <v>2398.0786060129199</v>
      </c>
      <c r="EF47" s="155">
        <v>2264.82333121478</v>
      </c>
      <c r="EG47" s="155">
        <v>2142.1052004999601</v>
      </c>
      <c r="EH47" s="155">
        <v>2140.2328274277002</v>
      </c>
      <c r="EI47" s="155">
        <v>2373.3019390084301</v>
      </c>
      <c r="EJ47" s="155">
        <v>2461.7739939083999</v>
      </c>
      <c r="EK47" s="155">
        <v>660.31140370396997</v>
      </c>
      <c r="EL47" s="155">
        <v>2116.45564528564</v>
      </c>
      <c r="EM47" s="155">
        <v>2488.4582424114601</v>
      </c>
      <c r="EN47" s="155">
        <v>2450.6679253823499</v>
      </c>
      <c r="EO47" s="155">
        <v>2327.8472050917699</v>
      </c>
      <c r="EP47" s="155">
        <v>2373.4571102968798</v>
      </c>
      <c r="EQ47" s="155">
        <v>2392.9012631729602</v>
      </c>
      <c r="ER47" s="155">
        <v>2304.3308836552101</v>
      </c>
      <c r="ES47" s="155">
        <v>2040.9651420965399</v>
      </c>
      <c r="ET47" s="155">
        <v>2224.0568896183499</v>
      </c>
      <c r="EU47" s="155">
        <v>2347.40635091698</v>
      </c>
      <c r="EV47" s="155">
        <v>2440.97502270925</v>
      </c>
      <c r="EW47" s="155">
        <v>605.23656743834704</v>
      </c>
      <c r="EX47" s="155">
        <v>2187.1526334373498</v>
      </c>
      <c r="EY47" s="155">
        <v>2383.67744815164</v>
      </c>
      <c r="EZ47" s="155">
        <v>2462.8222543771299</v>
      </c>
      <c r="FA47" s="155">
        <v>2324.3762893947001</v>
      </c>
      <c r="FB47" s="155">
        <v>2358.0425360398499</v>
      </c>
      <c r="FC47" s="155">
        <v>2402.6765823713899</v>
      </c>
      <c r="FD47" s="155">
        <v>2300.30122758467</v>
      </c>
      <c r="FE47" s="155">
        <v>2061.41515323882</v>
      </c>
      <c r="FF47" s="155">
        <v>2235.7751452572702</v>
      </c>
      <c r="FG47" s="155">
        <v>2319.5824761924</v>
      </c>
      <c r="FH47" s="155">
        <v>2406.0672139794101</v>
      </c>
      <c r="FI47" s="155">
        <v>1179.0306310179401</v>
      </c>
      <c r="FJ47" s="155">
        <v>2091.1273415963101</v>
      </c>
      <c r="FK47" s="155">
        <v>2400.4987290676299</v>
      </c>
      <c r="FL47" s="155">
        <v>2482.48666879962</v>
      </c>
      <c r="FM47" s="155">
        <v>2328.4126804540801</v>
      </c>
      <c r="FN47" s="155">
        <v>2319.7622023141998</v>
      </c>
      <c r="FO47" s="155">
        <v>2395.9829716425702</v>
      </c>
      <c r="FP47" s="155">
        <v>2316.1689479832298</v>
      </c>
      <c r="FQ47" s="155">
        <v>2099.1619604148</v>
      </c>
      <c r="FR47" s="155">
        <v>2256.2652679673602</v>
      </c>
      <c r="FS47" s="155">
        <v>2377.82388201289</v>
      </c>
      <c r="FT47" s="155">
        <v>2498.4153111969599</v>
      </c>
      <c r="FU47" s="155">
        <v>1198.2996349262801</v>
      </c>
      <c r="FV47" s="155">
        <v>2041.5514327733299</v>
      </c>
      <c r="FW47" s="155">
        <v>2441.9073112002702</v>
      </c>
      <c r="FX47" s="155">
        <v>2454.5210862839499</v>
      </c>
      <c r="FY47" s="155">
        <v>2327.25732839384</v>
      </c>
      <c r="FZ47" s="155">
        <v>2375.63639456899</v>
      </c>
      <c r="GA47" s="155">
        <v>2404.53249575478</v>
      </c>
      <c r="GB47" s="155">
        <v>2324.2284931959598</v>
      </c>
      <c r="GC47" s="155">
        <v>2140.06697113885</v>
      </c>
      <c r="GD47" s="155">
        <v>2264.9582699090902</v>
      </c>
      <c r="GE47" s="155">
        <v>2360.63869470489</v>
      </c>
      <c r="GF47" s="155">
        <v>2507.2558041717102</v>
      </c>
      <c r="GG47" s="155">
        <v>85.045587264184803</v>
      </c>
      <c r="GH47" s="155">
        <v>2311.4213713027798</v>
      </c>
      <c r="GI47" s="155">
        <v>2412.3268174197801</v>
      </c>
      <c r="GJ47" s="155">
        <v>2464.3984786096999</v>
      </c>
      <c r="GK47" s="155">
        <v>2326.0874220454102</v>
      </c>
      <c r="GL47" s="155">
        <v>2385.09524279984</v>
      </c>
      <c r="GM47" s="155">
        <v>2403.2289886775302</v>
      </c>
      <c r="GN47" s="155">
        <v>2327.70569694809</v>
      </c>
      <c r="GO47" s="155">
        <v>2111.1877494329701</v>
      </c>
      <c r="GP47" s="155">
        <v>2256.8264722505801</v>
      </c>
      <c r="GQ47" s="155">
        <v>2439.58250974676</v>
      </c>
      <c r="GR47" s="155">
        <v>2516.8886194593701</v>
      </c>
      <c r="GS47" s="155">
        <v>0</v>
      </c>
      <c r="GT47" s="155">
        <v>2311.1976804112901</v>
      </c>
      <c r="GU47" s="155">
        <v>2468.5485801346899</v>
      </c>
      <c r="GV47" s="155">
        <v>2447.2433462276599</v>
      </c>
      <c r="GW47" s="155">
        <v>2328.6294129378098</v>
      </c>
      <c r="GX47" s="155">
        <v>2394.9882087910501</v>
      </c>
      <c r="GY47" s="155">
        <v>2405.42767459485</v>
      </c>
      <c r="GZ47" s="155">
        <v>2351.9805758758998</v>
      </c>
      <c r="HA47" s="155">
        <v>2165.5618245485298</v>
      </c>
      <c r="HB47" s="155">
        <v>2274.6368680830901</v>
      </c>
      <c r="HC47" s="155">
        <v>2434.0594191156101</v>
      </c>
      <c r="HD47" s="155">
        <v>2508.7302446067602</v>
      </c>
      <c r="HE47" s="155">
        <v>948.426862565644</v>
      </c>
      <c r="HF47" s="155">
        <v>2330.0565574130801</v>
      </c>
      <c r="HG47" s="155">
        <v>2470.2533566710599</v>
      </c>
      <c r="HH47" s="155">
        <v>2458.8353963089999</v>
      </c>
      <c r="HI47" s="155">
        <v>2328.4492795418901</v>
      </c>
      <c r="HJ47" s="155">
        <v>2398.0179176111801</v>
      </c>
      <c r="HK47" s="155">
        <v>2407.4724259544701</v>
      </c>
      <c r="HL47" s="155">
        <v>2367.2588932773501</v>
      </c>
      <c r="HM47" s="155">
        <v>2171.4946972295102</v>
      </c>
      <c r="HN47" s="155">
        <v>2283.75200235786</v>
      </c>
      <c r="HO47" s="155">
        <v>2395.89827760552</v>
      </c>
      <c r="HP47" s="155">
        <v>2456.2909049207201</v>
      </c>
      <c r="HQ47" s="155">
        <v>936.36266732760498</v>
      </c>
      <c r="HR47" s="155">
        <v>2174.92683955342</v>
      </c>
      <c r="HS47" s="155">
        <v>2404.73619045738</v>
      </c>
      <c r="HT47" s="155">
        <v>2461.2658486390501</v>
      </c>
      <c r="HU47" s="155">
        <v>2329.06258552998</v>
      </c>
      <c r="HV47" s="155">
        <v>2376.03963896808</v>
      </c>
      <c r="HW47" s="155">
        <v>2407.7084501880499</v>
      </c>
      <c r="HX47" s="155">
        <v>2356.4172418335502</v>
      </c>
      <c r="HY47" s="155">
        <v>2175.7716939529701</v>
      </c>
      <c r="HZ47" s="155">
        <v>2289.9272877161602</v>
      </c>
      <c r="IA47" s="155">
        <v>2411.2299028369598</v>
      </c>
      <c r="IB47" s="155">
        <v>2508.7302446067602</v>
      </c>
      <c r="IC47" s="155">
        <v>948.426862565644</v>
      </c>
      <c r="ID47" s="155">
        <v>2330.0565574130801</v>
      </c>
      <c r="IE47" s="155">
        <v>2470.2533566710599</v>
      </c>
      <c r="IF47" s="155">
        <v>2458.8353963089999</v>
      </c>
      <c r="IG47" s="155">
        <v>2328.4492795418901</v>
      </c>
      <c r="IH47" s="155">
        <v>2398.0179176111801</v>
      </c>
      <c r="II47" s="155">
        <v>2407.4724259544701</v>
      </c>
      <c r="IJ47" s="155">
        <v>2367.2588932773501</v>
      </c>
      <c r="IK47" s="155">
        <v>2171.4946972295102</v>
      </c>
      <c r="IL47" s="155">
        <v>2283.75200235786</v>
      </c>
      <c r="IM47" s="155">
        <v>2395.89827760552</v>
      </c>
      <c r="IN47" s="155">
        <v>2508.7302446067602</v>
      </c>
      <c r="IO47" s="155">
        <v>948.426862565644</v>
      </c>
      <c r="IP47" s="155">
        <v>2330.0565574130801</v>
      </c>
      <c r="IQ47" s="155">
        <v>2470.2533566710599</v>
      </c>
      <c r="IR47" s="155">
        <v>2458.8353963089999</v>
      </c>
      <c r="IS47" s="155">
        <v>2328.4492795418901</v>
      </c>
      <c r="IT47" s="155">
        <v>2398.0179176111801</v>
      </c>
      <c r="IU47" s="155">
        <v>2407.4724259544701</v>
      </c>
      <c r="IV47" s="155">
        <v>2367.2588932773501</v>
      </c>
      <c r="IW47" s="155">
        <v>2171.4946972295102</v>
      </c>
      <c r="IX47" s="155">
        <v>2283.75200235786</v>
      </c>
      <c r="IY47" s="155">
        <v>2395.89827760552</v>
      </c>
      <c r="IZ47" s="155">
        <v>2508.7302446067602</v>
      </c>
      <c r="JA47" s="155">
        <v>948.426862565644</v>
      </c>
      <c r="JB47" s="155">
        <v>2330.0565574130801</v>
      </c>
      <c r="JC47" s="155">
        <v>2470.2533566710599</v>
      </c>
      <c r="JD47" s="155">
        <v>2458.8353963089999</v>
      </c>
      <c r="JE47" s="155">
        <v>2328.4492795418901</v>
      </c>
      <c r="JF47" s="155">
        <v>2398.0179176111801</v>
      </c>
      <c r="JG47" s="155">
        <v>2407.4724259544701</v>
      </c>
      <c r="JH47" s="155">
        <v>2367.2588932773501</v>
      </c>
      <c r="JI47" s="155">
        <v>2171.4946972295102</v>
      </c>
      <c r="JJ47" s="155">
        <v>2283.75200235786</v>
      </c>
      <c r="JK47" s="155">
        <v>2395.89827760552</v>
      </c>
      <c r="JL47" s="155">
        <v>2508.7302446067602</v>
      </c>
      <c r="JM47" s="155">
        <v>948.426862565644</v>
      </c>
      <c r="JN47" s="155">
        <v>2330.0565574130801</v>
      </c>
      <c r="JO47" s="155">
        <v>2470.2533566710599</v>
      </c>
      <c r="JP47" s="155">
        <v>2458.8353963089999</v>
      </c>
      <c r="JQ47" s="155">
        <v>2328.4492795418901</v>
      </c>
      <c r="JR47" s="155">
        <v>2398.0179176111801</v>
      </c>
      <c r="JS47" s="155">
        <v>2407.4724259544701</v>
      </c>
      <c r="JT47" s="155">
        <v>2367.2588932773501</v>
      </c>
      <c r="JU47" s="155">
        <v>2171.4946972295102</v>
      </c>
      <c r="JV47" s="155">
        <v>2283.75200235786</v>
      </c>
      <c r="JW47" s="155">
        <v>2395.89827760552</v>
      </c>
      <c r="JX47" s="155">
        <v>2508.7302446067602</v>
      </c>
      <c r="JY47" s="155">
        <v>948.426862565644</v>
      </c>
      <c r="JZ47" s="155">
        <v>2330.0565574130801</v>
      </c>
      <c r="KA47" s="155">
        <v>2470.2533566710599</v>
      </c>
      <c r="KB47" s="155">
        <v>2458.8353963089999</v>
      </c>
      <c r="KC47" s="155">
        <v>2328.4492795418901</v>
      </c>
      <c r="KD47" s="155">
        <v>2398.0179176111801</v>
      </c>
      <c r="KE47" s="155">
        <v>2407.4724259544701</v>
      </c>
      <c r="KF47" s="155">
        <v>2367.2588932773501</v>
      </c>
      <c r="KG47" s="155">
        <v>2171.4946972295102</v>
      </c>
      <c r="KH47" s="155">
        <v>2283.75200235786</v>
      </c>
      <c r="KI47" s="155">
        <v>2395.89827760552</v>
      </c>
      <c r="KJ47" s="155">
        <v>2508.7302446067602</v>
      </c>
      <c r="KK47" s="155">
        <v>948.426862565644</v>
      </c>
      <c r="KL47" s="155">
        <v>2330.0565574130801</v>
      </c>
      <c r="KM47" s="155">
        <v>2470.2533566710599</v>
      </c>
      <c r="KN47" s="155">
        <v>2458.8353963089999</v>
      </c>
      <c r="KO47" s="155">
        <v>2328.4492795418901</v>
      </c>
      <c r="KP47" s="155">
        <v>2398.0179176111801</v>
      </c>
      <c r="KQ47" s="155">
        <v>2407.4724259544701</v>
      </c>
      <c r="KR47" s="155">
        <v>2367.2588932773501</v>
      </c>
      <c r="KS47" s="155">
        <v>2171.4946972295102</v>
      </c>
      <c r="KT47" s="155">
        <v>2283.75200235786</v>
      </c>
      <c r="KU47" s="155">
        <v>2395.89827760552</v>
      </c>
      <c r="KV47" s="155">
        <v>2508.7302446067602</v>
      </c>
      <c r="KW47" s="155">
        <v>948.426862565644</v>
      </c>
      <c r="KX47" s="155">
        <v>2330.0565574130801</v>
      </c>
      <c r="KY47" s="155">
        <v>2470.2533566710599</v>
      </c>
      <c r="KZ47" s="155">
        <v>2458.8353963089999</v>
      </c>
      <c r="LA47" s="155">
        <v>2328.4492795418901</v>
      </c>
      <c r="LB47" s="155">
        <v>2398.0179176111801</v>
      </c>
      <c r="LC47" s="155">
        <v>2407.4724259544701</v>
      </c>
      <c r="LD47" s="155">
        <v>2367.2588932773501</v>
      </c>
      <c r="LE47" s="155">
        <v>2171.4946972295102</v>
      </c>
      <c r="LF47" s="155">
        <v>2283.75200235786</v>
      </c>
      <c r="LG47" s="155">
        <v>2395.89827760552</v>
      </c>
      <c r="LI47" s="150">
        <f t="shared" ref="LI47:LX52" si="64">SUMIF($D$4:$LG$4,LI$8,$D47:$LG47)</f>
        <v>6765.8981071090702</v>
      </c>
      <c r="LJ47" s="150">
        <f t="shared" si="64"/>
        <v>23621.18030717532</v>
      </c>
      <c r="LK47" s="150">
        <f t="shared" si="64"/>
        <v>24056.559451566201</v>
      </c>
      <c r="LL47" s="150">
        <f t="shared" si="64"/>
        <v>24769.854505241008</v>
      </c>
      <c r="LM47" s="150">
        <f t="shared" si="64"/>
        <v>25223.515694626247</v>
      </c>
      <c r="LN47" s="150">
        <f t="shared" si="64"/>
        <v>25111.775680594888</v>
      </c>
      <c r="LO47" s="150">
        <f t="shared" si="64"/>
        <v>23348.889725633358</v>
      </c>
      <c r="LP47" s="150">
        <f t="shared" si="64"/>
        <v>25577.995327303433</v>
      </c>
      <c r="LQ47" s="150">
        <f t="shared" si="64"/>
        <v>24418.475474139079</v>
      </c>
      <c r="LR47" s="150">
        <f t="shared" si="64"/>
        <v>24660.238629343981</v>
      </c>
      <c r="LS47" s="150">
        <f t="shared" si="64"/>
        <v>26517.259688157435</v>
      </c>
      <c r="LT47" s="150">
        <f t="shared" si="64"/>
        <v>26420.36252816566</v>
      </c>
      <c r="LU47" s="150">
        <f t="shared" si="64"/>
        <v>26188.632055540507</v>
      </c>
      <c r="LV47" s="150">
        <f t="shared" si="64"/>
        <v>26082.033336192821</v>
      </c>
      <c r="LW47" s="150">
        <f t="shared" si="64"/>
        <v>26652.78849725004</v>
      </c>
      <c r="LX47" s="150">
        <f t="shared" si="64"/>
        <v>26832.013424047189</v>
      </c>
      <c r="LY47" s="150">
        <f t="shared" ref="LY47:MI52" si="65">SUMIF($D$4:$LG$4,LY$8,$D47:$LG47)</f>
        <v>26030.162140669338</v>
      </c>
      <c r="LZ47" s="150">
        <f t="shared" si="65"/>
        <v>26099.162210179846</v>
      </c>
      <c r="MA47" s="150">
        <f t="shared" si="65"/>
        <v>27068.645911143321</v>
      </c>
      <c r="MB47" s="150">
        <f t="shared" si="65"/>
        <v>26779.739251923926</v>
      </c>
      <c r="MC47" s="150">
        <f t="shared" si="65"/>
        <v>27068.645911143321</v>
      </c>
      <c r="MD47" s="150">
        <f t="shared" si="65"/>
        <v>27068.645911143321</v>
      </c>
      <c r="ME47" s="150">
        <f t="shared" si="65"/>
        <v>27068.645911143321</v>
      </c>
      <c r="MF47" s="150">
        <f t="shared" si="65"/>
        <v>27068.645911143321</v>
      </c>
      <c r="MG47" s="150">
        <f t="shared" si="65"/>
        <v>27068.645911143321</v>
      </c>
      <c r="MH47" s="150">
        <f t="shared" si="65"/>
        <v>27068.645911143321</v>
      </c>
      <c r="MI47" s="150">
        <f t="shared" si="65"/>
        <v>27068.645911143321</v>
      </c>
      <c r="MJ47" s="144"/>
    </row>
    <row r="48" spans="1:348" ht="14.25" customHeight="1">
      <c r="A48" s="161"/>
      <c r="B48" s="166" t="s">
        <v>52</v>
      </c>
      <c r="C48" s="167" t="s">
        <v>51</v>
      </c>
      <c r="D48" s="155">
        <v>3.9125860346788652</v>
      </c>
      <c r="E48" s="155">
        <v>7.9384595883716438</v>
      </c>
      <c r="F48" s="155">
        <v>9.0482550146645462</v>
      </c>
      <c r="G48" s="155">
        <v>8.1062773893096995</v>
      </c>
      <c r="H48" s="155">
        <v>5.0296691066241896</v>
      </c>
      <c r="I48" s="155">
        <v>0.83103406049733408</v>
      </c>
      <c r="J48" s="155">
        <v>5.106759545957047</v>
      </c>
      <c r="K48" s="155">
        <v>5.6448180240687309</v>
      </c>
      <c r="L48" s="155">
        <v>4.7433847790730077</v>
      </c>
      <c r="M48" s="155">
        <v>2.7889200032470227</v>
      </c>
      <c r="N48" s="155">
        <v>4.3041653606860963</v>
      </c>
      <c r="O48" s="155">
        <v>4.822044666327522</v>
      </c>
      <c r="P48" s="155">
        <v>6.5690150250203558</v>
      </c>
      <c r="Q48" s="155">
        <v>7.0524520020011456</v>
      </c>
      <c r="R48" s="155">
        <v>7.9892276622736391</v>
      </c>
      <c r="S48" s="155">
        <v>3.9428219046288446</v>
      </c>
      <c r="T48" s="155">
        <v>6.8418681188642738</v>
      </c>
      <c r="U48" s="155">
        <v>3.7629067256263702</v>
      </c>
      <c r="V48" s="155">
        <v>8.5124262126308317</v>
      </c>
      <c r="W48" s="155">
        <v>5.9538299608124623</v>
      </c>
      <c r="X48" s="155">
        <v>4.2526353918124924</v>
      </c>
      <c r="Y48" s="155">
        <v>1.2497870261846717</v>
      </c>
      <c r="Z48" s="155">
        <v>3.6451684937997437</v>
      </c>
      <c r="AA48" s="155">
        <v>3.6848196882204989</v>
      </c>
      <c r="AB48" s="155">
        <v>5.0699363983827945</v>
      </c>
      <c r="AC48" s="155">
        <v>9.0207333342157767</v>
      </c>
      <c r="AD48" s="155">
        <v>7.6864379961452043</v>
      </c>
      <c r="AE48" s="155">
        <v>5.2570026207646299</v>
      </c>
      <c r="AF48" s="155">
        <v>5.8346793005372906</v>
      </c>
      <c r="AG48" s="155">
        <v>2.5499213504349605</v>
      </c>
      <c r="AH48" s="155">
        <v>8.3733353122025669</v>
      </c>
      <c r="AI48" s="155">
        <v>5.5550045648816848</v>
      </c>
      <c r="AJ48" s="155">
        <v>3.8850252539688772</v>
      </c>
      <c r="AK48" s="155">
        <v>1.1331946559019748</v>
      </c>
      <c r="AL48" s="155">
        <v>3.0401897676168463</v>
      </c>
      <c r="AM48" s="155">
        <v>3.1032517526140015</v>
      </c>
      <c r="AN48" s="155">
        <v>4.9763855345065915</v>
      </c>
      <c r="AO48" s="155">
        <v>8.4614018758190959</v>
      </c>
      <c r="AP48" s="155">
        <v>8.4970986827310817</v>
      </c>
      <c r="AQ48" s="155">
        <v>5.7626754719915638</v>
      </c>
      <c r="AR48" s="155">
        <v>5.8943189709889641</v>
      </c>
      <c r="AS48" s="155">
        <v>1.2791295533699198</v>
      </c>
      <c r="AT48" s="155">
        <v>8.4611820454571074</v>
      </c>
      <c r="AU48" s="155">
        <v>4.4472899729647715</v>
      </c>
      <c r="AV48" s="155">
        <v>2.5248048617162651</v>
      </c>
      <c r="AW48" s="155">
        <v>0.3142712043950443</v>
      </c>
      <c r="AX48" s="155">
        <v>1.7075996512014631</v>
      </c>
      <c r="AY48" s="155">
        <v>0.86975642221067506</v>
      </c>
      <c r="AZ48" s="155">
        <v>3.4100073538335312</v>
      </c>
      <c r="BA48" s="155">
        <v>6.9875818578700217</v>
      </c>
      <c r="BB48" s="155">
        <v>9.5113006730427969</v>
      </c>
      <c r="BC48" s="155">
        <v>6.4980209797327717</v>
      </c>
      <c r="BD48" s="155">
        <v>6.7438952533110328</v>
      </c>
      <c r="BE48" s="155">
        <v>1.6128250117341056</v>
      </c>
      <c r="BF48" s="155">
        <v>8.8905434688162366</v>
      </c>
      <c r="BG48" s="155">
        <v>4.8365085249432358</v>
      </c>
      <c r="BH48" s="155">
        <v>1.7230586636984615</v>
      </c>
      <c r="BI48" s="155">
        <v>0.28555343272926831</v>
      </c>
      <c r="BJ48" s="155">
        <v>1.6687773616614416</v>
      </c>
      <c r="BK48" s="155">
        <v>1.1201379911225613</v>
      </c>
      <c r="BL48" s="155">
        <v>3.6343892284810191</v>
      </c>
      <c r="BM48" s="155">
        <v>7.0385395442666674</v>
      </c>
      <c r="BN48" s="155">
        <v>9.2509864671325666</v>
      </c>
      <c r="BO48" s="155">
        <v>7.7540613019642581</v>
      </c>
      <c r="BP48" s="155">
        <v>4.7556081898683118</v>
      </c>
      <c r="BQ48" s="155">
        <v>0</v>
      </c>
      <c r="BR48" s="155">
        <v>5.2049293465565878</v>
      </c>
      <c r="BS48" s="155">
        <v>5.187938839856848</v>
      </c>
      <c r="BT48" s="155">
        <v>2.7839364564959923</v>
      </c>
      <c r="BU48" s="155">
        <v>0.44072878914634855</v>
      </c>
      <c r="BV48" s="155">
        <v>2.4886286237237596</v>
      </c>
      <c r="BW48" s="155">
        <v>0.89626354193428615</v>
      </c>
      <c r="BX48" s="155">
        <v>4.6267762018251934</v>
      </c>
      <c r="BY48" s="155">
        <v>6.0344539816247593</v>
      </c>
      <c r="BZ48" s="155">
        <v>8.1285830085800725</v>
      </c>
      <c r="CA48" s="155">
        <v>8.7630443334421386</v>
      </c>
      <c r="CB48" s="155">
        <v>5.0410045675385158</v>
      </c>
      <c r="CC48" s="155">
        <v>2.1293179031290799</v>
      </c>
      <c r="CD48" s="155">
        <v>7.5595697024349437</v>
      </c>
      <c r="CE48" s="155">
        <v>4.9062994146051961</v>
      </c>
      <c r="CF48" s="155">
        <v>2.4493480888494408</v>
      </c>
      <c r="CG48" s="155">
        <v>0.40669065852888253</v>
      </c>
      <c r="CH48" s="155">
        <v>2.7685518924487451</v>
      </c>
      <c r="CI48" s="155">
        <v>0.96583640933273096</v>
      </c>
      <c r="CJ48" s="155">
        <v>5.0196903996524229</v>
      </c>
      <c r="CK48" s="155">
        <v>6.1368082484103681</v>
      </c>
      <c r="CL48" s="155">
        <v>9.9101945824137889</v>
      </c>
      <c r="CM48" s="155">
        <v>6.9892264967707964</v>
      </c>
      <c r="CN48" s="155">
        <v>6.0142037901185272</v>
      </c>
      <c r="CO48" s="155">
        <v>0.23118409701537104</v>
      </c>
      <c r="CP48" s="155">
        <v>9.2469994898861714</v>
      </c>
      <c r="CQ48" s="155">
        <v>6.4278669977143315</v>
      </c>
      <c r="CR48" s="155">
        <v>2.8222116926824783</v>
      </c>
      <c r="CS48" s="155">
        <v>0.77372154061057008</v>
      </c>
      <c r="CT48" s="155">
        <v>2.7981669421986415</v>
      </c>
      <c r="CU48" s="155">
        <v>0.79373262177895654</v>
      </c>
      <c r="CV48" s="155">
        <v>5.3534005494901153</v>
      </c>
      <c r="CW48" s="155">
        <v>7.8416272055473453</v>
      </c>
      <c r="CX48" s="155">
        <v>8.7552067260562492</v>
      </c>
      <c r="CY48" s="155">
        <v>5.6692475154963589</v>
      </c>
      <c r="CZ48" s="155">
        <v>4.6944676703073949</v>
      </c>
      <c r="DA48" s="155">
        <v>0</v>
      </c>
      <c r="DB48" s="155">
        <v>11.728372762795642</v>
      </c>
      <c r="DC48" s="155">
        <v>6.6790814729171109</v>
      </c>
      <c r="DD48" s="155">
        <v>3.418662694959167</v>
      </c>
      <c r="DE48" s="155">
        <v>0.70631100603841701</v>
      </c>
      <c r="DF48" s="155">
        <v>2.1253672720010028</v>
      </c>
      <c r="DG48" s="155">
        <v>0.52904476764105735</v>
      </c>
      <c r="DH48" s="155">
        <v>4.3929916866224117</v>
      </c>
      <c r="DI48" s="155">
        <v>6.0829812534106473</v>
      </c>
      <c r="DJ48" s="155">
        <v>8.8590022489372213</v>
      </c>
      <c r="DK48" s="155">
        <v>5.5040603329171143</v>
      </c>
      <c r="DL48" s="155">
        <v>5.4633902195624335</v>
      </c>
      <c r="DM48" s="155">
        <v>3.1613632316083891</v>
      </c>
      <c r="DN48" s="155">
        <v>8.5148914354639906</v>
      </c>
      <c r="DO48" s="155">
        <v>5.8907293496223376</v>
      </c>
      <c r="DP48" s="155">
        <v>2.8714710624536766</v>
      </c>
      <c r="DQ48" s="155">
        <v>0.32715081291257014</v>
      </c>
      <c r="DR48" s="155">
        <v>2.2490251229116289</v>
      </c>
      <c r="DS48" s="155">
        <v>0.61292547663142949</v>
      </c>
      <c r="DT48" s="155">
        <v>3.2207099044081571</v>
      </c>
      <c r="DU48" s="155">
        <v>4.9602134357582273</v>
      </c>
      <c r="DV48" s="155">
        <v>8.5981966841738835</v>
      </c>
      <c r="DW48" s="155">
        <v>6.2662379846017568</v>
      </c>
      <c r="DX48" s="155">
        <v>5.163846647705185</v>
      </c>
      <c r="DY48" s="155">
        <v>3.8250796808451271</v>
      </c>
      <c r="DZ48" s="155">
        <v>11.837474174562747</v>
      </c>
      <c r="EA48" s="155">
        <v>6.4468904444301067</v>
      </c>
      <c r="EB48" s="155">
        <v>3.3023884406967712</v>
      </c>
      <c r="EC48" s="155">
        <v>0.3060883674876328</v>
      </c>
      <c r="ED48" s="155">
        <v>1.6593613496655377</v>
      </c>
      <c r="EE48" s="155">
        <v>0.44498307264143117</v>
      </c>
      <c r="EF48" s="155">
        <v>3.5255203382766234</v>
      </c>
      <c r="EG48" s="155">
        <v>4.5846670607555646</v>
      </c>
      <c r="EH48" s="155">
        <v>8.6362961642816884</v>
      </c>
      <c r="EI48" s="155">
        <v>4.5329315547227624</v>
      </c>
      <c r="EJ48" s="155">
        <v>4.2285823787978387</v>
      </c>
      <c r="EK48" s="155">
        <v>1.7910972864985093</v>
      </c>
      <c r="EL48" s="155">
        <v>11.35064734892339</v>
      </c>
      <c r="EM48" s="155">
        <v>3.2369254517284514</v>
      </c>
      <c r="EN48" s="155">
        <v>2.2212807181184595</v>
      </c>
      <c r="EO48" s="155">
        <v>0.16108050762380882</v>
      </c>
      <c r="EP48" s="155">
        <v>1.1814468988410185</v>
      </c>
      <c r="EQ48" s="155">
        <v>0.56795583991045051</v>
      </c>
      <c r="ER48" s="155">
        <v>2.6839262023367674</v>
      </c>
      <c r="ES48" s="155">
        <v>6.3937171658718226</v>
      </c>
      <c r="ET48" s="155">
        <v>6.8574175106946909</v>
      </c>
      <c r="EU48" s="155">
        <v>5.3786256139092901</v>
      </c>
      <c r="EV48" s="155">
        <v>5.4783484935373856</v>
      </c>
      <c r="EW48" s="155">
        <v>1.4896481839960802</v>
      </c>
      <c r="EX48" s="155">
        <v>9.6613058481143916</v>
      </c>
      <c r="EY48" s="155">
        <v>4.7822089283527172</v>
      </c>
      <c r="EZ48" s="155">
        <v>2.0072506302745703</v>
      </c>
      <c r="FA48" s="155">
        <v>0.30953288393894335</v>
      </c>
      <c r="FB48" s="155">
        <v>1.5208517828769434</v>
      </c>
      <c r="FC48" s="155">
        <v>0.23919537151476958</v>
      </c>
      <c r="FD48" s="155">
        <v>2.7910788409390728</v>
      </c>
      <c r="FE48" s="155">
        <v>5.7478816516260682</v>
      </c>
      <c r="FF48" s="155">
        <v>7.0667091840087712</v>
      </c>
      <c r="FG48" s="155">
        <v>5.8711890256120034</v>
      </c>
      <c r="FH48" s="155">
        <v>6.3143577472897938</v>
      </c>
      <c r="FI48" s="155">
        <v>3.3657723915878499</v>
      </c>
      <c r="FJ48" s="155">
        <v>9.5798463414078796</v>
      </c>
      <c r="FK48" s="155">
        <v>4.8033804535603366</v>
      </c>
      <c r="FL48" s="155">
        <v>1.6385104185715083</v>
      </c>
      <c r="FM48" s="155">
        <v>0.14190689794916447</v>
      </c>
      <c r="FN48" s="155">
        <v>2.4341440403622241</v>
      </c>
      <c r="FO48" s="155">
        <v>0.46528799469885984</v>
      </c>
      <c r="FP48" s="155">
        <v>2.5367417566827255</v>
      </c>
      <c r="FQ48" s="155">
        <v>5.3154072474536687</v>
      </c>
      <c r="FR48" s="155">
        <v>6.80640271738823</v>
      </c>
      <c r="FS48" s="155">
        <v>4.5725535433050908</v>
      </c>
      <c r="FT48" s="155">
        <v>4.0718435054040238</v>
      </c>
      <c r="FU48" s="155">
        <v>3.0291046374339352</v>
      </c>
      <c r="FV48" s="155">
        <v>11.183300654830029</v>
      </c>
      <c r="FW48" s="155">
        <v>4.1091515393669367</v>
      </c>
      <c r="FX48" s="155">
        <v>2.2071296921698482</v>
      </c>
      <c r="FY48" s="155">
        <v>0.1859706790813454</v>
      </c>
      <c r="FZ48" s="155">
        <v>1.0631241344216276</v>
      </c>
      <c r="GA48" s="155">
        <v>0.1958818419678367</v>
      </c>
      <c r="GB48" s="155">
        <v>2.211771871469439</v>
      </c>
      <c r="GC48" s="155">
        <v>4.411889305431159</v>
      </c>
      <c r="GD48" s="155">
        <v>5.9436524463489642</v>
      </c>
      <c r="GE48" s="155">
        <v>4.9773666112778834</v>
      </c>
      <c r="GF48" s="155">
        <v>4.0467880905277154</v>
      </c>
      <c r="GG48" s="155">
        <v>0.16159720009870618</v>
      </c>
      <c r="GH48" s="155">
        <v>7.450552632932169</v>
      </c>
      <c r="GI48" s="155">
        <v>4.3934934546603204</v>
      </c>
      <c r="GJ48" s="155">
        <v>1.897305608582784</v>
      </c>
      <c r="GK48" s="155">
        <v>0.22470811773171065</v>
      </c>
      <c r="GL48" s="155">
        <v>0.83665973649037062</v>
      </c>
      <c r="GM48" s="155">
        <v>0.26080559000338654</v>
      </c>
      <c r="GN48" s="155">
        <v>2.2052899007289408</v>
      </c>
      <c r="GO48" s="155">
        <v>5.0165333124181783</v>
      </c>
      <c r="GP48" s="155">
        <v>6.335107961022584</v>
      </c>
      <c r="GQ48" s="155">
        <v>3.3822356150612922</v>
      </c>
      <c r="GR48" s="155">
        <v>3.8005716625504777</v>
      </c>
      <c r="GS48" s="155">
        <v>0</v>
      </c>
      <c r="GT48" s="155">
        <v>8.4493210530854164</v>
      </c>
      <c r="GU48" s="155">
        <v>3.560935327083028</v>
      </c>
      <c r="GV48" s="155">
        <v>2.4375193273896274</v>
      </c>
      <c r="GW48" s="155">
        <v>0.1235100913236658</v>
      </c>
      <c r="GX48" s="155">
        <v>0.49116889306231271</v>
      </c>
      <c r="GY48" s="155">
        <v>0.16197125169903226</v>
      </c>
      <c r="GZ48" s="155">
        <v>1.6752604157441915</v>
      </c>
      <c r="HA48" s="155">
        <v>4.07234772359147</v>
      </c>
      <c r="HB48" s="155">
        <v>6.2692259861231738</v>
      </c>
      <c r="HC48" s="155">
        <v>3.5406767384641706</v>
      </c>
      <c r="HD48" s="155">
        <v>4.0950671512245629</v>
      </c>
      <c r="HE48" s="155">
        <v>1.2794631581376159</v>
      </c>
      <c r="HF48" s="155">
        <v>6.944575946196462</v>
      </c>
      <c r="HG48" s="155">
        <v>3.5956407518786868</v>
      </c>
      <c r="HH48" s="155">
        <v>2.0584419106864926</v>
      </c>
      <c r="HI48" s="155">
        <v>0.12296983718524371</v>
      </c>
      <c r="HJ48" s="155">
        <v>0.41135063565687313</v>
      </c>
      <c r="HK48" s="155">
        <v>9.0975751283825221E-2</v>
      </c>
      <c r="HL48" s="155">
        <v>1.2794036253128129</v>
      </c>
      <c r="HM48" s="155">
        <v>4.0853789642315954</v>
      </c>
      <c r="HN48" s="155">
        <v>5.5903999035105496</v>
      </c>
      <c r="HO48" s="155">
        <v>4.812088662816306</v>
      </c>
      <c r="HP48" s="155">
        <v>5.3986688868325468</v>
      </c>
      <c r="HQ48" s="155">
        <v>1.619265163984507</v>
      </c>
      <c r="HR48" s="155">
        <v>9.312926196371583</v>
      </c>
      <c r="HS48" s="155">
        <v>4.5821407266786514</v>
      </c>
      <c r="HT48" s="155">
        <v>1.976132257288546</v>
      </c>
      <c r="HU48" s="155">
        <v>0.11951334305750096</v>
      </c>
      <c r="HV48" s="155">
        <v>0.99959708131010272</v>
      </c>
      <c r="HW48" s="155">
        <v>0.17204300879701334</v>
      </c>
      <c r="HX48" s="155">
        <v>1.4854661479122284</v>
      </c>
      <c r="HY48" s="155">
        <v>3.9258198581016956</v>
      </c>
      <c r="HZ48" s="155">
        <v>6.149757816102766</v>
      </c>
      <c r="IA48" s="155">
        <v>4.1401873137152627</v>
      </c>
      <c r="IB48" s="155">
        <v>4.0950671512245629</v>
      </c>
      <c r="IC48" s="155">
        <v>1.2794631581376159</v>
      </c>
      <c r="ID48" s="155">
        <v>6.944575946196462</v>
      </c>
      <c r="IE48" s="155">
        <v>3.5956407518786868</v>
      </c>
      <c r="IF48" s="155">
        <v>2.0584419106864926</v>
      </c>
      <c r="IG48" s="155">
        <v>0.12296983718524371</v>
      </c>
      <c r="IH48" s="155">
        <v>0.41135063565687313</v>
      </c>
      <c r="II48" s="155">
        <v>9.0975751283825221E-2</v>
      </c>
      <c r="IJ48" s="155">
        <v>1.2794036253128129</v>
      </c>
      <c r="IK48" s="155">
        <v>4.0853789642315954</v>
      </c>
      <c r="IL48" s="155">
        <v>5.5903999035105496</v>
      </c>
      <c r="IM48" s="155">
        <v>4.812088662816306</v>
      </c>
      <c r="IN48" s="155">
        <v>4.0950671512245629</v>
      </c>
      <c r="IO48" s="155">
        <v>1.2794631581376159</v>
      </c>
      <c r="IP48" s="155">
        <v>6.944575946196462</v>
      </c>
      <c r="IQ48" s="155">
        <v>3.5956407518786868</v>
      </c>
      <c r="IR48" s="155">
        <v>2.0584419106864926</v>
      </c>
      <c r="IS48" s="155">
        <v>0.12296983718524371</v>
      </c>
      <c r="IT48" s="155">
        <v>0.41135063565687313</v>
      </c>
      <c r="IU48" s="155">
        <v>9.0975751283825221E-2</v>
      </c>
      <c r="IV48" s="155">
        <v>1.2794036253128129</v>
      </c>
      <c r="IW48" s="155">
        <v>4.0853789642315954</v>
      </c>
      <c r="IX48" s="155">
        <v>5.5903999035105496</v>
      </c>
      <c r="IY48" s="155">
        <v>4.812088662816306</v>
      </c>
      <c r="IZ48" s="155">
        <v>4.0950671512245629</v>
      </c>
      <c r="JA48" s="155">
        <v>1.2794631581376159</v>
      </c>
      <c r="JB48" s="155">
        <v>6.944575946196462</v>
      </c>
      <c r="JC48" s="155">
        <v>3.5956407518786868</v>
      </c>
      <c r="JD48" s="155">
        <v>2.0584419106864926</v>
      </c>
      <c r="JE48" s="155">
        <v>0.12296983718524371</v>
      </c>
      <c r="JF48" s="155">
        <v>0.41135063565687313</v>
      </c>
      <c r="JG48" s="155">
        <v>9.0975751283825221E-2</v>
      </c>
      <c r="JH48" s="155">
        <v>1.2794036253128129</v>
      </c>
      <c r="JI48" s="155">
        <v>4.0853789642315954</v>
      </c>
      <c r="JJ48" s="155">
        <v>5.5903999035105496</v>
      </c>
      <c r="JK48" s="155">
        <v>4.812088662816306</v>
      </c>
      <c r="JL48" s="155">
        <v>4.0950671512245629</v>
      </c>
      <c r="JM48" s="155">
        <v>1.2794631581376159</v>
      </c>
      <c r="JN48" s="155">
        <v>6.944575946196462</v>
      </c>
      <c r="JO48" s="155">
        <v>3.5956407518786868</v>
      </c>
      <c r="JP48" s="155">
        <v>2.0584419106864926</v>
      </c>
      <c r="JQ48" s="155">
        <v>0.12296983718524371</v>
      </c>
      <c r="JR48" s="155">
        <v>0.41135063565687313</v>
      </c>
      <c r="JS48" s="155">
        <v>9.0975751283825221E-2</v>
      </c>
      <c r="JT48" s="155">
        <v>1.2794036253128129</v>
      </c>
      <c r="JU48" s="155">
        <v>4.0853789642315954</v>
      </c>
      <c r="JV48" s="155">
        <v>5.5903999035105496</v>
      </c>
      <c r="JW48" s="155">
        <v>4.812088662816306</v>
      </c>
      <c r="JX48" s="155">
        <v>4.0950671512245629</v>
      </c>
      <c r="JY48" s="155">
        <v>1.2794631581376159</v>
      </c>
      <c r="JZ48" s="155">
        <v>6.944575946196462</v>
      </c>
      <c r="KA48" s="155">
        <v>3.5956407518786868</v>
      </c>
      <c r="KB48" s="155">
        <v>2.0584419106864926</v>
      </c>
      <c r="KC48" s="155">
        <v>0.12296983718524371</v>
      </c>
      <c r="KD48" s="155">
        <v>0.41135063565687313</v>
      </c>
      <c r="KE48" s="155">
        <v>9.0975751283825221E-2</v>
      </c>
      <c r="KF48" s="155">
        <v>1.2794036253128129</v>
      </c>
      <c r="KG48" s="155">
        <v>4.0853789642315954</v>
      </c>
      <c r="KH48" s="155">
        <v>5.5903999035105496</v>
      </c>
      <c r="KI48" s="155">
        <v>4.812088662816306</v>
      </c>
      <c r="KJ48" s="155">
        <v>4.0950671512245629</v>
      </c>
      <c r="KK48" s="155">
        <v>1.2794631581376159</v>
      </c>
      <c r="KL48" s="155">
        <v>6.944575946196462</v>
      </c>
      <c r="KM48" s="155">
        <v>3.5956407518786868</v>
      </c>
      <c r="KN48" s="155">
        <v>2.0584419106864926</v>
      </c>
      <c r="KO48" s="155">
        <v>0.12296983718524371</v>
      </c>
      <c r="KP48" s="155">
        <v>0.41135063565687313</v>
      </c>
      <c r="KQ48" s="155">
        <v>9.0975751283825221E-2</v>
      </c>
      <c r="KR48" s="155">
        <v>1.2794036253128129</v>
      </c>
      <c r="KS48" s="155">
        <v>4.0853789642315954</v>
      </c>
      <c r="KT48" s="155">
        <v>5.5903999035105496</v>
      </c>
      <c r="KU48" s="155">
        <v>4.812088662816306</v>
      </c>
      <c r="KV48" s="155">
        <v>4.0950671512245629</v>
      </c>
      <c r="KW48" s="155">
        <v>1.2794631581376159</v>
      </c>
      <c r="KX48" s="155">
        <v>6.944575946196462</v>
      </c>
      <c r="KY48" s="155">
        <v>3.5956407518786868</v>
      </c>
      <c r="KZ48" s="155">
        <v>2.0584419106864926</v>
      </c>
      <c r="LA48" s="155">
        <v>0.12296983718524371</v>
      </c>
      <c r="LB48" s="155">
        <v>0.41135063565687313</v>
      </c>
      <c r="LC48" s="155">
        <v>9.0975751283825221E-2</v>
      </c>
      <c r="LD48" s="155">
        <v>1.2794036253128129</v>
      </c>
      <c r="LE48" s="155">
        <v>4.0853789642315954</v>
      </c>
      <c r="LF48" s="155">
        <v>5.5903999035105496</v>
      </c>
      <c r="LG48" s="155">
        <v>4.812088662816306</v>
      </c>
      <c r="LI48" s="150">
        <f t="shared" si="64"/>
        <v>29.005578027024757</v>
      </c>
      <c r="LJ48" s="150">
        <f t="shared" si="64"/>
        <v>58.824312140404935</v>
      </c>
      <c r="LK48" s="150">
        <f t="shared" si="64"/>
        <v>64.937551967459754</v>
      </c>
      <c r="LL48" s="150">
        <f t="shared" si="64"/>
        <v>61.172163523206528</v>
      </c>
      <c r="LM48" s="150">
        <f t="shared" si="64"/>
        <v>51.905263546783331</v>
      </c>
      <c r="LN48" s="150">
        <f t="shared" si="64"/>
        <v>54.559276249860844</v>
      </c>
      <c r="LO48" s="150">
        <f t="shared" si="64"/>
        <v>49.310891313054299</v>
      </c>
      <c r="LP48" s="150">
        <f t="shared" si="64"/>
        <v>54.282538364114906</v>
      </c>
      <c r="LQ48" s="150">
        <f t="shared" si="64"/>
        <v>56.727569168595124</v>
      </c>
      <c r="LR48" s="150">
        <f t="shared" si="64"/>
        <v>54.720343168547188</v>
      </c>
      <c r="LS48" s="150">
        <f t="shared" si="64"/>
        <v>52.136304720108484</v>
      </c>
      <c r="LT48" s="150">
        <f t="shared" si="64"/>
        <v>54.26552729607117</v>
      </c>
      <c r="LU48" s="150">
        <f t="shared" si="64"/>
        <v>46.0527029232545</v>
      </c>
      <c r="LV48" s="150">
        <f t="shared" si="64"/>
        <v>46.965200824791715</v>
      </c>
      <c r="LW48" s="150">
        <f t="shared" si="64"/>
        <v>47.974311550257333</v>
      </c>
      <c r="LX48" s="150">
        <f t="shared" si="64"/>
        <v>43.59018691920302</v>
      </c>
      <c r="LY48" s="150">
        <f t="shared" si="65"/>
        <v>36.211077220258154</v>
      </c>
      <c r="LZ48" s="150">
        <f t="shared" si="65"/>
        <v>34.582508470116565</v>
      </c>
      <c r="MA48" s="150">
        <f t="shared" si="65"/>
        <v>34.365756298121028</v>
      </c>
      <c r="MB48" s="150">
        <f t="shared" si="65"/>
        <v>39.881517800152409</v>
      </c>
      <c r="MC48" s="150">
        <f t="shared" si="65"/>
        <v>34.365756298121028</v>
      </c>
      <c r="MD48" s="150">
        <f t="shared" si="65"/>
        <v>34.365756298121028</v>
      </c>
      <c r="ME48" s="150">
        <f t="shared" si="65"/>
        <v>34.365756298121028</v>
      </c>
      <c r="MF48" s="150">
        <f t="shared" si="65"/>
        <v>34.365756298121028</v>
      </c>
      <c r="MG48" s="150">
        <f t="shared" si="65"/>
        <v>34.365756298121028</v>
      </c>
      <c r="MH48" s="150">
        <f t="shared" si="65"/>
        <v>34.365756298121028</v>
      </c>
      <c r="MI48" s="150">
        <f t="shared" si="65"/>
        <v>34.365756298121028</v>
      </c>
      <c r="MJ48" s="144"/>
    </row>
    <row r="49" spans="1:348">
      <c r="A49" s="161"/>
      <c r="B49" s="140" t="s">
        <v>53</v>
      </c>
      <c r="C49" s="168" t="s">
        <v>54</v>
      </c>
      <c r="D49" s="155">
        <v>3.4797544801749001</v>
      </c>
      <c r="E49" s="155">
        <v>7.3356974041559599</v>
      </c>
      <c r="F49" s="155">
        <v>8.2730191678832092</v>
      </c>
      <c r="G49" s="155">
        <v>7.5220757702286498</v>
      </c>
      <c r="H49" s="155">
        <v>4.5524561421059202</v>
      </c>
      <c r="I49" s="155">
        <v>0.75579187547621796</v>
      </c>
      <c r="J49" s="155">
        <v>4.7524610686080404</v>
      </c>
      <c r="K49" s="155">
        <v>5.1895114812004497</v>
      </c>
      <c r="L49" s="155">
        <v>4.3152727859643303</v>
      </c>
      <c r="M49" s="155">
        <v>2.4595676101444801</v>
      </c>
      <c r="N49" s="155">
        <v>3.7874978073294199</v>
      </c>
      <c r="O49" s="155">
        <v>4.2559246623418696</v>
      </c>
      <c r="P49" s="155">
        <v>5.8688826050141598</v>
      </c>
      <c r="Q49" s="155">
        <v>6.47436572710044</v>
      </c>
      <c r="R49" s="155">
        <v>7.4336576386773796</v>
      </c>
      <c r="S49" s="155">
        <v>3.69131541076022</v>
      </c>
      <c r="T49" s="155">
        <v>6.3762755934883</v>
      </c>
      <c r="U49" s="155">
        <v>3.44733137028236</v>
      </c>
      <c r="V49" s="155">
        <v>7.8936327014298504</v>
      </c>
      <c r="W49" s="155">
        <v>5.4675635718495599</v>
      </c>
      <c r="X49" s="155">
        <v>3.87957423972302</v>
      </c>
      <c r="Y49" s="155">
        <v>1.09742738488671</v>
      </c>
      <c r="Z49" s="155">
        <v>3.21272319081055</v>
      </c>
      <c r="AA49" s="155">
        <v>3.2493332240958002</v>
      </c>
      <c r="AB49" s="155">
        <v>4.4719851136155002</v>
      </c>
      <c r="AC49" s="155">
        <v>8.1982109800022993</v>
      </c>
      <c r="AD49" s="155">
        <v>7.15440732951022</v>
      </c>
      <c r="AE49" s="155">
        <v>4.8961077764821299</v>
      </c>
      <c r="AF49" s="155">
        <v>5.3749223521856004</v>
      </c>
      <c r="AG49" s="155">
        <v>2.3203029301770202</v>
      </c>
      <c r="AH49" s="155">
        <v>7.7358087855194801</v>
      </c>
      <c r="AI49" s="155">
        <v>5.0989311860216002</v>
      </c>
      <c r="AJ49" s="155">
        <v>3.5294870739516502</v>
      </c>
      <c r="AK49" s="155">
        <v>0.98797755670343601</v>
      </c>
      <c r="AL49" s="155">
        <v>2.6604965259364302</v>
      </c>
      <c r="AM49" s="155">
        <v>2.7451927954059601</v>
      </c>
      <c r="AN49" s="155">
        <v>4.3902005890337001</v>
      </c>
      <c r="AO49" s="155">
        <v>7.7132409552952499</v>
      </c>
      <c r="AP49" s="155">
        <v>7.88655481623905</v>
      </c>
      <c r="AQ49" s="155">
        <v>5.2879833869281798</v>
      </c>
      <c r="AR49" s="155">
        <v>5.3333662534426498</v>
      </c>
      <c r="AS49" s="155">
        <v>1.15840750322125</v>
      </c>
      <c r="AT49" s="155">
        <v>7.7013406520239496</v>
      </c>
      <c r="AU49" s="155">
        <v>4.0293110310553599</v>
      </c>
      <c r="AV49" s="155">
        <v>2.2716130670094001</v>
      </c>
      <c r="AW49" s="155">
        <v>0.27429006117356702</v>
      </c>
      <c r="AX49" s="155">
        <v>1.4915324106585199</v>
      </c>
      <c r="AY49" s="155">
        <v>0.76130721108275601</v>
      </c>
      <c r="AZ49" s="155">
        <v>2.9995295363902899</v>
      </c>
      <c r="BA49" s="155">
        <v>6.28158402707738</v>
      </c>
      <c r="BB49" s="155">
        <v>8.7718958088620003</v>
      </c>
      <c r="BC49" s="155">
        <v>5.92417808845524</v>
      </c>
      <c r="BD49" s="155">
        <v>6.1933168315368201</v>
      </c>
      <c r="BE49" s="155">
        <v>1.44502342363296</v>
      </c>
      <c r="BF49" s="155">
        <v>8.1443063761494408</v>
      </c>
      <c r="BG49" s="155">
        <v>4.3714244614841302</v>
      </c>
      <c r="BH49" s="155">
        <v>1.5409167777566</v>
      </c>
      <c r="BI49" s="155">
        <v>0.248552015367563</v>
      </c>
      <c r="BJ49" s="155">
        <v>1.4615487237725999</v>
      </c>
      <c r="BK49" s="155">
        <v>0.97902230357264497</v>
      </c>
      <c r="BL49" s="155">
        <v>3.2010789840021499</v>
      </c>
      <c r="BM49" s="155">
        <v>6.3029155581954202</v>
      </c>
      <c r="BN49" s="155">
        <v>8.5016533804647398</v>
      </c>
      <c r="BO49" s="155">
        <v>7.1809014792434596</v>
      </c>
      <c r="BP49" s="155">
        <v>4.3328256268136798</v>
      </c>
      <c r="BQ49" s="155">
        <v>0</v>
      </c>
      <c r="BR49" s="155">
        <v>4.8191633179616904</v>
      </c>
      <c r="BS49" s="155">
        <v>4.7363601900983703</v>
      </c>
      <c r="BT49" s="155">
        <v>2.4995143918516201</v>
      </c>
      <c r="BU49" s="155">
        <v>0.38409903633242998</v>
      </c>
      <c r="BV49" s="155">
        <v>2.1767871772412799</v>
      </c>
      <c r="BW49" s="155">
        <v>0.80011060115990096</v>
      </c>
      <c r="BX49" s="155">
        <v>4.0869257989157504</v>
      </c>
      <c r="BY49" s="155">
        <v>5.4466088458254402</v>
      </c>
      <c r="BZ49" s="155">
        <v>7.5254459556927902</v>
      </c>
      <c r="CA49" s="155">
        <v>8.2093548232361897</v>
      </c>
      <c r="CB49" s="155">
        <v>4.5978118806844899</v>
      </c>
      <c r="CC49" s="155">
        <v>1.9708759067230901</v>
      </c>
      <c r="CD49" s="155">
        <v>6.9936244224324398</v>
      </c>
      <c r="CE49" s="155">
        <v>4.4558847766964904</v>
      </c>
      <c r="CF49" s="155">
        <v>2.1984284698353802</v>
      </c>
      <c r="CG49" s="155">
        <v>0.35579140271745202</v>
      </c>
      <c r="CH49" s="155">
        <v>2.42690423732232</v>
      </c>
      <c r="CI49" s="155">
        <v>0.85148741601079703</v>
      </c>
      <c r="CJ49" s="155">
        <v>4.4329706195970298</v>
      </c>
      <c r="CK49" s="155">
        <v>5.5992947731600298</v>
      </c>
      <c r="CL49" s="155">
        <v>9.2616953324643703</v>
      </c>
      <c r="CM49" s="155">
        <v>6.6545589287898901</v>
      </c>
      <c r="CN49" s="155">
        <v>5.4234840914847897</v>
      </c>
      <c r="CO49" s="155">
        <v>0.21493791250038599</v>
      </c>
      <c r="CP49" s="155">
        <v>8.6720281996490005</v>
      </c>
      <c r="CQ49" s="155">
        <v>5.7797785955009502</v>
      </c>
      <c r="CR49" s="155">
        <v>2.5325096968037801</v>
      </c>
      <c r="CS49" s="155">
        <v>0.68597914202171595</v>
      </c>
      <c r="CT49" s="155">
        <v>2.46002660924557</v>
      </c>
      <c r="CU49" s="155">
        <v>0.71641312873969099</v>
      </c>
      <c r="CV49" s="155">
        <v>4.7400362493458301</v>
      </c>
      <c r="CW49" s="155">
        <v>7.1427554880906499</v>
      </c>
      <c r="CX49" s="155">
        <v>8.1752019267590299</v>
      </c>
      <c r="CY49" s="155">
        <v>5.2991521629840701</v>
      </c>
      <c r="CZ49" s="155">
        <v>4.3316457917205096</v>
      </c>
      <c r="DA49" s="155">
        <v>0</v>
      </c>
      <c r="DB49" s="155">
        <v>11.059612508736601</v>
      </c>
      <c r="DC49" s="155">
        <v>6.0251936890931699</v>
      </c>
      <c r="DD49" s="155">
        <v>3.06613352278971</v>
      </c>
      <c r="DE49" s="155">
        <v>0.62731635462071</v>
      </c>
      <c r="DF49" s="155">
        <v>1.86616647446238</v>
      </c>
      <c r="DG49" s="155">
        <v>0.47162198055321097</v>
      </c>
      <c r="DH49" s="155">
        <v>3.8802812386894501</v>
      </c>
      <c r="DI49" s="155">
        <v>5.5432711724639701</v>
      </c>
      <c r="DJ49" s="155">
        <v>8.09962419525184</v>
      </c>
      <c r="DK49" s="155">
        <v>5.0518562662175803</v>
      </c>
      <c r="DL49" s="155">
        <v>5.00024789246274</v>
      </c>
      <c r="DM49" s="155">
        <v>2.8869467839305898</v>
      </c>
      <c r="DN49" s="155">
        <v>7.8046436482105497</v>
      </c>
      <c r="DO49" s="155">
        <v>5.3219689789862104</v>
      </c>
      <c r="DP49" s="155">
        <v>2.5808148369135502</v>
      </c>
      <c r="DQ49" s="155">
        <v>0.285194848897252</v>
      </c>
      <c r="DR49" s="155">
        <v>1.9738191658064901</v>
      </c>
      <c r="DS49" s="155">
        <v>0.54836814414332202</v>
      </c>
      <c r="DT49" s="155">
        <v>2.8463677790903601</v>
      </c>
      <c r="DU49" s="155">
        <v>4.5233705849624899</v>
      </c>
      <c r="DV49" s="155">
        <v>7.8321495585450398</v>
      </c>
      <c r="DW49" s="155">
        <v>5.6067650079146203</v>
      </c>
      <c r="DX49" s="155">
        <v>4.7202491077349702</v>
      </c>
      <c r="DY49" s="155">
        <v>3.4259927392790801</v>
      </c>
      <c r="DZ49" s="155">
        <v>10.9613675813493</v>
      </c>
      <c r="EA49" s="155">
        <v>5.7966572547441997</v>
      </c>
      <c r="EB49" s="155">
        <v>2.93466807072967</v>
      </c>
      <c r="EC49" s="155">
        <v>0.27102766038274501</v>
      </c>
      <c r="ED49" s="155">
        <v>1.4574873563222099</v>
      </c>
      <c r="EE49" s="155">
        <v>0.396704132823959</v>
      </c>
      <c r="EF49" s="155">
        <v>3.1199690103822002</v>
      </c>
      <c r="EG49" s="155">
        <v>4.20041641034019</v>
      </c>
      <c r="EH49" s="155">
        <v>7.9246523678309302</v>
      </c>
      <c r="EI49" s="155">
        <v>4.1228554684988197</v>
      </c>
      <c r="EJ49" s="155">
        <v>3.8024867720083302</v>
      </c>
      <c r="EK49" s="155">
        <v>1.6140632442507501</v>
      </c>
      <c r="EL49" s="155">
        <v>10.5734545993803</v>
      </c>
      <c r="EM49" s="155">
        <v>2.9293193336191501</v>
      </c>
      <c r="EN49" s="155">
        <v>1.99745747045591</v>
      </c>
      <c r="EO49" s="155">
        <v>0.147298704091509</v>
      </c>
      <c r="EP49" s="155">
        <v>1.0452318127923601</v>
      </c>
      <c r="EQ49" s="155">
        <v>0.49786447331627398</v>
      </c>
      <c r="ER49" s="155">
        <v>2.3800729198371999</v>
      </c>
      <c r="ES49" s="155">
        <v>5.8291123770108699</v>
      </c>
      <c r="ET49" s="155">
        <v>6.3055479557527399</v>
      </c>
      <c r="EU49" s="155">
        <v>4.8839188705146004</v>
      </c>
      <c r="EV49" s="155">
        <v>4.9486350705700497</v>
      </c>
      <c r="EW49" s="155">
        <v>1.3376696120053999</v>
      </c>
      <c r="EX49" s="155">
        <v>8.9143209661555005</v>
      </c>
      <c r="EY49" s="155">
        <v>4.3393332923808803</v>
      </c>
      <c r="EZ49" s="155">
        <v>1.7965019130314199</v>
      </c>
      <c r="FA49" s="155">
        <v>0.27340017360630903</v>
      </c>
      <c r="FB49" s="155">
        <v>1.34293903090889</v>
      </c>
      <c r="FC49" s="155">
        <v>0.21199156294979701</v>
      </c>
      <c r="FD49" s="155">
        <v>2.4650404629902201</v>
      </c>
      <c r="FE49" s="155">
        <v>5.2012409056901099</v>
      </c>
      <c r="FF49" s="155">
        <v>6.5345202122199</v>
      </c>
      <c r="FG49" s="155">
        <v>5.2549046271811699</v>
      </c>
      <c r="FH49" s="155">
        <v>5.6717722061189999</v>
      </c>
      <c r="FI49" s="155">
        <v>3.0126550252189199</v>
      </c>
      <c r="FJ49" s="155">
        <v>8.8759651172549994</v>
      </c>
      <c r="FK49" s="155">
        <v>4.3315664305381096</v>
      </c>
      <c r="FL49" s="155">
        <v>1.4671265892446099</v>
      </c>
      <c r="FM49" s="155">
        <v>0.12956928723207001</v>
      </c>
      <c r="FN49" s="155">
        <v>2.1410522601530402</v>
      </c>
      <c r="FO49" s="155">
        <v>0.40921037052328602</v>
      </c>
      <c r="FP49" s="155">
        <v>2.2430599981926198</v>
      </c>
      <c r="FQ49" s="155">
        <v>4.8716830298264799</v>
      </c>
      <c r="FR49" s="155">
        <v>6.3364062555338601</v>
      </c>
      <c r="FS49" s="155">
        <v>4.0921086757106</v>
      </c>
      <c r="FT49" s="155">
        <v>3.64993360625401</v>
      </c>
      <c r="FU49" s="155">
        <v>2.7922602003602002</v>
      </c>
      <c r="FV49" s="155">
        <v>10.6719216799622</v>
      </c>
      <c r="FW49" s="155">
        <v>3.7004784202742602</v>
      </c>
      <c r="FX49" s="155">
        <v>1.9812929219844899</v>
      </c>
      <c r="FY49" s="155">
        <v>0.16733363560607301</v>
      </c>
      <c r="FZ49" s="155">
        <v>0.93347377609212701</v>
      </c>
      <c r="GA49" s="155">
        <v>0.17376955183554099</v>
      </c>
      <c r="GB49" s="155">
        <v>1.9589812004300799</v>
      </c>
      <c r="GC49" s="155">
        <v>4.01238456388944</v>
      </c>
      <c r="GD49" s="155">
        <v>5.4622531908080303</v>
      </c>
      <c r="GE49" s="155">
        <v>4.4697988439524199</v>
      </c>
      <c r="GF49" s="155">
        <v>3.6397318123567302</v>
      </c>
      <c r="GG49" s="155">
        <v>0.14699334995588101</v>
      </c>
      <c r="GH49" s="155">
        <v>6.8781937115670697</v>
      </c>
      <c r="GI49" s="155">
        <v>3.9780453929719002</v>
      </c>
      <c r="GJ49" s="155">
        <v>1.7082884507254401</v>
      </c>
      <c r="GK49" s="155">
        <v>0.19537681352255601</v>
      </c>
      <c r="GL49" s="155">
        <v>0.73697036380409198</v>
      </c>
      <c r="GM49" s="155">
        <v>0.23015058711244901</v>
      </c>
      <c r="GN49" s="155">
        <v>1.9602671499717299</v>
      </c>
      <c r="GO49" s="155">
        <v>4.5506371104731498</v>
      </c>
      <c r="GP49" s="155">
        <v>5.7851141586004404</v>
      </c>
      <c r="GQ49" s="155">
        <v>3.0604282732816199</v>
      </c>
      <c r="GR49" s="155">
        <v>3.4147143402762499</v>
      </c>
      <c r="GS49" s="155">
        <v>0</v>
      </c>
      <c r="GT49" s="155">
        <v>7.8681355846235501</v>
      </c>
      <c r="GU49" s="155">
        <v>3.2312782880306501</v>
      </c>
      <c r="GV49" s="155">
        <v>2.1834249707371098</v>
      </c>
      <c r="GW49" s="155">
        <v>0.113853305680539</v>
      </c>
      <c r="GX49" s="155">
        <v>0.429142441783462</v>
      </c>
      <c r="GY49" s="155">
        <v>0.14554633304088599</v>
      </c>
      <c r="GZ49" s="155">
        <v>1.48186527400418</v>
      </c>
      <c r="HA49" s="155">
        <v>3.7000462450965501</v>
      </c>
      <c r="HB49" s="155">
        <v>5.7462241854343601</v>
      </c>
      <c r="HC49" s="155">
        <v>3.24860917574085</v>
      </c>
      <c r="HD49" s="155">
        <v>3.72942726863893</v>
      </c>
      <c r="HE49" s="155">
        <v>1.1518822508139701</v>
      </c>
      <c r="HF49" s="155">
        <v>6.5389811875600898</v>
      </c>
      <c r="HG49" s="155">
        <v>3.2599713210014101</v>
      </c>
      <c r="HH49" s="155">
        <v>1.84514407325465</v>
      </c>
      <c r="HI49" s="155">
        <v>0.113162739106055</v>
      </c>
      <c r="HJ49" s="155">
        <v>0.35966034333681501</v>
      </c>
      <c r="HK49" s="155">
        <v>8.3948805524623707E-2</v>
      </c>
      <c r="HL49" s="155">
        <v>1.1265547078325799</v>
      </c>
      <c r="HM49" s="155">
        <v>3.7079440180116801</v>
      </c>
      <c r="HN49" s="155">
        <v>5.1521707054993104</v>
      </c>
      <c r="HO49" s="155">
        <v>4.3859690196770096</v>
      </c>
      <c r="HP49" s="155">
        <v>4.8847756842671197</v>
      </c>
      <c r="HQ49" s="155">
        <v>1.4610340850185299</v>
      </c>
      <c r="HR49" s="155">
        <v>8.7756252795959107</v>
      </c>
      <c r="HS49" s="155">
        <v>4.1623474668532996</v>
      </c>
      <c r="HT49" s="155">
        <v>1.7752324041402301</v>
      </c>
      <c r="HU49" s="155">
        <v>0.108874337512844</v>
      </c>
      <c r="HV49" s="155">
        <v>0.87485334505061796</v>
      </c>
      <c r="HW49" s="155">
        <v>0.150154725800872</v>
      </c>
      <c r="HX49" s="155">
        <v>1.3017033727793501</v>
      </c>
      <c r="HY49" s="155">
        <v>3.5572901761276698</v>
      </c>
      <c r="HZ49" s="155">
        <v>5.6104983967151298</v>
      </c>
      <c r="IA49" s="155">
        <v>3.7434010957350998</v>
      </c>
      <c r="IB49" s="155">
        <v>3.72942726863893</v>
      </c>
      <c r="IC49" s="155">
        <v>1.1518822508139701</v>
      </c>
      <c r="ID49" s="155">
        <v>6.5389811875600898</v>
      </c>
      <c r="IE49" s="155">
        <v>3.2599713210014101</v>
      </c>
      <c r="IF49" s="155">
        <v>1.84514407325465</v>
      </c>
      <c r="IG49" s="155">
        <v>0.113162739106055</v>
      </c>
      <c r="IH49" s="155">
        <v>0.35966034333681501</v>
      </c>
      <c r="II49" s="155">
        <v>8.3948805524623707E-2</v>
      </c>
      <c r="IJ49" s="155">
        <v>1.1265547078325799</v>
      </c>
      <c r="IK49" s="155">
        <v>3.7079440180116801</v>
      </c>
      <c r="IL49" s="155">
        <v>5.1521707054993104</v>
      </c>
      <c r="IM49" s="155">
        <v>4.3859690196770096</v>
      </c>
      <c r="IN49" s="155">
        <v>3.72942726863893</v>
      </c>
      <c r="IO49" s="155">
        <v>1.1518822508139701</v>
      </c>
      <c r="IP49" s="155">
        <v>6.5389811875600898</v>
      </c>
      <c r="IQ49" s="155">
        <v>3.2599713210014101</v>
      </c>
      <c r="IR49" s="155">
        <v>1.84514407325465</v>
      </c>
      <c r="IS49" s="155">
        <v>0.113162739106055</v>
      </c>
      <c r="IT49" s="155">
        <v>0.35966034333681501</v>
      </c>
      <c r="IU49" s="155">
        <v>8.3948805524623707E-2</v>
      </c>
      <c r="IV49" s="155">
        <v>1.1265547078325799</v>
      </c>
      <c r="IW49" s="155">
        <v>3.7079440180116801</v>
      </c>
      <c r="IX49" s="155">
        <v>5.1521707054993104</v>
      </c>
      <c r="IY49" s="155">
        <v>4.3859690196770096</v>
      </c>
      <c r="IZ49" s="155">
        <v>3.72942726863893</v>
      </c>
      <c r="JA49" s="155">
        <v>1.1518822508139701</v>
      </c>
      <c r="JB49" s="155">
        <v>6.5389811875600898</v>
      </c>
      <c r="JC49" s="155">
        <v>3.2599713210014101</v>
      </c>
      <c r="JD49" s="155">
        <v>1.84514407325465</v>
      </c>
      <c r="JE49" s="155">
        <v>0.113162739106055</v>
      </c>
      <c r="JF49" s="155">
        <v>0.35966034333681501</v>
      </c>
      <c r="JG49" s="155">
        <v>8.3948805524623707E-2</v>
      </c>
      <c r="JH49" s="155">
        <v>1.1265547078325799</v>
      </c>
      <c r="JI49" s="155">
        <v>3.7079440180116801</v>
      </c>
      <c r="JJ49" s="155">
        <v>5.1521707054993104</v>
      </c>
      <c r="JK49" s="155">
        <v>4.3859690196770096</v>
      </c>
      <c r="JL49" s="155">
        <v>3.72942726863893</v>
      </c>
      <c r="JM49" s="155">
        <v>1.1518822508139701</v>
      </c>
      <c r="JN49" s="155">
        <v>6.5389811875600898</v>
      </c>
      <c r="JO49" s="155">
        <v>3.2599713210014101</v>
      </c>
      <c r="JP49" s="155">
        <v>1.84514407325465</v>
      </c>
      <c r="JQ49" s="155">
        <v>0.113162739106055</v>
      </c>
      <c r="JR49" s="155">
        <v>0.35966034333681501</v>
      </c>
      <c r="JS49" s="155">
        <v>8.3948805524623707E-2</v>
      </c>
      <c r="JT49" s="155">
        <v>1.1265547078325799</v>
      </c>
      <c r="JU49" s="155">
        <v>3.7079440180116801</v>
      </c>
      <c r="JV49" s="155">
        <v>5.1521707054993104</v>
      </c>
      <c r="JW49" s="155">
        <v>4.3859690196770096</v>
      </c>
      <c r="JX49" s="155">
        <v>3.72942726863893</v>
      </c>
      <c r="JY49" s="155">
        <v>1.1518822508139701</v>
      </c>
      <c r="JZ49" s="155">
        <v>6.5389811875600898</v>
      </c>
      <c r="KA49" s="155">
        <v>3.2599713210014101</v>
      </c>
      <c r="KB49" s="155">
        <v>1.84514407325465</v>
      </c>
      <c r="KC49" s="155">
        <v>0.113162739106055</v>
      </c>
      <c r="KD49" s="155">
        <v>0.35966034333681501</v>
      </c>
      <c r="KE49" s="155">
        <v>8.3948805524623707E-2</v>
      </c>
      <c r="KF49" s="155">
        <v>1.1265547078325799</v>
      </c>
      <c r="KG49" s="155">
        <v>3.7079440180116801</v>
      </c>
      <c r="KH49" s="155">
        <v>5.1521707054993104</v>
      </c>
      <c r="KI49" s="155">
        <v>4.3859690196770096</v>
      </c>
      <c r="KJ49" s="155">
        <v>3.72942726863893</v>
      </c>
      <c r="KK49" s="155">
        <v>1.1518822508139701</v>
      </c>
      <c r="KL49" s="155">
        <v>6.5389811875600898</v>
      </c>
      <c r="KM49" s="155">
        <v>3.2599713210014101</v>
      </c>
      <c r="KN49" s="155">
        <v>1.84514407325465</v>
      </c>
      <c r="KO49" s="155">
        <v>0.113162739106055</v>
      </c>
      <c r="KP49" s="155">
        <v>0.35966034333681501</v>
      </c>
      <c r="KQ49" s="155">
        <v>8.3948805524623707E-2</v>
      </c>
      <c r="KR49" s="155">
        <v>1.1265547078325799</v>
      </c>
      <c r="KS49" s="155">
        <v>3.7079440180116801</v>
      </c>
      <c r="KT49" s="155">
        <v>5.1521707054993104</v>
      </c>
      <c r="KU49" s="155">
        <v>4.3859690196770096</v>
      </c>
      <c r="KV49" s="155">
        <v>3.72942726863893</v>
      </c>
      <c r="KW49" s="155">
        <v>1.1518822508139701</v>
      </c>
      <c r="KX49" s="155">
        <v>6.5389811875600898</v>
      </c>
      <c r="KY49" s="155">
        <v>3.2599713210014101</v>
      </c>
      <c r="KZ49" s="155">
        <v>1.84514407325465</v>
      </c>
      <c r="LA49" s="155">
        <v>0.113162739106055</v>
      </c>
      <c r="LB49" s="155">
        <v>0.35966034333681501</v>
      </c>
      <c r="LC49" s="155">
        <v>8.3948805524623707E-2</v>
      </c>
      <c r="LD49" s="155">
        <v>1.1265547078325799</v>
      </c>
      <c r="LE49" s="155">
        <v>3.7079440180116801</v>
      </c>
      <c r="LF49" s="155">
        <v>5.1521707054993104</v>
      </c>
      <c r="LG49" s="155">
        <v>4.3859690196770096</v>
      </c>
      <c r="LI49" s="150">
        <f t="shared" si="64"/>
        <v>26.610546822442718</v>
      </c>
      <c r="LJ49" s="150">
        <f t="shared" si="64"/>
        <v>53.536704814722924</v>
      </c>
      <c r="LK49" s="150">
        <f t="shared" si="64"/>
        <v>59.34457247617631</v>
      </c>
      <c r="LL49" s="150">
        <f t="shared" si="64"/>
        <v>55.731098953397357</v>
      </c>
      <c r="LM49" s="150">
        <f t="shared" si="64"/>
        <v>46.998355650452368</v>
      </c>
      <c r="LN49" s="150">
        <f t="shared" si="64"/>
        <v>49.570660315178529</v>
      </c>
      <c r="LO49" s="150">
        <f t="shared" si="64"/>
        <v>45.017195765129145</v>
      </c>
      <c r="LP49" s="150">
        <f t="shared" si="64"/>
        <v>49.799328166433774</v>
      </c>
      <c r="LQ49" s="150">
        <f t="shared" si="64"/>
        <v>51.842303203125468</v>
      </c>
      <c r="LR49" s="150">
        <f t="shared" si="64"/>
        <v>50.022723194599138</v>
      </c>
      <c r="LS49" s="150">
        <f t="shared" si="64"/>
        <v>47.210657229863209</v>
      </c>
      <c r="LT49" s="150">
        <f t="shared" si="64"/>
        <v>49.332047160418277</v>
      </c>
      <c r="LU49" s="150">
        <f t="shared" si="64"/>
        <v>42.005828533029991</v>
      </c>
      <c r="LV49" s="150">
        <f t="shared" si="64"/>
        <v>42.620497829689647</v>
      </c>
      <c r="LW49" s="150">
        <f t="shared" si="64"/>
        <v>43.582175245547596</v>
      </c>
      <c r="LX49" s="150">
        <f t="shared" si="64"/>
        <v>39.973881591448873</v>
      </c>
      <c r="LY49" s="150">
        <f t="shared" si="65"/>
        <v>32.870197174343062</v>
      </c>
      <c r="LZ49" s="150">
        <f t="shared" si="65"/>
        <v>31.562840144448387</v>
      </c>
      <c r="MA49" s="150">
        <f t="shared" si="65"/>
        <v>31.45481644025713</v>
      </c>
      <c r="MB49" s="150">
        <f t="shared" si="65"/>
        <v>36.405790369596673</v>
      </c>
      <c r="MC49" s="150">
        <f t="shared" si="65"/>
        <v>31.45481644025713</v>
      </c>
      <c r="MD49" s="150">
        <f t="shared" si="65"/>
        <v>31.45481644025713</v>
      </c>
      <c r="ME49" s="150">
        <f t="shared" si="65"/>
        <v>31.45481644025713</v>
      </c>
      <c r="MF49" s="150">
        <f t="shared" si="65"/>
        <v>31.45481644025713</v>
      </c>
      <c r="MG49" s="150">
        <f t="shared" si="65"/>
        <v>31.45481644025713</v>
      </c>
      <c r="MH49" s="150">
        <f t="shared" si="65"/>
        <v>31.45481644025713</v>
      </c>
      <c r="MI49" s="150">
        <f t="shared" si="65"/>
        <v>31.45481644025713</v>
      </c>
      <c r="MJ49" s="144"/>
    </row>
    <row r="50" spans="1:348">
      <c r="A50" s="161"/>
      <c r="B50" s="140" t="s">
        <v>55</v>
      </c>
      <c r="C50" s="168" t="s">
        <v>56</v>
      </c>
      <c r="D50" s="155">
        <v>1277.934663792345</v>
      </c>
      <c r="E50" s="155">
        <v>697.17375188669632</v>
      </c>
      <c r="F50" s="155">
        <v>893.97895259253016</v>
      </c>
      <c r="G50" s="155">
        <v>865.07354555961592</v>
      </c>
      <c r="H50" s="155">
        <v>1260.9546479971102</v>
      </c>
      <c r="I50" s="155">
        <v>256.24789836658789</v>
      </c>
      <c r="J50" s="155">
        <v>1029.2410258805987</v>
      </c>
      <c r="K50" s="155">
        <v>1215.5966489478326</v>
      </c>
      <c r="L50" s="155">
        <v>1322.3101479545585</v>
      </c>
      <c r="M50" s="155">
        <v>1343.6346315975063</v>
      </c>
      <c r="N50" s="155">
        <v>1297.9006553959789</v>
      </c>
      <c r="O50" s="155">
        <v>1262.7897587054542</v>
      </c>
      <c r="P50" s="155">
        <v>1152.5377022489779</v>
      </c>
      <c r="Q50" s="155">
        <v>1007.333842147049</v>
      </c>
      <c r="R50" s="155">
        <v>1068.8143451426567</v>
      </c>
      <c r="S50" s="155">
        <v>1281.7846474099981</v>
      </c>
      <c r="T50" s="155">
        <v>1197.8197327467974</v>
      </c>
      <c r="U50" s="155">
        <v>525.11959621665733</v>
      </c>
      <c r="V50" s="155">
        <v>1021.0948926200498</v>
      </c>
      <c r="W50" s="155">
        <v>1156.0566534665413</v>
      </c>
      <c r="X50" s="155">
        <v>1301.003327638919</v>
      </c>
      <c r="Y50" s="155">
        <v>1382.7382007269105</v>
      </c>
      <c r="Z50" s="155">
        <v>1339.5252890674276</v>
      </c>
      <c r="AA50" s="155">
        <v>1324.1898324732506</v>
      </c>
      <c r="AB50" s="155">
        <v>1238.2364100185177</v>
      </c>
      <c r="AC50" s="155">
        <v>905.64968260301123</v>
      </c>
      <c r="AD50" s="155">
        <v>1102.9959217261815</v>
      </c>
      <c r="AE50" s="155">
        <v>1229.194919291717</v>
      </c>
      <c r="AF50" s="155">
        <v>1247.9057413688793</v>
      </c>
      <c r="AG50" s="155">
        <v>579.69894746947409</v>
      </c>
      <c r="AH50" s="155">
        <v>1103.5394779425694</v>
      </c>
      <c r="AI50" s="155">
        <v>1166.7269221237916</v>
      </c>
      <c r="AJ50" s="155">
        <v>1317.6949619104387</v>
      </c>
      <c r="AK50" s="155">
        <v>1381.9741766423006</v>
      </c>
      <c r="AL50" s="155">
        <v>1364.2255829612432</v>
      </c>
      <c r="AM50" s="155">
        <v>1373.3402790702207</v>
      </c>
      <c r="AN50" s="155">
        <v>1225.0599210865396</v>
      </c>
      <c r="AO50" s="155">
        <v>963.00262434072681</v>
      </c>
      <c r="AP50" s="155">
        <v>1069.1820024287242</v>
      </c>
      <c r="AQ50" s="155">
        <v>1245.2324741019777</v>
      </c>
      <c r="AR50" s="155">
        <v>1259.2352316416632</v>
      </c>
      <c r="AS50" s="155">
        <v>335.81747317186085</v>
      </c>
      <c r="AT50" s="155">
        <v>1094.9103262555859</v>
      </c>
      <c r="AU50" s="155">
        <v>1244.313309925371</v>
      </c>
      <c r="AV50" s="155">
        <v>1375.1701083105092</v>
      </c>
      <c r="AW50" s="155">
        <v>1396.689501722783</v>
      </c>
      <c r="AX50" s="155">
        <v>1418.2237557151257</v>
      </c>
      <c r="AY50" s="155">
        <v>1433.3418294297155</v>
      </c>
      <c r="AZ50" s="155">
        <v>1327.7341810955809</v>
      </c>
      <c r="BA50" s="155">
        <v>1148.471995983032</v>
      </c>
      <c r="BB50" s="155">
        <v>1077.6848743170015</v>
      </c>
      <c r="BC50" s="155">
        <v>1240.7036728170924</v>
      </c>
      <c r="BD50" s="155">
        <v>1247.8453385731884</v>
      </c>
      <c r="BE50" s="155">
        <v>280.58919366654629</v>
      </c>
      <c r="BF50" s="155">
        <v>1114.2742044171591</v>
      </c>
      <c r="BG50" s="155">
        <v>1258.7384220724787</v>
      </c>
      <c r="BH50" s="155">
        <v>1426.8030842607502</v>
      </c>
      <c r="BI50" s="155">
        <v>1396.7694492013079</v>
      </c>
      <c r="BJ50" s="155">
        <v>1421.2472626481615</v>
      </c>
      <c r="BK50" s="155">
        <v>1428.1388696062234</v>
      </c>
      <c r="BL50" s="155">
        <v>1319.2747606807343</v>
      </c>
      <c r="BM50" s="155">
        <v>1109.13936638719</v>
      </c>
      <c r="BN50" s="155">
        <v>1072.2256696580603</v>
      </c>
      <c r="BO50" s="155">
        <v>1205.1831867491112</v>
      </c>
      <c r="BP50" s="155">
        <v>1329.5859318339542</v>
      </c>
      <c r="BQ50" s="155">
        <v>0</v>
      </c>
      <c r="BR50" s="155">
        <v>587.07254424349333</v>
      </c>
      <c r="BS50" s="155">
        <v>1255.5510950004277</v>
      </c>
      <c r="BT50" s="155">
        <v>1386.233021474515</v>
      </c>
      <c r="BU50" s="155">
        <v>1396.5810084340849</v>
      </c>
      <c r="BV50" s="155">
        <v>1391.2893255029524</v>
      </c>
      <c r="BW50" s="155">
        <v>1441.3402966951894</v>
      </c>
      <c r="BX50" s="155">
        <v>1275.0763167050068</v>
      </c>
      <c r="BY50" s="155">
        <v>1108.6156424021376</v>
      </c>
      <c r="BZ50" s="155">
        <v>1096.8289849518019</v>
      </c>
      <c r="CA50" s="155">
        <v>1217.1529342715869</v>
      </c>
      <c r="CB50" s="155">
        <v>1318.4052159436374</v>
      </c>
      <c r="CC50" s="155">
        <v>600.62965302967598</v>
      </c>
      <c r="CD50" s="155">
        <v>1192.0749024583477</v>
      </c>
      <c r="CE50" s="155">
        <v>1256.1263027901232</v>
      </c>
      <c r="CF50" s="155">
        <v>1392.6112848423063</v>
      </c>
      <c r="CG50" s="155">
        <v>1396.641776689607</v>
      </c>
      <c r="CH50" s="155">
        <v>1373.9618313059075</v>
      </c>
      <c r="CI50" s="155">
        <v>1431.923420814619</v>
      </c>
      <c r="CJ50" s="155">
        <v>1244.48884040251</v>
      </c>
      <c r="CK50" s="155">
        <v>1108.0788496625062</v>
      </c>
      <c r="CL50" s="155">
        <v>968.66925810824159</v>
      </c>
      <c r="CM50" s="155">
        <v>1297.7972533829827</v>
      </c>
      <c r="CN50" s="155">
        <v>1302.4964212143793</v>
      </c>
      <c r="CO50" s="155">
        <v>41.28798782694443</v>
      </c>
      <c r="CP50" s="155">
        <v>1090.5631606021377</v>
      </c>
      <c r="CQ50" s="155">
        <v>1236.5441247570679</v>
      </c>
      <c r="CR50" s="155">
        <v>1383.9761978537811</v>
      </c>
      <c r="CS50" s="155">
        <v>1389.4866467030088</v>
      </c>
      <c r="CT50" s="155">
        <v>1374.9951560552581</v>
      </c>
      <c r="CU50" s="155">
        <v>1442.9675605073273</v>
      </c>
      <c r="CV50" s="155">
        <v>1217.248774369697</v>
      </c>
      <c r="CW50" s="155">
        <v>1048.5586837816129</v>
      </c>
      <c r="CX50" s="155">
        <v>1091.2876415515873</v>
      </c>
      <c r="CY50" s="155">
        <v>1292.8417911753913</v>
      </c>
      <c r="CZ50" s="155">
        <v>1327.7638895550672</v>
      </c>
      <c r="DA50" s="155">
        <v>0</v>
      </c>
      <c r="DB50" s="155">
        <v>1070.9175366883469</v>
      </c>
      <c r="DC50" s="155">
        <v>1219.5191166393299</v>
      </c>
      <c r="DD50" s="155">
        <v>1370.0478460164763</v>
      </c>
      <c r="DE50" s="155">
        <v>1389.0987423016718</v>
      </c>
      <c r="DF50" s="155">
        <v>1389.6404890821691</v>
      </c>
      <c r="DG50" s="155">
        <v>1442.9614886624279</v>
      </c>
      <c r="DH50" s="155">
        <v>1280.5559947060271</v>
      </c>
      <c r="DI50" s="155">
        <v>1096.3144657841469</v>
      </c>
      <c r="DJ50" s="155">
        <v>1124.3598858338703</v>
      </c>
      <c r="DK50" s="155">
        <v>1292.9281559410465</v>
      </c>
      <c r="DL50" s="155">
        <v>1330.9848958130644</v>
      </c>
      <c r="DM50" s="155">
        <v>588.11407884009975</v>
      </c>
      <c r="DN50" s="155">
        <v>1237.2206269685651</v>
      </c>
      <c r="DO50" s="155">
        <v>1248.042530636244</v>
      </c>
      <c r="DP50" s="155">
        <v>1377.8141268586362</v>
      </c>
      <c r="DQ50" s="155">
        <v>1396.7762329082102</v>
      </c>
      <c r="DR50" s="155">
        <v>1391.1212295821952</v>
      </c>
      <c r="DS50" s="155">
        <v>1440.6620589162094</v>
      </c>
      <c r="DT50" s="155">
        <v>1311.5623545114684</v>
      </c>
      <c r="DU50" s="155">
        <v>1162.8186687111724</v>
      </c>
      <c r="DV50" s="155">
        <v>1148.7224863060171</v>
      </c>
      <c r="DW50" s="155">
        <v>1313.2209466068743</v>
      </c>
      <c r="DX50" s="155">
        <v>1329.7864364065754</v>
      </c>
      <c r="DY50" s="155">
        <v>582.88600678526666</v>
      </c>
      <c r="DZ50" s="155">
        <v>1139.2980968526997</v>
      </c>
      <c r="EA50" s="155">
        <v>1249.2647896642516</v>
      </c>
      <c r="EB50" s="155">
        <v>1390.8466653310943</v>
      </c>
      <c r="EC50" s="155">
        <v>1396.721479957544</v>
      </c>
      <c r="ED50" s="155">
        <v>1405.9359244011312</v>
      </c>
      <c r="EE50" s="155">
        <v>1443.2677405978577</v>
      </c>
      <c r="EF50" s="155">
        <v>1311.2913629986747</v>
      </c>
      <c r="EG50" s="155">
        <v>1170.7626699778973</v>
      </c>
      <c r="EH50" s="155">
        <v>1156.791452341994</v>
      </c>
      <c r="EI50" s="155">
        <v>1334.5393563666735</v>
      </c>
      <c r="EJ50" s="155">
        <v>1364.6281776477572</v>
      </c>
      <c r="EK50" s="155">
        <v>345.58370826253537</v>
      </c>
      <c r="EL50" s="155">
        <v>1163.4261758942719</v>
      </c>
      <c r="EM50" s="155">
        <v>1328.6798091895464</v>
      </c>
      <c r="EN50" s="155">
        <v>1399.6362750347919</v>
      </c>
      <c r="EO50" s="155">
        <v>1396.8000000000202</v>
      </c>
      <c r="EP50" s="155">
        <v>1423.5176809079735</v>
      </c>
      <c r="EQ50" s="155">
        <v>1436.802210694329</v>
      </c>
      <c r="ER50" s="155">
        <v>1334.5558693891214</v>
      </c>
      <c r="ES50" s="155">
        <v>1136.5220399737293</v>
      </c>
      <c r="ET50" s="155">
        <v>1215.2603943525628</v>
      </c>
      <c r="EU50" s="155">
        <v>1335.8090094236877</v>
      </c>
      <c r="EV50" s="155">
        <v>1357.0425286103773</v>
      </c>
      <c r="EW50" s="155">
        <v>304.70966766930144</v>
      </c>
      <c r="EX50" s="155">
        <v>1202.3164466217329</v>
      </c>
      <c r="EY50" s="155">
        <v>1267.8142240788106</v>
      </c>
      <c r="EZ50" s="155">
        <v>1406.4652394404582</v>
      </c>
      <c r="FA50" s="155">
        <v>1396.4108397791329</v>
      </c>
      <c r="FB50" s="155">
        <v>1414.9868906406512</v>
      </c>
      <c r="FC50" s="155">
        <v>1442.6571644620349</v>
      </c>
      <c r="FD50" s="155">
        <v>1326.5563086405534</v>
      </c>
      <c r="FE50" s="155">
        <v>1123.4684810264503</v>
      </c>
      <c r="FF50" s="155">
        <v>1215.9967872788482</v>
      </c>
      <c r="FG50" s="155">
        <v>1320.2041069087736</v>
      </c>
      <c r="FH50" s="155">
        <v>1333.428386870406</v>
      </c>
      <c r="FI50" s="155">
        <v>590.64456246892314</v>
      </c>
      <c r="FJ50" s="155">
        <v>1142.9190419222371</v>
      </c>
      <c r="FK50" s="155">
        <v>1278.6920399104993</v>
      </c>
      <c r="FL50" s="155">
        <v>1411.1709878003035</v>
      </c>
      <c r="FM50" s="155">
        <v>1396.8000000000202</v>
      </c>
      <c r="FN50" s="155">
        <v>1389.6405882845193</v>
      </c>
      <c r="FO50" s="155">
        <v>1439.8243165633971</v>
      </c>
      <c r="FP50" s="155">
        <v>1343.2893362349134</v>
      </c>
      <c r="FQ50" s="155">
        <v>1164.8298723825108</v>
      </c>
      <c r="FR50" s="155">
        <v>1226.8149068240971</v>
      </c>
      <c r="FS50" s="155">
        <v>1347.2129229593263</v>
      </c>
      <c r="FT50" s="155">
        <v>1369.4595538702558</v>
      </c>
      <c r="FU50" s="155">
        <v>606.84385300428823</v>
      </c>
      <c r="FV50" s="155">
        <v>1111.0513270672434</v>
      </c>
      <c r="FW50" s="155">
        <v>1298.1416935072407</v>
      </c>
      <c r="FX50" s="155">
        <v>1395.8579431332219</v>
      </c>
      <c r="FY50" s="155">
        <v>1396.8000000000202</v>
      </c>
      <c r="FZ50" s="155">
        <v>1427.1846515668944</v>
      </c>
      <c r="GA50" s="155">
        <v>1443.3183187497336</v>
      </c>
      <c r="GB50" s="155">
        <v>1351.0215896709844</v>
      </c>
      <c r="GC50" s="155">
        <v>1176.0688950610527</v>
      </c>
      <c r="GD50" s="155">
        <v>1230.0169028008047</v>
      </c>
      <c r="GE50" s="155">
        <v>1338.8839736887969</v>
      </c>
      <c r="GF50" s="155">
        <v>1376.2934302692934</v>
      </c>
      <c r="GG50" s="155">
        <v>43.997301392589456</v>
      </c>
      <c r="GH50" s="155">
        <v>1257.6106846060839</v>
      </c>
      <c r="GI50" s="155">
        <v>1275.2346823166031</v>
      </c>
      <c r="GJ50" s="155">
        <v>1401.9705174977096</v>
      </c>
      <c r="GK50" s="155">
        <v>1396.8000000000231</v>
      </c>
      <c r="GL50" s="155">
        <v>1433.5741701860015</v>
      </c>
      <c r="GM50" s="155">
        <v>1443.3320759149565</v>
      </c>
      <c r="GN50" s="155">
        <v>1351.1808527739265</v>
      </c>
      <c r="GO50" s="155">
        <v>1162.388615887651</v>
      </c>
      <c r="GP50" s="155">
        <v>1231.1988025231369</v>
      </c>
      <c r="GQ50" s="155">
        <v>1383.2239310722712</v>
      </c>
      <c r="GR50" s="155">
        <v>1380.1747784557149</v>
      </c>
      <c r="GS50" s="155">
        <v>0</v>
      </c>
      <c r="GT50" s="155">
        <v>1272.3796671765292</v>
      </c>
      <c r="GU50" s="155">
        <v>1318.8951920073816</v>
      </c>
      <c r="GV50" s="155">
        <v>1398.0379167311514</v>
      </c>
      <c r="GW50" s="155">
        <v>1396.8000000000231</v>
      </c>
      <c r="GX50" s="155">
        <v>1439.6084072072081</v>
      </c>
      <c r="GY50" s="155">
        <v>1443.3548216872205</v>
      </c>
      <c r="GZ50" s="155">
        <v>1370.1711115848873</v>
      </c>
      <c r="HA50" s="155">
        <v>1193.6746141369824</v>
      </c>
      <c r="HB50" s="155">
        <v>1242.7532962203773</v>
      </c>
      <c r="HC50" s="155">
        <v>1379.6708090751531</v>
      </c>
      <c r="HD50" s="155">
        <v>1379.1626967029752</v>
      </c>
      <c r="HE50" s="155">
        <v>469.5729852878145</v>
      </c>
      <c r="HF50" s="155">
        <v>1282.5704576177116</v>
      </c>
      <c r="HG50" s="155">
        <v>1318.4910637624412</v>
      </c>
      <c r="HH50" s="155">
        <v>1404.3282430868298</v>
      </c>
      <c r="HI50" s="155">
        <v>1396.8000000000216</v>
      </c>
      <c r="HJ50" s="155">
        <v>1441.5812901782651</v>
      </c>
      <c r="HK50" s="155">
        <v>1443.3600000000251</v>
      </c>
      <c r="HL50" s="155">
        <v>1377.9134902929959</v>
      </c>
      <c r="HM50" s="155">
        <v>1191.2549301678825</v>
      </c>
      <c r="HN50" s="155">
        <v>1235.7963207336054</v>
      </c>
      <c r="HO50" s="155">
        <v>1371.7123944964585</v>
      </c>
      <c r="HP50" s="155">
        <v>1362.2080862060332</v>
      </c>
      <c r="HQ50" s="155">
        <v>465.38494522916255</v>
      </c>
      <c r="HR50" s="155">
        <v>1198.7491483875679</v>
      </c>
      <c r="HS50" s="155">
        <v>1286.4136386344342</v>
      </c>
      <c r="HT50" s="155">
        <v>1405.9419156249257</v>
      </c>
      <c r="HU50" s="155">
        <v>1396.8000000000216</v>
      </c>
      <c r="HV50" s="155">
        <v>1432.0523551985966</v>
      </c>
      <c r="HW50" s="155">
        <v>1443.3600000000224</v>
      </c>
      <c r="HX50" s="155">
        <v>1372.0791552983596</v>
      </c>
      <c r="HY50" s="155">
        <v>1200.4420448891008</v>
      </c>
      <c r="HZ50" s="155">
        <v>1247.3231977919045</v>
      </c>
      <c r="IA50" s="155">
        <v>1375.9273774686812</v>
      </c>
      <c r="IB50" s="155">
        <v>1379.1626967029752</v>
      </c>
      <c r="IC50" s="155">
        <v>469.5729852878145</v>
      </c>
      <c r="ID50" s="155">
        <v>1282.5704576177116</v>
      </c>
      <c r="IE50" s="155">
        <v>1318.4910637624412</v>
      </c>
      <c r="IF50" s="155">
        <v>1404.3282430868298</v>
      </c>
      <c r="IG50" s="155">
        <v>1396.8000000000216</v>
      </c>
      <c r="IH50" s="155">
        <v>1441.5812901782651</v>
      </c>
      <c r="II50" s="155">
        <v>1443.3600000000251</v>
      </c>
      <c r="IJ50" s="155">
        <v>1377.9134902929959</v>
      </c>
      <c r="IK50" s="155">
        <v>1191.2549301678825</v>
      </c>
      <c r="IL50" s="155">
        <v>1235.7963207336054</v>
      </c>
      <c r="IM50" s="155">
        <v>1371.7123944964585</v>
      </c>
      <c r="IN50" s="155">
        <v>1379.1626967029752</v>
      </c>
      <c r="IO50" s="155">
        <v>469.5729852878145</v>
      </c>
      <c r="IP50" s="155">
        <v>1282.5704576177116</v>
      </c>
      <c r="IQ50" s="155">
        <v>1318.4910637624412</v>
      </c>
      <c r="IR50" s="155">
        <v>1404.3282430868298</v>
      </c>
      <c r="IS50" s="155">
        <v>1396.8000000000216</v>
      </c>
      <c r="IT50" s="155">
        <v>1441.5812901782651</v>
      </c>
      <c r="IU50" s="155">
        <v>1443.3600000000251</v>
      </c>
      <c r="IV50" s="155">
        <v>1377.9134902929959</v>
      </c>
      <c r="IW50" s="155">
        <v>1191.2549301678825</v>
      </c>
      <c r="IX50" s="155">
        <v>1235.7963207336054</v>
      </c>
      <c r="IY50" s="155">
        <v>1371.7123944964585</v>
      </c>
      <c r="IZ50" s="155">
        <v>1379.1626967029752</v>
      </c>
      <c r="JA50" s="155">
        <v>469.5729852878145</v>
      </c>
      <c r="JB50" s="155">
        <v>1282.5704576177116</v>
      </c>
      <c r="JC50" s="155">
        <v>1318.4910637624412</v>
      </c>
      <c r="JD50" s="155">
        <v>1404.3282430868298</v>
      </c>
      <c r="JE50" s="155">
        <v>1396.8000000000216</v>
      </c>
      <c r="JF50" s="155">
        <v>1441.5812901782651</v>
      </c>
      <c r="JG50" s="155">
        <v>1443.3600000000251</v>
      </c>
      <c r="JH50" s="155">
        <v>1377.9134902929959</v>
      </c>
      <c r="JI50" s="155">
        <v>1191.2549301678825</v>
      </c>
      <c r="JJ50" s="155">
        <v>1235.7963207336054</v>
      </c>
      <c r="JK50" s="155">
        <v>1371.7123944964585</v>
      </c>
      <c r="JL50" s="155">
        <v>1379.1626967029752</v>
      </c>
      <c r="JM50" s="155">
        <v>469.5729852878145</v>
      </c>
      <c r="JN50" s="155">
        <v>1282.5704576177116</v>
      </c>
      <c r="JO50" s="155">
        <v>1318.4910637624412</v>
      </c>
      <c r="JP50" s="155">
        <v>1404.3282430868298</v>
      </c>
      <c r="JQ50" s="155">
        <v>1396.8000000000216</v>
      </c>
      <c r="JR50" s="155">
        <v>1441.5812901782651</v>
      </c>
      <c r="JS50" s="155">
        <v>1443.3600000000251</v>
      </c>
      <c r="JT50" s="155">
        <v>1377.9134902929959</v>
      </c>
      <c r="JU50" s="155">
        <v>1191.2549301678825</v>
      </c>
      <c r="JV50" s="155">
        <v>1235.7963207336054</v>
      </c>
      <c r="JW50" s="155">
        <v>1371.7123944964585</v>
      </c>
      <c r="JX50" s="155">
        <v>1379.1626967029752</v>
      </c>
      <c r="JY50" s="155">
        <v>469.5729852878145</v>
      </c>
      <c r="JZ50" s="155">
        <v>1282.5704576177116</v>
      </c>
      <c r="KA50" s="155">
        <v>1318.4910637624412</v>
      </c>
      <c r="KB50" s="155">
        <v>1404.3282430868298</v>
      </c>
      <c r="KC50" s="155">
        <v>1396.8000000000216</v>
      </c>
      <c r="KD50" s="155">
        <v>1441.5812901782651</v>
      </c>
      <c r="KE50" s="155">
        <v>1443.3600000000251</v>
      </c>
      <c r="KF50" s="155">
        <v>1377.9134902929959</v>
      </c>
      <c r="KG50" s="155">
        <v>1191.2549301678825</v>
      </c>
      <c r="KH50" s="155">
        <v>1235.7963207336054</v>
      </c>
      <c r="KI50" s="155">
        <v>1371.7123944964585</v>
      </c>
      <c r="KJ50" s="155">
        <v>1379.1626967029752</v>
      </c>
      <c r="KK50" s="155">
        <v>469.5729852878145</v>
      </c>
      <c r="KL50" s="155">
        <v>1282.5704576177116</v>
      </c>
      <c r="KM50" s="155">
        <v>1318.4910637624412</v>
      </c>
      <c r="KN50" s="155">
        <v>1404.3282430868298</v>
      </c>
      <c r="KO50" s="155">
        <v>1396.8000000000216</v>
      </c>
      <c r="KP50" s="155">
        <v>1441.5812901782651</v>
      </c>
      <c r="KQ50" s="155">
        <v>1443.3600000000251</v>
      </c>
      <c r="KR50" s="155">
        <v>1377.9134902929959</v>
      </c>
      <c r="KS50" s="155">
        <v>1191.2549301678825</v>
      </c>
      <c r="KT50" s="155">
        <v>1235.7963207336054</v>
      </c>
      <c r="KU50" s="155">
        <v>1371.7123944964585</v>
      </c>
      <c r="KV50" s="155">
        <v>1379.1626967029752</v>
      </c>
      <c r="KW50" s="155">
        <v>469.5729852878145</v>
      </c>
      <c r="KX50" s="155">
        <v>1282.5704576177116</v>
      </c>
      <c r="KY50" s="155">
        <v>1318.4910637624412</v>
      </c>
      <c r="KZ50" s="155">
        <v>1404.3282430868298</v>
      </c>
      <c r="LA50" s="155">
        <v>1396.8000000000216</v>
      </c>
      <c r="LB50" s="155">
        <v>1441.5812901782651</v>
      </c>
      <c r="LC50" s="155">
        <v>1443.3600000000251</v>
      </c>
      <c r="LD50" s="155">
        <v>1377.9134902929959</v>
      </c>
      <c r="LE50" s="155">
        <v>1191.2549301678825</v>
      </c>
      <c r="LF50" s="155">
        <v>1235.7963207336054</v>
      </c>
      <c r="LG50" s="155">
        <v>1371.7123944964585</v>
      </c>
      <c r="LI50" s="150">
        <f t="shared" si="64"/>
        <v>3734.1609138311874</v>
      </c>
      <c r="LJ50" s="150">
        <f t="shared" si="64"/>
        <v>13499.145951794309</v>
      </c>
      <c r="LK50" s="150">
        <f t="shared" si="64"/>
        <v>13723.624458595981</v>
      </c>
      <c r="LL50" s="150">
        <f t="shared" si="64"/>
        <v>14037.583111446887</v>
      </c>
      <c r="LM50" s="150">
        <f t="shared" si="64"/>
        <v>14352.296260385319</v>
      </c>
      <c r="LN50" s="150">
        <f t="shared" si="64"/>
        <v>14280.22880792091</v>
      </c>
      <c r="LO50" s="150">
        <f t="shared" si="64"/>
        <v>13485.327101515149</v>
      </c>
      <c r="LP50" s="150">
        <f t="shared" si="64"/>
        <v>14581.408589430464</v>
      </c>
      <c r="LQ50" s="150">
        <f t="shared" si="64"/>
        <v>13912.254146398194</v>
      </c>
      <c r="LR50" s="150">
        <f t="shared" si="64"/>
        <v>14004.10761121058</v>
      </c>
      <c r="LS50" s="150">
        <f t="shared" si="64"/>
        <v>14947.060236658755</v>
      </c>
      <c r="LT50" s="150">
        <f t="shared" si="64"/>
        <v>14911.39198168166</v>
      </c>
      <c r="LU50" s="150">
        <f t="shared" si="64"/>
        <v>14881.221350770327</v>
      </c>
      <c r="LV50" s="150">
        <f t="shared" si="64"/>
        <v>14778.628685157124</v>
      </c>
      <c r="LW50" s="150">
        <f t="shared" si="64"/>
        <v>15065.266962221151</v>
      </c>
      <c r="LX50" s="150">
        <f t="shared" si="64"/>
        <v>15144.648702120538</v>
      </c>
      <c r="LY50" s="150">
        <f t="shared" si="65"/>
        <v>14756.805064440245</v>
      </c>
      <c r="LZ50" s="150">
        <f t="shared" si="65"/>
        <v>14835.520614282626</v>
      </c>
      <c r="MA50" s="150">
        <f t="shared" si="65"/>
        <v>15312.543872327025</v>
      </c>
      <c r="MB50" s="150">
        <f t="shared" si="65"/>
        <v>15186.681864728811</v>
      </c>
      <c r="MC50" s="150">
        <f t="shared" si="65"/>
        <v>15312.543872327025</v>
      </c>
      <c r="MD50" s="150">
        <f t="shared" si="65"/>
        <v>15312.543872327025</v>
      </c>
      <c r="ME50" s="150">
        <f t="shared" si="65"/>
        <v>15312.543872327025</v>
      </c>
      <c r="MF50" s="150">
        <f t="shared" si="65"/>
        <v>15312.543872327025</v>
      </c>
      <c r="MG50" s="150">
        <f t="shared" si="65"/>
        <v>15312.543872327025</v>
      </c>
      <c r="MH50" s="150">
        <f t="shared" si="65"/>
        <v>15312.543872327025</v>
      </c>
      <c r="MI50" s="150">
        <f t="shared" si="65"/>
        <v>15312.543872327025</v>
      </c>
      <c r="MJ50" s="144"/>
    </row>
    <row r="51" spans="1:348">
      <c r="A51" s="161"/>
      <c r="B51" s="166" t="s">
        <v>57</v>
      </c>
      <c r="C51" s="168" t="s">
        <v>56</v>
      </c>
      <c r="D51" s="155">
        <v>621.60684270261913</v>
      </c>
      <c r="E51" s="155">
        <v>325.19723756854614</v>
      </c>
      <c r="F51" s="155">
        <v>412.92470534269989</v>
      </c>
      <c r="G51" s="155">
        <v>425.5358558605285</v>
      </c>
      <c r="H51" s="155">
        <v>566.69934055034298</v>
      </c>
      <c r="I51" s="155">
        <v>121.38182935121536</v>
      </c>
      <c r="J51" s="155">
        <v>503.4620334423808</v>
      </c>
      <c r="K51" s="155">
        <v>588.93912023660869</v>
      </c>
      <c r="L51" s="155">
        <v>590.3153769646002</v>
      </c>
      <c r="M51" s="155">
        <v>655.10646585115569</v>
      </c>
      <c r="N51" s="155">
        <v>612.93264601104875</v>
      </c>
      <c r="O51" s="155">
        <v>595.13829369976747</v>
      </c>
      <c r="P51" s="155">
        <v>562.35222730995758</v>
      </c>
      <c r="Q51" s="155">
        <v>448.62684934408247</v>
      </c>
      <c r="R51" s="155">
        <v>516.28742790473939</v>
      </c>
      <c r="S51" s="155">
        <v>632.58991223464466</v>
      </c>
      <c r="T51" s="155">
        <v>536.84815440452587</v>
      </c>
      <c r="U51" s="155">
        <v>246.85547652674242</v>
      </c>
      <c r="V51" s="155">
        <v>497.91649408044975</v>
      </c>
      <c r="W51" s="155">
        <v>536.06755675717977</v>
      </c>
      <c r="X51" s="155">
        <v>609.94478063226757</v>
      </c>
      <c r="Y51" s="155">
        <v>675.45944444388817</v>
      </c>
      <c r="Z51" s="155">
        <v>602.80502874196952</v>
      </c>
      <c r="AA51" s="155">
        <v>654.30100566877763</v>
      </c>
      <c r="AB51" s="155">
        <v>603.41921894707764</v>
      </c>
      <c r="AC51" s="155">
        <v>401.76819378640965</v>
      </c>
      <c r="AD51" s="155">
        <v>531.20548036257151</v>
      </c>
      <c r="AE51" s="155">
        <v>581.284831407306</v>
      </c>
      <c r="AF51" s="155">
        <v>587.1277196961546</v>
      </c>
      <c r="AG51" s="155">
        <v>274.45758576893695</v>
      </c>
      <c r="AH51" s="155">
        <v>540.38001758724238</v>
      </c>
      <c r="AI51" s="155">
        <v>517.16717097404478</v>
      </c>
      <c r="AJ51" s="155">
        <v>647.4371328203141</v>
      </c>
      <c r="AK51" s="155">
        <v>675.28646806099982</v>
      </c>
      <c r="AL51" s="155">
        <v>615.14570103216852</v>
      </c>
      <c r="AM51" s="155">
        <v>679.49534849175177</v>
      </c>
      <c r="AN51" s="155">
        <v>571.86356956498355</v>
      </c>
      <c r="AO51" s="155">
        <v>450.32645743800356</v>
      </c>
      <c r="AP51" s="155">
        <v>515.9567251946047</v>
      </c>
      <c r="AQ51" s="155">
        <v>561.76377089503376</v>
      </c>
      <c r="AR51" s="155">
        <v>621.63306505219157</v>
      </c>
      <c r="AS51" s="155">
        <v>161.84770311057264</v>
      </c>
      <c r="AT51" s="155">
        <v>490.89749996850725</v>
      </c>
      <c r="AU51" s="155">
        <v>607.8193597476992</v>
      </c>
      <c r="AV51" s="155">
        <v>678.32787365174556</v>
      </c>
      <c r="AW51" s="155">
        <v>620.73987565419839</v>
      </c>
      <c r="AX51" s="155">
        <v>700.87894980866838</v>
      </c>
      <c r="AY51" s="155">
        <v>678.09694601242529</v>
      </c>
      <c r="AZ51" s="155">
        <v>618.69393882475538</v>
      </c>
      <c r="BA51" s="155">
        <v>561.35655995497564</v>
      </c>
      <c r="BB51" s="155">
        <v>498.00379822060154</v>
      </c>
      <c r="BC51" s="155">
        <v>586.09350536431828</v>
      </c>
      <c r="BD51" s="155">
        <v>617.33617204115205</v>
      </c>
      <c r="BE51" s="155">
        <v>133.46732878203841</v>
      </c>
      <c r="BF51" s="155">
        <v>499.35427400310209</v>
      </c>
      <c r="BG51" s="155">
        <v>613.73006861021713</v>
      </c>
      <c r="BH51" s="155">
        <v>673.07774544117751</v>
      </c>
      <c r="BI51" s="155">
        <v>651.82215615131327</v>
      </c>
      <c r="BJ51" s="155">
        <v>702.72259856690289</v>
      </c>
      <c r="BK51" s="155">
        <v>645.06195477765084</v>
      </c>
      <c r="BL51" s="155">
        <v>644.65597187143896</v>
      </c>
      <c r="BM51" s="155">
        <v>546.1605745825633</v>
      </c>
      <c r="BN51" s="155">
        <v>473.21877730677124</v>
      </c>
      <c r="BO51" s="155">
        <v>597.99872638322768</v>
      </c>
      <c r="BP51" s="155">
        <v>627.90960857202765</v>
      </c>
      <c r="BQ51" s="155">
        <v>0</v>
      </c>
      <c r="BR51" s="155">
        <v>274.55633751837348</v>
      </c>
      <c r="BS51" s="155">
        <v>609.92333682784692</v>
      </c>
      <c r="BT51" s="155">
        <v>623.72975539929132</v>
      </c>
      <c r="BU51" s="155">
        <v>682.7578532495171</v>
      </c>
      <c r="BV51" s="155">
        <v>688.48029483148252</v>
      </c>
      <c r="BW51" s="155">
        <v>650.91936185056159</v>
      </c>
      <c r="BX51" s="155">
        <v>623.79948625814268</v>
      </c>
      <c r="BY51" s="155">
        <v>523.58617929421405</v>
      </c>
      <c r="BZ51" s="155">
        <v>508.94623310227809</v>
      </c>
      <c r="CA51" s="155">
        <v>600.86818888722792</v>
      </c>
      <c r="CB51" s="155">
        <v>595.73609073404702</v>
      </c>
      <c r="CC51" s="155">
        <v>286.18904068058623</v>
      </c>
      <c r="CD51" s="155">
        <v>587.29371542879494</v>
      </c>
      <c r="CE51" s="155">
        <v>613.55634429198983</v>
      </c>
      <c r="CF51" s="155">
        <v>628.03300268357043</v>
      </c>
      <c r="CG51" s="155">
        <v>682.7963359418826</v>
      </c>
      <c r="CH51" s="155">
        <v>650.8173496895073</v>
      </c>
      <c r="CI51" s="155">
        <v>677.82727971136921</v>
      </c>
      <c r="CJ51" s="155">
        <v>609.50613433718559</v>
      </c>
      <c r="CK51" s="155">
        <v>499.46780125258061</v>
      </c>
      <c r="CL51" s="155">
        <v>469.07001101385362</v>
      </c>
      <c r="CM51" s="155">
        <v>643.54668912684417</v>
      </c>
      <c r="CN51" s="155">
        <v>589.15669821047697</v>
      </c>
      <c r="CO51" s="155">
        <v>19.88149237767141</v>
      </c>
      <c r="CP51" s="155">
        <v>538.11016462063697</v>
      </c>
      <c r="CQ51" s="155">
        <v>549.34112573661946</v>
      </c>
      <c r="CR51" s="155">
        <v>684.173949640302</v>
      </c>
      <c r="CS51" s="155">
        <v>679.52385915692537</v>
      </c>
      <c r="CT51" s="155">
        <v>622.6090598549755</v>
      </c>
      <c r="CU51" s="155">
        <v>713.70818017498732</v>
      </c>
      <c r="CV51" s="155">
        <v>570.34655601828638</v>
      </c>
      <c r="CW51" s="155">
        <v>495.58752511015479</v>
      </c>
      <c r="CX51" s="155">
        <v>533.11838155485327</v>
      </c>
      <c r="CY51" s="155">
        <v>586.66643797737095</v>
      </c>
      <c r="CZ51" s="155">
        <v>662.40390374681658</v>
      </c>
      <c r="DA51" s="155">
        <v>0</v>
      </c>
      <c r="DB51" s="155">
        <v>513.1789469144328</v>
      </c>
      <c r="DC51" s="155">
        <v>571.09735403432683</v>
      </c>
      <c r="DD51" s="155">
        <v>677.64225464035133</v>
      </c>
      <c r="DE51" s="155">
        <v>648.43930092754385</v>
      </c>
      <c r="DF51" s="155">
        <v>659.14211414281465</v>
      </c>
      <c r="DG51" s="155">
        <v>713.71534391672628</v>
      </c>
      <c r="DH51" s="155">
        <v>570.17893642931267</v>
      </c>
      <c r="DI51" s="155">
        <v>542.19907213596321</v>
      </c>
      <c r="DJ51" s="155">
        <v>555.95870164016378</v>
      </c>
      <c r="DK51" s="155">
        <v>587.16778902426893</v>
      </c>
      <c r="DL51" s="155">
        <v>663.66328386233351</v>
      </c>
      <c r="DM51" s="155">
        <v>282.56854394856578</v>
      </c>
      <c r="DN51" s="155">
        <v>565.06018035687089</v>
      </c>
      <c r="DO51" s="155">
        <v>613.57383621873998</v>
      </c>
      <c r="DP51" s="155">
        <v>682.22581717172966</v>
      </c>
      <c r="DQ51" s="155">
        <v>620.78825734422207</v>
      </c>
      <c r="DR51" s="155">
        <v>689.44666123175409</v>
      </c>
      <c r="DS51" s="155">
        <v>682.0257086557059</v>
      </c>
      <c r="DT51" s="155">
        <v>614.1099700612732</v>
      </c>
      <c r="DU51" s="155">
        <v>577.35535785023421</v>
      </c>
      <c r="DV51" s="155">
        <v>542.28362082674028</v>
      </c>
      <c r="DW51" s="155">
        <v>626.77905406432728</v>
      </c>
      <c r="DX51" s="155">
        <v>662.89395923566713</v>
      </c>
      <c r="DY51" s="155">
        <v>280.1319205084672</v>
      </c>
      <c r="DZ51" s="155">
        <v>521.69010630436958</v>
      </c>
      <c r="EA51" s="155">
        <v>614.7007415943342</v>
      </c>
      <c r="EB51" s="155">
        <v>658.46032266149564</v>
      </c>
      <c r="EC51" s="155">
        <v>651.80230033735222</v>
      </c>
      <c r="ED51" s="155">
        <v>696.81456309896157</v>
      </c>
      <c r="EE51" s="155">
        <v>651.79320794735543</v>
      </c>
      <c r="EF51" s="155">
        <v>643.11478620717571</v>
      </c>
      <c r="EG51" s="155">
        <v>582.41910461650662</v>
      </c>
      <c r="EH51" s="155">
        <v>520.01804970980731</v>
      </c>
      <c r="EI51" s="155">
        <v>665.33655503469242</v>
      </c>
      <c r="EJ51" s="155">
        <v>648.45733421600949</v>
      </c>
      <c r="EK51" s="155">
        <v>159.75030976269119</v>
      </c>
      <c r="EL51" s="155">
        <v>583.35938005016453</v>
      </c>
      <c r="EM51" s="155">
        <v>651.38323181235251</v>
      </c>
      <c r="EN51" s="155">
        <v>632.25741167846411</v>
      </c>
      <c r="EO51" s="155">
        <v>682.88000000000989</v>
      </c>
      <c r="EP51" s="155">
        <v>675.06602555717109</v>
      </c>
      <c r="EQ51" s="155">
        <v>680.12649791316949</v>
      </c>
      <c r="ER51" s="155">
        <v>654.10906407428104</v>
      </c>
      <c r="ES51" s="155">
        <v>514.5298389623764</v>
      </c>
      <c r="ET51" s="155">
        <v>598.79340481109182</v>
      </c>
      <c r="EU51" s="155">
        <v>665.21362897909944</v>
      </c>
      <c r="EV51" s="155">
        <v>615.49092007841159</v>
      </c>
      <c r="EW51" s="155">
        <v>145.96069935730688</v>
      </c>
      <c r="EX51" s="155">
        <v>602.56411353582462</v>
      </c>
      <c r="EY51" s="155">
        <v>595.11053912116597</v>
      </c>
      <c r="EZ51" s="155">
        <v>665.28640383589618</v>
      </c>
      <c r="FA51" s="155">
        <v>682.68185086432254</v>
      </c>
      <c r="FB51" s="155">
        <v>640.22044514078993</v>
      </c>
      <c r="FC51" s="155">
        <v>713.64336627701164</v>
      </c>
      <c r="FD51" s="155">
        <v>650.55384581001204</v>
      </c>
      <c r="FE51" s="155">
        <v>507.05758574680476</v>
      </c>
      <c r="FF51" s="155">
        <v>600.006776430027</v>
      </c>
      <c r="FG51" s="155">
        <v>628.5722624740522</v>
      </c>
      <c r="FH51" s="155">
        <v>634.21230268078705</v>
      </c>
      <c r="FI51" s="155">
        <v>283.42316725474814</v>
      </c>
      <c r="FJ51" s="155">
        <v>572.37728539588204</v>
      </c>
      <c r="FK51" s="155">
        <v>571.14011466449915</v>
      </c>
      <c r="FL51" s="155">
        <v>698.27665889869104</v>
      </c>
      <c r="FM51" s="155">
        <v>682.88000000000989</v>
      </c>
      <c r="FN51" s="155">
        <v>629.35703552571351</v>
      </c>
      <c r="FO51" s="155">
        <v>712.60589147073642</v>
      </c>
      <c r="FP51" s="155">
        <v>628.12829551110644</v>
      </c>
      <c r="FQ51" s="155">
        <v>552.55204114955961</v>
      </c>
      <c r="FR51" s="155">
        <v>604.04836321919652</v>
      </c>
      <c r="FS51" s="155">
        <v>612.24375159889939</v>
      </c>
      <c r="FT51" s="155">
        <v>681.14816764455679</v>
      </c>
      <c r="FU51" s="155">
        <v>290.53071481613568</v>
      </c>
      <c r="FV51" s="155">
        <v>531.51195043438906</v>
      </c>
      <c r="FW51" s="155">
        <v>608.70613818418849</v>
      </c>
      <c r="FX51" s="155">
        <v>690.71837491931865</v>
      </c>
      <c r="FY51" s="155">
        <v>651.84000000000935</v>
      </c>
      <c r="FZ51" s="155">
        <v>676.25448260471478</v>
      </c>
      <c r="GA51" s="155">
        <v>713.89794195907746</v>
      </c>
      <c r="GB51" s="155">
        <v>601.80899968068479</v>
      </c>
      <c r="GC51" s="155">
        <v>582.90945887128623</v>
      </c>
      <c r="GD51" s="155">
        <v>606.4887412784218</v>
      </c>
      <c r="GE51" s="155">
        <v>608.16546052892511</v>
      </c>
      <c r="GF51" s="155">
        <v>684.5759425121023</v>
      </c>
      <c r="GG51" s="155">
        <v>21.375210317809959</v>
      </c>
      <c r="GH51" s="155">
        <v>575.21538374733689</v>
      </c>
      <c r="GI51" s="155">
        <v>627.66523540886669</v>
      </c>
      <c r="GJ51" s="155">
        <v>663.67530802669046</v>
      </c>
      <c r="GK51" s="155">
        <v>651.84000000001072</v>
      </c>
      <c r="GL51" s="155">
        <v>709.93862341956071</v>
      </c>
      <c r="GM51" s="155">
        <v>651.8262108685683</v>
      </c>
      <c r="GN51" s="155">
        <v>662.14181828141591</v>
      </c>
      <c r="GO51" s="155">
        <v>575.8376345142085</v>
      </c>
      <c r="GP51" s="155">
        <v>551.78226860337668</v>
      </c>
      <c r="GQ51" s="155">
        <v>687.71557770660206</v>
      </c>
      <c r="GR51" s="155">
        <v>656.54331624407541</v>
      </c>
      <c r="GS51" s="155">
        <v>0</v>
      </c>
      <c r="GT51" s="155">
        <v>608.2812308570434</v>
      </c>
      <c r="GU51" s="155">
        <v>646.46958696374622</v>
      </c>
      <c r="GV51" s="155">
        <v>631.67370092577744</v>
      </c>
      <c r="GW51" s="155">
        <v>682.88000000001125</v>
      </c>
      <c r="GX51" s="155">
        <v>712.49076272887169</v>
      </c>
      <c r="GY51" s="155">
        <v>651.83739930860679</v>
      </c>
      <c r="GZ51" s="155">
        <v>670.58995432491315</v>
      </c>
      <c r="HA51" s="155">
        <v>564.90216332014438</v>
      </c>
      <c r="HB51" s="155">
        <v>584.93437570773608</v>
      </c>
      <c r="HC51" s="155">
        <v>686.07814303274017</v>
      </c>
      <c r="HD51" s="155">
        <v>626.63260972966816</v>
      </c>
      <c r="HE51" s="155">
        <v>225.01399540528834</v>
      </c>
      <c r="HF51" s="155">
        <v>637.99575854372517</v>
      </c>
      <c r="HG51" s="155">
        <v>646.06155156896955</v>
      </c>
      <c r="HH51" s="155">
        <v>633.85020928856181</v>
      </c>
      <c r="HI51" s="155">
        <v>682.88000000001057</v>
      </c>
      <c r="HJ51" s="155">
        <v>682.02545186981786</v>
      </c>
      <c r="HK51" s="155">
        <v>682.88000000001193</v>
      </c>
      <c r="HL51" s="155">
        <v>674.46894990756448</v>
      </c>
      <c r="HM51" s="155">
        <v>538.32410610696002</v>
      </c>
      <c r="HN51" s="155">
        <v>608.81053145867043</v>
      </c>
      <c r="HO51" s="155">
        <v>682.60281125207393</v>
      </c>
      <c r="HP51" s="155">
        <v>618.70253228644492</v>
      </c>
      <c r="HQ51" s="155">
        <v>223.02877488032064</v>
      </c>
      <c r="HR51" s="155">
        <v>597.56392703318363</v>
      </c>
      <c r="HS51" s="155">
        <v>601.91306988595909</v>
      </c>
      <c r="HT51" s="155">
        <v>664.86672985282462</v>
      </c>
      <c r="HU51" s="155">
        <v>682.88000000001057</v>
      </c>
      <c r="HV51" s="155">
        <v>647.15751916967349</v>
      </c>
      <c r="HW51" s="155">
        <v>713.92000000001099</v>
      </c>
      <c r="HX51" s="155">
        <v>671.07534668494361</v>
      </c>
      <c r="HY51" s="155">
        <v>541.42430299641262</v>
      </c>
      <c r="HZ51" s="155">
        <v>614.77515827271031</v>
      </c>
      <c r="IA51" s="155">
        <v>653.751341797029</v>
      </c>
      <c r="IB51" s="155">
        <v>626.63260972966816</v>
      </c>
      <c r="IC51" s="155">
        <v>225.01399540528834</v>
      </c>
      <c r="ID51" s="155">
        <v>637.99575854372517</v>
      </c>
      <c r="IE51" s="155">
        <v>646.06155156896955</v>
      </c>
      <c r="IF51" s="155">
        <v>633.85020928856181</v>
      </c>
      <c r="IG51" s="155">
        <v>682.88000000001057</v>
      </c>
      <c r="IH51" s="155">
        <v>682.02545186981786</v>
      </c>
      <c r="II51" s="155">
        <v>682.88000000001193</v>
      </c>
      <c r="IJ51" s="155">
        <v>674.46894990756448</v>
      </c>
      <c r="IK51" s="155">
        <v>538.32410610696002</v>
      </c>
      <c r="IL51" s="155">
        <v>608.81053145867043</v>
      </c>
      <c r="IM51" s="155">
        <v>682.60281125207393</v>
      </c>
      <c r="IN51" s="155">
        <v>626.63260972966816</v>
      </c>
      <c r="IO51" s="155">
        <v>225.01399540528834</v>
      </c>
      <c r="IP51" s="155">
        <v>637.99575854372517</v>
      </c>
      <c r="IQ51" s="155">
        <v>646.06155156896955</v>
      </c>
      <c r="IR51" s="155">
        <v>633.85020928856181</v>
      </c>
      <c r="IS51" s="155">
        <v>682.88000000001057</v>
      </c>
      <c r="IT51" s="155">
        <v>682.02545186981786</v>
      </c>
      <c r="IU51" s="155">
        <v>682.88000000001193</v>
      </c>
      <c r="IV51" s="155">
        <v>674.46894990756448</v>
      </c>
      <c r="IW51" s="155">
        <v>538.32410610696002</v>
      </c>
      <c r="IX51" s="155">
        <v>608.81053145867043</v>
      </c>
      <c r="IY51" s="155">
        <v>682.60281125207393</v>
      </c>
      <c r="IZ51" s="155">
        <v>626.63260972966816</v>
      </c>
      <c r="JA51" s="155">
        <v>225.01399540528834</v>
      </c>
      <c r="JB51" s="155">
        <v>637.99575854372517</v>
      </c>
      <c r="JC51" s="155">
        <v>646.06155156896955</v>
      </c>
      <c r="JD51" s="155">
        <v>633.85020928856181</v>
      </c>
      <c r="JE51" s="155">
        <v>682.88000000001057</v>
      </c>
      <c r="JF51" s="155">
        <v>682.02545186981786</v>
      </c>
      <c r="JG51" s="155">
        <v>682.88000000001193</v>
      </c>
      <c r="JH51" s="155">
        <v>674.46894990756448</v>
      </c>
      <c r="JI51" s="155">
        <v>538.32410610696002</v>
      </c>
      <c r="JJ51" s="155">
        <v>608.81053145867043</v>
      </c>
      <c r="JK51" s="155">
        <v>682.60281125207393</v>
      </c>
      <c r="JL51" s="155">
        <v>626.63260972966816</v>
      </c>
      <c r="JM51" s="155">
        <v>225.01399540528834</v>
      </c>
      <c r="JN51" s="155">
        <v>637.99575854372517</v>
      </c>
      <c r="JO51" s="155">
        <v>646.06155156896955</v>
      </c>
      <c r="JP51" s="155">
        <v>633.85020928856181</v>
      </c>
      <c r="JQ51" s="155">
        <v>682.88000000001057</v>
      </c>
      <c r="JR51" s="155">
        <v>682.02545186981786</v>
      </c>
      <c r="JS51" s="155">
        <v>682.88000000001193</v>
      </c>
      <c r="JT51" s="155">
        <v>674.46894990756448</v>
      </c>
      <c r="JU51" s="155">
        <v>538.32410610696002</v>
      </c>
      <c r="JV51" s="155">
        <v>608.81053145867043</v>
      </c>
      <c r="JW51" s="155">
        <v>682.60281125207393</v>
      </c>
      <c r="JX51" s="155">
        <v>626.63260972966816</v>
      </c>
      <c r="JY51" s="155">
        <v>225.01399540528834</v>
      </c>
      <c r="JZ51" s="155">
        <v>637.99575854372517</v>
      </c>
      <c r="KA51" s="155">
        <v>646.06155156896955</v>
      </c>
      <c r="KB51" s="155">
        <v>633.85020928856181</v>
      </c>
      <c r="KC51" s="155">
        <v>682.88000000001057</v>
      </c>
      <c r="KD51" s="155">
        <v>682.02545186981786</v>
      </c>
      <c r="KE51" s="155">
        <v>682.88000000001193</v>
      </c>
      <c r="KF51" s="155">
        <v>674.46894990756448</v>
      </c>
      <c r="KG51" s="155">
        <v>538.32410610696002</v>
      </c>
      <c r="KH51" s="155">
        <v>608.81053145867043</v>
      </c>
      <c r="KI51" s="155">
        <v>682.60281125207393</v>
      </c>
      <c r="KJ51" s="155">
        <v>626.63260972966816</v>
      </c>
      <c r="KK51" s="155">
        <v>225.01399540528834</v>
      </c>
      <c r="KL51" s="155">
        <v>637.99575854372517</v>
      </c>
      <c r="KM51" s="155">
        <v>646.06155156896955</v>
      </c>
      <c r="KN51" s="155">
        <v>633.85020928856181</v>
      </c>
      <c r="KO51" s="155">
        <v>682.88000000001057</v>
      </c>
      <c r="KP51" s="155">
        <v>682.02545186981786</v>
      </c>
      <c r="KQ51" s="155">
        <v>682.88000000001193</v>
      </c>
      <c r="KR51" s="155">
        <v>674.46894990756448</v>
      </c>
      <c r="KS51" s="155">
        <v>538.32410610696002</v>
      </c>
      <c r="KT51" s="155">
        <v>608.81053145867043</v>
      </c>
      <c r="KU51" s="155">
        <v>682.60281125207393</v>
      </c>
      <c r="KV51" s="155">
        <v>626.63260972966816</v>
      </c>
      <c r="KW51" s="155">
        <v>225.01399540528834</v>
      </c>
      <c r="KX51" s="155">
        <v>637.99575854372517</v>
      </c>
      <c r="KY51" s="155">
        <v>646.06155156896955</v>
      </c>
      <c r="KZ51" s="155">
        <v>633.85020928856181</v>
      </c>
      <c r="LA51" s="155">
        <v>682.88000000001057</v>
      </c>
      <c r="LB51" s="155">
        <v>682.02545186981786</v>
      </c>
      <c r="LC51" s="155">
        <v>682.88000000001193</v>
      </c>
      <c r="LD51" s="155">
        <v>674.46894990756448</v>
      </c>
      <c r="LE51" s="155">
        <v>538.32410610696002</v>
      </c>
      <c r="LF51" s="155">
        <v>608.81053145867043</v>
      </c>
      <c r="LG51" s="155">
        <v>682.60281125207393</v>
      </c>
      <c r="LI51" s="150">
        <f t="shared" si="64"/>
        <v>1785.2646414743936</v>
      </c>
      <c r="LJ51" s="150">
        <f t="shared" si="64"/>
        <v>6393.8315229005439</v>
      </c>
      <c r="LK51" s="150">
        <f t="shared" si="64"/>
        <v>6477.8756657591666</v>
      </c>
      <c r="LL51" s="150">
        <f t="shared" si="64"/>
        <v>6636.4076675242377</v>
      </c>
      <c r="LM51" s="150">
        <f t="shared" si="64"/>
        <v>6824.3890753706592</v>
      </c>
      <c r="LN51" s="150">
        <f t="shared" si="64"/>
        <v>6798.6063485175564</v>
      </c>
      <c r="LO51" s="150">
        <f t="shared" si="64"/>
        <v>6415.476635790963</v>
      </c>
      <c r="LP51" s="150">
        <f t="shared" si="64"/>
        <v>6943.839794892212</v>
      </c>
      <c r="LQ51" s="150">
        <f t="shared" si="64"/>
        <v>6582.2234304332615</v>
      </c>
      <c r="LR51" s="150">
        <f t="shared" si="64"/>
        <v>6701.1237175527203</v>
      </c>
      <c r="LS51" s="150">
        <f t="shared" si="64"/>
        <v>7159.8802915924962</v>
      </c>
      <c r="LT51" s="150">
        <f t="shared" si="64"/>
        <v>7149.1756172561854</v>
      </c>
      <c r="LU51" s="150">
        <f t="shared" si="64"/>
        <v>7145.9261278168815</v>
      </c>
      <c r="LV51" s="150">
        <f t="shared" si="64"/>
        <v>7047.1488086716236</v>
      </c>
      <c r="LW51" s="150">
        <f t="shared" si="64"/>
        <v>7181.244907369829</v>
      </c>
      <c r="LX51" s="150">
        <f t="shared" si="64"/>
        <v>7243.9804309217079</v>
      </c>
      <c r="LY51" s="150">
        <f t="shared" si="65"/>
        <v>7063.5892134065498</v>
      </c>
      <c r="LZ51" s="150">
        <f t="shared" si="65"/>
        <v>7096.6806334136654</v>
      </c>
      <c r="MA51" s="150">
        <f t="shared" si="65"/>
        <v>7321.5459751313228</v>
      </c>
      <c r="MB51" s="150">
        <f t="shared" si="65"/>
        <v>7231.0587028595237</v>
      </c>
      <c r="MC51" s="150">
        <f t="shared" si="65"/>
        <v>7321.5459751313228</v>
      </c>
      <c r="MD51" s="150">
        <f t="shared" si="65"/>
        <v>7321.5459751313228</v>
      </c>
      <c r="ME51" s="150">
        <f t="shared" si="65"/>
        <v>7321.5459751313228</v>
      </c>
      <c r="MF51" s="150">
        <f t="shared" si="65"/>
        <v>7321.5459751313228</v>
      </c>
      <c r="MG51" s="150">
        <f t="shared" si="65"/>
        <v>7321.5459751313228</v>
      </c>
      <c r="MH51" s="150">
        <f t="shared" si="65"/>
        <v>7321.5459751313228</v>
      </c>
      <c r="MI51" s="150">
        <f t="shared" si="65"/>
        <v>7321.5459751313228</v>
      </c>
      <c r="MJ51" s="144"/>
    </row>
    <row r="52" spans="1:348">
      <c r="A52" s="161"/>
      <c r="B52" s="166" t="s">
        <v>58</v>
      </c>
      <c r="C52" s="168" t="s">
        <v>56</v>
      </c>
      <c r="D52" s="155">
        <v>656.32782108972583</v>
      </c>
      <c r="E52" s="155">
        <v>371.97651431815018</v>
      </c>
      <c r="F52" s="155">
        <v>481.05424724983027</v>
      </c>
      <c r="G52" s="155">
        <v>439.53768969908742</v>
      </c>
      <c r="H52" s="155">
        <v>694.25530744676723</v>
      </c>
      <c r="I52" s="155">
        <v>134.86606901537255</v>
      </c>
      <c r="J52" s="155">
        <v>525.77899243821798</v>
      </c>
      <c r="K52" s="155">
        <v>626.6575287112239</v>
      </c>
      <c r="L52" s="155">
        <v>731.99477098995828</v>
      </c>
      <c r="M52" s="155">
        <v>688.52816574635062</v>
      </c>
      <c r="N52" s="155">
        <v>684.96800938493016</v>
      </c>
      <c r="O52" s="155">
        <v>667.65146500568676</v>
      </c>
      <c r="P52" s="155">
        <v>590.18547493902031</v>
      </c>
      <c r="Q52" s="155">
        <v>558.70699280296662</v>
      </c>
      <c r="R52" s="155">
        <v>552.52691723791736</v>
      </c>
      <c r="S52" s="155">
        <v>649.19473517535346</v>
      </c>
      <c r="T52" s="155">
        <v>660.97157834227153</v>
      </c>
      <c r="U52" s="155">
        <v>278.26411968991488</v>
      </c>
      <c r="V52" s="155">
        <v>523.17839853960004</v>
      </c>
      <c r="W52" s="155">
        <v>619.98909670936155</v>
      </c>
      <c r="X52" s="155">
        <v>691.05854700665145</v>
      </c>
      <c r="Y52" s="155">
        <v>707.27875628302229</v>
      </c>
      <c r="Z52" s="155">
        <v>736.72026032545807</v>
      </c>
      <c r="AA52" s="155">
        <v>669.88882680447296</v>
      </c>
      <c r="AB52" s="155">
        <v>634.81719107144011</v>
      </c>
      <c r="AC52" s="155">
        <v>503.88148881660157</v>
      </c>
      <c r="AD52" s="155">
        <v>571.79044136360994</v>
      </c>
      <c r="AE52" s="155">
        <v>647.91008788441104</v>
      </c>
      <c r="AF52" s="155">
        <v>660.77802167272466</v>
      </c>
      <c r="AG52" s="155">
        <v>305.24136170053714</v>
      </c>
      <c r="AH52" s="155">
        <v>563.15946035532704</v>
      </c>
      <c r="AI52" s="155">
        <v>649.55975114974683</v>
      </c>
      <c r="AJ52" s="155">
        <v>670.25782909012457</v>
      </c>
      <c r="AK52" s="155">
        <v>706.68770858130074</v>
      </c>
      <c r="AL52" s="155">
        <v>749.07988192907465</v>
      </c>
      <c r="AM52" s="155">
        <v>693.84493057846896</v>
      </c>
      <c r="AN52" s="155">
        <v>653.19635152155604</v>
      </c>
      <c r="AO52" s="155">
        <v>512.67616690272325</v>
      </c>
      <c r="AP52" s="155">
        <v>553.22527723411952</v>
      </c>
      <c r="AQ52" s="155">
        <v>683.46870320694393</v>
      </c>
      <c r="AR52" s="155">
        <v>637.60216658947161</v>
      </c>
      <c r="AS52" s="155">
        <v>173.96977006128822</v>
      </c>
      <c r="AT52" s="155">
        <v>604.01282628707872</v>
      </c>
      <c r="AU52" s="155">
        <v>636.49395017767176</v>
      </c>
      <c r="AV52" s="155">
        <v>696.84223465876369</v>
      </c>
      <c r="AW52" s="155">
        <v>775.94962606858462</v>
      </c>
      <c r="AX52" s="155">
        <v>717.34480590645728</v>
      </c>
      <c r="AY52" s="155">
        <v>755.24488341729023</v>
      </c>
      <c r="AZ52" s="155">
        <v>709.0402422708255</v>
      </c>
      <c r="BA52" s="155">
        <v>587.11543602805637</v>
      </c>
      <c r="BB52" s="155">
        <v>579.68107609639992</v>
      </c>
      <c r="BC52" s="155">
        <v>654.61016745277414</v>
      </c>
      <c r="BD52" s="155">
        <v>630.50916653203637</v>
      </c>
      <c r="BE52" s="155">
        <v>147.12186488450789</v>
      </c>
      <c r="BF52" s="155">
        <v>614.91993041405703</v>
      </c>
      <c r="BG52" s="155">
        <v>645.00835346226154</v>
      </c>
      <c r="BH52" s="155">
        <v>753.7253388195727</v>
      </c>
      <c r="BI52" s="155">
        <v>744.94729304999464</v>
      </c>
      <c r="BJ52" s="155">
        <v>718.52466408125861</v>
      </c>
      <c r="BK52" s="155">
        <v>783.07691482857251</v>
      </c>
      <c r="BL52" s="155">
        <v>674.61878880929532</v>
      </c>
      <c r="BM52" s="155">
        <v>562.97879180462667</v>
      </c>
      <c r="BN52" s="155">
        <v>599.00689235128903</v>
      </c>
      <c r="BO52" s="155">
        <v>607.18446036588352</v>
      </c>
      <c r="BP52" s="155">
        <v>701.67632326192654</v>
      </c>
      <c r="BQ52" s="155">
        <v>0</v>
      </c>
      <c r="BR52" s="155">
        <v>312.51620672511984</v>
      </c>
      <c r="BS52" s="155">
        <v>645.6277581725808</v>
      </c>
      <c r="BT52" s="155">
        <v>762.50326607522368</v>
      </c>
      <c r="BU52" s="155">
        <v>713.82315518456778</v>
      </c>
      <c r="BV52" s="155">
        <v>702.80903067146983</v>
      </c>
      <c r="BW52" s="155">
        <v>790.42093484462782</v>
      </c>
      <c r="BX52" s="155">
        <v>651.2768304468641</v>
      </c>
      <c r="BY52" s="155">
        <v>585.02946310792356</v>
      </c>
      <c r="BZ52" s="155">
        <v>587.88275184952386</v>
      </c>
      <c r="CA52" s="155">
        <v>616.28474538435898</v>
      </c>
      <c r="CB52" s="155">
        <v>722.66912520959033</v>
      </c>
      <c r="CC52" s="155">
        <v>314.44061234908975</v>
      </c>
      <c r="CD52" s="155">
        <v>604.78118702955271</v>
      </c>
      <c r="CE52" s="155">
        <v>642.56995849813336</v>
      </c>
      <c r="CF52" s="155">
        <v>764.57828215873587</v>
      </c>
      <c r="CG52" s="155">
        <v>713.84544074772441</v>
      </c>
      <c r="CH52" s="155">
        <v>723.14448161640018</v>
      </c>
      <c r="CI52" s="155">
        <v>754.09614110324981</v>
      </c>
      <c r="CJ52" s="155">
        <v>634.98270606532446</v>
      </c>
      <c r="CK52" s="155">
        <v>608.61104840992562</v>
      </c>
      <c r="CL52" s="155">
        <v>499.59924709438798</v>
      </c>
      <c r="CM52" s="155">
        <v>654.25056425613855</v>
      </c>
      <c r="CN52" s="155">
        <v>713.33972300390235</v>
      </c>
      <c r="CO52" s="155">
        <v>21.40649544927302</v>
      </c>
      <c r="CP52" s="155">
        <v>552.45299598150075</v>
      </c>
      <c r="CQ52" s="155">
        <v>687.20299902044849</v>
      </c>
      <c r="CR52" s="155">
        <v>699.80224821347906</v>
      </c>
      <c r="CS52" s="155">
        <v>709.9627875460834</v>
      </c>
      <c r="CT52" s="155">
        <v>752.38609620028262</v>
      </c>
      <c r="CU52" s="155">
        <v>729.25938033234002</v>
      </c>
      <c r="CV52" s="155">
        <v>646.90221835141062</v>
      </c>
      <c r="CW52" s="155">
        <v>552.97115867145817</v>
      </c>
      <c r="CX52" s="155">
        <v>558.16925999673401</v>
      </c>
      <c r="CY52" s="155">
        <v>706.17535319802039</v>
      </c>
      <c r="CZ52" s="155">
        <v>665.3599858082506</v>
      </c>
      <c r="DA52" s="155">
        <v>0</v>
      </c>
      <c r="DB52" s="155">
        <v>557.7385897739141</v>
      </c>
      <c r="DC52" s="155">
        <v>648.4217626050031</v>
      </c>
      <c r="DD52" s="155">
        <v>692.40559137612502</v>
      </c>
      <c r="DE52" s="155">
        <v>740.65944137412794</v>
      </c>
      <c r="DF52" s="155">
        <v>730.49837493935445</v>
      </c>
      <c r="DG52" s="155">
        <v>729.2461447457016</v>
      </c>
      <c r="DH52" s="155">
        <v>710.37705827671448</v>
      </c>
      <c r="DI52" s="155">
        <v>554.11539364818373</v>
      </c>
      <c r="DJ52" s="155">
        <v>568.40118419370651</v>
      </c>
      <c r="DK52" s="155">
        <v>705.76036691677757</v>
      </c>
      <c r="DL52" s="155">
        <v>667.32161195073093</v>
      </c>
      <c r="DM52" s="155">
        <v>305.54553489153398</v>
      </c>
      <c r="DN52" s="155">
        <v>672.16044661169417</v>
      </c>
      <c r="DO52" s="155">
        <v>634.46869441750403</v>
      </c>
      <c r="DP52" s="155">
        <v>695.58830968690654</v>
      </c>
      <c r="DQ52" s="155">
        <v>775.98797556398813</v>
      </c>
      <c r="DR52" s="155">
        <v>701.67456835044106</v>
      </c>
      <c r="DS52" s="155">
        <v>758.63635026050349</v>
      </c>
      <c r="DT52" s="155">
        <v>697.45238445019515</v>
      </c>
      <c r="DU52" s="155">
        <v>585.46331086093824</v>
      </c>
      <c r="DV52" s="155">
        <v>606.43886547927684</v>
      </c>
      <c r="DW52" s="155">
        <v>686.44189254254707</v>
      </c>
      <c r="DX52" s="155">
        <v>666.89247717090825</v>
      </c>
      <c r="DY52" s="155">
        <v>302.75408627679946</v>
      </c>
      <c r="DZ52" s="155">
        <v>617.60799054833012</v>
      </c>
      <c r="EA52" s="155">
        <v>634.56404806991736</v>
      </c>
      <c r="EB52" s="155">
        <v>732.38634266959866</v>
      </c>
      <c r="EC52" s="155">
        <v>744.91917962019181</v>
      </c>
      <c r="ED52" s="155">
        <v>709.12136130216959</v>
      </c>
      <c r="EE52" s="155">
        <v>791.47453265050228</v>
      </c>
      <c r="EF52" s="155">
        <v>668.17657679149897</v>
      </c>
      <c r="EG52" s="155">
        <v>588.34356536139069</v>
      </c>
      <c r="EH52" s="155">
        <v>636.77340263218673</v>
      </c>
      <c r="EI52" s="155">
        <v>669.20280133198105</v>
      </c>
      <c r="EJ52" s="155">
        <v>716.1708434317477</v>
      </c>
      <c r="EK52" s="155">
        <v>185.83339849984418</v>
      </c>
      <c r="EL52" s="155">
        <v>580.06679584410733</v>
      </c>
      <c r="EM52" s="155">
        <v>677.2965773771939</v>
      </c>
      <c r="EN52" s="155">
        <v>767.37886335632777</v>
      </c>
      <c r="EO52" s="155">
        <v>713.9200000000103</v>
      </c>
      <c r="EP52" s="155">
        <v>748.45165535080241</v>
      </c>
      <c r="EQ52" s="155">
        <v>756.67571278115952</v>
      </c>
      <c r="ER52" s="155">
        <v>680.44680531484039</v>
      </c>
      <c r="ES52" s="155">
        <v>621.9922010113529</v>
      </c>
      <c r="ET52" s="155">
        <v>616.46698954147098</v>
      </c>
      <c r="EU52" s="155">
        <v>670.59538044458827</v>
      </c>
      <c r="EV52" s="155">
        <v>741.55160853196571</v>
      </c>
      <c r="EW52" s="155">
        <v>158.74896831199456</v>
      </c>
      <c r="EX52" s="155">
        <v>599.75233308590828</v>
      </c>
      <c r="EY52" s="155">
        <v>672.70368495764467</v>
      </c>
      <c r="EZ52" s="155">
        <v>741.17883560456198</v>
      </c>
      <c r="FA52" s="155">
        <v>713.72898891481032</v>
      </c>
      <c r="FB52" s="155">
        <v>774.76644549986122</v>
      </c>
      <c r="FC52" s="155">
        <v>729.01379818502323</v>
      </c>
      <c r="FD52" s="155">
        <v>676.00246283054139</v>
      </c>
      <c r="FE52" s="155">
        <v>616.4108952796455</v>
      </c>
      <c r="FF52" s="155">
        <v>615.99001084882116</v>
      </c>
      <c r="FG52" s="155">
        <v>691.63184443472142</v>
      </c>
      <c r="FH52" s="155">
        <v>699.21608418961898</v>
      </c>
      <c r="FI52" s="155">
        <v>307.221395214175</v>
      </c>
      <c r="FJ52" s="155">
        <v>570.54175652635502</v>
      </c>
      <c r="FK52" s="155">
        <v>707.55192524600011</v>
      </c>
      <c r="FL52" s="155">
        <v>712.89432890161243</v>
      </c>
      <c r="FM52" s="155">
        <v>713.9200000000103</v>
      </c>
      <c r="FN52" s="155">
        <v>760.28355275880574</v>
      </c>
      <c r="FO52" s="155">
        <v>727.21842509266071</v>
      </c>
      <c r="FP52" s="155">
        <v>715.16104072380699</v>
      </c>
      <c r="FQ52" s="155">
        <v>612.27783123295114</v>
      </c>
      <c r="FR52" s="155">
        <v>622.76654360490056</v>
      </c>
      <c r="FS52" s="155">
        <v>734.96917136042691</v>
      </c>
      <c r="FT52" s="155">
        <v>688.31138622569904</v>
      </c>
      <c r="FU52" s="155">
        <v>316.31313818815255</v>
      </c>
      <c r="FV52" s="155">
        <v>579.53937663285433</v>
      </c>
      <c r="FW52" s="155">
        <v>689.4355553230522</v>
      </c>
      <c r="FX52" s="155">
        <v>705.1395682139032</v>
      </c>
      <c r="FY52" s="155">
        <v>744.96000000001084</v>
      </c>
      <c r="FZ52" s="155">
        <v>750.93016896217966</v>
      </c>
      <c r="GA52" s="155">
        <v>729.42037679065618</v>
      </c>
      <c r="GB52" s="155">
        <v>749.21258999029965</v>
      </c>
      <c r="GC52" s="155">
        <v>593.15943618976644</v>
      </c>
      <c r="GD52" s="155">
        <v>623.5281615223829</v>
      </c>
      <c r="GE52" s="155">
        <v>730.7185131598718</v>
      </c>
      <c r="GF52" s="155">
        <v>691.71748775719107</v>
      </c>
      <c r="GG52" s="155">
        <v>22.622091074779497</v>
      </c>
      <c r="GH52" s="155">
        <v>682.39530085874696</v>
      </c>
      <c r="GI52" s="155">
        <v>647.56944690773639</v>
      </c>
      <c r="GJ52" s="155">
        <v>738.29520947101912</v>
      </c>
      <c r="GK52" s="155">
        <v>744.96000000001243</v>
      </c>
      <c r="GL52" s="155">
        <v>723.63554676644083</v>
      </c>
      <c r="GM52" s="155">
        <v>791.50586504638818</v>
      </c>
      <c r="GN52" s="155">
        <v>689.03903449251061</v>
      </c>
      <c r="GO52" s="155">
        <v>586.55098137344248</v>
      </c>
      <c r="GP52" s="155">
        <v>679.41653391976024</v>
      </c>
      <c r="GQ52" s="155">
        <v>695.50835336566911</v>
      </c>
      <c r="GR52" s="155">
        <v>723.63146221163947</v>
      </c>
      <c r="GS52" s="155">
        <v>0</v>
      </c>
      <c r="GT52" s="155">
        <v>664.09843631948581</v>
      </c>
      <c r="GU52" s="155">
        <v>672.42560504363541</v>
      </c>
      <c r="GV52" s="155">
        <v>766.36421580537399</v>
      </c>
      <c r="GW52" s="155">
        <v>713.9200000000119</v>
      </c>
      <c r="GX52" s="155">
        <v>727.11764447833639</v>
      </c>
      <c r="GY52" s="155">
        <v>791.51742237861367</v>
      </c>
      <c r="GZ52" s="155">
        <v>699.58115725997413</v>
      </c>
      <c r="HA52" s="155">
        <v>628.77245081683805</v>
      </c>
      <c r="HB52" s="155">
        <v>657.81892051264117</v>
      </c>
      <c r="HC52" s="155">
        <v>693.59266604241293</v>
      </c>
      <c r="HD52" s="155">
        <v>752.53008697330699</v>
      </c>
      <c r="HE52" s="155">
        <v>244.55898988252616</v>
      </c>
      <c r="HF52" s="155">
        <v>644.57469907398638</v>
      </c>
      <c r="HG52" s="155">
        <v>672.42951219347162</v>
      </c>
      <c r="HH52" s="155">
        <v>770.47803379826803</v>
      </c>
      <c r="HI52" s="155">
        <v>713.92000000001099</v>
      </c>
      <c r="HJ52" s="155">
        <v>759.55583830844728</v>
      </c>
      <c r="HK52" s="155">
        <v>760.48000000001321</v>
      </c>
      <c r="HL52" s="155">
        <v>703.44454038543142</v>
      </c>
      <c r="HM52" s="155">
        <v>652.93082406092253</v>
      </c>
      <c r="HN52" s="155">
        <v>626.98578927493497</v>
      </c>
      <c r="HO52" s="155">
        <v>689.10958324438457</v>
      </c>
      <c r="HP52" s="155">
        <v>743.50555391958824</v>
      </c>
      <c r="HQ52" s="155">
        <v>242.35617034884191</v>
      </c>
      <c r="HR52" s="155">
        <v>601.18522135438423</v>
      </c>
      <c r="HS52" s="155">
        <v>684.50056874847508</v>
      </c>
      <c r="HT52" s="155">
        <v>741.07518577210112</v>
      </c>
      <c r="HU52" s="155">
        <v>713.92000000001099</v>
      </c>
      <c r="HV52" s="155">
        <v>784.89483602892312</v>
      </c>
      <c r="HW52" s="155">
        <v>729.44000000001142</v>
      </c>
      <c r="HX52" s="155">
        <v>701.00380861341603</v>
      </c>
      <c r="HY52" s="155">
        <v>659.01774189268815</v>
      </c>
      <c r="HZ52" s="155">
        <v>632.54803951919416</v>
      </c>
      <c r="IA52" s="155">
        <v>722.17603567165224</v>
      </c>
      <c r="IB52" s="155">
        <v>752.53008697330699</v>
      </c>
      <c r="IC52" s="155">
        <v>244.55898988252616</v>
      </c>
      <c r="ID52" s="155">
        <v>644.57469907398638</v>
      </c>
      <c r="IE52" s="155">
        <v>672.42951219347162</v>
      </c>
      <c r="IF52" s="155">
        <v>770.47803379826803</v>
      </c>
      <c r="IG52" s="155">
        <v>713.92000000001099</v>
      </c>
      <c r="IH52" s="155">
        <v>759.55583830844728</v>
      </c>
      <c r="II52" s="155">
        <v>760.48000000001321</v>
      </c>
      <c r="IJ52" s="155">
        <v>703.44454038543142</v>
      </c>
      <c r="IK52" s="155">
        <v>652.93082406092253</v>
      </c>
      <c r="IL52" s="155">
        <v>626.98578927493497</v>
      </c>
      <c r="IM52" s="155">
        <v>689.10958324438457</v>
      </c>
      <c r="IN52" s="155">
        <v>752.53008697330699</v>
      </c>
      <c r="IO52" s="155">
        <v>244.55898988252616</v>
      </c>
      <c r="IP52" s="155">
        <v>644.57469907398638</v>
      </c>
      <c r="IQ52" s="155">
        <v>672.42951219347162</v>
      </c>
      <c r="IR52" s="155">
        <v>770.47803379826803</v>
      </c>
      <c r="IS52" s="155">
        <v>713.92000000001099</v>
      </c>
      <c r="IT52" s="155">
        <v>759.55583830844728</v>
      </c>
      <c r="IU52" s="155">
        <v>760.48000000001321</v>
      </c>
      <c r="IV52" s="155">
        <v>703.44454038543142</v>
      </c>
      <c r="IW52" s="155">
        <v>652.93082406092253</v>
      </c>
      <c r="IX52" s="155">
        <v>626.98578927493497</v>
      </c>
      <c r="IY52" s="155">
        <v>689.10958324438457</v>
      </c>
      <c r="IZ52" s="155">
        <v>752.53008697330699</v>
      </c>
      <c r="JA52" s="155">
        <v>244.55898988252616</v>
      </c>
      <c r="JB52" s="155">
        <v>644.57469907398638</v>
      </c>
      <c r="JC52" s="155">
        <v>672.42951219347162</v>
      </c>
      <c r="JD52" s="155">
        <v>770.47803379826803</v>
      </c>
      <c r="JE52" s="155">
        <v>713.92000000001099</v>
      </c>
      <c r="JF52" s="155">
        <v>759.55583830844728</v>
      </c>
      <c r="JG52" s="155">
        <v>760.48000000001321</v>
      </c>
      <c r="JH52" s="155">
        <v>703.44454038543142</v>
      </c>
      <c r="JI52" s="155">
        <v>652.93082406092253</v>
      </c>
      <c r="JJ52" s="155">
        <v>626.98578927493497</v>
      </c>
      <c r="JK52" s="155">
        <v>689.10958324438457</v>
      </c>
      <c r="JL52" s="155">
        <v>752.53008697330699</v>
      </c>
      <c r="JM52" s="155">
        <v>244.55898988252616</v>
      </c>
      <c r="JN52" s="155">
        <v>644.57469907398638</v>
      </c>
      <c r="JO52" s="155">
        <v>672.42951219347162</v>
      </c>
      <c r="JP52" s="155">
        <v>770.47803379826803</v>
      </c>
      <c r="JQ52" s="155">
        <v>713.92000000001099</v>
      </c>
      <c r="JR52" s="155">
        <v>759.55583830844728</v>
      </c>
      <c r="JS52" s="155">
        <v>760.48000000001321</v>
      </c>
      <c r="JT52" s="155">
        <v>703.44454038543142</v>
      </c>
      <c r="JU52" s="155">
        <v>652.93082406092253</v>
      </c>
      <c r="JV52" s="155">
        <v>626.98578927493497</v>
      </c>
      <c r="JW52" s="155">
        <v>689.10958324438457</v>
      </c>
      <c r="JX52" s="155">
        <v>752.53008697330699</v>
      </c>
      <c r="JY52" s="155">
        <v>244.55898988252616</v>
      </c>
      <c r="JZ52" s="155">
        <v>644.57469907398638</v>
      </c>
      <c r="KA52" s="155">
        <v>672.42951219347162</v>
      </c>
      <c r="KB52" s="155">
        <v>770.47803379826803</v>
      </c>
      <c r="KC52" s="155">
        <v>713.92000000001099</v>
      </c>
      <c r="KD52" s="155">
        <v>759.55583830844728</v>
      </c>
      <c r="KE52" s="155">
        <v>760.48000000001321</v>
      </c>
      <c r="KF52" s="155">
        <v>703.44454038543142</v>
      </c>
      <c r="KG52" s="155">
        <v>652.93082406092253</v>
      </c>
      <c r="KH52" s="155">
        <v>626.98578927493497</v>
      </c>
      <c r="KI52" s="155">
        <v>689.10958324438457</v>
      </c>
      <c r="KJ52" s="155">
        <v>752.53008697330699</v>
      </c>
      <c r="KK52" s="155">
        <v>244.55898988252616</v>
      </c>
      <c r="KL52" s="155">
        <v>644.57469907398638</v>
      </c>
      <c r="KM52" s="155">
        <v>672.42951219347162</v>
      </c>
      <c r="KN52" s="155">
        <v>770.47803379826803</v>
      </c>
      <c r="KO52" s="155">
        <v>713.92000000001099</v>
      </c>
      <c r="KP52" s="155">
        <v>759.55583830844728</v>
      </c>
      <c r="KQ52" s="155">
        <v>760.48000000001321</v>
      </c>
      <c r="KR52" s="155">
        <v>703.44454038543142</v>
      </c>
      <c r="KS52" s="155">
        <v>652.93082406092253</v>
      </c>
      <c r="KT52" s="155">
        <v>626.98578927493497</v>
      </c>
      <c r="KU52" s="155">
        <v>689.10958324438457</v>
      </c>
      <c r="KV52" s="155">
        <v>752.53008697330699</v>
      </c>
      <c r="KW52" s="155">
        <v>244.55898988252616</v>
      </c>
      <c r="KX52" s="155">
        <v>644.57469907398638</v>
      </c>
      <c r="KY52" s="155">
        <v>672.42951219347162</v>
      </c>
      <c r="KZ52" s="155">
        <v>770.47803379826803</v>
      </c>
      <c r="LA52" s="155">
        <v>713.92000000001099</v>
      </c>
      <c r="LB52" s="155">
        <v>759.55583830844728</v>
      </c>
      <c r="LC52" s="155">
        <v>760.48000000001321</v>
      </c>
      <c r="LD52" s="155">
        <v>703.44454038543142</v>
      </c>
      <c r="LE52" s="155">
        <v>652.93082406092253</v>
      </c>
      <c r="LF52" s="155">
        <v>626.98578927493497</v>
      </c>
      <c r="LG52" s="155">
        <v>689.10958324438457</v>
      </c>
      <c r="LI52" s="150">
        <f t="shared" si="64"/>
        <v>1948.8962723567936</v>
      </c>
      <c r="LJ52" s="150">
        <f t="shared" si="64"/>
        <v>7105.3144288937656</v>
      </c>
      <c r="LK52" s="150">
        <f t="shared" si="64"/>
        <v>7245.7487928368146</v>
      </c>
      <c r="LL52" s="150">
        <f t="shared" si="64"/>
        <v>7401.175443922647</v>
      </c>
      <c r="LM52" s="150">
        <f t="shared" si="64"/>
        <v>7527.907185014662</v>
      </c>
      <c r="LN52" s="150">
        <f t="shared" si="64"/>
        <v>7481.6224594033565</v>
      </c>
      <c r="LO52" s="150">
        <f t="shared" si="64"/>
        <v>7069.8504657241865</v>
      </c>
      <c r="LP52" s="150">
        <f t="shared" si="64"/>
        <v>7637.5687945382524</v>
      </c>
      <c r="LQ52" s="150">
        <f t="shared" si="64"/>
        <v>7330.0307159649319</v>
      </c>
      <c r="LR52" s="150">
        <f t="shared" si="64"/>
        <v>7302.983893657859</v>
      </c>
      <c r="LS52" s="150">
        <f t="shared" si="64"/>
        <v>7787.1799450662602</v>
      </c>
      <c r="LT52" s="150">
        <f t="shared" si="64"/>
        <v>7762.2163644254761</v>
      </c>
      <c r="LU52" s="150">
        <f t="shared" si="64"/>
        <v>7735.2952229534449</v>
      </c>
      <c r="LV52" s="150">
        <f t="shared" si="64"/>
        <v>7731.4798764854995</v>
      </c>
      <c r="LW52" s="150">
        <f t="shared" si="64"/>
        <v>7884.0220548513234</v>
      </c>
      <c r="LX52" s="150">
        <f t="shared" si="64"/>
        <v>7900.6682711988296</v>
      </c>
      <c r="LY52" s="150">
        <f t="shared" si="65"/>
        <v>7693.2158510336976</v>
      </c>
      <c r="LZ52" s="150">
        <f t="shared" si="65"/>
        <v>7738.8399808689628</v>
      </c>
      <c r="MA52" s="150">
        <f t="shared" si="65"/>
        <v>7990.9978971957044</v>
      </c>
      <c r="MB52" s="150">
        <f t="shared" si="65"/>
        <v>7955.6231618692864</v>
      </c>
      <c r="MC52" s="150">
        <f t="shared" si="65"/>
        <v>7990.9978971957044</v>
      </c>
      <c r="MD52" s="150">
        <f t="shared" si="65"/>
        <v>7990.9978971957044</v>
      </c>
      <c r="ME52" s="150">
        <f t="shared" si="65"/>
        <v>7990.9978971957044</v>
      </c>
      <c r="MF52" s="150">
        <f t="shared" si="65"/>
        <v>7990.9978971957044</v>
      </c>
      <c r="MG52" s="150">
        <f t="shared" si="65"/>
        <v>7990.9978971957044</v>
      </c>
      <c r="MH52" s="150">
        <f t="shared" si="65"/>
        <v>7990.9978971957044</v>
      </c>
      <c r="MI52" s="150">
        <f t="shared" si="65"/>
        <v>7990.9978971957044</v>
      </c>
      <c r="MJ52" s="144"/>
    </row>
    <row r="53" spans="1:348">
      <c r="A53" s="136"/>
      <c r="B53" s="140" t="s">
        <v>59</v>
      </c>
      <c r="C53" s="138" t="s">
        <v>54</v>
      </c>
      <c r="D53" s="150">
        <f t="shared" ref="D53:BO53" si="66">IFERROR(D50/D49,"N/A")</f>
        <v>367.24851453546034</v>
      </c>
      <c r="E53" s="150">
        <f t="shared" si="66"/>
        <v>95.038510106989975</v>
      </c>
      <c r="F53" s="150">
        <f t="shared" si="66"/>
        <v>108.05957709647973</v>
      </c>
      <c r="G53" s="150">
        <f t="shared" si="66"/>
        <v>115.00463063446649</v>
      </c>
      <c r="H53" s="150">
        <f t="shared" si="66"/>
        <v>276.98337087412455</v>
      </c>
      <c r="I53" s="150">
        <f t="shared" si="66"/>
        <v>339.04558474530876</v>
      </c>
      <c r="J53" s="150">
        <f t="shared" si="66"/>
        <v>216.57011199505851</v>
      </c>
      <c r="K53" s="150">
        <f t="shared" si="66"/>
        <v>234.24105589735356</v>
      </c>
      <c r="L53" s="150">
        <f t="shared" si="66"/>
        <v>306.42562209634747</v>
      </c>
      <c r="M53" s="150">
        <f t="shared" si="66"/>
        <v>546.28895991949514</v>
      </c>
      <c r="N53" s="150">
        <f t="shared" si="66"/>
        <v>342.68023941408796</v>
      </c>
      <c r="O53" s="150">
        <f t="shared" si="66"/>
        <v>296.71337227350972</v>
      </c>
      <c r="P53" s="150">
        <f t="shared" si="66"/>
        <v>196.3811137173355</v>
      </c>
      <c r="Q53" s="150">
        <f t="shared" si="66"/>
        <v>155.58803512296885</v>
      </c>
      <c r="R53" s="150">
        <f t="shared" si="66"/>
        <v>143.78041027630962</v>
      </c>
      <c r="S53" s="150">
        <f t="shared" si="66"/>
        <v>347.24332785911048</v>
      </c>
      <c r="T53" s="150">
        <f t="shared" si="66"/>
        <v>187.8557027820531</v>
      </c>
      <c r="U53" s="150">
        <f t="shared" si="66"/>
        <v>152.32640550410633</v>
      </c>
      <c r="V53" s="150">
        <f t="shared" si="66"/>
        <v>129.35677795536256</v>
      </c>
      <c r="W53" s="150">
        <f t="shared" si="66"/>
        <v>211.43908768041484</v>
      </c>
      <c r="X53" s="150">
        <f t="shared" si="66"/>
        <v>335.3469342893161</v>
      </c>
      <c r="Y53" s="150">
        <f t="shared" si="66"/>
        <v>1259.9814983381827</v>
      </c>
      <c r="Z53" s="150">
        <f t="shared" si="66"/>
        <v>416.94388514357928</v>
      </c>
      <c r="AA53" s="150">
        <f t="shared" si="66"/>
        <v>407.52663428101812</v>
      </c>
      <c r="AB53" s="150">
        <f t="shared" si="66"/>
        <v>276.88741768136862</v>
      </c>
      <c r="AC53" s="150">
        <f t="shared" si="66"/>
        <v>110.46918465652335</v>
      </c>
      <c r="AD53" s="150">
        <f t="shared" si="66"/>
        <v>154.17013190968132</v>
      </c>
      <c r="AE53" s="150">
        <f t="shared" si="66"/>
        <v>251.05552724880943</v>
      </c>
      <c r="AF53" s="150">
        <f t="shared" si="66"/>
        <v>232.17186400124353</v>
      </c>
      <c r="AG53" s="150">
        <f t="shared" si="66"/>
        <v>249.83761384348543</v>
      </c>
      <c r="AH53" s="150">
        <f t="shared" si="66"/>
        <v>142.65340684328507</v>
      </c>
      <c r="AI53" s="150">
        <f t="shared" si="66"/>
        <v>228.81793841860431</v>
      </c>
      <c r="AJ53" s="150">
        <f t="shared" si="66"/>
        <v>373.3389397103341</v>
      </c>
      <c r="AK53" s="150">
        <f t="shared" si="66"/>
        <v>1398.79106287951</v>
      </c>
      <c r="AL53" s="150">
        <f t="shared" si="66"/>
        <v>512.77104467598167</v>
      </c>
      <c r="AM53" s="150">
        <f t="shared" si="66"/>
        <v>500.270976001571</v>
      </c>
      <c r="AN53" s="150">
        <f t="shared" si="66"/>
        <v>279.04417947248737</v>
      </c>
      <c r="AO53" s="150">
        <f t="shared" si="66"/>
        <v>124.85058225487067</v>
      </c>
      <c r="AP53" s="150">
        <f t="shared" si="66"/>
        <v>135.57022392429107</v>
      </c>
      <c r="AQ53" s="150">
        <f t="shared" si="66"/>
        <v>235.4834315819098</v>
      </c>
      <c r="AR53" s="150">
        <f t="shared" si="66"/>
        <v>236.10514856894289</v>
      </c>
      <c r="AS53" s="150">
        <f t="shared" si="66"/>
        <v>289.89580284833619</v>
      </c>
      <c r="AT53" s="150">
        <f t="shared" si="66"/>
        <v>142.17139271301266</v>
      </c>
      <c r="AU53" s="150">
        <f t="shared" si="66"/>
        <v>308.81540301431124</v>
      </c>
      <c r="AV53" s="150">
        <f t="shared" si="66"/>
        <v>605.37163141121277</v>
      </c>
      <c r="AW53" s="150">
        <f t="shared" si="66"/>
        <v>5092.0164432752699</v>
      </c>
      <c r="AX53" s="150">
        <f t="shared" si="66"/>
        <v>950.85010931071349</v>
      </c>
      <c r="AY53" s="150">
        <f t="shared" si="66"/>
        <v>1882.7377549611936</v>
      </c>
      <c r="AZ53" s="150">
        <f t="shared" si="66"/>
        <v>442.64747687512687</v>
      </c>
      <c r="BA53" s="150">
        <f t="shared" si="66"/>
        <v>182.8315900945417</v>
      </c>
      <c r="BB53" s="150">
        <f t="shared" si="66"/>
        <v>122.85655208401434</v>
      </c>
      <c r="BC53" s="150">
        <f t="shared" si="66"/>
        <v>209.43051581027206</v>
      </c>
      <c r="BD53" s="150">
        <f t="shared" si="66"/>
        <v>201.48256136664432</v>
      </c>
      <c r="BE53" s="150">
        <f t="shared" si="66"/>
        <v>194.1762251584212</v>
      </c>
      <c r="BF53" s="150">
        <f t="shared" si="66"/>
        <v>136.8163417427794</v>
      </c>
      <c r="BG53" s="150">
        <f t="shared" si="66"/>
        <v>287.94696858266832</v>
      </c>
      <c r="BH53" s="150">
        <f t="shared" si="66"/>
        <v>925.94428515342258</v>
      </c>
      <c r="BI53" s="150">
        <f t="shared" si="66"/>
        <v>5619.6263270516683</v>
      </c>
      <c r="BJ53" s="150">
        <f t="shared" si="66"/>
        <v>972.42550968782564</v>
      </c>
      <c r="BK53" s="150">
        <f t="shared" si="66"/>
        <v>1458.7398718033937</v>
      </c>
      <c r="BL53" s="150">
        <f t="shared" si="66"/>
        <v>412.13439820572955</v>
      </c>
      <c r="BM53" s="150">
        <f t="shared" si="66"/>
        <v>175.9724299249134</v>
      </c>
      <c r="BN53" s="150">
        <f t="shared" si="66"/>
        <v>126.11966421988465</v>
      </c>
      <c r="BO53" s="150">
        <f t="shared" si="66"/>
        <v>167.83173954310854</v>
      </c>
      <c r="BP53" s="150">
        <f t="shared" ref="BP53:EA53" si="67">IFERROR(BP50/BP49,"N/A")</f>
        <v>306.86347578952063</v>
      </c>
      <c r="BQ53" s="150" t="str">
        <f t="shared" si="67"/>
        <v>N/A</v>
      </c>
      <c r="BR53" s="150">
        <f t="shared" si="67"/>
        <v>121.82042929638688</v>
      </c>
      <c r="BS53" s="150">
        <f t="shared" si="67"/>
        <v>265.08775612657763</v>
      </c>
      <c r="BT53" s="150">
        <f t="shared" si="67"/>
        <v>554.60093608327043</v>
      </c>
      <c r="BU53" s="150">
        <f t="shared" si="67"/>
        <v>3635.9919612643134</v>
      </c>
      <c r="BV53" s="150">
        <f t="shared" si="67"/>
        <v>639.14807108804405</v>
      </c>
      <c r="BW53" s="150">
        <f t="shared" si="67"/>
        <v>1801.4263210682539</v>
      </c>
      <c r="BX53" s="150">
        <f t="shared" si="67"/>
        <v>311.98910365421386</v>
      </c>
      <c r="BY53" s="150">
        <f t="shared" si="67"/>
        <v>203.54236439281615</v>
      </c>
      <c r="BZ53" s="150">
        <f t="shared" si="67"/>
        <v>145.74936706868266</v>
      </c>
      <c r="CA53" s="150">
        <f t="shared" si="67"/>
        <v>148.26414017658163</v>
      </c>
      <c r="CB53" s="150">
        <f t="shared" si="67"/>
        <v>286.74622845755977</v>
      </c>
      <c r="CC53" s="150">
        <f t="shared" si="67"/>
        <v>304.75264879985417</v>
      </c>
      <c r="CD53" s="150">
        <f t="shared" si="67"/>
        <v>170.45166146393294</v>
      </c>
      <c r="CE53" s="150">
        <f t="shared" si="67"/>
        <v>281.90277929973576</v>
      </c>
      <c r="CF53" s="150">
        <f t="shared" si="67"/>
        <v>633.45762846065486</v>
      </c>
      <c r="CG53" s="150">
        <f t="shared" si="67"/>
        <v>3925.4511661113274</v>
      </c>
      <c r="CH53" s="150">
        <f t="shared" si="67"/>
        <v>566.13763747919563</v>
      </c>
      <c r="CI53" s="150">
        <f t="shared" si="67"/>
        <v>1681.673027562937</v>
      </c>
      <c r="CJ53" s="150">
        <f t="shared" si="67"/>
        <v>280.73473686041206</v>
      </c>
      <c r="CK53" s="150">
        <f t="shared" si="67"/>
        <v>197.89614488132199</v>
      </c>
      <c r="CL53" s="150">
        <f t="shared" si="67"/>
        <v>104.58876300031521</v>
      </c>
      <c r="CM53" s="150">
        <f t="shared" si="67"/>
        <v>195.02378253324491</v>
      </c>
      <c r="CN53" s="150">
        <f t="shared" si="67"/>
        <v>240.15861376995286</v>
      </c>
      <c r="CO53" s="150">
        <f t="shared" si="67"/>
        <v>192.09262501267796</v>
      </c>
      <c r="CP53" s="150">
        <f t="shared" si="67"/>
        <v>125.75641308987881</v>
      </c>
      <c r="CQ53" s="150">
        <f t="shared" si="67"/>
        <v>213.9431648332704</v>
      </c>
      <c r="CR53" s="150">
        <f t="shared" si="67"/>
        <v>546.48406661599927</v>
      </c>
      <c r="CS53" s="150">
        <f t="shared" si="67"/>
        <v>2025.5523259904337</v>
      </c>
      <c r="CT53" s="150">
        <f t="shared" si="67"/>
        <v>558.93507447748118</v>
      </c>
      <c r="CU53" s="150">
        <f t="shared" si="67"/>
        <v>2014.1556632913553</v>
      </c>
      <c r="CV53" s="150">
        <f t="shared" si="67"/>
        <v>256.80157499590615</v>
      </c>
      <c r="CW53" s="150">
        <f t="shared" si="67"/>
        <v>146.80030494252662</v>
      </c>
      <c r="CX53" s="150">
        <f t="shared" si="67"/>
        <v>133.48754579132657</v>
      </c>
      <c r="CY53" s="150">
        <f t="shared" si="67"/>
        <v>243.97144135739697</v>
      </c>
      <c r="CZ53" s="150">
        <f t="shared" si="67"/>
        <v>306.5264228420869</v>
      </c>
      <c r="DA53" s="150" t="str">
        <f t="shared" si="67"/>
        <v>N/A</v>
      </c>
      <c r="DB53" s="150">
        <f t="shared" si="67"/>
        <v>96.831379566180075</v>
      </c>
      <c r="DC53" s="150">
        <f t="shared" si="67"/>
        <v>202.40330511646596</v>
      </c>
      <c r="DD53" s="150">
        <f t="shared" si="67"/>
        <v>446.83241477688273</v>
      </c>
      <c r="DE53" s="150">
        <f t="shared" si="67"/>
        <v>2214.3512313520873</v>
      </c>
      <c r="DF53" s="150">
        <f t="shared" si="67"/>
        <v>744.64979844979143</v>
      </c>
      <c r="DG53" s="150">
        <f t="shared" si="67"/>
        <v>3059.5721746680233</v>
      </c>
      <c r="DH53" s="150">
        <f t="shared" si="67"/>
        <v>330.01628385537589</v>
      </c>
      <c r="DI53" s="150">
        <f t="shared" si="67"/>
        <v>197.77391934748846</v>
      </c>
      <c r="DJ53" s="150">
        <f t="shared" si="67"/>
        <v>138.81630292094198</v>
      </c>
      <c r="DK53" s="150">
        <f t="shared" si="67"/>
        <v>255.93130283357925</v>
      </c>
      <c r="DL53" s="150">
        <f t="shared" si="67"/>
        <v>266.18378217195209</v>
      </c>
      <c r="DM53" s="150">
        <f t="shared" si="67"/>
        <v>203.71490119377262</v>
      </c>
      <c r="DN53" s="150">
        <f t="shared" si="67"/>
        <v>158.52365370355318</v>
      </c>
      <c r="DO53" s="150">
        <f t="shared" si="67"/>
        <v>234.50766728707717</v>
      </c>
      <c r="DP53" s="150">
        <f t="shared" si="67"/>
        <v>533.86787271666208</v>
      </c>
      <c r="DQ53" s="150">
        <f t="shared" si="67"/>
        <v>4897.6208311933115</v>
      </c>
      <c r="DR53" s="150">
        <f t="shared" si="67"/>
        <v>704.78656488969284</v>
      </c>
      <c r="DS53" s="150">
        <f t="shared" si="67"/>
        <v>2627.1804339890259</v>
      </c>
      <c r="DT53" s="150">
        <f t="shared" si="67"/>
        <v>460.78457047831546</v>
      </c>
      <c r="DU53" s="150">
        <f t="shared" si="67"/>
        <v>257.06906981640003</v>
      </c>
      <c r="DV53" s="150">
        <f t="shared" si="67"/>
        <v>146.66758821692019</v>
      </c>
      <c r="DW53" s="150">
        <f t="shared" si="67"/>
        <v>234.22079305144868</v>
      </c>
      <c r="DX53" s="150">
        <f t="shared" si="67"/>
        <v>281.719546162825</v>
      </c>
      <c r="DY53" s="150">
        <f t="shared" si="67"/>
        <v>170.1363812311877</v>
      </c>
      <c r="DZ53" s="150">
        <f t="shared" si="67"/>
        <v>103.93758702072982</v>
      </c>
      <c r="EA53" s="150">
        <f t="shared" si="67"/>
        <v>215.51468971911473</v>
      </c>
      <c r="EB53" s="150">
        <f t="shared" ref="EB53:GM53" si="68">IFERROR(EB50/EB49,"N/A")</f>
        <v>473.93661968226513</v>
      </c>
      <c r="EC53" s="150">
        <f t="shared" si="68"/>
        <v>5153.4278013730973</v>
      </c>
      <c r="ED53" s="150">
        <f t="shared" si="68"/>
        <v>964.62992855652453</v>
      </c>
      <c r="EE53" s="150">
        <f t="shared" si="68"/>
        <v>3638.1464703275997</v>
      </c>
      <c r="EF53" s="150">
        <f t="shared" si="68"/>
        <v>420.28986782725764</v>
      </c>
      <c r="EG53" s="150">
        <f t="shared" si="68"/>
        <v>278.72538234443232</v>
      </c>
      <c r="EH53" s="150">
        <f t="shared" si="68"/>
        <v>145.97377886730209</v>
      </c>
      <c r="EI53" s="150">
        <f t="shared" si="68"/>
        <v>323.69297603648351</v>
      </c>
      <c r="EJ53" s="150">
        <f t="shared" si="68"/>
        <v>358.8778237687365</v>
      </c>
      <c r="EK53" s="150">
        <f t="shared" si="68"/>
        <v>214.1079102652856</v>
      </c>
      <c r="EL53" s="150">
        <f t="shared" si="68"/>
        <v>110.03273953268396</v>
      </c>
      <c r="EM53" s="150">
        <f t="shared" si="68"/>
        <v>453.57970841232026</v>
      </c>
      <c r="EN53" s="150">
        <f t="shared" si="68"/>
        <v>700.70892408804661</v>
      </c>
      <c r="EO53" s="150">
        <f t="shared" si="68"/>
        <v>9482.7718180891879</v>
      </c>
      <c r="EP53" s="150">
        <f t="shared" si="68"/>
        <v>1361.9157621169359</v>
      </c>
      <c r="EQ53" s="150">
        <f t="shared" si="68"/>
        <v>2885.9303840737884</v>
      </c>
      <c r="ER53" s="150">
        <f t="shared" si="68"/>
        <v>560.72058056120682</v>
      </c>
      <c r="ES53" s="150">
        <f t="shared" si="68"/>
        <v>194.97343102459286</v>
      </c>
      <c r="ET53" s="150">
        <f t="shared" si="68"/>
        <v>192.72875297758134</v>
      </c>
      <c r="EU53" s="150">
        <f t="shared" si="68"/>
        <v>273.51171156594961</v>
      </c>
      <c r="EV53" s="150">
        <f t="shared" si="68"/>
        <v>274.22562166299628</v>
      </c>
      <c r="EW53" s="150">
        <f t="shared" si="68"/>
        <v>227.79142542715653</v>
      </c>
      <c r="EX53" s="150">
        <f t="shared" si="68"/>
        <v>134.87470904250586</v>
      </c>
      <c r="EY53" s="150">
        <f t="shared" si="68"/>
        <v>292.16797573601303</v>
      </c>
      <c r="EZ53" s="150">
        <f t="shared" si="68"/>
        <v>782.89103353482471</v>
      </c>
      <c r="FA53" s="150">
        <f t="shared" si="68"/>
        <v>5107.5711524233975</v>
      </c>
      <c r="FB53" s="150">
        <f t="shared" si="68"/>
        <v>1053.6493899376801</v>
      </c>
      <c r="FC53" s="150">
        <f t="shared" si="68"/>
        <v>6805.2574564190518</v>
      </c>
      <c r="FD53" s="150">
        <f t="shared" si="68"/>
        <v>538.14788380040341</v>
      </c>
      <c r="FE53" s="150">
        <f t="shared" si="68"/>
        <v>216.00008563290848</v>
      </c>
      <c r="FF53" s="150">
        <f t="shared" si="68"/>
        <v>186.08815150726286</v>
      </c>
      <c r="FG53" s="150">
        <f t="shared" si="68"/>
        <v>251.23274361250512</v>
      </c>
      <c r="FH53" s="150">
        <f t="shared" si="68"/>
        <v>235.09907281393191</v>
      </c>
      <c r="FI53" s="150">
        <f t="shared" si="68"/>
        <v>196.05449595942466</v>
      </c>
      <c r="FJ53" s="150">
        <f t="shared" si="68"/>
        <v>128.76560766337246</v>
      </c>
      <c r="FK53" s="150">
        <f t="shared" si="68"/>
        <v>295.20314657892658</v>
      </c>
      <c r="FL53" s="150">
        <f t="shared" si="68"/>
        <v>961.86041350861433</v>
      </c>
      <c r="FM53" s="150">
        <f t="shared" si="68"/>
        <v>10780.332514280397</v>
      </c>
      <c r="FN53" s="150">
        <f t="shared" si="68"/>
        <v>649.04561843118631</v>
      </c>
      <c r="FO53" s="150">
        <f t="shared" si="68"/>
        <v>3518.5430777870874</v>
      </c>
      <c r="FP53" s="150">
        <f t="shared" si="68"/>
        <v>598.86464798859129</v>
      </c>
      <c r="FQ53" s="150">
        <f t="shared" si="68"/>
        <v>239.10214709186442</v>
      </c>
      <c r="FR53" s="150">
        <f t="shared" si="68"/>
        <v>193.61367585177578</v>
      </c>
      <c r="FS53" s="150">
        <f t="shared" si="68"/>
        <v>329.22217607658746</v>
      </c>
      <c r="FT53" s="150">
        <f t="shared" si="68"/>
        <v>375.20122325615557</v>
      </c>
      <c r="FU53" s="150">
        <f t="shared" si="68"/>
        <v>217.3306960884253</v>
      </c>
      <c r="FV53" s="150">
        <f t="shared" si="68"/>
        <v>104.1097714531933</v>
      </c>
      <c r="FW53" s="150">
        <f t="shared" si="68"/>
        <v>350.80374645477036</v>
      </c>
      <c r="FX53" s="150">
        <f t="shared" si="68"/>
        <v>704.51871484763171</v>
      </c>
      <c r="FY53" s="150">
        <f t="shared" si="68"/>
        <v>8347.3952797409147</v>
      </c>
      <c r="FZ53" s="150">
        <f t="shared" si="68"/>
        <v>1528.8963526555906</v>
      </c>
      <c r="GA53" s="150">
        <f t="shared" si="68"/>
        <v>8305.9333669440493</v>
      </c>
      <c r="GB53" s="150">
        <f t="shared" si="68"/>
        <v>689.65520923548297</v>
      </c>
      <c r="GC53" s="150">
        <f t="shared" si="68"/>
        <v>293.10971476797329</v>
      </c>
      <c r="GD53" s="150">
        <f t="shared" si="68"/>
        <v>225.18489345581736</v>
      </c>
      <c r="GE53" s="150">
        <f t="shared" si="68"/>
        <v>299.54009574732646</v>
      </c>
      <c r="GF53" s="150">
        <f t="shared" si="68"/>
        <v>378.13045059991435</v>
      </c>
      <c r="GG53" s="150">
        <f t="shared" si="68"/>
        <v>299.31491054387783</v>
      </c>
      <c r="GH53" s="150">
        <f t="shared" si="68"/>
        <v>182.84025390142151</v>
      </c>
      <c r="GI53" s="150">
        <f t="shared" si="68"/>
        <v>320.56815756039089</v>
      </c>
      <c r="GJ53" s="150">
        <f t="shared" si="68"/>
        <v>820.68723048636787</v>
      </c>
      <c r="GK53" s="150">
        <f t="shared" si="68"/>
        <v>7149.2618536270902</v>
      </c>
      <c r="GL53" s="150">
        <f t="shared" si="68"/>
        <v>1945.2263491114916</v>
      </c>
      <c r="GM53" s="150">
        <f t="shared" si="68"/>
        <v>6271.250897177857</v>
      </c>
      <c r="GN53" s="150">
        <f t="shared" ref="GN53:IY53" si="69">IFERROR(GN50/GN49,"N/A")</f>
        <v>689.28403600163006</v>
      </c>
      <c r="GO53" s="150">
        <f t="shared" si="69"/>
        <v>255.43425847173128</v>
      </c>
      <c r="GP53" s="150">
        <f t="shared" si="69"/>
        <v>212.82186812040263</v>
      </c>
      <c r="GQ53" s="150">
        <f t="shared" si="69"/>
        <v>451.97070722035744</v>
      </c>
      <c r="GR53" s="150">
        <f t="shared" si="69"/>
        <v>404.18454983969724</v>
      </c>
      <c r="GS53" s="150" t="str">
        <f t="shared" si="69"/>
        <v>N/A</v>
      </c>
      <c r="GT53" s="150">
        <f t="shared" si="69"/>
        <v>161.71298187376192</v>
      </c>
      <c r="GU53" s="150">
        <f t="shared" si="69"/>
        <v>408.16515151073588</v>
      </c>
      <c r="GV53" s="150">
        <f t="shared" si="69"/>
        <v>640.29583588539026</v>
      </c>
      <c r="GW53" s="150">
        <f t="shared" si="69"/>
        <v>12268.418485092601</v>
      </c>
      <c r="GX53" s="150">
        <f t="shared" si="69"/>
        <v>3354.6167124006115</v>
      </c>
      <c r="GY53" s="150">
        <f t="shared" si="69"/>
        <v>9916.806500935767</v>
      </c>
      <c r="GZ53" s="150">
        <f t="shared" si="69"/>
        <v>924.62596676047247</v>
      </c>
      <c r="HA53" s="150">
        <f t="shared" si="69"/>
        <v>322.61072837100022</v>
      </c>
      <c r="HB53" s="150">
        <f t="shared" si="69"/>
        <v>216.27302661990325</v>
      </c>
      <c r="HC53" s="150">
        <f t="shared" si="69"/>
        <v>424.69584195535532</v>
      </c>
      <c r="HD53" s="150">
        <f t="shared" si="69"/>
        <v>369.80549488133772</v>
      </c>
      <c r="HE53" s="150">
        <f t="shared" si="69"/>
        <v>407.65710640648712</v>
      </c>
      <c r="HF53" s="150">
        <f t="shared" si="69"/>
        <v>196.14224614343647</v>
      </c>
      <c r="HG53" s="150">
        <f t="shared" si="69"/>
        <v>404.44866961511252</v>
      </c>
      <c r="HH53" s="150">
        <f t="shared" si="69"/>
        <v>761.09408660416148</v>
      </c>
      <c r="HI53" s="150">
        <f t="shared" si="69"/>
        <v>12343.285528737109</v>
      </c>
      <c r="HJ53" s="150">
        <f t="shared" si="69"/>
        <v>4008.1741478744348</v>
      </c>
      <c r="HK53" s="150">
        <f t="shared" si="69"/>
        <v>17193.335759573867</v>
      </c>
      <c r="HL53" s="150">
        <f t="shared" si="69"/>
        <v>1223.1216830508074</v>
      </c>
      <c r="HM53" s="150">
        <f t="shared" si="69"/>
        <v>321.27101282577405</v>
      </c>
      <c r="HN53" s="150">
        <f t="shared" si="69"/>
        <v>239.85935081975146</v>
      </c>
      <c r="HO53" s="150">
        <f t="shared" si="69"/>
        <v>312.75013305895942</v>
      </c>
      <c r="HP53" s="150">
        <f t="shared" si="69"/>
        <v>278.8680943105395</v>
      </c>
      <c r="HQ53" s="150">
        <f t="shared" si="69"/>
        <v>318.53120334510209</v>
      </c>
      <c r="HR53" s="150">
        <f t="shared" si="69"/>
        <v>136.59985587292149</v>
      </c>
      <c r="HS53" s="150">
        <f t="shared" si="69"/>
        <v>309.0596469609377</v>
      </c>
      <c r="HT53" s="150">
        <f t="shared" si="69"/>
        <v>791.97625750068653</v>
      </c>
      <c r="HU53" s="150">
        <f t="shared" si="69"/>
        <v>12829.469569311867</v>
      </c>
      <c r="HV53" s="150">
        <f t="shared" si="69"/>
        <v>1636.9056177246939</v>
      </c>
      <c r="HW53" s="150">
        <f t="shared" si="69"/>
        <v>9612.4846707398156</v>
      </c>
      <c r="HX53" s="150">
        <f t="shared" si="69"/>
        <v>1054.064377484669</v>
      </c>
      <c r="HY53" s="150">
        <f t="shared" si="69"/>
        <v>337.45969135299953</v>
      </c>
      <c r="HZ53" s="150">
        <f t="shared" si="69"/>
        <v>222.31949990792177</v>
      </c>
      <c r="IA53" s="150">
        <f t="shared" si="69"/>
        <v>367.56076687488581</v>
      </c>
      <c r="IB53" s="150">
        <f t="shared" si="69"/>
        <v>369.80549488133772</v>
      </c>
      <c r="IC53" s="150">
        <f t="shared" si="69"/>
        <v>407.65710640648712</v>
      </c>
      <c r="ID53" s="150">
        <f t="shared" si="69"/>
        <v>196.14224614343647</v>
      </c>
      <c r="IE53" s="150">
        <f t="shared" si="69"/>
        <v>404.44866961511252</v>
      </c>
      <c r="IF53" s="150">
        <f t="shared" si="69"/>
        <v>761.09408660416148</v>
      </c>
      <c r="IG53" s="150">
        <f t="shared" si="69"/>
        <v>12343.285528737109</v>
      </c>
      <c r="IH53" s="150">
        <f t="shared" si="69"/>
        <v>4008.1741478744348</v>
      </c>
      <c r="II53" s="150">
        <f t="shared" si="69"/>
        <v>17193.335759573867</v>
      </c>
      <c r="IJ53" s="150">
        <f t="shared" si="69"/>
        <v>1223.1216830508074</v>
      </c>
      <c r="IK53" s="150">
        <f t="shared" si="69"/>
        <v>321.27101282577405</v>
      </c>
      <c r="IL53" s="150">
        <f t="shared" si="69"/>
        <v>239.85935081975146</v>
      </c>
      <c r="IM53" s="150">
        <f t="shared" si="69"/>
        <v>312.75013305895942</v>
      </c>
      <c r="IN53" s="150">
        <f t="shared" si="69"/>
        <v>369.80549488133772</v>
      </c>
      <c r="IO53" s="150">
        <f t="shared" si="69"/>
        <v>407.65710640648712</v>
      </c>
      <c r="IP53" s="150">
        <f t="shared" si="69"/>
        <v>196.14224614343647</v>
      </c>
      <c r="IQ53" s="150">
        <f t="shared" si="69"/>
        <v>404.44866961511252</v>
      </c>
      <c r="IR53" s="150">
        <f t="shared" si="69"/>
        <v>761.09408660416148</v>
      </c>
      <c r="IS53" s="150">
        <f t="shared" si="69"/>
        <v>12343.285528737109</v>
      </c>
      <c r="IT53" s="150">
        <f t="shared" si="69"/>
        <v>4008.1741478744348</v>
      </c>
      <c r="IU53" s="150">
        <f t="shared" si="69"/>
        <v>17193.335759573867</v>
      </c>
      <c r="IV53" s="150">
        <f t="shared" si="69"/>
        <v>1223.1216830508074</v>
      </c>
      <c r="IW53" s="150">
        <f t="shared" si="69"/>
        <v>321.27101282577405</v>
      </c>
      <c r="IX53" s="150">
        <f t="shared" si="69"/>
        <v>239.85935081975146</v>
      </c>
      <c r="IY53" s="150">
        <f t="shared" si="69"/>
        <v>312.75013305895942</v>
      </c>
      <c r="IZ53" s="150">
        <f t="shared" ref="IZ53:LG53" si="70">IFERROR(IZ50/IZ49,"N/A")</f>
        <v>369.80549488133772</v>
      </c>
      <c r="JA53" s="150">
        <f t="shared" si="70"/>
        <v>407.65710640648712</v>
      </c>
      <c r="JB53" s="150">
        <f t="shared" si="70"/>
        <v>196.14224614343647</v>
      </c>
      <c r="JC53" s="150">
        <f t="shared" si="70"/>
        <v>404.44866961511252</v>
      </c>
      <c r="JD53" s="150">
        <f t="shared" si="70"/>
        <v>761.09408660416148</v>
      </c>
      <c r="JE53" s="150">
        <f t="shared" si="70"/>
        <v>12343.285528737109</v>
      </c>
      <c r="JF53" s="150">
        <f t="shared" si="70"/>
        <v>4008.1741478744348</v>
      </c>
      <c r="JG53" s="150">
        <f t="shared" si="70"/>
        <v>17193.335759573867</v>
      </c>
      <c r="JH53" s="150">
        <f t="shared" si="70"/>
        <v>1223.1216830508074</v>
      </c>
      <c r="JI53" s="150">
        <f t="shared" si="70"/>
        <v>321.27101282577405</v>
      </c>
      <c r="JJ53" s="150">
        <f t="shared" si="70"/>
        <v>239.85935081975146</v>
      </c>
      <c r="JK53" s="150">
        <f t="shared" si="70"/>
        <v>312.75013305895942</v>
      </c>
      <c r="JL53" s="150">
        <f t="shared" si="70"/>
        <v>369.80549488133772</v>
      </c>
      <c r="JM53" s="150">
        <f t="shared" si="70"/>
        <v>407.65710640648712</v>
      </c>
      <c r="JN53" s="150">
        <f t="shared" si="70"/>
        <v>196.14224614343647</v>
      </c>
      <c r="JO53" s="150">
        <f t="shared" si="70"/>
        <v>404.44866961511252</v>
      </c>
      <c r="JP53" s="150">
        <f t="shared" si="70"/>
        <v>761.09408660416148</v>
      </c>
      <c r="JQ53" s="150">
        <f t="shared" si="70"/>
        <v>12343.285528737109</v>
      </c>
      <c r="JR53" s="150">
        <f t="shared" si="70"/>
        <v>4008.1741478744348</v>
      </c>
      <c r="JS53" s="150">
        <f t="shared" si="70"/>
        <v>17193.335759573867</v>
      </c>
      <c r="JT53" s="150">
        <f t="shared" si="70"/>
        <v>1223.1216830508074</v>
      </c>
      <c r="JU53" s="150">
        <f t="shared" si="70"/>
        <v>321.27101282577405</v>
      </c>
      <c r="JV53" s="150">
        <f t="shared" si="70"/>
        <v>239.85935081975146</v>
      </c>
      <c r="JW53" s="150">
        <f t="shared" si="70"/>
        <v>312.75013305895942</v>
      </c>
      <c r="JX53" s="150">
        <f t="shared" si="70"/>
        <v>369.80549488133772</v>
      </c>
      <c r="JY53" s="150">
        <f t="shared" si="70"/>
        <v>407.65710640648712</v>
      </c>
      <c r="JZ53" s="150">
        <f t="shared" si="70"/>
        <v>196.14224614343647</v>
      </c>
      <c r="KA53" s="150">
        <f t="shared" si="70"/>
        <v>404.44866961511252</v>
      </c>
      <c r="KB53" s="150">
        <f t="shared" si="70"/>
        <v>761.09408660416148</v>
      </c>
      <c r="KC53" s="150">
        <f t="shared" si="70"/>
        <v>12343.285528737109</v>
      </c>
      <c r="KD53" s="150">
        <f t="shared" si="70"/>
        <v>4008.1741478744348</v>
      </c>
      <c r="KE53" s="150">
        <f t="shared" si="70"/>
        <v>17193.335759573867</v>
      </c>
      <c r="KF53" s="150">
        <f t="shared" si="70"/>
        <v>1223.1216830508074</v>
      </c>
      <c r="KG53" s="150">
        <f t="shared" si="70"/>
        <v>321.27101282577405</v>
      </c>
      <c r="KH53" s="150">
        <f t="shared" si="70"/>
        <v>239.85935081975146</v>
      </c>
      <c r="KI53" s="150">
        <f t="shared" si="70"/>
        <v>312.75013305895942</v>
      </c>
      <c r="KJ53" s="150">
        <f t="shared" si="70"/>
        <v>369.80549488133772</v>
      </c>
      <c r="KK53" s="150">
        <f t="shared" si="70"/>
        <v>407.65710640648712</v>
      </c>
      <c r="KL53" s="150">
        <f t="shared" si="70"/>
        <v>196.14224614343647</v>
      </c>
      <c r="KM53" s="150">
        <f t="shared" si="70"/>
        <v>404.44866961511252</v>
      </c>
      <c r="KN53" s="150">
        <f t="shared" si="70"/>
        <v>761.09408660416148</v>
      </c>
      <c r="KO53" s="150">
        <f t="shared" si="70"/>
        <v>12343.285528737109</v>
      </c>
      <c r="KP53" s="150">
        <f t="shared" si="70"/>
        <v>4008.1741478744348</v>
      </c>
      <c r="KQ53" s="150">
        <f t="shared" si="70"/>
        <v>17193.335759573867</v>
      </c>
      <c r="KR53" s="150">
        <f t="shared" si="70"/>
        <v>1223.1216830508074</v>
      </c>
      <c r="KS53" s="150">
        <f t="shared" si="70"/>
        <v>321.27101282577405</v>
      </c>
      <c r="KT53" s="150">
        <f t="shared" si="70"/>
        <v>239.85935081975146</v>
      </c>
      <c r="KU53" s="150">
        <f t="shared" si="70"/>
        <v>312.75013305895942</v>
      </c>
      <c r="KV53" s="150">
        <f t="shared" si="70"/>
        <v>369.80549488133772</v>
      </c>
      <c r="KW53" s="150">
        <f t="shared" si="70"/>
        <v>407.65710640648712</v>
      </c>
      <c r="KX53" s="150">
        <f t="shared" si="70"/>
        <v>196.14224614343647</v>
      </c>
      <c r="KY53" s="150">
        <f t="shared" si="70"/>
        <v>404.44866961511252</v>
      </c>
      <c r="KZ53" s="150">
        <f t="shared" si="70"/>
        <v>761.09408660416148</v>
      </c>
      <c r="LA53" s="150">
        <f t="shared" si="70"/>
        <v>12343.285528737109</v>
      </c>
      <c r="LB53" s="150">
        <f t="shared" si="70"/>
        <v>4008.1741478744348</v>
      </c>
      <c r="LC53" s="150">
        <f t="shared" si="70"/>
        <v>17193.335759573867</v>
      </c>
      <c r="LD53" s="150">
        <f t="shared" si="70"/>
        <v>1223.1216830508074</v>
      </c>
      <c r="LE53" s="150">
        <f t="shared" si="70"/>
        <v>321.27101282577405</v>
      </c>
      <c r="LF53" s="150">
        <f t="shared" si="70"/>
        <v>239.85935081975146</v>
      </c>
      <c r="LG53" s="150">
        <f t="shared" si="70"/>
        <v>312.75013305895942</v>
      </c>
      <c r="LI53" s="150">
        <f>IFERROR(LI50/LI49,"N/A")</f>
        <v>140.3263502530464</v>
      </c>
      <c r="LJ53" s="150">
        <f>IFERROR(LJ50/LJ49,"N/A")</f>
        <v>252.14749392050669</v>
      </c>
      <c r="LK53" s="150">
        <f>IFERROR(LK50/LK49,"N/A")</f>
        <v>231.25323658040145</v>
      </c>
      <c r="LL53" s="150">
        <f>IFERROR(LL50/LL49,"N/A")</f>
        <v>251.88060840474705</v>
      </c>
      <c r="LM53" s="150">
        <f t="shared" ref="LM53:MI53" si="71">IFERROR(LM50/LM49,"N/A")</f>
        <v>305.37868956798656</v>
      </c>
      <c r="LN53" s="150">
        <f t="shared" si="71"/>
        <v>288.07824461334252</v>
      </c>
      <c r="LO53" s="150">
        <f t="shared" si="71"/>
        <v>299.55946549565056</v>
      </c>
      <c r="LP53" s="150">
        <f t="shared" si="71"/>
        <v>292.80331936804657</v>
      </c>
      <c r="LQ53" s="150">
        <f t="shared" si="71"/>
        <v>268.35717718574381</v>
      </c>
      <c r="LR53" s="150">
        <f t="shared" si="71"/>
        <v>279.95492282040692</v>
      </c>
      <c r="LS53" s="150">
        <f t="shared" si="71"/>
        <v>316.60351949525409</v>
      </c>
      <c r="LT53" s="150">
        <f t="shared" si="71"/>
        <v>302.26582596892234</v>
      </c>
      <c r="LU53" s="150">
        <f t="shared" si="71"/>
        <v>354.26563099615896</v>
      </c>
      <c r="LV53" s="150">
        <f t="shared" si="71"/>
        <v>346.74932104763587</v>
      </c>
      <c r="LW53" s="150">
        <f t="shared" si="71"/>
        <v>345.67496636736217</v>
      </c>
      <c r="LX53" s="150">
        <f t="shared" si="71"/>
        <v>378.8636004105303</v>
      </c>
      <c r="LY53" s="150">
        <f t="shared" si="71"/>
        <v>448.9417871809639</v>
      </c>
      <c r="LZ53" s="150">
        <f t="shared" si="71"/>
        <v>470.03123123227738</v>
      </c>
      <c r="MA53" s="150">
        <f t="shared" si="71"/>
        <v>486.8107846507545</v>
      </c>
      <c r="MB53" s="150">
        <f t="shared" si="71"/>
        <v>417.15017612724495</v>
      </c>
      <c r="MC53" s="150">
        <f t="shared" si="71"/>
        <v>486.8107846507545</v>
      </c>
      <c r="MD53" s="150">
        <f t="shared" si="71"/>
        <v>486.8107846507545</v>
      </c>
      <c r="ME53" s="150">
        <f t="shared" si="71"/>
        <v>486.8107846507545</v>
      </c>
      <c r="MF53" s="150">
        <f t="shared" si="71"/>
        <v>486.8107846507545</v>
      </c>
      <c r="MG53" s="150">
        <f t="shared" si="71"/>
        <v>486.8107846507545</v>
      </c>
      <c r="MH53" s="150">
        <f t="shared" si="71"/>
        <v>486.8107846507545</v>
      </c>
      <c r="MI53" s="150">
        <f t="shared" si="71"/>
        <v>486.8107846507545</v>
      </c>
      <c r="MJ53" s="144"/>
    </row>
    <row r="54" spans="1:348">
      <c r="A54" s="136"/>
      <c r="B54" s="169"/>
      <c r="C54" s="170"/>
      <c r="D54" s="146"/>
      <c r="E54" s="146"/>
      <c r="F54" s="146"/>
      <c r="G54" s="146"/>
      <c r="H54" s="146"/>
      <c r="I54" s="146"/>
      <c r="J54" s="146"/>
      <c r="K54" s="146"/>
      <c r="L54" s="146"/>
      <c r="M54" s="146"/>
      <c r="N54" s="146"/>
      <c r="O54" s="146"/>
      <c r="P54" s="146"/>
      <c r="Q54" s="146"/>
      <c r="R54" s="146"/>
      <c r="S54" s="146"/>
      <c r="T54" s="146"/>
      <c r="U54" s="146"/>
      <c r="V54" s="146"/>
      <c r="W54" s="146"/>
      <c r="X54" s="146"/>
      <c r="Y54" s="146"/>
      <c r="Z54" s="146"/>
      <c r="AA54" s="146"/>
      <c r="AB54" s="146"/>
      <c r="AC54" s="146"/>
      <c r="AD54" s="146"/>
      <c r="AE54" s="146"/>
      <c r="AF54" s="146"/>
      <c r="AG54" s="146"/>
      <c r="AH54" s="146"/>
      <c r="AI54" s="146"/>
      <c r="AJ54" s="146"/>
      <c r="AK54" s="146"/>
      <c r="AL54" s="146"/>
      <c r="AM54" s="146"/>
      <c r="AN54" s="146"/>
      <c r="AO54" s="146"/>
      <c r="AP54" s="146"/>
      <c r="AQ54" s="146"/>
      <c r="AR54" s="146"/>
      <c r="AS54" s="146"/>
      <c r="AT54" s="146"/>
      <c r="AU54" s="146"/>
      <c r="AV54" s="146"/>
      <c r="AW54" s="146"/>
      <c r="AX54" s="146"/>
      <c r="AY54" s="146"/>
      <c r="AZ54" s="146"/>
      <c r="BA54" s="146"/>
      <c r="BB54" s="146"/>
      <c r="BC54" s="146"/>
      <c r="BD54" s="146"/>
      <c r="BE54" s="146"/>
      <c r="BF54" s="146"/>
      <c r="BG54" s="146"/>
      <c r="BH54" s="146"/>
      <c r="BI54" s="146"/>
      <c r="BJ54" s="146"/>
      <c r="BK54" s="146"/>
      <c r="BL54" s="146"/>
      <c r="BM54" s="146"/>
      <c r="BN54" s="146"/>
      <c r="BO54" s="146"/>
      <c r="BP54" s="146"/>
      <c r="BQ54" s="146"/>
      <c r="BR54" s="146"/>
      <c r="BS54" s="146"/>
      <c r="BT54" s="146"/>
      <c r="BU54" s="146"/>
      <c r="BV54" s="146"/>
      <c r="BW54" s="146"/>
      <c r="BX54" s="146"/>
      <c r="BY54" s="146"/>
      <c r="BZ54" s="146"/>
      <c r="CA54" s="146"/>
      <c r="CB54" s="146"/>
      <c r="CC54" s="146"/>
      <c r="CD54" s="146"/>
      <c r="CE54" s="146"/>
      <c r="CF54" s="146"/>
      <c r="CG54" s="146"/>
      <c r="CH54" s="146"/>
      <c r="CI54" s="146"/>
      <c r="CJ54" s="146"/>
      <c r="CK54" s="146"/>
      <c r="CL54" s="146"/>
      <c r="CM54" s="146"/>
      <c r="CN54" s="146"/>
      <c r="CO54" s="146"/>
      <c r="CP54" s="146"/>
      <c r="CQ54" s="146"/>
      <c r="CR54" s="146"/>
      <c r="CS54" s="146"/>
      <c r="CT54" s="146"/>
      <c r="CU54" s="146"/>
      <c r="CV54" s="146"/>
      <c r="CW54" s="146"/>
      <c r="CX54" s="146"/>
      <c r="CY54" s="146"/>
      <c r="CZ54" s="146"/>
      <c r="DA54" s="146"/>
      <c r="DB54" s="146"/>
      <c r="DC54" s="146"/>
      <c r="DD54" s="146"/>
      <c r="DE54" s="146"/>
      <c r="DF54" s="146"/>
      <c r="DG54" s="146"/>
      <c r="DH54" s="146"/>
      <c r="DI54" s="146"/>
      <c r="DJ54" s="146"/>
      <c r="DK54" s="146"/>
      <c r="DL54" s="146"/>
      <c r="DM54" s="146"/>
      <c r="DN54" s="146"/>
      <c r="DO54" s="146"/>
      <c r="DP54" s="146"/>
      <c r="DQ54" s="146"/>
      <c r="DR54" s="146"/>
      <c r="DS54" s="146"/>
      <c r="DT54" s="146"/>
      <c r="DU54" s="146"/>
      <c r="DV54" s="146"/>
      <c r="DW54" s="146"/>
      <c r="DX54" s="146"/>
      <c r="DY54" s="146"/>
      <c r="DZ54" s="146"/>
      <c r="EA54" s="146"/>
      <c r="EB54" s="146"/>
      <c r="EC54" s="146"/>
      <c r="ED54" s="146"/>
      <c r="EE54" s="146"/>
      <c r="EF54" s="146"/>
      <c r="EG54" s="146"/>
      <c r="EH54" s="146"/>
      <c r="EI54" s="146"/>
      <c r="EJ54" s="146"/>
      <c r="EK54" s="146"/>
      <c r="EL54" s="146"/>
      <c r="EM54" s="146"/>
      <c r="EN54" s="146"/>
      <c r="EO54" s="146"/>
      <c r="EP54" s="146"/>
      <c r="EQ54" s="146"/>
      <c r="ER54" s="146"/>
      <c r="ES54" s="146"/>
      <c r="ET54" s="146"/>
      <c r="EU54" s="146"/>
      <c r="EV54" s="146"/>
      <c r="EW54" s="146"/>
      <c r="EX54" s="146"/>
      <c r="EY54" s="146"/>
      <c r="EZ54" s="146"/>
      <c r="FA54" s="146"/>
      <c r="FB54" s="146"/>
      <c r="FC54" s="146"/>
      <c r="FD54" s="146"/>
      <c r="FE54" s="146"/>
      <c r="FF54" s="146"/>
      <c r="FG54" s="146"/>
      <c r="FH54" s="146"/>
      <c r="FI54" s="146"/>
      <c r="FJ54" s="146"/>
      <c r="FK54" s="146"/>
      <c r="FL54" s="146"/>
      <c r="FM54" s="146"/>
      <c r="FN54" s="146"/>
      <c r="FO54" s="146"/>
      <c r="FP54" s="146"/>
      <c r="FQ54" s="146"/>
      <c r="FR54" s="146"/>
      <c r="FS54" s="146"/>
      <c r="FT54" s="146"/>
      <c r="FU54" s="146"/>
      <c r="FV54" s="146"/>
      <c r="FW54" s="146"/>
      <c r="FX54" s="146"/>
      <c r="FY54" s="146"/>
      <c r="FZ54" s="146"/>
      <c r="GA54" s="146"/>
      <c r="GB54" s="146"/>
      <c r="GC54" s="146"/>
      <c r="GD54" s="146"/>
      <c r="GE54" s="146"/>
      <c r="GF54" s="146"/>
      <c r="GG54" s="146"/>
      <c r="GH54" s="146"/>
      <c r="GI54" s="146"/>
      <c r="GJ54" s="146"/>
      <c r="GK54" s="146"/>
      <c r="GL54" s="146"/>
      <c r="GM54" s="146"/>
      <c r="GN54" s="146"/>
      <c r="GO54" s="146"/>
      <c r="GP54" s="146"/>
      <c r="GQ54" s="146"/>
      <c r="GR54" s="146"/>
      <c r="GS54" s="146"/>
      <c r="GT54" s="146"/>
      <c r="GU54" s="146"/>
      <c r="GV54" s="146"/>
      <c r="GW54" s="146"/>
      <c r="GX54" s="146"/>
      <c r="GY54" s="146"/>
      <c r="GZ54" s="146"/>
      <c r="HA54" s="146"/>
      <c r="HB54" s="146"/>
      <c r="HC54" s="146"/>
      <c r="HD54" s="120"/>
      <c r="HE54" s="120"/>
      <c r="HF54" s="120"/>
      <c r="HG54" s="120"/>
      <c r="HH54" s="120"/>
      <c r="HI54" s="120"/>
      <c r="HJ54" s="120"/>
      <c r="HK54" s="120"/>
      <c r="HL54" s="120"/>
      <c r="HM54" s="120"/>
      <c r="HN54" s="120"/>
      <c r="HO54" s="120"/>
      <c r="HP54" s="120"/>
      <c r="HQ54" s="120"/>
      <c r="HR54" s="120"/>
      <c r="HS54" s="120"/>
      <c r="HT54" s="120"/>
      <c r="HU54" s="120"/>
      <c r="HV54" s="120"/>
      <c r="HW54" s="120"/>
      <c r="HX54" s="120"/>
      <c r="HY54" s="120"/>
      <c r="HZ54" s="120"/>
      <c r="IA54" s="120"/>
      <c r="IB54" s="120"/>
      <c r="IC54" s="120"/>
      <c r="ID54" s="120"/>
      <c r="IE54" s="120"/>
      <c r="IF54" s="120"/>
      <c r="IG54" s="120"/>
      <c r="IH54" s="120"/>
      <c r="II54" s="120"/>
      <c r="IJ54" s="120"/>
      <c r="IK54" s="120"/>
      <c r="IL54" s="120"/>
      <c r="IM54" s="120"/>
      <c r="IN54" s="120"/>
      <c r="IO54" s="120"/>
      <c r="IP54" s="120"/>
      <c r="IQ54" s="120"/>
      <c r="IR54" s="120"/>
      <c r="IS54" s="120"/>
      <c r="IT54" s="120"/>
      <c r="IU54" s="120"/>
      <c r="IV54" s="120"/>
      <c r="IW54" s="120"/>
      <c r="IX54" s="120"/>
      <c r="IY54" s="120"/>
      <c r="IZ54" s="120"/>
      <c r="JA54" s="120"/>
      <c r="JB54" s="120"/>
      <c r="JC54" s="120"/>
      <c r="JD54" s="120"/>
      <c r="JE54" s="120"/>
      <c r="JF54" s="120"/>
      <c r="JG54" s="120"/>
      <c r="JH54" s="120"/>
      <c r="JI54" s="120"/>
      <c r="JJ54" s="120"/>
      <c r="JK54" s="120"/>
      <c r="JL54" s="120"/>
      <c r="JM54" s="120"/>
      <c r="JN54" s="120"/>
      <c r="JO54" s="120"/>
      <c r="JP54" s="120"/>
      <c r="JQ54" s="120"/>
      <c r="JR54" s="120"/>
      <c r="JS54" s="120"/>
      <c r="JT54" s="120"/>
      <c r="JU54" s="120"/>
      <c r="JV54" s="120"/>
      <c r="JW54" s="120"/>
      <c r="JX54" s="120"/>
      <c r="JY54" s="120"/>
      <c r="JZ54" s="120"/>
      <c r="KA54" s="120"/>
      <c r="KB54" s="120"/>
      <c r="KC54" s="120"/>
      <c r="KD54" s="120"/>
      <c r="KE54" s="120"/>
      <c r="KF54" s="120"/>
      <c r="KG54" s="120"/>
      <c r="KH54" s="120"/>
      <c r="KI54" s="120"/>
      <c r="KJ54" s="120"/>
      <c r="KK54" s="120"/>
      <c r="KL54" s="120"/>
      <c r="KM54" s="120"/>
      <c r="KN54" s="120"/>
      <c r="KO54" s="120"/>
      <c r="KP54" s="120"/>
      <c r="KQ54" s="120"/>
      <c r="KR54" s="120"/>
      <c r="KS54" s="120"/>
      <c r="KT54" s="120"/>
      <c r="KU54" s="120"/>
      <c r="KV54" s="120"/>
      <c r="KW54" s="120"/>
      <c r="KX54" s="120"/>
      <c r="KY54" s="120"/>
      <c r="KZ54" s="120"/>
      <c r="LA54" s="120"/>
      <c r="LB54" s="120"/>
      <c r="LC54" s="120"/>
      <c r="LD54" s="120"/>
      <c r="LE54" s="120"/>
      <c r="LF54" s="120"/>
      <c r="LG54" s="120"/>
      <c r="LI54" s="150"/>
      <c r="LJ54" s="150"/>
      <c r="LK54" s="150"/>
      <c r="LL54" s="150"/>
      <c r="LM54" s="150"/>
      <c r="LN54" s="150"/>
      <c r="LO54" s="150"/>
      <c r="LP54" s="150"/>
      <c r="LQ54" s="150"/>
      <c r="LR54" s="150"/>
      <c r="LS54" s="150"/>
      <c r="LT54" s="150"/>
      <c r="LU54" s="150"/>
      <c r="LV54" s="150"/>
      <c r="LW54" s="150"/>
      <c r="LX54" s="150"/>
      <c r="LY54" s="150"/>
      <c r="LZ54" s="150"/>
      <c r="MA54" s="150"/>
      <c r="MB54" s="150"/>
      <c r="MC54" s="150"/>
      <c r="MD54" s="150"/>
      <c r="ME54" s="150"/>
      <c r="MF54" s="150"/>
      <c r="MG54" s="150"/>
      <c r="MH54" s="150"/>
      <c r="MI54" s="150"/>
      <c r="MJ54" s="144"/>
    </row>
    <row r="55" spans="1:348">
      <c r="A55" s="136"/>
      <c r="B55" s="137" t="s">
        <v>60</v>
      </c>
      <c r="C55" s="170"/>
      <c r="D55" s="146"/>
      <c r="E55" s="146"/>
      <c r="F55" s="146"/>
      <c r="G55" s="146"/>
      <c r="H55" s="146"/>
      <c r="I55" s="146"/>
      <c r="J55" s="146"/>
      <c r="K55" s="146"/>
      <c r="L55" s="146"/>
      <c r="M55" s="146"/>
      <c r="N55" s="146"/>
      <c r="O55" s="146"/>
      <c r="P55" s="146"/>
      <c r="Q55" s="146"/>
      <c r="R55" s="146"/>
      <c r="S55" s="146"/>
      <c r="T55" s="146"/>
      <c r="U55" s="146"/>
      <c r="V55" s="146"/>
      <c r="W55" s="146"/>
      <c r="X55" s="146"/>
      <c r="Y55" s="146"/>
      <c r="Z55" s="146"/>
      <c r="AA55" s="146"/>
      <c r="AB55" s="146"/>
      <c r="AC55" s="146"/>
      <c r="AD55" s="146"/>
      <c r="AE55" s="146"/>
      <c r="AF55" s="146"/>
      <c r="AG55" s="146"/>
      <c r="AH55" s="146"/>
      <c r="AI55" s="146"/>
      <c r="AJ55" s="146"/>
      <c r="AK55" s="146"/>
      <c r="AL55" s="146"/>
      <c r="AM55" s="146"/>
      <c r="AN55" s="146"/>
      <c r="AO55" s="146"/>
      <c r="AP55" s="146"/>
      <c r="AQ55" s="146"/>
      <c r="AR55" s="146"/>
      <c r="AS55" s="146"/>
      <c r="AT55" s="146"/>
      <c r="AU55" s="146"/>
      <c r="AV55" s="146"/>
      <c r="AW55" s="146"/>
      <c r="AX55" s="146"/>
      <c r="AY55" s="146"/>
      <c r="AZ55" s="146"/>
      <c r="BA55" s="146"/>
      <c r="BB55" s="146"/>
      <c r="BC55" s="146"/>
      <c r="BD55" s="146"/>
      <c r="BE55" s="146"/>
      <c r="BF55" s="146"/>
      <c r="BG55" s="146"/>
      <c r="BH55" s="146"/>
      <c r="BI55" s="146"/>
      <c r="BJ55" s="146"/>
      <c r="BK55" s="146"/>
      <c r="BL55" s="146"/>
      <c r="BM55" s="146"/>
      <c r="BN55" s="146"/>
      <c r="BO55" s="146"/>
      <c r="BP55" s="146"/>
      <c r="BQ55" s="146"/>
      <c r="BR55" s="146"/>
      <c r="BS55" s="146"/>
      <c r="BT55" s="146"/>
      <c r="BU55" s="146"/>
      <c r="BV55" s="146"/>
      <c r="BW55" s="146"/>
      <c r="BX55" s="146"/>
      <c r="BY55" s="146"/>
      <c r="BZ55" s="146"/>
      <c r="CA55" s="146"/>
      <c r="CB55" s="146"/>
      <c r="CC55" s="146"/>
      <c r="CD55" s="146"/>
      <c r="CE55" s="146"/>
      <c r="CF55" s="146"/>
      <c r="CG55" s="146"/>
      <c r="CH55" s="146"/>
      <c r="CI55" s="146"/>
      <c r="CJ55" s="146"/>
      <c r="CK55" s="146"/>
      <c r="CL55" s="146"/>
      <c r="CM55" s="146"/>
      <c r="CN55" s="146"/>
      <c r="CO55" s="146"/>
      <c r="CP55" s="146"/>
      <c r="CQ55" s="146"/>
      <c r="CR55" s="146"/>
      <c r="CS55" s="146"/>
      <c r="CT55" s="146"/>
      <c r="CU55" s="146"/>
      <c r="CV55" s="146"/>
      <c r="CW55" s="146"/>
      <c r="CX55" s="146"/>
      <c r="CY55" s="146"/>
      <c r="CZ55" s="146"/>
      <c r="DA55" s="146"/>
      <c r="DB55" s="146"/>
      <c r="DC55" s="146"/>
      <c r="DD55" s="146"/>
      <c r="DE55" s="146"/>
      <c r="DF55" s="146"/>
      <c r="DG55" s="146"/>
      <c r="DH55" s="146"/>
      <c r="DI55" s="146"/>
      <c r="DJ55" s="146"/>
      <c r="DK55" s="146"/>
      <c r="DL55" s="146"/>
      <c r="DM55" s="146"/>
      <c r="DN55" s="146"/>
      <c r="DO55" s="146"/>
      <c r="DP55" s="146"/>
      <c r="DQ55" s="146"/>
      <c r="DR55" s="146"/>
      <c r="DS55" s="146"/>
      <c r="DT55" s="146"/>
      <c r="DU55" s="146"/>
      <c r="DV55" s="146"/>
      <c r="DW55" s="146"/>
      <c r="DX55" s="146"/>
      <c r="DY55" s="146"/>
      <c r="DZ55" s="146"/>
      <c r="EA55" s="146"/>
      <c r="EB55" s="146"/>
      <c r="EC55" s="146"/>
      <c r="ED55" s="146"/>
      <c r="EE55" s="146"/>
      <c r="EF55" s="146"/>
      <c r="EG55" s="146"/>
      <c r="EH55" s="146"/>
      <c r="EI55" s="146"/>
      <c r="EJ55" s="146"/>
      <c r="EK55" s="146"/>
      <c r="EL55" s="146"/>
      <c r="EM55" s="146"/>
      <c r="EN55" s="146"/>
      <c r="EO55" s="146"/>
      <c r="EP55" s="146"/>
      <c r="EQ55" s="146"/>
      <c r="ER55" s="146"/>
      <c r="ES55" s="146"/>
      <c r="ET55" s="146"/>
      <c r="EU55" s="146"/>
      <c r="EV55" s="146"/>
      <c r="EW55" s="146"/>
      <c r="EX55" s="146"/>
      <c r="EY55" s="146"/>
      <c r="EZ55" s="146"/>
      <c r="FA55" s="146"/>
      <c r="FB55" s="146"/>
      <c r="FC55" s="146"/>
      <c r="FD55" s="146"/>
      <c r="FE55" s="146"/>
      <c r="FF55" s="146"/>
      <c r="FG55" s="146"/>
      <c r="FH55" s="146"/>
      <c r="FI55" s="146"/>
      <c r="FJ55" s="146"/>
      <c r="FK55" s="146"/>
      <c r="FL55" s="146"/>
      <c r="FM55" s="146"/>
      <c r="FN55" s="146"/>
      <c r="FO55" s="146"/>
      <c r="FP55" s="146"/>
      <c r="FQ55" s="146"/>
      <c r="FR55" s="146"/>
      <c r="FS55" s="146"/>
      <c r="FT55" s="146"/>
      <c r="FU55" s="146"/>
      <c r="FV55" s="146"/>
      <c r="FW55" s="146"/>
      <c r="FX55" s="146"/>
      <c r="FY55" s="146"/>
      <c r="FZ55" s="146"/>
      <c r="GA55" s="146"/>
      <c r="GB55" s="146"/>
      <c r="GC55" s="146"/>
      <c r="GD55" s="146"/>
      <c r="GE55" s="146"/>
      <c r="GF55" s="146"/>
      <c r="GG55" s="146"/>
      <c r="GH55" s="146"/>
      <c r="GI55" s="146"/>
      <c r="GJ55" s="146"/>
      <c r="GK55" s="146"/>
      <c r="GL55" s="146"/>
      <c r="GM55" s="146"/>
      <c r="GN55" s="146"/>
      <c r="GO55" s="146"/>
      <c r="GP55" s="146"/>
      <c r="GQ55" s="146"/>
      <c r="GR55" s="146"/>
      <c r="GS55" s="146"/>
      <c r="GT55" s="146"/>
      <c r="GU55" s="146"/>
      <c r="GV55" s="146"/>
      <c r="GW55" s="146"/>
      <c r="GX55" s="146"/>
      <c r="GY55" s="146"/>
      <c r="GZ55" s="146"/>
      <c r="HA55" s="146"/>
      <c r="HB55" s="146"/>
      <c r="HC55" s="146"/>
      <c r="HD55" s="120"/>
      <c r="HE55" s="120"/>
      <c r="HF55" s="120"/>
      <c r="HG55" s="120"/>
      <c r="HH55" s="120"/>
      <c r="HI55" s="120"/>
      <c r="HJ55" s="120"/>
      <c r="HK55" s="120"/>
      <c r="HL55" s="120"/>
      <c r="HM55" s="120"/>
      <c r="HN55" s="120"/>
      <c r="HO55" s="120"/>
      <c r="HP55" s="120"/>
      <c r="HQ55" s="120"/>
      <c r="HR55" s="120"/>
      <c r="HS55" s="120"/>
      <c r="HT55" s="120"/>
      <c r="HU55" s="120"/>
      <c r="HV55" s="120"/>
      <c r="HW55" s="120"/>
      <c r="HX55" s="120"/>
      <c r="HY55" s="120"/>
      <c r="HZ55" s="120"/>
      <c r="IA55" s="120"/>
      <c r="IB55" s="120"/>
      <c r="IC55" s="120"/>
      <c r="ID55" s="120"/>
      <c r="IE55" s="120"/>
      <c r="IF55" s="120"/>
      <c r="IG55" s="120"/>
      <c r="IH55" s="120"/>
      <c r="II55" s="120"/>
      <c r="IJ55" s="120"/>
      <c r="IK55" s="120"/>
      <c r="IL55" s="120"/>
      <c r="IM55" s="120"/>
      <c r="IN55" s="120"/>
      <c r="IO55" s="120"/>
      <c r="IP55" s="120"/>
      <c r="IQ55" s="120"/>
      <c r="IR55" s="120"/>
      <c r="IS55" s="120"/>
      <c r="IT55" s="120"/>
      <c r="IU55" s="120"/>
      <c r="IV55" s="120"/>
      <c r="IW55" s="120"/>
      <c r="IX55" s="120"/>
      <c r="IY55" s="120"/>
      <c r="IZ55" s="120"/>
      <c r="JA55" s="120"/>
      <c r="JB55" s="120"/>
      <c r="JC55" s="120"/>
      <c r="JD55" s="120"/>
      <c r="JE55" s="120"/>
      <c r="JF55" s="120"/>
      <c r="JG55" s="120"/>
      <c r="JH55" s="120"/>
      <c r="JI55" s="120"/>
      <c r="JJ55" s="120"/>
      <c r="JK55" s="120"/>
      <c r="JL55" s="120"/>
      <c r="JM55" s="120"/>
      <c r="JN55" s="120"/>
      <c r="JO55" s="120"/>
      <c r="JP55" s="120"/>
      <c r="JQ55" s="120"/>
      <c r="JR55" s="120"/>
      <c r="JS55" s="120"/>
      <c r="JT55" s="120"/>
      <c r="JU55" s="120"/>
      <c r="JV55" s="120"/>
      <c r="JW55" s="120"/>
      <c r="JX55" s="120"/>
      <c r="JY55" s="120"/>
      <c r="JZ55" s="120"/>
      <c r="KA55" s="120"/>
      <c r="KB55" s="120"/>
      <c r="KC55" s="120"/>
      <c r="KD55" s="120"/>
      <c r="KE55" s="120"/>
      <c r="KF55" s="120"/>
      <c r="KG55" s="120"/>
      <c r="KH55" s="120"/>
      <c r="KI55" s="120"/>
      <c r="KJ55" s="120"/>
      <c r="KK55" s="120"/>
      <c r="KL55" s="120"/>
      <c r="KM55" s="120"/>
      <c r="KN55" s="120"/>
      <c r="KO55" s="120"/>
      <c r="KP55" s="120"/>
      <c r="KQ55" s="120"/>
      <c r="KR55" s="120"/>
      <c r="KS55" s="120"/>
      <c r="KT55" s="120"/>
      <c r="KU55" s="120"/>
      <c r="KV55" s="120"/>
      <c r="KW55" s="120"/>
      <c r="KX55" s="120"/>
      <c r="KY55" s="120"/>
      <c r="KZ55" s="120"/>
      <c r="LA55" s="120"/>
      <c r="LB55" s="120"/>
      <c r="LC55" s="120"/>
      <c r="LD55" s="120"/>
      <c r="LE55" s="120"/>
      <c r="LF55" s="120"/>
      <c r="LG55" s="120"/>
      <c r="LI55" s="150"/>
      <c r="LJ55" s="150"/>
      <c r="LK55" s="150"/>
      <c r="LL55" s="150"/>
      <c r="LM55" s="150"/>
      <c r="LN55" s="150"/>
      <c r="LO55" s="150"/>
      <c r="LP55" s="150"/>
      <c r="LQ55" s="150"/>
      <c r="LR55" s="150"/>
      <c r="LS55" s="150"/>
      <c r="LT55" s="150"/>
      <c r="LU55" s="150"/>
      <c r="LV55" s="150"/>
      <c r="LW55" s="150"/>
      <c r="LX55" s="150"/>
      <c r="LY55" s="150"/>
      <c r="LZ55" s="150"/>
      <c r="MA55" s="150"/>
      <c r="MB55" s="150"/>
      <c r="MC55" s="150"/>
      <c r="MD55" s="150"/>
      <c r="ME55" s="150"/>
      <c r="MF55" s="150"/>
      <c r="MG55" s="150"/>
      <c r="MH55" s="150"/>
      <c r="MI55" s="150"/>
      <c r="MJ55" s="144"/>
    </row>
    <row r="56" spans="1:348">
      <c r="A56" s="161"/>
      <c r="B56" s="140" t="s">
        <v>61</v>
      </c>
      <c r="C56" s="167" t="s">
        <v>62</v>
      </c>
      <c r="D56" s="155">
        <v>125.26597947622591</v>
      </c>
      <c r="E56" s="155">
        <v>76.38007940912523</v>
      </c>
      <c r="F56" s="155">
        <v>100.70499827938153</v>
      </c>
      <c r="G56" s="155">
        <v>93.453982101147915</v>
      </c>
      <c r="H56" s="155">
        <v>134.5839446369381</v>
      </c>
      <c r="I56" s="155">
        <v>29.787268149014981</v>
      </c>
      <c r="J56" s="155">
        <v>107.85470502801851</v>
      </c>
      <c r="K56" s="155">
        <v>129.21054026706014</v>
      </c>
      <c r="L56" s="155">
        <v>131.0836938041171</v>
      </c>
      <c r="M56" s="155">
        <v>128.90653995284677</v>
      </c>
      <c r="N56" s="155">
        <v>126.27629591371586</v>
      </c>
      <c r="O56" s="155">
        <v>122.698960894162</v>
      </c>
      <c r="P56" s="155">
        <v>116.85171008218677</v>
      </c>
      <c r="Q56" s="155">
        <v>109.22966888616959</v>
      </c>
      <c r="R56" s="155">
        <v>113.0356362715474</v>
      </c>
      <c r="S56" s="155">
        <v>132.32008408397922</v>
      </c>
      <c r="T56" s="155">
        <v>125.43572661182549</v>
      </c>
      <c r="U56" s="155">
        <v>60.026562599346725</v>
      </c>
      <c r="V56" s="155">
        <v>106.5299702441762</v>
      </c>
      <c r="W56" s="155">
        <v>126.38152188893847</v>
      </c>
      <c r="X56" s="155">
        <v>131.85897343083565</v>
      </c>
      <c r="Y56" s="155">
        <v>133.60174705107067</v>
      </c>
      <c r="Z56" s="155">
        <v>128.9510340130069</v>
      </c>
      <c r="AA56" s="155">
        <v>127.51321913703651</v>
      </c>
      <c r="AB56" s="155">
        <v>124.25145237021114</v>
      </c>
      <c r="AC56" s="155">
        <v>98.958156898750687</v>
      </c>
      <c r="AD56" s="155">
        <v>116.16827349735796</v>
      </c>
      <c r="AE56" s="155">
        <v>127.63209017406626</v>
      </c>
      <c r="AF56" s="155">
        <v>133.10372454172446</v>
      </c>
      <c r="AG56" s="155">
        <v>67.84920699664535</v>
      </c>
      <c r="AH56" s="155">
        <v>114.86976252458442</v>
      </c>
      <c r="AI56" s="155">
        <v>128.96406277861334</v>
      </c>
      <c r="AJ56" s="155">
        <v>134.30801206103931</v>
      </c>
      <c r="AK56" s="155">
        <v>133.96772607477951</v>
      </c>
      <c r="AL56" s="155">
        <v>131.72249956255123</v>
      </c>
      <c r="AM56" s="155">
        <v>131.44216589719957</v>
      </c>
      <c r="AN56" s="155">
        <v>123.8272448494138</v>
      </c>
      <c r="AO56" s="155">
        <v>105.6856546695924</v>
      </c>
      <c r="AP56" s="155">
        <v>113.9189923217578</v>
      </c>
      <c r="AQ56" s="155">
        <v>129.37743627869796</v>
      </c>
      <c r="AR56" s="155">
        <v>134.4770518440767</v>
      </c>
      <c r="AS56" s="155">
        <v>37.965583285839379</v>
      </c>
      <c r="AT56" s="155">
        <v>116.15761070280139</v>
      </c>
      <c r="AU56" s="155">
        <v>137.10175975531735</v>
      </c>
      <c r="AV56" s="155">
        <v>140.85457571388528</v>
      </c>
      <c r="AW56" s="155">
        <v>135.84148276488892</v>
      </c>
      <c r="AX56" s="155">
        <v>137.00347845493314</v>
      </c>
      <c r="AY56" s="155">
        <v>139.03023818110924</v>
      </c>
      <c r="AZ56" s="155">
        <v>132.68363494813423</v>
      </c>
      <c r="BA56" s="155">
        <v>120.31523640267125</v>
      </c>
      <c r="BB56" s="155">
        <v>115.54180760939487</v>
      </c>
      <c r="BC56" s="155">
        <v>128.60320847258373</v>
      </c>
      <c r="BD56" s="155">
        <v>132.51001794431136</v>
      </c>
      <c r="BE56" s="155">
        <v>32.778191730572495</v>
      </c>
      <c r="BF56" s="155">
        <v>116.50195245261689</v>
      </c>
      <c r="BG56" s="155">
        <v>137.57711997793373</v>
      </c>
      <c r="BH56" s="155">
        <v>144.67182183671781</v>
      </c>
      <c r="BI56" s="155">
        <v>135.94569973700388</v>
      </c>
      <c r="BJ56" s="155">
        <v>137.4660089833165</v>
      </c>
      <c r="BK56" s="155">
        <v>138.4840943200968</v>
      </c>
      <c r="BL56" s="155">
        <v>132.15557279566744</v>
      </c>
      <c r="BM56" s="155">
        <v>119.55406810161027</v>
      </c>
      <c r="BN56" s="155">
        <v>116.50323584598659</v>
      </c>
      <c r="BO56" s="155">
        <v>124.89109358896697</v>
      </c>
      <c r="BP56" s="155">
        <v>137.1337817322447</v>
      </c>
      <c r="BQ56" s="155">
        <v>0</v>
      </c>
      <c r="BR56" s="155">
        <v>61.23459862285857</v>
      </c>
      <c r="BS56" s="155">
        <v>135.57007297187465</v>
      </c>
      <c r="BT56" s="155">
        <v>140.93420349226079</v>
      </c>
      <c r="BU56" s="155">
        <v>135.68763171545186</v>
      </c>
      <c r="BV56" s="155">
        <v>134.77722728326037</v>
      </c>
      <c r="BW56" s="155">
        <v>139.32241136783367</v>
      </c>
      <c r="BX56" s="155">
        <v>127.61362137425206</v>
      </c>
      <c r="BY56" s="155">
        <v>119.40383080866707</v>
      </c>
      <c r="BZ56" s="155">
        <v>116.75343788463888</v>
      </c>
      <c r="CA56" s="155">
        <v>117.47923169620891</v>
      </c>
      <c r="CB56" s="155">
        <v>138.25998937889776</v>
      </c>
      <c r="CC56" s="155">
        <v>69.743210490001033</v>
      </c>
      <c r="CD56" s="155">
        <v>125.89620173671904</v>
      </c>
      <c r="CE56" s="155">
        <v>137.24601053849011</v>
      </c>
      <c r="CF56" s="155">
        <v>142.20591392129617</v>
      </c>
      <c r="CG56" s="155">
        <v>135.76765193751359</v>
      </c>
      <c r="CH56" s="155">
        <v>133.80802576771791</v>
      </c>
      <c r="CI56" s="155">
        <v>139.20243138730891</v>
      </c>
      <c r="CJ56" s="155">
        <v>125.69286379806992</v>
      </c>
      <c r="CK56" s="155">
        <v>117.89959233093796</v>
      </c>
      <c r="CL56" s="155">
        <v>102.35621591917079</v>
      </c>
      <c r="CM56" s="155">
        <v>128.23461944112748</v>
      </c>
      <c r="CN56" s="155">
        <v>135.60188444356552</v>
      </c>
      <c r="CO56" s="155">
        <v>4.534769822238454</v>
      </c>
      <c r="CP56" s="155">
        <v>117.23977333962446</v>
      </c>
      <c r="CQ56" s="155">
        <v>134.66990228047433</v>
      </c>
      <c r="CR56" s="155">
        <v>141.4080280148556</v>
      </c>
      <c r="CS56" s="155">
        <v>135.23596713846473</v>
      </c>
      <c r="CT56" s="155">
        <v>134.00653184157565</v>
      </c>
      <c r="CU56" s="155">
        <v>139.69103969753067</v>
      </c>
      <c r="CV56" s="155">
        <v>123.86950337141171</v>
      </c>
      <c r="CW56" s="155">
        <v>112.22908346808697</v>
      </c>
      <c r="CX56" s="155">
        <v>118.22617408574818</v>
      </c>
      <c r="CY56" s="155">
        <v>131.76815773355966</v>
      </c>
      <c r="CZ56" s="155">
        <v>140.91347557461975</v>
      </c>
      <c r="DA56" s="155">
        <v>0</v>
      </c>
      <c r="DB56" s="155">
        <v>113.96718376917296</v>
      </c>
      <c r="DC56" s="155">
        <v>133.31770975878149</v>
      </c>
      <c r="DD56" s="155">
        <v>139.65899218023287</v>
      </c>
      <c r="DE56" s="155">
        <v>135.25792708157556</v>
      </c>
      <c r="DF56" s="155">
        <v>136.14440803734715</v>
      </c>
      <c r="DG56" s="155">
        <v>140.11301892658824</v>
      </c>
      <c r="DH56" s="155">
        <v>129.46279805242054</v>
      </c>
      <c r="DI56" s="155">
        <v>118.12898679761439</v>
      </c>
      <c r="DJ56" s="155">
        <v>121.92634100079927</v>
      </c>
      <c r="DK56" s="155">
        <v>133.73311863747071</v>
      </c>
      <c r="DL56" s="155">
        <v>141.63409782696391</v>
      </c>
      <c r="DM56" s="155">
        <v>69.223204914617526</v>
      </c>
      <c r="DN56" s="155">
        <v>131.52983393991812</v>
      </c>
      <c r="DO56" s="155">
        <v>137.1903691830943</v>
      </c>
      <c r="DP56" s="155">
        <v>141.40176677282506</v>
      </c>
      <c r="DQ56" s="155">
        <v>135.92926747004435</v>
      </c>
      <c r="DR56" s="155">
        <v>136.03259056132686</v>
      </c>
      <c r="DS56" s="155">
        <v>139.97098311819539</v>
      </c>
      <c r="DT56" s="155">
        <v>133.29617131791969</v>
      </c>
      <c r="DU56" s="155">
        <v>124.0092410767119</v>
      </c>
      <c r="DV56" s="155">
        <v>124.69262642560444</v>
      </c>
      <c r="DW56" s="155">
        <v>136.34953914998871</v>
      </c>
      <c r="DX56" s="155">
        <v>142.01594780828833</v>
      </c>
      <c r="DY56" s="155">
        <v>68.303946589704523</v>
      </c>
      <c r="DZ56" s="155">
        <v>120.86246252043055</v>
      </c>
      <c r="EA56" s="155">
        <v>137.07708700847323</v>
      </c>
      <c r="EB56" s="155">
        <v>141.62632727553941</v>
      </c>
      <c r="EC56" s="155">
        <v>135.94663948121979</v>
      </c>
      <c r="ED56" s="155">
        <v>137.62409582045356</v>
      </c>
      <c r="EE56" s="155">
        <v>140.28759845175583</v>
      </c>
      <c r="EF56" s="155">
        <v>132.49216487606463</v>
      </c>
      <c r="EG56" s="155">
        <v>125.31315422924767</v>
      </c>
      <c r="EH56" s="155">
        <v>125.20362040452046</v>
      </c>
      <c r="EI56" s="155">
        <v>138.83816343199317</v>
      </c>
      <c r="EJ56" s="155">
        <v>144.01377864364139</v>
      </c>
      <c r="EK56" s="155">
        <v>38.628217116682244</v>
      </c>
      <c r="EL56" s="155">
        <v>123.81265524920994</v>
      </c>
      <c r="EM56" s="155">
        <v>145.57480718107041</v>
      </c>
      <c r="EN56" s="155">
        <v>143.36407363486748</v>
      </c>
      <c r="EO56" s="155">
        <v>136.17906149786853</v>
      </c>
      <c r="EP56" s="155">
        <v>138.84724095236746</v>
      </c>
      <c r="EQ56" s="155">
        <v>139.98472389561817</v>
      </c>
      <c r="ER56" s="155">
        <v>134.80335669382978</v>
      </c>
      <c r="ES56" s="155">
        <v>119.39646081264758</v>
      </c>
      <c r="ET56" s="155">
        <v>130.10732804267346</v>
      </c>
      <c r="EU56" s="155">
        <v>137.32327152864332</v>
      </c>
      <c r="EV56" s="155">
        <v>142.79703882849111</v>
      </c>
      <c r="EW56" s="155">
        <v>35.406339195143303</v>
      </c>
      <c r="EX56" s="155">
        <v>127.94842905608496</v>
      </c>
      <c r="EY56" s="155">
        <v>139.44513071687095</v>
      </c>
      <c r="EZ56" s="155">
        <v>144.0751018810621</v>
      </c>
      <c r="FA56" s="155">
        <v>135.97601292958996</v>
      </c>
      <c r="FB56" s="155">
        <v>137.94548835833123</v>
      </c>
      <c r="FC56" s="155">
        <v>140.55658006872633</v>
      </c>
      <c r="FD56" s="155">
        <v>134.56762181370317</v>
      </c>
      <c r="FE56" s="155">
        <v>120.59278646447098</v>
      </c>
      <c r="FF56" s="155">
        <v>130.7928459975503</v>
      </c>
      <c r="FG56" s="155">
        <v>135.69557485725542</v>
      </c>
      <c r="FH56" s="155">
        <v>140.75493201779548</v>
      </c>
      <c r="FI56" s="155">
        <v>68.973291914549492</v>
      </c>
      <c r="FJ56" s="155">
        <v>122.33094948338415</v>
      </c>
      <c r="FK56" s="155">
        <v>140.42917565045633</v>
      </c>
      <c r="FL56" s="155">
        <v>145.22547012477779</v>
      </c>
      <c r="FM56" s="155">
        <v>136.21214180656369</v>
      </c>
      <c r="FN56" s="155">
        <v>135.70608883538068</v>
      </c>
      <c r="FO56" s="155">
        <v>140.16500384109037</v>
      </c>
      <c r="FP56" s="155">
        <v>135.49588345701895</v>
      </c>
      <c r="FQ56" s="155">
        <v>122.8009746842658</v>
      </c>
      <c r="FR56" s="155">
        <v>131.99151817609058</v>
      </c>
      <c r="FS56" s="155">
        <v>139.10269709775406</v>
      </c>
      <c r="FT56" s="155">
        <v>146.15729570502214</v>
      </c>
      <c r="FU56" s="155">
        <v>70.100528643187388</v>
      </c>
      <c r="FV56" s="155">
        <v>119.43075881723979</v>
      </c>
      <c r="FW56" s="155">
        <v>142.85157770521582</v>
      </c>
      <c r="FX56" s="155">
        <v>143.58948354761108</v>
      </c>
      <c r="FY56" s="155">
        <v>136.14455371103966</v>
      </c>
      <c r="FZ56" s="155">
        <v>138.97472908228593</v>
      </c>
      <c r="GA56" s="155">
        <v>140.66515100165464</v>
      </c>
      <c r="GB56" s="155">
        <v>135.96736685196365</v>
      </c>
      <c r="GC56" s="155">
        <v>125.19391781162273</v>
      </c>
      <c r="GD56" s="155">
        <v>132.50005878968179</v>
      </c>
      <c r="GE56" s="155">
        <v>138.09736364023607</v>
      </c>
      <c r="GF56" s="155">
        <v>146.67446454404504</v>
      </c>
      <c r="GG56" s="155">
        <v>4.9751668549548116</v>
      </c>
      <c r="GH56" s="155">
        <v>135.21815022121262</v>
      </c>
      <c r="GI56" s="155">
        <v>141.12111881905713</v>
      </c>
      <c r="GJ56" s="155">
        <v>144.16731099866743</v>
      </c>
      <c r="GK56" s="155">
        <v>136.07611418965652</v>
      </c>
      <c r="GL56" s="155">
        <v>139.52807170379063</v>
      </c>
      <c r="GM56" s="155">
        <v>140.58889583763553</v>
      </c>
      <c r="GN56" s="155">
        <v>136.17078327146328</v>
      </c>
      <c r="GO56" s="155">
        <v>123.50448334182875</v>
      </c>
      <c r="GP56" s="155">
        <v>132.02434862665893</v>
      </c>
      <c r="GQ56" s="155">
        <v>142.71557682018548</v>
      </c>
      <c r="GR56" s="155">
        <v>147.23798423837314</v>
      </c>
      <c r="GS56" s="155">
        <v>0</v>
      </c>
      <c r="GT56" s="155">
        <v>135.20506430406047</v>
      </c>
      <c r="GU56" s="155">
        <v>144.41009193787937</v>
      </c>
      <c r="GV56" s="155">
        <v>143.16373575431811</v>
      </c>
      <c r="GW56" s="155">
        <v>136.22482065686188</v>
      </c>
      <c r="GX56" s="155">
        <v>140.10681021427644</v>
      </c>
      <c r="GY56" s="155">
        <v>140.71751896379874</v>
      </c>
      <c r="GZ56" s="155">
        <v>137.59086368874014</v>
      </c>
      <c r="HA56" s="155">
        <v>126.68536673608899</v>
      </c>
      <c r="HB56" s="155">
        <v>133.06625678286079</v>
      </c>
      <c r="HC56" s="155">
        <v>142.39247601826321</v>
      </c>
      <c r="HD56" s="155">
        <v>146.76071930949547</v>
      </c>
      <c r="HE56" s="155">
        <v>55.48297146009017</v>
      </c>
      <c r="HF56" s="155">
        <v>136.30830860866519</v>
      </c>
      <c r="HG56" s="155">
        <v>144.50982136525701</v>
      </c>
      <c r="HH56" s="155">
        <v>143.84187068407647</v>
      </c>
      <c r="HI56" s="155">
        <v>136.21428285320056</v>
      </c>
      <c r="HJ56" s="155">
        <v>140.28404818025402</v>
      </c>
      <c r="HK56" s="155">
        <v>140.83713691833651</v>
      </c>
      <c r="HL56" s="155">
        <v>138.484645256725</v>
      </c>
      <c r="HM56" s="155">
        <v>127.03243978792634</v>
      </c>
      <c r="HN56" s="155">
        <v>133.59949213793482</v>
      </c>
      <c r="HO56" s="155">
        <v>140.16004923992293</v>
      </c>
      <c r="HP56" s="155">
        <v>143.69301793786215</v>
      </c>
      <c r="HQ56" s="155">
        <v>54.777216038664889</v>
      </c>
      <c r="HR56" s="155">
        <v>127.23322011387506</v>
      </c>
      <c r="HS56" s="155">
        <v>140.67706714175674</v>
      </c>
      <c r="HT56" s="155">
        <v>143.98405214538442</v>
      </c>
      <c r="HU56" s="155">
        <v>136.25016125350382</v>
      </c>
      <c r="HV56" s="155">
        <v>138.99831887963268</v>
      </c>
      <c r="HW56" s="155">
        <v>140.85094433600091</v>
      </c>
      <c r="HX56" s="155">
        <v>137.8504086472627</v>
      </c>
      <c r="HY56" s="155">
        <v>127.28264409624876</v>
      </c>
      <c r="HZ56" s="155">
        <v>133.96074633139537</v>
      </c>
      <c r="IA56" s="155">
        <v>141.05694931596216</v>
      </c>
      <c r="IB56" s="155">
        <v>146.76071930949547</v>
      </c>
      <c r="IC56" s="155">
        <v>55.48297146009017</v>
      </c>
      <c r="ID56" s="155">
        <v>136.30830860866519</v>
      </c>
      <c r="IE56" s="155">
        <v>144.50982136525701</v>
      </c>
      <c r="IF56" s="155">
        <v>143.84187068407647</v>
      </c>
      <c r="IG56" s="155">
        <v>136.21428285320056</v>
      </c>
      <c r="IH56" s="155">
        <v>140.28404818025402</v>
      </c>
      <c r="II56" s="155">
        <v>140.83713691833651</v>
      </c>
      <c r="IJ56" s="155">
        <v>138.484645256725</v>
      </c>
      <c r="IK56" s="155">
        <v>127.03243978792634</v>
      </c>
      <c r="IL56" s="155">
        <v>133.59949213793482</v>
      </c>
      <c r="IM56" s="155">
        <v>140.16004923992293</v>
      </c>
      <c r="IN56" s="155">
        <v>146.76071930949547</v>
      </c>
      <c r="IO56" s="155">
        <v>55.48297146009017</v>
      </c>
      <c r="IP56" s="155">
        <v>136.30830860866519</v>
      </c>
      <c r="IQ56" s="155">
        <v>144.50982136525701</v>
      </c>
      <c r="IR56" s="155">
        <v>143.84187068407647</v>
      </c>
      <c r="IS56" s="155">
        <v>136.21428285320056</v>
      </c>
      <c r="IT56" s="155">
        <v>140.28404818025402</v>
      </c>
      <c r="IU56" s="155">
        <v>140.83713691833651</v>
      </c>
      <c r="IV56" s="155">
        <v>138.484645256725</v>
      </c>
      <c r="IW56" s="155">
        <v>127.03243978792634</v>
      </c>
      <c r="IX56" s="155">
        <v>133.59949213793482</v>
      </c>
      <c r="IY56" s="155">
        <v>140.16004923992293</v>
      </c>
      <c r="IZ56" s="155">
        <v>146.76071930949547</v>
      </c>
      <c r="JA56" s="155">
        <v>55.48297146009017</v>
      </c>
      <c r="JB56" s="155">
        <v>136.30830860866519</v>
      </c>
      <c r="JC56" s="155">
        <v>144.50982136525701</v>
      </c>
      <c r="JD56" s="155">
        <v>143.84187068407647</v>
      </c>
      <c r="JE56" s="155">
        <v>136.21428285320056</v>
      </c>
      <c r="JF56" s="155">
        <v>140.28404818025402</v>
      </c>
      <c r="JG56" s="155">
        <v>140.83713691833651</v>
      </c>
      <c r="JH56" s="155">
        <v>138.484645256725</v>
      </c>
      <c r="JI56" s="155">
        <v>127.03243978792634</v>
      </c>
      <c r="JJ56" s="155">
        <v>133.59949213793482</v>
      </c>
      <c r="JK56" s="155">
        <v>140.16004923992293</v>
      </c>
      <c r="JL56" s="155">
        <v>146.76071930949547</v>
      </c>
      <c r="JM56" s="155">
        <v>55.48297146009017</v>
      </c>
      <c r="JN56" s="155">
        <v>136.30830860866519</v>
      </c>
      <c r="JO56" s="155">
        <v>144.50982136525701</v>
      </c>
      <c r="JP56" s="155">
        <v>143.84187068407647</v>
      </c>
      <c r="JQ56" s="155">
        <v>136.21428285320056</v>
      </c>
      <c r="JR56" s="155">
        <v>140.28404818025402</v>
      </c>
      <c r="JS56" s="155">
        <v>140.83713691833651</v>
      </c>
      <c r="JT56" s="155">
        <v>138.484645256725</v>
      </c>
      <c r="JU56" s="155">
        <v>127.03243978792634</v>
      </c>
      <c r="JV56" s="155">
        <v>133.59949213793482</v>
      </c>
      <c r="JW56" s="155">
        <v>140.16004923992293</v>
      </c>
      <c r="JX56" s="155">
        <v>146.76071930949547</v>
      </c>
      <c r="JY56" s="155">
        <v>55.48297146009017</v>
      </c>
      <c r="JZ56" s="155">
        <v>136.30830860866519</v>
      </c>
      <c r="KA56" s="155">
        <v>144.50982136525701</v>
      </c>
      <c r="KB56" s="155">
        <v>143.84187068407647</v>
      </c>
      <c r="KC56" s="155">
        <v>136.21428285320056</v>
      </c>
      <c r="KD56" s="155">
        <v>140.28404818025402</v>
      </c>
      <c r="KE56" s="155">
        <v>140.83713691833651</v>
      </c>
      <c r="KF56" s="155">
        <v>138.484645256725</v>
      </c>
      <c r="KG56" s="155">
        <v>127.03243978792634</v>
      </c>
      <c r="KH56" s="155">
        <v>133.59949213793482</v>
      </c>
      <c r="KI56" s="155">
        <v>140.16004923992293</v>
      </c>
      <c r="KJ56" s="155">
        <v>146.76071930949547</v>
      </c>
      <c r="KK56" s="155">
        <v>55.48297146009017</v>
      </c>
      <c r="KL56" s="155">
        <v>136.30830860866519</v>
      </c>
      <c r="KM56" s="155">
        <v>144.50982136525701</v>
      </c>
      <c r="KN56" s="155">
        <v>143.84187068407647</v>
      </c>
      <c r="KO56" s="155">
        <v>136.21428285320056</v>
      </c>
      <c r="KP56" s="155">
        <v>140.28404818025402</v>
      </c>
      <c r="KQ56" s="155">
        <v>140.83713691833651</v>
      </c>
      <c r="KR56" s="155">
        <v>138.484645256725</v>
      </c>
      <c r="KS56" s="155">
        <v>127.03243978792634</v>
      </c>
      <c r="KT56" s="155">
        <v>133.59949213793482</v>
      </c>
      <c r="KU56" s="155">
        <v>140.16004923992293</v>
      </c>
      <c r="KV56" s="155">
        <v>146.76071930949547</v>
      </c>
      <c r="KW56" s="155">
        <v>55.48297146009017</v>
      </c>
      <c r="KX56" s="155">
        <v>136.30830860866519</v>
      </c>
      <c r="KY56" s="155">
        <v>144.50982136525701</v>
      </c>
      <c r="KZ56" s="155">
        <v>143.84187068407647</v>
      </c>
      <c r="LA56" s="155">
        <v>136.21428285320056</v>
      </c>
      <c r="LB56" s="155">
        <v>140.28404818025402</v>
      </c>
      <c r="LC56" s="155">
        <v>140.83713691833651</v>
      </c>
      <c r="LD56" s="155">
        <v>138.484645256725</v>
      </c>
      <c r="LE56" s="155">
        <v>127.03243978792634</v>
      </c>
      <c r="LF56" s="155">
        <v>133.59949213793482</v>
      </c>
      <c r="LG56" s="155">
        <v>140.16004923992293</v>
      </c>
      <c r="LI56" s="150">
        <f t="shared" ref="LI56:LX59" si="72">SUMIF($D$4:$LG$4,LI$8,$D56:$LG56)</f>
        <v>395.80503926588057</v>
      </c>
      <c r="LJ56" s="150">
        <f t="shared" si="72"/>
        <v>1381.8390479697566</v>
      </c>
      <c r="LK56" s="150">
        <f t="shared" si="72"/>
        <v>1407.3087279166225</v>
      </c>
      <c r="LL56" s="150">
        <f t="shared" si="72"/>
        <v>1449.0364885565991</v>
      </c>
      <c r="LM56" s="150">
        <f t="shared" si="72"/>
        <v>1475.5756681356354</v>
      </c>
      <c r="LN56" s="150">
        <f t="shared" si="72"/>
        <v>1469.0388773148006</v>
      </c>
      <c r="LO56" s="150">
        <f t="shared" si="72"/>
        <v>1365.9100489495515</v>
      </c>
      <c r="LP56" s="150">
        <f t="shared" si="72"/>
        <v>1496.3127266472509</v>
      </c>
      <c r="LQ56" s="150">
        <f t="shared" si="72"/>
        <v>1428.4808152371359</v>
      </c>
      <c r="LR56" s="150">
        <f t="shared" si="72"/>
        <v>1442.6239598166228</v>
      </c>
      <c r="LS56" s="150">
        <f t="shared" si="72"/>
        <v>1551.2596917572105</v>
      </c>
      <c r="LT56" s="150">
        <f t="shared" si="72"/>
        <v>1545.5912078976912</v>
      </c>
      <c r="LU56" s="150">
        <f t="shared" si="72"/>
        <v>1532.0349752491197</v>
      </c>
      <c r="LV56" s="150">
        <f t="shared" si="72"/>
        <v>1525.7989501672798</v>
      </c>
      <c r="LW56" s="150">
        <f t="shared" si="72"/>
        <v>1559.1881270891274</v>
      </c>
      <c r="LX56" s="150">
        <f t="shared" si="72"/>
        <v>1569.6727853067605</v>
      </c>
      <c r="LY56" s="150">
        <f t="shared" ref="LY56:MI59" si="73">SUMIF($D$4:$LG$4,LY$8,$D56:$LG56)</f>
        <v>1522.7644852291564</v>
      </c>
      <c r="LZ56" s="150">
        <f t="shared" si="73"/>
        <v>1526.8009892955215</v>
      </c>
      <c r="MA56" s="150">
        <f t="shared" si="73"/>
        <v>1583.5157858018842</v>
      </c>
      <c r="MB56" s="150">
        <f t="shared" si="73"/>
        <v>1566.6147462375495</v>
      </c>
      <c r="MC56" s="150">
        <f t="shared" si="73"/>
        <v>1583.5157858018842</v>
      </c>
      <c r="MD56" s="150">
        <f t="shared" si="73"/>
        <v>1583.5157858018842</v>
      </c>
      <c r="ME56" s="150">
        <f t="shared" si="73"/>
        <v>1583.5157858018842</v>
      </c>
      <c r="MF56" s="150">
        <f t="shared" si="73"/>
        <v>1583.5157858018842</v>
      </c>
      <c r="MG56" s="150">
        <f t="shared" si="73"/>
        <v>1583.5157858018842</v>
      </c>
      <c r="MH56" s="150">
        <f t="shared" si="73"/>
        <v>1583.5157858018842</v>
      </c>
      <c r="MI56" s="150">
        <f t="shared" si="73"/>
        <v>1583.5157858018842</v>
      </c>
      <c r="MJ56" s="144"/>
    </row>
    <row r="57" spans="1:348">
      <c r="A57" s="161"/>
      <c r="B57" s="140" t="s">
        <v>63</v>
      </c>
      <c r="C57" s="168" t="s">
        <v>64</v>
      </c>
      <c r="D57" s="171">
        <v>10.706493972327001</v>
      </c>
      <c r="E57" s="171">
        <v>6.5282119153098499</v>
      </c>
      <c r="F57" s="171">
        <v>8.6072648102035494</v>
      </c>
      <c r="G57" s="171">
        <v>7.9875198377049506</v>
      </c>
      <c r="H57" s="171">
        <v>11.502901251020351</v>
      </c>
      <c r="I57" s="171">
        <v>2.5459203546166651</v>
      </c>
      <c r="J57" s="171">
        <v>9.218350857095599</v>
      </c>
      <c r="K57" s="171">
        <v>11.043635920261549</v>
      </c>
      <c r="L57" s="171">
        <v>11.203734513172401</v>
      </c>
      <c r="M57" s="171">
        <v>11.017652987422801</v>
      </c>
      <c r="N57" s="171">
        <v>10.792845804591099</v>
      </c>
      <c r="O57" s="171">
        <v>10.4870906747147</v>
      </c>
      <c r="P57" s="171">
        <v>9.9873256480501507</v>
      </c>
      <c r="Q57" s="171">
        <v>9.33586913557005</v>
      </c>
      <c r="R57" s="171">
        <v>9.66116549329465</v>
      </c>
      <c r="S57" s="171">
        <v>11.3094088960666</v>
      </c>
      <c r="T57" s="171">
        <v>10.721002274515</v>
      </c>
      <c r="U57" s="171">
        <v>5.1304754358416007</v>
      </c>
      <c r="V57" s="171">
        <v>9.1051256618954</v>
      </c>
      <c r="W57" s="171">
        <v>10.80183947768705</v>
      </c>
      <c r="X57" s="171">
        <v>11.269997729131251</v>
      </c>
      <c r="Y57" s="171">
        <v>11.41895273940775</v>
      </c>
      <c r="Z57" s="171">
        <v>11.021455898547599</v>
      </c>
      <c r="AA57" s="171">
        <v>10.89856573820825</v>
      </c>
      <c r="AB57" s="171">
        <v>10.6197822538642</v>
      </c>
      <c r="AC57" s="171">
        <v>8.4579621280983499</v>
      </c>
      <c r="AD57" s="171">
        <v>9.9289122647314496</v>
      </c>
      <c r="AE57" s="171">
        <v>10.908725655903099</v>
      </c>
      <c r="AF57" s="171">
        <v>11.376386712967902</v>
      </c>
      <c r="AG57" s="171">
        <v>5.7990775210808003</v>
      </c>
      <c r="AH57" s="171">
        <v>9.81792842090465</v>
      </c>
      <c r="AI57" s="171">
        <v>11.022569468257551</v>
      </c>
      <c r="AJ57" s="171">
        <v>11.479317270174299</v>
      </c>
      <c r="AK57" s="171">
        <v>11.450232997844401</v>
      </c>
      <c r="AL57" s="171">
        <v>11.258333295944551</v>
      </c>
      <c r="AM57" s="171">
        <v>11.2343731536068</v>
      </c>
      <c r="AN57" s="171">
        <v>10.583525200804599</v>
      </c>
      <c r="AO57" s="171">
        <v>9.0329619375719989</v>
      </c>
      <c r="AP57" s="171">
        <v>9.7366660104066494</v>
      </c>
      <c r="AQ57" s="171">
        <v>11.057900536640851</v>
      </c>
      <c r="AR57" s="171">
        <v>11.49376511487835</v>
      </c>
      <c r="AS57" s="171">
        <v>3.24492164836234</v>
      </c>
      <c r="AT57" s="171">
        <v>9.9280009147693509</v>
      </c>
      <c r="AU57" s="171">
        <v>11.718099124386098</v>
      </c>
      <c r="AV57" s="171">
        <v>12.0388526251184</v>
      </c>
      <c r="AW57" s="171">
        <v>11.610383142298199</v>
      </c>
      <c r="AX57" s="171">
        <v>11.709699013242151</v>
      </c>
      <c r="AY57" s="171">
        <v>11.882926340265749</v>
      </c>
      <c r="AZ57" s="171">
        <v>11.34048161949865</v>
      </c>
      <c r="BA57" s="171">
        <v>10.28335353868985</v>
      </c>
      <c r="BB57" s="171">
        <v>9.8753681717431512</v>
      </c>
      <c r="BC57" s="171">
        <v>10.991727219878952</v>
      </c>
      <c r="BD57" s="171">
        <v>11.325642559342851</v>
      </c>
      <c r="BE57" s="171">
        <v>2.8015548487668798</v>
      </c>
      <c r="BF57" s="171">
        <v>9.9574318335570009</v>
      </c>
      <c r="BG57" s="171">
        <v>11.7587282032422</v>
      </c>
      <c r="BH57" s="171">
        <v>12.365112977497249</v>
      </c>
      <c r="BI57" s="171">
        <v>11.619290575812299</v>
      </c>
      <c r="BJ57" s="171">
        <v>11.7492315370356</v>
      </c>
      <c r="BK57" s="171">
        <v>11.836247377786052</v>
      </c>
      <c r="BL57" s="171">
        <v>11.295348102193801</v>
      </c>
      <c r="BM57" s="171">
        <v>10.218296418941049</v>
      </c>
      <c r="BN57" s="171">
        <v>9.9575415252979997</v>
      </c>
      <c r="BO57" s="171">
        <v>10.674452443501449</v>
      </c>
      <c r="BP57" s="171">
        <v>11.720836045491001</v>
      </c>
      <c r="BQ57" s="171">
        <v>0</v>
      </c>
      <c r="BR57" s="171">
        <v>5.2337263780220997</v>
      </c>
      <c r="BS57" s="171">
        <v>11.587185724091851</v>
      </c>
      <c r="BT57" s="171">
        <v>12.045658418141951</v>
      </c>
      <c r="BU57" s="171">
        <v>11.59723347995315</v>
      </c>
      <c r="BV57" s="171">
        <v>11.5194211353214</v>
      </c>
      <c r="BW57" s="171">
        <v>11.907898407507151</v>
      </c>
      <c r="BX57" s="171">
        <v>10.90714712600445</v>
      </c>
      <c r="BY57" s="171">
        <v>10.2054556246724</v>
      </c>
      <c r="BZ57" s="171">
        <v>9.9789263149264009</v>
      </c>
      <c r="CA57" s="171">
        <v>10.04095997403495</v>
      </c>
      <c r="CB57" s="171">
        <v>11.8170931093075</v>
      </c>
      <c r="CC57" s="171">
        <v>5.9609581615385503</v>
      </c>
      <c r="CD57" s="171">
        <v>10.760359122796499</v>
      </c>
      <c r="CE57" s="171">
        <v>11.730428251153</v>
      </c>
      <c r="CF57" s="171">
        <v>12.154351617204799</v>
      </c>
      <c r="CG57" s="171">
        <v>11.604072815172101</v>
      </c>
      <c r="CH57" s="171">
        <v>11.436583398950249</v>
      </c>
      <c r="CI57" s="171">
        <v>11.897643708317</v>
      </c>
      <c r="CJ57" s="171">
        <v>10.742979811800849</v>
      </c>
      <c r="CK57" s="171">
        <v>10.0768882334135</v>
      </c>
      <c r="CL57" s="171">
        <v>8.7483945230060502</v>
      </c>
      <c r="CM57" s="171">
        <v>10.960223883857051</v>
      </c>
      <c r="CN57" s="171">
        <v>11.5899046532962</v>
      </c>
      <c r="CO57" s="171">
        <v>0.38758716429388501</v>
      </c>
      <c r="CP57" s="171">
        <v>10.02049344783115</v>
      </c>
      <c r="CQ57" s="171">
        <v>11.510248058160201</v>
      </c>
      <c r="CR57" s="171">
        <v>12.08615624058595</v>
      </c>
      <c r="CS57" s="171">
        <v>11.55862966995425</v>
      </c>
      <c r="CT57" s="171">
        <v>11.453549730049202</v>
      </c>
      <c r="CU57" s="171">
        <v>11.939405102353051</v>
      </c>
      <c r="CV57" s="171">
        <v>10.5871370402916</v>
      </c>
      <c r="CW57" s="171">
        <v>9.5922293562467491</v>
      </c>
      <c r="CX57" s="171">
        <v>10.1048012039101</v>
      </c>
      <c r="CY57" s="171">
        <v>11.26223570372305</v>
      </c>
      <c r="CZ57" s="171">
        <v>12.043886801249551</v>
      </c>
      <c r="DA57" s="171">
        <v>0</v>
      </c>
      <c r="DB57" s="171">
        <v>9.7407849375361497</v>
      </c>
      <c r="DC57" s="171">
        <v>11.394676047759102</v>
      </c>
      <c r="DD57" s="171">
        <v>11.936665998310501</v>
      </c>
      <c r="DE57" s="171">
        <v>11.560506588168851</v>
      </c>
      <c r="DF57" s="171">
        <v>11.636274191226251</v>
      </c>
      <c r="DG57" s="171">
        <v>11.9754717031272</v>
      </c>
      <c r="DH57" s="171">
        <v>11.0651964147368</v>
      </c>
      <c r="DI57" s="171">
        <v>10.0964945980867</v>
      </c>
      <c r="DJ57" s="171">
        <v>10.4210547863931</v>
      </c>
      <c r="DK57" s="171">
        <v>11.430181080125701</v>
      </c>
      <c r="DL57" s="171">
        <v>12.10547844674905</v>
      </c>
      <c r="DM57" s="171">
        <v>5.9165132405656005</v>
      </c>
      <c r="DN57" s="171">
        <v>11.241866148710949</v>
      </c>
      <c r="DO57" s="171">
        <v>11.725672579751649</v>
      </c>
      <c r="DP57" s="171">
        <v>12.085621091694449</v>
      </c>
      <c r="DQ57" s="171">
        <v>11.617886108550799</v>
      </c>
      <c r="DR57" s="171">
        <v>11.626717141993749</v>
      </c>
      <c r="DS57" s="171">
        <v>11.963331890444049</v>
      </c>
      <c r="DT57" s="171">
        <v>11.39283515537775</v>
      </c>
      <c r="DU57" s="171">
        <v>10.599080433907</v>
      </c>
      <c r="DV57" s="171">
        <v>10.65748943808585</v>
      </c>
      <c r="DW57" s="171">
        <v>11.6538067649563</v>
      </c>
      <c r="DX57" s="171">
        <v>12.138115197289601</v>
      </c>
      <c r="DY57" s="171">
        <v>5.8379441529662</v>
      </c>
      <c r="DZ57" s="171">
        <v>10.3301250017462</v>
      </c>
      <c r="EA57" s="171">
        <v>11.715990342604551</v>
      </c>
      <c r="EB57" s="171">
        <v>12.10481429705465</v>
      </c>
      <c r="EC57" s="171">
        <v>11.61937089583075</v>
      </c>
      <c r="ED57" s="171">
        <v>11.762743232517401</v>
      </c>
      <c r="EE57" s="171">
        <v>11.990393030064599</v>
      </c>
      <c r="EF57" s="171">
        <v>11.324116656073899</v>
      </c>
      <c r="EG57" s="171">
        <v>10.710526002499801</v>
      </c>
      <c r="EH57" s="171">
        <v>10.701164137138502</v>
      </c>
      <c r="EI57" s="171">
        <v>11.866509695042151</v>
      </c>
      <c r="EJ57" s="171">
        <v>12.308869969542</v>
      </c>
      <c r="EK57" s="171">
        <v>3.30155701851985</v>
      </c>
      <c r="EL57" s="171">
        <v>10.582278226428199</v>
      </c>
      <c r="EM57" s="171">
        <v>12.442291212057301</v>
      </c>
      <c r="EN57" s="171">
        <v>12.25333962691175</v>
      </c>
      <c r="EO57" s="171">
        <v>11.63923602545885</v>
      </c>
      <c r="EP57" s="171">
        <v>11.867285551484398</v>
      </c>
      <c r="EQ57" s="171">
        <v>11.964506315864801</v>
      </c>
      <c r="ER57" s="171">
        <v>11.52165441827605</v>
      </c>
      <c r="ES57" s="171">
        <v>10.2048257104827</v>
      </c>
      <c r="ET57" s="171">
        <v>11.12028444809175</v>
      </c>
      <c r="EU57" s="171">
        <v>11.737031754584901</v>
      </c>
      <c r="EV57" s="171">
        <v>12.204875113546251</v>
      </c>
      <c r="EW57" s="171">
        <v>3.0261828371917354</v>
      </c>
      <c r="EX57" s="171">
        <v>10.935763167186749</v>
      </c>
      <c r="EY57" s="171">
        <v>11.9183872407582</v>
      </c>
      <c r="EZ57" s="171">
        <v>12.31411127188565</v>
      </c>
      <c r="FA57" s="171">
        <v>11.6218814469735</v>
      </c>
      <c r="FB57" s="171">
        <v>11.79021268019925</v>
      </c>
      <c r="FC57" s="171">
        <v>12.013382911856951</v>
      </c>
      <c r="FD57" s="171">
        <v>11.50150613792335</v>
      </c>
      <c r="FE57" s="171">
        <v>10.307075766194101</v>
      </c>
      <c r="FF57" s="171">
        <v>11.178875726286352</v>
      </c>
      <c r="FG57" s="171">
        <v>11.597912380962001</v>
      </c>
      <c r="FH57" s="171">
        <v>12.03033606989705</v>
      </c>
      <c r="FI57" s="171">
        <v>5.8951531550897007</v>
      </c>
      <c r="FJ57" s="171">
        <v>10.455636707981551</v>
      </c>
      <c r="FK57" s="171">
        <v>12.00249364533815</v>
      </c>
      <c r="FL57" s="171">
        <v>12.412433343998101</v>
      </c>
      <c r="FM57" s="171">
        <v>11.6420634022704</v>
      </c>
      <c r="FN57" s="171">
        <v>11.598811011571</v>
      </c>
      <c r="FO57" s="171">
        <v>11.979914858212851</v>
      </c>
      <c r="FP57" s="171">
        <v>11.580844739916149</v>
      </c>
      <c r="FQ57" s="171">
        <v>10.495809802074</v>
      </c>
      <c r="FR57" s="171">
        <v>11.2813263398368</v>
      </c>
      <c r="FS57" s="171">
        <v>11.889119410064451</v>
      </c>
      <c r="FT57" s="171">
        <v>12.4920765559848</v>
      </c>
      <c r="FU57" s="171">
        <v>5.9914981746314009</v>
      </c>
      <c r="FV57" s="171">
        <v>10.207757163866649</v>
      </c>
      <c r="FW57" s="171">
        <v>12.209536556001352</v>
      </c>
      <c r="FX57" s="171">
        <v>12.27260543141975</v>
      </c>
      <c r="FY57" s="171">
        <v>11.6362866419692</v>
      </c>
      <c r="FZ57" s="171">
        <v>11.878181972844951</v>
      </c>
      <c r="GA57" s="171">
        <v>12.022662478773901</v>
      </c>
      <c r="GB57" s="171">
        <v>11.621142465979799</v>
      </c>
      <c r="GC57" s="171">
        <v>10.700334855694249</v>
      </c>
      <c r="GD57" s="171">
        <v>11.324791349545452</v>
      </c>
      <c r="GE57" s="171">
        <v>11.80319347352445</v>
      </c>
      <c r="GF57" s="171">
        <v>12.536279020858551</v>
      </c>
      <c r="GG57" s="171">
        <v>0.42522793632092404</v>
      </c>
      <c r="GH57" s="171">
        <v>11.557106856513899</v>
      </c>
      <c r="GI57" s="171">
        <v>12.0616340870989</v>
      </c>
      <c r="GJ57" s="171">
        <v>12.3219923930485</v>
      </c>
      <c r="GK57" s="171">
        <v>11.630437110227051</v>
      </c>
      <c r="GL57" s="171">
        <v>11.9254762139992</v>
      </c>
      <c r="GM57" s="171">
        <v>12.016144943387651</v>
      </c>
      <c r="GN57" s="171">
        <v>11.63852848474045</v>
      </c>
      <c r="GO57" s="171">
        <v>10.55593874716485</v>
      </c>
      <c r="GP57" s="171">
        <v>11.284132361252901</v>
      </c>
      <c r="GQ57" s="171">
        <v>12.1979125487338</v>
      </c>
      <c r="GR57" s="171">
        <v>12.584443097296852</v>
      </c>
      <c r="GS57" s="171">
        <v>0</v>
      </c>
      <c r="GT57" s="171">
        <v>11.555988402056451</v>
      </c>
      <c r="GU57" s="171">
        <v>12.34274290067345</v>
      </c>
      <c r="GV57" s="171">
        <v>12.236216731138299</v>
      </c>
      <c r="GW57" s="171">
        <v>11.64314706468905</v>
      </c>
      <c r="GX57" s="171">
        <v>11.974941043955251</v>
      </c>
      <c r="GY57" s="171">
        <v>12.02713837297425</v>
      </c>
      <c r="GZ57" s="171">
        <v>11.759902879379499</v>
      </c>
      <c r="HA57" s="171">
        <v>10.827809122742648</v>
      </c>
      <c r="HB57" s="171">
        <v>11.373184340415451</v>
      </c>
      <c r="HC57" s="171">
        <v>12.17029709557805</v>
      </c>
      <c r="HD57" s="171">
        <v>12.543651223033802</v>
      </c>
      <c r="HE57" s="171">
        <v>4.7421343128282203</v>
      </c>
      <c r="HF57" s="171">
        <v>11.6502827870654</v>
      </c>
      <c r="HG57" s="171">
        <v>12.3512667833553</v>
      </c>
      <c r="HH57" s="171">
        <v>12.294176981545</v>
      </c>
      <c r="HI57" s="171">
        <v>11.642246397709451</v>
      </c>
      <c r="HJ57" s="171">
        <v>11.9900895880559</v>
      </c>
      <c r="HK57" s="171">
        <v>12.037362129772351</v>
      </c>
      <c r="HL57" s="171">
        <v>11.83629446638675</v>
      </c>
      <c r="HM57" s="171">
        <v>10.857473486147551</v>
      </c>
      <c r="HN57" s="171">
        <v>11.418760011789301</v>
      </c>
      <c r="HO57" s="171">
        <v>11.979491388027601</v>
      </c>
      <c r="HP57" s="171">
        <v>12.281454524603602</v>
      </c>
      <c r="HQ57" s="171">
        <v>4.681813336638025</v>
      </c>
      <c r="HR57" s="171">
        <v>10.874634197767101</v>
      </c>
      <c r="HS57" s="171">
        <v>12.023680952286901</v>
      </c>
      <c r="HT57" s="171">
        <v>12.30632924319525</v>
      </c>
      <c r="HU57" s="171">
        <v>11.645312927649901</v>
      </c>
      <c r="HV57" s="171">
        <v>11.8801981948404</v>
      </c>
      <c r="HW57" s="171">
        <v>12.03854225094025</v>
      </c>
      <c r="HX57" s="171">
        <v>11.782086209167751</v>
      </c>
      <c r="HY57" s="171">
        <v>10.87885846976485</v>
      </c>
      <c r="HZ57" s="171">
        <v>11.449636438580802</v>
      </c>
      <c r="IA57" s="171">
        <v>12.056149514184799</v>
      </c>
      <c r="IB57" s="171">
        <v>12.543651223033802</v>
      </c>
      <c r="IC57" s="171">
        <v>4.7421343128282203</v>
      </c>
      <c r="ID57" s="171">
        <v>11.6502827870654</v>
      </c>
      <c r="IE57" s="171">
        <v>12.3512667833553</v>
      </c>
      <c r="IF57" s="171">
        <v>12.294176981545</v>
      </c>
      <c r="IG57" s="171">
        <v>11.642246397709451</v>
      </c>
      <c r="IH57" s="171">
        <v>11.9900895880559</v>
      </c>
      <c r="II57" s="171">
        <v>12.037362129772351</v>
      </c>
      <c r="IJ57" s="171">
        <v>11.83629446638675</v>
      </c>
      <c r="IK57" s="171">
        <v>10.857473486147551</v>
      </c>
      <c r="IL57" s="171">
        <v>11.418760011789301</v>
      </c>
      <c r="IM57" s="171">
        <v>11.979491388027601</v>
      </c>
      <c r="IN57" s="171">
        <v>12.543651223033802</v>
      </c>
      <c r="IO57" s="171">
        <v>4.7421343128282203</v>
      </c>
      <c r="IP57" s="171">
        <v>11.6502827870654</v>
      </c>
      <c r="IQ57" s="171">
        <v>12.3512667833553</v>
      </c>
      <c r="IR57" s="171">
        <v>12.294176981545</v>
      </c>
      <c r="IS57" s="171">
        <v>11.642246397709451</v>
      </c>
      <c r="IT57" s="171">
        <v>11.9900895880559</v>
      </c>
      <c r="IU57" s="171">
        <v>12.037362129772351</v>
      </c>
      <c r="IV57" s="171">
        <v>11.83629446638675</v>
      </c>
      <c r="IW57" s="171">
        <v>10.857473486147551</v>
      </c>
      <c r="IX57" s="171">
        <v>11.418760011789301</v>
      </c>
      <c r="IY57" s="171">
        <v>11.979491388027601</v>
      </c>
      <c r="IZ57" s="171">
        <v>12.543651223033802</v>
      </c>
      <c r="JA57" s="171">
        <v>4.7421343128282203</v>
      </c>
      <c r="JB57" s="171">
        <v>11.6502827870654</v>
      </c>
      <c r="JC57" s="171">
        <v>12.3512667833553</v>
      </c>
      <c r="JD57" s="171">
        <v>12.294176981545</v>
      </c>
      <c r="JE57" s="171">
        <v>11.642246397709451</v>
      </c>
      <c r="JF57" s="171">
        <v>11.9900895880559</v>
      </c>
      <c r="JG57" s="171">
        <v>12.037362129772351</v>
      </c>
      <c r="JH57" s="171">
        <v>11.83629446638675</v>
      </c>
      <c r="JI57" s="171">
        <v>10.857473486147551</v>
      </c>
      <c r="JJ57" s="171">
        <v>11.418760011789301</v>
      </c>
      <c r="JK57" s="171">
        <v>11.979491388027601</v>
      </c>
      <c r="JL57" s="171">
        <v>12.543651223033802</v>
      </c>
      <c r="JM57" s="171">
        <v>4.7421343128282203</v>
      </c>
      <c r="JN57" s="171">
        <v>11.6502827870654</v>
      </c>
      <c r="JO57" s="171">
        <v>12.3512667833553</v>
      </c>
      <c r="JP57" s="171">
        <v>12.294176981545</v>
      </c>
      <c r="JQ57" s="171">
        <v>11.642246397709451</v>
      </c>
      <c r="JR57" s="171">
        <v>11.9900895880559</v>
      </c>
      <c r="JS57" s="171">
        <v>12.037362129772351</v>
      </c>
      <c r="JT57" s="171">
        <v>11.83629446638675</v>
      </c>
      <c r="JU57" s="171">
        <v>10.857473486147551</v>
      </c>
      <c r="JV57" s="171">
        <v>11.418760011789301</v>
      </c>
      <c r="JW57" s="171">
        <v>11.979491388027601</v>
      </c>
      <c r="JX57" s="171">
        <v>12.543651223033802</v>
      </c>
      <c r="JY57" s="171">
        <v>4.7421343128282203</v>
      </c>
      <c r="JZ57" s="171">
        <v>11.6502827870654</v>
      </c>
      <c r="KA57" s="171">
        <v>12.3512667833553</v>
      </c>
      <c r="KB57" s="171">
        <v>12.294176981545</v>
      </c>
      <c r="KC57" s="171">
        <v>11.642246397709451</v>
      </c>
      <c r="KD57" s="171">
        <v>11.9900895880559</v>
      </c>
      <c r="KE57" s="171">
        <v>12.037362129772351</v>
      </c>
      <c r="KF57" s="171">
        <v>11.83629446638675</v>
      </c>
      <c r="KG57" s="171">
        <v>10.857473486147551</v>
      </c>
      <c r="KH57" s="171">
        <v>11.418760011789301</v>
      </c>
      <c r="KI57" s="171">
        <v>11.979491388027601</v>
      </c>
      <c r="KJ57" s="171">
        <v>12.543651223033802</v>
      </c>
      <c r="KK57" s="171">
        <v>4.7421343128282203</v>
      </c>
      <c r="KL57" s="171">
        <v>11.6502827870654</v>
      </c>
      <c r="KM57" s="171">
        <v>12.3512667833553</v>
      </c>
      <c r="KN57" s="171">
        <v>12.294176981545</v>
      </c>
      <c r="KO57" s="171">
        <v>11.642246397709451</v>
      </c>
      <c r="KP57" s="171">
        <v>11.9900895880559</v>
      </c>
      <c r="KQ57" s="171">
        <v>12.037362129772351</v>
      </c>
      <c r="KR57" s="171">
        <v>11.83629446638675</v>
      </c>
      <c r="KS57" s="171">
        <v>10.857473486147551</v>
      </c>
      <c r="KT57" s="171">
        <v>11.418760011789301</v>
      </c>
      <c r="KU57" s="171">
        <v>11.979491388027601</v>
      </c>
      <c r="KV57" s="171">
        <v>12.543651223033802</v>
      </c>
      <c r="KW57" s="171">
        <v>4.7421343128282203</v>
      </c>
      <c r="KX57" s="171">
        <v>11.6502827870654</v>
      </c>
      <c r="KY57" s="171">
        <v>12.3512667833553</v>
      </c>
      <c r="KZ57" s="171">
        <v>12.294176981545</v>
      </c>
      <c r="LA57" s="171">
        <v>11.642246397709451</v>
      </c>
      <c r="LB57" s="171">
        <v>11.9900895880559</v>
      </c>
      <c r="LC57" s="171">
        <v>12.037362129772351</v>
      </c>
      <c r="LD57" s="171">
        <v>11.83629446638675</v>
      </c>
      <c r="LE57" s="171">
        <v>10.857473486147551</v>
      </c>
      <c r="LF57" s="171">
        <v>11.418760011789301</v>
      </c>
      <c r="LG57" s="171">
        <v>11.979491388027601</v>
      </c>
      <c r="LI57" s="150">
        <f t="shared" si="72"/>
        <v>33.829490535545347</v>
      </c>
      <c r="LJ57" s="150">
        <f t="shared" si="72"/>
        <v>118.10590153587661</v>
      </c>
      <c r="LK57" s="150">
        <f t="shared" si="72"/>
        <v>120.28279725783099</v>
      </c>
      <c r="LL57" s="150">
        <f t="shared" si="72"/>
        <v>123.84927252620506</v>
      </c>
      <c r="LM57" s="150">
        <f t="shared" si="72"/>
        <v>126.11757847313125</v>
      </c>
      <c r="LN57" s="150">
        <f t="shared" si="72"/>
        <v>125.55887840297443</v>
      </c>
      <c r="LO57" s="150">
        <f t="shared" si="72"/>
        <v>116.74444862816679</v>
      </c>
      <c r="LP57" s="150">
        <f t="shared" si="72"/>
        <v>127.88997663651716</v>
      </c>
      <c r="LQ57" s="150">
        <f t="shared" si="72"/>
        <v>122.09237737069537</v>
      </c>
      <c r="LR57" s="150">
        <f t="shared" si="72"/>
        <v>123.30119314671992</v>
      </c>
      <c r="LS57" s="150">
        <f t="shared" si="72"/>
        <v>132.58629844078723</v>
      </c>
      <c r="LT57" s="150">
        <f t="shared" si="72"/>
        <v>132.10181264082831</v>
      </c>
      <c r="LU57" s="150">
        <f t="shared" si="72"/>
        <v>130.94316027770253</v>
      </c>
      <c r="LV57" s="150">
        <f t="shared" si="72"/>
        <v>130.4101666809641</v>
      </c>
      <c r="LW57" s="150">
        <f t="shared" si="72"/>
        <v>133.26394248625019</v>
      </c>
      <c r="LX57" s="150">
        <f t="shared" si="72"/>
        <v>134.16006712023596</v>
      </c>
      <c r="LY57" s="150">
        <f t="shared" si="73"/>
        <v>130.15081070334668</v>
      </c>
      <c r="LZ57" s="150">
        <f t="shared" si="73"/>
        <v>130.49581105089925</v>
      </c>
      <c r="MA57" s="150">
        <f t="shared" si="73"/>
        <v>135.34322955571662</v>
      </c>
      <c r="MB57" s="150">
        <f t="shared" si="73"/>
        <v>133.89869625961964</v>
      </c>
      <c r="MC57" s="150">
        <f t="shared" si="73"/>
        <v>135.34322955571662</v>
      </c>
      <c r="MD57" s="150">
        <f t="shared" si="73"/>
        <v>135.34322955571662</v>
      </c>
      <c r="ME57" s="150">
        <f t="shared" si="73"/>
        <v>135.34322955571662</v>
      </c>
      <c r="MF57" s="150">
        <f t="shared" si="73"/>
        <v>135.34322955571662</v>
      </c>
      <c r="MG57" s="150">
        <f t="shared" si="73"/>
        <v>135.34322955571662</v>
      </c>
      <c r="MH57" s="150">
        <f t="shared" si="73"/>
        <v>135.34322955571662</v>
      </c>
      <c r="MI57" s="150">
        <f t="shared" si="73"/>
        <v>135.34322955571662</v>
      </c>
      <c r="MJ57" s="144"/>
    </row>
    <row r="58" spans="1:348">
      <c r="A58" s="161"/>
      <c r="B58" s="140" t="s">
        <v>65</v>
      </c>
      <c r="C58" s="168" t="s">
        <v>64</v>
      </c>
      <c r="D58" s="155">
        <v>0</v>
      </c>
      <c r="E58" s="155">
        <v>0</v>
      </c>
      <c r="F58" s="155">
        <v>0</v>
      </c>
      <c r="G58" s="155">
        <v>0</v>
      </c>
      <c r="H58" s="155">
        <v>0</v>
      </c>
      <c r="I58" s="155">
        <v>0</v>
      </c>
      <c r="J58" s="155">
        <v>0</v>
      </c>
      <c r="K58" s="155">
        <v>0</v>
      </c>
      <c r="L58" s="155">
        <v>0</v>
      </c>
      <c r="M58" s="155">
        <v>0</v>
      </c>
      <c r="N58" s="155">
        <v>0</v>
      </c>
      <c r="O58" s="155">
        <v>0</v>
      </c>
      <c r="P58" s="155">
        <v>0</v>
      </c>
      <c r="Q58" s="155">
        <v>0</v>
      </c>
      <c r="R58" s="155">
        <v>0</v>
      </c>
      <c r="S58" s="155">
        <v>0</v>
      </c>
      <c r="T58" s="155">
        <v>0</v>
      </c>
      <c r="U58" s="155">
        <v>0</v>
      </c>
      <c r="V58" s="155">
        <v>0</v>
      </c>
      <c r="W58" s="155">
        <v>0</v>
      </c>
      <c r="X58" s="155">
        <v>0</v>
      </c>
      <c r="Y58" s="155">
        <v>0</v>
      </c>
      <c r="Z58" s="155">
        <v>0</v>
      </c>
      <c r="AA58" s="155">
        <v>0</v>
      </c>
      <c r="AB58" s="155">
        <v>0</v>
      </c>
      <c r="AC58" s="155">
        <v>0</v>
      </c>
      <c r="AD58" s="155">
        <v>0</v>
      </c>
      <c r="AE58" s="155">
        <v>0</v>
      </c>
      <c r="AF58" s="155">
        <v>0</v>
      </c>
      <c r="AG58" s="155">
        <v>0</v>
      </c>
      <c r="AH58" s="155">
        <v>0</v>
      </c>
      <c r="AI58" s="155">
        <v>0</v>
      </c>
      <c r="AJ58" s="155">
        <v>0</v>
      </c>
      <c r="AK58" s="155">
        <v>0</v>
      </c>
      <c r="AL58" s="155">
        <v>0</v>
      </c>
      <c r="AM58" s="155">
        <v>0</v>
      </c>
      <c r="AN58" s="155">
        <v>0</v>
      </c>
      <c r="AO58" s="155">
        <v>0</v>
      </c>
      <c r="AP58" s="155">
        <v>0</v>
      </c>
      <c r="AQ58" s="155">
        <v>0</v>
      </c>
      <c r="AR58" s="155">
        <v>0</v>
      </c>
      <c r="AS58" s="155">
        <v>0</v>
      </c>
      <c r="AT58" s="155">
        <v>0</v>
      </c>
      <c r="AU58" s="155">
        <v>0</v>
      </c>
      <c r="AV58" s="155">
        <v>0</v>
      </c>
      <c r="AW58" s="155">
        <v>0</v>
      </c>
      <c r="AX58" s="155">
        <v>0</v>
      </c>
      <c r="AY58" s="155">
        <v>0</v>
      </c>
      <c r="AZ58" s="155">
        <v>0</v>
      </c>
      <c r="BA58" s="155">
        <v>0</v>
      </c>
      <c r="BB58" s="155">
        <v>0</v>
      </c>
      <c r="BC58" s="155">
        <v>0</v>
      </c>
      <c r="BD58" s="155">
        <v>0</v>
      </c>
      <c r="BE58" s="155">
        <v>0</v>
      </c>
      <c r="BF58" s="155">
        <v>0</v>
      </c>
      <c r="BG58" s="155">
        <v>0</v>
      </c>
      <c r="BH58" s="155">
        <v>0</v>
      </c>
      <c r="BI58" s="155">
        <v>0</v>
      </c>
      <c r="BJ58" s="155">
        <v>0</v>
      </c>
      <c r="BK58" s="155">
        <v>0</v>
      </c>
      <c r="BL58" s="155">
        <v>0</v>
      </c>
      <c r="BM58" s="155">
        <v>0</v>
      </c>
      <c r="BN58" s="155">
        <v>0</v>
      </c>
      <c r="BO58" s="155">
        <v>0</v>
      </c>
      <c r="BP58" s="155">
        <v>0</v>
      </c>
      <c r="BQ58" s="155">
        <v>0</v>
      </c>
      <c r="BR58" s="155">
        <v>0</v>
      </c>
      <c r="BS58" s="155">
        <v>0</v>
      </c>
      <c r="BT58" s="155">
        <v>0</v>
      </c>
      <c r="BU58" s="155">
        <v>0</v>
      </c>
      <c r="BV58" s="155">
        <v>0</v>
      </c>
      <c r="BW58" s="155">
        <v>0</v>
      </c>
      <c r="BX58" s="155">
        <v>0</v>
      </c>
      <c r="BY58" s="155">
        <v>0</v>
      </c>
      <c r="BZ58" s="155">
        <v>0</v>
      </c>
      <c r="CA58" s="155">
        <v>0</v>
      </c>
      <c r="CB58" s="155">
        <v>0</v>
      </c>
      <c r="CC58" s="155">
        <v>0</v>
      </c>
      <c r="CD58" s="155">
        <v>0</v>
      </c>
      <c r="CE58" s="155">
        <v>0</v>
      </c>
      <c r="CF58" s="155">
        <v>0</v>
      </c>
      <c r="CG58" s="155">
        <v>0</v>
      </c>
      <c r="CH58" s="155">
        <v>0</v>
      </c>
      <c r="CI58" s="155">
        <v>0</v>
      </c>
      <c r="CJ58" s="155">
        <v>0</v>
      </c>
      <c r="CK58" s="155">
        <v>0</v>
      </c>
      <c r="CL58" s="155">
        <v>0</v>
      </c>
      <c r="CM58" s="155">
        <v>0</v>
      </c>
      <c r="CN58" s="155">
        <v>0</v>
      </c>
      <c r="CO58" s="155">
        <v>0</v>
      </c>
      <c r="CP58" s="155">
        <v>0</v>
      </c>
      <c r="CQ58" s="155">
        <v>0</v>
      </c>
      <c r="CR58" s="155">
        <v>0</v>
      </c>
      <c r="CS58" s="155">
        <v>0</v>
      </c>
      <c r="CT58" s="155">
        <v>0</v>
      </c>
      <c r="CU58" s="155">
        <v>0</v>
      </c>
      <c r="CV58" s="155">
        <v>0</v>
      </c>
      <c r="CW58" s="155">
        <v>0</v>
      </c>
      <c r="CX58" s="155">
        <v>0</v>
      </c>
      <c r="CY58" s="155">
        <v>0</v>
      </c>
      <c r="CZ58" s="155">
        <v>0</v>
      </c>
      <c r="DA58" s="155">
        <v>0</v>
      </c>
      <c r="DB58" s="155">
        <v>0</v>
      </c>
      <c r="DC58" s="155">
        <v>0</v>
      </c>
      <c r="DD58" s="155">
        <v>0</v>
      </c>
      <c r="DE58" s="155">
        <v>0</v>
      </c>
      <c r="DF58" s="155">
        <v>0</v>
      </c>
      <c r="DG58" s="155">
        <v>0</v>
      </c>
      <c r="DH58" s="155">
        <v>0</v>
      </c>
      <c r="DI58" s="155">
        <v>0</v>
      </c>
      <c r="DJ58" s="155">
        <v>0</v>
      </c>
      <c r="DK58" s="155">
        <v>0</v>
      </c>
      <c r="DL58" s="155">
        <v>0</v>
      </c>
      <c r="DM58" s="155">
        <v>0</v>
      </c>
      <c r="DN58" s="155">
        <v>0</v>
      </c>
      <c r="DO58" s="155">
        <v>0</v>
      </c>
      <c r="DP58" s="155">
        <v>0</v>
      </c>
      <c r="DQ58" s="155">
        <v>0</v>
      </c>
      <c r="DR58" s="155">
        <v>0</v>
      </c>
      <c r="DS58" s="155">
        <v>0</v>
      </c>
      <c r="DT58" s="155">
        <v>0</v>
      </c>
      <c r="DU58" s="155">
        <v>0</v>
      </c>
      <c r="DV58" s="155">
        <v>0</v>
      </c>
      <c r="DW58" s="155">
        <v>0</v>
      </c>
      <c r="DX58" s="155">
        <v>0</v>
      </c>
      <c r="DY58" s="155">
        <v>0</v>
      </c>
      <c r="DZ58" s="155">
        <v>0</v>
      </c>
      <c r="EA58" s="155">
        <v>0</v>
      </c>
      <c r="EB58" s="155">
        <v>0</v>
      </c>
      <c r="EC58" s="155">
        <v>0</v>
      </c>
      <c r="ED58" s="155">
        <v>0</v>
      </c>
      <c r="EE58" s="155">
        <v>0</v>
      </c>
      <c r="EF58" s="155">
        <v>0</v>
      </c>
      <c r="EG58" s="155">
        <v>0</v>
      </c>
      <c r="EH58" s="155">
        <v>0</v>
      </c>
      <c r="EI58" s="155">
        <v>0</v>
      </c>
      <c r="EJ58" s="155">
        <v>0</v>
      </c>
      <c r="EK58" s="155">
        <v>0</v>
      </c>
      <c r="EL58" s="155">
        <v>0</v>
      </c>
      <c r="EM58" s="155">
        <v>0</v>
      </c>
      <c r="EN58" s="155">
        <v>0</v>
      </c>
      <c r="EO58" s="155">
        <v>0</v>
      </c>
      <c r="EP58" s="155">
        <v>0</v>
      </c>
      <c r="EQ58" s="155">
        <v>0</v>
      </c>
      <c r="ER58" s="155">
        <v>0</v>
      </c>
      <c r="ES58" s="155">
        <v>0</v>
      </c>
      <c r="ET58" s="155">
        <v>0</v>
      </c>
      <c r="EU58" s="155">
        <v>0</v>
      </c>
      <c r="EV58" s="155">
        <v>0</v>
      </c>
      <c r="EW58" s="155">
        <v>0</v>
      </c>
      <c r="EX58" s="155">
        <v>0</v>
      </c>
      <c r="EY58" s="155">
        <v>0</v>
      </c>
      <c r="EZ58" s="155">
        <v>0</v>
      </c>
      <c r="FA58" s="155">
        <v>0</v>
      </c>
      <c r="FB58" s="155">
        <v>0</v>
      </c>
      <c r="FC58" s="155">
        <v>0</v>
      </c>
      <c r="FD58" s="155">
        <v>0</v>
      </c>
      <c r="FE58" s="155">
        <v>0</v>
      </c>
      <c r="FF58" s="155">
        <v>0</v>
      </c>
      <c r="FG58" s="155">
        <v>0</v>
      </c>
      <c r="FH58" s="155">
        <v>0</v>
      </c>
      <c r="FI58" s="155">
        <v>0</v>
      </c>
      <c r="FJ58" s="155">
        <v>0</v>
      </c>
      <c r="FK58" s="155">
        <v>0</v>
      </c>
      <c r="FL58" s="155">
        <v>0</v>
      </c>
      <c r="FM58" s="155">
        <v>0</v>
      </c>
      <c r="FN58" s="155">
        <v>0</v>
      </c>
      <c r="FO58" s="155">
        <v>0</v>
      </c>
      <c r="FP58" s="155">
        <v>0</v>
      </c>
      <c r="FQ58" s="155">
        <v>0</v>
      </c>
      <c r="FR58" s="155">
        <v>0</v>
      </c>
      <c r="FS58" s="155">
        <v>0</v>
      </c>
      <c r="FT58" s="155">
        <v>0</v>
      </c>
      <c r="FU58" s="155">
        <v>0</v>
      </c>
      <c r="FV58" s="155">
        <v>0</v>
      </c>
      <c r="FW58" s="155">
        <v>0</v>
      </c>
      <c r="FX58" s="155">
        <v>0</v>
      </c>
      <c r="FY58" s="155">
        <v>0</v>
      </c>
      <c r="FZ58" s="155">
        <v>0</v>
      </c>
      <c r="GA58" s="155">
        <v>0</v>
      </c>
      <c r="GB58" s="155">
        <v>0</v>
      </c>
      <c r="GC58" s="155">
        <v>0</v>
      </c>
      <c r="GD58" s="155">
        <v>0</v>
      </c>
      <c r="GE58" s="155">
        <v>0</v>
      </c>
      <c r="GF58" s="155">
        <v>0</v>
      </c>
      <c r="GG58" s="155">
        <v>0</v>
      </c>
      <c r="GH58" s="155">
        <v>0</v>
      </c>
      <c r="GI58" s="155">
        <v>0</v>
      </c>
      <c r="GJ58" s="155">
        <v>0</v>
      </c>
      <c r="GK58" s="155">
        <v>0</v>
      </c>
      <c r="GL58" s="155">
        <v>0</v>
      </c>
      <c r="GM58" s="155">
        <v>0</v>
      </c>
      <c r="GN58" s="155">
        <v>0</v>
      </c>
      <c r="GO58" s="155">
        <v>0</v>
      </c>
      <c r="GP58" s="155">
        <v>0</v>
      </c>
      <c r="GQ58" s="155">
        <v>0</v>
      </c>
      <c r="GR58" s="155">
        <v>0</v>
      </c>
      <c r="GS58" s="155">
        <v>0</v>
      </c>
      <c r="GT58" s="155">
        <v>0</v>
      </c>
      <c r="GU58" s="155">
        <v>0</v>
      </c>
      <c r="GV58" s="155">
        <v>0</v>
      </c>
      <c r="GW58" s="155">
        <v>0</v>
      </c>
      <c r="GX58" s="155">
        <v>0</v>
      </c>
      <c r="GY58" s="155">
        <v>0</v>
      </c>
      <c r="GZ58" s="155">
        <v>0</v>
      </c>
      <c r="HA58" s="155">
        <v>0</v>
      </c>
      <c r="HB58" s="155">
        <v>0</v>
      </c>
      <c r="HC58" s="155">
        <v>0</v>
      </c>
      <c r="HD58" s="155">
        <v>0</v>
      </c>
      <c r="HE58" s="155">
        <v>0</v>
      </c>
      <c r="HF58" s="155">
        <v>0</v>
      </c>
      <c r="HG58" s="155">
        <v>0</v>
      </c>
      <c r="HH58" s="155">
        <v>0</v>
      </c>
      <c r="HI58" s="155">
        <v>0</v>
      </c>
      <c r="HJ58" s="155">
        <v>0</v>
      </c>
      <c r="HK58" s="155">
        <v>0</v>
      </c>
      <c r="HL58" s="155">
        <v>0</v>
      </c>
      <c r="HM58" s="155">
        <v>0</v>
      </c>
      <c r="HN58" s="155">
        <v>0</v>
      </c>
      <c r="HO58" s="155">
        <v>0</v>
      </c>
      <c r="HP58" s="155">
        <v>0</v>
      </c>
      <c r="HQ58" s="155">
        <v>0</v>
      </c>
      <c r="HR58" s="155">
        <v>0</v>
      </c>
      <c r="HS58" s="155">
        <v>0</v>
      </c>
      <c r="HT58" s="155">
        <v>0</v>
      </c>
      <c r="HU58" s="155">
        <v>0</v>
      </c>
      <c r="HV58" s="155">
        <v>0</v>
      </c>
      <c r="HW58" s="155">
        <v>0</v>
      </c>
      <c r="HX58" s="155">
        <v>0</v>
      </c>
      <c r="HY58" s="155">
        <v>0</v>
      </c>
      <c r="HZ58" s="155">
        <v>0</v>
      </c>
      <c r="IA58" s="155">
        <v>0</v>
      </c>
      <c r="IB58" s="155">
        <v>0</v>
      </c>
      <c r="IC58" s="155">
        <v>0</v>
      </c>
      <c r="ID58" s="155">
        <v>0</v>
      </c>
      <c r="IE58" s="155">
        <v>0</v>
      </c>
      <c r="IF58" s="155">
        <v>0</v>
      </c>
      <c r="IG58" s="155">
        <v>0</v>
      </c>
      <c r="IH58" s="155">
        <v>0</v>
      </c>
      <c r="II58" s="155">
        <v>0</v>
      </c>
      <c r="IJ58" s="155">
        <v>0</v>
      </c>
      <c r="IK58" s="155">
        <v>0</v>
      </c>
      <c r="IL58" s="155">
        <v>0</v>
      </c>
      <c r="IM58" s="155">
        <v>0</v>
      </c>
      <c r="IN58" s="155">
        <v>0</v>
      </c>
      <c r="IO58" s="155">
        <v>0</v>
      </c>
      <c r="IP58" s="155">
        <v>0</v>
      </c>
      <c r="IQ58" s="155">
        <v>0</v>
      </c>
      <c r="IR58" s="155">
        <v>0</v>
      </c>
      <c r="IS58" s="155">
        <v>0</v>
      </c>
      <c r="IT58" s="155">
        <v>0</v>
      </c>
      <c r="IU58" s="155">
        <v>0</v>
      </c>
      <c r="IV58" s="155">
        <v>0</v>
      </c>
      <c r="IW58" s="155">
        <v>0</v>
      </c>
      <c r="IX58" s="155">
        <v>0</v>
      </c>
      <c r="IY58" s="155">
        <v>0</v>
      </c>
      <c r="IZ58" s="155">
        <v>0</v>
      </c>
      <c r="JA58" s="155">
        <v>0</v>
      </c>
      <c r="JB58" s="155">
        <v>0</v>
      </c>
      <c r="JC58" s="155">
        <v>0</v>
      </c>
      <c r="JD58" s="155">
        <v>0</v>
      </c>
      <c r="JE58" s="155">
        <v>0</v>
      </c>
      <c r="JF58" s="155">
        <v>0</v>
      </c>
      <c r="JG58" s="155">
        <v>0</v>
      </c>
      <c r="JH58" s="155">
        <v>0</v>
      </c>
      <c r="JI58" s="155">
        <v>0</v>
      </c>
      <c r="JJ58" s="155">
        <v>0</v>
      </c>
      <c r="JK58" s="155">
        <v>0</v>
      </c>
      <c r="JL58" s="155">
        <v>0</v>
      </c>
      <c r="JM58" s="155">
        <v>0</v>
      </c>
      <c r="JN58" s="155">
        <v>0</v>
      </c>
      <c r="JO58" s="155">
        <v>0</v>
      </c>
      <c r="JP58" s="155">
        <v>0</v>
      </c>
      <c r="JQ58" s="155">
        <v>0</v>
      </c>
      <c r="JR58" s="155">
        <v>0</v>
      </c>
      <c r="JS58" s="155">
        <v>0</v>
      </c>
      <c r="JT58" s="155">
        <v>0</v>
      </c>
      <c r="JU58" s="155">
        <v>0</v>
      </c>
      <c r="JV58" s="155">
        <v>0</v>
      </c>
      <c r="JW58" s="155">
        <v>0</v>
      </c>
      <c r="JX58" s="155">
        <v>0</v>
      </c>
      <c r="JY58" s="155">
        <v>0</v>
      </c>
      <c r="JZ58" s="155">
        <v>0</v>
      </c>
      <c r="KA58" s="155">
        <v>0</v>
      </c>
      <c r="KB58" s="155">
        <v>0</v>
      </c>
      <c r="KC58" s="155">
        <v>0</v>
      </c>
      <c r="KD58" s="155">
        <v>0</v>
      </c>
      <c r="KE58" s="155">
        <v>0</v>
      </c>
      <c r="KF58" s="155">
        <v>0</v>
      </c>
      <c r="KG58" s="155">
        <v>0</v>
      </c>
      <c r="KH58" s="155">
        <v>0</v>
      </c>
      <c r="KI58" s="155">
        <v>0</v>
      </c>
      <c r="KJ58" s="155">
        <v>0</v>
      </c>
      <c r="KK58" s="155">
        <v>0</v>
      </c>
      <c r="KL58" s="155">
        <v>0</v>
      </c>
      <c r="KM58" s="155">
        <v>0</v>
      </c>
      <c r="KN58" s="155">
        <v>0</v>
      </c>
      <c r="KO58" s="155">
        <v>0</v>
      </c>
      <c r="KP58" s="155">
        <v>0</v>
      </c>
      <c r="KQ58" s="155">
        <v>0</v>
      </c>
      <c r="KR58" s="155">
        <v>0</v>
      </c>
      <c r="KS58" s="155">
        <v>0</v>
      </c>
      <c r="KT58" s="155">
        <v>0</v>
      </c>
      <c r="KU58" s="155">
        <v>0</v>
      </c>
      <c r="KV58" s="155">
        <v>0</v>
      </c>
      <c r="KW58" s="155">
        <v>0</v>
      </c>
      <c r="KX58" s="155">
        <v>0</v>
      </c>
      <c r="KY58" s="155">
        <v>0</v>
      </c>
      <c r="KZ58" s="155">
        <v>0</v>
      </c>
      <c r="LA58" s="155">
        <v>0</v>
      </c>
      <c r="LB58" s="155">
        <v>0</v>
      </c>
      <c r="LC58" s="155">
        <v>0</v>
      </c>
      <c r="LD58" s="155">
        <v>0</v>
      </c>
      <c r="LE58" s="155">
        <v>0</v>
      </c>
      <c r="LF58" s="155">
        <v>0</v>
      </c>
      <c r="LG58" s="155">
        <v>0</v>
      </c>
      <c r="LI58" s="150">
        <f t="shared" si="72"/>
        <v>0</v>
      </c>
      <c r="LJ58" s="150">
        <f t="shared" si="72"/>
        <v>0</v>
      </c>
      <c r="LK58" s="150">
        <f t="shared" si="72"/>
        <v>0</v>
      </c>
      <c r="LL58" s="150">
        <f t="shared" si="72"/>
        <v>0</v>
      </c>
      <c r="LM58" s="150">
        <f t="shared" si="72"/>
        <v>0</v>
      </c>
      <c r="LN58" s="150">
        <f t="shared" si="72"/>
        <v>0</v>
      </c>
      <c r="LO58" s="150">
        <f t="shared" si="72"/>
        <v>0</v>
      </c>
      <c r="LP58" s="150">
        <f t="shared" si="72"/>
        <v>0</v>
      </c>
      <c r="LQ58" s="150">
        <f t="shared" si="72"/>
        <v>0</v>
      </c>
      <c r="LR58" s="150">
        <f t="shared" si="72"/>
        <v>0</v>
      </c>
      <c r="LS58" s="150">
        <f t="shared" si="72"/>
        <v>0</v>
      </c>
      <c r="LT58" s="150">
        <f t="shared" si="72"/>
        <v>0</v>
      </c>
      <c r="LU58" s="150">
        <f t="shared" si="72"/>
        <v>0</v>
      </c>
      <c r="LV58" s="150">
        <f t="shared" si="72"/>
        <v>0</v>
      </c>
      <c r="LW58" s="150">
        <f t="shared" si="72"/>
        <v>0</v>
      </c>
      <c r="LX58" s="150">
        <f t="shared" si="72"/>
        <v>0</v>
      </c>
      <c r="LY58" s="150">
        <f t="shared" si="73"/>
        <v>0</v>
      </c>
      <c r="LZ58" s="150">
        <f t="shared" si="73"/>
        <v>0</v>
      </c>
      <c r="MA58" s="150">
        <f t="shared" si="73"/>
        <v>0</v>
      </c>
      <c r="MB58" s="150">
        <f t="shared" si="73"/>
        <v>0</v>
      </c>
      <c r="MC58" s="150">
        <f t="shared" si="73"/>
        <v>0</v>
      </c>
      <c r="MD58" s="150">
        <f t="shared" si="73"/>
        <v>0</v>
      </c>
      <c r="ME58" s="150">
        <f t="shared" si="73"/>
        <v>0</v>
      </c>
      <c r="MF58" s="150">
        <f t="shared" si="73"/>
        <v>0</v>
      </c>
      <c r="MG58" s="150">
        <f t="shared" si="73"/>
        <v>0</v>
      </c>
      <c r="MH58" s="150">
        <f t="shared" si="73"/>
        <v>0</v>
      </c>
      <c r="MI58" s="150">
        <f t="shared" si="73"/>
        <v>0</v>
      </c>
      <c r="MJ58" s="144"/>
    </row>
    <row r="59" spans="1:348">
      <c r="A59" s="161"/>
      <c r="B59" s="140" t="s">
        <v>66</v>
      </c>
      <c r="C59" s="168" t="s">
        <v>67</v>
      </c>
      <c r="D59" s="155">
        <v>0</v>
      </c>
      <c r="E59" s="155">
        <v>0</v>
      </c>
      <c r="F59" s="155">
        <v>0</v>
      </c>
      <c r="G59" s="155">
        <v>0</v>
      </c>
      <c r="H59" s="155">
        <v>0</v>
      </c>
      <c r="I59" s="155">
        <v>0</v>
      </c>
      <c r="J59" s="155">
        <v>0</v>
      </c>
      <c r="K59" s="155">
        <v>0</v>
      </c>
      <c r="L59" s="155">
        <v>0</v>
      </c>
      <c r="M59" s="155">
        <v>0</v>
      </c>
      <c r="N59" s="155">
        <v>0</v>
      </c>
      <c r="O59" s="155">
        <v>0</v>
      </c>
      <c r="P59" s="155">
        <v>0</v>
      </c>
      <c r="Q59" s="155">
        <v>0</v>
      </c>
      <c r="R59" s="155">
        <v>0</v>
      </c>
      <c r="S59" s="155">
        <v>0</v>
      </c>
      <c r="T59" s="155">
        <v>0</v>
      </c>
      <c r="U59" s="155">
        <v>0</v>
      </c>
      <c r="V59" s="155">
        <v>0</v>
      </c>
      <c r="W59" s="155">
        <v>0</v>
      </c>
      <c r="X59" s="155">
        <v>0</v>
      </c>
      <c r="Y59" s="155">
        <v>0</v>
      </c>
      <c r="Z59" s="155">
        <v>0</v>
      </c>
      <c r="AA59" s="155">
        <v>0</v>
      </c>
      <c r="AB59" s="155">
        <v>0</v>
      </c>
      <c r="AC59" s="155">
        <v>0</v>
      </c>
      <c r="AD59" s="155">
        <v>0</v>
      </c>
      <c r="AE59" s="155">
        <v>0</v>
      </c>
      <c r="AF59" s="155">
        <v>0</v>
      </c>
      <c r="AG59" s="155">
        <v>0</v>
      </c>
      <c r="AH59" s="155">
        <v>0</v>
      </c>
      <c r="AI59" s="155">
        <v>0</v>
      </c>
      <c r="AJ59" s="155">
        <v>0</v>
      </c>
      <c r="AK59" s="155">
        <v>0</v>
      </c>
      <c r="AL59" s="155">
        <v>0</v>
      </c>
      <c r="AM59" s="155">
        <v>0</v>
      </c>
      <c r="AN59" s="155">
        <v>0</v>
      </c>
      <c r="AO59" s="155">
        <v>0</v>
      </c>
      <c r="AP59" s="155">
        <v>0</v>
      </c>
      <c r="AQ59" s="155">
        <v>0</v>
      </c>
      <c r="AR59" s="155">
        <v>0</v>
      </c>
      <c r="AS59" s="155">
        <v>0</v>
      </c>
      <c r="AT59" s="155">
        <v>0</v>
      </c>
      <c r="AU59" s="155">
        <v>0</v>
      </c>
      <c r="AV59" s="155">
        <v>0</v>
      </c>
      <c r="AW59" s="155">
        <v>0</v>
      </c>
      <c r="AX59" s="155">
        <v>0</v>
      </c>
      <c r="AY59" s="155">
        <v>0</v>
      </c>
      <c r="AZ59" s="155">
        <v>0</v>
      </c>
      <c r="BA59" s="155">
        <v>0</v>
      </c>
      <c r="BB59" s="155">
        <v>0</v>
      </c>
      <c r="BC59" s="155">
        <v>0</v>
      </c>
      <c r="BD59" s="155">
        <v>0</v>
      </c>
      <c r="BE59" s="155">
        <v>0</v>
      </c>
      <c r="BF59" s="155">
        <v>0</v>
      </c>
      <c r="BG59" s="155">
        <v>0</v>
      </c>
      <c r="BH59" s="155">
        <v>0</v>
      </c>
      <c r="BI59" s="155">
        <v>0</v>
      </c>
      <c r="BJ59" s="155">
        <v>0</v>
      </c>
      <c r="BK59" s="155">
        <v>0</v>
      </c>
      <c r="BL59" s="155">
        <v>0</v>
      </c>
      <c r="BM59" s="155">
        <v>0</v>
      </c>
      <c r="BN59" s="155">
        <v>0</v>
      </c>
      <c r="BO59" s="155">
        <v>0</v>
      </c>
      <c r="BP59" s="155">
        <v>0</v>
      </c>
      <c r="BQ59" s="155">
        <v>0</v>
      </c>
      <c r="BR59" s="155">
        <v>0</v>
      </c>
      <c r="BS59" s="155">
        <v>0</v>
      </c>
      <c r="BT59" s="155">
        <v>0</v>
      </c>
      <c r="BU59" s="155">
        <v>0</v>
      </c>
      <c r="BV59" s="155">
        <v>0</v>
      </c>
      <c r="BW59" s="155">
        <v>0</v>
      </c>
      <c r="BX59" s="155">
        <v>0</v>
      </c>
      <c r="BY59" s="155">
        <v>0</v>
      </c>
      <c r="BZ59" s="155">
        <v>0</v>
      </c>
      <c r="CA59" s="155">
        <v>0</v>
      </c>
      <c r="CB59" s="155">
        <v>0</v>
      </c>
      <c r="CC59" s="155">
        <v>0</v>
      </c>
      <c r="CD59" s="155">
        <v>0</v>
      </c>
      <c r="CE59" s="155">
        <v>0</v>
      </c>
      <c r="CF59" s="155">
        <v>0</v>
      </c>
      <c r="CG59" s="155">
        <v>0</v>
      </c>
      <c r="CH59" s="155">
        <v>0</v>
      </c>
      <c r="CI59" s="155">
        <v>0</v>
      </c>
      <c r="CJ59" s="155">
        <v>0</v>
      </c>
      <c r="CK59" s="155">
        <v>0</v>
      </c>
      <c r="CL59" s="155">
        <v>0</v>
      </c>
      <c r="CM59" s="155">
        <v>0</v>
      </c>
      <c r="CN59" s="155">
        <v>0</v>
      </c>
      <c r="CO59" s="155">
        <v>0</v>
      </c>
      <c r="CP59" s="155">
        <v>0</v>
      </c>
      <c r="CQ59" s="155">
        <v>0</v>
      </c>
      <c r="CR59" s="155">
        <v>0</v>
      </c>
      <c r="CS59" s="155">
        <v>0</v>
      </c>
      <c r="CT59" s="155">
        <v>0</v>
      </c>
      <c r="CU59" s="155">
        <v>0</v>
      </c>
      <c r="CV59" s="155">
        <v>0</v>
      </c>
      <c r="CW59" s="155">
        <v>0</v>
      </c>
      <c r="CX59" s="155">
        <v>0</v>
      </c>
      <c r="CY59" s="155">
        <v>0</v>
      </c>
      <c r="CZ59" s="155">
        <v>0</v>
      </c>
      <c r="DA59" s="155">
        <v>0</v>
      </c>
      <c r="DB59" s="155">
        <v>0</v>
      </c>
      <c r="DC59" s="155">
        <v>0</v>
      </c>
      <c r="DD59" s="155">
        <v>0</v>
      </c>
      <c r="DE59" s="155">
        <v>0</v>
      </c>
      <c r="DF59" s="155">
        <v>0</v>
      </c>
      <c r="DG59" s="155">
        <v>0</v>
      </c>
      <c r="DH59" s="155">
        <v>0</v>
      </c>
      <c r="DI59" s="155">
        <v>0</v>
      </c>
      <c r="DJ59" s="155">
        <v>0</v>
      </c>
      <c r="DK59" s="155">
        <v>0</v>
      </c>
      <c r="DL59" s="155">
        <v>0</v>
      </c>
      <c r="DM59" s="155">
        <v>0</v>
      </c>
      <c r="DN59" s="155">
        <v>0</v>
      </c>
      <c r="DO59" s="155">
        <v>0</v>
      </c>
      <c r="DP59" s="155">
        <v>0</v>
      </c>
      <c r="DQ59" s="155">
        <v>0</v>
      </c>
      <c r="DR59" s="155">
        <v>0</v>
      </c>
      <c r="DS59" s="155">
        <v>0</v>
      </c>
      <c r="DT59" s="155">
        <v>0</v>
      </c>
      <c r="DU59" s="155">
        <v>0</v>
      </c>
      <c r="DV59" s="155">
        <v>0</v>
      </c>
      <c r="DW59" s="155">
        <v>0</v>
      </c>
      <c r="DX59" s="155">
        <v>0</v>
      </c>
      <c r="DY59" s="155">
        <v>0</v>
      </c>
      <c r="DZ59" s="155">
        <v>0</v>
      </c>
      <c r="EA59" s="155">
        <v>0</v>
      </c>
      <c r="EB59" s="155">
        <v>0</v>
      </c>
      <c r="EC59" s="155">
        <v>0</v>
      </c>
      <c r="ED59" s="155">
        <v>0</v>
      </c>
      <c r="EE59" s="155">
        <v>0</v>
      </c>
      <c r="EF59" s="155">
        <v>0</v>
      </c>
      <c r="EG59" s="155">
        <v>0</v>
      </c>
      <c r="EH59" s="155">
        <v>0</v>
      </c>
      <c r="EI59" s="155">
        <v>0</v>
      </c>
      <c r="EJ59" s="155">
        <v>0</v>
      </c>
      <c r="EK59" s="155">
        <v>0</v>
      </c>
      <c r="EL59" s="155">
        <v>0</v>
      </c>
      <c r="EM59" s="155">
        <v>0</v>
      </c>
      <c r="EN59" s="155">
        <v>0</v>
      </c>
      <c r="EO59" s="155">
        <v>0</v>
      </c>
      <c r="EP59" s="155">
        <v>0</v>
      </c>
      <c r="EQ59" s="155">
        <v>0</v>
      </c>
      <c r="ER59" s="155">
        <v>0</v>
      </c>
      <c r="ES59" s="155">
        <v>0</v>
      </c>
      <c r="ET59" s="155">
        <v>0</v>
      </c>
      <c r="EU59" s="155">
        <v>0</v>
      </c>
      <c r="EV59" s="155">
        <v>0</v>
      </c>
      <c r="EW59" s="155">
        <v>0</v>
      </c>
      <c r="EX59" s="155">
        <v>0</v>
      </c>
      <c r="EY59" s="155">
        <v>0</v>
      </c>
      <c r="EZ59" s="155">
        <v>0</v>
      </c>
      <c r="FA59" s="155">
        <v>0</v>
      </c>
      <c r="FB59" s="155">
        <v>0</v>
      </c>
      <c r="FC59" s="155">
        <v>0</v>
      </c>
      <c r="FD59" s="155">
        <v>0</v>
      </c>
      <c r="FE59" s="155">
        <v>0</v>
      </c>
      <c r="FF59" s="155">
        <v>0</v>
      </c>
      <c r="FG59" s="155">
        <v>0</v>
      </c>
      <c r="FH59" s="155">
        <v>0</v>
      </c>
      <c r="FI59" s="155">
        <v>0</v>
      </c>
      <c r="FJ59" s="155">
        <v>0</v>
      </c>
      <c r="FK59" s="155">
        <v>0</v>
      </c>
      <c r="FL59" s="155">
        <v>0</v>
      </c>
      <c r="FM59" s="155">
        <v>0</v>
      </c>
      <c r="FN59" s="155">
        <v>0</v>
      </c>
      <c r="FO59" s="155">
        <v>0</v>
      </c>
      <c r="FP59" s="155">
        <v>0</v>
      </c>
      <c r="FQ59" s="155">
        <v>0</v>
      </c>
      <c r="FR59" s="155">
        <v>0</v>
      </c>
      <c r="FS59" s="155">
        <v>0</v>
      </c>
      <c r="FT59" s="155">
        <v>0</v>
      </c>
      <c r="FU59" s="155">
        <v>0</v>
      </c>
      <c r="FV59" s="155">
        <v>0</v>
      </c>
      <c r="FW59" s="155">
        <v>0</v>
      </c>
      <c r="FX59" s="155">
        <v>0</v>
      </c>
      <c r="FY59" s="155">
        <v>0</v>
      </c>
      <c r="FZ59" s="155">
        <v>0</v>
      </c>
      <c r="GA59" s="155">
        <v>0</v>
      </c>
      <c r="GB59" s="155">
        <v>0</v>
      </c>
      <c r="GC59" s="155">
        <v>0</v>
      </c>
      <c r="GD59" s="155">
        <v>0</v>
      </c>
      <c r="GE59" s="155">
        <v>0</v>
      </c>
      <c r="GF59" s="155">
        <v>0</v>
      </c>
      <c r="GG59" s="155">
        <v>0</v>
      </c>
      <c r="GH59" s="155">
        <v>0</v>
      </c>
      <c r="GI59" s="155">
        <v>0</v>
      </c>
      <c r="GJ59" s="155">
        <v>0</v>
      </c>
      <c r="GK59" s="155">
        <v>0</v>
      </c>
      <c r="GL59" s="155">
        <v>0</v>
      </c>
      <c r="GM59" s="155">
        <v>0</v>
      </c>
      <c r="GN59" s="155">
        <v>0</v>
      </c>
      <c r="GO59" s="155">
        <v>0</v>
      </c>
      <c r="GP59" s="155">
        <v>0</v>
      </c>
      <c r="GQ59" s="155">
        <v>0</v>
      </c>
      <c r="GR59" s="155">
        <v>0</v>
      </c>
      <c r="GS59" s="155">
        <v>0</v>
      </c>
      <c r="GT59" s="155">
        <v>0</v>
      </c>
      <c r="GU59" s="155">
        <v>0</v>
      </c>
      <c r="GV59" s="155">
        <v>0</v>
      </c>
      <c r="GW59" s="155">
        <v>0</v>
      </c>
      <c r="GX59" s="155">
        <v>0</v>
      </c>
      <c r="GY59" s="155">
        <v>0</v>
      </c>
      <c r="GZ59" s="155">
        <v>0</v>
      </c>
      <c r="HA59" s="155">
        <v>0</v>
      </c>
      <c r="HB59" s="155">
        <v>0</v>
      </c>
      <c r="HC59" s="155">
        <v>0</v>
      </c>
      <c r="HD59" s="155">
        <v>0</v>
      </c>
      <c r="HE59" s="155">
        <v>0</v>
      </c>
      <c r="HF59" s="155">
        <v>0</v>
      </c>
      <c r="HG59" s="155">
        <v>0</v>
      </c>
      <c r="HH59" s="155">
        <v>0</v>
      </c>
      <c r="HI59" s="155">
        <v>0</v>
      </c>
      <c r="HJ59" s="155">
        <v>0</v>
      </c>
      <c r="HK59" s="155">
        <v>0</v>
      </c>
      <c r="HL59" s="155">
        <v>0</v>
      </c>
      <c r="HM59" s="155">
        <v>0</v>
      </c>
      <c r="HN59" s="155">
        <v>0</v>
      </c>
      <c r="HO59" s="155">
        <v>0</v>
      </c>
      <c r="HP59" s="155">
        <v>0</v>
      </c>
      <c r="HQ59" s="155">
        <v>0</v>
      </c>
      <c r="HR59" s="155">
        <v>0</v>
      </c>
      <c r="HS59" s="155">
        <v>0</v>
      </c>
      <c r="HT59" s="155">
        <v>0</v>
      </c>
      <c r="HU59" s="155">
        <v>0</v>
      </c>
      <c r="HV59" s="155">
        <v>0</v>
      </c>
      <c r="HW59" s="155">
        <v>0</v>
      </c>
      <c r="HX59" s="155">
        <v>0</v>
      </c>
      <c r="HY59" s="155">
        <v>0</v>
      </c>
      <c r="HZ59" s="155">
        <v>0</v>
      </c>
      <c r="IA59" s="155">
        <v>0</v>
      </c>
      <c r="IB59" s="155">
        <v>0</v>
      </c>
      <c r="IC59" s="155">
        <v>0</v>
      </c>
      <c r="ID59" s="155">
        <v>0</v>
      </c>
      <c r="IE59" s="155">
        <v>0</v>
      </c>
      <c r="IF59" s="155">
        <v>0</v>
      </c>
      <c r="IG59" s="155">
        <v>0</v>
      </c>
      <c r="IH59" s="155">
        <v>0</v>
      </c>
      <c r="II59" s="155">
        <v>0</v>
      </c>
      <c r="IJ59" s="155">
        <v>0</v>
      </c>
      <c r="IK59" s="155">
        <v>0</v>
      </c>
      <c r="IL59" s="155">
        <v>0</v>
      </c>
      <c r="IM59" s="155">
        <v>0</v>
      </c>
      <c r="IN59" s="155">
        <v>0</v>
      </c>
      <c r="IO59" s="155">
        <v>0</v>
      </c>
      <c r="IP59" s="155">
        <v>0</v>
      </c>
      <c r="IQ59" s="155">
        <v>0</v>
      </c>
      <c r="IR59" s="155">
        <v>0</v>
      </c>
      <c r="IS59" s="155">
        <v>0</v>
      </c>
      <c r="IT59" s="155">
        <v>0</v>
      </c>
      <c r="IU59" s="155">
        <v>0</v>
      </c>
      <c r="IV59" s="155">
        <v>0</v>
      </c>
      <c r="IW59" s="155">
        <v>0</v>
      </c>
      <c r="IX59" s="155">
        <v>0</v>
      </c>
      <c r="IY59" s="155">
        <v>0</v>
      </c>
      <c r="IZ59" s="155">
        <v>0</v>
      </c>
      <c r="JA59" s="155">
        <v>0</v>
      </c>
      <c r="JB59" s="155">
        <v>0</v>
      </c>
      <c r="JC59" s="155">
        <v>0</v>
      </c>
      <c r="JD59" s="155">
        <v>0</v>
      </c>
      <c r="JE59" s="155">
        <v>0</v>
      </c>
      <c r="JF59" s="155">
        <v>0</v>
      </c>
      <c r="JG59" s="155">
        <v>0</v>
      </c>
      <c r="JH59" s="155">
        <v>0</v>
      </c>
      <c r="JI59" s="155">
        <v>0</v>
      </c>
      <c r="JJ59" s="155">
        <v>0</v>
      </c>
      <c r="JK59" s="155">
        <v>0</v>
      </c>
      <c r="JL59" s="155">
        <v>0</v>
      </c>
      <c r="JM59" s="155">
        <v>0</v>
      </c>
      <c r="JN59" s="155">
        <v>0</v>
      </c>
      <c r="JO59" s="155">
        <v>0</v>
      </c>
      <c r="JP59" s="155">
        <v>0</v>
      </c>
      <c r="JQ59" s="155">
        <v>0</v>
      </c>
      <c r="JR59" s="155">
        <v>0</v>
      </c>
      <c r="JS59" s="155">
        <v>0</v>
      </c>
      <c r="JT59" s="155">
        <v>0</v>
      </c>
      <c r="JU59" s="155">
        <v>0</v>
      </c>
      <c r="JV59" s="155">
        <v>0</v>
      </c>
      <c r="JW59" s="155">
        <v>0</v>
      </c>
      <c r="JX59" s="155">
        <v>0</v>
      </c>
      <c r="JY59" s="155">
        <v>0</v>
      </c>
      <c r="JZ59" s="155">
        <v>0</v>
      </c>
      <c r="KA59" s="155">
        <v>0</v>
      </c>
      <c r="KB59" s="155">
        <v>0</v>
      </c>
      <c r="KC59" s="155">
        <v>0</v>
      </c>
      <c r="KD59" s="155">
        <v>0</v>
      </c>
      <c r="KE59" s="155">
        <v>0</v>
      </c>
      <c r="KF59" s="155">
        <v>0</v>
      </c>
      <c r="KG59" s="155">
        <v>0</v>
      </c>
      <c r="KH59" s="155">
        <v>0</v>
      </c>
      <c r="KI59" s="155">
        <v>0</v>
      </c>
      <c r="KJ59" s="155">
        <v>0</v>
      </c>
      <c r="KK59" s="155">
        <v>0</v>
      </c>
      <c r="KL59" s="155">
        <v>0</v>
      </c>
      <c r="KM59" s="155">
        <v>0</v>
      </c>
      <c r="KN59" s="155">
        <v>0</v>
      </c>
      <c r="KO59" s="155">
        <v>0</v>
      </c>
      <c r="KP59" s="155">
        <v>0</v>
      </c>
      <c r="KQ59" s="155">
        <v>0</v>
      </c>
      <c r="KR59" s="155">
        <v>0</v>
      </c>
      <c r="KS59" s="155">
        <v>0</v>
      </c>
      <c r="KT59" s="155">
        <v>0</v>
      </c>
      <c r="KU59" s="155">
        <v>0</v>
      </c>
      <c r="KV59" s="155">
        <v>0</v>
      </c>
      <c r="KW59" s="155">
        <v>0</v>
      </c>
      <c r="KX59" s="155">
        <v>0</v>
      </c>
      <c r="KY59" s="155">
        <v>0</v>
      </c>
      <c r="KZ59" s="155">
        <v>0</v>
      </c>
      <c r="LA59" s="155">
        <v>0</v>
      </c>
      <c r="LB59" s="155">
        <v>0</v>
      </c>
      <c r="LC59" s="155">
        <v>0</v>
      </c>
      <c r="LD59" s="155">
        <v>0</v>
      </c>
      <c r="LE59" s="155">
        <v>0</v>
      </c>
      <c r="LF59" s="155">
        <v>0</v>
      </c>
      <c r="LG59" s="155">
        <v>0</v>
      </c>
      <c r="LI59" s="150">
        <f t="shared" si="72"/>
        <v>0</v>
      </c>
      <c r="LJ59" s="150">
        <f t="shared" si="72"/>
        <v>0</v>
      </c>
      <c r="LK59" s="150">
        <f t="shared" si="72"/>
        <v>0</v>
      </c>
      <c r="LL59" s="150">
        <f t="shared" si="72"/>
        <v>0</v>
      </c>
      <c r="LM59" s="150">
        <f t="shared" si="72"/>
        <v>0</v>
      </c>
      <c r="LN59" s="150">
        <f t="shared" si="72"/>
        <v>0</v>
      </c>
      <c r="LO59" s="150">
        <f t="shared" si="72"/>
        <v>0</v>
      </c>
      <c r="LP59" s="150">
        <f t="shared" si="72"/>
        <v>0</v>
      </c>
      <c r="LQ59" s="150">
        <f t="shared" si="72"/>
        <v>0</v>
      </c>
      <c r="LR59" s="150">
        <f t="shared" si="72"/>
        <v>0</v>
      </c>
      <c r="LS59" s="150">
        <f t="shared" si="72"/>
        <v>0</v>
      </c>
      <c r="LT59" s="150">
        <f t="shared" si="72"/>
        <v>0</v>
      </c>
      <c r="LU59" s="150">
        <f t="shared" si="72"/>
        <v>0</v>
      </c>
      <c r="LV59" s="150">
        <f t="shared" si="72"/>
        <v>0</v>
      </c>
      <c r="LW59" s="150">
        <f t="shared" si="72"/>
        <v>0</v>
      </c>
      <c r="LX59" s="150">
        <f t="shared" si="72"/>
        <v>0</v>
      </c>
      <c r="LY59" s="150">
        <f t="shared" si="73"/>
        <v>0</v>
      </c>
      <c r="LZ59" s="150">
        <f t="shared" si="73"/>
        <v>0</v>
      </c>
      <c r="MA59" s="150">
        <f t="shared" si="73"/>
        <v>0</v>
      </c>
      <c r="MB59" s="150">
        <f t="shared" si="73"/>
        <v>0</v>
      </c>
      <c r="MC59" s="150">
        <f t="shared" si="73"/>
        <v>0</v>
      </c>
      <c r="MD59" s="150">
        <f t="shared" si="73"/>
        <v>0</v>
      </c>
      <c r="ME59" s="150">
        <f t="shared" si="73"/>
        <v>0</v>
      </c>
      <c r="MF59" s="150">
        <f t="shared" si="73"/>
        <v>0</v>
      </c>
      <c r="MG59" s="150">
        <f t="shared" si="73"/>
        <v>0</v>
      </c>
      <c r="MH59" s="150">
        <f t="shared" si="73"/>
        <v>0</v>
      </c>
      <c r="MI59" s="150">
        <f t="shared" si="73"/>
        <v>0</v>
      </c>
      <c r="MJ59" s="144"/>
    </row>
    <row r="60" spans="1:348">
      <c r="A60" s="136"/>
      <c r="B60" s="169"/>
      <c r="C60" s="170"/>
      <c r="D60" s="146"/>
      <c r="E60" s="146"/>
      <c r="F60" s="146"/>
      <c r="G60" s="146"/>
      <c r="H60" s="146"/>
      <c r="I60" s="146"/>
      <c r="J60" s="146"/>
      <c r="K60" s="146"/>
      <c r="L60" s="146"/>
      <c r="M60" s="146"/>
      <c r="N60" s="146"/>
      <c r="O60" s="146"/>
      <c r="P60" s="146"/>
      <c r="Q60" s="146"/>
      <c r="R60" s="146"/>
      <c r="S60" s="146"/>
      <c r="T60" s="146"/>
      <c r="U60" s="146"/>
      <c r="V60" s="146"/>
      <c r="W60" s="146"/>
      <c r="X60" s="146"/>
      <c r="Y60" s="146"/>
      <c r="Z60" s="146"/>
      <c r="AA60" s="146"/>
      <c r="AB60" s="146"/>
      <c r="AC60" s="146"/>
      <c r="AD60" s="146"/>
      <c r="AE60" s="146"/>
      <c r="AF60" s="146"/>
      <c r="AG60" s="146"/>
      <c r="AH60" s="146"/>
      <c r="AI60" s="146"/>
      <c r="AJ60" s="146"/>
      <c r="AK60" s="146"/>
      <c r="AL60" s="146"/>
      <c r="AM60" s="146"/>
      <c r="AN60" s="146"/>
      <c r="AO60" s="146"/>
      <c r="AP60" s="146"/>
      <c r="AQ60" s="146"/>
      <c r="AR60" s="146"/>
      <c r="AS60" s="146"/>
      <c r="AT60" s="146"/>
      <c r="AU60" s="146"/>
      <c r="AV60" s="146"/>
      <c r="AW60" s="146"/>
      <c r="AX60" s="146"/>
      <c r="AY60" s="146"/>
      <c r="AZ60" s="146"/>
      <c r="BA60" s="146"/>
      <c r="BB60" s="146"/>
      <c r="BC60" s="146"/>
      <c r="BD60" s="146"/>
      <c r="BE60" s="146"/>
      <c r="BF60" s="146"/>
      <c r="BG60" s="146"/>
      <c r="BH60" s="146"/>
      <c r="BI60" s="146"/>
      <c r="BJ60" s="146"/>
      <c r="BK60" s="146"/>
      <c r="BL60" s="146"/>
      <c r="BM60" s="146"/>
      <c r="BN60" s="146"/>
      <c r="BO60" s="146"/>
      <c r="BP60" s="146"/>
      <c r="BQ60" s="146"/>
      <c r="BR60" s="146"/>
      <c r="BS60" s="146"/>
      <c r="BT60" s="146"/>
      <c r="BU60" s="146"/>
      <c r="BV60" s="146"/>
      <c r="BW60" s="146"/>
      <c r="BX60" s="146"/>
      <c r="BY60" s="146"/>
      <c r="BZ60" s="146"/>
      <c r="CA60" s="146"/>
      <c r="CB60" s="146"/>
      <c r="CC60" s="146"/>
      <c r="CD60" s="146"/>
      <c r="CE60" s="146"/>
      <c r="CF60" s="146"/>
      <c r="CG60" s="146"/>
      <c r="CH60" s="146"/>
      <c r="CI60" s="146"/>
      <c r="CJ60" s="146"/>
      <c r="CK60" s="146"/>
      <c r="CL60" s="146"/>
      <c r="CM60" s="146"/>
      <c r="CN60" s="146"/>
      <c r="CO60" s="146"/>
      <c r="CP60" s="146"/>
      <c r="CQ60" s="146"/>
      <c r="CR60" s="146"/>
      <c r="CS60" s="146"/>
      <c r="CT60" s="146"/>
      <c r="CU60" s="146"/>
      <c r="CV60" s="146"/>
      <c r="CW60" s="146"/>
      <c r="CX60" s="146"/>
      <c r="CY60" s="146"/>
      <c r="CZ60" s="146"/>
      <c r="DA60" s="146"/>
      <c r="DB60" s="146"/>
      <c r="DC60" s="146"/>
      <c r="DD60" s="146"/>
      <c r="DE60" s="146"/>
      <c r="DF60" s="146"/>
      <c r="DG60" s="146"/>
      <c r="DH60" s="146"/>
      <c r="DI60" s="146"/>
      <c r="DJ60" s="146"/>
      <c r="DK60" s="146"/>
      <c r="DL60" s="146"/>
      <c r="DM60" s="146"/>
      <c r="DN60" s="146"/>
      <c r="DO60" s="146"/>
      <c r="DP60" s="146"/>
      <c r="DQ60" s="146"/>
      <c r="DR60" s="146"/>
      <c r="DS60" s="146"/>
      <c r="DT60" s="146"/>
      <c r="DU60" s="146"/>
      <c r="DV60" s="146"/>
      <c r="DW60" s="146"/>
      <c r="DX60" s="146"/>
      <c r="DY60" s="146"/>
      <c r="DZ60" s="146"/>
      <c r="EA60" s="146"/>
      <c r="EB60" s="146"/>
      <c r="EC60" s="146"/>
      <c r="ED60" s="146"/>
      <c r="EE60" s="146"/>
      <c r="EF60" s="146"/>
      <c r="EG60" s="146"/>
      <c r="EH60" s="146"/>
      <c r="EI60" s="146"/>
      <c r="EJ60" s="146"/>
      <c r="EK60" s="146"/>
      <c r="EL60" s="146"/>
      <c r="EM60" s="146"/>
      <c r="EN60" s="146"/>
      <c r="EO60" s="146"/>
      <c r="EP60" s="146"/>
      <c r="EQ60" s="146"/>
      <c r="ER60" s="146"/>
      <c r="ES60" s="146"/>
      <c r="ET60" s="146"/>
      <c r="EU60" s="146"/>
      <c r="EV60" s="146"/>
      <c r="EW60" s="146"/>
      <c r="EX60" s="146"/>
      <c r="EY60" s="146"/>
      <c r="EZ60" s="146"/>
      <c r="FA60" s="146"/>
      <c r="FB60" s="146"/>
      <c r="FC60" s="146"/>
      <c r="FD60" s="146"/>
      <c r="FE60" s="146"/>
      <c r="FF60" s="146"/>
      <c r="FG60" s="146"/>
      <c r="FH60" s="146"/>
      <c r="FI60" s="146"/>
      <c r="FJ60" s="146"/>
      <c r="FK60" s="146"/>
      <c r="FL60" s="146"/>
      <c r="FM60" s="146"/>
      <c r="FN60" s="146"/>
      <c r="FO60" s="146"/>
      <c r="FP60" s="146"/>
      <c r="FQ60" s="146"/>
      <c r="FR60" s="146"/>
      <c r="FS60" s="146"/>
      <c r="FT60" s="146"/>
      <c r="FU60" s="146"/>
      <c r="FV60" s="146"/>
      <c r="FW60" s="146"/>
      <c r="FX60" s="146"/>
      <c r="FY60" s="146"/>
      <c r="FZ60" s="146"/>
      <c r="GA60" s="146"/>
      <c r="GB60" s="146"/>
      <c r="GC60" s="146"/>
      <c r="GD60" s="146"/>
      <c r="GE60" s="146"/>
      <c r="GF60" s="146"/>
      <c r="GG60" s="146"/>
      <c r="GH60" s="146"/>
      <c r="GI60" s="146"/>
      <c r="GJ60" s="146"/>
      <c r="GK60" s="146"/>
      <c r="GL60" s="146"/>
      <c r="GM60" s="146"/>
      <c r="GN60" s="146"/>
      <c r="GO60" s="146"/>
      <c r="GP60" s="146"/>
      <c r="GQ60" s="146"/>
      <c r="GR60" s="146"/>
      <c r="GS60" s="146"/>
      <c r="GT60" s="146"/>
      <c r="GU60" s="146"/>
      <c r="GV60" s="146"/>
      <c r="GW60" s="146"/>
      <c r="GX60" s="146"/>
      <c r="GY60" s="146"/>
      <c r="GZ60" s="146"/>
      <c r="HA60" s="146"/>
      <c r="HB60" s="146"/>
      <c r="HC60" s="146"/>
      <c r="HD60" s="120"/>
      <c r="HE60" s="120"/>
      <c r="HF60" s="120"/>
      <c r="HG60" s="120"/>
      <c r="HH60" s="120"/>
      <c r="HI60" s="120"/>
      <c r="HJ60" s="120"/>
      <c r="HK60" s="120"/>
      <c r="HL60" s="120"/>
      <c r="HM60" s="120"/>
      <c r="HN60" s="120"/>
      <c r="HO60" s="120"/>
      <c r="HP60" s="120"/>
      <c r="HQ60" s="120"/>
      <c r="HR60" s="120"/>
      <c r="HS60" s="120"/>
      <c r="HT60" s="120"/>
      <c r="HU60" s="120"/>
      <c r="HV60" s="120"/>
      <c r="HW60" s="120"/>
      <c r="HX60" s="120"/>
      <c r="HY60" s="120"/>
      <c r="HZ60" s="120"/>
      <c r="IA60" s="120"/>
      <c r="IB60" s="120"/>
      <c r="IC60" s="120"/>
      <c r="ID60" s="120"/>
      <c r="IE60" s="120"/>
      <c r="IF60" s="120"/>
      <c r="IG60" s="120"/>
      <c r="IH60" s="120"/>
      <c r="II60" s="120"/>
      <c r="IJ60" s="120"/>
      <c r="IK60" s="120"/>
      <c r="IL60" s="120"/>
      <c r="IM60" s="120"/>
      <c r="IN60" s="120"/>
      <c r="IO60" s="120"/>
      <c r="IP60" s="120"/>
      <c r="IQ60" s="120"/>
      <c r="IR60" s="120"/>
      <c r="IS60" s="120"/>
      <c r="IT60" s="120"/>
      <c r="IU60" s="120"/>
      <c r="IV60" s="120"/>
      <c r="IW60" s="120"/>
      <c r="IX60" s="120"/>
      <c r="IY60" s="120"/>
      <c r="IZ60" s="120"/>
      <c r="JA60" s="120"/>
      <c r="JB60" s="120"/>
      <c r="JC60" s="120"/>
      <c r="JD60" s="120"/>
      <c r="JE60" s="120"/>
      <c r="JF60" s="120"/>
      <c r="JG60" s="120"/>
      <c r="JH60" s="120"/>
      <c r="JI60" s="120"/>
      <c r="JJ60" s="120"/>
      <c r="JK60" s="120"/>
      <c r="JL60" s="120"/>
      <c r="JM60" s="120"/>
      <c r="JN60" s="120"/>
      <c r="JO60" s="120"/>
      <c r="JP60" s="120"/>
      <c r="JQ60" s="120"/>
      <c r="JR60" s="120"/>
      <c r="JS60" s="120"/>
      <c r="JT60" s="120"/>
      <c r="JU60" s="120"/>
      <c r="JV60" s="120"/>
      <c r="JW60" s="120"/>
      <c r="JX60" s="120"/>
      <c r="JY60" s="120"/>
      <c r="JZ60" s="120"/>
      <c r="KA60" s="120"/>
      <c r="KB60" s="120"/>
      <c r="KC60" s="120"/>
      <c r="KD60" s="120"/>
      <c r="KE60" s="120"/>
      <c r="KF60" s="120"/>
      <c r="KG60" s="120"/>
      <c r="KH60" s="120"/>
      <c r="KI60" s="120"/>
      <c r="KJ60" s="120"/>
      <c r="KK60" s="120"/>
      <c r="KL60" s="120"/>
      <c r="KM60" s="120"/>
      <c r="KN60" s="120"/>
      <c r="KO60" s="120"/>
      <c r="KP60" s="120"/>
      <c r="KQ60" s="120"/>
      <c r="KR60" s="120"/>
      <c r="KS60" s="120"/>
      <c r="KT60" s="120"/>
      <c r="KU60" s="120"/>
      <c r="KV60" s="120"/>
      <c r="KW60" s="120"/>
      <c r="KX60" s="120"/>
      <c r="KY60" s="120"/>
      <c r="KZ60" s="120"/>
      <c r="LA60" s="120"/>
      <c r="LB60" s="120"/>
      <c r="LC60" s="120"/>
      <c r="LD60" s="120"/>
      <c r="LE60" s="120"/>
      <c r="LF60" s="120"/>
      <c r="LG60" s="120"/>
      <c r="LI60" s="136"/>
      <c r="LJ60" s="136"/>
      <c r="LK60" s="136"/>
      <c r="LL60" s="136"/>
      <c r="LM60" s="136"/>
      <c r="LN60" s="136"/>
      <c r="LO60" s="136"/>
      <c r="LP60" s="136"/>
      <c r="LQ60" s="136"/>
      <c r="LR60" s="136"/>
      <c r="LS60" s="136"/>
      <c r="LT60" s="136"/>
      <c r="LU60" s="136"/>
      <c r="LV60" s="136"/>
      <c r="LW60" s="136"/>
      <c r="LX60" s="136"/>
      <c r="LY60" s="136"/>
      <c r="LZ60" s="136"/>
      <c r="MA60" s="136"/>
      <c r="MB60" s="136"/>
      <c r="MC60" s="136"/>
      <c r="MD60" s="136"/>
      <c r="ME60" s="136"/>
      <c r="MF60" s="136"/>
      <c r="MG60" s="136"/>
      <c r="MH60" s="136"/>
      <c r="MI60" s="136"/>
      <c r="MJ60" s="144"/>
    </row>
    <row r="61" spans="1:348">
      <c r="A61" s="136"/>
      <c r="B61" s="137" t="s">
        <v>68</v>
      </c>
      <c r="C61" s="138"/>
      <c r="D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72"/>
      <c r="AB61" s="172"/>
      <c r="AC61" s="172"/>
      <c r="AD61" s="172"/>
      <c r="AE61" s="172"/>
      <c r="AF61" s="172"/>
      <c r="AG61" s="172"/>
      <c r="AH61" s="172"/>
      <c r="AI61" s="172"/>
      <c r="AJ61" s="172"/>
      <c r="AK61" s="172"/>
      <c r="AL61" s="172"/>
      <c r="AM61" s="172"/>
      <c r="AN61" s="172"/>
      <c r="AO61" s="172"/>
      <c r="AP61" s="172"/>
      <c r="AQ61" s="172"/>
      <c r="AR61" s="172"/>
      <c r="AS61" s="172"/>
      <c r="AT61" s="172"/>
      <c r="AU61" s="172"/>
      <c r="AV61" s="172"/>
      <c r="AW61" s="172"/>
      <c r="AX61" s="172"/>
      <c r="AY61" s="172"/>
      <c r="AZ61" s="172"/>
      <c r="BA61" s="172"/>
      <c r="BB61" s="172"/>
      <c r="BC61" s="172"/>
      <c r="BD61" s="172"/>
      <c r="BE61" s="172"/>
      <c r="BF61" s="172"/>
      <c r="BG61" s="172"/>
      <c r="BH61" s="172"/>
      <c r="BI61" s="172"/>
      <c r="BJ61" s="172"/>
      <c r="BK61" s="172"/>
      <c r="BL61" s="172"/>
      <c r="BM61" s="172"/>
      <c r="BN61" s="172"/>
      <c r="BO61" s="172"/>
      <c r="BP61" s="172"/>
      <c r="BQ61" s="172"/>
      <c r="BR61" s="172"/>
      <c r="BS61" s="172"/>
      <c r="BT61" s="172"/>
      <c r="BU61" s="172"/>
      <c r="BV61" s="172"/>
      <c r="BW61" s="172"/>
      <c r="BX61" s="172"/>
      <c r="BY61" s="172"/>
      <c r="BZ61" s="172"/>
      <c r="CA61" s="172"/>
      <c r="CB61" s="172"/>
      <c r="CC61" s="172"/>
      <c r="CD61" s="172"/>
      <c r="CE61" s="172"/>
      <c r="CF61" s="172"/>
      <c r="CG61" s="172"/>
      <c r="CH61" s="172"/>
      <c r="CI61" s="172"/>
      <c r="CJ61" s="172"/>
      <c r="CK61" s="172"/>
      <c r="CL61" s="172"/>
      <c r="CM61" s="172"/>
      <c r="CN61" s="172"/>
      <c r="CO61" s="172"/>
      <c r="CP61" s="172"/>
      <c r="CQ61" s="172"/>
      <c r="CR61" s="172"/>
      <c r="CS61" s="172"/>
      <c r="CT61" s="172"/>
      <c r="CU61" s="172"/>
      <c r="CV61" s="172"/>
      <c r="CW61" s="172"/>
      <c r="CX61" s="172"/>
      <c r="CY61" s="172"/>
      <c r="CZ61" s="172"/>
      <c r="DA61" s="172"/>
      <c r="DB61" s="172"/>
      <c r="DC61" s="172"/>
      <c r="DD61" s="172"/>
      <c r="DE61" s="172"/>
      <c r="DF61" s="172"/>
      <c r="DG61" s="172"/>
      <c r="DH61" s="172"/>
      <c r="DI61" s="172"/>
      <c r="DJ61" s="172"/>
      <c r="DK61" s="172"/>
      <c r="DL61" s="172"/>
      <c r="DM61" s="172"/>
      <c r="DN61" s="172"/>
      <c r="DO61" s="172"/>
      <c r="DP61" s="172"/>
      <c r="DQ61" s="172"/>
      <c r="DR61" s="172"/>
      <c r="DS61" s="172"/>
      <c r="DT61" s="172"/>
      <c r="DU61" s="172"/>
      <c r="DV61" s="172"/>
      <c r="DW61" s="172"/>
      <c r="DX61" s="172"/>
      <c r="DY61" s="172"/>
      <c r="DZ61" s="172"/>
      <c r="EA61" s="172"/>
      <c r="EB61" s="172"/>
      <c r="EC61" s="172"/>
      <c r="ED61" s="172"/>
      <c r="EE61" s="172"/>
      <c r="EF61" s="172"/>
      <c r="EG61" s="172"/>
      <c r="EH61" s="172"/>
      <c r="EI61" s="172"/>
      <c r="EJ61" s="172"/>
      <c r="EK61" s="172"/>
      <c r="EL61" s="172"/>
      <c r="EM61" s="172"/>
      <c r="EN61" s="172"/>
      <c r="EO61" s="172"/>
      <c r="EP61" s="172"/>
      <c r="EQ61" s="172"/>
      <c r="ER61" s="172"/>
      <c r="ES61" s="172"/>
      <c r="ET61" s="172"/>
      <c r="EU61" s="172"/>
      <c r="EV61" s="172"/>
      <c r="EW61" s="172"/>
      <c r="EX61" s="172"/>
      <c r="EY61" s="172"/>
      <c r="EZ61" s="172"/>
      <c r="FA61" s="172"/>
      <c r="FB61" s="172"/>
      <c r="FC61" s="172"/>
      <c r="FD61" s="172"/>
      <c r="FE61" s="172"/>
      <c r="FF61" s="172"/>
      <c r="FG61" s="172"/>
      <c r="FH61" s="172"/>
      <c r="FI61" s="172"/>
      <c r="FJ61" s="172"/>
      <c r="FK61" s="172"/>
      <c r="FL61" s="172"/>
      <c r="FM61" s="172"/>
      <c r="FN61" s="172"/>
      <c r="FO61" s="172"/>
      <c r="FP61" s="172"/>
      <c r="FQ61" s="172"/>
      <c r="FR61" s="172"/>
      <c r="FS61" s="172"/>
      <c r="FT61" s="172"/>
      <c r="FU61" s="172"/>
      <c r="FV61" s="172"/>
      <c r="FW61" s="172"/>
      <c r="FX61" s="172"/>
      <c r="FY61" s="172"/>
      <c r="FZ61" s="172"/>
      <c r="GA61" s="172"/>
      <c r="GB61" s="172"/>
      <c r="GC61" s="172"/>
      <c r="GD61" s="172"/>
      <c r="GE61" s="172"/>
      <c r="GF61" s="172"/>
      <c r="GG61" s="172"/>
      <c r="GH61" s="172"/>
      <c r="GI61" s="172"/>
      <c r="GJ61" s="172"/>
      <c r="GK61" s="172"/>
      <c r="GL61" s="172"/>
      <c r="GM61" s="172"/>
      <c r="GN61" s="172"/>
      <c r="GO61" s="172"/>
      <c r="GP61" s="172"/>
      <c r="GQ61" s="172"/>
      <c r="GR61" s="172"/>
      <c r="GS61" s="172"/>
      <c r="GT61" s="172"/>
      <c r="GU61" s="172"/>
      <c r="GV61" s="172"/>
      <c r="GW61" s="172"/>
      <c r="GX61" s="172"/>
      <c r="GY61" s="172"/>
      <c r="GZ61" s="172"/>
      <c r="HA61" s="172"/>
      <c r="HB61" s="172"/>
      <c r="HC61" s="172"/>
      <c r="HD61" s="173"/>
      <c r="HE61" s="173"/>
      <c r="HF61" s="173"/>
      <c r="HG61" s="173"/>
      <c r="HH61" s="173"/>
      <c r="HI61" s="173"/>
      <c r="HJ61" s="173"/>
      <c r="HK61" s="173"/>
      <c r="HL61" s="173"/>
      <c r="HM61" s="173"/>
      <c r="HN61" s="173"/>
      <c r="HO61" s="173"/>
      <c r="HP61" s="173"/>
      <c r="HQ61" s="173"/>
      <c r="HR61" s="173"/>
      <c r="HS61" s="173"/>
      <c r="HT61" s="173"/>
      <c r="HU61" s="173"/>
      <c r="HV61" s="173"/>
      <c r="HW61" s="173"/>
      <c r="HX61" s="173"/>
      <c r="HY61" s="173"/>
      <c r="HZ61" s="173"/>
      <c r="IA61" s="173"/>
      <c r="IB61" s="173"/>
      <c r="IC61" s="173"/>
      <c r="ID61" s="173"/>
      <c r="IE61" s="173"/>
      <c r="IF61" s="173"/>
      <c r="IG61" s="173"/>
      <c r="IH61" s="173"/>
      <c r="II61" s="173"/>
      <c r="IJ61" s="173"/>
      <c r="IK61" s="173"/>
      <c r="IL61" s="173"/>
      <c r="IM61" s="173"/>
      <c r="IN61" s="173"/>
      <c r="IO61" s="173"/>
      <c r="IP61" s="173"/>
      <c r="IQ61" s="173"/>
      <c r="IR61" s="173"/>
      <c r="IS61" s="173"/>
      <c r="IT61" s="173"/>
      <c r="IU61" s="173"/>
      <c r="IV61" s="173"/>
      <c r="IW61" s="173"/>
      <c r="IX61" s="173"/>
      <c r="IY61" s="173"/>
      <c r="IZ61" s="173"/>
      <c r="JA61" s="173"/>
      <c r="JB61" s="173"/>
      <c r="JC61" s="173"/>
      <c r="JD61" s="173"/>
      <c r="JE61" s="173"/>
      <c r="JF61" s="173"/>
      <c r="JG61" s="173"/>
      <c r="JH61" s="173"/>
      <c r="JI61" s="173"/>
      <c r="JJ61" s="173"/>
      <c r="JK61" s="173"/>
      <c r="JL61" s="173"/>
      <c r="JM61" s="173"/>
      <c r="JN61" s="173"/>
      <c r="JO61" s="173"/>
      <c r="JP61" s="173"/>
      <c r="JQ61" s="173"/>
      <c r="JR61" s="173"/>
      <c r="JS61" s="173"/>
      <c r="JT61" s="173"/>
      <c r="JU61" s="173"/>
      <c r="JV61" s="173"/>
      <c r="JW61" s="173"/>
      <c r="JX61" s="173"/>
      <c r="JY61" s="173"/>
      <c r="JZ61" s="173"/>
      <c r="KA61" s="173"/>
      <c r="KB61" s="173"/>
      <c r="KC61" s="173"/>
      <c r="KD61" s="173"/>
      <c r="KE61" s="173"/>
      <c r="KF61" s="173"/>
      <c r="KG61" s="173"/>
      <c r="KH61" s="173"/>
      <c r="KI61" s="173"/>
      <c r="KJ61" s="173"/>
      <c r="KK61" s="173"/>
      <c r="KL61" s="173"/>
      <c r="KM61" s="173"/>
      <c r="KN61" s="173"/>
      <c r="KO61" s="173"/>
      <c r="KP61" s="173"/>
      <c r="KQ61" s="173"/>
      <c r="KR61" s="173"/>
      <c r="KS61" s="173"/>
      <c r="KT61" s="173"/>
      <c r="KU61" s="173"/>
      <c r="KV61" s="173"/>
      <c r="KW61" s="173"/>
      <c r="KX61" s="173"/>
      <c r="KY61" s="173"/>
      <c r="KZ61" s="173"/>
      <c r="LA61" s="173"/>
      <c r="LB61" s="173"/>
      <c r="LC61" s="173"/>
      <c r="LD61" s="173"/>
      <c r="LE61" s="173"/>
      <c r="LF61" s="173"/>
      <c r="LG61" s="173"/>
      <c r="LI61" s="136"/>
      <c r="LJ61" s="136"/>
      <c r="LK61" s="136"/>
      <c r="LL61" s="136"/>
      <c r="LM61" s="136"/>
      <c r="LN61" s="136"/>
      <c r="LO61" s="136"/>
      <c r="LP61" s="136"/>
      <c r="LQ61" s="136"/>
      <c r="LR61" s="136"/>
      <c r="LS61" s="136"/>
      <c r="LT61" s="136"/>
      <c r="LU61" s="136"/>
      <c r="LV61" s="136"/>
      <c r="LW61" s="136"/>
      <c r="LX61" s="136"/>
      <c r="LY61" s="136"/>
      <c r="LZ61" s="136"/>
      <c r="MA61" s="136"/>
      <c r="MB61" s="136"/>
      <c r="MC61" s="136"/>
      <c r="MD61" s="136"/>
      <c r="ME61" s="136"/>
      <c r="MF61" s="136"/>
      <c r="MG61" s="136"/>
      <c r="MH61" s="136"/>
      <c r="MI61" s="136"/>
      <c r="MJ61" s="144"/>
    </row>
    <row r="62" spans="1:348">
      <c r="A62" s="161"/>
      <c r="B62" s="174" t="s">
        <v>69</v>
      </c>
      <c r="C62" s="167" t="s">
        <v>70</v>
      </c>
      <c r="D62" s="164">
        <f>D38*D13+IF(D5=4,12*D14*D39,0)</f>
        <v>979.01972710683037</v>
      </c>
      <c r="E62" s="164">
        <f t="shared" ref="E62:BP62" si="74">E38*E13+IF(E5=4,12*E14*E39,0)</f>
        <v>979.64538218018777</v>
      </c>
      <c r="F62" s="164">
        <f t="shared" si="74"/>
        <v>980.27233952212919</v>
      </c>
      <c r="G62" s="164">
        <f t="shared" si="74"/>
        <v>980.90060190738598</v>
      </c>
      <c r="H62" s="164">
        <f t="shared" si="74"/>
        <v>981.53017211673944</v>
      </c>
      <c r="I62" s="164">
        <f t="shared" si="74"/>
        <v>982.16105293703413</v>
      </c>
      <c r="J62" s="164">
        <f t="shared" si="74"/>
        <v>982.79324716119208</v>
      </c>
      <c r="K62" s="164">
        <f t="shared" si="74"/>
        <v>983.42675758822543</v>
      </c>
      <c r="L62" s="164">
        <f t="shared" si="74"/>
        <v>984.06158702325092</v>
      </c>
      <c r="M62" s="164">
        <f t="shared" si="74"/>
        <v>984.69773827750248</v>
      </c>
      <c r="N62" s="164">
        <f t="shared" si="74"/>
        <v>985.3352141683456</v>
      </c>
      <c r="O62" s="164">
        <f t="shared" si="74"/>
        <v>985.97401751929078</v>
      </c>
      <c r="P62" s="164">
        <f t="shared" si="74"/>
        <v>986.6141511600074</v>
      </c>
      <c r="Q62" s="164">
        <f t="shared" si="74"/>
        <v>987.2556179263371</v>
      </c>
      <c r="R62" s="164">
        <f t="shared" si="74"/>
        <v>987.89842066030792</v>
      </c>
      <c r="S62" s="164">
        <f t="shared" si="74"/>
        <v>988.54256221014771</v>
      </c>
      <c r="T62" s="164">
        <f t="shared" si="74"/>
        <v>989.1880454302983</v>
      </c>
      <c r="U62" s="164">
        <f t="shared" si="74"/>
        <v>989.83487318142886</v>
      </c>
      <c r="V62" s="164">
        <f t="shared" si="74"/>
        <v>990.48304833045074</v>
      </c>
      <c r="W62" s="164">
        <f t="shared" si="74"/>
        <v>991.13257375053001</v>
      </c>
      <c r="X62" s="164">
        <f t="shared" si="74"/>
        <v>991.78345232110269</v>
      </c>
      <c r="Y62" s="164">
        <f t="shared" si="74"/>
        <v>992.43568692788813</v>
      </c>
      <c r="Z62" s="164">
        <f t="shared" si="74"/>
        <v>993.08928046290293</v>
      </c>
      <c r="AA62" s="164">
        <f t="shared" si="74"/>
        <v>993.74423582447548</v>
      </c>
      <c r="AB62" s="164">
        <f t="shared" si="74"/>
        <v>994.40055591725911</v>
      </c>
      <c r="AC62" s="164">
        <f t="shared" si="74"/>
        <v>995.05824365224737</v>
      </c>
      <c r="AD62" s="164">
        <f t="shared" si="74"/>
        <v>995.71730194678753</v>
      </c>
      <c r="AE62" s="164">
        <f t="shared" si="74"/>
        <v>996.37773372459435</v>
      </c>
      <c r="AF62" s="164">
        <f t="shared" si="74"/>
        <v>997.0395419157652</v>
      </c>
      <c r="AG62" s="164">
        <f t="shared" si="74"/>
        <v>997.70272945679369</v>
      </c>
      <c r="AH62" s="164">
        <f t="shared" si="74"/>
        <v>998.36729929058413</v>
      </c>
      <c r="AI62" s="164">
        <f t="shared" si="74"/>
        <v>999.03325436646594</v>
      </c>
      <c r="AJ62" s="164">
        <f t="shared" si="74"/>
        <v>999.70059764020721</v>
      </c>
      <c r="AK62" s="164">
        <f t="shared" si="74"/>
        <v>1000.3693320740307</v>
      </c>
      <c r="AL62" s="164">
        <f t="shared" si="74"/>
        <v>1001.0394606366262</v>
      </c>
      <c r="AM62" s="164">
        <f t="shared" si="74"/>
        <v>1001.7109863031669</v>
      </c>
      <c r="AN62" s="164">
        <f t="shared" si="74"/>
        <v>1002.3839120553223</v>
      </c>
      <c r="AO62" s="164">
        <f t="shared" si="74"/>
        <v>1003.0582408812735</v>
      </c>
      <c r="AP62" s="164">
        <f t="shared" si="74"/>
        <v>1003.7339757757281</v>
      </c>
      <c r="AQ62" s="164">
        <f t="shared" si="74"/>
        <v>1004.4111197399334</v>
      </c>
      <c r="AR62" s="164">
        <f t="shared" si="74"/>
        <v>1005.0896757816924</v>
      </c>
      <c r="AS62" s="164">
        <f t="shared" si="74"/>
        <v>1005.7696469153776</v>
      </c>
      <c r="AT62" s="164">
        <f t="shared" si="74"/>
        <v>1006.4510361619466</v>
      </c>
      <c r="AU62" s="164">
        <f t="shared" si="74"/>
        <v>1007.1338465489549</v>
      </c>
      <c r="AV62" s="164">
        <f t="shared" si="74"/>
        <v>1007.8180811105732</v>
      </c>
      <c r="AW62" s="164">
        <f t="shared" si="74"/>
        <v>1008.5037428876001</v>
      </c>
      <c r="AX62" s="164">
        <f t="shared" si="74"/>
        <v>1009.1908349274777</v>
      </c>
      <c r="AY62" s="164">
        <f t="shared" si="74"/>
        <v>1009.8793602843062</v>
      </c>
      <c r="AZ62" s="164">
        <f t="shared" si="74"/>
        <v>1010.5693220188595</v>
      </c>
      <c r="BA62" s="164">
        <f t="shared" si="74"/>
        <v>1011.2607231985986</v>
      </c>
      <c r="BB62" s="164">
        <f t="shared" si="74"/>
        <v>1011.9535668976888</v>
      </c>
      <c r="BC62" s="164">
        <f t="shared" si="74"/>
        <v>1012.6478561970116</v>
      </c>
      <c r="BD62" s="164">
        <f t="shared" si="74"/>
        <v>1013.3435941841833</v>
      </c>
      <c r="BE62" s="164">
        <f t="shared" si="74"/>
        <v>1014.0407839535665</v>
      </c>
      <c r="BF62" s="164">
        <f t="shared" si="74"/>
        <v>1014.739428606288</v>
      </c>
      <c r="BG62" s="164">
        <f t="shared" si="74"/>
        <v>1636.6855916775196</v>
      </c>
      <c r="BH62" s="164">
        <f t="shared" si="74"/>
        <v>1016.1410950001559</v>
      </c>
      <c r="BI62" s="164">
        <f t="shared" si="74"/>
        <v>1016.8441229775063</v>
      </c>
      <c r="BJ62" s="164">
        <f t="shared" si="74"/>
        <v>1017.5486183106332</v>
      </c>
      <c r="BK62" s="164">
        <f t="shared" si="74"/>
        <v>1018.2545841347046</v>
      </c>
      <c r="BL62" s="164">
        <f t="shared" si="74"/>
        <v>1018.9620235917439</v>
      </c>
      <c r="BM62" s="164">
        <f t="shared" si="74"/>
        <v>1019.670939830643</v>
      </c>
      <c r="BN62" s="164">
        <f t="shared" si="74"/>
        <v>1020.3813360071791</v>
      </c>
      <c r="BO62" s="164">
        <f t="shared" si="74"/>
        <v>1021.0932152840298</v>
      </c>
      <c r="BP62" s="164">
        <f t="shared" si="74"/>
        <v>1021.8065808307879</v>
      </c>
      <c r="BQ62" s="164">
        <f t="shared" ref="BQ62:EB62" si="75">BQ38*BQ13+IF(BQ5=4,12*BQ14*BQ39,0)</f>
        <v>1022.5214358239771</v>
      </c>
      <c r="BR62" s="164">
        <f t="shared" si="75"/>
        <v>1023.2377834470683</v>
      </c>
      <c r="BS62" s="164">
        <f t="shared" si="75"/>
        <v>2799.4721162297442</v>
      </c>
      <c r="BT62" s="164">
        <f t="shared" si="75"/>
        <v>1024.6749693516638</v>
      </c>
      <c r="BU62" s="164">
        <f t="shared" si="75"/>
        <v>1025.3958140349821</v>
      </c>
      <c r="BV62" s="164">
        <f t="shared" si="75"/>
        <v>1026.1181641518604</v>
      </c>
      <c r="BW62" s="164">
        <f t="shared" si="75"/>
        <v>1026.8420229207361</v>
      </c>
      <c r="BX62" s="164">
        <f t="shared" si="75"/>
        <v>1027.5673935670857</v>
      </c>
      <c r="BY62" s="164">
        <f t="shared" si="75"/>
        <v>1028.2942793234424</v>
      </c>
      <c r="BZ62" s="164">
        <f t="shared" si="75"/>
        <v>1029.022683429411</v>
      </c>
      <c r="CA62" s="164">
        <f t="shared" si="75"/>
        <v>1029.7526091316829</v>
      </c>
      <c r="CB62" s="164">
        <f t="shared" si="75"/>
        <v>1030.4840596840543</v>
      </c>
      <c r="CC62" s="164">
        <f t="shared" si="75"/>
        <v>1031.2170383474397</v>
      </c>
      <c r="CD62" s="164">
        <f t="shared" si="75"/>
        <v>1031.9515483898888</v>
      </c>
      <c r="CE62" s="164">
        <f t="shared" si="75"/>
        <v>2995.0793966414244</v>
      </c>
      <c r="CF62" s="164">
        <f t="shared" si="75"/>
        <v>1033.4251757199499</v>
      </c>
      <c r="CG62" s="164">
        <f t="shared" si="75"/>
        <v>1034.1642995794812</v>
      </c>
      <c r="CH62" s="164">
        <f t="shared" si="75"/>
        <v>1034.9049679619468</v>
      </c>
      <c r="CI62" s="164">
        <f t="shared" si="75"/>
        <v>1035.6471841713123</v>
      </c>
      <c r="CJ62" s="164">
        <f t="shared" si="75"/>
        <v>1036.3909515187752</v>
      </c>
      <c r="CK62" s="164">
        <f t="shared" si="75"/>
        <v>1037.1362733227793</v>
      </c>
      <c r="CL62" s="164">
        <f t="shared" si="75"/>
        <v>1037.8831529090337</v>
      </c>
      <c r="CM62" s="164">
        <f t="shared" si="75"/>
        <v>1038.6315936105266</v>
      </c>
      <c r="CN62" s="164">
        <f t="shared" si="75"/>
        <v>1039.3815987675423</v>
      </c>
      <c r="CO62" s="164">
        <f t="shared" si="75"/>
        <v>1040.1331717276785</v>
      </c>
      <c r="CP62" s="164">
        <f t="shared" si="75"/>
        <v>1040.8863158458612</v>
      </c>
      <c r="CQ62" s="164">
        <f t="shared" si="75"/>
        <v>3210.8444542916468</v>
      </c>
      <c r="CR62" s="164">
        <f t="shared" si="75"/>
        <v>1042.3973310128151</v>
      </c>
      <c r="CS62" s="164">
        <f t="shared" si="75"/>
        <v>1043.1552088082312</v>
      </c>
      <c r="CT62" s="164">
        <f t="shared" si="75"/>
        <v>1043.9146712550173</v>
      </c>
      <c r="CU62" s="164">
        <f t="shared" si="75"/>
        <v>1044.6757217449911</v>
      </c>
      <c r="CV62" s="164">
        <f t="shared" si="75"/>
        <v>1045.4383636773978</v>
      </c>
      <c r="CW62" s="164">
        <f t="shared" si="75"/>
        <v>1046.2026004589284</v>
      </c>
      <c r="CX62" s="164">
        <f t="shared" si="75"/>
        <v>1046.9684355037336</v>
      </c>
      <c r="CY62" s="164">
        <f t="shared" si="75"/>
        <v>1047.7358722334432</v>
      </c>
      <c r="CZ62" s="164">
        <f t="shared" si="75"/>
        <v>1048.5049140771803</v>
      </c>
      <c r="DA62" s="164">
        <f t="shared" si="75"/>
        <v>1049.2755644715805</v>
      </c>
      <c r="DB62" s="164">
        <f t="shared" si="75"/>
        <v>1050.0478268608069</v>
      </c>
      <c r="DC62" s="164">
        <f t="shared" si="75"/>
        <v>3367.3628600672146</v>
      </c>
      <c r="DD62" s="164">
        <f t="shared" si="75"/>
        <v>1051.5972014381339</v>
      </c>
      <c r="DE62" s="164">
        <f t="shared" si="75"/>
        <v>1052.3743205523538</v>
      </c>
      <c r="DF62" s="164">
        <f t="shared" si="75"/>
        <v>1053.1530655136726</v>
      </c>
      <c r="DG62" s="164">
        <f t="shared" si="75"/>
        <v>1053.9334398041476</v>
      </c>
      <c r="DH62" s="164">
        <f t="shared" si="75"/>
        <v>1054.7154469134668</v>
      </c>
      <c r="DI62" s="164">
        <f t="shared" si="75"/>
        <v>1055.4990903389642</v>
      </c>
      <c r="DJ62" s="164">
        <f t="shared" si="75"/>
        <v>1056.2843735856379</v>
      </c>
      <c r="DK62" s="164">
        <f t="shared" si="75"/>
        <v>1057.0713001661684</v>
      </c>
      <c r="DL62" s="164">
        <f t="shared" si="75"/>
        <v>1057.8598736009328</v>
      </c>
      <c r="DM62" s="164">
        <f t="shared" si="75"/>
        <v>1058.6500974180249</v>
      </c>
      <c r="DN62" s="164">
        <f t="shared" si="75"/>
        <v>1059.4419751532714</v>
      </c>
      <c r="DO62" s="164">
        <f t="shared" si="75"/>
        <v>3374.5587159763463</v>
      </c>
      <c r="DP62" s="164">
        <f t="shared" si="75"/>
        <v>1061.030706560301</v>
      </c>
      <c r="DQ62" s="164">
        <f t="shared" si="75"/>
        <v>1061.8275673425574</v>
      </c>
      <c r="DR62" s="164">
        <f t="shared" si="75"/>
        <v>1062.6260962639496</v>
      </c>
      <c r="DS62" s="164">
        <f t="shared" si="75"/>
        <v>1063.4262968992289</v>
      </c>
      <c r="DT62" s="164">
        <f t="shared" si="75"/>
        <v>1064.228172830984</v>
      </c>
      <c r="DU62" s="164">
        <f t="shared" si="75"/>
        <v>1065.0317276496589</v>
      </c>
      <c r="DV62" s="164">
        <f t="shared" si="75"/>
        <v>1065.8369649535689</v>
      </c>
      <c r="DW62" s="164">
        <f t="shared" si="75"/>
        <v>1066.6438883489211</v>
      </c>
      <c r="DX62" s="164">
        <f t="shared" si="75"/>
        <v>1067.4525014498295</v>
      </c>
      <c r="DY62" s="164">
        <f t="shared" si="75"/>
        <v>1068.2628078783332</v>
      </c>
      <c r="DZ62" s="164">
        <f t="shared" si="75"/>
        <v>1069.0748112644158</v>
      </c>
      <c r="EA62" s="164">
        <f t="shared" si="75"/>
        <v>3352.5370185149086</v>
      </c>
      <c r="EB62" s="164">
        <f t="shared" si="75"/>
        <v>1070.7039234690717</v>
      </c>
      <c r="EC62" s="164">
        <f t="shared" ref="EC62:GN62" si="76">EC38*EC13+IF(EC5=4,12*EC14*EC39,0)</f>
        <v>1071.5210395874872</v>
      </c>
      <c r="ED62" s="164">
        <f t="shared" si="76"/>
        <v>1072.339867263202</v>
      </c>
      <c r="EE62" s="164">
        <f t="shared" si="76"/>
        <v>1073.160410166184</v>
      </c>
      <c r="EF62" s="164">
        <f t="shared" si="76"/>
        <v>1073.9826719744494</v>
      </c>
      <c r="EG62" s="164">
        <f t="shared" si="76"/>
        <v>1074.8066563740858</v>
      </c>
      <c r="EH62" s="164">
        <f t="shared" si="76"/>
        <v>1075.6323670592658</v>
      </c>
      <c r="EI62" s="164">
        <f t="shared" si="76"/>
        <v>1076.4598077322678</v>
      </c>
      <c r="EJ62" s="164">
        <f t="shared" si="76"/>
        <v>1077.2889821034923</v>
      </c>
      <c r="EK62" s="164">
        <f t="shared" si="76"/>
        <v>1078.119893891482</v>
      </c>
      <c r="EL62" s="164">
        <f t="shared" si="76"/>
        <v>1078.9525468229388</v>
      </c>
      <c r="EM62" s="164">
        <f t="shared" si="76"/>
        <v>3381.3315041176475</v>
      </c>
      <c r="EN62" s="164">
        <f t="shared" si="76"/>
        <v>1080.6230910639683</v>
      </c>
      <c r="EO62" s="164">
        <f t="shared" si="76"/>
        <v>1081.4609898679071</v>
      </c>
      <c r="EP62" s="164">
        <f t="shared" si="76"/>
        <v>1082.3006448040817</v>
      </c>
      <c r="EQ62" s="164">
        <f t="shared" si="76"/>
        <v>1083.1420596402666</v>
      </c>
      <c r="ER62" s="164">
        <f t="shared" si="76"/>
        <v>1083.9852381525068</v>
      </c>
      <c r="ES62" s="164">
        <f t="shared" si="76"/>
        <v>1084.8301841251343</v>
      </c>
      <c r="ET62" s="164">
        <f t="shared" si="76"/>
        <v>1085.6769013507896</v>
      </c>
      <c r="EU62" s="164">
        <f t="shared" si="76"/>
        <v>1086.5253936304377</v>
      </c>
      <c r="EV62" s="164">
        <f t="shared" si="76"/>
        <v>1087.3756647733887</v>
      </c>
      <c r="EW62" s="164">
        <f t="shared" si="76"/>
        <v>1088.2277185973146</v>
      </c>
      <c r="EX62" s="164">
        <f t="shared" si="76"/>
        <v>1089.0815589282704</v>
      </c>
      <c r="EY62" s="164">
        <f t="shared" si="76"/>
        <v>3339.6592778625354</v>
      </c>
      <c r="EZ62" s="164">
        <f t="shared" si="76"/>
        <v>1090.7946144575101</v>
      </c>
      <c r="FA62" s="164">
        <f t="shared" si="76"/>
        <v>1091.6538373499809</v>
      </c>
      <c r="FB62" s="164">
        <f t="shared" si="76"/>
        <v>1092.5148621378928</v>
      </c>
      <c r="FC62" s="164">
        <f t="shared" si="76"/>
        <v>1093.3776926894923</v>
      </c>
      <c r="FD62" s="164">
        <f t="shared" si="76"/>
        <v>1094.2423328815196</v>
      </c>
      <c r="FE62" s="164">
        <f t="shared" si="76"/>
        <v>1095.1087865992306</v>
      </c>
      <c r="FF62" s="164">
        <f t="shared" si="76"/>
        <v>1095.9770577364134</v>
      </c>
      <c r="FG62" s="164">
        <f t="shared" si="76"/>
        <v>1096.8471501954093</v>
      </c>
      <c r="FH62" s="164">
        <f t="shared" si="76"/>
        <v>0</v>
      </c>
      <c r="FI62" s="164">
        <f t="shared" si="76"/>
        <v>0</v>
      </c>
      <c r="FJ62" s="164">
        <f t="shared" si="76"/>
        <v>0</v>
      </c>
      <c r="FK62" s="164">
        <f t="shared" si="76"/>
        <v>40710.120378314496</v>
      </c>
      <c r="FL62" s="164">
        <f t="shared" si="76"/>
        <v>0</v>
      </c>
      <c r="FM62" s="164">
        <f t="shared" si="76"/>
        <v>0</v>
      </c>
      <c r="FN62" s="164">
        <f t="shared" si="76"/>
        <v>0</v>
      </c>
      <c r="FO62" s="164">
        <f t="shared" si="76"/>
        <v>0</v>
      </c>
      <c r="FP62" s="164">
        <f t="shared" si="76"/>
        <v>0</v>
      </c>
      <c r="FQ62" s="164">
        <f t="shared" si="76"/>
        <v>0</v>
      </c>
      <c r="FR62" s="164">
        <f t="shared" si="76"/>
        <v>0</v>
      </c>
      <c r="FS62" s="164">
        <f t="shared" si="76"/>
        <v>0</v>
      </c>
      <c r="FT62" s="164">
        <f t="shared" si="76"/>
        <v>0</v>
      </c>
      <c r="FU62" s="164">
        <f t="shared" si="76"/>
        <v>0</v>
      </c>
      <c r="FV62" s="164">
        <f t="shared" si="76"/>
        <v>0</v>
      </c>
      <c r="FW62" s="164">
        <f t="shared" si="76"/>
        <v>39956.66820373034</v>
      </c>
      <c r="FX62" s="164">
        <f t="shared" si="76"/>
        <v>0</v>
      </c>
      <c r="FY62" s="164">
        <f t="shared" si="76"/>
        <v>0</v>
      </c>
      <c r="FZ62" s="164">
        <f t="shared" si="76"/>
        <v>0</v>
      </c>
      <c r="GA62" s="164">
        <f t="shared" si="76"/>
        <v>0</v>
      </c>
      <c r="GB62" s="164">
        <f t="shared" si="76"/>
        <v>0</v>
      </c>
      <c r="GC62" s="164">
        <f t="shared" si="76"/>
        <v>0</v>
      </c>
      <c r="GD62" s="164">
        <f t="shared" si="76"/>
        <v>0</v>
      </c>
      <c r="GE62" s="164">
        <f t="shared" si="76"/>
        <v>0</v>
      </c>
      <c r="GF62" s="164">
        <f t="shared" si="76"/>
        <v>0</v>
      </c>
      <c r="GG62" s="164">
        <f t="shared" si="76"/>
        <v>0</v>
      </c>
      <c r="GH62" s="164">
        <f t="shared" si="76"/>
        <v>0</v>
      </c>
      <c r="GI62" s="164">
        <f t="shared" si="76"/>
        <v>39257.164050558808</v>
      </c>
      <c r="GJ62" s="164">
        <f t="shared" si="76"/>
        <v>0</v>
      </c>
      <c r="GK62" s="164">
        <f t="shared" si="76"/>
        <v>0</v>
      </c>
      <c r="GL62" s="164">
        <f t="shared" si="76"/>
        <v>0</v>
      </c>
      <c r="GM62" s="164">
        <f t="shared" si="76"/>
        <v>0</v>
      </c>
      <c r="GN62" s="164">
        <f t="shared" si="76"/>
        <v>0</v>
      </c>
      <c r="GO62" s="164">
        <f t="shared" ref="GO62:IZ62" si="77">GO38*GO13+IF(GO5=4,12*GO14*GO39,0)</f>
        <v>0</v>
      </c>
      <c r="GP62" s="164">
        <f t="shared" si="77"/>
        <v>0</v>
      </c>
      <c r="GQ62" s="164">
        <f t="shared" si="77"/>
        <v>0</v>
      </c>
      <c r="GR62" s="164">
        <f t="shared" si="77"/>
        <v>0</v>
      </c>
      <c r="GS62" s="164">
        <f t="shared" si="77"/>
        <v>0</v>
      </c>
      <c r="GT62" s="164">
        <f t="shared" si="77"/>
        <v>0</v>
      </c>
      <c r="GU62" s="164">
        <f t="shared" si="77"/>
        <v>40376.572162753204</v>
      </c>
      <c r="GV62" s="164">
        <f t="shared" si="77"/>
        <v>0</v>
      </c>
      <c r="GW62" s="164">
        <f t="shared" si="77"/>
        <v>0</v>
      </c>
      <c r="GX62" s="164">
        <f t="shared" si="77"/>
        <v>0</v>
      </c>
      <c r="GY62" s="164">
        <f t="shared" si="77"/>
        <v>0</v>
      </c>
      <c r="GZ62" s="164">
        <f t="shared" si="77"/>
        <v>0</v>
      </c>
      <c r="HA62" s="164">
        <f t="shared" si="77"/>
        <v>0</v>
      </c>
      <c r="HB62" s="164">
        <f t="shared" si="77"/>
        <v>0</v>
      </c>
      <c r="HC62" s="164">
        <f t="shared" si="77"/>
        <v>0</v>
      </c>
      <c r="HD62" s="164">
        <f t="shared" si="77"/>
        <v>0</v>
      </c>
      <c r="HE62" s="164">
        <f t="shared" si="77"/>
        <v>0</v>
      </c>
      <c r="HF62" s="164">
        <f t="shared" si="77"/>
        <v>0</v>
      </c>
      <c r="HG62" s="164">
        <f t="shared" si="77"/>
        <v>37924.527707034234</v>
      </c>
      <c r="HH62" s="164">
        <f t="shared" si="77"/>
        <v>0</v>
      </c>
      <c r="HI62" s="164">
        <f t="shared" si="77"/>
        <v>0</v>
      </c>
      <c r="HJ62" s="164">
        <f t="shared" si="77"/>
        <v>0</v>
      </c>
      <c r="HK62" s="164">
        <f t="shared" si="77"/>
        <v>0</v>
      </c>
      <c r="HL62" s="164">
        <f t="shared" si="77"/>
        <v>0</v>
      </c>
      <c r="HM62" s="164">
        <f t="shared" si="77"/>
        <v>0</v>
      </c>
      <c r="HN62" s="164">
        <f t="shared" si="77"/>
        <v>0</v>
      </c>
      <c r="HO62" s="164">
        <f t="shared" si="77"/>
        <v>0</v>
      </c>
      <c r="HP62" s="164">
        <f t="shared" si="77"/>
        <v>0</v>
      </c>
      <c r="HQ62" s="164">
        <f t="shared" si="77"/>
        <v>0</v>
      </c>
      <c r="HR62" s="164">
        <f t="shared" si="77"/>
        <v>0</v>
      </c>
      <c r="HS62" s="164">
        <f t="shared" si="77"/>
        <v>37334.799305443077</v>
      </c>
      <c r="HT62" s="164">
        <f t="shared" si="77"/>
        <v>0</v>
      </c>
      <c r="HU62" s="164">
        <f t="shared" si="77"/>
        <v>0</v>
      </c>
      <c r="HV62" s="164">
        <f t="shared" si="77"/>
        <v>0</v>
      </c>
      <c r="HW62" s="164">
        <f t="shared" si="77"/>
        <v>0</v>
      </c>
      <c r="HX62" s="164">
        <f t="shared" si="77"/>
        <v>0</v>
      </c>
      <c r="HY62" s="164">
        <f t="shared" si="77"/>
        <v>0</v>
      </c>
      <c r="HZ62" s="164">
        <f t="shared" si="77"/>
        <v>0</v>
      </c>
      <c r="IA62" s="164">
        <f t="shared" si="77"/>
        <v>0</v>
      </c>
      <c r="IB62" s="164">
        <f t="shared" si="77"/>
        <v>0</v>
      </c>
      <c r="IC62" s="164">
        <f t="shared" si="77"/>
        <v>0</v>
      </c>
      <c r="ID62" s="164">
        <f t="shared" si="77"/>
        <v>0</v>
      </c>
      <c r="IE62" s="164">
        <f t="shared" si="77"/>
        <v>39611.562397553942</v>
      </c>
      <c r="IF62" s="164">
        <f t="shared" si="77"/>
        <v>0</v>
      </c>
      <c r="IG62" s="164">
        <f t="shared" si="77"/>
        <v>0</v>
      </c>
      <c r="IH62" s="164">
        <f t="shared" si="77"/>
        <v>0</v>
      </c>
      <c r="II62" s="164">
        <f t="shared" si="77"/>
        <v>0</v>
      </c>
      <c r="IJ62" s="164">
        <f t="shared" si="77"/>
        <v>0</v>
      </c>
      <c r="IK62" s="164">
        <f t="shared" si="77"/>
        <v>0</v>
      </c>
      <c r="IL62" s="164">
        <f t="shared" si="77"/>
        <v>0</v>
      </c>
      <c r="IM62" s="164">
        <f t="shared" si="77"/>
        <v>0</v>
      </c>
      <c r="IN62" s="164">
        <f t="shared" si="77"/>
        <v>0</v>
      </c>
      <c r="IO62" s="164">
        <f t="shared" si="77"/>
        <v>0</v>
      </c>
      <c r="IP62" s="164">
        <f t="shared" si="77"/>
        <v>0</v>
      </c>
      <c r="IQ62" s="164">
        <f t="shared" si="77"/>
        <v>40483.016770300128</v>
      </c>
      <c r="IR62" s="164">
        <f t="shared" si="77"/>
        <v>0</v>
      </c>
      <c r="IS62" s="164">
        <f t="shared" si="77"/>
        <v>0</v>
      </c>
      <c r="IT62" s="164">
        <f t="shared" si="77"/>
        <v>0</v>
      </c>
      <c r="IU62" s="164">
        <f t="shared" si="77"/>
        <v>0</v>
      </c>
      <c r="IV62" s="164">
        <f t="shared" si="77"/>
        <v>0</v>
      </c>
      <c r="IW62" s="164">
        <f t="shared" si="77"/>
        <v>0</v>
      </c>
      <c r="IX62" s="164">
        <f t="shared" si="77"/>
        <v>0</v>
      </c>
      <c r="IY62" s="164">
        <f t="shared" si="77"/>
        <v>0</v>
      </c>
      <c r="IZ62" s="164">
        <f t="shared" si="77"/>
        <v>0</v>
      </c>
      <c r="JA62" s="164">
        <f t="shared" ref="JA62:LG62" si="78">JA38*JA13+IF(JA5=4,12*JA14*JA39,0)</f>
        <v>0</v>
      </c>
      <c r="JB62" s="164">
        <f t="shared" si="78"/>
        <v>0</v>
      </c>
      <c r="JC62" s="164">
        <f t="shared" si="78"/>
        <v>41373.643139246735</v>
      </c>
      <c r="JD62" s="164">
        <f t="shared" si="78"/>
        <v>0</v>
      </c>
      <c r="JE62" s="164">
        <f t="shared" si="78"/>
        <v>0</v>
      </c>
      <c r="JF62" s="164">
        <f t="shared" si="78"/>
        <v>0</v>
      </c>
      <c r="JG62" s="164">
        <f t="shared" si="78"/>
        <v>0</v>
      </c>
      <c r="JH62" s="164">
        <f t="shared" si="78"/>
        <v>0</v>
      </c>
      <c r="JI62" s="164">
        <f t="shared" si="78"/>
        <v>0</v>
      </c>
      <c r="JJ62" s="164">
        <f t="shared" si="78"/>
        <v>0</v>
      </c>
      <c r="JK62" s="164">
        <f t="shared" si="78"/>
        <v>0</v>
      </c>
      <c r="JL62" s="164">
        <f t="shared" si="78"/>
        <v>0</v>
      </c>
      <c r="JM62" s="164">
        <f t="shared" si="78"/>
        <v>0</v>
      </c>
      <c r="JN62" s="164">
        <f t="shared" si="78"/>
        <v>0</v>
      </c>
      <c r="JO62" s="164">
        <f t="shared" si="78"/>
        <v>42283.86328831016</v>
      </c>
      <c r="JP62" s="164">
        <f t="shared" si="78"/>
        <v>0</v>
      </c>
      <c r="JQ62" s="164">
        <f t="shared" si="78"/>
        <v>0</v>
      </c>
      <c r="JR62" s="164">
        <f t="shared" si="78"/>
        <v>0</v>
      </c>
      <c r="JS62" s="164">
        <f t="shared" si="78"/>
        <v>0</v>
      </c>
      <c r="JT62" s="164">
        <f t="shared" si="78"/>
        <v>0</v>
      </c>
      <c r="JU62" s="164">
        <f t="shared" si="78"/>
        <v>0</v>
      </c>
      <c r="JV62" s="164">
        <f t="shared" si="78"/>
        <v>0</v>
      </c>
      <c r="JW62" s="164">
        <f t="shared" si="78"/>
        <v>0</v>
      </c>
      <c r="JX62" s="164">
        <f t="shared" si="78"/>
        <v>0</v>
      </c>
      <c r="JY62" s="164">
        <f t="shared" si="78"/>
        <v>0</v>
      </c>
      <c r="JZ62" s="164">
        <f t="shared" si="78"/>
        <v>0</v>
      </c>
      <c r="KA62" s="164">
        <f t="shared" si="78"/>
        <v>43214.108280652988</v>
      </c>
      <c r="KB62" s="164">
        <f t="shared" si="78"/>
        <v>0</v>
      </c>
      <c r="KC62" s="164">
        <f t="shared" si="78"/>
        <v>0</v>
      </c>
      <c r="KD62" s="164">
        <f t="shared" si="78"/>
        <v>0</v>
      </c>
      <c r="KE62" s="164">
        <f t="shared" si="78"/>
        <v>0</v>
      </c>
      <c r="KF62" s="164">
        <f t="shared" si="78"/>
        <v>0</v>
      </c>
      <c r="KG62" s="164">
        <f t="shared" si="78"/>
        <v>0</v>
      </c>
      <c r="KH62" s="164">
        <f t="shared" si="78"/>
        <v>0</v>
      </c>
      <c r="KI62" s="164">
        <f t="shared" si="78"/>
        <v>0</v>
      </c>
      <c r="KJ62" s="164">
        <f t="shared" si="78"/>
        <v>0</v>
      </c>
      <c r="KK62" s="164">
        <f t="shared" si="78"/>
        <v>0</v>
      </c>
      <c r="KL62" s="164">
        <f t="shared" si="78"/>
        <v>0</v>
      </c>
      <c r="KM62" s="164">
        <f t="shared" si="78"/>
        <v>44164.818662827354</v>
      </c>
      <c r="KN62" s="164">
        <f t="shared" si="78"/>
        <v>0</v>
      </c>
      <c r="KO62" s="164">
        <f t="shared" si="78"/>
        <v>0</v>
      </c>
      <c r="KP62" s="164">
        <f t="shared" si="78"/>
        <v>0</v>
      </c>
      <c r="KQ62" s="164">
        <f t="shared" si="78"/>
        <v>0</v>
      </c>
      <c r="KR62" s="164">
        <f t="shared" si="78"/>
        <v>0</v>
      </c>
      <c r="KS62" s="164">
        <f t="shared" si="78"/>
        <v>0</v>
      </c>
      <c r="KT62" s="164">
        <f t="shared" si="78"/>
        <v>0</v>
      </c>
      <c r="KU62" s="164">
        <f t="shared" si="78"/>
        <v>0</v>
      </c>
      <c r="KV62" s="164">
        <f t="shared" si="78"/>
        <v>0</v>
      </c>
      <c r="KW62" s="164">
        <f t="shared" si="78"/>
        <v>0</v>
      </c>
      <c r="KX62" s="164">
        <f t="shared" si="78"/>
        <v>0</v>
      </c>
      <c r="KY62" s="164">
        <f t="shared" si="78"/>
        <v>45136.444673409555</v>
      </c>
      <c r="KZ62" s="164">
        <f t="shared" si="78"/>
        <v>0</v>
      </c>
      <c r="LA62" s="164">
        <f t="shared" si="78"/>
        <v>0</v>
      </c>
      <c r="LB62" s="164">
        <f t="shared" si="78"/>
        <v>0</v>
      </c>
      <c r="LC62" s="164">
        <f t="shared" si="78"/>
        <v>0</v>
      </c>
      <c r="LD62" s="164">
        <f t="shared" si="78"/>
        <v>0</v>
      </c>
      <c r="LE62" s="164">
        <f t="shared" si="78"/>
        <v>0</v>
      </c>
      <c r="LF62" s="164">
        <f t="shared" si="78"/>
        <v>0</v>
      </c>
      <c r="LG62" s="164">
        <f t="shared" si="78"/>
        <v>0</v>
      </c>
      <c r="LI62" s="150">
        <f t="shared" ref="LI62:MI62" si="79">SUMIF($D$4:$LG$4,LI$8,$D62:$LG62)</f>
        <v>3919.838050716533</v>
      </c>
      <c r="LJ62" s="150">
        <f t="shared" si="79"/>
        <v>11820.290538748381</v>
      </c>
      <c r="LK62" s="150">
        <f t="shared" si="79"/>
        <v>11913.245031469965</v>
      </c>
      <c r="LL62" s="150">
        <f t="shared" si="79"/>
        <v>12008.550450135896</v>
      </c>
      <c r="LM62" s="150">
        <f t="shared" si="79"/>
        <v>12106.267692930087</v>
      </c>
      <c r="LN62" s="150">
        <f t="shared" si="79"/>
        <v>12827.705333558155</v>
      </c>
      <c r="LO62" s="150">
        <f t="shared" si="79"/>
        <v>14084.705852242445</v>
      </c>
      <c r="LP62" s="150">
        <f t="shared" si="79"/>
        <v>14376.915641856613</v>
      </c>
      <c r="LQ62" s="150">
        <f t="shared" si="79"/>
        <v>14691.733745327285</v>
      </c>
      <c r="LR62" s="150">
        <f t="shared" si="79"/>
        <v>14949.819403789328</v>
      </c>
      <c r="LS62" s="150">
        <f t="shared" si="79"/>
        <v>15061.162082997746</v>
      </c>
      <c r="LT62" s="150">
        <f t="shared" si="79"/>
        <v>15145.933882733501</v>
      </c>
      <c r="LU62" s="150">
        <f t="shared" si="79"/>
        <v>15284.23742957065</v>
      </c>
      <c r="LV62" s="150">
        <f t="shared" si="79"/>
        <v>15354.860554208959</v>
      </c>
      <c r="LW62" s="150">
        <f t="shared" si="79"/>
        <v>40710.120378314496</v>
      </c>
      <c r="LX62" s="150">
        <f t="shared" si="79"/>
        <v>39956.66820373034</v>
      </c>
      <c r="LY62" s="150">
        <f t="shared" si="79"/>
        <v>39257.164050558808</v>
      </c>
      <c r="LZ62" s="150">
        <f t="shared" si="79"/>
        <v>40376.572162753204</v>
      </c>
      <c r="MA62" s="150">
        <f t="shared" si="79"/>
        <v>37924.527707034234</v>
      </c>
      <c r="MB62" s="150">
        <f t="shared" si="79"/>
        <v>37334.799305443077</v>
      </c>
      <c r="MC62" s="150">
        <f t="shared" si="79"/>
        <v>39611.562397553942</v>
      </c>
      <c r="MD62" s="150">
        <f t="shared" si="79"/>
        <v>40483.016770300128</v>
      </c>
      <c r="ME62" s="150">
        <f t="shared" si="79"/>
        <v>41373.643139246735</v>
      </c>
      <c r="MF62" s="150">
        <f t="shared" si="79"/>
        <v>42283.86328831016</v>
      </c>
      <c r="MG62" s="150">
        <f t="shared" si="79"/>
        <v>43214.108280652988</v>
      </c>
      <c r="MH62" s="150">
        <f t="shared" si="79"/>
        <v>44164.818662827354</v>
      </c>
      <c r="MI62" s="150">
        <f t="shared" si="79"/>
        <v>45136.444673409555</v>
      </c>
      <c r="MJ62" s="144"/>
    </row>
    <row r="63" spans="1:348">
      <c r="A63" s="161"/>
      <c r="B63" s="175" t="s">
        <v>71</v>
      </c>
      <c r="C63" s="176" t="s">
        <v>70</v>
      </c>
      <c r="D63" s="164">
        <f t="shared" ref="D63:BO63" si="80">SUM(D64:D65)</f>
        <v>6827.3661632662224</v>
      </c>
      <c r="E63" s="164">
        <f t="shared" si="80"/>
        <v>3945.4895188530613</v>
      </c>
      <c r="F63" s="164">
        <f t="shared" si="80"/>
        <v>6362.2378453710253</v>
      </c>
      <c r="G63" s="164">
        <f t="shared" si="80"/>
        <v>6006.7573115124724</v>
      </c>
      <c r="H63" s="164">
        <f t="shared" si="80"/>
        <v>9657.9383102631218</v>
      </c>
      <c r="I63" s="164">
        <f t="shared" si="80"/>
        <v>2145.0182306585239</v>
      </c>
      <c r="J63" s="164">
        <f t="shared" si="80"/>
        <v>7888.6689081251425</v>
      </c>
      <c r="K63" s="164">
        <f t="shared" si="80"/>
        <v>8792.1103528872591</v>
      </c>
      <c r="L63" s="164">
        <f t="shared" si="80"/>
        <v>9202.1286576496095</v>
      </c>
      <c r="M63" s="164">
        <f t="shared" si="80"/>
        <v>9383.0936295317551</v>
      </c>
      <c r="N63" s="164">
        <f t="shared" si="80"/>
        <v>8827.4552832973422</v>
      </c>
      <c r="O63" s="164">
        <f t="shared" si="80"/>
        <v>8443.9584022408199</v>
      </c>
      <c r="P63" s="164">
        <f t="shared" si="80"/>
        <v>8018.90548729476</v>
      </c>
      <c r="Q63" s="164">
        <f t="shared" si="80"/>
        <v>7362.8287555105253</v>
      </c>
      <c r="R63" s="164">
        <f t="shared" si="80"/>
        <v>7698.1835098216197</v>
      </c>
      <c r="S63" s="164">
        <f t="shared" si="80"/>
        <v>8935.2287190234638</v>
      </c>
      <c r="T63" s="164">
        <f t="shared" si="80"/>
        <v>9124.5554615382571</v>
      </c>
      <c r="U63" s="164">
        <f t="shared" si="80"/>
        <v>4254.8776918530002</v>
      </c>
      <c r="V63" s="164">
        <f t="shared" si="80"/>
        <v>7608.9003359442577</v>
      </c>
      <c r="W63" s="164">
        <f t="shared" si="80"/>
        <v>8628.475560294306</v>
      </c>
      <c r="X63" s="164">
        <f t="shared" si="80"/>
        <v>9371.8967779143895</v>
      </c>
      <c r="Y63" s="164">
        <f t="shared" si="80"/>
        <v>10567.89532560392</v>
      </c>
      <c r="Z63" s="164">
        <f t="shared" si="80"/>
        <v>9291.4094100224938</v>
      </c>
      <c r="AA63" s="164">
        <f t="shared" si="80"/>
        <v>9150.2157002077583</v>
      </c>
      <c r="AB63" s="164">
        <f t="shared" si="80"/>
        <v>9051.7231610977651</v>
      </c>
      <c r="AC63" s="164">
        <f t="shared" si="80"/>
        <v>6795.2034551489469</v>
      </c>
      <c r="AD63" s="164">
        <f t="shared" si="80"/>
        <v>8503.9067350254409</v>
      </c>
      <c r="AE63" s="164">
        <f t="shared" si="80"/>
        <v>9300.2206683148142</v>
      </c>
      <c r="AF63" s="164">
        <f t="shared" si="80"/>
        <v>10161.960643935654</v>
      </c>
      <c r="AG63" s="164">
        <f t="shared" si="80"/>
        <v>5137.2890591478499</v>
      </c>
      <c r="AH63" s="164">
        <f t="shared" si="80"/>
        <v>8632.5124054597254</v>
      </c>
      <c r="AI63" s="164">
        <f t="shared" si="80"/>
        <v>9174.4824490376232</v>
      </c>
      <c r="AJ63" s="164">
        <f t="shared" si="80"/>
        <v>9979.4532324925094</v>
      </c>
      <c r="AK63" s="164">
        <f t="shared" si="80"/>
        <v>10941.496278224198</v>
      </c>
      <c r="AL63" s="164">
        <f t="shared" si="80"/>
        <v>9958.8042321980029</v>
      </c>
      <c r="AM63" s="164">
        <f t="shared" si="80"/>
        <v>10029.880165207611</v>
      </c>
      <c r="AN63" s="164">
        <f t="shared" si="80"/>
        <v>9257.8666377740356</v>
      </c>
      <c r="AO63" s="164">
        <f t="shared" si="80"/>
        <v>7647.277529971735</v>
      </c>
      <c r="AP63" s="164">
        <f t="shared" si="80"/>
        <v>8597.0302168615253</v>
      </c>
      <c r="AQ63" s="164">
        <f t="shared" si="80"/>
        <v>9844.8269964288338</v>
      </c>
      <c r="AR63" s="164">
        <f t="shared" si="80"/>
        <v>10436.447120976673</v>
      </c>
      <c r="AS63" s="164">
        <f t="shared" si="80"/>
        <v>2831.0020223647462</v>
      </c>
      <c r="AT63" s="164">
        <f t="shared" si="80"/>
        <v>8955.8837350587892</v>
      </c>
      <c r="AU63" s="164">
        <f t="shared" si="80"/>
        <v>10441.32072537081</v>
      </c>
      <c r="AV63" s="164">
        <f t="shared" si="80"/>
        <v>11209.260325588941</v>
      </c>
      <c r="AW63" s="164">
        <f t="shared" si="80"/>
        <v>12317.902843328035</v>
      </c>
      <c r="AX63" s="164">
        <f t="shared" si="80"/>
        <v>10988.115019537046</v>
      </c>
      <c r="AY63" s="164">
        <f t="shared" si="80"/>
        <v>11638.067887905061</v>
      </c>
      <c r="AZ63" s="164">
        <f t="shared" si="80"/>
        <v>11560.339135388756</v>
      </c>
      <c r="BA63" s="164">
        <f t="shared" si="80"/>
        <v>10293.32903845271</v>
      </c>
      <c r="BB63" s="164">
        <f t="shared" si="80"/>
        <v>9677.8891046408025</v>
      </c>
      <c r="BC63" s="164">
        <f t="shared" si="80"/>
        <v>10383.12915668439</v>
      </c>
      <c r="BD63" s="164">
        <f t="shared" si="80"/>
        <v>11206.129449362066</v>
      </c>
      <c r="BE63" s="164">
        <f t="shared" si="80"/>
        <v>2743.8647031662749</v>
      </c>
      <c r="BF63" s="164">
        <f t="shared" si="80"/>
        <v>10155.662454391961</v>
      </c>
      <c r="BG63" s="164">
        <f t="shared" si="80"/>
        <v>11850.874621585986</v>
      </c>
      <c r="BH63" s="164">
        <f t="shared" si="80"/>
        <v>14020.140965885941</v>
      </c>
      <c r="BI63" s="164">
        <f t="shared" si="80"/>
        <v>14102.370687521445</v>
      </c>
      <c r="BJ63" s="164">
        <f t="shared" si="80"/>
        <v>12360.393941038772</v>
      </c>
      <c r="BK63" s="164">
        <f t="shared" si="80"/>
        <v>12658.72870701092</v>
      </c>
      <c r="BL63" s="164">
        <f t="shared" si="80"/>
        <v>12660.712922009527</v>
      </c>
      <c r="BM63" s="164">
        <f t="shared" si="80"/>
        <v>10992.975920027475</v>
      </c>
      <c r="BN63" s="164">
        <f t="shared" si="80"/>
        <v>10607.380905034071</v>
      </c>
      <c r="BO63" s="164">
        <f t="shared" si="80"/>
        <v>10884.341376304728</v>
      </c>
      <c r="BP63" s="164">
        <f t="shared" ref="BP63:EA63" si="81">SUM(BP64:BP65)</f>
        <v>12535.660387031367</v>
      </c>
      <c r="BQ63" s="164">
        <f t="shared" si="81"/>
        <v>0</v>
      </c>
      <c r="BR63" s="164">
        <f t="shared" si="81"/>
        <v>5624.8175796580472</v>
      </c>
      <c r="BS63" s="164">
        <f t="shared" si="81"/>
        <v>12221.89270722666</v>
      </c>
      <c r="BT63" s="164">
        <f t="shared" si="81"/>
        <v>13361.337436119584</v>
      </c>
      <c r="BU63" s="164">
        <f t="shared" si="81"/>
        <v>14427.726401412099</v>
      </c>
      <c r="BV63" s="164">
        <f t="shared" si="81"/>
        <v>12415.578610462195</v>
      </c>
      <c r="BW63" s="164">
        <f t="shared" si="81"/>
        <v>14201.586917411798</v>
      </c>
      <c r="BX63" s="164">
        <f t="shared" si="81"/>
        <v>12165.784018801569</v>
      </c>
      <c r="BY63" s="164">
        <f t="shared" si="81"/>
        <v>11257.964305140757</v>
      </c>
      <c r="BZ63" s="164">
        <f t="shared" si="81"/>
        <v>11072.48714012549</v>
      </c>
      <c r="CA63" s="164">
        <f t="shared" si="81"/>
        <v>10382.911452418306</v>
      </c>
      <c r="CB63" s="164">
        <f t="shared" si="81"/>
        <v>13014.018568295212</v>
      </c>
      <c r="CC63" s="164">
        <f t="shared" si="81"/>
        <v>6471.9001547477419</v>
      </c>
      <c r="CD63" s="164">
        <f t="shared" si="81"/>
        <v>12294.337136674185</v>
      </c>
      <c r="CE63" s="164">
        <f t="shared" si="81"/>
        <v>12926.282939228675</v>
      </c>
      <c r="CF63" s="164">
        <f t="shared" si="81"/>
        <v>14217.065795203995</v>
      </c>
      <c r="CG63" s="164">
        <f t="shared" si="81"/>
        <v>14848.303026049778</v>
      </c>
      <c r="CH63" s="164">
        <f t="shared" si="81"/>
        <v>12624.922797090381</v>
      </c>
      <c r="CI63" s="164">
        <f t="shared" si="81"/>
        <v>14610.11155903259</v>
      </c>
      <c r="CJ63" s="164">
        <f t="shared" si="81"/>
        <v>12057.370550413298</v>
      </c>
      <c r="CK63" s="164">
        <f t="shared" si="81"/>
        <v>11327.243163397161</v>
      </c>
      <c r="CL63" s="164">
        <f t="shared" si="81"/>
        <v>9582.0624630318362</v>
      </c>
      <c r="CM63" s="164">
        <f t="shared" si="81"/>
        <v>11733.10341238388</v>
      </c>
      <c r="CN63" s="164">
        <f t="shared" si="81"/>
        <v>12830.876793315205</v>
      </c>
      <c r="CO63" s="164">
        <f t="shared" si="81"/>
        <v>423.59373969674652</v>
      </c>
      <c r="CP63" s="164">
        <f t="shared" si="81"/>
        <v>11450.061054405662</v>
      </c>
      <c r="CQ63" s="164">
        <f t="shared" si="81"/>
        <v>13050.961868823564</v>
      </c>
      <c r="CR63" s="164">
        <f t="shared" si="81"/>
        <v>14571.615277181569</v>
      </c>
      <c r="CS63" s="164">
        <f t="shared" si="81"/>
        <v>14909.370487704338</v>
      </c>
      <c r="CT63" s="164">
        <f t="shared" si="81"/>
        <v>13231.94336432761</v>
      </c>
      <c r="CU63" s="164">
        <f t="shared" si="81"/>
        <v>15713.048633459588</v>
      </c>
      <c r="CV63" s="164">
        <f t="shared" si="81"/>
        <v>12157.744396621105</v>
      </c>
      <c r="CW63" s="164">
        <f t="shared" si="81"/>
        <v>11006.753597653322</v>
      </c>
      <c r="CX63" s="164">
        <f t="shared" si="81"/>
        <v>11921.543405721415</v>
      </c>
      <c r="CY63" s="164">
        <f t="shared" si="81"/>
        <v>12652.098103410624</v>
      </c>
      <c r="CZ63" s="164">
        <f t="shared" si="81"/>
        <v>14315.509364538291</v>
      </c>
      <c r="DA63" s="164">
        <f t="shared" si="81"/>
        <v>0</v>
      </c>
      <c r="DB63" s="164">
        <f t="shared" si="81"/>
        <v>11489.776720053782</v>
      </c>
      <c r="DC63" s="164">
        <f t="shared" si="81"/>
        <v>13170.225899827765</v>
      </c>
      <c r="DD63" s="164">
        <f t="shared" si="81"/>
        <v>14499.369995041663</v>
      </c>
      <c r="DE63" s="164">
        <f t="shared" si="81"/>
        <v>15214.5105530974</v>
      </c>
      <c r="DF63" s="164">
        <f t="shared" si="81"/>
        <v>14116.355876217138</v>
      </c>
      <c r="DG63" s="164">
        <f t="shared" si="81"/>
        <v>16347.240765090628</v>
      </c>
      <c r="DH63" s="164">
        <f t="shared" si="81"/>
        <v>13898.670912341589</v>
      </c>
      <c r="DI63" s="164">
        <f t="shared" si="81"/>
        <v>12221.138733840071</v>
      </c>
      <c r="DJ63" s="164">
        <f t="shared" si="81"/>
        <v>12837.964405885661</v>
      </c>
      <c r="DK63" s="164">
        <f t="shared" si="81"/>
        <v>13577.301319552764</v>
      </c>
      <c r="DL63" s="164">
        <f t="shared" si="81"/>
        <v>15139.492792021694</v>
      </c>
      <c r="DM63" s="164">
        <f t="shared" si="81"/>
        <v>7138.3319662535132</v>
      </c>
      <c r="DN63" s="164">
        <f t="shared" si="81"/>
        <v>14389.753023255858</v>
      </c>
      <c r="DO63" s="164">
        <f t="shared" si="81"/>
        <v>14191.690133601982</v>
      </c>
      <c r="DP63" s="164">
        <f t="shared" si="81"/>
        <v>15386.989409125526</v>
      </c>
      <c r="DQ63" s="164">
        <f t="shared" si="81"/>
        <v>16658.985699056066</v>
      </c>
      <c r="DR63" s="164">
        <f t="shared" si="81"/>
        <v>14478.990800552965</v>
      </c>
      <c r="DS63" s="164">
        <f t="shared" si="81"/>
        <v>16492.115575829263</v>
      </c>
      <c r="DT63" s="164">
        <f t="shared" si="81"/>
        <v>15357.53952932098</v>
      </c>
      <c r="DU63" s="164">
        <f t="shared" si="81"/>
        <v>13653.466507091542</v>
      </c>
      <c r="DV63" s="164">
        <f t="shared" si="81"/>
        <v>13630.360773283326</v>
      </c>
      <c r="DW63" s="164">
        <f t="shared" si="81"/>
        <v>14637.241900473449</v>
      </c>
      <c r="DX63" s="164">
        <f t="shared" si="81"/>
        <v>15689.214938859597</v>
      </c>
      <c r="DY63" s="164">
        <f t="shared" si="81"/>
        <v>7278.8183413044226</v>
      </c>
      <c r="DZ63" s="164">
        <f t="shared" si="81"/>
        <v>13197.394048246464</v>
      </c>
      <c r="EA63" s="164">
        <f t="shared" si="81"/>
        <v>14738.821867923962</v>
      </c>
      <c r="EB63" s="164">
        <f t="shared" ref="EB63:GM63" si="82">SUM(EB64:EB65)</f>
        <v>16284.093856958516</v>
      </c>
      <c r="EC63" s="164">
        <f t="shared" si="82"/>
        <v>16947.204175162125</v>
      </c>
      <c r="ED63" s="164">
        <f t="shared" si="82"/>
        <v>15627.566378197331</v>
      </c>
      <c r="EE63" s="164">
        <f t="shared" si="82"/>
        <v>17752.308939110651</v>
      </c>
      <c r="EF63" s="164">
        <f t="shared" si="82"/>
        <v>15619.695984173215</v>
      </c>
      <c r="EG63" s="164">
        <f t="shared" si="82"/>
        <v>14343.937262752537</v>
      </c>
      <c r="EH63" s="164">
        <f t="shared" si="82"/>
        <v>14095.064743269913</v>
      </c>
      <c r="EI63" s="164">
        <f t="shared" si="82"/>
        <v>15487.619084461054</v>
      </c>
      <c r="EJ63" s="164">
        <f t="shared" si="82"/>
        <v>16562.965022465396</v>
      </c>
      <c r="EK63" s="164">
        <f t="shared" si="82"/>
        <v>4243.612020407536</v>
      </c>
      <c r="EL63" s="164">
        <f t="shared" si="82"/>
        <v>14108.527070031458</v>
      </c>
      <c r="EM63" s="164">
        <f t="shared" si="82"/>
        <v>17152.778855154844</v>
      </c>
      <c r="EN63" s="164">
        <f t="shared" si="82"/>
        <v>17431.798339848348</v>
      </c>
      <c r="EO63" s="164">
        <f t="shared" si="82"/>
        <v>18333.624197508383</v>
      </c>
      <c r="EP63" s="164">
        <f t="shared" si="82"/>
        <v>17019.369620677182</v>
      </c>
      <c r="EQ63" s="164">
        <f t="shared" si="82"/>
        <v>17807.500915302073</v>
      </c>
      <c r="ER63" s="164">
        <f t="shared" si="82"/>
        <v>17071.772406853448</v>
      </c>
      <c r="ES63" s="164">
        <f t="shared" si="82"/>
        <v>13814.26113150315</v>
      </c>
      <c r="ET63" s="164">
        <f t="shared" si="82"/>
        <v>15517.682682159435</v>
      </c>
      <c r="EU63" s="164">
        <f t="shared" si="82"/>
        <v>15759.119600347945</v>
      </c>
      <c r="EV63" s="164">
        <f t="shared" si="82"/>
        <v>16982.995916528358</v>
      </c>
      <c r="EW63" s="164">
        <f t="shared" si="82"/>
        <v>4140.1687356011689</v>
      </c>
      <c r="EX63" s="164">
        <f t="shared" si="82"/>
        <v>15113.453852918768</v>
      </c>
      <c r="EY63" s="164">
        <f t="shared" si="82"/>
        <v>15951.821637873632</v>
      </c>
      <c r="EZ63" s="164">
        <f t="shared" si="82"/>
        <v>18048.586345022311</v>
      </c>
      <c r="FA63" s="164">
        <f t="shared" si="82"/>
        <v>18174.040699312485</v>
      </c>
      <c r="FB63" s="164">
        <f t="shared" si="82"/>
        <v>16843.647840064023</v>
      </c>
      <c r="FC63" s="164">
        <f t="shared" si="82"/>
        <v>18657.601814882641</v>
      </c>
      <c r="FD63" s="164">
        <f t="shared" si="82"/>
        <v>17307.492687022728</v>
      </c>
      <c r="FE63" s="164">
        <f t="shared" si="82"/>
        <v>14214.473315194971</v>
      </c>
      <c r="FF63" s="164">
        <f t="shared" si="82"/>
        <v>16040.379613695299</v>
      </c>
      <c r="FG63" s="164">
        <f t="shared" si="82"/>
        <v>15751.737997875409</v>
      </c>
      <c r="FH63" s="164">
        <f t="shared" si="82"/>
        <v>17044.435895568662</v>
      </c>
      <c r="FI63" s="164">
        <f t="shared" si="82"/>
        <v>7991.5547685860092</v>
      </c>
      <c r="FJ63" s="164">
        <f t="shared" si="82"/>
        <v>14283.571742227196</v>
      </c>
      <c r="FK63" s="164">
        <f t="shared" si="82"/>
        <v>16554.203166405987</v>
      </c>
      <c r="FL63" s="164">
        <f t="shared" si="82"/>
        <v>19127.568017737591</v>
      </c>
      <c r="FM63" s="164">
        <f t="shared" si="82"/>
        <v>19387.87257861637</v>
      </c>
      <c r="FN63" s="164">
        <f t="shared" si="82"/>
        <v>16473.741334080009</v>
      </c>
      <c r="FO63" s="164">
        <f t="shared" si="82"/>
        <v>18863.386144462434</v>
      </c>
      <c r="FP63" s="164">
        <f t="shared" si="82"/>
        <v>18017.832111372867</v>
      </c>
      <c r="FQ63" s="164">
        <f t="shared" si="82"/>
        <v>14905.958424582899</v>
      </c>
      <c r="FR63" s="164">
        <f t="shared" si="82"/>
        <v>16660.472982225354</v>
      </c>
      <c r="FS63" s="164">
        <f t="shared" si="82"/>
        <v>16730.207530960848</v>
      </c>
      <c r="FT63" s="164">
        <f t="shared" si="82"/>
        <v>18481.648136494368</v>
      </c>
      <c r="FU63" s="164">
        <f t="shared" si="82"/>
        <v>8480.4058136741769</v>
      </c>
      <c r="FV63" s="164">
        <f t="shared" si="82"/>
        <v>14415.398431626505</v>
      </c>
      <c r="FW63" s="164">
        <f t="shared" si="82"/>
        <v>17663.524709992875</v>
      </c>
      <c r="FX63" s="164">
        <f t="shared" si="82"/>
        <v>18854.041968423306</v>
      </c>
      <c r="FY63" s="164">
        <f t="shared" si="82"/>
        <v>19796.176645633837</v>
      </c>
      <c r="FZ63" s="164">
        <f t="shared" si="82"/>
        <v>18415.770772337208</v>
      </c>
      <c r="GA63" s="164">
        <f t="shared" si="82"/>
        <v>20088.714101329177</v>
      </c>
      <c r="GB63" s="164">
        <f t="shared" si="82"/>
        <v>18857.338006872909</v>
      </c>
      <c r="GC63" s="164">
        <f t="shared" si="82"/>
        <v>15959.860975363346</v>
      </c>
      <c r="GD63" s="164">
        <f t="shared" si="82"/>
        <v>17120.171668035568</v>
      </c>
      <c r="GE63" s="164">
        <f t="shared" si="82"/>
        <v>17074.168008063902</v>
      </c>
      <c r="GF63" s="164">
        <f t="shared" si="82"/>
        <v>19301.221922646124</v>
      </c>
      <c r="GG63" s="164">
        <f t="shared" si="82"/>
        <v>614.19186786333069</v>
      </c>
      <c r="GH63" s="164">
        <f t="shared" si="82"/>
        <v>17693.683264527448</v>
      </c>
      <c r="GI63" s="164">
        <f t="shared" si="82"/>
        <v>17657.757628210042</v>
      </c>
      <c r="GJ63" s="164">
        <f t="shared" si="82"/>
        <v>19708.039734440645</v>
      </c>
      <c r="GK63" s="164">
        <f t="shared" si="82"/>
        <v>20571.936487505165</v>
      </c>
      <c r="GL63" s="164">
        <f t="shared" si="82"/>
        <v>19552.497325696029</v>
      </c>
      <c r="GM63" s="164">
        <f t="shared" si="82"/>
        <v>20904.59790478694</v>
      </c>
      <c r="GN63" s="164">
        <f t="shared" ref="GN63:IY63" si="83">SUM(GN64:GN65)</f>
        <v>19528.250690118773</v>
      </c>
      <c r="GO63" s="164">
        <f t="shared" si="83"/>
        <v>16138.037173491124</v>
      </c>
      <c r="GP63" s="164">
        <f t="shared" si="83"/>
        <v>17572.9022661872</v>
      </c>
      <c r="GQ63" s="164">
        <f t="shared" si="83"/>
        <v>18801.613939061892</v>
      </c>
      <c r="GR63" s="164">
        <f t="shared" si="83"/>
        <v>20139.725835845958</v>
      </c>
      <c r="GS63" s="164">
        <f t="shared" si="83"/>
        <v>0</v>
      </c>
      <c r="GT63" s="164">
        <f t="shared" si="83"/>
        <v>18633.818309478389</v>
      </c>
      <c r="GU63" s="164">
        <f t="shared" si="83"/>
        <v>19356.14639520938</v>
      </c>
      <c r="GV63" s="164">
        <f t="shared" si="83"/>
        <v>20090.725617169628</v>
      </c>
      <c r="GW63" s="164">
        <f t="shared" si="83"/>
        <v>21475.352249963627</v>
      </c>
      <c r="GX63" s="164">
        <f t="shared" si="83"/>
        <v>20637.397221595595</v>
      </c>
      <c r="GY63" s="164">
        <f t="shared" si="83"/>
        <v>21875.892439300202</v>
      </c>
      <c r="GZ63" s="164">
        <f t="shared" si="83"/>
        <v>20908.963546561899</v>
      </c>
      <c r="HA63" s="164">
        <f t="shared" si="83"/>
        <v>17461.836323048174</v>
      </c>
      <c r="HB63" s="164">
        <f t="shared" si="83"/>
        <v>18386.838335655913</v>
      </c>
      <c r="HC63" s="164">
        <f t="shared" si="83"/>
        <v>19445.368776867777</v>
      </c>
      <c r="HD63" s="164">
        <f t="shared" si="83"/>
        <v>20723.195634145522</v>
      </c>
      <c r="HE63" s="164">
        <f t="shared" si="83"/>
        <v>7760.4954015304866</v>
      </c>
      <c r="HF63" s="164">
        <f t="shared" si="83"/>
        <v>19199.545598165139</v>
      </c>
      <c r="HG63" s="164">
        <f t="shared" si="83"/>
        <v>19943.683639389128</v>
      </c>
      <c r="HH63" s="164">
        <f t="shared" si="83"/>
        <v>21015.257144094718</v>
      </c>
      <c r="HI63" s="164">
        <f t="shared" si="83"/>
        <v>21959.712966574665</v>
      </c>
      <c r="HJ63" s="164">
        <f t="shared" si="83"/>
        <v>21592.43207013794</v>
      </c>
      <c r="HK63" s="164">
        <f t="shared" si="83"/>
        <v>22991.882554531861</v>
      </c>
      <c r="HL63" s="164">
        <f t="shared" si="83"/>
        <v>22348.709035640404</v>
      </c>
      <c r="HM63" s="164">
        <f t="shared" si="83"/>
        <v>18130.472641628308</v>
      </c>
      <c r="HN63" s="164">
        <f t="shared" si="83"/>
        <v>19043.586343200259</v>
      </c>
      <c r="HO63" s="164">
        <f t="shared" si="83"/>
        <v>19499.288021014145</v>
      </c>
      <c r="HP63" s="164">
        <f t="shared" si="83"/>
        <v>20474.578734867413</v>
      </c>
      <c r="HQ63" s="164">
        <f t="shared" si="83"/>
        <v>7775.914728612127</v>
      </c>
      <c r="HR63" s="164">
        <f t="shared" si="83"/>
        <v>17740.536703380567</v>
      </c>
      <c r="HS63" s="164">
        <f t="shared" si="83"/>
        <v>19354.481508175566</v>
      </c>
      <c r="HT63" s="164">
        <f t="shared" si="83"/>
        <v>21721.012367261123</v>
      </c>
      <c r="HU63" s="164">
        <f t="shared" si="83"/>
        <v>22464.74492607094</v>
      </c>
      <c r="HV63" s="164">
        <f t="shared" si="83"/>
        <v>21100.476805725833</v>
      </c>
      <c r="HW63" s="164">
        <f t="shared" si="83"/>
        <v>23487.406648545671</v>
      </c>
      <c r="HX63" s="164">
        <f t="shared" si="83"/>
        <v>22591.227239756743</v>
      </c>
      <c r="HY63" s="164">
        <f t="shared" si="83"/>
        <v>18777.689024053409</v>
      </c>
      <c r="HZ63" s="164">
        <f t="shared" si="83"/>
        <v>19846.532991298169</v>
      </c>
      <c r="IA63" s="164">
        <f t="shared" si="83"/>
        <v>20247.85982245858</v>
      </c>
      <c r="IB63" s="164">
        <f t="shared" si="83"/>
        <v>21645.046268734852</v>
      </c>
      <c r="IC63" s="164">
        <f t="shared" si="83"/>
        <v>8105.7132789721691</v>
      </c>
      <c r="ID63" s="164">
        <f t="shared" si="83"/>
        <v>20053.618184553918</v>
      </c>
      <c r="IE63" s="164">
        <f t="shared" si="83"/>
        <v>20830.858462403714</v>
      </c>
      <c r="IF63" s="164">
        <f t="shared" si="83"/>
        <v>21950.099842892625</v>
      </c>
      <c r="IG63" s="164">
        <f t="shared" si="83"/>
        <v>22936.568838179774</v>
      </c>
      <c r="IH63" s="164">
        <f t="shared" si="83"/>
        <v>22552.949818345955</v>
      </c>
      <c r="II63" s="164">
        <f t="shared" si="83"/>
        <v>24014.653458087654</v>
      </c>
      <c r="IJ63" s="164">
        <f t="shared" si="83"/>
        <v>23342.869008381829</v>
      </c>
      <c r="IK63" s="164">
        <f t="shared" si="83"/>
        <v>18936.9885866185</v>
      </c>
      <c r="IL63" s="164">
        <f t="shared" si="83"/>
        <v>19890.721238091177</v>
      </c>
      <c r="IM63" s="164">
        <f t="shared" si="83"/>
        <v>20366.694349340938</v>
      </c>
      <c r="IN63" s="164">
        <f t="shared" si="83"/>
        <v>22121.237286647018</v>
      </c>
      <c r="IO63" s="164">
        <f t="shared" si="83"/>
        <v>8284.0389711095559</v>
      </c>
      <c r="IP63" s="164">
        <f t="shared" si="83"/>
        <v>20494.7977846141</v>
      </c>
      <c r="IQ63" s="164">
        <f t="shared" si="83"/>
        <v>21289.137348576594</v>
      </c>
      <c r="IR63" s="164">
        <f t="shared" si="83"/>
        <v>22433.002039436265</v>
      </c>
      <c r="IS63" s="164">
        <f t="shared" si="83"/>
        <v>23441.173352619728</v>
      </c>
      <c r="IT63" s="164">
        <f t="shared" si="83"/>
        <v>23049.114714349565</v>
      </c>
      <c r="IU63" s="164">
        <f t="shared" si="83"/>
        <v>24542.975834165583</v>
      </c>
      <c r="IV63" s="164">
        <f t="shared" si="83"/>
        <v>23856.412126566232</v>
      </c>
      <c r="IW63" s="164">
        <f t="shared" si="83"/>
        <v>19353.602335524105</v>
      </c>
      <c r="IX63" s="164">
        <f t="shared" si="83"/>
        <v>20328.317105329184</v>
      </c>
      <c r="IY63" s="164">
        <f t="shared" si="83"/>
        <v>20814.76162502644</v>
      </c>
      <c r="IZ63" s="164">
        <f t="shared" ref="IZ63:LG63" si="84">SUM(IZ64:IZ65)</f>
        <v>22607.904506953255</v>
      </c>
      <c r="JA63" s="164">
        <f t="shared" si="84"/>
        <v>8466.2878284739672</v>
      </c>
      <c r="JB63" s="164">
        <f t="shared" si="84"/>
        <v>20945.683335875612</v>
      </c>
      <c r="JC63" s="164">
        <f t="shared" si="84"/>
        <v>21757.498370245281</v>
      </c>
      <c r="JD63" s="164">
        <f t="shared" si="84"/>
        <v>22926.528084303864</v>
      </c>
      <c r="JE63" s="164">
        <f t="shared" si="84"/>
        <v>23956.879166377359</v>
      </c>
      <c r="JF63" s="164">
        <f t="shared" si="84"/>
        <v>23556.195238065258</v>
      </c>
      <c r="JG63" s="164">
        <f t="shared" si="84"/>
        <v>25082.921302517228</v>
      </c>
      <c r="JH63" s="164">
        <f t="shared" si="84"/>
        <v>24381.253193350691</v>
      </c>
      <c r="JI63" s="164">
        <f t="shared" si="84"/>
        <v>19779.381586905634</v>
      </c>
      <c r="JJ63" s="164">
        <f t="shared" si="84"/>
        <v>20775.540081646428</v>
      </c>
      <c r="JK63" s="164">
        <f t="shared" si="84"/>
        <v>21272.686380777021</v>
      </c>
      <c r="JL63" s="164">
        <f t="shared" si="84"/>
        <v>23105.278406106227</v>
      </c>
      <c r="JM63" s="164">
        <f t="shared" si="84"/>
        <v>8652.5461607003926</v>
      </c>
      <c r="JN63" s="164">
        <f t="shared" si="84"/>
        <v>21406.488369264876</v>
      </c>
      <c r="JO63" s="164">
        <f t="shared" si="84"/>
        <v>22236.16333439068</v>
      </c>
      <c r="JP63" s="164">
        <f t="shared" si="84"/>
        <v>23430.911702158548</v>
      </c>
      <c r="JQ63" s="164">
        <f t="shared" si="84"/>
        <v>24483.930508037665</v>
      </c>
      <c r="JR63" s="164">
        <f t="shared" si="84"/>
        <v>24074.431533302693</v>
      </c>
      <c r="JS63" s="164">
        <f t="shared" si="84"/>
        <v>25634.745571172607</v>
      </c>
      <c r="JT63" s="164">
        <f t="shared" si="84"/>
        <v>24917.640763604402</v>
      </c>
      <c r="JU63" s="164">
        <f t="shared" si="84"/>
        <v>20214.527981817562</v>
      </c>
      <c r="JV63" s="164">
        <f t="shared" si="84"/>
        <v>21232.601963442648</v>
      </c>
      <c r="JW63" s="164">
        <f t="shared" si="84"/>
        <v>21740.685481154116</v>
      </c>
      <c r="JX63" s="164">
        <f t="shared" si="84"/>
        <v>23613.594531040566</v>
      </c>
      <c r="JY63" s="164">
        <f t="shared" si="84"/>
        <v>8842.9021762358025</v>
      </c>
      <c r="JZ63" s="164">
        <f t="shared" si="84"/>
        <v>21877.431113388702</v>
      </c>
      <c r="KA63" s="164">
        <f t="shared" si="84"/>
        <v>22725.358927747271</v>
      </c>
      <c r="KB63" s="164">
        <f t="shared" si="84"/>
        <v>23946.391759606038</v>
      </c>
      <c r="KC63" s="164">
        <f t="shared" si="84"/>
        <v>25022.576979214493</v>
      </c>
      <c r="KD63" s="164">
        <f t="shared" si="84"/>
        <v>24604.069027035352</v>
      </c>
      <c r="KE63" s="164">
        <f t="shared" si="84"/>
        <v>26198.709973738405</v>
      </c>
      <c r="KF63" s="164">
        <f t="shared" si="84"/>
        <v>25465.828860403701</v>
      </c>
      <c r="KG63" s="164">
        <f t="shared" si="84"/>
        <v>20659.247597417547</v>
      </c>
      <c r="KH63" s="164">
        <f t="shared" si="84"/>
        <v>21699.719206638387</v>
      </c>
      <c r="KI63" s="164">
        <f t="shared" si="84"/>
        <v>22218.980561739507</v>
      </c>
      <c r="KJ63" s="164">
        <f t="shared" si="84"/>
        <v>24133.093610723459</v>
      </c>
      <c r="KK63" s="164">
        <f t="shared" si="84"/>
        <v>9037.4460241129891</v>
      </c>
      <c r="KL63" s="164">
        <f t="shared" si="84"/>
        <v>22358.734597883256</v>
      </c>
      <c r="KM63" s="164">
        <f t="shared" si="84"/>
        <v>23225.316824157715</v>
      </c>
      <c r="KN63" s="164">
        <f t="shared" si="84"/>
        <v>24473.212378317374</v>
      </c>
      <c r="KO63" s="164">
        <f t="shared" si="84"/>
        <v>25573.073672757215</v>
      </c>
      <c r="KP63" s="164">
        <f t="shared" si="84"/>
        <v>25145.35854563013</v>
      </c>
      <c r="KQ63" s="164">
        <f t="shared" si="84"/>
        <v>26775.081593160648</v>
      </c>
      <c r="KR63" s="164">
        <f t="shared" si="84"/>
        <v>26026.077095332585</v>
      </c>
      <c r="KS63" s="164">
        <f t="shared" si="84"/>
        <v>21113.751044560733</v>
      </c>
      <c r="KT63" s="164">
        <f t="shared" si="84"/>
        <v>22177.113029184431</v>
      </c>
      <c r="KU63" s="164">
        <f t="shared" si="84"/>
        <v>22707.798134097779</v>
      </c>
      <c r="KV63" s="164">
        <f t="shared" si="84"/>
        <v>24664.021670159374</v>
      </c>
      <c r="KW63" s="164">
        <f t="shared" si="84"/>
        <v>9236.2698366434761</v>
      </c>
      <c r="KX63" s="164">
        <f t="shared" si="84"/>
        <v>22850.626759036692</v>
      </c>
      <c r="KY63" s="164">
        <f t="shared" si="84"/>
        <v>23736.273794289184</v>
      </c>
      <c r="KZ63" s="164">
        <f t="shared" si="84"/>
        <v>25011.623050640352</v>
      </c>
      <c r="LA63" s="164">
        <f t="shared" si="84"/>
        <v>26135.681293557871</v>
      </c>
      <c r="LB63" s="164">
        <f t="shared" si="84"/>
        <v>25698.556433633996</v>
      </c>
      <c r="LC63" s="164">
        <f t="shared" si="84"/>
        <v>27364.133388210183</v>
      </c>
      <c r="LD63" s="164">
        <f t="shared" si="84"/>
        <v>26598.6507914299</v>
      </c>
      <c r="LE63" s="164">
        <f t="shared" si="84"/>
        <v>21578.253567541069</v>
      </c>
      <c r="LF63" s="164">
        <f t="shared" si="84"/>
        <v>22665.009515826488</v>
      </c>
      <c r="LG63" s="164">
        <f t="shared" si="84"/>
        <v>23207.369693047927</v>
      </c>
      <c r="LI63" s="164">
        <f>SUM(LI64:LI65)</f>
        <v>23141.850839002778</v>
      </c>
      <c r="LJ63" s="164">
        <f>SUM(LJ64:LJ65)</f>
        <v>96355.518246303924</v>
      </c>
      <c r="LK63" s="164">
        <f>SUM(LK64:LK65)</f>
        <v>101649.28028296534</v>
      </c>
      <c r="LL63" s="164">
        <f>SUM(LL64:LL65)</f>
        <v>109362.87984673929</v>
      </c>
      <c r="LM63" s="164">
        <f t="shared" ref="LM63:MI63" si="85">SUM(LM64:LM65)</f>
        <v>120732.68611529676</v>
      </c>
      <c r="LN63" s="164">
        <f t="shared" si="85"/>
        <v>134243.57665333917</v>
      </c>
      <c r="LO63" s="164">
        <f t="shared" si="85"/>
        <v>129667.74695580787</v>
      </c>
      <c r="LP63" s="164">
        <f t="shared" si="85"/>
        <v>145706.72156554874</v>
      </c>
      <c r="LQ63" s="164">
        <f t="shared" si="85"/>
        <v>143919.61072232074</v>
      </c>
      <c r="LR63" s="164">
        <f t="shared" si="85"/>
        <v>151688.06454548676</v>
      </c>
      <c r="LS63" s="164">
        <f t="shared" si="85"/>
        <v>171154.95810986613</v>
      </c>
      <c r="LT63" s="164">
        <f t="shared" si="85"/>
        <v>177061.7396204198</v>
      </c>
      <c r="LU63" s="164">
        <f t="shared" si="85"/>
        <v>184823.01186225918</v>
      </c>
      <c r="LV63" s="164">
        <f t="shared" si="85"/>
        <v>187226.4004559918</v>
      </c>
      <c r="LW63" s="164">
        <f t="shared" si="85"/>
        <v>196040.80469682624</v>
      </c>
      <c r="LX63" s="164">
        <f t="shared" si="85"/>
        <v>205207.2192378472</v>
      </c>
      <c r="LY63" s="164">
        <f t="shared" si="85"/>
        <v>208044.73020453472</v>
      </c>
      <c r="LZ63" s="164">
        <f t="shared" si="85"/>
        <v>218412.06505069655</v>
      </c>
      <c r="MA63" s="164">
        <f t="shared" si="85"/>
        <v>234208.26105005259</v>
      </c>
      <c r="MB63" s="164">
        <f t="shared" si="85"/>
        <v>235582.46150020615</v>
      </c>
      <c r="MC63" s="164">
        <f t="shared" si="85"/>
        <v>244626.78133460309</v>
      </c>
      <c r="MD63" s="164">
        <f t="shared" si="85"/>
        <v>250008.57052396439</v>
      </c>
      <c r="ME63" s="164">
        <f t="shared" si="85"/>
        <v>255508.7590754916</v>
      </c>
      <c r="MF63" s="164">
        <f t="shared" si="85"/>
        <v>261129.95177515244</v>
      </c>
      <c r="MG63" s="164">
        <f t="shared" si="85"/>
        <v>266874.81071420579</v>
      </c>
      <c r="MH63" s="164">
        <f t="shared" si="85"/>
        <v>272746.05654991826</v>
      </c>
      <c r="MI63" s="164">
        <f t="shared" si="85"/>
        <v>278746.46979401645</v>
      </c>
      <c r="MJ63" s="144"/>
    </row>
    <row r="64" spans="1:348">
      <c r="A64" s="161"/>
      <c r="B64" s="177" t="s">
        <v>72</v>
      </c>
      <c r="C64" s="176" t="s">
        <v>70</v>
      </c>
      <c r="D64" s="155">
        <v>3587.7129780909977</v>
      </c>
      <c r="E64" s="155">
        <v>1915.8802965457171</v>
      </c>
      <c r="F64" s="155">
        <v>3067.9020121840408</v>
      </c>
      <c r="G64" s="155">
        <v>2846.7898170504091</v>
      </c>
      <c r="H64" s="155">
        <v>4817.5711425297477</v>
      </c>
      <c r="I64" s="155">
        <v>1082.5772842164768</v>
      </c>
      <c r="J64" s="155">
        <v>3985.2127379582193</v>
      </c>
      <c r="K64" s="155">
        <v>4629.322025302472</v>
      </c>
      <c r="L64" s="155">
        <v>4989.8287768592445</v>
      </c>
      <c r="M64" s="155">
        <v>4932.6136053728433</v>
      </c>
      <c r="N64" s="155">
        <v>4458.7536527664333</v>
      </c>
      <c r="O64" s="155">
        <v>4229.9548368438291</v>
      </c>
      <c r="P64" s="155">
        <v>4080.1916903787005</v>
      </c>
      <c r="Q64" s="155">
        <v>3721.6266920200751</v>
      </c>
      <c r="R64" s="155">
        <v>3908.1676517107117</v>
      </c>
      <c r="S64" s="155">
        <v>4357.6576951131674</v>
      </c>
      <c r="T64" s="155">
        <v>4773.6414428580638</v>
      </c>
      <c r="U64" s="155">
        <v>2251.2859667593702</v>
      </c>
      <c r="V64" s="155">
        <v>3910.5401778527444</v>
      </c>
      <c r="W64" s="155">
        <v>4324.5577501630914</v>
      </c>
      <c r="X64" s="155">
        <v>4787.6964305410274</v>
      </c>
      <c r="Y64" s="155">
        <v>5465.5254359490727</v>
      </c>
      <c r="Z64" s="155">
        <v>4745.6567580983747</v>
      </c>
      <c r="AA64" s="155">
        <v>4617.2973644753192</v>
      </c>
      <c r="AB64" s="155">
        <v>4615.290737494488</v>
      </c>
      <c r="AC64" s="155">
        <v>3485.884169654395</v>
      </c>
      <c r="AD64" s="155">
        <v>4370.1461487417</v>
      </c>
      <c r="AE64" s="155">
        <v>4578.5812606574918</v>
      </c>
      <c r="AF64" s="155">
        <v>5137.0207958973433</v>
      </c>
      <c r="AG64" s="155">
        <v>2635.1398434984949</v>
      </c>
      <c r="AH64" s="155">
        <v>4517.109028185504</v>
      </c>
      <c r="AI64" s="155">
        <v>4492.6248923267576</v>
      </c>
      <c r="AJ64" s="155">
        <v>5047.8772060036772</v>
      </c>
      <c r="AK64" s="155">
        <v>5586.4418327264129</v>
      </c>
      <c r="AL64" s="155">
        <v>5071.1108619600136</v>
      </c>
      <c r="AM64" s="155">
        <v>5073.6984359604539</v>
      </c>
      <c r="AN64" s="155">
        <v>4656.1343823618245</v>
      </c>
      <c r="AO64" s="155">
        <v>3832.5569897686373</v>
      </c>
      <c r="AP64" s="155">
        <v>4415.5995718126751</v>
      </c>
      <c r="AQ64" s="155">
        <v>4898.3570278913385</v>
      </c>
      <c r="AR64" s="155">
        <v>5290.208172441583</v>
      </c>
      <c r="AS64" s="155">
        <v>1437.1249648315156</v>
      </c>
      <c r="AT64" s="155">
        <v>4591.3326445080766</v>
      </c>
      <c r="AU64" s="155">
        <v>5087.4984711676543</v>
      </c>
      <c r="AV64" s="155">
        <v>5540.4495370493687</v>
      </c>
      <c r="AW64" s="155">
        <v>6367.3366299612971</v>
      </c>
      <c r="AX64" s="155">
        <v>5585.9435577143486</v>
      </c>
      <c r="AY64" s="155">
        <v>5833.2930460163789</v>
      </c>
      <c r="AZ64" s="155">
        <v>5931.1555685237654</v>
      </c>
      <c r="BA64" s="155">
        <v>5597.8954290474967</v>
      </c>
      <c r="BB64" s="155">
        <v>4978.4509415881857</v>
      </c>
      <c r="BC64" s="155">
        <v>5250.9900229980658</v>
      </c>
      <c r="BD64" s="155">
        <v>5719.3248996355323</v>
      </c>
      <c r="BE64" s="155">
        <v>1395.7705751291487</v>
      </c>
      <c r="BF64" s="155">
        <v>5280.2634212741577</v>
      </c>
      <c r="BG64" s="155">
        <v>5952.5661475397728</v>
      </c>
      <c r="BH64" s="155">
        <v>7549.6516992187999</v>
      </c>
      <c r="BI64" s="155">
        <v>7330.7254715726685</v>
      </c>
      <c r="BJ64" s="155">
        <v>6249.88652757002</v>
      </c>
      <c r="BK64" s="155">
        <v>6341.6720147408514</v>
      </c>
      <c r="BL64" s="155">
        <v>6443.9335898744512</v>
      </c>
      <c r="BM64" s="155">
        <v>5655.285625599844</v>
      </c>
      <c r="BN64" s="155">
        <v>5369.8475899444747</v>
      </c>
      <c r="BO64" s="155">
        <v>5494.6772373244848</v>
      </c>
      <c r="BP64" s="155">
        <v>6424.3458559255068</v>
      </c>
      <c r="BQ64" s="155">
        <v>0</v>
      </c>
      <c r="BR64" s="155">
        <v>2918.8261503215799</v>
      </c>
      <c r="BS64" s="155">
        <v>6219.6327680738568</v>
      </c>
      <c r="BT64" s="155">
        <v>6854.108058294808</v>
      </c>
      <c r="BU64" s="155">
        <v>7359.2065312957393</v>
      </c>
      <c r="BV64" s="155">
        <v>6143.4184895030585</v>
      </c>
      <c r="BW64" s="155">
        <v>7129.8488984908408</v>
      </c>
      <c r="BX64" s="155">
        <v>6217.0960236610326</v>
      </c>
      <c r="BY64" s="155">
        <v>5606.6889598049784</v>
      </c>
      <c r="BZ64" s="155">
        <v>5645.0449446540115</v>
      </c>
      <c r="CA64" s="155">
        <v>5532.216227083909</v>
      </c>
      <c r="CB64" s="155">
        <v>6486.3108704177612</v>
      </c>
      <c r="CC64" s="155">
        <v>3183.943457993455</v>
      </c>
      <c r="CD64" s="155">
        <v>6086.3380515358349</v>
      </c>
      <c r="CE64" s="155">
        <v>6336.5415859144905</v>
      </c>
      <c r="CF64" s="155">
        <v>7063.2657083187396</v>
      </c>
      <c r="CG64" s="155">
        <v>7317.5901710810904</v>
      </c>
      <c r="CH64" s="155">
        <v>6075.5814759167924</v>
      </c>
      <c r="CI64" s="155">
        <v>7125.9755149722032</v>
      </c>
      <c r="CJ64" s="155">
        <v>5952.0430627410806</v>
      </c>
      <c r="CK64" s="155">
        <v>5658.3009271317542</v>
      </c>
      <c r="CL64" s="155">
        <v>4918.5455699792128</v>
      </c>
      <c r="CM64" s="155">
        <v>5956.1433958709285</v>
      </c>
      <c r="CN64" s="155">
        <v>6559.5683071153217</v>
      </c>
      <c r="CO64" s="155">
        <v>219.64920328186824</v>
      </c>
      <c r="CP64" s="155">
        <v>5655.1355985718274</v>
      </c>
      <c r="CQ64" s="155">
        <v>6463.946250325851</v>
      </c>
      <c r="CR64" s="155">
        <v>7151.176808096332</v>
      </c>
      <c r="CS64" s="155">
        <v>7073.8768545555185</v>
      </c>
      <c r="CT64" s="155">
        <v>6293.6019373520448</v>
      </c>
      <c r="CU64" s="155">
        <v>7720.2853590659006</v>
      </c>
      <c r="CV64" s="155">
        <v>5969.1565148369791</v>
      </c>
      <c r="CW64" s="155">
        <v>5563.7146501260049</v>
      </c>
      <c r="CX64" s="155">
        <v>5742.131312891107</v>
      </c>
      <c r="CY64" s="155">
        <v>6199.9941922543876</v>
      </c>
      <c r="CZ64" s="155">
        <v>6932.0899260433516</v>
      </c>
      <c r="DA64" s="155">
        <v>0</v>
      </c>
      <c r="DB64" s="155">
        <v>5674.2201317514973</v>
      </c>
      <c r="DC64" s="155">
        <v>6421.2476413811446</v>
      </c>
      <c r="DD64" s="155">
        <v>7127.9021192151376</v>
      </c>
      <c r="DE64" s="155">
        <v>7308.0894618503089</v>
      </c>
      <c r="DF64" s="155">
        <v>6577.6450418538479</v>
      </c>
      <c r="DG64" s="155">
        <v>8002.7077226907013</v>
      </c>
      <c r="DH64" s="155">
        <v>6868.629953891942</v>
      </c>
      <c r="DI64" s="155">
        <v>6034.3605259871856</v>
      </c>
      <c r="DJ64" s="155">
        <v>6163.4778587962728</v>
      </c>
      <c r="DK64" s="155">
        <v>6616.9254760909471</v>
      </c>
      <c r="DL64" s="155">
        <v>7274.8999319633922</v>
      </c>
      <c r="DM64" s="155">
        <v>3473.1554297950152</v>
      </c>
      <c r="DN64" s="155">
        <v>6946.674341236876</v>
      </c>
      <c r="DO64" s="155">
        <v>6769.7254117402917</v>
      </c>
      <c r="DP64" s="155">
        <v>7349.1419914582439</v>
      </c>
      <c r="DQ64" s="155">
        <v>8132.6015036850094</v>
      </c>
      <c r="DR64" s="155">
        <v>6840.4079875386178</v>
      </c>
      <c r="DS64" s="155">
        <v>7921.2154032982007</v>
      </c>
      <c r="DT64" s="155">
        <v>7298.9891597530523</v>
      </c>
      <c r="DU64" s="155">
        <v>6659.2943549066567</v>
      </c>
      <c r="DV64" s="155">
        <v>6481.4747215659363</v>
      </c>
      <c r="DW64" s="155">
        <v>6989.5298068249413</v>
      </c>
      <c r="DX64" s="155">
        <v>7634.7456539979057</v>
      </c>
      <c r="DY64" s="155">
        <v>3599.2140674502839</v>
      </c>
      <c r="DZ64" s="155">
        <v>6403.0734735720353</v>
      </c>
      <c r="EA64" s="155">
        <v>6999.3401045942055</v>
      </c>
      <c r="EB64" s="155">
        <v>7885.0137605163436</v>
      </c>
      <c r="EC64" s="155">
        <v>8125.0120802919682</v>
      </c>
      <c r="ED64" s="155">
        <v>7261.1030965379859</v>
      </c>
      <c r="EE64" s="155">
        <v>8704.6385310056612</v>
      </c>
      <c r="EF64" s="155">
        <v>7571.8921379435214</v>
      </c>
      <c r="EG64" s="155">
        <v>6822.1398435208657</v>
      </c>
      <c r="EH64" s="155">
        <v>6732.2636835786088</v>
      </c>
      <c r="EI64" s="155">
        <v>7331.9833516148983</v>
      </c>
      <c r="EJ64" s="155">
        <v>8192.6893756357404</v>
      </c>
      <c r="EK64" s="155">
        <v>2109.5917046948853</v>
      </c>
      <c r="EL64" s="155">
        <v>6753.7991975974801</v>
      </c>
      <c r="EM64" s="155">
        <v>8238.1010411663319</v>
      </c>
      <c r="EN64" s="155">
        <v>8465.9044990228667</v>
      </c>
      <c r="EO64" s="155">
        <v>8632.2825749822459</v>
      </c>
      <c r="EP64" s="155">
        <v>7922.1413514289634</v>
      </c>
      <c r="EQ64" s="155">
        <v>8484.2495166300851</v>
      </c>
      <c r="ER64" s="155">
        <v>8306.8724920390523</v>
      </c>
      <c r="ES64" s="155">
        <v>6967.2232234575094</v>
      </c>
      <c r="ET64" s="155">
        <v>7406.404166402177</v>
      </c>
      <c r="EU64" s="155">
        <v>7601.5382187116456</v>
      </c>
      <c r="EV64" s="155">
        <v>8440.2657659079759</v>
      </c>
      <c r="EW64" s="155">
        <v>2043.2025378892129</v>
      </c>
      <c r="EX64" s="155">
        <v>7223.842093467013</v>
      </c>
      <c r="EY64" s="155">
        <v>7590.7413284950917</v>
      </c>
      <c r="EZ64" s="155">
        <v>8797.7930428910931</v>
      </c>
      <c r="FA64" s="155">
        <v>8434.6753600517004</v>
      </c>
      <c r="FB64" s="155">
        <v>7911.2750301984634</v>
      </c>
      <c r="FC64" s="155">
        <v>8780.6499838401178</v>
      </c>
      <c r="FD64" s="155">
        <v>8196.1037863138863</v>
      </c>
      <c r="FE64" s="155">
        <v>7049.9239660118092</v>
      </c>
      <c r="FF64" s="155">
        <v>7632.9242194774188</v>
      </c>
      <c r="FG64" s="155">
        <v>7668.3155093155292</v>
      </c>
      <c r="FH64" s="155">
        <v>8461.0583683856748</v>
      </c>
      <c r="FI64" s="155">
        <v>3927.6487790633169</v>
      </c>
      <c r="FJ64" s="155">
        <v>6771.5313384212041</v>
      </c>
      <c r="FK64" s="155">
        <v>7890.9185804180452</v>
      </c>
      <c r="FL64" s="155">
        <v>9143.8961436562749</v>
      </c>
      <c r="FM64" s="155">
        <v>8964.1976439761747</v>
      </c>
      <c r="FN64" s="155">
        <v>7666.0427773612055</v>
      </c>
      <c r="FO64" s="155">
        <v>8853.5297920869471</v>
      </c>
      <c r="FP64" s="155">
        <v>8743.8955248348047</v>
      </c>
      <c r="FQ64" s="155">
        <v>7426.8175999604182</v>
      </c>
      <c r="FR64" s="155">
        <v>7907.197246057508</v>
      </c>
      <c r="FS64" s="155">
        <v>8030.6893252023883</v>
      </c>
      <c r="FT64" s="155">
        <v>8767.2005093178705</v>
      </c>
      <c r="FU64" s="155">
        <v>4195.4547913217111</v>
      </c>
      <c r="FV64" s="155">
        <v>6892.8119672643943</v>
      </c>
      <c r="FW64" s="155">
        <v>8258.5721871562637</v>
      </c>
      <c r="FX64" s="155">
        <v>8983.9617159661302</v>
      </c>
      <c r="FY64" s="155">
        <v>9396.2516933677543</v>
      </c>
      <c r="FZ64" s="155">
        <v>8685.7535978246688</v>
      </c>
      <c r="GA64" s="155">
        <v>9552.8588011909396</v>
      </c>
      <c r="GB64" s="155">
        <v>8947.2587434384968</v>
      </c>
      <c r="GC64" s="155">
        <v>7809.9203882992661</v>
      </c>
      <c r="GD64" s="155">
        <v>8039.1568209761263</v>
      </c>
      <c r="GE64" s="155">
        <v>8264.4469515383607</v>
      </c>
      <c r="GF64" s="155">
        <v>9076.5555271098383</v>
      </c>
      <c r="GG64" s="155">
        <v>293.21400921464755</v>
      </c>
      <c r="GH64" s="155">
        <v>8153.5941434797214</v>
      </c>
      <c r="GI64" s="155">
        <v>8198.5404610081168</v>
      </c>
      <c r="GJ64" s="155">
        <v>9438.1167014854236</v>
      </c>
      <c r="GK64" s="155">
        <v>9731.3702931103126</v>
      </c>
      <c r="GL64" s="155">
        <v>9231.0042973795717</v>
      </c>
      <c r="GM64" s="155">
        <v>10035.300906491166</v>
      </c>
      <c r="GN64" s="155">
        <v>9289.1730661226393</v>
      </c>
      <c r="GO64" s="155">
        <v>7908.8134619569882</v>
      </c>
      <c r="GP64" s="155">
        <v>8292.4428922288698</v>
      </c>
      <c r="GQ64" s="155">
        <v>8836.7687740891542</v>
      </c>
      <c r="GR64" s="155">
        <v>9504.6027021347199</v>
      </c>
      <c r="GS64" s="155">
        <v>0</v>
      </c>
      <c r="GT64" s="155">
        <v>8767.4466484913901</v>
      </c>
      <c r="GU64" s="155">
        <v>9348.7927418772579</v>
      </c>
      <c r="GV64" s="155">
        <v>9808.1950907313239</v>
      </c>
      <c r="GW64" s="155">
        <v>10309.183267214365</v>
      </c>
      <c r="GX64" s="155">
        <v>9780.4954921732915</v>
      </c>
      <c r="GY64" s="155">
        <v>10513.105143836434</v>
      </c>
      <c r="GZ64" s="155">
        <v>10123.236329828356</v>
      </c>
      <c r="HA64" s="155">
        <v>8494.4608062804509</v>
      </c>
      <c r="HB64" s="155">
        <v>8627.0284892762302</v>
      </c>
      <c r="HC64" s="155">
        <v>9158.5263276308251</v>
      </c>
      <c r="HD64" s="155">
        <v>9828.9050145571673</v>
      </c>
      <c r="HE64" s="155">
        <v>3625.5023692137916</v>
      </c>
      <c r="HF64" s="155">
        <v>9167.7213901656942</v>
      </c>
      <c r="HG64" s="155">
        <v>9589.3403588272686</v>
      </c>
      <c r="HH64" s="155">
        <v>10393.850770116956</v>
      </c>
      <c r="HI64" s="155">
        <v>10581.821787358203</v>
      </c>
      <c r="HJ64" s="155">
        <v>10323.65007731456</v>
      </c>
      <c r="HK64" s="155">
        <v>10999.575442459312</v>
      </c>
      <c r="HL64" s="155">
        <v>10796.949207057545</v>
      </c>
      <c r="HM64" s="155">
        <v>8716.6904725355507</v>
      </c>
      <c r="HN64" s="155">
        <v>8912.7110460623899</v>
      </c>
      <c r="HO64" s="155">
        <v>9380.3481198081827</v>
      </c>
      <c r="HP64" s="155">
        <v>10005.47726438899</v>
      </c>
      <c r="HQ64" s="155">
        <v>3673.1018612706375</v>
      </c>
      <c r="HR64" s="155">
        <v>8557.7656480171445</v>
      </c>
      <c r="HS64" s="155">
        <v>9297.3878795102301</v>
      </c>
      <c r="HT64" s="155">
        <v>10712.006600892353</v>
      </c>
      <c r="HU64" s="155">
        <v>10761.304132113055</v>
      </c>
      <c r="HV64" s="155">
        <v>10381.598475237868</v>
      </c>
      <c r="HW64" s="155">
        <v>11233.27685216415</v>
      </c>
      <c r="HX64" s="155">
        <v>10990.889769368388</v>
      </c>
      <c r="HY64" s="155">
        <v>9247.3226512844558</v>
      </c>
      <c r="HZ64" s="155">
        <v>9323.1107395524323</v>
      </c>
      <c r="IA64" s="155">
        <v>9732.3437118789097</v>
      </c>
      <c r="IB64" s="155">
        <v>10266.134025224728</v>
      </c>
      <c r="IC64" s="155">
        <v>3786.7792166058975</v>
      </c>
      <c r="ID64" s="155">
        <v>9575.538308485824</v>
      </c>
      <c r="IE64" s="155">
        <v>10015.912575349341</v>
      </c>
      <c r="IF64" s="155">
        <v>10856.210827774839</v>
      </c>
      <c r="IG64" s="155">
        <v>11052.543547747046</v>
      </c>
      <c r="IH64" s="155">
        <v>10782.887327353821</v>
      </c>
      <c r="II64" s="155">
        <v>11488.880556441673</v>
      </c>
      <c r="IJ64" s="155">
        <v>11277.240695584293</v>
      </c>
      <c r="IK64" s="155">
        <v>9104.4437315158211</v>
      </c>
      <c r="IL64" s="155">
        <v>9309.1840842354286</v>
      </c>
      <c r="IM64" s="155">
        <v>9797.6235255697302</v>
      </c>
      <c r="IN64" s="155">
        <v>10491.988973779673</v>
      </c>
      <c r="IO64" s="155">
        <v>3870.0883593712274</v>
      </c>
      <c r="IP64" s="155">
        <v>9786.2001512725128</v>
      </c>
      <c r="IQ64" s="155">
        <v>10236.262652007026</v>
      </c>
      <c r="IR64" s="155">
        <v>11095.047465985886</v>
      </c>
      <c r="IS64" s="155">
        <v>11295.69950579748</v>
      </c>
      <c r="IT64" s="155">
        <v>11020.110848555605</v>
      </c>
      <c r="IU64" s="155">
        <v>11741.63592868339</v>
      </c>
      <c r="IV64" s="155">
        <v>11525.339990887147</v>
      </c>
      <c r="IW64" s="155">
        <v>9304.74149360917</v>
      </c>
      <c r="IX64" s="155">
        <v>9513.9861340886091</v>
      </c>
      <c r="IY64" s="155">
        <v>10013.171243132265</v>
      </c>
      <c r="IZ64" s="155">
        <v>10722.812731202826</v>
      </c>
      <c r="JA64" s="155">
        <v>3955.2303032773943</v>
      </c>
      <c r="JB64" s="155">
        <v>10001.496554600508</v>
      </c>
      <c r="JC64" s="155">
        <v>10461.460430351181</v>
      </c>
      <c r="JD64" s="155">
        <v>11339.138510237577</v>
      </c>
      <c r="JE64" s="155">
        <v>11544.204894925026</v>
      </c>
      <c r="JF64" s="155">
        <v>11262.553287223829</v>
      </c>
      <c r="JG64" s="155">
        <v>11999.951919114425</v>
      </c>
      <c r="JH64" s="155">
        <v>11778.897470686665</v>
      </c>
      <c r="JI64" s="155">
        <v>9509.4458064685714</v>
      </c>
      <c r="JJ64" s="155">
        <v>9723.2938290385591</v>
      </c>
      <c r="JK64" s="155">
        <v>10233.461010481175</v>
      </c>
      <c r="JL64" s="155">
        <v>10958.71461128929</v>
      </c>
      <c r="JM64" s="155">
        <v>4042.2453699494972</v>
      </c>
      <c r="JN64" s="155">
        <v>10221.52947880172</v>
      </c>
      <c r="JO64" s="155">
        <v>10691.612559818906</v>
      </c>
      <c r="JP64" s="155">
        <v>11588.599557462803</v>
      </c>
      <c r="JQ64" s="155">
        <v>11798.177402613377</v>
      </c>
      <c r="JR64" s="155">
        <v>11510.329459542754</v>
      </c>
      <c r="JS64" s="155">
        <v>12263.950861334943</v>
      </c>
      <c r="JT64" s="155">
        <v>12038.033215041771</v>
      </c>
      <c r="JU64" s="155">
        <v>9718.6536142108798</v>
      </c>
      <c r="JV64" s="155">
        <v>9937.2062932774079</v>
      </c>
      <c r="JW64" s="155">
        <v>10458.59715271176</v>
      </c>
      <c r="JX64" s="155">
        <v>11199.806332737655</v>
      </c>
      <c r="JY64" s="155">
        <v>4131.1747680883864</v>
      </c>
      <c r="JZ64" s="155">
        <v>10446.403127335358</v>
      </c>
      <c r="KA64" s="155">
        <v>10926.828036134923</v>
      </c>
      <c r="KB64" s="155">
        <v>11843.548747726985</v>
      </c>
      <c r="KC64" s="155">
        <v>12057.737305470871</v>
      </c>
      <c r="KD64" s="155">
        <v>11763.556707652695</v>
      </c>
      <c r="KE64" s="155">
        <v>12533.757780284312</v>
      </c>
      <c r="KF64" s="155">
        <v>12302.869945772691</v>
      </c>
      <c r="KG64" s="155">
        <v>9932.4639937235188</v>
      </c>
      <c r="KH64" s="155">
        <v>10155.824831729511</v>
      </c>
      <c r="KI64" s="155">
        <v>10688.686290071419</v>
      </c>
      <c r="KJ64" s="155">
        <v>11446.202072057884</v>
      </c>
      <c r="KK64" s="155">
        <v>4222.0606129863309</v>
      </c>
      <c r="KL64" s="155">
        <v>10676.223996136736</v>
      </c>
      <c r="KM64" s="155">
        <v>11167.218252929892</v>
      </c>
      <c r="KN64" s="155">
        <v>12104.106820176979</v>
      </c>
      <c r="KO64" s="155">
        <v>12323.007526191232</v>
      </c>
      <c r="KP64" s="155">
        <v>12022.354955221055</v>
      </c>
      <c r="KQ64" s="155">
        <v>12809.500451450567</v>
      </c>
      <c r="KR64" s="155">
        <v>12573.533084579691</v>
      </c>
      <c r="KS64" s="155">
        <v>10150.978201585436</v>
      </c>
      <c r="KT64" s="155">
        <v>10379.25297802756</v>
      </c>
      <c r="KU64" s="155">
        <v>10923.83738845299</v>
      </c>
      <c r="KV64" s="155">
        <v>11698.018517643157</v>
      </c>
      <c r="KW64" s="155">
        <v>4314.9459464720303</v>
      </c>
      <c r="KX64" s="155">
        <v>10911.100924051745</v>
      </c>
      <c r="KY64" s="155">
        <v>11412.89705449435</v>
      </c>
      <c r="KZ64" s="155">
        <v>12370.397170220873</v>
      </c>
      <c r="LA64" s="155">
        <v>12594.113691767439</v>
      </c>
      <c r="LB64" s="155">
        <v>12286.846764235919</v>
      </c>
      <c r="LC64" s="155">
        <v>13091.30946138248</v>
      </c>
      <c r="LD64" s="155">
        <v>12850.150812440444</v>
      </c>
      <c r="LE64" s="155">
        <v>10374.299722020316</v>
      </c>
      <c r="LF64" s="155">
        <v>10607.596543544167</v>
      </c>
      <c r="LG64" s="155">
        <v>11164.161810998956</v>
      </c>
      <c r="LI64" s="150">
        <f t="shared" ref="LI64:LX67" si="86">SUMIF($D$4:$LG$4,LI$8,$D64:$LG64)</f>
        <v>11418.285103871163</v>
      </c>
      <c r="LJ64" s="150">
        <f t="shared" si="86"/>
        <v>49193.477791071913</v>
      </c>
      <c r="LK64" s="150">
        <f t="shared" si="86"/>
        <v>51926.103643245136</v>
      </c>
      <c r="LL64" s="150">
        <f t="shared" si="86"/>
        <v>55363.670868393128</v>
      </c>
      <c r="LM64" s="150">
        <f t="shared" si="86"/>
        <v>61491.678985847728</v>
      </c>
      <c r="LN64" s="150">
        <f t="shared" si="86"/>
        <v>68783.604799424211</v>
      </c>
      <c r="LO64" s="150">
        <f t="shared" si="86"/>
        <v>66050.432907109323</v>
      </c>
      <c r="LP64" s="150">
        <f t="shared" si="86"/>
        <v>72160.579791873344</v>
      </c>
      <c r="LQ64" s="150">
        <f t="shared" si="86"/>
        <v>70612.236988473145</v>
      </c>
      <c r="LR64" s="150">
        <f t="shared" si="86"/>
        <v>73727.295859552352</v>
      </c>
      <c r="LS64" s="150">
        <f t="shared" si="86"/>
        <v>82137.110043766224</v>
      </c>
      <c r="LT64" s="150">
        <f t="shared" si="86"/>
        <v>85070.419784624275</v>
      </c>
      <c r="LU64" s="150">
        <f t="shared" si="86"/>
        <v>89080.797361768971</v>
      </c>
      <c r="LV64" s="150">
        <f t="shared" si="86"/>
        <v>89769.712623859319</v>
      </c>
      <c r="LW64" s="150">
        <f t="shared" si="86"/>
        <v>93787.423119423955</v>
      </c>
      <c r="LX64" s="150">
        <f t="shared" si="86"/>
        <v>97793.648167662002</v>
      </c>
      <c r="LY64" s="150">
        <f t="shared" ref="LY64:MI67" si="87">SUMIF($D$4:$LG$4,LY$8,$D64:$LG64)</f>
        <v>98484.894533676445</v>
      </c>
      <c r="LZ64" s="150">
        <f t="shared" si="87"/>
        <v>104435.07303947465</v>
      </c>
      <c r="MA64" s="150">
        <f t="shared" si="87"/>
        <v>112317.06605547665</v>
      </c>
      <c r="MB64" s="150">
        <f t="shared" si="87"/>
        <v>113915.58558567862</v>
      </c>
      <c r="MC64" s="150">
        <f t="shared" si="87"/>
        <v>117313.37842188844</v>
      </c>
      <c r="MD64" s="150">
        <f t="shared" si="87"/>
        <v>119894.27274717001</v>
      </c>
      <c r="ME64" s="150">
        <f t="shared" si="87"/>
        <v>122531.94674760773</v>
      </c>
      <c r="MF64" s="150">
        <f t="shared" si="87"/>
        <v>125227.64957605512</v>
      </c>
      <c r="MG64" s="150">
        <f t="shared" si="87"/>
        <v>127982.65786672833</v>
      </c>
      <c r="MH64" s="150">
        <f t="shared" si="87"/>
        <v>130798.27633979634</v>
      </c>
      <c r="MI64" s="150">
        <f t="shared" si="87"/>
        <v>133675.83841927187</v>
      </c>
      <c r="MJ64" s="144"/>
    </row>
    <row r="65" spans="1:348">
      <c r="A65" s="161"/>
      <c r="B65" s="177" t="s">
        <v>73</v>
      </c>
      <c r="C65" s="176" t="s">
        <v>70</v>
      </c>
      <c r="D65" s="155">
        <v>3239.6531851752243</v>
      </c>
      <c r="E65" s="155">
        <v>2029.6092223073442</v>
      </c>
      <c r="F65" s="155">
        <v>3294.3358331869845</v>
      </c>
      <c r="G65" s="155">
        <v>3159.9674944620633</v>
      </c>
      <c r="H65" s="155">
        <v>4840.367167733375</v>
      </c>
      <c r="I65" s="155">
        <v>1062.4409464420473</v>
      </c>
      <c r="J65" s="155">
        <v>3903.4561701669227</v>
      </c>
      <c r="K65" s="155">
        <v>4162.7883275847862</v>
      </c>
      <c r="L65" s="155">
        <v>4212.2998807903641</v>
      </c>
      <c r="M65" s="155">
        <v>4450.4800241589128</v>
      </c>
      <c r="N65" s="155">
        <v>4368.7016305309098</v>
      </c>
      <c r="O65" s="155">
        <v>4214.0035653969899</v>
      </c>
      <c r="P65" s="155">
        <v>3938.7137969160594</v>
      </c>
      <c r="Q65" s="155">
        <v>3641.2020634904502</v>
      </c>
      <c r="R65" s="155">
        <v>3790.0158581109081</v>
      </c>
      <c r="S65" s="155">
        <v>4577.5710239102964</v>
      </c>
      <c r="T65" s="155">
        <v>4350.9140186801924</v>
      </c>
      <c r="U65" s="155">
        <v>2003.5917250936304</v>
      </c>
      <c r="V65" s="155">
        <v>3698.3601580915129</v>
      </c>
      <c r="W65" s="155">
        <v>4303.9178101312145</v>
      </c>
      <c r="X65" s="155">
        <v>4584.2003473733621</v>
      </c>
      <c r="Y65" s="155">
        <v>5102.3698896548467</v>
      </c>
      <c r="Z65" s="155">
        <v>4545.7526519241183</v>
      </c>
      <c r="AA65" s="155">
        <v>4532.91833573244</v>
      </c>
      <c r="AB65" s="155">
        <v>4436.4324236032771</v>
      </c>
      <c r="AC65" s="155">
        <v>3309.3192854945519</v>
      </c>
      <c r="AD65" s="155">
        <v>4133.7605862837418</v>
      </c>
      <c r="AE65" s="155">
        <v>4721.6394076573215</v>
      </c>
      <c r="AF65" s="155">
        <v>5024.9398480383097</v>
      </c>
      <c r="AG65" s="155">
        <v>2502.1492156493555</v>
      </c>
      <c r="AH65" s="155">
        <v>4115.4033772742223</v>
      </c>
      <c r="AI65" s="155">
        <v>4681.8575567108664</v>
      </c>
      <c r="AJ65" s="155">
        <v>4931.5760264888322</v>
      </c>
      <c r="AK65" s="155">
        <v>5355.0544454977853</v>
      </c>
      <c r="AL65" s="155">
        <v>4887.6933702379883</v>
      </c>
      <c r="AM65" s="155">
        <v>4956.1817292471578</v>
      </c>
      <c r="AN65" s="155">
        <v>4601.7322554122111</v>
      </c>
      <c r="AO65" s="155">
        <v>3814.7205402030977</v>
      </c>
      <c r="AP65" s="155">
        <v>4181.4306450488502</v>
      </c>
      <c r="AQ65" s="155">
        <v>4946.4699685374962</v>
      </c>
      <c r="AR65" s="155">
        <v>5146.2389485350895</v>
      </c>
      <c r="AS65" s="155">
        <v>1393.8770575332305</v>
      </c>
      <c r="AT65" s="155">
        <v>4364.5510905507135</v>
      </c>
      <c r="AU65" s="155">
        <v>5353.8222542031554</v>
      </c>
      <c r="AV65" s="155">
        <v>5668.810788539573</v>
      </c>
      <c r="AW65" s="155">
        <v>5950.5662133667374</v>
      </c>
      <c r="AX65" s="155">
        <v>5402.1714618226979</v>
      </c>
      <c r="AY65" s="155">
        <v>5804.7748418886822</v>
      </c>
      <c r="AZ65" s="155">
        <v>5629.1835668649919</v>
      </c>
      <c r="BA65" s="155">
        <v>4695.4336094052142</v>
      </c>
      <c r="BB65" s="155">
        <v>4699.4381630526159</v>
      </c>
      <c r="BC65" s="155">
        <v>5132.1391336863244</v>
      </c>
      <c r="BD65" s="155">
        <v>5486.8045497265348</v>
      </c>
      <c r="BE65" s="155">
        <v>1348.0941280371264</v>
      </c>
      <c r="BF65" s="155">
        <v>4875.3990331178038</v>
      </c>
      <c r="BG65" s="155">
        <v>5898.3084740462136</v>
      </c>
      <c r="BH65" s="155">
        <v>6470.4892666671403</v>
      </c>
      <c r="BI65" s="155">
        <v>6771.6452159487762</v>
      </c>
      <c r="BJ65" s="155">
        <v>6110.5074134687511</v>
      </c>
      <c r="BK65" s="155">
        <v>6317.0566922700673</v>
      </c>
      <c r="BL65" s="155">
        <v>6216.7793321350746</v>
      </c>
      <c r="BM65" s="155">
        <v>5337.6902944276317</v>
      </c>
      <c r="BN65" s="155">
        <v>5237.5333150895967</v>
      </c>
      <c r="BO65" s="155">
        <v>5389.6641389802435</v>
      </c>
      <c r="BP65" s="155">
        <v>6111.3145311058597</v>
      </c>
      <c r="BQ65" s="155">
        <v>0</v>
      </c>
      <c r="BR65" s="155">
        <v>2705.9914293364668</v>
      </c>
      <c r="BS65" s="155">
        <v>6002.2599391528029</v>
      </c>
      <c r="BT65" s="155">
        <v>6507.2293778247758</v>
      </c>
      <c r="BU65" s="155">
        <v>7068.519870116359</v>
      </c>
      <c r="BV65" s="155">
        <v>6272.1601209591354</v>
      </c>
      <c r="BW65" s="155">
        <v>7071.7380189209571</v>
      </c>
      <c r="BX65" s="155">
        <v>5948.6879951405372</v>
      </c>
      <c r="BY65" s="155">
        <v>5651.2753453357782</v>
      </c>
      <c r="BZ65" s="155">
        <v>5427.442195471479</v>
      </c>
      <c r="CA65" s="155">
        <v>4850.6952253343961</v>
      </c>
      <c r="CB65" s="155">
        <v>6527.7076978774512</v>
      </c>
      <c r="CC65" s="155">
        <v>3287.9566967542864</v>
      </c>
      <c r="CD65" s="155">
        <v>6207.99908513835</v>
      </c>
      <c r="CE65" s="155">
        <v>6589.7413533141844</v>
      </c>
      <c r="CF65" s="155">
        <v>7153.800086885256</v>
      </c>
      <c r="CG65" s="155">
        <v>7530.7128549686877</v>
      </c>
      <c r="CH65" s="155">
        <v>6549.3413211735897</v>
      </c>
      <c r="CI65" s="155">
        <v>7484.1360440603858</v>
      </c>
      <c r="CJ65" s="155">
        <v>6105.3274876722171</v>
      </c>
      <c r="CK65" s="155">
        <v>5668.9422362654077</v>
      </c>
      <c r="CL65" s="155">
        <v>4663.5168930526233</v>
      </c>
      <c r="CM65" s="155">
        <v>5776.9600165129514</v>
      </c>
      <c r="CN65" s="155">
        <v>6271.3084861998832</v>
      </c>
      <c r="CO65" s="155">
        <v>203.94453641487826</v>
      </c>
      <c r="CP65" s="155">
        <v>5794.9254558338334</v>
      </c>
      <c r="CQ65" s="155">
        <v>6587.0156184977131</v>
      </c>
      <c r="CR65" s="155">
        <v>7420.4384690852366</v>
      </c>
      <c r="CS65" s="155">
        <v>7835.4936331488188</v>
      </c>
      <c r="CT65" s="155">
        <v>6938.3414269755649</v>
      </c>
      <c r="CU65" s="155">
        <v>7992.7632743936865</v>
      </c>
      <c r="CV65" s="155">
        <v>6188.5878817841258</v>
      </c>
      <c r="CW65" s="155">
        <v>5443.0389475273159</v>
      </c>
      <c r="CX65" s="155">
        <v>6179.4120928303073</v>
      </c>
      <c r="CY65" s="155">
        <v>6452.1039111562368</v>
      </c>
      <c r="CZ65" s="155">
        <v>7383.4194384949387</v>
      </c>
      <c r="DA65" s="155">
        <v>0</v>
      </c>
      <c r="DB65" s="155">
        <v>5815.5565883022837</v>
      </c>
      <c r="DC65" s="155">
        <v>6748.9782584466211</v>
      </c>
      <c r="DD65" s="155">
        <v>7371.4678758265263</v>
      </c>
      <c r="DE65" s="155">
        <v>7906.4210912470917</v>
      </c>
      <c r="DF65" s="155">
        <v>7538.710834363289</v>
      </c>
      <c r="DG65" s="155">
        <v>8344.5330423999258</v>
      </c>
      <c r="DH65" s="155">
        <v>7030.0409584496465</v>
      </c>
      <c r="DI65" s="155">
        <v>6186.7782078528844</v>
      </c>
      <c r="DJ65" s="155">
        <v>6674.4865470893892</v>
      </c>
      <c r="DK65" s="155">
        <v>6960.3758434618167</v>
      </c>
      <c r="DL65" s="155">
        <v>7864.5928600583011</v>
      </c>
      <c r="DM65" s="155">
        <v>3665.176536458498</v>
      </c>
      <c r="DN65" s="155">
        <v>7443.0786820189824</v>
      </c>
      <c r="DO65" s="155">
        <v>7421.9647218616901</v>
      </c>
      <c r="DP65" s="155">
        <v>8037.8474176672826</v>
      </c>
      <c r="DQ65" s="155">
        <v>8526.3841953710544</v>
      </c>
      <c r="DR65" s="155">
        <v>7638.5828130143464</v>
      </c>
      <c r="DS65" s="155">
        <v>8570.9001725310627</v>
      </c>
      <c r="DT65" s="155">
        <v>8058.550369567929</v>
      </c>
      <c r="DU65" s="155">
        <v>6994.1721521848849</v>
      </c>
      <c r="DV65" s="155">
        <v>7148.8860517173889</v>
      </c>
      <c r="DW65" s="155">
        <v>7647.712093648508</v>
      </c>
      <c r="DX65" s="155">
        <v>8054.4692848616905</v>
      </c>
      <c r="DY65" s="155">
        <v>3679.6042738541391</v>
      </c>
      <c r="DZ65" s="155">
        <v>6794.3205746744288</v>
      </c>
      <c r="EA65" s="155">
        <v>7739.4817633297553</v>
      </c>
      <c r="EB65" s="155">
        <v>8399.0800964421724</v>
      </c>
      <c r="EC65" s="155">
        <v>8822.1920948701572</v>
      </c>
      <c r="ED65" s="155">
        <v>8366.4632816593439</v>
      </c>
      <c r="EE65" s="155">
        <v>9047.6704081049902</v>
      </c>
      <c r="EF65" s="155">
        <v>8047.8038462296936</v>
      </c>
      <c r="EG65" s="155">
        <v>7521.7974192316724</v>
      </c>
      <c r="EH65" s="155">
        <v>7362.8010596913045</v>
      </c>
      <c r="EI65" s="155">
        <v>8155.6357328461563</v>
      </c>
      <c r="EJ65" s="155">
        <v>8370.2756468296575</v>
      </c>
      <c r="EK65" s="155">
        <v>2134.0203157126507</v>
      </c>
      <c r="EL65" s="155">
        <v>7354.7278724339785</v>
      </c>
      <c r="EM65" s="155">
        <v>8914.6778139885118</v>
      </c>
      <c r="EN65" s="155">
        <v>8965.8938408254817</v>
      </c>
      <c r="EO65" s="155">
        <v>9701.341622526139</v>
      </c>
      <c r="EP65" s="155">
        <v>9097.2282692482186</v>
      </c>
      <c r="EQ65" s="155">
        <v>9323.251398671986</v>
      </c>
      <c r="ER65" s="155">
        <v>8764.8999148143957</v>
      </c>
      <c r="ES65" s="155">
        <v>6847.0379080456405</v>
      </c>
      <c r="ET65" s="155">
        <v>8111.278515757258</v>
      </c>
      <c r="EU65" s="155">
        <v>8157.5813816362997</v>
      </c>
      <c r="EV65" s="155">
        <v>8542.7301506203821</v>
      </c>
      <c r="EW65" s="155">
        <v>2096.9661977119558</v>
      </c>
      <c r="EX65" s="155">
        <v>7889.6117594517555</v>
      </c>
      <c r="EY65" s="155">
        <v>8361.0803093785416</v>
      </c>
      <c r="EZ65" s="155">
        <v>9250.7933021312201</v>
      </c>
      <c r="FA65" s="155">
        <v>9739.3653392607866</v>
      </c>
      <c r="FB65" s="155">
        <v>8932.3728098655592</v>
      </c>
      <c r="FC65" s="155">
        <v>9876.9518310425228</v>
      </c>
      <c r="FD65" s="155">
        <v>9111.3889007088437</v>
      </c>
      <c r="FE65" s="155">
        <v>7164.5493491831621</v>
      </c>
      <c r="FF65" s="155">
        <v>8407.4553942178809</v>
      </c>
      <c r="FG65" s="155">
        <v>8083.4224885598796</v>
      </c>
      <c r="FH65" s="155">
        <v>8583.3775271829891</v>
      </c>
      <c r="FI65" s="155">
        <v>4063.9059895226928</v>
      </c>
      <c r="FJ65" s="155">
        <v>7512.0404038059924</v>
      </c>
      <c r="FK65" s="155">
        <v>8663.2845859879417</v>
      </c>
      <c r="FL65" s="155">
        <v>9983.6718740813158</v>
      </c>
      <c r="FM65" s="155">
        <v>10423.674934640194</v>
      </c>
      <c r="FN65" s="155">
        <v>8807.698556718804</v>
      </c>
      <c r="FO65" s="155">
        <v>10009.856352375489</v>
      </c>
      <c r="FP65" s="155">
        <v>9273.9365865380623</v>
      </c>
      <c r="FQ65" s="155">
        <v>7479.1408246224819</v>
      </c>
      <c r="FR65" s="155">
        <v>8753.2757361678468</v>
      </c>
      <c r="FS65" s="155">
        <v>8699.5182057584607</v>
      </c>
      <c r="FT65" s="155">
        <v>9714.4476271764997</v>
      </c>
      <c r="FU65" s="155">
        <v>4284.9510223524658</v>
      </c>
      <c r="FV65" s="155">
        <v>7522.5864643621098</v>
      </c>
      <c r="FW65" s="155">
        <v>9404.952522836611</v>
      </c>
      <c r="FX65" s="155">
        <v>9870.0802524571773</v>
      </c>
      <c r="FY65" s="155">
        <v>10399.924952266081</v>
      </c>
      <c r="FZ65" s="155">
        <v>9730.0171745125408</v>
      </c>
      <c r="GA65" s="155">
        <v>10535.855300138239</v>
      </c>
      <c r="GB65" s="155">
        <v>9910.0792634344107</v>
      </c>
      <c r="GC65" s="155">
        <v>8149.9405870640794</v>
      </c>
      <c r="GD65" s="155">
        <v>9081.0148470594395</v>
      </c>
      <c r="GE65" s="155">
        <v>8809.7210565255409</v>
      </c>
      <c r="GF65" s="155">
        <v>10224.666395536286</v>
      </c>
      <c r="GG65" s="155">
        <v>320.97785864868314</v>
      </c>
      <c r="GH65" s="155">
        <v>9540.0891210477275</v>
      </c>
      <c r="GI65" s="155">
        <v>9459.2171672019249</v>
      </c>
      <c r="GJ65" s="155">
        <v>10269.923032955219</v>
      </c>
      <c r="GK65" s="155">
        <v>10840.566194394853</v>
      </c>
      <c r="GL65" s="155">
        <v>10321.493028316458</v>
      </c>
      <c r="GM65" s="155">
        <v>10869.296998295773</v>
      </c>
      <c r="GN65" s="155">
        <v>10239.077623996136</v>
      </c>
      <c r="GO65" s="155">
        <v>8229.2237115341359</v>
      </c>
      <c r="GP65" s="155">
        <v>9280.4593739583306</v>
      </c>
      <c r="GQ65" s="155">
        <v>9964.8451649727376</v>
      </c>
      <c r="GR65" s="155">
        <v>10635.12313371124</v>
      </c>
      <c r="GS65" s="155">
        <v>0</v>
      </c>
      <c r="GT65" s="155">
        <v>9866.3716609869989</v>
      </c>
      <c r="GU65" s="155">
        <v>10007.353653332122</v>
      </c>
      <c r="GV65" s="155">
        <v>10282.530526438304</v>
      </c>
      <c r="GW65" s="155">
        <v>11166.168982749263</v>
      </c>
      <c r="GX65" s="155">
        <v>10856.901729422301</v>
      </c>
      <c r="GY65" s="155">
        <v>11362.787295463766</v>
      </c>
      <c r="GZ65" s="155">
        <v>10785.727216733543</v>
      </c>
      <c r="HA65" s="155">
        <v>8967.3755167677227</v>
      </c>
      <c r="HB65" s="155">
        <v>9759.8098463796832</v>
      </c>
      <c r="HC65" s="155">
        <v>10286.84244923695</v>
      </c>
      <c r="HD65" s="155">
        <v>10894.290619588355</v>
      </c>
      <c r="HE65" s="155">
        <v>4134.9930323166955</v>
      </c>
      <c r="HF65" s="155">
        <v>10031.824207999445</v>
      </c>
      <c r="HG65" s="155">
        <v>10354.34328056186</v>
      </c>
      <c r="HH65" s="155">
        <v>10621.406373977761</v>
      </c>
      <c r="HI65" s="155">
        <v>11377.891179216462</v>
      </c>
      <c r="HJ65" s="155">
        <v>11268.781992823378</v>
      </c>
      <c r="HK65" s="155">
        <v>11992.307112072547</v>
      </c>
      <c r="HL65" s="155">
        <v>11551.759828582859</v>
      </c>
      <c r="HM65" s="155">
        <v>9413.7821690927558</v>
      </c>
      <c r="HN65" s="155">
        <v>10130.875297137867</v>
      </c>
      <c r="HO65" s="155">
        <v>10118.939901205962</v>
      </c>
      <c r="HP65" s="155">
        <v>10469.101470478421</v>
      </c>
      <c r="HQ65" s="155">
        <v>4102.8128673414894</v>
      </c>
      <c r="HR65" s="155">
        <v>9182.7710553634206</v>
      </c>
      <c r="HS65" s="155">
        <v>10057.093628665338</v>
      </c>
      <c r="HT65" s="155">
        <v>11009.005766368771</v>
      </c>
      <c r="HU65" s="155">
        <v>11703.440793957885</v>
      </c>
      <c r="HV65" s="155">
        <v>10718.878330487965</v>
      </c>
      <c r="HW65" s="155">
        <v>12254.129796381523</v>
      </c>
      <c r="HX65" s="155">
        <v>11600.337470388353</v>
      </c>
      <c r="HY65" s="155">
        <v>9530.3663727689527</v>
      </c>
      <c r="HZ65" s="155">
        <v>10523.422251745735</v>
      </c>
      <c r="IA65" s="155">
        <v>10515.516110579669</v>
      </c>
      <c r="IB65" s="155">
        <v>11378.912243510124</v>
      </c>
      <c r="IC65" s="155">
        <v>4318.9340623662711</v>
      </c>
      <c r="ID65" s="155">
        <v>10478.079876068092</v>
      </c>
      <c r="IE65" s="155">
        <v>10814.945887054373</v>
      </c>
      <c r="IF65" s="155">
        <v>11093.889015117787</v>
      </c>
      <c r="IG65" s="155">
        <v>11884.025290432726</v>
      </c>
      <c r="IH65" s="155">
        <v>11770.062490992133</v>
      </c>
      <c r="II65" s="155">
        <v>12525.772901645982</v>
      </c>
      <c r="IJ65" s="155">
        <v>12065.628312797538</v>
      </c>
      <c r="IK65" s="155">
        <v>9832.5448551026784</v>
      </c>
      <c r="IL65" s="155">
        <v>10581.537153855748</v>
      </c>
      <c r="IM65" s="155">
        <v>10569.070823771208</v>
      </c>
      <c r="IN65" s="155">
        <v>11629.248312867347</v>
      </c>
      <c r="IO65" s="155">
        <v>4413.9506117383289</v>
      </c>
      <c r="IP65" s="155">
        <v>10708.597633341589</v>
      </c>
      <c r="IQ65" s="155">
        <v>11052.87469656957</v>
      </c>
      <c r="IR65" s="155">
        <v>11337.954573450379</v>
      </c>
      <c r="IS65" s="155">
        <v>12145.473846822246</v>
      </c>
      <c r="IT65" s="155">
        <v>12029.00386579396</v>
      </c>
      <c r="IU65" s="155">
        <v>12801.339905482193</v>
      </c>
      <c r="IV65" s="155">
        <v>12331.072135679084</v>
      </c>
      <c r="IW65" s="155">
        <v>10048.860841914937</v>
      </c>
      <c r="IX65" s="155">
        <v>10814.330971240575</v>
      </c>
      <c r="IY65" s="155">
        <v>10801.590381894175</v>
      </c>
      <c r="IZ65" s="155">
        <v>11885.091775750428</v>
      </c>
      <c r="JA65" s="155">
        <v>4511.057525196572</v>
      </c>
      <c r="JB65" s="155">
        <v>10944.186781275104</v>
      </c>
      <c r="JC65" s="155">
        <v>11296.0379398941</v>
      </c>
      <c r="JD65" s="155">
        <v>11587.389574066288</v>
      </c>
      <c r="JE65" s="155">
        <v>12412.674271452335</v>
      </c>
      <c r="JF65" s="155">
        <v>12293.641950841427</v>
      </c>
      <c r="JG65" s="155">
        <v>13082.969383402802</v>
      </c>
      <c r="JH65" s="155">
        <v>12602.355722664024</v>
      </c>
      <c r="JI65" s="155">
        <v>10269.935780437065</v>
      </c>
      <c r="JJ65" s="155">
        <v>11052.246252607869</v>
      </c>
      <c r="JK65" s="155">
        <v>11039.225370295848</v>
      </c>
      <c r="JL65" s="155">
        <v>12146.563794816939</v>
      </c>
      <c r="JM65" s="155">
        <v>4610.3007907508963</v>
      </c>
      <c r="JN65" s="155">
        <v>11184.958890463156</v>
      </c>
      <c r="JO65" s="155">
        <v>11544.550774571771</v>
      </c>
      <c r="JP65" s="155">
        <v>11842.312144695747</v>
      </c>
      <c r="JQ65" s="155">
        <v>12685.753105424286</v>
      </c>
      <c r="JR65" s="155">
        <v>12564.102073759939</v>
      </c>
      <c r="JS65" s="155">
        <v>13370.794709837664</v>
      </c>
      <c r="JT65" s="155">
        <v>12879.607548562633</v>
      </c>
      <c r="JU65" s="155">
        <v>10495.874367606681</v>
      </c>
      <c r="JV65" s="155">
        <v>11295.395670165242</v>
      </c>
      <c r="JW65" s="155">
        <v>11282.088328442356</v>
      </c>
      <c r="JX65" s="155">
        <v>12413.788198302911</v>
      </c>
      <c r="JY65" s="155">
        <v>4711.7274081474161</v>
      </c>
      <c r="JZ65" s="155">
        <v>11431.027986053346</v>
      </c>
      <c r="KA65" s="155">
        <v>11798.53089161235</v>
      </c>
      <c r="KB65" s="155">
        <v>12102.843011879053</v>
      </c>
      <c r="KC65" s="155">
        <v>12964.839673743621</v>
      </c>
      <c r="KD65" s="155">
        <v>12840.512319382658</v>
      </c>
      <c r="KE65" s="155">
        <v>13664.952193454094</v>
      </c>
      <c r="KF65" s="155">
        <v>13162.958914631012</v>
      </c>
      <c r="KG65" s="155">
        <v>10726.783603694028</v>
      </c>
      <c r="KH65" s="155">
        <v>11543.894374908878</v>
      </c>
      <c r="KI65" s="155">
        <v>11530.294271668088</v>
      </c>
      <c r="KJ65" s="155">
        <v>12686.891538665575</v>
      </c>
      <c r="KK65" s="155">
        <v>4815.3854111266592</v>
      </c>
      <c r="KL65" s="155">
        <v>11682.51060174652</v>
      </c>
      <c r="KM65" s="155">
        <v>12058.098571227822</v>
      </c>
      <c r="KN65" s="155">
        <v>12369.105558140393</v>
      </c>
      <c r="KO65" s="155">
        <v>13250.066146565981</v>
      </c>
      <c r="KP65" s="155">
        <v>13123.003590409076</v>
      </c>
      <c r="KQ65" s="155">
        <v>13965.581141710083</v>
      </c>
      <c r="KR65" s="155">
        <v>13452.544010752894</v>
      </c>
      <c r="KS65" s="155">
        <v>10962.772842975297</v>
      </c>
      <c r="KT65" s="155">
        <v>11797.860051156873</v>
      </c>
      <c r="KU65" s="155">
        <v>11783.960745644787</v>
      </c>
      <c r="KV65" s="155">
        <v>12966.003152516218</v>
      </c>
      <c r="KW65" s="155">
        <v>4921.3238901714458</v>
      </c>
      <c r="KX65" s="155">
        <v>11939.525834984945</v>
      </c>
      <c r="KY65" s="155">
        <v>12323.376739794834</v>
      </c>
      <c r="KZ65" s="155">
        <v>12641.225880419481</v>
      </c>
      <c r="LA65" s="155">
        <v>13541.567601790433</v>
      </c>
      <c r="LB65" s="155">
        <v>13411.709669398077</v>
      </c>
      <c r="LC65" s="155">
        <v>14272.823926827705</v>
      </c>
      <c r="LD65" s="155">
        <v>13748.499978989457</v>
      </c>
      <c r="LE65" s="155">
        <v>11203.953845520753</v>
      </c>
      <c r="LF65" s="155">
        <v>12057.412972282324</v>
      </c>
      <c r="LG65" s="155">
        <v>12043.207882048971</v>
      </c>
      <c r="LI65" s="150">
        <f t="shared" si="86"/>
        <v>11723.565735131617</v>
      </c>
      <c r="LJ65" s="150">
        <f t="shared" si="86"/>
        <v>47162.040455232018</v>
      </c>
      <c r="LK65" s="150">
        <f t="shared" si="86"/>
        <v>49723.176639720208</v>
      </c>
      <c r="LL65" s="150">
        <f t="shared" si="86"/>
        <v>53999.208978346171</v>
      </c>
      <c r="LM65" s="150">
        <f t="shared" si="86"/>
        <v>59241.007129449026</v>
      </c>
      <c r="LN65" s="150">
        <f t="shared" si="86"/>
        <v>65459.971853914962</v>
      </c>
      <c r="LO65" s="150">
        <f t="shared" si="86"/>
        <v>63617.31404869855</v>
      </c>
      <c r="LP65" s="150">
        <f t="shared" si="86"/>
        <v>73546.141773675379</v>
      </c>
      <c r="LQ65" s="150">
        <f t="shared" si="86"/>
        <v>73307.373733847606</v>
      </c>
      <c r="LR65" s="150">
        <f t="shared" si="86"/>
        <v>77960.76868593441</v>
      </c>
      <c r="LS65" s="150">
        <f t="shared" si="86"/>
        <v>89017.848066099919</v>
      </c>
      <c r="LT65" s="150">
        <f t="shared" si="86"/>
        <v>91991.319835795512</v>
      </c>
      <c r="LU65" s="150">
        <f t="shared" si="86"/>
        <v>95742.214500490227</v>
      </c>
      <c r="LV65" s="150">
        <f t="shared" si="86"/>
        <v>97456.687832132477</v>
      </c>
      <c r="LW65" s="150">
        <f t="shared" si="86"/>
        <v>102253.38157740228</v>
      </c>
      <c r="LX65" s="150">
        <f t="shared" si="86"/>
        <v>107413.57107018519</v>
      </c>
      <c r="LY65" s="150">
        <f t="shared" si="87"/>
        <v>109559.83567085827</v>
      </c>
      <c r="LZ65" s="150">
        <f t="shared" si="87"/>
        <v>113976.99201122191</v>
      </c>
      <c r="MA65" s="150">
        <f t="shared" si="87"/>
        <v>121891.19499457596</v>
      </c>
      <c r="MB65" s="150">
        <f t="shared" si="87"/>
        <v>121666.87591452754</v>
      </c>
      <c r="MC65" s="150">
        <f t="shared" si="87"/>
        <v>127313.40291271466</v>
      </c>
      <c r="MD65" s="150">
        <f t="shared" si="87"/>
        <v>130114.29777679438</v>
      </c>
      <c r="ME65" s="150">
        <f t="shared" si="87"/>
        <v>132976.81232788388</v>
      </c>
      <c r="MF65" s="150">
        <f t="shared" si="87"/>
        <v>135902.30219909732</v>
      </c>
      <c r="MG65" s="150">
        <f t="shared" si="87"/>
        <v>138892.15284747747</v>
      </c>
      <c r="MH65" s="150">
        <f t="shared" si="87"/>
        <v>141947.78021012194</v>
      </c>
      <c r="MI65" s="150">
        <f t="shared" si="87"/>
        <v>145070.63137474461</v>
      </c>
      <c r="MJ65" s="144"/>
    </row>
    <row r="66" spans="1:348">
      <c r="A66" s="161"/>
      <c r="B66" s="174" t="s">
        <v>74</v>
      </c>
      <c r="C66" s="167" t="s">
        <v>70</v>
      </c>
      <c r="D66" s="155">
        <v>0</v>
      </c>
      <c r="E66" s="155">
        <v>0</v>
      </c>
      <c r="F66" s="155">
        <v>0</v>
      </c>
      <c r="G66" s="155">
        <v>0</v>
      </c>
      <c r="H66" s="155">
        <v>0</v>
      </c>
      <c r="I66" s="155">
        <v>0</v>
      </c>
      <c r="J66" s="155">
        <v>0</v>
      </c>
      <c r="K66" s="155">
        <v>0</v>
      </c>
      <c r="L66" s="155">
        <v>0</v>
      </c>
      <c r="M66" s="155">
        <v>0</v>
      </c>
      <c r="N66" s="155">
        <v>0</v>
      </c>
      <c r="O66" s="155">
        <v>0</v>
      </c>
      <c r="P66" s="155">
        <v>0</v>
      </c>
      <c r="Q66" s="155">
        <v>0</v>
      </c>
      <c r="R66" s="155">
        <v>0</v>
      </c>
      <c r="S66" s="155">
        <v>0</v>
      </c>
      <c r="T66" s="155">
        <v>0</v>
      </c>
      <c r="U66" s="155">
        <v>0</v>
      </c>
      <c r="V66" s="155">
        <v>0</v>
      </c>
      <c r="W66" s="155">
        <v>0</v>
      </c>
      <c r="X66" s="155">
        <v>0</v>
      </c>
      <c r="Y66" s="155">
        <v>0</v>
      </c>
      <c r="Z66" s="155">
        <v>0</v>
      </c>
      <c r="AA66" s="155">
        <v>0</v>
      </c>
      <c r="AB66" s="155">
        <v>0</v>
      </c>
      <c r="AC66" s="155">
        <v>0</v>
      </c>
      <c r="AD66" s="155">
        <v>0</v>
      </c>
      <c r="AE66" s="155">
        <v>0</v>
      </c>
      <c r="AF66" s="155">
        <v>0</v>
      </c>
      <c r="AG66" s="155">
        <v>0</v>
      </c>
      <c r="AH66" s="155">
        <v>0</v>
      </c>
      <c r="AI66" s="155">
        <v>0</v>
      </c>
      <c r="AJ66" s="155">
        <v>0</v>
      </c>
      <c r="AK66" s="155">
        <v>0</v>
      </c>
      <c r="AL66" s="155">
        <v>0</v>
      </c>
      <c r="AM66" s="155">
        <v>0</v>
      </c>
      <c r="AN66" s="155">
        <v>0</v>
      </c>
      <c r="AO66" s="155">
        <v>0</v>
      </c>
      <c r="AP66" s="155">
        <v>0</v>
      </c>
      <c r="AQ66" s="155">
        <v>0</v>
      </c>
      <c r="AR66" s="155">
        <v>0</v>
      </c>
      <c r="AS66" s="155">
        <v>0</v>
      </c>
      <c r="AT66" s="155">
        <v>0</v>
      </c>
      <c r="AU66" s="155">
        <v>0</v>
      </c>
      <c r="AV66" s="155">
        <v>0</v>
      </c>
      <c r="AW66" s="155">
        <v>0</v>
      </c>
      <c r="AX66" s="155">
        <v>0</v>
      </c>
      <c r="AY66" s="155">
        <v>0</v>
      </c>
      <c r="AZ66" s="155">
        <v>0</v>
      </c>
      <c r="BA66" s="155">
        <v>0</v>
      </c>
      <c r="BB66" s="155">
        <v>0</v>
      </c>
      <c r="BC66" s="155">
        <v>0</v>
      </c>
      <c r="BD66" s="155">
        <v>0</v>
      </c>
      <c r="BE66" s="155">
        <v>0</v>
      </c>
      <c r="BF66" s="155">
        <v>0</v>
      </c>
      <c r="BG66" s="155">
        <v>0</v>
      </c>
      <c r="BH66" s="155">
        <v>0</v>
      </c>
      <c r="BI66" s="155">
        <v>0</v>
      </c>
      <c r="BJ66" s="155">
        <v>0</v>
      </c>
      <c r="BK66" s="155">
        <v>0</v>
      </c>
      <c r="BL66" s="155">
        <v>0</v>
      </c>
      <c r="BM66" s="155">
        <v>0</v>
      </c>
      <c r="BN66" s="155">
        <v>0</v>
      </c>
      <c r="BO66" s="155">
        <v>0</v>
      </c>
      <c r="BP66" s="155">
        <v>0</v>
      </c>
      <c r="BQ66" s="155">
        <v>0</v>
      </c>
      <c r="BR66" s="155">
        <v>0</v>
      </c>
      <c r="BS66" s="155">
        <v>0</v>
      </c>
      <c r="BT66" s="155">
        <v>0</v>
      </c>
      <c r="BU66" s="155">
        <v>0</v>
      </c>
      <c r="BV66" s="155">
        <v>0</v>
      </c>
      <c r="BW66" s="155">
        <v>0</v>
      </c>
      <c r="BX66" s="155">
        <v>0</v>
      </c>
      <c r="BY66" s="155">
        <v>0</v>
      </c>
      <c r="BZ66" s="155">
        <v>0</v>
      </c>
      <c r="CA66" s="155">
        <v>0</v>
      </c>
      <c r="CB66" s="155">
        <v>0</v>
      </c>
      <c r="CC66" s="155">
        <v>0</v>
      </c>
      <c r="CD66" s="155">
        <v>0</v>
      </c>
      <c r="CE66" s="155">
        <v>0</v>
      </c>
      <c r="CF66" s="155">
        <v>0</v>
      </c>
      <c r="CG66" s="155">
        <v>0</v>
      </c>
      <c r="CH66" s="155">
        <v>0</v>
      </c>
      <c r="CI66" s="155">
        <v>0</v>
      </c>
      <c r="CJ66" s="155">
        <v>0</v>
      </c>
      <c r="CK66" s="155">
        <v>0</v>
      </c>
      <c r="CL66" s="155">
        <v>0</v>
      </c>
      <c r="CM66" s="155">
        <v>0</v>
      </c>
      <c r="CN66" s="155">
        <v>0</v>
      </c>
      <c r="CO66" s="155">
        <v>0</v>
      </c>
      <c r="CP66" s="155">
        <v>0</v>
      </c>
      <c r="CQ66" s="155">
        <v>0</v>
      </c>
      <c r="CR66" s="155">
        <v>0</v>
      </c>
      <c r="CS66" s="155">
        <v>0</v>
      </c>
      <c r="CT66" s="155">
        <v>0</v>
      </c>
      <c r="CU66" s="155">
        <v>0</v>
      </c>
      <c r="CV66" s="155">
        <v>0</v>
      </c>
      <c r="CW66" s="155">
        <v>0</v>
      </c>
      <c r="CX66" s="155">
        <v>0</v>
      </c>
      <c r="CY66" s="155">
        <v>0</v>
      </c>
      <c r="CZ66" s="155">
        <v>0</v>
      </c>
      <c r="DA66" s="155">
        <v>0</v>
      </c>
      <c r="DB66" s="155">
        <v>0</v>
      </c>
      <c r="DC66" s="155">
        <v>0</v>
      </c>
      <c r="DD66" s="155">
        <v>0</v>
      </c>
      <c r="DE66" s="155">
        <v>0</v>
      </c>
      <c r="DF66" s="155">
        <v>0</v>
      </c>
      <c r="DG66" s="155">
        <v>0</v>
      </c>
      <c r="DH66" s="155">
        <v>0</v>
      </c>
      <c r="DI66" s="155">
        <v>0</v>
      </c>
      <c r="DJ66" s="155">
        <v>0</v>
      </c>
      <c r="DK66" s="155">
        <v>0</v>
      </c>
      <c r="DL66" s="155">
        <v>0</v>
      </c>
      <c r="DM66" s="155">
        <v>0</v>
      </c>
      <c r="DN66" s="155">
        <v>0</v>
      </c>
      <c r="DO66" s="155">
        <v>0</v>
      </c>
      <c r="DP66" s="155">
        <v>0</v>
      </c>
      <c r="DQ66" s="155">
        <v>0</v>
      </c>
      <c r="DR66" s="155">
        <v>0</v>
      </c>
      <c r="DS66" s="155">
        <v>0</v>
      </c>
      <c r="DT66" s="155">
        <v>0</v>
      </c>
      <c r="DU66" s="155">
        <v>0</v>
      </c>
      <c r="DV66" s="155">
        <v>0</v>
      </c>
      <c r="DW66" s="155">
        <v>0</v>
      </c>
      <c r="DX66" s="155">
        <v>0</v>
      </c>
      <c r="DY66" s="155">
        <v>0</v>
      </c>
      <c r="DZ66" s="155">
        <v>0</v>
      </c>
      <c r="EA66" s="155">
        <v>0</v>
      </c>
      <c r="EB66" s="155">
        <v>0</v>
      </c>
      <c r="EC66" s="155">
        <v>0</v>
      </c>
      <c r="ED66" s="155">
        <v>0</v>
      </c>
      <c r="EE66" s="155">
        <v>0</v>
      </c>
      <c r="EF66" s="155">
        <v>0</v>
      </c>
      <c r="EG66" s="155">
        <v>0</v>
      </c>
      <c r="EH66" s="155">
        <v>0</v>
      </c>
      <c r="EI66" s="155">
        <v>0</v>
      </c>
      <c r="EJ66" s="155">
        <v>0</v>
      </c>
      <c r="EK66" s="155">
        <v>0</v>
      </c>
      <c r="EL66" s="155">
        <v>0</v>
      </c>
      <c r="EM66" s="155">
        <v>0</v>
      </c>
      <c r="EN66" s="155">
        <v>0</v>
      </c>
      <c r="EO66" s="155">
        <v>0</v>
      </c>
      <c r="EP66" s="155">
        <v>0</v>
      </c>
      <c r="EQ66" s="155">
        <v>0</v>
      </c>
      <c r="ER66" s="155">
        <v>0</v>
      </c>
      <c r="ES66" s="155">
        <v>0</v>
      </c>
      <c r="ET66" s="155">
        <v>0</v>
      </c>
      <c r="EU66" s="155">
        <v>0</v>
      </c>
      <c r="EV66" s="155">
        <v>0</v>
      </c>
      <c r="EW66" s="155">
        <v>0</v>
      </c>
      <c r="EX66" s="155">
        <v>0</v>
      </c>
      <c r="EY66" s="155">
        <v>0</v>
      </c>
      <c r="EZ66" s="155">
        <v>0</v>
      </c>
      <c r="FA66" s="155">
        <v>0</v>
      </c>
      <c r="FB66" s="155">
        <v>0</v>
      </c>
      <c r="FC66" s="155">
        <v>0</v>
      </c>
      <c r="FD66" s="155">
        <v>0</v>
      </c>
      <c r="FE66" s="155">
        <v>0</v>
      </c>
      <c r="FF66" s="155">
        <v>0</v>
      </c>
      <c r="FG66" s="155">
        <v>0</v>
      </c>
      <c r="FH66" s="155">
        <v>0</v>
      </c>
      <c r="FI66" s="155">
        <v>0</v>
      </c>
      <c r="FJ66" s="155">
        <v>0</v>
      </c>
      <c r="FK66" s="155">
        <v>0</v>
      </c>
      <c r="FL66" s="155">
        <v>0</v>
      </c>
      <c r="FM66" s="155">
        <v>0</v>
      </c>
      <c r="FN66" s="155">
        <v>0</v>
      </c>
      <c r="FO66" s="155">
        <v>0</v>
      </c>
      <c r="FP66" s="155">
        <v>0</v>
      </c>
      <c r="FQ66" s="155">
        <v>0</v>
      </c>
      <c r="FR66" s="155">
        <v>0</v>
      </c>
      <c r="FS66" s="155">
        <v>0</v>
      </c>
      <c r="FT66" s="155">
        <v>0</v>
      </c>
      <c r="FU66" s="155">
        <v>0</v>
      </c>
      <c r="FV66" s="155">
        <v>0</v>
      </c>
      <c r="FW66" s="155">
        <v>0</v>
      </c>
      <c r="FX66" s="155">
        <v>0</v>
      </c>
      <c r="FY66" s="155">
        <v>0</v>
      </c>
      <c r="FZ66" s="155">
        <v>0</v>
      </c>
      <c r="GA66" s="155">
        <v>0</v>
      </c>
      <c r="GB66" s="155">
        <v>0</v>
      </c>
      <c r="GC66" s="155">
        <v>0</v>
      </c>
      <c r="GD66" s="155">
        <v>0</v>
      </c>
      <c r="GE66" s="155">
        <v>0</v>
      </c>
      <c r="GF66" s="155">
        <v>0</v>
      </c>
      <c r="GG66" s="155">
        <v>0</v>
      </c>
      <c r="GH66" s="155">
        <v>0</v>
      </c>
      <c r="GI66" s="155">
        <v>0</v>
      </c>
      <c r="GJ66" s="155">
        <v>0</v>
      </c>
      <c r="GK66" s="155">
        <v>0</v>
      </c>
      <c r="GL66" s="155">
        <v>0</v>
      </c>
      <c r="GM66" s="155">
        <v>0</v>
      </c>
      <c r="GN66" s="155">
        <v>0</v>
      </c>
      <c r="GO66" s="155">
        <v>0</v>
      </c>
      <c r="GP66" s="155">
        <v>0</v>
      </c>
      <c r="GQ66" s="155">
        <v>0</v>
      </c>
      <c r="GR66" s="155">
        <v>0</v>
      </c>
      <c r="GS66" s="155">
        <v>0</v>
      </c>
      <c r="GT66" s="155">
        <v>0</v>
      </c>
      <c r="GU66" s="155">
        <v>0</v>
      </c>
      <c r="GV66" s="155">
        <v>0</v>
      </c>
      <c r="GW66" s="155">
        <v>0</v>
      </c>
      <c r="GX66" s="155">
        <v>0</v>
      </c>
      <c r="GY66" s="155">
        <v>0</v>
      </c>
      <c r="GZ66" s="155">
        <v>0</v>
      </c>
      <c r="HA66" s="155">
        <v>0</v>
      </c>
      <c r="HB66" s="155">
        <v>0</v>
      </c>
      <c r="HC66" s="155">
        <v>0</v>
      </c>
      <c r="HD66" s="155">
        <v>0</v>
      </c>
      <c r="HE66" s="155">
        <v>0</v>
      </c>
      <c r="HF66" s="155">
        <v>0</v>
      </c>
      <c r="HG66" s="155">
        <v>0</v>
      </c>
      <c r="HH66" s="155">
        <v>0</v>
      </c>
      <c r="HI66" s="155">
        <v>0</v>
      </c>
      <c r="HJ66" s="155">
        <v>0</v>
      </c>
      <c r="HK66" s="155">
        <v>0</v>
      </c>
      <c r="HL66" s="155">
        <v>0</v>
      </c>
      <c r="HM66" s="155">
        <v>0</v>
      </c>
      <c r="HN66" s="155">
        <v>0</v>
      </c>
      <c r="HO66" s="155">
        <v>0</v>
      </c>
      <c r="HP66" s="155">
        <v>0</v>
      </c>
      <c r="HQ66" s="155">
        <v>0</v>
      </c>
      <c r="HR66" s="155">
        <v>0</v>
      </c>
      <c r="HS66" s="155">
        <v>0</v>
      </c>
      <c r="HT66" s="155">
        <v>0</v>
      </c>
      <c r="HU66" s="155">
        <v>0</v>
      </c>
      <c r="HV66" s="155">
        <v>0</v>
      </c>
      <c r="HW66" s="155">
        <v>0</v>
      </c>
      <c r="HX66" s="155">
        <v>0</v>
      </c>
      <c r="HY66" s="155">
        <v>0</v>
      </c>
      <c r="HZ66" s="155">
        <v>0</v>
      </c>
      <c r="IA66" s="155">
        <v>0</v>
      </c>
      <c r="IB66" s="155">
        <v>0</v>
      </c>
      <c r="IC66" s="155">
        <v>0</v>
      </c>
      <c r="ID66" s="155">
        <v>0</v>
      </c>
      <c r="IE66" s="155">
        <v>0</v>
      </c>
      <c r="IF66" s="155">
        <v>0</v>
      </c>
      <c r="IG66" s="155">
        <v>0</v>
      </c>
      <c r="IH66" s="155">
        <v>0</v>
      </c>
      <c r="II66" s="155">
        <v>0</v>
      </c>
      <c r="IJ66" s="155">
        <v>0</v>
      </c>
      <c r="IK66" s="155">
        <v>0</v>
      </c>
      <c r="IL66" s="155">
        <v>0</v>
      </c>
      <c r="IM66" s="155">
        <v>0</v>
      </c>
      <c r="IN66" s="155">
        <v>0</v>
      </c>
      <c r="IO66" s="155">
        <v>0</v>
      </c>
      <c r="IP66" s="155">
        <v>0</v>
      </c>
      <c r="IQ66" s="155">
        <v>0</v>
      </c>
      <c r="IR66" s="155">
        <v>0</v>
      </c>
      <c r="IS66" s="155">
        <v>0</v>
      </c>
      <c r="IT66" s="155">
        <v>0</v>
      </c>
      <c r="IU66" s="155">
        <v>0</v>
      </c>
      <c r="IV66" s="155">
        <v>0</v>
      </c>
      <c r="IW66" s="155">
        <v>0</v>
      </c>
      <c r="IX66" s="155">
        <v>0</v>
      </c>
      <c r="IY66" s="155">
        <v>0</v>
      </c>
      <c r="IZ66" s="155">
        <v>0</v>
      </c>
      <c r="JA66" s="155">
        <v>0</v>
      </c>
      <c r="JB66" s="155">
        <v>0</v>
      </c>
      <c r="JC66" s="155">
        <v>0</v>
      </c>
      <c r="JD66" s="155">
        <v>0</v>
      </c>
      <c r="JE66" s="155">
        <v>0</v>
      </c>
      <c r="JF66" s="155">
        <v>0</v>
      </c>
      <c r="JG66" s="155">
        <v>0</v>
      </c>
      <c r="JH66" s="155">
        <v>0</v>
      </c>
      <c r="JI66" s="155">
        <v>0</v>
      </c>
      <c r="JJ66" s="155">
        <v>0</v>
      </c>
      <c r="JK66" s="155">
        <v>0</v>
      </c>
      <c r="JL66" s="155">
        <v>0</v>
      </c>
      <c r="JM66" s="155">
        <v>0</v>
      </c>
      <c r="JN66" s="155">
        <v>0</v>
      </c>
      <c r="JO66" s="155">
        <v>0</v>
      </c>
      <c r="JP66" s="155">
        <v>0</v>
      </c>
      <c r="JQ66" s="155">
        <v>0</v>
      </c>
      <c r="JR66" s="155">
        <v>0</v>
      </c>
      <c r="JS66" s="155">
        <v>0</v>
      </c>
      <c r="JT66" s="155">
        <v>0</v>
      </c>
      <c r="JU66" s="155">
        <v>0</v>
      </c>
      <c r="JV66" s="155">
        <v>0</v>
      </c>
      <c r="JW66" s="155">
        <v>0</v>
      </c>
      <c r="JX66" s="155">
        <v>0</v>
      </c>
      <c r="JY66" s="155">
        <v>0</v>
      </c>
      <c r="JZ66" s="155">
        <v>0</v>
      </c>
      <c r="KA66" s="155">
        <v>0</v>
      </c>
      <c r="KB66" s="155">
        <v>0</v>
      </c>
      <c r="KC66" s="155">
        <v>0</v>
      </c>
      <c r="KD66" s="155">
        <v>0</v>
      </c>
      <c r="KE66" s="155">
        <v>0</v>
      </c>
      <c r="KF66" s="155">
        <v>0</v>
      </c>
      <c r="KG66" s="155">
        <v>0</v>
      </c>
      <c r="KH66" s="155">
        <v>0</v>
      </c>
      <c r="KI66" s="155">
        <v>0</v>
      </c>
      <c r="KJ66" s="155">
        <v>0</v>
      </c>
      <c r="KK66" s="155">
        <v>0</v>
      </c>
      <c r="KL66" s="155">
        <v>0</v>
      </c>
      <c r="KM66" s="155">
        <v>0</v>
      </c>
      <c r="KN66" s="155">
        <v>0</v>
      </c>
      <c r="KO66" s="155">
        <v>0</v>
      </c>
      <c r="KP66" s="155">
        <v>0</v>
      </c>
      <c r="KQ66" s="155">
        <v>0</v>
      </c>
      <c r="KR66" s="155">
        <v>0</v>
      </c>
      <c r="KS66" s="155">
        <v>0</v>
      </c>
      <c r="KT66" s="155">
        <v>0</v>
      </c>
      <c r="KU66" s="155">
        <v>0</v>
      </c>
      <c r="KV66" s="155">
        <v>0</v>
      </c>
      <c r="KW66" s="155">
        <v>0</v>
      </c>
      <c r="KX66" s="155">
        <v>0</v>
      </c>
      <c r="KY66" s="155">
        <v>0</v>
      </c>
      <c r="KZ66" s="155">
        <v>0</v>
      </c>
      <c r="LA66" s="155">
        <v>0</v>
      </c>
      <c r="LB66" s="155">
        <v>0</v>
      </c>
      <c r="LC66" s="155">
        <v>0</v>
      </c>
      <c r="LD66" s="155">
        <v>0</v>
      </c>
      <c r="LE66" s="155">
        <v>0</v>
      </c>
      <c r="LF66" s="155">
        <v>0</v>
      </c>
      <c r="LG66" s="155">
        <v>0</v>
      </c>
      <c r="LI66" s="150">
        <f t="shared" si="86"/>
        <v>0</v>
      </c>
      <c r="LJ66" s="150">
        <f t="shared" si="86"/>
        <v>0</v>
      </c>
      <c r="LK66" s="150">
        <f t="shared" si="86"/>
        <v>0</v>
      </c>
      <c r="LL66" s="150">
        <f t="shared" si="86"/>
        <v>0</v>
      </c>
      <c r="LM66" s="150">
        <f t="shared" si="86"/>
        <v>0</v>
      </c>
      <c r="LN66" s="150">
        <f t="shared" si="86"/>
        <v>0</v>
      </c>
      <c r="LO66" s="150">
        <f t="shared" si="86"/>
        <v>0</v>
      </c>
      <c r="LP66" s="150">
        <f t="shared" si="86"/>
        <v>0</v>
      </c>
      <c r="LQ66" s="150">
        <f t="shared" si="86"/>
        <v>0</v>
      </c>
      <c r="LR66" s="150">
        <f t="shared" si="86"/>
        <v>0</v>
      </c>
      <c r="LS66" s="150">
        <f t="shared" si="86"/>
        <v>0</v>
      </c>
      <c r="LT66" s="150">
        <f t="shared" si="86"/>
        <v>0</v>
      </c>
      <c r="LU66" s="150">
        <f t="shared" si="86"/>
        <v>0</v>
      </c>
      <c r="LV66" s="150">
        <f t="shared" si="86"/>
        <v>0</v>
      </c>
      <c r="LW66" s="150">
        <f t="shared" si="86"/>
        <v>0</v>
      </c>
      <c r="LX66" s="150">
        <f t="shared" si="86"/>
        <v>0</v>
      </c>
      <c r="LY66" s="150">
        <f t="shared" si="87"/>
        <v>0</v>
      </c>
      <c r="LZ66" s="150">
        <f t="shared" si="87"/>
        <v>0</v>
      </c>
      <c r="MA66" s="150">
        <f t="shared" si="87"/>
        <v>0</v>
      </c>
      <c r="MB66" s="150">
        <f t="shared" si="87"/>
        <v>0</v>
      </c>
      <c r="MC66" s="150">
        <f t="shared" si="87"/>
        <v>0</v>
      </c>
      <c r="MD66" s="150">
        <f t="shared" si="87"/>
        <v>0</v>
      </c>
      <c r="ME66" s="150">
        <f t="shared" si="87"/>
        <v>0</v>
      </c>
      <c r="MF66" s="150">
        <f t="shared" si="87"/>
        <v>0</v>
      </c>
      <c r="MG66" s="150">
        <f t="shared" si="87"/>
        <v>0</v>
      </c>
      <c r="MH66" s="150">
        <f t="shared" si="87"/>
        <v>0</v>
      </c>
      <c r="MI66" s="150">
        <f t="shared" si="87"/>
        <v>0</v>
      </c>
      <c r="MJ66" s="144"/>
    </row>
    <row r="67" spans="1:348">
      <c r="A67" s="161"/>
      <c r="B67" s="178" t="s">
        <v>75</v>
      </c>
      <c r="C67" s="167" t="s">
        <v>70</v>
      </c>
      <c r="D67" s="155">
        <v>0</v>
      </c>
      <c r="E67" s="155">
        <v>0</v>
      </c>
      <c r="F67" s="155">
        <v>0</v>
      </c>
      <c r="G67" s="155">
        <v>0</v>
      </c>
      <c r="H67" s="155">
        <v>0</v>
      </c>
      <c r="I67" s="155">
        <v>0</v>
      </c>
      <c r="J67" s="155">
        <v>0</v>
      </c>
      <c r="K67" s="155">
        <v>0</v>
      </c>
      <c r="L67" s="155">
        <v>0</v>
      </c>
      <c r="M67" s="155">
        <v>0</v>
      </c>
      <c r="N67" s="155">
        <v>0</v>
      </c>
      <c r="O67" s="155">
        <v>0</v>
      </c>
      <c r="P67" s="155">
        <v>0</v>
      </c>
      <c r="Q67" s="155">
        <v>0</v>
      </c>
      <c r="R67" s="155">
        <v>0</v>
      </c>
      <c r="S67" s="155">
        <v>0</v>
      </c>
      <c r="T67" s="155">
        <v>0</v>
      </c>
      <c r="U67" s="155">
        <v>0</v>
      </c>
      <c r="V67" s="155">
        <v>0</v>
      </c>
      <c r="W67" s="155">
        <v>0</v>
      </c>
      <c r="X67" s="155">
        <v>0</v>
      </c>
      <c r="Y67" s="155">
        <v>0</v>
      </c>
      <c r="Z67" s="155">
        <v>0</v>
      </c>
      <c r="AA67" s="155">
        <v>0</v>
      </c>
      <c r="AB67" s="155">
        <v>0</v>
      </c>
      <c r="AC67" s="155">
        <v>0</v>
      </c>
      <c r="AD67" s="155">
        <v>0</v>
      </c>
      <c r="AE67" s="155">
        <v>0</v>
      </c>
      <c r="AF67" s="155">
        <v>0</v>
      </c>
      <c r="AG67" s="155">
        <v>0</v>
      </c>
      <c r="AH67" s="155">
        <v>0</v>
      </c>
      <c r="AI67" s="155">
        <v>0</v>
      </c>
      <c r="AJ67" s="155">
        <v>0</v>
      </c>
      <c r="AK67" s="155">
        <v>0</v>
      </c>
      <c r="AL67" s="155">
        <v>0</v>
      </c>
      <c r="AM67" s="155">
        <v>0</v>
      </c>
      <c r="AN67" s="155">
        <v>0</v>
      </c>
      <c r="AO67" s="155">
        <v>0</v>
      </c>
      <c r="AP67" s="155">
        <v>0</v>
      </c>
      <c r="AQ67" s="155">
        <v>0</v>
      </c>
      <c r="AR67" s="155">
        <v>0</v>
      </c>
      <c r="AS67" s="155">
        <v>0</v>
      </c>
      <c r="AT67" s="155">
        <v>0</v>
      </c>
      <c r="AU67" s="155">
        <v>0</v>
      </c>
      <c r="AV67" s="155">
        <v>0</v>
      </c>
      <c r="AW67" s="155">
        <v>0</v>
      </c>
      <c r="AX67" s="155">
        <v>0</v>
      </c>
      <c r="AY67" s="155">
        <v>0</v>
      </c>
      <c r="AZ67" s="155">
        <v>0</v>
      </c>
      <c r="BA67" s="155">
        <v>0</v>
      </c>
      <c r="BB67" s="155">
        <v>0</v>
      </c>
      <c r="BC67" s="155">
        <v>0</v>
      </c>
      <c r="BD67" s="155">
        <v>0</v>
      </c>
      <c r="BE67" s="155">
        <v>0</v>
      </c>
      <c r="BF67" s="155">
        <v>0</v>
      </c>
      <c r="BG67" s="155">
        <v>0</v>
      </c>
      <c r="BH67" s="155">
        <v>0</v>
      </c>
      <c r="BI67" s="155">
        <v>0</v>
      </c>
      <c r="BJ67" s="155">
        <v>0</v>
      </c>
      <c r="BK67" s="155">
        <v>0</v>
      </c>
      <c r="BL67" s="155">
        <v>0</v>
      </c>
      <c r="BM67" s="155">
        <v>0</v>
      </c>
      <c r="BN67" s="155">
        <v>0</v>
      </c>
      <c r="BO67" s="155">
        <v>0</v>
      </c>
      <c r="BP67" s="155">
        <v>0</v>
      </c>
      <c r="BQ67" s="155">
        <v>0</v>
      </c>
      <c r="BR67" s="155">
        <v>0</v>
      </c>
      <c r="BS67" s="155">
        <v>0</v>
      </c>
      <c r="BT67" s="155">
        <v>0</v>
      </c>
      <c r="BU67" s="155">
        <v>0</v>
      </c>
      <c r="BV67" s="155">
        <v>0</v>
      </c>
      <c r="BW67" s="155">
        <v>0</v>
      </c>
      <c r="BX67" s="155">
        <v>0</v>
      </c>
      <c r="BY67" s="155">
        <v>0</v>
      </c>
      <c r="BZ67" s="155">
        <v>0</v>
      </c>
      <c r="CA67" s="155">
        <v>0</v>
      </c>
      <c r="CB67" s="155">
        <v>0</v>
      </c>
      <c r="CC67" s="155">
        <v>0</v>
      </c>
      <c r="CD67" s="155">
        <v>0</v>
      </c>
      <c r="CE67" s="155">
        <v>0</v>
      </c>
      <c r="CF67" s="155">
        <v>0</v>
      </c>
      <c r="CG67" s="155">
        <v>0</v>
      </c>
      <c r="CH67" s="155">
        <v>0</v>
      </c>
      <c r="CI67" s="155">
        <v>0</v>
      </c>
      <c r="CJ67" s="155">
        <v>0</v>
      </c>
      <c r="CK67" s="155">
        <v>0</v>
      </c>
      <c r="CL67" s="155">
        <v>0</v>
      </c>
      <c r="CM67" s="155">
        <v>0</v>
      </c>
      <c r="CN67" s="155">
        <v>0</v>
      </c>
      <c r="CO67" s="155">
        <v>0</v>
      </c>
      <c r="CP67" s="155">
        <v>0</v>
      </c>
      <c r="CQ67" s="155">
        <v>0</v>
      </c>
      <c r="CR67" s="155">
        <v>0</v>
      </c>
      <c r="CS67" s="155">
        <v>0</v>
      </c>
      <c r="CT67" s="155">
        <v>0</v>
      </c>
      <c r="CU67" s="155">
        <v>0</v>
      </c>
      <c r="CV67" s="155">
        <v>0</v>
      </c>
      <c r="CW67" s="155">
        <v>0</v>
      </c>
      <c r="CX67" s="155">
        <v>0</v>
      </c>
      <c r="CY67" s="155">
        <v>0</v>
      </c>
      <c r="CZ67" s="155">
        <v>0</v>
      </c>
      <c r="DA67" s="155">
        <v>0</v>
      </c>
      <c r="DB67" s="155">
        <v>0</v>
      </c>
      <c r="DC67" s="155">
        <v>0</v>
      </c>
      <c r="DD67" s="155">
        <v>0</v>
      </c>
      <c r="DE67" s="155">
        <v>0</v>
      </c>
      <c r="DF67" s="155">
        <v>0</v>
      </c>
      <c r="DG67" s="155">
        <v>0</v>
      </c>
      <c r="DH67" s="155">
        <v>0</v>
      </c>
      <c r="DI67" s="155">
        <v>0</v>
      </c>
      <c r="DJ67" s="155">
        <v>0</v>
      </c>
      <c r="DK67" s="155">
        <v>0</v>
      </c>
      <c r="DL67" s="155">
        <v>0</v>
      </c>
      <c r="DM67" s="155">
        <v>0</v>
      </c>
      <c r="DN67" s="155">
        <v>0</v>
      </c>
      <c r="DO67" s="155">
        <v>0</v>
      </c>
      <c r="DP67" s="155">
        <v>0</v>
      </c>
      <c r="DQ67" s="155">
        <v>0</v>
      </c>
      <c r="DR67" s="155">
        <v>0</v>
      </c>
      <c r="DS67" s="155">
        <v>0</v>
      </c>
      <c r="DT67" s="155">
        <v>0</v>
      </c>
      <c r="DU67" s="155">
        <v>0</v>
      </c>
      <c r="DV67" s="155">
        <v>0</v>
      </c>
      <c r="DW67" s="155">
        <v>0</v>
      </c>
      <c r="DX67" s="155">
        <v>0</v>
      </c>
      <c r="DY67" s="155">
        <v>0</v>
      </c>
      <c r="DZ67" s="155">
        <v>0</v>
      </c>
      <c r="EA67" s="155">
        <v>0</v>
      </c>
      <c r="EB67" s="155">
        <v>0</v>
      </c>
      <c r="EC67" s="155">
        <v>0</v>
      </c>
      <c r="ED67" s="155">
        <v>0</v>
      </c>
      <c r="EE67" s="155">
        <v>0</v>
      </c>
      <c r="EF67" s="155">
        <v>0</v>
      </c>
      <c r="EG67" s="155">
        <v>0</v>
      </c>
      <c r="EH67" s="155">
        <v>0</v>
      </c>
      <c r="EI67" s="155">
        <v>0</v>
      </c>
      <c r="EJ67" s="155">
        <v>0</v>
      </c>
      <c r="EK67" s="155">
        <v>0</v>
      </c>
      <c r="EL67" s="155">
        <v>0</v>
      </c>
      <c r="EM67" s="155">
        <v>0</v>
      </c>
      <c r="EN67" s="155">
        <v>0</v>
      </c>
      <c r="EO67" s="155">
        <v>0</v>
      </c>
      <c r="EP67" s="155">
        <v>0</v>
      </c>
      <c r="EQ67" s="155">
        <v>0</v>
      </c>
      <c r="ER67" s="155">
        <v>0</v>
      </c>
      <c r="ES67" s="155">
        <v>0</v>
      </c>
      <c r="ET67" s="155">
        <v>0</v>
      </c>
      <c r="EU67" s="155">
        <v>0</v>
      </c>
      <c r="EV67" s="155">
        <v>0</v>
      </c>
      <c r="EW67" s="155">
        <v>0</v>
      </c>
      <c r="EX67" s="155">
        <v>0</v>
      </c>
      <c r="EY67" s="155">
        <v>0</v>
      </c>
      <c r="EZ67" s="155">
        <v>0</v>
      </c>
      <c r="FA67" s="155">
        <v>0</v>
      </c>
      <c r="FB67" s="155">
        <v>0</v>
      </c>
      <c r="FC67" s="155">
        <v>0</v>
      </c>
      <c r="FD67" s="155">
        <v>0</v>
      </c>
      <c r="FE67" s="155">
        <v>0</v>
      </c>
      <c r="FF67" s="155">
        <v>0</v>
      </c>
      <c r="FG67" s="155">
        <v>0</v>
      </c>
      <c r="FH67" s="155">
        <v>0</v>
      </c>
      <c r="FI67" s="155">
        <v>0</v>
      </c>
      <c r="FJ67" s="155">
        <v>0</v>
      </c>
      <c r="FK67" s="155">
        <v>0</v>
      </c>
      <c r="FL67" s="155">
        <v>0</v>
      </c>
      <c r="FM67" s="155">
        <v>0</v>
      </c>
      <c r="FN67" s="155">
        <v>0</v>
      </c>
      <c r="FO67" s="155">
        <v>0</v>
      </c>
      <c r="FP67" s="155">
        <v>0</v>
      </c>
      <c r="FQ67" s="155">
        <v>0</v>
      </c>
      <c r="FR67" s="155">
        <v>0</v>
      </c>
      <c r="FS67" s="155">
        <v>0</v>
      </c>
      <c r="FT67" s="155">
        <v>0</v>
      </c>
      <c r="FU67" s="155">
        <v>0</v>
      </c>
      <c r="FV67" s="155">
        <v>0</v>
      </c>
      <c r="FW67" s="155">
        <v>0</v>
      </c>
      <c r="FX67" s="155">
        <v>0</v>
      </c>
      <c r="FY67" s="155">
        <v>0</v>
      </c>
      <c r="FZ67" s="155">
        <v>0</v>
      </c>
      <c r="GA67" s="155">
        <v>0</v>
      </c>
      <c r="GB67" s="155">
        <v>0</v>
      </c>
      <c r="GC67" s="155">
        <v>0</v>
      </c>
      <c r="GD67" s="155">
        <v>0</v>
      </c>
      <c r="GE67" s="155">
        <v>0</v>
      </c>
      <c r="GF67" s="155">
        <v>0</v>
      </c>
      <c r="GG67" s="155">
        <v>0</v>
      </c>
      <c r="GH67" s="155">
        <v>0</v>
      </c>
      <c r="GI67" s="155">
        <v>0</v>
      </c>
      <c r="GJ67" s="155">
        <v>0</v>
      </c>
      <c r="GK67" s="155">
        <v>0</v>
      </c>
      <c r="GL67" s="155">
        <v>0</v>
      </c>
      <c r="GM67" s="155">
        <v>0</v>
      </c>
      <c r="GN67" s="155">
        <v>0</v>
      </c>
      <c r="GO67" s="155">
        <v>0</v>
      </c>
      <c r="GP67" s="155">
        <v>0</v>
      </c>
      <c r="GQ67" s="155">
        <v>0</v>
      </c>
      <c r="GR67" s="155">
        <v>0</v>
      </c>
      <c r="GS67" s="155">
        <v>0</v>
      </c>
      <c r="GT67" s="155">
        <v>0</v>
      </c>
      <c r="GU67" s="155">
        <v>0</v>
      </c>
      <c r="GV67" s="155">
        <v>0</v>
      </c>
      <c r="GW67" s="155">
        <v>0</v>
      </c>
      <c r="GX67" s="155">
        <v>0</v>
      </c>
      <c r="GY67" s="155">
        <v>0</v>
      </c>
      <c r="GZ67" s="155">
        <v>0</v>
      </c>
      <c r="HA67" s="155">
        <v>0</v>
      </c>
      <c r="HB67" s="155">
        <v>0</v>
      </c>
      <c r="HC67" s="155">
        <v>0</v>
      </c>
      <c r="HD67" s="155">
        <v>0</v>
      </c>
      <c r="HE67" s="155">
        <v>0</v>
      </c>
      <c r="HF67" s="155">
        <v>0</v>
      </c>
      <c r="HG67" s="155">
        <v>0</v>
      </c>
      <c r="HH67" s="155">
        <v>0</v>
      </c>
      <c r="HI67" s="155">
        <v>0</v>
      </c>
      <c r="HJ67" s="155">
        <v>0</v>
      </c>
      <c r="HK67" s="155">
        <v>0</v>
      </c>
      <c r="HL67" s="155">
        <v>0</v>
      </c>
      <c r="HM67" s="155">
        <v>0</v>
      </c>
      <c r="HN67" s="155">
        <v>0</v>
      </c>
      <c r="HO67" s="155">
        <v>0</v>
      </c>
      <c r="HP67" s="155">
        <v>0</v>
      </c>
      <c r="HQ67" s="155">
        <v>0</v>
      </c>
      <c r="HR67" s="155">
        <v>0</v>
      </c>
      <c r="HS67" s="155">
        <v>0</v>
      </c>
      <c r="HT67" s="155">
        <v>0</v>
      </c>
      <c r="HU67" s="155">
        <v>0</v>
      </c>
      <c r="HV67" s="155">
        <v>0</v>
      </c>
      <c r="HW67" s="155">
        <v>0</v>
      </c>
      <c r="HX67" s="155">
        <v>0</v>
      </c>
      <c r="HY67" s="155">
        <v>0</v>
      </c>
      <c r="HZ67" s="155">
        <v>0</v>
      </c>
      <c r="IA67" s="155">
        <v>0</v>
      </c>
      <c r="IB67" s="155">
        <v>0</v>
      </c>
      <c r="IC67" s="155">
        <v>0</v>
      </c>
      <c r="ID67" s="155">
        <v>0</v>
      </c>
      <c r="IE67" s="155">
        <v>0</v>
      </c>
      <c r="IF67" s="155">
        <v>0</v>
      </c>
      <c r="IG67" s="155">
        <v>0</v>
      </c>
      <c r="IH67" s="155">
        <v>0</v>
      </c>
      <c r="II67" s="155">
        <v>0</v>
      </c>
      <c r="IJ67" s="155">
        <v>0</v>
      </c>
      <c r="IK67" s="155">
        <v>0</v>
      </c>
      <c r="IL67" s="155">
        <v>0</v>
      </c>
      <c r="IM67" s="155">
        <v>0</v>
      </c>
      <c r="IN67" s="155">
        <v>0</v>
      </c>
      <c r="IO67" s="155">
        <v>0</v>
      </c>
      <c r="IP67" s="155">
        <v>0</v>
      </c>
      <c r="IQ67" s="155">
        <v>0</v>
      </c>
      <c r="IR67" s="155">
        <v>0</v>
      </c>
      <c r="IS67" s="155">
        <v>0</v>
      </c>
      <c r="IT67" s="155">
        <v>0</v>
      </c>
      <c r="IU67" s="155">
        <v>0</v>
      </c>
      <c r="IV67" s="155">
        <v>0</v>
      </c>
      <c r="IW67" s="155">
        <v>0</v>
      </c>
      <c r="IX67" s="155">
        <v>0</v>
      </c>
      <c r="IY67" s="155">
        <v>0</v>
      </c>
      <c r="IZ67" s="155">
        <v>0</v>
      </c>
      <c r="JA67" s="155">
        <v>0</v>
      </c>
      <c r="JB67" s="155">
        <v>0</v>
      </c>
      <c r="JC67" s="155">
        <v>0</v>
      </c>
      <c r="JD67" s="155">
        <v>0</v>
      </c>
      <c r="JE67" s="155">
        <v>0</v>
      </c>
      <c r="JF67" s="155">
        <v>0</v>
      </c>
      <c r="JG67" s="155">
        <v>0</v>
      </c>
      <c r="JH67" s="155">
        <v>0</v>
      </c>
      <c r="JI67" s="155">
        <v>0</v>
      </c>
      <c r="JJ67" s="155">
        <v>0</v>
      </c>
      <c r="JK67" s="155">
        <v>0</v>
      </c>
      <c r="JL67" s="155">
        <v>0</v>
      </c>
      <c r="JM67" s="155">
        <v>0</v>
      </c>
      <c r="JN67" s="155">
        <v>0</v>
      </c>
      <c r="JO67" s="155">
        <v>0</v>
      </c>
      <c r="JP67" s="155">
        <v>0</v>
      </c>
      <c r="JQ67" s="155">
        <v>0</v>
      </c>
      <c r="JR67" s="155">
        <v>0</v>
      </c>
      <c r="JS67" s="155">
        <v>0</v>
      </c>
      <c r="JT67" s="155">
        <v>0</v>
      </c>
      <c r="JU67" s="155">
        <v>0</v>
      </c>
      <c r="JV67" s="155">
        <v>0</v>
      </c>
      <c r="JW67" s="155">
        <v>0</v>
      </c>
      <c r="JX67" s="155">
        <v>0</v>
      </c>
      <c r="JY67" s="155">
        <v>0</v>
      </c>
      <c r="JZ67" s="155">
        <v>0</v>
      </c>
      <c r="KA67" s="155">
        <v>0</v>
      </c>
      <c r="KB67" s="155">
        <v>0</v>
      </c>
      <c r="KC67" s="155">
        <v>0</v>
      </c>
      <c r="KD67" s="155">
        <v>0</v>
      </c>
      <c r="KE67" s="155">
        <v>0</v>
      </c>
      <c r="KF67" s="155">
        <v>0</v>
      </c>
      <c r="KG67" s="155">
        <v>0</v>
      </c>
      <c r="KH67" s="155">
        <v>0</v>
      </c>
      <c r="KI67" s="155">
        <v>0</v>
      </c>
      <c r="KJ67" s="155">
        <v>0</v>
      </c>
      <c r="KK67" s="155">
        <v>0</v>
      </c>
      <c r="KL67" s="155">
        <v>0</v>
      </c>
      <c r="KM67" s="155">
        <v>0</v>
      </c>
      <c r="KN67" s="155">
        <v>0</v>
      </c>
      <c r="KO67" s="155">
        <v>0</v>
      </c>
      <c r="KP67" s="155">
        <v>0</v>
      </c>
      <c r="KQ67" s="155">
        <v>0</v>
      </c>
      <c r="KR67" s="155">
        <v>0</v>
      </c>
      <c r="KS67" s="155">
        <v>0</v>
      </c>
      <c r="KT67" s="155">
        <v>0</v>
      </c>
      <c r="KU67" s="155">
        <v>0</v>
      </c>
      <c r="KV67" s="155">
        <v>0</v>
      </c>
      <c r="KW67" s="155">
        <v>0</v>
      </c>
      <c r="KX67" s="155">
        <v>0</v>
      </c>
      <c r="KY67" s="155">
        <v>0</v>
      </c>
      <c r="KZ67" s="155">
        <v>0</v>
      </c>
      <c r="LA67" s="155">
        <v>0</v>
      </c>
      <c r="LB67" s="155">
        <v>0</v>
      </c>
      <c r="LC67" s="155">
        <v>0</v>
      </c>
      <c r="LD67" s="155">
        <v>0</v>
      </c>
      <c r="LE67" s="155">
        <v>0</v>
      </c>
      <c r="LF67" s="155">
        <v>0</v>
      </c>
      <c r="LG67" s="155">
        <v>0</v>
      </c>
      <c r="LI67" s="179">
        <f t="shared" si="86"/>
        <v>0</v>
      </c>
      <c r="LJ67" s="179">
        <f t="shared" si="86"/>
        <v>0</v>
      </c>
      <c r="LK67" s="179">
        <f t="shared" si="86"/>
        <v>0</v>
      </c>
      <c r="LL67" s="179">
        <f t="shared" si="86"/>
        <v>0</v>
      </c>
      <c r="LM67" s="179">
        <f t="shared" si="86"/>
        <v>0</v>
      </c>
      <c r="LN67" s="179">
        <f t="shared" si="86"/>
        <v>0</v>
      </c>
      <c r="LO67" s="179">
        <f t="shared" si="86"/>
        <v>0</v>
      </c>
      <c r="LP67" s="179">
        <f t="shared" si="86"/>
        <v>0</v>
      </c>
      <c r="LQ67" s="179">
        <f t="shared" si="86"/>
        <v>0</v>
      </c>
      <c r="LR67" s="179">
        <f t="shared" si="86"/>
        <v>0</v>
      </c>
      <c r="LS67" s="179">
        <f t="shared" si="86"/>
        <v>0</v>
      </c>
      <c r="LT67" s="179">
        <f t="shared" si="86"/>
        <v>0</v>
      </c>
      <c r="LU67" s="179">
        <f t="shared" si="86"/>
        <v>0</v>
      </c>
      <c r="LV67" s="179">
        <f t="shared" si="86"/>
        <v>0</v>
      </c>
      <c r="LW67" s="179">
        <f t="shared" si="86"/>
        <v>0</v>
      </c>
      <c r="LX67" s="179">
        <f t="shared" si="86"/>
        <v>0</v>
      </c>
      <c r="LY67" s="179">
        <f t="shared" si="87"/>
        <v>0</v>
      </c>
      <c r="LZ67" s="179">
        <f t="shared" si="87"/>
        <v>0</v>
      </c>
      <c r="MA67" s="179">
        <f t="shared" si="87"/>
        <v>0</v>
      </c>
      <c r="MB67" s="179">
        <f t="shared" si="87"/>
        <v>0</v>
      </c>
      <c r="MC67" s="179">
        <f t="shared" si="87"/>
        <v>0</v>
      </c>
      <c r="MD67" s="179">
        <f t="shared" si="87"/>
        <v>0</v>
      </c>
      <c r="ME67" s="179">
        <f t="shared" si="87"/>
        <v>0</v>
      </c>
      <c r="MF67" s="179">
        <f t="shared" si="87"/>
        <v>0</v>
      </c>
      <c r="MG67" s="179">
        <f t="shared" si="87"/>
        <v>0</v>
      </c>
      <c r="MH67" s="179">
        <f t="shared" si="87"/>
        <v>0</v>
      </c>
      <c r="MI67" s="179">
        <f t="shared" si="87"/>
        <v>0</v>
      </c>
      <c r="MJ67" s="144"/>
    </row>
    <row r="68" spans="1:348">
      <c r="A68" s="161"/>
      <c r="B68" s="180" t="s">
        <v>76</v>
      </c>
      <c r="C68" s="181" t="s">
        <v>70</v>
      </c>
      <c r="D68" s="182">
        <f t="shared" ref="D68:BO68" si="88">SUM(D62:D63,D66:D67)</f>
        <v>7806.3858903730525</v>
      </c>
      <c r="E68" s="182">
        <f t="shared" si="88"/>
        <v>4925.1349010332488</v>
      </c>
      <c r="F68" s="182">
        <f t="shared" si="88"/>
        <v>7342.5101848931545</v>
      </c>
      <c r="G68" s="182">
        <f t="shared" si="88"/>
        <v>6987.6579134198582</v>
      </c>
      <c r="H68" s="182">
        <f t="shared" si="88"/>
        <v>10639.468482379862</v>
      </c>
      <c r="I68" s="182">
        <f t="shared" si="88"/>
        <v>3127.179283595558</v>
      </c>
      <c r="J68" s="182">
        <f t="shared" si="88"/>
        <v>8871.4621552863355</v>
      </c>
      <c r="K68" s="182">
        <f t="shared" si="88"/>
        <v>9775.537110475485</v>
      </c>
      <c r="L68" s="182">
        <f t="shared" si="88"/>
        <v>10186.19024467286</v>
      </c>
      <c r="M68" s="182">
        <f t="shared" si="88"/>
        <v>10367.791367809257</v>
      </c>
      <c r="N68" s="182">
        <f t="shared" si="88"/>
        <v>9812.7904974656885</v>
      </c>
      <c r="O68" s="182">
        <f t="shared" si="88"/>
        <v>9429.9324197601109</v>
      </c>
      <c r="P68" s="182">
        <f t="shared" si="88"/>
        <v>9005.5196384547671</v>
      </c>
      <c r="Q68" s="182">
        <f t="shared" si="88"/>
        <v>8350.0843734368627</v>
      </c>
      <c r="R68" s="182">
        <f t="shared" si="88"/>
        <v>8686.081930481927</v>
      </c>
      <c r="S68" s="182">
        <f t="shared" si="88"/>
        <v>9923.7712812336122</v>
      </c>
      <c r="T68" s="182">
        <f t="shared" si="88"/>
        <v>10113.743506968556</v>
      </c>
      <c r="U68" s="182">
        <f t="shared" si="88"/>
        <v>5244.7125650344287</v>
      </c>
      <c r="V68" s="182">
        <f t="shared" si="88"/>
        <v>8599.3833842747081</v>
      </c>
      <c r="W68" s="182">
        <f t="shared" si="88"/>
        <v>9619.6081340448363</v>
      </c>
      <c r="X68" s="182">
        <f t="shared" si="88"/>
        <v>10363.680230235492</v>
      </c>
      <c r="Y68" s="182">
        <f t="shared" si="88"/>
        <v>11560.331012531809</v>
      </c>
      <c r="Z68" s="182">
        <f t="shared" si="88"/>
        <v>10284.498690485398</v>
      </c>
      <c r="AA68" s="182">
        <f t="shared" si="88"/>
        <v>10143.959936032234</v>
      </c>
      <c r="AB68" s="182">
        <f t="shared" si="88"/>
        <v>10046.123717015023</v>
      </c>
      <c r="AC68" s="182">
        <f t="shared" si="88"/>
        <v>7790.2616988011941</v>
      </c>
      <c r="AD68" s="182">
        <f t="shared" si="88"/>
        <v>9499.6240369722291</v>
      </c>
      <c r="AE68" s="182">
        <f t="shared" si="88"/>
        <v>10296.598402039408</v>
      </c>
      <c r="AF68" s="182">
        <f t="shared" si="88"/>
        <v>11159.000185851419</v>
      </c>
      <c r="AG68" s="182">
        <f t="shared" si="88"/>
        <v>6134.9917886046433</v>
      </c>
      <c r="AH68" s="182">
        <f t="shared" si="88"/>
        <v>9630.8797047503103</v>
      </c>
      <c r="AI68" s="182">
        <f t="shared" si="88"/>
        <v>10173.515703404089</v>
      </c>
      <c r="AJ68" s="182">
        <f t="shared" si="88"/>
        <v>10979.153830132716</v>
      </c>
      <c r="AK68" s="182">
        <f t="shared" si="88"/>
        <v>11941.86561029823</v>
      </c>
      <c r="AL68" s="182">
        <f t="shared" si="88"/>
        <v>10959.843692834629</v>
      </c>
      <c r="AM68" s="182">
        <f t="shared" si="88"/>
        <v>11031.591151510778</v>
      </c>
      <c r="AN68" s="182">
        <f t="shared" si="88"/>
        <v>10260.250549829358</v>
      </c>
      <c r="AO68" s="182">
        <f t="shared" si="88"/>
        <v>8650.3357708530093</v>
      </c>
      <c r="AP68" s="182">
        <f t="shared" si="88"/>
        <v>9600.7641926372526</v>
      </c>
      <c r="AQ68" s="182">
        <f t="shared" si="88"/>
        <v>10849.238116168766</v>
      </c>
      <c r="AR68" s="182">
        <f t="shared" si="88"/>
        <v>11441.536796758364</v>
      </c>
      <c r="AS68" s="182">
        <f t="shared" si="88"/>
        <v>3836.7716692801237</v>
      </c>
      <c r="AT68" s="182">
        <f t="shared" si="88"/>
        <v>9962.334771220736</v>
      </c>
      <c r="AU68" s="182">
        <f t="shared" si="88"/>
        <v>11448.454571919765</v>
      </c>
      <c r="AV68" s="182">
        <f t="shared" si="88"/>
        <v>12217.078406699515</v>
      </c>
      <c r="AW68" s="182">
        <f t="shared" si="88"/>
        <v>13326.406586215635</v>
      </c>
      <c r="AX68" s="182">
        <f t="shared" si="88"/>
        <v>11997.305854464525</v>
      </c>
      <c r="AY68" s="182">
        <f t="shared" si="88"/>
        <v>12647.947248189368</v>
      </c>
      <c r="AZ68" s="182">
        <f t="shared" si="88"/>
        <v>12570.908457407615</v>
      </c>
      <c r="BA68" s="182">
        <f t="shared" si="88"/>
        <v>11304.589761651308</v>
      </c>
      <c r="BB68" s="182">
        <f t="shared" si="88"/>
        <v>10689.842671538492</v>
      </c>
      <c r="BC68" s="182">
        <f t="shared" si="88"/>
        <v>11395.777012881401</v>
      </c>
      <c r="BD68" s="182">
        <f t="shared" si="88"/>
        <v>12219.47304354625</v>
      </c>
      <c r="BE68" s="182">
        <f t="shared" si="88"/>
        <v>3757.9054871198414</v>
      </c>
      <c r="BF68" s="182">
        <f t="shared" si="88"/>
        <v>11170.401882998249</v>
      </c>
      <c r="BG68" s="182">
        <f t="shared" si="88"/>
        <v>13487.560213263507</v>
      </c>
      <c r="BH68" s="182">
        <f t="shared" si="88"/>
        <v>15036.282060886097</v>
      </c>
      <c r="BI68" s="182">
        <f t="shared" si="88"/>
        <v>15119.214810498952</v>
      </c>
      <c r="BJ68" s="182">
        <f t="shared" si="88"/>
        <v>13377.942559349405</v>
      </c>
      <c r="BK68" s="182">
        <f t="shared" si="88"/>
        <v>13676.983291145625</v>
      </c>
      <c r="BL68" s="182">
        <f t="shared" si="88"/>
        <v>13679.674945601271</v>
      </c>
      <c r="BM68" s="182">
        <f t="shared" si="88"/>
        <v>12012.646859858118</v>
      </c>
      <c r="BN68" s="182">
        <f t="shared" si="88"/>
        <v>11627.762241041251</v>
      </c>
      <c r="BO68" s="182">
        <f t="shared" si="88"/>
        <v>11905.434591588759</v>
      </c>
      <c r="BP68" s="182">
        <f t="shared" ref="BP68:EA68" si="89">SUM(BP62:BP63,BP66:BP67)</f>
        <v>13557.466967862154</v>
      </c>
      <c r="BQ68" s="182">
        <f t="shared" si="89"/>
        <v>1022.5214358239771</v>
      </c>
      <c r="BR68" s="182">
        <f t="shared" si="89"/>
        <v>6648.0553631051152</v>
      </c>
      <c r="BS68" s="182">
        <f t="shared" si="89"/>
        <v>15021.364823456404</v>
      </c>
      <c r="BT68" s="182">
        <f t="shared" si="89"/>
        <v>14386.012405471247</v>
      </c>
      <c r="BU68" s="182">
        <f t="shared" si="89"/>
        <v>15453.122215447082</v>
      </c>
      <c r="BV68" s="182">
        <f t="shared" si="89"/>
        <v>13441.696774614054</v>
      </c>
      <c r="BW68" s="182">
        <f t="shared" si="89"/>
        <v>15228.428940332535</v>
      </c>
      <c r="BX68" s="182">
        <f t="shared" si="89"/>
        <v>13193.351412368655</v>
      </c>
      <c r="BY68" s="182">
        <f t="shared" si="89"/>
        <v>12286.258584464198</v>
      </c>
      <c r="BZ68" s="182">
        <f t="shared" si="89"/>
        <v>12101.509823554901</v>
      </c>
      <c r="CA68" s="182">
        <f t="shared" si="89"/>
        <v>11412.664061549989</v>
      </c>
      <c r="CB68" s="182">
        <f t="shared" si="89"/>
        <v>14044.502627979267</v>
      </c>
      <c r="CC68" s="182">
        <f t="shared" si="89"/>
        <v>7503.1171930951814</v>
      </c>
      <c r="CD68" s="182">
        <f t="shared" si="89"/>
        <v>13326.288685064073</v>
      </c>
      <c r="CE68" s="182">
        <f t="shared" si="89"/>
        <v>15921.362335870099</v>
      </c>
      <c r="CF68" s="182">
        <f t="shared" si="89"/>
        <v>15250.490970923944</v>
      </c>
      <c r="CG68" s="182">
        <f t="shared" si="89"/>
        <v>15882.467325629259</v>
      </c>
      <c r="CH68" s="182">
        <f t="shared" si="89"/>
        <v>13659.827765052329</v>
      </c>
      <c r="CI68" s="182">
        <f t="shared" si="89"/>
        <v>15645.758743203902</v>
      </c>
      <c r="CJ68" s="182">
        <f t="shared" si="89"/>
        <v>13093.761501932073</v>
      </c>
      <c r="CK68" s="182">
        <f t="shared" si="89"/>
        <v>12364.379436719941</v>
      </c>
      <c r="CL68" s="182">
        <f t="shared" si="89"/>
        <v>10619.945615940869</v>
      </c>
      <c r="CM68" s="182">
        <f t="shared" si="89"/>
        <v>12771.735005994407</v>
      </c>
      <c r="CN68" s="182">
        <f t="shared" si="89"/>
        <v>13870.258392082747</v>
      </c>
      <c r="CO68" s="182">
        <f t="shared" si="89"/>
        <v>1463.726911424425</v>
      </c>
      <c r="CP68" s="182">
        <f t="shared" si="89"/>
        <v>12490.947370251522</v>
      </c>
      <c r="CQ68" s="182">
        <f t="shared" si="89"/>
        <v>16261.806323115212</v>
      </c>
      <c r="CR68" s="182">
        <f t="shared" si="89"/>
        <v>15614.012608194384</v>
      </c>
      <c r="CS68" s="182">
        <f t="shared" si="89"/>
        <v>15952.52569651257</v>
      </c>
      <c r="CT68" s="182">
        <f t="shared" si="89"/>
        <v>14275.858035582627</v>
      </c>
      <c r="CU68" s="182">
        <f t="shared" si="89"/>
        <v>16757.72435520458</v>
      </c>
      <c r="CV68" s="182">
        <f t="shared" si="89"/>
        <v>13203.182760298503</v>
      </c>
      <c r="CW68" s="182">
        <f t="shared" si="89"/>
        <v>12052.95619811225</v>
      </c>
      <c r="CX68" s="182">
        <f t="shared" si="89"/>
        <v>12968.511841225149</v>
      </c>
      <c r="CY68" s="182">
        <f t="shared" si="89"/>
        <v>13699.833975644067</v>
      </c>
      <c r="CZ68" s="182">
        <f t="shared" si="89"/>
        <v>15364.014278615472</v>
      </c>
      <c r="DA68" s="182">
        <f t="shared" si="89"/>
        <v>1049.2755644715805</v>
      </c>
      <c r="DB68" s="182">
        <f t="shared" si="89"/>
        <v>12539.82454691459</v>
      </c>
      <c r="DC68" s="182">
        <f t="shared" si="89"/>
        <v>16537.588759894978</v>
      </c>
      <c r="DD68" s="182">
        <f t="shared" si="89"/>
        <v>15550.967196479796</v>
      </c>
      <c r="DE68" s="182">
        <f t="shared" si="89"/>
        <v>16266.884873649753</v>
      </c>
      <c r="DF68" s="182">
        <f t="shared" si="89"/>
        <v>15169.50894173081</v>
      </c>
      <c r="DG68" s="182">
        <f t="shared" si="89"/>
        <v>17401.174204894774</v>
      </c>
      <c r="DH68" s="182">
        <f t="shared" si="89"/>
        <v>14953.386359255057</v>
      </c>
      <c r="DI68" s="182">
        <f t="shared" si="89"/>
        <v>13276.637824179035</v>
      </c>
      <c r="DJ68" s="182">
        <f t="shared" si="89"/>
        <v>13894.2487794713</v>
      </c>
      <c r="DK68" s="182">
        <f t="shared" si="89"/>
        <v>14634.372619718932</v>
      </c>
      <c r="DL68" s="182">
        <f t="shared" si="89"/>
        <v>16197.352665622628</v>
      </c>
      <c r="DM68" s="182">
        <f t="shared" si="89"/>
        <v>8196.9820636715376</v>
      </c>
      <c r="DN68" s="182">
        <f t="shared" si="89"/>
        <v>15449.19499840913</v>
      </c>
      <c r="DO68" s="182">
        <f t="shared" si="89"/>
        <v>17566.248849578329</v>
      </c>
      <c r="DP68" s="182">
        <f t="shared" si="89"/>
        <v>16448.020115685827</v>
      </c>
      <c r="DQ68" s="182">
        <f t="shared" si="89"/>
        <v>17720.813266398622</v>
      </c>
      <c r="DR68" s="182">
        <f t="shared" si="89"/>
        <v>15541.616896816915</v>
      </c>
      <c r="DS68" s="182">
        <f t="shared" si="89"/>
        <v>17555.541872728492</v>
      </c>
      <c r="DT68" s="182">
        <f t="shared" si="89"/>
        <v>16421.767702151963</v>
      </c>
      <c r="DU68" s="182">
        <f t="shared" si="89"/>
        <v>14718.498234741201</v>
      </c>
      <c r="DV68" s="182">
        <f t="shared" si="89"/>
        <v>14696.197738236895</v>
      </c>
      <c r="DW68" s="182">
        <f t="shared" si="89"/>
        <v>15703.88578882237</v>
      </c>
      <c r="DX68" s="182">
        <f t="shared" si="89"/>
        <v>16756.667440309426</v>
      </c>
      <c r="DY68" s="182">
        <f t="shared" si="89"/>
        <v>8347.0811491827553</v>
      </c>
      <c r="DZ68" s="182">
        <f t="shared" si="89"/>
        <v>14266.46885951088</v>
      </c>
      <c r="EA68" s="182">
        <f t="shared" si="89"/>
        <v>18091.358886438869</v>
      </c>
      <c r="EB68" s="182">
        <f t="shared" ref="EB68:GM68" si="90">SUM(EB62:EB63,EB66:EB67)</f>
        <v>17354.797780427587</v>
      </c>
      <c r="EC68" s="182">
        <f t="shared" si="90"/>
        <v>18018.725214749611</v>
      </c>
      <c r="ED68" s="182">
        <f t="shared" si="90"/>
        <v>16699.906245460534</v>
      </c>
      <c r="EE68" s="182">
        <f t="shared" si="90"/>
        <v>18825.469349276835</v>
      </c>
      <c r="EF68" s="182">
        <f t="shared" si="90"/>
        <v>16693.678656147666</v>
      </c>
      <c r="EG68" s="182">
        <f t="shared" si="90"/>
        <v>15418.743919126624</v>
      </c>
      <c r="EH68" s="182">
        <f t="shared" si="90"/>
        <v>15170.69711032918</v>
      </c>
      <c r="EI68" s="182">
        <f t="shared" si="90"/>
        <v>16564.07889219332</v>
      </c>
      <c r="EJ68" s="182">
        <f t="shared" si="90"/>
        <v>17640.254004568887</v>
      </c>
      <c r="EK68" s="182">
        <f t="shared" si="90"/>
        <v>5321.7319142990182</v>
      </c>
      <c r="EL68" s="182">
        <f t="shared" si="90"/>
        <v>15187.479616854396</v>
      </c>
      <c r="EM68" s="182">
        <f t="shared" si="90"/>
        <v>20534.11035927249</v>
      </c>
      <c r="EN68" s="182">
        <f t="shared" si="90"/>
        <v>18512.421430912316</v>
      </c>
      <c r="EO68" s="182">
        <f t="shared" si="90"/>
        <v>19415.085187376291</v>
      </c>
      <c r="EP68" s="182">
        <f t="shared" si="90"/>
        <v>18101.670265481265</v>
      </c>
      <c r="EQ68" s="182">
        <f t="shared" si="90"/>
        <v>18890.642974942341</v>
      </c>
      <c r="ER68" s="182">
        <f t="shared" si="90"/>
        <v>18155.757645005953</v>
      </c>
      <c r="ES68" s="182">
        <f t="shared" si="90"/>
        <v>14899.091315628284</v>
      </c>
      <c r="ET68" s="182">
        <f t="shared" si="90"/>
        <v>16603.359583510224</v>
      </c>
      <c r="EU68" s="182">
        <f t="shared" si="90"/>
        <v>16845.644993978382</v>
      </c>
      <c r="EV68" s="182">
        <f t="shared" si="90"/>
        <v>18070.371581301748</v>
      </c>
      <c r="EW68" s="182">
        <f t="shared" si="90"/>
        <v>5228.3964541984833</v>
      </c>
      <c r="EX68" s="182">
        <f t="shared" si="90"/>
        <v>16202.535411847039</v>
      </c>
      <c r="EY68" s="182">
        <f t="shared" si="90"/>
        <v>19291.480915736167</v>
      </c>
      <c r="EZ68" s="182">
        <f t="shared" si="90"/>
        <v>19139.380959479822</v>
      </c>
      <c r="FA68" s="182">
        <f t="shared" si="90"/>
        <v>19265.694536662468</v>
      </c>
      <c r="FB68" s="182">
        <f t="shared" si="90"/>
        <v>17936.162702201917</v>
      </c>
      <c r="FC68" s="182">
        <f t="shared" si="90"/>
        <v>19750.979507572134</v>
      </c>
      <c r="FD68" s="182">
        <f t="shared" si="90"/>
        <v>18401.735019904248</v>
      </c>
      <c r="FE68" s="182">
        <f t="shared" si="90"/>
        <v>15309.582101794202</v>
      </c>
      <c r="FF68" s="182">
        <f t="shared" si="90"/>
        <v>17136.356671431713</v>
      </c>
      <c r="FG68" s="182">
        <f t="shared" si="90"/>
        <v>16848.585148070819</v>
      </c>
      <c r="FH68" s="182">
        <f t="shared" si="90"/>
        <v>17044.435895568662</v>
      </c>
      <c r="FI68" s="182">
        <f t="shared" si="90"/>
        <v>7991.5547685860092</v>
      </c>
      <c r="FJ68" s="182">
        <f t="shared" si="90"/>
        <v>14283.571742227196</v>
      </c>
      <c r="FK68" s="182">
        <f t="shared" si="90"/>
        <v>57264.323544720479</v>
      </c>
      <c r="FL68" s="182">
        <f t="shared" si="90"/>
        <v>19127.568017737591</v>
      </c>
      <c r="FM68" s="182">
        <f t="shared" si="90"/>
        <v>19387.87257861637</v>
      </c>
      <c r="FN68" s="182">
        <f t="shared" si="90"/>
        <v>16473.741334080009</v>
      </c>
      <c r="FO68" s="182">
        <f t="shared" si="90"/>
        <v>18863.386144462434</v>
      </c>
      <c r="FP68" s="182">
        <f t="shared" si="90"/>
        <v>18017.832111372867</v>
      </c>
      <c r="FQ68" s="182">
        <f t="shared" si="90"/>
        <v>14905.958424582899</v>
      </c>
      <c r="FR68" s="182">
        <f t="shared" si="90"/>
        <v>16660.472982225354</v>
      </c>
      <c r="FS68" s="182">
        <f t="shared" si="90"/>
        <v>16730.207530960848</v>
      </c>
      <c r="FT68" s="182">
        <f t="shared" si="90"/>
        <v>18481.648136494368</v>
      </c>
      <c r="FU68" s="182">
        <f t="shared" si="90"/>
        <v>8480.4058136741769</v>
      </c>
      <c r="FV68" s="182">
        <f t="shared" si="90"/>
        <v>14415.398431626505</v>
      </c>
      <c r="FW68" s="182">
        <f t="shared" si="90"/>
        <v>57620.192913723215</v>
      </c>
      <c r="FX68" s="182">
        <f t="shared" si="90"/>
        <v>18854.041968423306</v>
      </c>
      <c r="FY68" s="182">
        <f t="shared" si="90"/>
        <v>19796.176645633837</v>
      </c>
      <c r="FZ68" s="182">
        <f t="shared" si="90"/>
        <v>18415.770772337208</v>
      </c>
      <c r="GA68" s="182">
        <f t="shared" si="90"/>
        <v>20088.714101329177</v>
      </c>
      <c r="GB68" s="182">
        <f t="shared" si="90"/>
        <v>18857.338006872909</v>
      </c>
      <c r="GC68" s="182">
        <f t="shared" si="90"/>
        <v>15959.860975363346</v>
      </c>
      <c r="GD68" s="182">
        <f t="shared" si="90"/>
        <v>17120.171668035568</v>
      </c>
      <c r="GE68" s="182">
        <f t="shared" si="90"/>
        <v>17074.168008063902</v>
      </c>
      <c r="GF68" s="182">
        <f t="shared" si="90"/>
        <v>19301.221922646124</v>
      </c>
      <c r="GG68" s="182">
        <f t="shared" si="90"/>
        <v>614.19186786333069</v>
      </c>
      <c r="GH68" s="182">
        <f t="shared" si="90"/>
        <v>17693.683264527448</v>
      </c>
      <c r="GI68" s="182">
        <f t="shared" si="90"/>
        <v>56914.921678768849</v>
      </c>
      <c r="GJ68" s="182">
        <f t="shared" si="90"/>
        <v>19708.039734440645</v>
      </c>
      <c r="GK68" s="182">
        <f t="shared" si="90"/>
        <v>20571.936487505165</v>
      </c>
      <c r="GL68" s="182">
        <f t="shared" si="90"/>
        <v>19552.497325696029</v>
      </c>
      <c r="GM68" s="182">
        <f t="shared" si="90"/>
        <v>20904.59790478694</v>
      </c>
      <c r="GN68" s="182">
        <f t="shared" ref="GN68:IY68" si="91">SUM(GN62:GN63,GN66:GN67)</f>
        <v>19528.250690118773</v>
      </c>
      <c r="GO68" s="182">
        <f t="shared" si="91"/>
        <v>16138.037173491124</v>
      </c>
      <c r="GP68" s="182">
        <f t="shared" si="91"/>
        <v>17572.9022661872</v>
      </c>
      <c r="GQ68" s="182">
        <f t="shared" si="91"/>
        <v>18801.613939061892</v>
      </c>
      <c r="GR68" s="182">
        <f t="shared" si="91"/>
        <v>20139.725835845958</v>
      </c>
      <c r="GS68" s="182">
        <f t="shared" si="91"/>
        <v>0</v>
      </c>
      <c r="GT68" s="182">
        <f t="shared" si="91"/>
        <v>18633.818309478389</v>
      </c>
      <c r="GU68" s="182">
        <f t="shared" si="91"/>
        <v>59732.71855796258</v>
      </c>
      <c r="GV68" s="182">
        <f t="shared" si="91"/>
        <v>20090.725617169628</v>
      </c>
      <c r="GW68" s="182">
        <f t="shared" si="91"/>
        <v>21475.352249963627</v>
      </c>
      <c r="GX68" s="182">
        <f t="shared" si="91"/>
        <v>20637.397221595595</v>
      </c>
      <c r="GY68" s="182">
        <f t="shared" si="91"/>
        <v>21875.892439300202</v>
      </c>
      <c r="GZ68" s="182">
        <f t="shared" si="91"/>
        <v>20908.963546561899</v>
      </c>
      <c r="HA68" s="182">
        <f t="shared" si="91"/>
        <v>17461.836323048174</v>
      </c>
      <c r="HB68" s="182">
        <f t="shared" si="91"/>
        <v>18386.838335655913</v>
      </c>
      <c r="HC68" s="182">
        <f t="shared" si="91"/>
        <v>19445.368776867777</v>
      </c>
      <c r="HD68" s="182">
        <f t="shared" si="91"/>
        <v>20723.195634145522</v>
      </c>
      <c r="HE68" s="182">
        <f t="shared" si="91"/>
        <v>7760.4954015304866</v>
      </c>
      <c r="HF68" s="182">
        <f t="shared" si="91"/>
        <v>19199.545598165139</v>
      </c>
      <c r="HG68" s="182">
        <f t="shared" si="91"/>
        <v>57868.211346423363</v>
      </c>
      <c r="HH68" s="182">
        <f t="shared" si="91"/>
        <v>21015.257144094718</v>
      </c>
      <c r="HI68" s="182">
        <f t="shared" si="91"/>
        <v>21959.712966574665</v>
      </c>
      <c r="HJ68" s="182">
        <f t="shared" si="91"/>
        <v>21592.43207013794</v>
      </c>
      <c r="HK68" s="182">
        <f t="shared" si="91"/>
        <v>22991.882554531861</v>
      </c>
      <c r="HL68" s="182">
        <f t="shared" si="91"/>
        <v>22348.709035640404</v>
      </c>
      <c r="HM68" s="182">
        <f t="shared" si="91"/>
        <v>18130.472641628308</v>
      </c>
      <c r="HN68" s="182">
        <f t="shared" si="91"/>
        <v>19043.586343200259</v>
      </c>
      <c r="HO68" s="182">
        <f t="shared" si="91"/>
        <v>19499.288021014145</v>
      </c>
      <c r="HP68" s="182">
        <f t="shared" si="91"/>
        <v>20474.578734867413</v>
      </c>
      <c r="HQ68" s="182">
        <f t="shared" si="91"/>
        <v>7775.914728612127</v>
      </c>
      <c r="HR68" s="182">
        <f t="shared" si="91"/>
        <v>17740.536703380567</v>
      </c>
      <c r="HS68" s="182">
        <f t="shared" si="91"/>
        <v>56689.280813618643</v>
      </c>
      <c r="HT68" s="182">
        <f t="shared" si="91"/>
        <v>21721.012367261123</v>
      </c>
      <c r="HU68" s="182">
        <f t="shared" si="91"/>
        <v>22464.74492607094</v>
      </c>
      <c r="HV68" s="182">
        <f t="shared" si="91"/>
        <v>21100.476805725833</v>
      </c>
      <c r="HW68" s="182">
        <f t="shared" si="91"/>
        <v>23487.406648545671</v>
      </c>
      <c r="HX68" s="182">
        <f t="shared" si="91"/>
        <v>22591.227239756743</v>
      </c>
      <c r="HY68" s="182">
        <f t="shared" si="91"/>
        <v>18777.689024053409</v>
      </c>
      <c r="HZ68" s="182">
        <f t="shared" si="91"/>
        <v>19846.532991298169</v>
      </c>
      <c r="IA68" s="182">
        <f t="shared" si="91"/>
        <v>20247.85982245858</v>
      </c>
      <c r="IB68" s="182">
        <f t="shared" si="91"/>
        <v>21645.046268734852</v>
      </c>
      <c r="IC68" s="182">
        <f t="shared" si="91"/>
        <v>8105.7132789721691</v>
      </c>
      <c r="ID68" s="182">
        <f t="shared" si="91"/>
        <v>20053.618184553918</v>
      </c>
      <c r="IE68" s="182">
        <f t="shared" si="91"/>
        <v>60442.420859957652</v>
      </c>
      <c r="IF68" s="182">
        <f t="shared" si="91"/>
        <v>21950.099842892625</v>
      </c>
      <c r="IG68" s="182">
        <f t="shared" si="91"/>
        <v>22936.568838179774</v>
      </c>
      <c r="IH68" s="182">
        <f t="shared" si="91"/>
        <v>22552.949818345955</v>
      </c>
      <c r="II68" s="182">
        <f t="shared" si="91"/>
        <v>24014.653458087654</v>
      </c>
      <c r="IJ68" s="182">
        <f t="shared" si="91"/>
        <v>23342.869008381829</v>
      </c>
      <c r="IK68" s="182">
        <f t="shared" si="91"/>
        <v>18936.9885866185</v>
      </c>
      <c r="IL68" s="182">
        <f t="shared" si="91"/>
        <v>19890.721238091177</v>
      </c>
      <c r="IM68" s="182">
        <f t="shared" si="91"/>
        <v>20366.694349340938</v>
      </c>
      <c r="IN68" s="182">
        <f t="shared" si="91"/>
        <v>22121.237286647018</v>
      </c>
      <c r="IO68" s="182">
        <f t="shared" si="91"/>
        <v>8284.0389711095559</v>
      </c>
      <c r="IP68" s="182">
        <f t="shared" si="91"/>
        <v>20494.7977846141</v>
      </c>
      <c r="IQ68" s="182">
        <f t="shared" si="91"/>
        <v>61772.154118876722</v>
      </c>
      <c r="IR68" s="182">
        <f t="shared" si="91"/>
        <v>22433.002039436265</v>
      </c>
      <c r="IS68" s="182">
        <f t="shared" si="91"/>
        <v>23441.173352619728</v>
      </c>
      <c r="IT68" s="182">
        <f t="shared" si="91"/>
        <v>23049.114714349565</v>
      </c>
      <c r="IU68" s="182">
        <f t="shared" si="91"/>
        <v>24542.975834165583</v>
      </c>
      <c r="IV68" s="182">
        <f t="shared" si="91"/>
        <v>23856.412126566232</v>
      </c>
      <c r="IW68" s="182">
        <f t="shared" si="91"/>
        <v>19353.602335524105</v>
      </c>
      <c r="IX68" s="182">
        <f t="shared" si="91"/>
        <v>20328.317105329184</v>
      </c>
      <c r="IY68" s="182">
        <f t="shared" si="91"/>
        <v>20814.76162502644</v>
      </c>
      <c r="IZ68" s="182">
        <f t="shared" ref="IZ68:LG68" si="92">SUM(IZ62:IZ63,IZ66:IZ67)</f>
        <v>22607.904506953255</v>
      </c>
      <c r="JA68" s="182">
        <f t="shared" si="92"/>
        <v>8466.2878284739672</v>
      </c>
      <c r="JB68" s="182">
        <f t="shared" si="92"/>
        <v>20945.683335875612</v>
      </c>
      <c r="JC68" s="182">
        <f t="shared" si="92"/>
        <v>63131.141509492016</v>
      </c>
      <c r="JD68" s="182">
        <f t="shared" si="92"/>
        <v>22926.528084303864</v>
      </c>
      <c r="JE68" s="182">
        <f t="shared" si="92"/>
        <v>23956.879166377359</v>
      </c>
      <c r="JF68" s="182">
        <f t="shared" si="92"/>
        <v>23556.195238065258</v>
      </c>
      <c r="JG68" s="182">
        <f t="shared" si="92"/>
        <v>25082.921302517228</v>
      </c>
      <c r="JH68" s="182">
        <f t="shared" si="92"/>
        <v>24381.253193350691</v>
      </c>
      <c r="JI68" s="182">
        <f t="shared" si="92"/>
        <v>19779.381586905634</v>
      </c>
      <c r="JJ68" s="182">
        <f t="shared" si="92"/>
        <v>20775.540081646428</v>
      </c>
      <c r="JK68" s="182">
        <f t="shared" si="92"/>
        <v>21272.686380777021</v>
      </c>
      <c r="JL68" s="182">
        <f t="shared" si="92"/>
        <v>23105.278406106227</v>
      </c>
      <c r="JM68" s="182">
        <f t="shared" si="92"/>
        <v>8652.5461607003926</v>
      </c>
      <c r="JN68" s="182">
        <f t="shared" si="92"/>
        <v>21406.488369264876</v>
      </c>
      <c r="JO68" s="182">
        <f t="shared" si="92"/>
        <v>64520.02662270084</v>
      </c>
      <c r="JP68" s="182">
        <f t="shared" si="92"/>
        <v>23430.911702158548</v>
      </c>
      <c r="JQ68" s="182">
        <f t="shared" si="92"/>
        <v>24483.930508037665</v>
      </c>
      <c r="JR68" s="182">
        <f t="shared" si="92"/>
        <v>24074.431533302693</v>
      </c>
      <c r="JS68" s="182">
        <f t="shared" si="92"/>
        <v>25634.745571172607</v>
      </c>
      <c r="JT68" s="182">
        <f t="shared" si="92"/>
        <v>24917.640763604402</v>
      </c>
      <c r="JU68" s="182">
        <f t="shared" si="92"/>
        <v>20214.527981817562</v>
      </c>
      <c r="JV68" s="182">
        <f t="shared" si="92"/>
        <v>21232.601963442648</v>
      </c>
      <c r="JW68" s="182">
        <f t="shared" si="92"/>
        <v>21740.685481154116</v>
      </c>
      <c r="JX68" s="182">
        <f t="shared" si="92"/>
        <v>23613.594531040566</v>
      </c>
      <c r="JY68" s="182">
        <f t="shared" si="92"/>
        <v>8842.9021762358025</v>
      </c>
      <c r="JZ68" s="182">
        <f t="shared" si="92"/>
        <v>21877.431113388702</v>
      </c>
      <c r="KA68" s="182">
        <f t="shared" si="92"/>
        <v>65939.467208400252</v>
      </c>
      <c r="KB68" s="182">
        <f t="shared" si="92"/>
        <v>23946.391759606038</v>
      </c>
      <c r="KC68" s="182">
        <f t="shared" si="92"/>
        <v>25022.576979214493</v>
      </c>
      <c r="KD68" s="182">
        <f t="shared" si="92"/>
        <v>24604.069027035352</v>
      </c>
      <c r="KE68" s="182">
        <f t="shared" si="92"/>
        <v>26198.709973738405</v>
      </c>
      <c r="KF68" s="182">
        <f t="shared" si="92"/>
        <v>25465.828860403701</v>
      </c>
      <c r="KG68" s="182">
        <f t="shared" si="92"/>
        <v>20659.247597417547</v>
      </c>
      <c r="KH68" s="182">
        <f t="shared" si="92"/>
        <v>21699.719206638387</v>
      </c>
      <c r="KI68" s="182">
        <f t="shared" si="92"/>
        <v>22218.980561739507</v>
      </c>
      <c r="KJ68" s="182">
        <f t="shared" si="92"/>
        <v>24133.093610723459</v>
      </c>
      <c r="KK68" s="182">
        <f t="shared" si="92"/>
        <v>9037.4460241129891</v>
      </c>
      <c r="KL68" s="182">
        <f t="shared" si="92"/>
        <v>22358.734597883256</v>
      </c>
      <c r="KM68" s="182">
        <f t="shared" si="92"/>
        <v>67390.135486985062</v>
      </c>
      <c r="KN68" s="182">
        <f t="shared" si="92"/>
        <v>24473.212378317374</v>
      </c>
      <c r="KO68" s="182">
        <f t="shared" si="92"/>
        <v>25573.073672757215</v>
      </c>
      <c r="KP68" s="182">
        <f t="shared" si="92"/>
        <v>25145.35854563013</v>
      </c>
      <c r="KQ68" s="182">
        <f t="shared" si="92"/>
        <v>26775.081593160648</v>
      </c>
      <c r="KR68" s="182">
        <f t="shared" si="92"/>
        <v>26026.077095332585</v>
      </c>
      <c r="KS68" s="182">
        <f t="shared" si="92"/>
        <v>21113.751044560733</v>
      </c>
      <c r="KT68" s="182">
        <f t="shared" si="92"/>
        <v>22177.113029184431</v>
      </c>
      <c r="KU68" s="182">
        <f t="shared" si="92"/>
        <v>22707.798134097779</v>
      </c>
      <c r="KV68" s="182">
        <f t="shared" si="92"/>
        <v>24664.021670159374</v>
      </c>
      <c r="KW68" s="182">
        <f t="shared" si="92"/>
        <v>9236.2698366434761</v>
      </c>
      <c r="KX68" s="182">
        <f t="shared" si="92"/>
        <v>22850.626759036692</v>
      </c>
      <c r="KY68" s="182">
        <f t="shared" si="92"/>
        <v>68872.718467698738</v>
      </c>
      <c r="KZ68" s="182">
        <f t="shared" si="92"/>
        <v>25011.623050640352</v>
      </c>
      <c r="LA68" s="182">
        <f t="shared" si="92"/>
        <v>26135.681293557871</v>
      </c>
      <c r="LB68" s="182">
        <f t="shared" si="92"/>
        <v>25698.556433633996</v>
      </c>
      <c r="LC68" s="182">
        <f t="shared" si="92"/>
        <v>27364.133388210183</v>
      </c>
      <c r="LD68" s="182">
        <f t="shared" si="92"/>
        <v>26598.6507914299</v>
      </c>
      <c r="LE68" s="182">
        <f t="shared" si="92"/>
        <v>21578.253567541069</v>
      </c>
      <c r="LF68" s="182">
        <f t="shared" si="92"/>
        <v>22665.009515826488</v>
      </c>
      <c r="LG68" s="182">
        <f t="shared" si="92"/>
        <v>23207.369693047927</v>
      </c>
      <c r="LI68" s="182">
        <f>SUM(LI62:LI63,LI66:LI67)</f>
        <v>27061.688889719313</v>
      </c>
      <c r="LJ68" s="182">
        <f>SUM(LJ62:LJ63,LJ66:LJ67)</f>
        <v>108175.8087850523</v>
      </c>
      <c r="LK68" s="182">
        <f>SUM(LK62:LK63,LK66:LK67)</f>
        <v>113562.5253144353</v>
      </c>
      <c r="LL68" s="182">
        <f>SUM(LL62:LL63,LL66:LL67)</f>
        <v>121371.43029687519</v>
      </c>
      <c r="LM68" s="182">
        <f t="shared" ref="LM68:MI68" si="93">SUM(LM62:LM63,LM66:LM67)</f>
        <v>132838.95380822686</v>
      </c>
      <c r="LN68" s="182">
        <f t="shared" si="93"/>
        <v>147071.28198689732</v>
      </c>
      <c r="LO68" s="182">
        <f t="shared" si="93"/>
        <v>143752.45280805032</v>
      </c>
      <c r="LP68" s="182">
        <f t="shared" si="93"/>
        <v>160083.63720740535</v>
      </c>
      <c r="LQ68" s="182">
        <f t="shared" si="93"/>
        <v>158611.34446764801</v>
      </c>
      <c r="LR68" s="182">
        <f t="shared" si="93"/>
        <v>166637.88394927609</v>
      </c>
      <c r="LS68" s="182">
        <f t="shared" si="93"/>
        <v>186216.12019286386</v>
      </c>
      <c r="LT68" s="182">
        <f t="shared" si="93"/>
        <v>192207.67350315332</v>
      </c>
      <c r="LU68" s="182">
        <f t="shared" si="93"/>
        <v>200107.24929182982</v>
      </c>
      <c r="LV68" s="182">
        <f t="shared" si="93"/>
        <v>202581.26101020075</v>
      </c>
      <c r="LW68" s="182">
        <f t="shared" si="93"/>
        <v>236750.92507514072</v>
      </c>
      <c r="LX68" s="182">
        <f t="shared" si="93"/>
        <v>245163.88744157754</v>
      </c>
      <c r="LY68" s="182">
        <f t="shared" si="93"/>
        <v>247301.89425509353</v>
      </c>
      <c r="LZ68" s="182">
        <f t="shared" si="93"/>
        <v>258788.63721344975</v>
      </c>
      <c r="MA68" s="182">
        <f t="shared" si="93"/>
        <v>272132.78875708685</v>
      </c>
      <c r="MB68" s="182">
        <f t="shared" si="93"/>
        <v>272917.26080564922</v>
      </c>
      <c r="MC68" s="182">
        <f t="shared" si="93"/>
        <v>284238.34373215702</v>
      </c>
      <c r="MD68" s="182">
        <f t="shared" si="93"/>
        <v>290491.58729426452</v>
      </c>
      <c r="ME68" s="182">
        <f t="shared" si="93"/>
        <v>296882.40221473831</v>
      </c>
      <c r="MF68" s="182">
        <f t="shared" si="93"/>
        <v>303413.81506346259</v>
      </c>
      <c r="MG68" s="182">
        <f t="shared" si="93"/>
        <v>310088.91899485874</v>
      </c>
      <c r="MH68" s="182">
        <f t="shared" si="93"/>
        <v>316910.87521274562</v>
      </c>
      <c r="MI68" s="182">
        <f t="shared" si="93"/>
        <v>323882.91446742602</v>
      </c>
      <c r="MJ68" s="144"/>
    </row>
    <row r="69" spans="1:348">
      <c r="A69" s="136"/>
      <c r="B69" s="183"/>
      <c r="C69" s="183"/>
      <c r="D69" s="184"/>
      <c r="E69" s="184"/>
      <c r="F69" s="184"/>
      <c r="G69" s="184"/>
      <c r="H69" s="184"/>
      <c r="I69" s="184"/>
      <c r="J69" s="184"/>
      <c r="K69" s="184"/>
      <c r="L69" s="184"/>
      <c r="M69" s="184"/>
      <c r="N69" s="184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184"/>
      <c r="AR69" s="184"/>
      <c r="AS69" s="184"/>
      <c r="AT69" s="184"/>
      <c r="AU69" s="184"/>
      <c r="AV69" s="184"/>
      <c r="AW69" s="184"/>
      <c r="AX69" s="184"/>
      <c r="AY69" s="184"/>
      <c r="AZ69" s="184"/>
      <c r="BA69" s="184"/>
      <c r="BB69" s="184"/>
      <c r="BC69" s="184"/>
      <c r="BD69" s="184"/>
      <c r="BE69" s="184"/>
      <c r="BF69" s="184"/>
      <c r="BG69" s="184"/>
      <c r="BH69" s="184"/>
      <c r="BI69" s="184"/>
      <c r="BJ69" s="184"/>
      <c r="BK69" s="184"/>
      <c r="BL69" s="184"/>
      <c r="BM69" s="184"/>
      <c r="BN69" s="184"/>
      <c r="BO69" s="184"/>
      <c r="BP69" s="184"/>
      <c r="BQ69" s="184"/>
      <c r="BR69" s="184"/>
      <c r="BS69" s="184"/>
      <c r="BT69" s="184"/>
      <c r="BU69" s="184"/>
      <c r="BV69" s="184"/>
      <c r="BW69" s="184"/>
      <c r="BX69" s="184"/>
      <c r="BY69" s="184"/>
      <c r="BZ69" s="184"/>
      <c r="CA69" s="184"/>
      <c r="CB69" s="184"/>
      <c r="CC69" s="184"/>
      <c r="CD69" s="184"/>
      <c r="CE69" s="184"/>
      <c r="CF69" s="184"/>
      <c r="CG69" s="184"/>
      <c r="CH69" s="184"/>
      <c r="CI69" s="184"/>
      <c r="CJ69" s="184"/>
      <c r="CK69" s="184"/>
      <c r="CL69" s="184"/>
      <c r="CM69" s="184"/>
      <c r="CN69" s="184"/>
      <c r="CO69" s="184"/>
      <c r="CP69" s="184"/>
      <c r="CQ69" s="184"/>
      <c r="CR69" s="184"/>
      <c r="CS69" s="184"/>
      <c r="CT69" s="184"/>
      <c r="CU69" s="184"/>
      <c r="CV69" s="184"/>
      <c r="CW69" s="184"/>
      <c r="CX69" s="184"/>
      <c r="CY69" s="184"/>
      <c r="CZ69" s="184"/>
      <c r="DA69" s="184"/>
      <c r="DB69" s="184"/>
      <c r="DC69" s="184"/>
      <c r="DD69" s="184"/>
      <c r="DE69" s="184"/>
      <c r="DF69" s="184"/>
      <c r="DG69" s="184"/>
      <c r="DH69" s="184"/>
      <c r="DI69" s="184"/>
      <c r="DJ69" s="184"/>
      <c r="DK69" s="184"/>
      <c r="DL69" s="184"/>
      <c r="DM69" s="184"/>
      <c r="DN69" s="184"/>
      <c r="DO69" s="184"/>
      <c r="DP69" s="184"/>
      <c r="DQ69" s="184"/>
      <c r="DR69" s="184"/>
      <c r="DS69" s="184"/>
      <c r="DT69" s="184"/>
      <c r="DU69" s="184"/>
      <c r="DV69" s="184"/>
      <c r="DW69" s="184"/>
      <c r="DX69" s="184"/>
      <c r="DY69" s="184"/>
      <c r="DZ69" s="184"/>
      <c r="EA69" s="184"/>
      <c r="EB69" s="184"/>
      <c r="EC69" s="184"/>
      <c r="ED69" s="184"/>
      <c r="EE69" s="184"/>
      <c r="EF69" s="184"/>
      <c r="EG69" s="184"/>
      <c r="EH69" s="184"/>
      <c r="EI69" s="184"/>
      <c r="EJ69" s="184"/>
      <c r="EK69" s="184"/>
      <c r="EL69" s="184"/>
      <c r="EM69" s="184"/>
      <c r="EN69" s="184"/>
      <c r="EO69" s="184"/>
      <c r="EP69" s="184"/>
      <c r="EQ69" s="184"/>
      <c r="ER69" s="184"/>
      <c r="ES69" s="184"/>
      <c r="ET69" s="184"/>
      <c r="EU69" s="184"/>
      <c r="EV69" s="184"/>
      <c r="EW69" s="184"/>
      <c r="EX69" s="184"/>
      <c r="EY69" s="184"/>
      <c r="EZ69" s="184"/>
      <c r="FA69" s="184"/>
      <c r="FB69" s="184"/>
      <c r="FC69" s="184"/>
      <c r="FD69" s="184"/>
      <c r="FE69" s="184"/>
      <c r="FF69" s="184"/>
      <c r="FG69" s="184"/>
      <c r="FH69" s="184"/>
      <c r="FI69" s="184"/>
      <c r="FJ69" s="184"/>
      <c r="FK69" s="184"/>
      <c r="FL69" s="184"/>
      <c r="FM69" s="184"/>
      <c r="FN69" s="184"/>
      <c r="FO69" s="184"/>
      <c r="FP69" s="184"/>
      <c r="FQ69" s="184"/>
      <c r="FR69" s="184"/>
      <c r="FS69" s="184"/>
      <c r="FT69" s="184"/>
      <c r="FU69" s="184"/>
      <c r="FV69" s="184"/>
      <c r="FW69" s="184"/>
      <c r="FX69" s="184"/>
      <c r="FY69" s="184"/>
      <c r="FZ69" s="184"/>
      <c r="GA69" s="184"/>
      <c r="GB69" s="184"/>
      <c r="GC69" s="184"/>
      <c r="GD69" s="184"/>
      <c r="GE69" s="184"/>
      <c r="GF69" s="184"/>
      <c r="GG69" s="184"/>
      <c r="GH69" s="184"/>
      <c r="GI69" s="184"/>
      <c r="GJ69" s="184"/>
      <c r="GK69" s="184"/>
      <c r="GL69" s="184"/>
      <c r="GM69" s="184"/>
      <c r="GN69" s="184"/>
      <c r="GO69" s="184"/>
      <c r="GP69" s="184"/>
      <c r="GQ69" s="184"/>
      <c r="GR69" s="184"/>
      <c r="GS69" s="184"/>
      <c r="GT69" s="184"/>
      <c r="GU69" s="184"/>
      <c r="GV69" s="184"/>
      <c r="GW69" s="184"/>
      <c r="GX69" s="184"/>
      <c r="GY69" s="184"/>
      <c r="GZ69" s="184"/>
      <c r="HA69" s="184"/>
      <c r="HB69" s="184"/>
      <c r="HC69" s="184"/>
      <c r="HD69" s="185"/>
      <c r="HE69" s="185"/>
      <c r="HF69" s="185"/>
      <c r="HG69" s="185"/>
      <c r="HH69" s="185"/>
      <c r="HI69" s="185"/>
      <c r="HJ69" s="185"/>
      <c r="HK69" s="185"/>
      <c r="HL69" s="185"/>
      <c r="HM69" s="185"/>
      <c r="HN69" s="185"/>
      <c r="HO69" s="185"/>
      <c r="HP69" s="185"/>
      <c r="HQ69" s="185"/>
      <c r="HR69" s="185"/>
      <c r="HS69" s="185"/>
      <c r="HT69" s="185"/>
      <c r="HU69" s="185"/>
      <c r="HV69" s="185"/>
      <c r="HW69" s="185"/>
      <c r="HX69" s="185"/>
      <c r="HY69" s="185"/>
      <c r="HZ69" s="185"/>
      <c r="IA69" s="185"/>
      <c r="IB69" s="185"/>
      <c r="IC69" s="185"/>
      <c r="ID69" s="185"/>
      <c r="IE69" s="185"/>
      <c r="IF69" s="185"/>
      <c r="IG69" s="185"/>
      <c r="IH69" s="185"/>
      <c r="II69" s="185"/>
      <c r="IJ69" s="185"/>
      <c r="IK69" s="185"/>
      <c r="IL69" s="185"/>
      <c r="IM69" s="185"/>
      <c r="IN69" s="185"/>
      <c r="IO69" s="185"/>
      <c r="IP69" s="185"/>
      <c r="IQ69" s="185"/>
      <c r="IR69" s="185"/>
      <c r="IS69" s="185"/>
      <c r="IT69" s="185"/>
      <c r="IU69" s="185"/>
      <c r="IV69" s="185"/>
      <c r="IW69" s="185"/>
      <c r="IX69" s="185"/>
      <c r="IY69" s="185"/>
      <c r="IZ69" s="185"/>
      <c r="JA69" s="185"/>
      <c r="JB69" s="185"/>
      <c r="JC69" s="185"/>
      <c r="JD69" s="185"/>
      <c r="JE69" s="185"/>
      <c r="JF69" s="185"/>
      <c r="JG69" s="185"/>
      <c r="JH69" s="185"/>
      <c r="JI69" s="185"/>
      <c r="JJ69" s="185"/>
      <c r="JK69" s="185"/>
      <c r="JL69" s="185"/>
      <c r="JM69" s="185"/>
      <c r="JN69" s="185"/>
      <c r="JO69" s="185"/>
      <c r="JP69" s="185"/>
      <c r="JQ69" s="185"/>
      <c r="JR69" s="185"/>
      <c r="JS69" s="185"/>
      <c r="JT69" s="185"/>
      <c r="JU69" s="185"/>
      <c r="JV69" s="185"/>
      <c r="JW69" s="185"/>
      <c r="JX69" s="185"/>
      <c r="JY69" s="185"/>
      <c r="JZ69" s="185"/>
      <c r="KA69" s="185"/>
      <c r="KB69" s="185"/>
      <c r="KC69" s="185"/>
      <c r="KD69" s="185"/>
      <c r="KE69" s="185"/>
      <c r="KF69" s="185"/>
      <c r="KG69" s="185"/>
      <c r="KH69" s="185"/>
      <c r="KI69" s="185"/>
      <c r="KJ69" s="185"/>
      <c r="KK69" s="185"/>
      <c r="KL69" s="185"/>
      <c r="KM69" s="185"/>
      <c r="KN69" s="185"/>
      <c r="KO69" s="185"/>
      <c r="KP69" s="185"/>
      <c r="KQ69" s="185"/>
      <c r="KR69" s="185"/>
      <c r="KS69" s="185"/>
      <c r="KT69" s="185"/>
      <c r="KU69" s="185"/>
      <c r="KV69" s="185"/>
      <c r="KW69" s="185"/>
      <c r="KX69" s="185"/>
      <c r="KY69" s="185"/>
      <c r="KZ69" s="185"/>
      <c r="LA69" s="185"/>
      <c r="LB69" s="185"/>
      <c r="LC69" s="185"/>
      <c r="LD69" s="185"/>
      <c r="LE69" s="185"/>
      <c r="LF69" s="185"/>
      <c r="LG69" s="185"/>
      <c r="LI69" s="184"/>
      <c r="LJ69" s="184"/>
      <c r="LK69" s="184"/>
      <c r="LL69" s="184"/>
      <c r="LM69" s="184"/>
      <c r="LN69" s="184"/>
      <c r="LO69" s="184"/>
      <c r="LP69" s="184"/>
      <c r="LQ69" s="184"/>
      <c r="LR69" s="184"/>
      <c r="LS69" s="184"/>
      <c r="LT69" s="184"/>
      <c r="LU69" s="184"/>
      <c r="LV69" s="184"/>
      <c r="LW69" s="184"/>
      <c r="LX69" s="184"/>
      <c r="LY69" s="184"/>
      <c r="LZ69" s="184"/>
      <c r="MA69" s="184"/>
      <c r="MB69" s="184"/>
      <c r="MC69" s="184"/>
      <c r="MD69" s="184"/>
      <c r="ME69" s="184"/>
      <c r="MF69" s="184"/>
      <c r="MG69" s="184"/>
      <c r="MH69" s="184"/>
      <c r="MI69" s="184"/>
      <c r="MJ69" s="144"/>
    </row>
    <row r="70" spans="1:348">
      <c r="A70" s="183"/>
      <c r="B70" s="137" t="s">
        <v>77</v>
      </c>
      <c r="C70" s="183"/>
      <c r="D70" s="183"/>
      <c r="E70" s="183"/>
      <c r="F70" s="183"/>
      <c r="G70" s="183"/>
      <c r="H70" s="183"/>
      <c r="I70" s="183"/>
      <c r="J70" s="183"/>
      <c r="K70" s="183"/>
      <c r="L70" s="183"/>
      <c r="M70" s="183"/>
      <c r="N70" s="183"/>
      <c r="O70" s="183"/>
      <c r="P70" s="183"/>
      <c r="Q70" s="183"/>
      <c r="R70" s="183"/>
      <c r="S70" s="183"/>
      <c r="T70" s="183"/>
      <c r="U70" s="183"/>
      <c r="V70" s="183"/>
      <c r="W70" s="183"/>
      <c r="X70" s="183"/>
      <c r="Y70" s="183"/>
      <c r="Z70" s="183"/>
      <c r="AA70" s="183"/>
      <c r="AB70" s="183"/>
      <c r="AC70" s="183"/>
      <c r="AD70" s="183"/>
      <c r="AE70" s="183"/>
      <c r="AF70" s="183"/>
      <c r="AG70" s="183"/>
      <c r="AH70" s="183"/>
      <c r="AI70" s="183"/>
      <c r="AJ70" s="183"/>
      <c r="AK70" s="183"/>
      <c r="AL70" s="183"/>
      <c r="AM70" s="183"/>
      <c r="AN70" s="183"/>
      <c r="AO70" s="183"/>
      <c r="AP70" s="183"/>
      <c r="AQ70" s="183"/>
      <c r="AR70" s="183"/>
      <c r="AS70" s="183"/>
      <c r="AT70" s="183"/>
      <c r="AU70" s="183"/>
      <c r="AV70" s="183"/>
      <c r="AW70" s="183"/>
      <c r="AX70" s="183"/>
      <c r="AY70" s="183"/>
      <c r="AZ70" s="183"/>
      <c r="BA70" s="183"/>
      <c r="BB70" s="183"/>
      <c r="BC70" s="183"/>
      <c r="BD70" s="183"/>
      <c r="BE70" s="183"/>
      <c r="BF70" s="183"/>
      <c r="BG70" s="183"/>
      <c r="BH70" s="183"/>
      <c r="BI70" s="183"/>
      <c r="BJ70" s="183"/>
      <c r="BK70" s="183"/>
      <c r="BL70" s="183"/>
      <c r="BM70" s="183"/>
      <c r="BN70" s="183"/>
      <c r="BO70" s="183"/>
      <c r="BP70" s="183"/>
      <c r="BQ70" s="183"/>
      <c r="BR70" s="183"/>
      <c r="BS70" s="183"/>
      <c r="BT70" s="183"/>
      <c r="BU70" s="183"/>
      <c r="BV70" s="183"/>
      <c r="BW70" s="183"/>
      <c r="BX70" s="183"/>
      <c r="BY70" s="183"/>
      <c r="BZ70" s="183"/>
      <c r="CA70" s="183"/>
      <c r="CB70" s="183"/>
      <c r="CC70" s="183"/>
      <c r="CD70" s="183"/>
      <c r="CE70" s="183"/>
      <c r="CF70" s="183"/>
      <c r="CG70" s="183"/>
      <c r="CH70" s="183"/>
      <c r="CI70" s="183"/>
      <c r="CJ70" s="183"/>
      <c r="CK70" s="183"/>
      <c r="CL70" s="183"/>
      <c r="CM70" s="183"/>
      <c r="CN70" s="183"/>
      <c r="CO70" s="183"/>
      <c r="CP70" s="183"/>
      <c r="CQ70" s="183"/>
      <c r="CR70" s="183"/>
      <c r="CS70" s="183"/>
      <c r="CT70" s="183"/>
      <c r="CU70" s="183"/>
      <c r="CV70" s="183"/>
      <c r="CW70" s="183"/>
      <c r="CX70" s="183"/>
      <c r="CY70" s="183"/>
      <c r="CZ70" s="183"/>
      <c r="DA70" s="183"/>
      <c r="DB70" s="183"/>
      <c r="DC70" s="183"/>
      <c r="DD70" s="183"/>
      <c r="DE70" s="183"/>
      <c r="DF70" s="183"/>
      <c r="DG70" s="183"/>
      <c r="DH70" s="183"/>
      <c r="DI70" s="183"/>
      <c r="DJ70" s="183"/>
      <c r="DK70" s="183"/>
      <c r="DL70" s="183"/>
      <c r="DM70" s="183"/>
      <c r="DN70" s="183"/>
      <c r="DO70" s="183"/>
      <c r="DP70" s="183"/>
      <c r="DQ70" s="183"/>
      <c r="DR70" s="183"/>
      <c r="DS70" s="183"/>
      <c r="DT70" s="183"/>
      <c r="DU70" s="183"/>
      <c r="DV70" s="183"/>
      <c r="DW70" s="183"/>
      <c r="DX70" s="183"/>
      <c r="DY70" s="183"/>
      <c r="DZ70" s="183"/>
      <c r="EA70" s="183"/>
      <c r="EB70" s="183"/>
      <c r="EC70" s="183"/>
      <c r="ED70" s="183"/>
      <c r="EE70" s="183"/>
      <c r="EF70" s="183"/>
      <c r="EG70" s="183"/>
      <c r="EH70" s="183"/>
      <c r="EI70" s="183"/>
      <c r="EJ70" s="183"/>
      <c r="EK70" s="183"/>
      <c r="EL70" s="183"/>
      <c r="EM70" s="183"/>
      <c r="EN70" s="183"/>
      <c r="EO70" s="183"/>
      <c r="EP70" s="183"/>
      <c r="EQ70" s="183"/>
      <c r="ER70" s="183"/>
      <c r="ES70" s="183"/>
      <c r="ET70" s="183"/>
      <c r="EU70" s="183"/>
      <c r="EV70" s="183"/>
      <c r="EW70" s="183"/>
      <c r="EX70" s="183"/>
      <c r="EY70" s="183"/>
      <c r="EZ70" s="183"/>
      <c r="FA70" s="183"/>
      <c r="FB70" s="183"/>
      <c r="FC70" s="183"/>
      <c r="FD70" s="183"/>
      <c r="FE70" s="183"/>
      <c r="FF70" s="183"/>
      <c r="FG70" s="183"/>
      <c r="FH70" s="183"/>
      <c r="FI70" s="183"/>
      <c r="FJ70" s="183"/>
      <c r="FK70" s="183"/>
      <c r="FL70" s="183"/>
      <c r="FM70" s="183"/>
      <c r="FN70" s="183"/>
      <c r="FO70" s="183"/>
      <c r="FP70" s="183"/>
      <c r="FQ70" s="183"/>
      <c r="FR70" s="183"/>
      <c r="FS70" s="183"/>
      <c r="FT70" s="183"/>
      <c r="FU70" s="183"/>
      <c r="FV70" s="183"/>
      <c r="FW70" s="183"/>
      <c r="FX70" s="183"/>
      <c r="FY70" s="183"/>
      <c r="FZ70" s="183"/>
      <c r="GA70" s="183"/>
      <c r="GB70" s="183"/>
      <c r="GC70" s="183"/>
      <c r="GD70" s="183"/>
      <c r="GE70" s="183"/>
      <c r="GF70" s="183"/>
      <c r="GG70" s="183"/>
      <c r="GH70" s="183"/>
      <c r="GI70" s="183"/>
      <c r="GJ70" s="183"/>
      <c r="GK70" s="183"/>
      <c r="GL70" s="183"/>
      <c r="GM70" s="183"/>
      <c r="GN70" s="183"/>
      <c r="GO70" s="183"/>
      <c r="GP70" s="183"/>
      <c r="GQ70" s="183"/>
      <c r="GR70" s="183"/>
      <c r="GS70" s="183"/>
      <c r="GT70" s="183"/>
      <c r="GU70" s="183"/>
      <c r="GV70" s="183"/>
      <c r="GW70" s="183"/>
      <c r="GX70" s="183"/>
      <c r="GY70" s="183"/>
      <c r="GZ70" s="183"/>
      <c r="HA70" s="183"/>
      <c r="HB70" s="183"/>
      <c r="HC70" s="183"/>
      <c r="HD70" s="164"/>
      <c r="HE70" s="164"/>
      <c r="HF70" s="164"/>
      <c r="HG70" s="164"/>
      <c r="HH70" s="164"/>
      <c r="HI70" s="164"/>
      <c r="HJ70" s="164"/>
      <c r="HK70" s="164"/>
      <c r="HL70" s="164"/>
      <c r="HM70" s="164"/>
      <c r="HN70" s="164"/>
      <c r="HO70" s="164"/>
      <c r="HP70" s="164"/>
      <c r="HQ70" s="164"/>
      <c r="HR70" s="164"/>
      <c r="HS70" s="164"/>
      <c r="HT70" s="164"/>
      <c r="HU70" s="164"/>
      <c r="HV70" s="164"/>
      <c r="HW70" s="164"/>
      <c r="HX70" s="164"/>
      <c r="HY70" s="164"/>
      <c r="HZ70" s="164"/>
      <c r="IA70" s="164"/>
      <c r="IB70" s="164"/>
      <c r="IC70" s="164"/>
      <c r="ID70" s="164"/>
      <c r="IE70" s="164"/>
      <c r="IF70" s="164"/>
      <c r="IG70" s="164"/>
      <c r="IH70" s="164"/>
      <c r="II70" s="164"/>
      <c r="IJ70" s="164"/>
      <c r="IK70" s="164"/>
      <c r="IL70" s="164"/>
      <c r="IM70" s="164"/>
      <c r="IN70" s="164"/>
      <c r="IO70" s="164"/>
      <c r="IP70" s="164"/>
      <c r="IQ70" s="164"/>
      <c r="IR70" s="164"/>
      <c r="IS70" s="164"/>
      <c r="IT70" s="164"/>
      <c r="IU70" s="164"/>
      <c r="IV70" s="164"/>
      <c r="IW70" s="164"/>
      <c r="IX70" s="164"/>
      <c r="IY70" s="164"/>
      <c r="IZ70" s="164"/>
      <c r="JA70" s="164"/>
      <c r="JB70" s="164"/>
      <c r="JC70" s="164"/>
      <c r="JD70" s="164"/>
      <c r="JE70" s="164"/>
      <c r="JF70" s="164"/>
      <c r="JG70" s="164"/>
      <c r="JH70" s="164"/>
      <c r="JI70" s="164"/>
      <c r="JJ70" s="164"/>
      <c r="JK70" s="164"/>
      <c r="JL70" s="164"/>
      <c r="JM70" s="164"/>
      <c r="JN70" s="164"/>
      <c r="JO70" s="164"/>
      <c r="JP70" s="164"/>
      <c r="JQ70" s="164"/>
      <c r="JR70" s="164"/>
      <c r="JS70" s="164"/>
      <c r="JT70" s="164"/>
      <c r="JU70" s="164"/>
      <c r="JV70" s="164"/>
      <c r="JW70" s="164"/>
      <c r="JX70" s="164"/>
      <c r="JY70" s="164"/>
      <c r="JZ70" s="164"/>
      <c r="KA70" s="164"/>
      <c r="KB70" s="164"/>
      <c r="KC70" s="164"/>
      <c r="KD70" s="164"/>
      <c r="KE70" s="164"/>
      <c r="KF70" s="164"/>
      <c r="KG70" s="164"/>
      <c r="KH70" s="164"/>
      <c r="KI70" s="164"/>
      <c r="KJ70" s="164"/>
      <c r="KK70" s="164"/>
      <c r="KL70" s="164"/>
      <c r="KM70" s="164"/>
      <c r="KN70" s="164"/>
      <c r="KO70" s="164"/>
      <c r="KP70" s="164"/>
      <c r="KQ70" s="164"/>
      <c r="KR70" s="164"/>
      <c r="KS70" s="164"/>
      <c r="KT70" s="164"/>
      <c r="KU70" s="164"/>
      <c r="KV70" s="164"/>
      <c r="KW70" s="164"/>
      <c r="KX70" s="164"/>
      <c r="KY70" s="164"/>
      <c r="KZ70" s="164"/>
      <c r="LA70" s="164"/>
      <c r="LB70" s="164"/>
      <c r="LC70" s="164"/>
      <c r="LD70" s="164"/>
      <c r="LE70" s="164"/>
      <c r="LF70" s="164"/>
      <c r="LG70" s="164"/>
      <c r="LI70" s="186"/>
      <c r="LJ70" s="186"/>
      <c r="LK70" s="186"/>
      <c r="LL70" s="186"/>
      <c r="LM70" s="186"/>
      <c r="LN70" s="186"/>
      <c r="LO70" s="186"/>
      <c r="LP70" s="186"/>
      <c r="LQ70" s="186"/>
      <c r="LR70" s="186"/>
      <c r="LS70" s="186"/>
      <c r="LT70" s="186"/>
      <c r="LU70" s="186"/>
      <c r="LV70" s="186"/>
      <c r="LW70" s="186"/>
      <c r="LX70" s="186"/>
      <c r="LY70" s="186"/>
      <c r="LZ70" s="186"/>
      <c r="MA70" s="186"/>
      <c r="MB70" s="186"/>
      <c r="MC70" s="186"/>
      <c r="MD70" s="186"/>
      <c r="ME70" s="186"/>
      <c r="MF70" s="186"/>
      <c r="MG70" s="186"/>
      <c r="MH70" s="186"/>
      <c r="MI70" s="186"/>
      <c r="MJ70" s="144"/>
    </row>
    <row r="71" spans="1:348">
      <c r="A71" s="183"/>
      <c r="B71" s="140" t="s">
        <v>78</v>
      </c>
      <c r="C71" s="167" t="s">
        <v>70</v>
      </c>
      <c r="D71" s="155">
        <v>3994.4361078056709</v>
      </c>
      <c r="E71" s="155">
        <v>2617.59561610836</v>
      </c>
      <c r="F71" s="155">
        <v>4236.4480666226445</v>
      </c>
      <c r="G71" s="155">
        <v>4447.2426028373447</v>
      </c>
      <c r="H71" s="155">
        <v>6730.4585830780816</v>
      </c>
      <c r="I71" s="155">
        <v>1474.4731542347877</v>
      </c>
      <c r="J71" s="155">
        <v>5097.9655095827839</v>
      </c>
      <c r="K71" s="155">
        <v>5513.2548743793341</v>
      </c>
      <c r="L71" s="155">
        <v>5568.9792081682681</v>
      </c>
      <c r="M71" s="155">
        <v>5591.3364031393921</v>
      </c>
      <c r="N71" s="155">
        <v>5604.5119932859425</v>
      </c>
      <c r="O71" s="155">
        <v>5470.2404045074591</v>
      </c>
      <c r="P71" s="155">
        <v>5093.0406110334425</v>
      </c>
      <c r="Q71" s="155">
        <v>4724.418282160932</v>
      </c>
      <c r="R71" s="155">
        <v>5016.8098289808277</v>
      </c>
      <c r="S71" s="155">
        <v>6133.8657556756871</v>
      </c>
      <c r="T71" s="155">
        <v>6469.7362791284022</v>
      </c>
      <c r="U71" s="155">
        <v>3044.1962395299124</v>
      </c>
      <c r="V71" s="155">
        <v>5116.2392963337661</v>
      </c>
      <c r="W71" s="155">
        <v>5463.7096027658972</v>
      </c>
      <c r="X71" s="155">
        <v>5688.9321459632256</v>
      </c>
      <c r="Y71" s="155">
        <v>5841.6248744670438</v>
      </c>
      <c r="Z71" s="155">
        <v>5780.1266665728908</v>
      </c>
      <c r="AA71" s="155">
        <v>5775.7426048641628</v>
      </c>
      <c r="AB71" s="155">
        <v>5569.191252336911</v>
      </c>
      <c r="AC71" s="155">
        <v>4458.9268681238218</v>
      </c>
      <c r="AD71" s="155">
        <v>5531.9433211710548</v>
      </c>
      <c r="AE71" s="155">
        <v>6512.2017152665194</v>
      </c>
      <c r="AF71" s="155">
        <v>7071.5757007090369</v>
      </c>
      <c r="AG71" s="155">
        <v>3544.633830158954</v>
      </c>
      <c r="AH71" s="155">
        <v>5685.4353544511278</v>
      </c>
      <c r="AI71" s="155">
        <v>5762.3548620014844</v>
      </c>
      <c r="AJ71" s="155">
        <v>5962.5990371961097</v>
      </c>
      <c r="AK71" s="155">
        <v>6014.2869176620588</v>
      </c>
      <c r="AL71" s="155">
        <v>6054.26182940333</v>
      </c>
      <c r="AM71" s="155">
        <v>6105.906207387291</v>
      </c>
      <c r="AN71" s="155">
        <v>5709.3233603398539</v>
      </c>
      <c r="AO71" s="155">
        <v>4936.4916391780316</v>
      </c>
      <c r="AP71" s="155">
        <v>5603.4009201264234</v>
      </c>
      <c r="AQ71" s="155">
        <v>6816.7054455900497</v>
      </c>
      <c r="AR71" s="155">
        <v>7187.1278709742146</v>
      </c>
      <c r="AS71" s="155">
        <v>1922.3123000859455</v>
      </c>
      <c r="AT71" s="155">
        <v>5864.456918227781</v>
      </c>
      <c r="AU71" s="155">
        <v>6298.5409986586983</v>
      </c>
      <c r="AV71" s="155">
        <v>6292.5754498879433</v>
      </c>
      <c r="AW71" s="155">
        <v>6087.801058217935</v>
      </c>
      <c r="AX71" s="155">
        <v>6178.0844530753338</v>
      </c>
      <c r="AY71" s="155">
        <v>6314.3453662981901</v>
      </c>
      <c r="AZ71" s="155">
        <v>6650.7141284403178</v>
      </c>
      <c r="BA71" s="155">
        <v>6276.1058195811729</v>
      </c>
      <c r="BB71" s="155">
        <v>6319.2518763138296</v>
      </c>
      <c r="BC71" s="155">
        <v>7211.0588539947366</v>
      </c>
      <c r="BD71" s="155">
        <v>7807.2332768792048</v>
      </c>
      <c r="BE71" s="155">
        <v>1926.6781971065859</v>
      </c>
      <c r="BF71" s="155">
        <v>6724.7113964695982</v>
      </c>
      <c r="BG71" s="155">
        <v>7198.2079407672418</v>
      </c>
      <c r="BH71" s="155">
        <v>7298.3170172533555</v>
      </c>
      <c r="BI71" s="155">
        <v>6817.7073818298104</v>
      </c>
      <c r="BJ71" s="155">
        <v>6939.7594436852805</v>
      </c>
      <c r="BK71" s="155">
        <v>7034.9300633476587</v>
      </c>
      <c r="BL71" s="155">
        <v>7406.2731641253749</v>
      </c>
      <c r="BM71" s="155">
        <v>6837.7193723035689</v>
      </c>
      <c r="BN71" s="155">
        <v>6973.8465202330426</v>
      </c>
      <c r="BO71" s="155">
        <v>7667.4750727935716</v>
      </c>
      <c r="BP71" s="155">
        <v>8682.835062820297</v>
      </c>
      <c r="BQ71" s="155">
        <v>0</v>
      </c>
      <c r="BR71" s="155">
        <v>3775.6975559204338</v>
      </c>
      <c r="BS71" s="155">
        <v>7527.0336097703157</v>
      </c>
      <c r="BT71" s="155">
        <v>7555.9792883477912</v>
      </c>
      <c r="BU71" s="155">
        <v>7325.4845173097719</v>
      </c>
      <c r="BV71" s="155">
        <v>7355.2264884469423</v>
      </c>
      <c r="BW71" s="155">
        <v>7660.0064767401218</v>
      </c>
      <c r="BX71" s="155">
        <v>7426.6964421909524</v>
      </c>
      <c r="BY71" s="155">
        <v>7095.5463507285067</v>
      </c>
      <c r="BZ71" s="155">
        <v>7308.2478607174817</v>
      </c>
      <c r="CA71" s="155">
        <v>7393.489339964206</v>
      </c>
      <c r="CB71" s="155">
        <v>8968.8125798547953</v>
      </c>
      <c r="CC71" s="155">
        <v>4443.4401813881523</v>
      </c>
      <c r="CD71" s="155">
        <v>7971.8488013806873</v>
      </c>
      <c r="CE71" s="155">
        <v>7907.4284271366005</v>
      </c>
      <c r="CF71" s="155">
        <v>7925.6298625633981</v>
      </c>
      <c r="CG71" s="155">
        <v>7620.7779294581378</v>
      </c>
      <c r="CH71" s="155">
        <v>7584.1727234898681</v>
      </c>
      <c r="CI71" s="155">
        <v>7958.7780661768156</v>
      </c>
      <c r="CJ71" s="155">
        <v>7467.2011917610034</v>
      </c>
      <c r="CK71" s="155">
        <v>7183.1240279950252</v>
      </c>
      <c r="CL71" s="155">
        <v>6505.9549056348242</v>
      </c>
      <c r="CM71" s="155">
        <v>8136.7445076376644</v>
      </c>
      <c r="CN71" s="155">
        <v>8841.0043187289775</v>
      </c>
      <c r="CO71" s="155">
        <v>294.66784450415054</v>
      </c>
      <c r="CP71" s="155">
        <v>7573.4764804863926</v>
      </c>
      <c r="CQ71" s="155">
        <v>8013.6737442210424</v>
      </c>
      <c r="CR71" s="155">
        <v>8199.1023823441446</v>
      </c>
      <c r="CS71" s="155">
        <v>7916.4593201983271</v>
      </c>
      <c r="CT71" s="155">
        <v>7936.1535780604363</v>
      </c>
      <c r="CU71" s="155">
        <v>8369.239700432905</v>
      </c>
      <c r="CV71" s="155">
        <v>7619.9028167962069</v>
      </c>
      <c r="CW71" s="155">
        <v>7104.5819189659323</v>
      </c>
      <c r="CX71" s="155">
        <v>7797.7997659755856</v>
      </c>
      <c r="CY71" s="155">
        <v>8750.4140165364588</v>
      </c>
      <c r="CZ71" s="155">
        <v>9680.2277372979352</v>
      </c>
      <c r="DA71" s="155">
        <v>0</v>
      </c>
      <c r="DB71" s="155">
        <v>7571.5480892280157</v>
      </c>
      <c r="DC71" s="155">
        <v>8143.8337340764474</v>
      </c>
      <c r="DD71" s="155">
        <v>8308.7868081943852</v>
      </c>
      <c r="DE71" s="155">
        <v>8115.9178230558518</v>
      </c>
      <c r="DF71" s="155">
        <v>8222.0712363021757</v>
      </c>
      <c r="DG71" s="155">
        <v>8527.6208183434373</v>
      </c>
      <c r="DH71" s="155">
        <v>8354.5700435820399</v>
      </c>
      <c r="DI71" s="155">
        <v>7757.9196102081005</v>
      </c>
      <c r="DJ71" s="155">
        <v>8258.3353196213484</v>
      </c>
      <c r="DK71" s="155">
        <v>9299.5336219161472</v>
      </c>
      <c r="DL71" s="155">
        <v>10112.468468571164</v>
      </c>
      <c r="DM71" s="155">
        <v>4830.1939454758449</v>
      </c>
      <c r="DN71" s="155">
        <v>8977.793515810894</v>
      </c>
      <c r="DO71" s="155">
        <v>8566.442024803453</v>
      </c>
      <c r="DP71" s="155">
        <v>8648.8647573460476</v>
      </c>
      <c r="DQ71" s="155">
        <v>8384.3476967618444</v>
      </c>
      <c r="DR71" s="155">
        <v>8409.2190098122956</v>
      </c>
      <c r="DS71" s="155">
        <v>8712.9305816556243</v>
      </c>
      <c r="DT71" s="155">
        <v>8906.1297465737152</v>
      </c>
      <c r="DU71" s="155">
        <v>8377.379331978038</v>
      </c>
      <c r="DV71" s="155">
        <v>8645.5178794323292</v>
      </c>
      <c r="DW71" s="155">
        <v>9766.9408712627774</v>
      </c>
      <c r="DX71" s="155">
        <v>10452.940553442815</v>
      </c>
      <c r="DY71" s="155">
        <v>4928.6997806332274</v>
      </c>
      <c r="DZ71" s="155">
        <v>8490.8937207368799</v>
      </c>
      <c r="EA71" s="155">
        <v>8855.685036042818</v>
      </c>
      <c r="EB71" s="155">
        <v>9007.4202076768561</v>
      </c>
      <c r="EC71" s="155">
        <v>8699.2777255883284</v>
      </c>
      <c r="ED71" s="155">
        <v>8849.8760906749849</v>
      </c>
      <c r="EE71" s="155">
        <v>9083.9578536296067</v>
      </c>
      <c r="EF71" s="155">
        <v>9119.9967499429531</v>
      </c>
      <c r="EG71" s="155">
        <v>8735.7305334068442</v>
      </c>
      <c r="EH71" s="155">
        <v>8892.7144588283954</v>
      </c>
      <c r="EI71" s="155">
        <v>10275.086497184959</v>
      </c>
      <c r="EJ71" s="155">
        <v>10964.91135053474</v>
      </c>
      <c r="EK71" s="155">
        <v>2836.6102071012056</v>
      </c>
      <c r="EL71" s="155">
        <v>8995.8680738433486</v>
      </c>
      <c r="EM71" s="155">
        <v>9720.6332722854859</v>
      </c>
      <c r="EN71" s="155">
        <v>9554.4054282168181</v>
      </c>
      <c r="EO71" s="155">
        <v>9132.8347171273308</v>
      </c>
      <c r="EP71" s="155">
        <v>9360.406587537369</v>
      </c>
      <c r="EQ71" s="155">
        <v>9498.4312077713184</v>
      </c>
      <c r="ER71" s="155">
        <v>9696.4295961557091</v>
      </c>
      <c r="ES71" s="155">
        <v>8659.6198070657119</v>
      </c>
      <c r="ET71" s="155">
        <v>9649.9259479721077</v>
      </c>
      <c r="EU71" s="155">
        <v>10529.604524566679</v>
      </c>
      <c r="EV71" s="155">
        <v>11224.720111607454</v>
      </c>
      <c r="EW71" s="155">
        <v>2748.1068949426494</v>
      </c>
      <c r="EX71" s="155">
        <v>9553.4420771442747</v>
      </c>
      <c r="EY71" s="155">
        <v>9544.2872256504324</v>
      </c>
      <c r="EZ71" s="155">
        <v>9730.5414659843464</v>
      </c>
      <c r="FA71" s="155">
        <v>9265.17694849894</v>
      </c>
      <c r="FB71" s="155">
        <v>9462.5669602051676</v>
      </c>
      <c r="FC71" s="155">
        <v>9699.1772144345596</v>
      </c>
      <c r="FD71" s="155">
        <v>9860.0824700998455</v>
      </c>
      <c r="FE71" s="155">
        <v>8895.5074019372314</v>
      </c>
      <c r="FF71" s="155">
        <v>9846.1491256830941</v>
      </c>
      <c r="FG71" s="155">
        <v>10605.12398680845</v>
      </c>
      <c r="FH71" s="155">
        <v>11367.579848519896</v>
      </c>
      <c r="FI71" s="155">
        <v>5413.3279477771111</v>
      </c>
      <c r="FJ71" s="155">
        <v>9225.8543284660009</v>
      </c>
      <c r="FK71" s="155">
        <v>9785.5443646282401</v>
      </c>
      <c r="FL71" s="155">
        <v>10091.783544167634</v>
      </c>
      <c r="FM71" s="155">
        <v>9552.0802635568562</v>
      </c>
      <c r="FN71" s="155">
        <v>9610.1900532401596</v>
      </c>
      <c r="FO71" s="155">
        <v>9979.0639418896699</v>
      </c>
      <c r="FP71" s="155">
        <v>10049.023733774055</v>
      </c>
      <c r="FQ71" s="155">
        <v>9136.4161288159048</v>
      </c>
      <c r="FR71" s="155">
        <v>10134.967261967588</v>
      </c>
      <c r="FS71" s="155">
        <v>11034.105860081208</v>
      </c>
      <c r="FT71" s="155">
        <v>11927.273412146671</v>
      </c>
      <c r="FU71" s="155">
        <v>5656.1318908614567</v>
      </c>
      <c r="FV71" s="155">
        <v>9311.9358753054421</v>
      </c>
      <c r="FW71" s="155">
        <v>10243.416355421108</v>
      </c>
      <c r="FX71" s="155">
        <v>10247.65714594278</v>
      </c>
      <c r="FY71" s="155">
        <v>9803.9327181611316</v>
      </c>
      <c r="FZ71" s="155">
        <v>10085.924440905252</v>
      </c>
      <c r="GA71" s="155">
        <v>10260.134268639988</v>
      </c>
      <c r="GB71" s="155">
        <v>10505.068153941407</v>
      </c>
      <c r="GC71" s="155">
        <v>9706.0226555243607</v>
      </c>
      <c r="GD71" s="155">
        <v>10461.767097292948</v>
      </c>
      <c r="GE71" s="155">
        <v>11310.603801856516</v>
      </c>
      <c r="GF71" s="155">
        <v>12384.338494978707</v>
      </c>
      <c r="GG71" s="155">
        <v>399.8293404488706</v>
      </c>
      <c r="GH71" s="155">
        <v>10784.249947169785</v>
      </c>
      <c r="GI71" s="155">
        <v>10405.210177358313</v>
      </c>
      <c r="GJ71" s="155">
        <v>10637.344652157499</v>
      </c>
      <c r="GK71" s="155">
        <v>10120.672957583311</v>
      </c>
      <c r="GL71" s="155">
        <v>10499.881572647208</v>
      </c>
      <c r="GM71" s="155">
        <v>10620.071264616829</v>
      </c>
      <c r="GN71" s="155">
        <v>10801.080291867511</v>
      </c>
      <c r="GO71" s="155">
        <v>9909.2148871812369</v>
      </c>
      <c r="GP71" s="155">
        <v>10762.380542267343</v>
      </c>
      <c r="GQ71" s="155">
        <v>12012.324455351343</v>
      </c>
      <c r="GR71" s="155">
        <v>12829.829458528815</v>
      </c>
      <c r="GS71" s="155">
        <v>0</v>
      </c>
      <c r="GT71" s="155">
        <v>11265.797675998918</v>
      </c>
      <c r="GU71" s="155">
        <v>11068.724397912249</v>
      </c>
      <c r="GV71" s="155">
        <v>10937.350398556673</v>
      </c>
      <c r="GW71" s="155">
        <v>10490.458506576191</v>
      </c>
      <c r="GX71" s="155">
        <v>10933.790566795595</v>
      </c>
      <c r="GY71" s="155">
        <v>11014.45576233013</v>
      </c>
      <c r="GZ71" s="155">
        <v>11213.019931962008</v>
      </c>
      <c r="HA71" s="155">
        <v>10502.944414132555</v>
      </c>
      <c r="HB71" s="155">
        <v>11143.652333780552</v>
      </c>
      <c r="HC71" s="155">
        <v>12460.732787511028</v>
      </c>
      <c r="HD71" s="155">
        <v>13234.320729461659</v>
      </c>
      <c r="HE71" s="155">
        <v>4901.345796999778</v>
      </c>
      <c r="HF71" s="155">
        <v>11646.467345316743</v>
      </c>
      <c r="HG71" s="155">
        <v>11370.080075018481</v>
      </c>
      <c r="HH71" s="155">
        <v>11358.084256405013</v>
      </c>
      <c r="HI71" s="155">
        <v>10842.489097152646</v>
      </c>
      <c r="HJ71" s="155">
        <v>11308.87415666306</v>
      </c>
      <c r="HK71" s="155">
        <v>11400.453188072241</v>
      </c>
      <c r="HL71" s="155">
        <v>11800.615703975578</v>
      </c>
      <c r="HM71" s="155">
        <v>10860.280750262446</v>
      </c>
      <c r="HN71" s="155">
        <v>11543.387397068982</v>
      </c>
      <c r="HO71" s="155">
        <v>12630.260240958993</v>
      </c>
      <c r="HP71" s="155">
        <v>13359.101642601623</v>
      </c>
      <c r="HQ71" s="155">
        <v>4989.5051011402711</v>
      </c>
      <c r="HR71" s="155">
        <v>11202.362453261054</v>
      </c>
      <c r="HS71" s="155">
        <v>11412.067974626052</v>
      </c>
      <c r="HT71" s="155">
        <v>11728.843742512823</v>
      </c>
      <c r="HU71" s="155">
        <v>11188.041636991438</v>
      </c>
      <c r="HV71" s="155">
        <v>11555.496545129574</v>
      </c>
      <c r="HW71" s="155">
        <v>11761.548448773687</v>
      </c>
      <c r="HX71" s="155">
        <v>12115.041863122307</v>
      </c>
      <c r="HY71" s="155">
        <v>11225.362446035006</v>
      </c>
      <c r="HZ71" s="155">
        <v>11940.602639310735</v>
      </c>
      <c r="IA71" s="155">
        <v>13114.543219870213</v>
      </c>
      <c r="IB71" s="155">
        <v>13823.036252791031</v>
      </c>
      <c r="IC71" s="155">
        <v>5119.3772634335164</v>
      </c>
      <c r="ID71" s="155">
        <v>12164.548798705813</v>
      </c>
      <c r="IE71" s="155">
        <v>11875.866717075602</v>
      </c>
      <c r="IF71" s="155">
        <v>11863.337276466933</v>
      </c>
      <c r="IG71" s="155">
        <v>11324.806382150384</v>
      </c>
      <c r="IH71" s="155">
        <v>11811.938114648059</v>
      </c>
      <c r="II71" s="155">
        <v>11907.590947690445</v>
      </c>
      <c r="IJ71" s="155">
        <v>12325.554292951227</v>
      </c>
      <c r="IK71" s="155">
        <v>11343.38947915712</v>
      </c>
      <c r="IL71" s="155">
        <v>12056.883442040198</v>
      </c>
      <c r="IM71" s="155">
        <v>13192.104737517811</v>
      </c>
      <c r="IN71" s="155">
        <v>14127.143050352433</v>
      </c>
      <c r="IO71" s="155">
        <v>5232.0035632290537</v>
      </c>
      <c r="IP71" s="155">
        <v>12432.168872277342</v>
      </c>
      <c r="IQ71" s="155">
        <v>12137.135784851265</v>
      </c>
      <c r="IR71" s="155">
        <v>12124.330696549207</v>
      </c>
      <c r="IS71" s="155">
        <v>11573.952122557692</v>
      </c>
      <c r="IT71" s="155">
        <v>12071.800753170317</v>
      </c>
      <c r="IU71" s="155">
        <v>12169.557948539636</v>
      </c>
      <c r="IV71" s="155">
        <v>12596.716487396154</v>
      </c>
      <c r="IW71" s="155">
        <v>11592.944047698576</v>
      </c>
      <c r="IX71" s="155">
        <v>12322.134877765082</v>
      </c>
      <c r="IY71" s="155">
        <v>13482.331041743204</v>
      </c>
      <c r="IZ71" s="155">
        <v>14437.940197460188</v>
      </c>
      <c r="JA71" s="155">
        <v>5347.1076416200931</v>
      </c>
      <c r="JB71" s="155">
        <v>12705.676587467444</v>
      </c>
      <c r="JC71" s="155">
        <v>12404.152772117994</v>
      </c>
      <c r="JD71" s="155">
        <v>12391.06597187329</v>
      </c>
      <c r="JE71" s="155">
        <v>11828.579069253961</v>
      </c>
      <c r="JF71" s="155">
        <v>12337.380369740064</v>
      </c>
      <c r="JG71" s="155">
        <v>12437.288223407508</v>
      </c>
      <c r="JH71" s="155">
        <v>12873.844250118869</v>
      </c>
      <c r="JI71" s="155">
        <v>11847.988816747946</v>
      </c>
      <c r="JJ71" s="155">
        <v>12593.221845075914</v>
      </c>
      <c r="JK71" s="155">
        <v>13778.942324661555</v>
      </c>
      <c r="JL71" s="155">
        <v>14755.574881804312</v>
      </c>
      <c r="JM71" s="155">
        <v>5464.7440097357348</v>
      </c>
      <c r="JN71" s="155">
        <v>12985.201472391727</v>
      </c>
      <c r="JO71" s="155">
        <v>12677.044133104589</v>
      </c>
      <c r="JP71" s="155">
        <v>12663.669423254501</v>
      </c>
      <c r="JQ71" s="155">
        <v>12088.807808777548</v>
      </c>
      <c r="JR71" s="155">
        <v>12608.802737874345</v>
      </c>
      <c r="JS71" s="155">
        <v>12710.908564322473</v>
      </c>
      <c r="JT71" s="155">
        <v>13157.068823621485</v>
      </c>
      <c r="JU71" s="155">
        <v>12108.6445707164</v>
      </c>
      <c r="JV71" s="155">
        <v>12870.272725667584</v>
      </c>
      <c r="JW71" s="155">
        <v>14082.07905580411</v>
      </c>
      <c r="JX71" s="155">
        <v>15080.197529204008</v>
      </c>
      <c r="JY71" s="155">
        <v>5584.968377949921</v>
      </c>
      <c r="JZ71" s="155">
        <v>13270.875904784345</v>
      </c>
      <c r="KA71" s="155">
        <v>12955.93910403289</v>
      </c>
      <c r="KB71" s="155">
        <v>12942.270150566101</v>
      </c>
      <c r="KC71" s="155">
        <v>12354.761580570655</v>
      </c>
      <c r="KD71" s="155">
        <v>12886.196398107581</v>
      </c>
      <c r="KE71" s="155">
        <v>12990.548552737568</v>
      </c>
      <c r="KF71" s="155">
        <v>13446.524337741157</v>
      </c>
      <c r="KG71" s="155">
        <v>12375.034751272162</v>
      </c>
      <c r="KH71" s="155">
        <v>13153.418725632271</v>
      </c>
      <c r="KI71" s="155">
        <v>14391.884795031801</v>
      </c>
      <c r="KJ71" s="155">
        <v>15411.961874846496</v>
      </c>
      <c r="KK71" s="155">
        <v>5707.8376822648197</v>
      </c>
      <c r="KL71" s="155">
        <v>13562.835174689601</v>
      </c>
      <c r="KM71" s="155">
        <v>13240.969764321613</v>
      </c>
      <c r="KN71" s="155">
        <v>13227.000093878556</v>
      </c>
      <c r="KO71" s="155">
        <v>12626.56633534321</v>
      </c>
      <c r="KP71" s="155">
        <v>13169.692718865948</v>
      </c>
      <c r="KQ71" s="155">
        <v>13276.340620897794</v>
      </c>
      <c r="KR71" s="155">
        <v>13742.347873171462</v>
      </c>
      <c r="KS71" s="155">
        <v>12647.285515800149</v>
      </c>
      <c r="KT71" s="155">
        <v>13442.793937596181</v>
      </c>
      <c r="KU71" s="155">
        <v>14708.506260522501</v>
      </c>
      <c r="KV71" s="155">
        <v>15751.02503609312</v>
      </c>
      <c r="KW71" s="155">
        <v>5833.4101112746457</v>
      </c>
      <c r="KX71" s="155">
        <v>13861.217548532772</v>
      </c>
      <c r="KY71" s="155">
        <v>13532.271099136689</v>
      </c>
      <c r="KZ71" s="155">
        <v>13517.994095943885</v>
      </c>
      <c r="LA71" s="155">
        <v>12904.350794720762</v>
      </c>
      <c r="LB71" s="155">
        <v>13459.425958681</v>
      </c>
      <c r="LC71" s="155">
        <v>13568.420114557546</v>
      </c>
      <c r="LD71" s="155">
        <v>14044.679526381235</v>
      </c>
      <c r="LE71" s="155">
        <v>12925.525797147753</v>
      </c>
      <c r="LF71" s="155">
        <v>13738.535404223298</v>
      </c>
      <c r="LG71" s="155">
        <v>15032.093398253997</v>
      </c>
      <c r="LI71" s="150">
        <f t="shared" ref="LI71:LX74" si="94">SUMIF($D$4:$LG$4,LI$8,$D71:$LG71)</f>
        <v>15295.722393374021</v>
      </c>
      <c r="LJ71" s="150">
        <f t="shared" si="94"/>
        <v>62019.354608226939</v>
      </c>
      <c r="LK71" s="150">
        <f t="shared" si="94"/>
        <v>65252.570866523616</v>
      </c>
      <c r="LL71" s="150">
        <f t="shared" si="94"/>
        <v>69266.975104203753</v>
      </c>
      <c r="LM71" s="150">
        <f t="shared" si="94"/>
        <v>72602.375093756098</v>
      </c>
      <c r="LN71" s="150">
        <f t="shared" si="94"/>
        <v>80632.858846794305</v>
      </c>
      <c r="LO71" s="150">
        <f t="shared" si="94"/>
        <v>79106.242992956817</v>
      </c>
      <c r="LP71" s="150">
        <f t="shared" si="94"/>
        <v>89673.913204476979</v>
      </c>
      <c r="LQ71" s="150">
        <f t="shared" si="94"/>
        <v>88416.475887250563</v>
      </c>
      <c r="LR71" s="150">
        <f t="shared" si="94"/>
        <v>92240.364841825882</v>
      </c>
      <c r="LS71" s="150">
        <f t="shared" si="94"/>
        <v>102338.22782948404</v>
      </c>
      <c r="LT71" s="150">
        <f t="shared" si="94"/>
        <v>105392.27920778864</v>
      </c>
      <c r="LU71" s="150">
        <f t="shared" si="94"/>
        <v>108599.68072017783</v>
      </c>
      <c r="LV71" s="150">
        <f t="shared" si="94"/>
        <v>110434.88188299644</v>
      </c>
      <c r="LW71" s="150">
        <f t="shared" si="94"/>
        <v>115379.93727688433</v>
      </c>
      <c r="LX71" s="150">
        <f t="shared" si="94"/>
        <v>119519.86781599905</v>
      </c>
      <c r="LY71" s="150">
        <f t="shared" ref="LY71:MI74" si="95">SUMIF($D$4:$LG$4,LY$8,$D71:$LG71)</f>
        <v>119336.59858362796</v>
      </c>
      <c r="LZ71" s="150">
        <f t="shared" si="95"/>
        <v>123860.75623408472</v>
      </c>
      <c r="MA71" s="150">
        <f t="shared" si="95"/>
        <v>132896.65873735561</v>
      </c>
      <c r="MB71" s="150">
        <f t="shared" si="95"/>
        <v>135592.51771337478</v>
      </c>
      <c r="MC71" s="150">
        <f t="shared" si="95"/>
        <v>138808.43370462814</v>
      </c>
      <c r="MD71" s="150">
        <f t="shared" si="95"/>
        <v>141862.21924612997</v>
      </c>
      <c r="ME71" s="150">
        <f t="shared" si="95"/>
        <v>144983.18806954485</v>
      </c>
      <c r="MF71" s="150">
        <f t="shared" si="95"/>
        <v>148172.8182070748</v>
      </c>
      <c r="MG71" s="150">
        <f t="shared" si="95"/>
        <v>151432.62020763048</v>
      </c>
      <c r="MH71" s="150">
        <f t="shared" si="95"/>
        <v>154764.13785219833</v>
      </c>
      <c r="MI71" s="150">
        <f t="shared" si="95"/>
        <v>158168.94888494673</v>
      </c>
      <c r="MJ71" s="144"/>
    </row>
    <row r="72" spans="1:348">
      <c r="A72" s="183"/>
      <c r="B72" s="166" t="s">
        <v>79</v>
      </c>
      <c r="C72" s="167" t="s">
        <v>70</v>
      </c>
      <c r="D72" s="155">
        <v>7.2986427546741854</v>
      </c>
      <c r="E72" s="155">
        <v>15.915289888524333</v>
      </c>
      <c r="F72" s="155">
        <v>22.267505013754551</v>
      </c>
      <c r="G72" s="155">
        <v>22.566818542333408</v>
      </c>
      <c r="H72" s="155">
        <v>14.714539780004912</v>
      </c>
      <c r="I72" s="155">
        <v>2.4064723985494427</v>
      </c>
      <c r="J72" s="155">
        <v>14.120792555309668</v>
      </c>
      <c r="K72" s="155">
        <v>14.090160482873054</v>
      </c>
      <c r="L72" s="155">
        <v>11.788842006181943</v>
      </c>
      <c r="M72" s="155">
        <v>7.0767294801350955</v>
      </c>
      <c r="N72" s="155">
        <v>11.175340972067641</v>
      </c>
      <c r="O72" s="155">
        <v>12.5762923122633</v>
      </c>
      <c r="P72" s="155">
        <v>16.749358875390815</v>
      </c>
      <c r="Q72" s="155">
        <v>17.844473122149271</v>
      </c>
      <c r="R72" s="155">
        <v>20.743064534955913</v>
      </c>
      <c r="S72" s="155">
        <v>10.692309599815735</v>
      </c>
      <c r="T72" s="155">
        <v>20.64409709661717</v>
      </c>
      <c r="U72" s="155">
        <v>11.163708555963966</v>
      </c>
      <c r="V72" s="155">
        <v>23.915984860299783</v>
      </c>
      <c r="W72" s="155">
        <v>15.057619582906344</v>
      </c>
      <c r="X72" s="155">
        <v>10.733344747269975</v>
      </c>
      <c r="Y72" s="155">
        <v>3.1967848306924722</v>
      </c>
      <c r="Z72" s="155">
        <v>9.5584176034038073</v>
      </c>
      <c r="AA72" s="155">
        <v>9.7639315923401213</v>
      </c>
      <c r="AB72" s="155">
        <v>13.293796786418985</v>
      </c>
      <c r="AC72" s="155">
        <v>23.778062389573655</v>
      </c>
      <c r="AD72" s="155">
        <v>21.412687615042053</v>
      </c>
      <c r="AE72" s="155">
        <v>15.691411886217219</v>
      </c>
      <c r="AF72" s="155">
        <v>18.134218449201001</v>
      </c>
      <c r="AG72" s="155">
        <v>7.7930821325801372</v>
      </c>
      <c r="AH72" s="155">
        <v>24.244450854472568</v>
      </c>
      <c r="AI72" s="155">
        <v>14.520165944550257</v>
      </c>
      <c r="AJ72" s="155">
        <v>10.089819496053407</v>
      </c>
      <c r="AK72" s="155">
        <v>2.9760782140585573</v>
      </c>
      <c r="AL72" s="155">
        <v>8.1744359402006062</v>
      </c>
      <c r="AM72" s="155">
        <v>8.4331203353735749</v>
      </c>
      <c r="AN72" s="155">
        <v>13.422651547168718</v>
      </c>
      <c r="AO72" s="155">
        <v>23.120677306282271</v>
      </c>
      <c r="AP72" s="155">
        <v>24.450181677347956</v>
      </c>
      <c r="AQ72" s="155">
        <v>17.762169745029343</v>
      </c>
      <c r="AR72" s="155">
        <v>18.428784533785539</v>
      </c>
      <c r="AS72" s="155">
        <v>3.7888225669291522</v>
      </c>
      <c r="AT72" s="155">
        <v>24.990044828183084</v>
      </c>
      <c r="AU72" s="155">
        <v>11.952210819478722</v>
      </c>
      <c r="AV72" s="155">
        <v>6.5984382329944946</v>
      </c>
      <c r="AW72" s="155">
        <v>0.82392654369580987</v>
      </c>
      <c r="AX72" s="155">
        <v>4.5046823343769438</v>
      </c>
      <c r="AY72" s="155">
        <v>2.3108543624411921</v>
      </c>
      <c r="AZ72" s="155">
        <v>9.9991273947449315</v>
      </c>
      <c r="BA72" s="155">
        <v>21.323201131799884</v>
      </c>
      <c r="BB72" s="155">
        <v>30.4314247221131</v>
      </c>
      <c r="BC72" s="155">
        <v>21.31494476800783</v>
      </c>
      <c r="BD72" s="155">
        <v>23.244227937426796</v>
      </c>
      <c r="BE72" s="155">
        <v>5.5458396383422901</v>
      </c>
      <c r="BF72" s="155">
        <v>30.020963228728359</v>
      </c>
      <c r="BG72" s="155">
        <v>14.803554205902786</v>
      </c>
      <c r="BH72" s="155">
        <v>5.0850438608534203</v>
      </c>
      <c r="BI72" s="155">
        <v>0.83775327483325213</v>
      </c>
      <c r="BJ72" s="155">
        <v>4.9283705995975939</v>
      </c>
      <c r="BK72" s="155">
        <v>3.3287967787979404</v>
      </c>
      <c r="BL72" s="155">
        <v>11.915205785316761</v>
      </c>
      <c r="BM72" s="155">
        <v>23.54969763127329</v>
      </c>
      <c r="BN72" s="155">
        <v>32.395024222911694</v>
      </c>
      <c r="BO72" s="155">
        <v>27.848768852738367</v>
      </c>
      <c r="BP72" s="155">
        <v>17.614853315821716</v>
      </c>
      <c r="BQ72" s="155">
        <v>0</v>
      </c>
      <c r="BR72" s="155">
        <v>18.774614484105999</v>
      </c>
      <c r="BS72" s="155">
        <v>16.850420344883158</v>
      </c>
      <c r="BT72" s="155">
        <v>8.7315136604233459</v>
      </c>
      <c r="BU72" s="155">
        <v>1.391949177709104</v>
      </c>
      <c r="BV72" s="155">
        <v>7.94502907658892</v>
      </c>
      <c r="BW72" s="155">
        <v>2.8827020105220584</v>
      </c>
      <c r="BX72" s="155">
        <v>15.751901922632504</v>
      </c>
      <c r="BY72" s="155">
        <v>20.977871788713614</v>
      </c>
      <c r="BZ72" s="155">
        <v>29.7655767305653</v>
      </c>
      <c r="CA72" s="155">
        <v>32.262589947812721</v>
      </c>
      <c r="CB72" s="155">
        <v>19.129842154173534</v>
      </c>
      <c r="CC72" s="155">
        <v>7.9362213869916234</v>
      </c>
      <c r="CD72" s="155">
        <v>28.002665145086681</v>
      </c>
      <c r="CE72" s="155">
        <v>16.536570802212378</v>
      </c>
      <c r="CF72" s="155">
        <v>7.9858749229036015</v>
      </c>
      <c r="CG72" s="155">
        <v>1.3354359473604067</v>
      </c>
      <c r="CH72" s="155">
        <v>9.1798288937425472</v>
      </c>
      <c r="CI72" s="155">
        <v>3.23042016493519</v>
      </c>
      <c r="CJ72" s="155">
        <v>17.445363759029814</v>
      </c>
      <c r="CK72" s="155">
        <v>21.872553194639352</v>
      </c>
      <c r="CL72" s="155">
        <v>36.849777916220653</v>
      </c>
      <c r="CM72" s="155">
        <v>25.943607955854162</v>
      </c>
      <c r="CN72" s="155">
        <v>22.938757165285203</v>
      </c>
      <c r="CO72" s="155">
        <v>0.87880257432240894</v>
      </c>
      <c r="CP72" s="155">
        <v>34.944353547219933</v>
      </c>
      <c r="CQ72" s="155">
        <v>22.37607249237762</v>
      </c>
      <c r="CR72" s="155">
        <v>9.5727715877312498</v>
      </c>
      <c r="CS72" s="155">
        <v>2.6495939727728079</v>
      </c>
      <c r="CT72" s="155">
        <v>9.6942358979240328</v>
      </c>
      <c r="CU72" s="155">
        <v>2.7819386781724713</v>
      </c>
      <c r="CV72" s="155">
        <v>19.265072215110699</v>
      </c>
      <c r="CW72" s="155">
        <v>29.039903442009592</v>
      </c>
      <c r="CX72" s="155">
        <v>33.781638837729709</v>
      </c>
      <c r="CY72" s="155">
        <v>22.024162976101831</v>
      </c>
      <c r="CZ72" s="155">
        <v>18.865801756474205</v>
      </c>
      <c r="DA72" s="155">
        <v>0</v>
      </c>
      <c r="DB72" s="155">
        <v>45.582537214070065</v>
      </c>
      <c r="DC72" s="155">
        <v>23.867869864753384</v>
      </c>
      <c r="DD72" s="155">
        <v>11.898188114488343</v>
      </c>
      <c r="DE72" s="155">
        <v>2.4792867158582328</v>
      </c>
      <c r="DF72" s="155">
        <v>7.5088128839700197</v>
      </c>
      <c r="DG72" s="155">
        <v>1.8836390274269672</v>
      </c>
      <c r="DH72" s="155">
        <v>16.584231933687555</v>
      </c>
      <c r="DI72" s="155">
        <v>23.37013064083926</v>
      </c>
      <c r="DJ72" s="155">
        <v>35.102306181390546</v>
      </c>
      <c r="DK72" s="155">
        <v>22.390368868265838</v>
      </c>
      <c r="DL72" s="155">
        <v>22.819569490730093</v>
      </c>
      <c r="DM72" s="155">
        <v>12.904557904196558</v>
      </c>
      <c r="DN72" s="155">
        <v>34.000109993262946</v>
      </c>
      <c r="DO72" s="155">
        <v>21.517994432357153</v>
      </c>
      <c r="DP72" s="155">
        <v>10.274591882936752</v>
      </c>
      <c r="DQ72" s="155">
        <v>1.1804841858100406</v>
      </c>
      <c r="DR72" s="155">
        <v>8.1332265101835972</v>
      </c>
      <c r="DS72" s="155">
        <v>2.2319773364657594</v>
      </c>
      <c r="DT72" s="155">
        <v>12.588640094206191</v>
      </c>
      <c r="DU72" s="155">
        <v>19.602450315401246</v>
      </c>
      <c r="DV72" s="155">
        <v>34.874941042987452</v>
      </c>
      <c r="DW72" s="155">
        <v>26.25836223100254</v>
      </c>
      <c r="DX72" s="155">
        <v>22.234663767077457</v>
      </c>
      <c r="DY72" s="155">
        <v>16.146668150557101</v>
      </c>
      <c r="DZ72" s="155">
        <v>48.649331504308606</v>
      </c>
      <c r="EA72" s="155">
        <v>24.364833688082058</v>
      </c>
      <c r="EB72" s="155">
        <v>12.286847052898757</v>
      </c>
      <c r="EC72" s="155">
        <v>1.1458226702713745</v>
      </c>
      <c r="ED72" s="155">
        <v>6.2422268530010285</v>
      </c>
      <c r="EE72" s="155">
        <v>1.685602576712032</v>
      </c>
      <c r="EF72" s="155">
        <v>14.196574886790357</v>
      </c>
      <c r="EG72" s="155">
        <v>18.696754958066165</v>
      </c>
      <c r="EH72" s="155">
        <v>35.88400046322834</v>
      </c>
      <c r="EI72" s="155">
        <v>19.625089856900029</v>
      </c>
      <c r="EJ72" s="155">
        <v>18.834397892204198</v>
      </c>
      <c r="EK72" s="155">
        <v>7.6943163729922208</v>
      </c>
      <c r="EL72" s="155">
        <v>48.245247345995608</v>
      </c>
      <c r="EM72" s="155">
        <v>12.644361359862677</v>
      </c>
      <c r="EN72" s="155">
        <v>8.6600947974104621</v>
      </c>
      <c r="EO72" s="155">
        <v>0.63196658657895621</v>
      </c>
      <c r="EP72" s="155">
        <v>4.6593735723135943</v>
      </c>
      <c r="EQ72" s="155">
        <v>2.2544555253767986</v>
      </c>
      <c r="ER72" s="155">
        <v>11.293734613735278</v>
      </c>
      <c r="ES72" s="155">
        <v>27.127930148520292</v>
      </c>
      <c r="ET72" s="155">
        <v>29.753542493189791</v>
      </c>
      <c r="EU72" s="155">
        <v>24.126543143263564</v>
      </c>
      <c r="EV72" s="155">
        <v>25.191953191537429</v>
      </c>
      <c r="EW72" s="155">
        <v>6.7638220585464675</v>
      </c>
      <c r="EX72" s="155">
        <v>42.200404488679162</v>
      </c>
      <c r="EY72" s="155">
        <v>19.148050261859343</v>
      </c>
      <c r="EZ72" s="155">
        <v>7.9305907910311975</v>
      </c>
      <c r="FA72" s="155">
        <v>1.2338264480491372</v>
      </c>
      <c r="FB72" s="155">
        <v>6.1030119737319728</v>
      </c>
      <c r="FC72" s="155">
        <v>0.9655890910230065</v>
      </c>
      <c r="FD72" s="155">
        <v>11.963766841574204</v>
      </c>
      <c r="FE72" s="155">
        <v>24.803506318057746</v>
      </c>
      <c r="FF72" s="155">
        <v>31.121140514145001</v>
      </c>
      <c r="FG72" s="155">
        <v>26.843058268319055</v>
      </c>
      <c r="FH72" s="155">
        <v>29.832485754095423</v>
      </c>
      <c r="FI72" s="155">
        <v>15.453398133947147</v>
      </c>
      <c r="FJ72" s="155">
        <v>42.265368099222698</v>
      </c>
      <c r="FK72" s="155">
        <v>19.580802922049219</v>
      </c>
      <c r="FL72" s="155">
        <v>6.660858520171919</v>
      </c>
      <c r="FM72" s="155">
        <v>0.58215886322112187</v>
      </c>
      <c r="FN72" s="155">
        <v>10.08404517562462</v>
      </c>
      <c r="FO72" s="155">
        <v>1.9378846617221337</v>
      </c>
      <c r="FP72" s="155">
        <v>11.006009791106536</v>
      </c>
      <c r="FQ72" s="155">
        <v>23.134838293879987</v>
      </c>
      <c r="FR72" s="155">
        <v>30.573829102392089</v>
      </c>
      <c r="FS72" s="155">
        <v>21.218577300606071</v>
      </c>
      <c r="FT72" s="155">
        <v>19.438718039700159</v>
      </c>
      <c r="FU72" s="155">
        <v>14.297772311013379</v>
      </c>
      <c r="FV72" s="155">
        <v>51.009333833227295</v>
      </c>
      <c r="FW72" s="155">
        <v>17.237243155050763</v>
      </c>
      <c r="FX72" s="155">
        <v>9.214794889470447</v>
      </c>
      <c r="FY72" s="155">
        <v>0.78343035083385615</v>
      </c>
      <c r="FZ72" s="155">
        <v>4.5135651716704563</v>
      </c>
      <c r="GA72" s="155">
        <v>0.83582733979549095</v>
      </c>
      <c r="GB72" s="155">
        <v>9.9967857371921554</v>
      </c>
      <c r="GC72" s="155">
        <v>20.009606301896454</v>
      </c>
      <c r="GD72" s="155">
        <v>27.453533439030721</v>
      </c>
      <c r="GE72" s="155">
        <v>23.848216096360847</v>
      </c>
      <c r="GF72" s="155">
        <v>19.988703764153897</v>
      </c>
      <c r="GG72" s="155">
        <v>0.75972550736985167</v>
      </c>
      <c r="GH72" s="155">
        <v>34.761563960446459</v>
      </c>
      <c r="GI72" s="155">
        <v>18.950675538020807</v>
      </c>
      <c r="GJ72" s="155">
        <v>8.1895415226649586</v>
      </c>
      <c r="GK72" s="155">
        <v>0.97769213182752401</v>
      </c>
      <c r="GL72" s="155">
        <v>3.6832190145323804</v>
      </c>
      <c r="GM72" s="155">
        <v>1.1525218633329615</v>
      </c>
      <c r="GN72" s="155">
        <v>10.233043342140784</v>
      </c>
      <c r="GO72" s="155">
        <v>23.545943081000718</v>
      </c>
      <c r="GP72" s="155">
        <v>30.210937123969593</v>
      </c>
      <c r="GQ72" s="155">
        <v>16.653878862567581</v>
      </c>
      <c r="GR72" s="155">
        <v>19.37339852802614</v>
      </c>
      <c r="GS72" s="155">
        <v>0</v>
      </c>
      <c r="GT72" s="155">
        <v>41.1857204125781</v>
      </c>
      <c r="GU72" s="155">
        <v>15.966877075646183</v>
      </c>
      <c r="GV72" s="155">
        <v>10.893891295285366</v>
      </c>
      <c r="GW72" s="155">
        <v>0.55641205980462227</v>
      </c>
      <c r="GX72" s="155">
        <v>2.2423232773989268</v>
      </c>
      <c r="GY72" s="155">
        <v>0.74166652585333437</v>
      </c>
      <c r="GZ72" s="155">
        <v>7.9867702249075627</v>
      </c>
      <c r="HA72" s="155">
        <v>19.750829226414449</v>
      </c>
      <c r="HB72" s="155">
        <v>30.71350674542354</v>
      </c>
      <c r="HC72" s="155">
        <v>18.125862654983347</v>
      </c>
      <c r="HD72" s="155">
        <v>21.602733974486664</v>
      </c>
      <c r="HE72" s="155">
        <v>6.6120980120592199</v>
      </c>
      <c r="HF72" s="155">
        <v>34.71150806495659</v>
      </c>
      <c r="HG72" s="155">
        <v>16.55001223233004</v>
      </c>
      <c r="HH72" s="155">
        <v>9.5085489226275879</v>
      </c>
      <c r="HI72" s="155">
        <v>0.57261248105088913</v>
      </c>
      <c r="HJ72" s="155">
        <v>1.9398990052338729</v>
      </c>
      <c r="HK72" s="155">
        <v>0.43081066373990046</v>
      </c>
      <c r="HL72" s="155">
        <v>6.3777352597406907</v>
      </c>
      <c r="HM72" s="155">
        <v>20.432176315870649</v>
      </c>
      <c r="HN72" s="155">
        <v>28.257075078262936</v>
      </c>
      <c r="HO72" s="155">
        <v>25.367492719549162</v>
      </c>
      <c r="HP72" s="155">
        <v>29.361899378231236</v>
      </c>
      <c r="HQ72" s="155">
        <v>8.6284215269474611</v>
      </c>
      <c r="HR72" s="155">
        <v>47.967946716610427</v>
      </c>
      <c r="HS72" s="155">
        <v>21.745296490178916</v>
      </c>
      <c r="HT72" s="155">
        <v>9.4170024229981451</v>
      </c>
      <c r="HU72" s="155">
        <v>0.57410233053015891</v>
      </c>
      <c r="HV72" s="155">
        <v>4.8613838044457145</v>
      </c>
      <c r="HW72" s="155">
        <v>0.84042242867105854</v>
      </c>
      <c r="HX72" s="155">
        <v>7.637223259410737</v>
      </c>
      <c r="HY72" s="155">
        <v>20.254308357587231</v>
      </c>
      <c r="HZ72" s="155">
        <v>32.067312706385195</v>
      </c>
      <c r="IA72" s="155">
        <v>22.51824490074284</v>
      </c>
      <c r="IB72" s="155">
        <v>22.563709992607727</v>
      </c>
      <c r="IC72" s="155">
        <v>6.9062305800276622</v>
      </c>
      <c r="ID72" s="155">
        <v>36.255614789718116</v>
      </c>
      <c r="IE72" s="155">
        <v>17.28622297647301</v>
      </c>
      <c r="IF72" s="155">
        <v>9.931527212901754</v>
      </c>
      <c r="IG72" s="155">
        <v>0.59808457465795684</v>
      </c>
      <c r="IH72" s="155">
        <v>2.0261934725826967</v>
      </c>
      <c r="II72" s="155">
        <v>0.44997484530570619</v>
      </c>
      <c r="IJ72" s="155">
        <v>6.6614424350349957</v>
      </c>
      <c r="IK72" s="155">
        <v>21.341081247105837</v>
      </c>
      <c r="IL72" s="155">
        <v>29.514062806044382</v>
      </c>
      <c r="IM72" s="155">
        <v>26.495940265685586</v>
      </c>
      <c r="IN72" s="155">
        <v>23.060111612445098</v>
      </c>
      <c r="IO72" s="155">
        <v>7.0581676527882706</v>
      </c>
      <c r="IP72" s="155">
        <v>37.053238315091917</v>
      </c>
      <c r="IQ72" s="155">
        <v>17.666519881955416</v>
      </c>
      <c r="IR72" s="155">
        <v>10.150020811585593</v>
      </c>
      <c r="IS72" s="155">
        <v>0.61124243530043187</v>
      </c>
      <c r="IT72" s="155">
        <v>2.0707697289795162</v>
      </c>
      <c r="IU72" s="155">
        <v>0.45987429190243173</v>
      </c>
      <c r="IV72" s="155">
        <v>6.8079941686057657</v>
      </c>
      <c r="IW72" s="155">
        <v>21.810585034542164</v>
      </c>
      <c r="IX72" s="155">
        <v>30.163372187777359</v>
      </c>
      <c r="IY72" s="155">
        <v>27.078850951530669</v>
      </c>
      <c r="IZ72" s="155">
        <v>23.567434067918892</v>
      </c>
      <c r="JA72" s="155">
        <v>7.2134473411496129</v>
      </c>
      <c r="JB72" s="155">
        <v>37.868409558023941</v>
      </c>
      <c r="JC72" s="155">
        <v>18.055183319358434</v>
      </c>
      <c r="JD72" s="155">
        <v>10.373321269440476</v>
      </c>
      <c r="JE72" s="155">
        <v>0.62468976887704142</v>
      </c>
      <c r="JF72" s="155">
        <v>2.1163266630170656</v>
      </c>
      <c r="JG72" s="155">
        <v>0.46999152632428526</v>
      </c>
      <c r="JH72" s="155">
        <v>6.9577700403150926</v>
      </c>
      <c r="JI72" s="155">
        <v>22.290417905302093</v>
      </c>
      <c r="JJ72" s="155">
        <v>30.826966375908462</v>
      </c>
      <c r="JK72" s="155">
        <v>27.674585672464342</v>
      </c>
      <c r="JL72" s="155">
        <v>24.085917617413109</v>
      </c>
      <c r="JM72" s="155">
        <v>7.3721431826549049</v>
      </c>
      <c r="JN72" s="155">
        <v>38.701514568300468</v>
      </c>
      <c r="JO72" s="155">
        <v>18.45239735238432</v>
      </c>
      <c r="JP72" s="155">
        <v>10.601534337368166</v>
      </c>
      <c r="JQ72" s="155">
        <v>0.63843294379233639</v>
      </c>
      <c r="JR72" s="155">
        <v>2.1628858496034411</v>
      </c>
      <c r="JS72" s="155">
        <v>0.48033133990341953</v>
      </c>
      <c r="JT72" s="155">
        <v>7.110840981202025</v>
      </c>
      <c r="JU72" s="155">
        <v>22.780807099218737</v>
      </c>
      <c r="JV72" s="155">
        <v>31.505159636178448</v>
      </c>
      <c r="JW72" s="155">
        <v>28.283426557258558</v>
      </c>
      <c r="JX72" s="155">
        <v>24.615807804996198</v>
      </c>
      <c r="JY72" s="155">
        <v>7.5343303326733126</v>
      </c>
      <c r="JZ72" s="155">
        <v>39.552947888803075</v>
      </c>
      <c r="KA72" s="155">
        <v>18.858350094136775</v>
      </c>
      <c r="KB72" s="155">
        <v>10.834768092790267</v>
      </c>
      <c r="KC72" s="155">
        <v>0.65247846855576785</v>
      </c>
      <c r="KD72" s="155">
        <v>2.2104693382947169</v>
      </c>
      <c r="KE72" s="155">
        <v>0.49089862938129475</v>
      </c>
      <c r="KF72" s="155">
        <v>7.2672794827884699</v>
      </c>
      <c r="KG72" s="155">
        <v>23.28198485540155</v>
      </c>
      <c r="KH72" s="155">
        <v>32.198273148174373</v>
      </c>
      <c r="KI72" s="155">
        <v>28.905661941518247</v>
      </c>
      <c r="KJ72" s="155">
        <v>25.157355576706113</v>
      </c>
      <c r="KK72" s="155">
        <v>7.7000855999921258</v>
      </c>
      <c r="KL72" s="155">
        <v>40.423112742356743</v>
      </c>
      <c r="KM72" s="155">
        <v>19.273233796207784</v>
      </c>
      <c r="KN72" s="155">
        <v>11.073132990831652</v>
      </c>
      <c r="KO72" s="155">
        <v>0.66683299486399472</v>
      </c>
      <c r="KP72" s="155">
        <v>2.2590996637372007</v>
      </c>
      <c r="KQ72" s="155">
        <v>0.50169839922768322</v>
      </c>
      <c r="KR72" s="155">
        <v>7.4271596314098165</v>
      </c>
      <c r="KS72" s="155">
        <v>23.794188522220384</v>
      </c>
      <c r="KT72" s="155">
        <v>32.906635157434209</v>
      </c>
      <c r="KU72" s="155">
        <v>29.541586504231649</v>
      </c>
      <c r="KV72" s="155">
        <v>25.710817399393648</v>
      </c>
      <c r="KW72" s="155">
        <v>7.8694874831919526</v>
      </c>
      <c r="KX72" s="155">
        <v>41.312421222688592</v>
      </c>
      <c r="KY72" s="155">
        <v>19.697244939724357</v>
      </c>
      <c r="KZ72" s="155">
        <v>11.316741916629949</v>
      </c>
      <c r="LA72" s="155">
        <v>0.68150332075100262</v>
      </c>
      <c r="LB72" s="155">
        <v>2.308799856339419</v>
      </c>
      <c r="LC72" s="155">
        <v>0.51273576401069232</v>
      </c>
      <c r="LD72" s="155">
        <v>7.590557143300833</v>
      </c>
      <c r="LE72" s="155">
        <v>24.317660669709234</v>
      </c>
      <c r="LF72" s="155">
        <v>33.63058113089776</v>
      </c>
      <c r="LG72" s="155">
        <v>30.191501407324747</v>
      </c>
      <c r="LI72" s="150">
        <f t="shared" si="94"/>
        <v>68.04825619928647</v>
      </c>
      <c r="LJ72" s="150">
        <f t="shared" si="94"/>
        <v>153.97837611969678</v>
      </c>
      <c r="LK72" s="150">
        <f t="shared" si="94"/>
        <v>178.20984754674555</v>
      </c>
      <c r="LL72" s="150">
        <f t="shared" si="94"/>
        <v>173.12105164231841</v>
      </c>
      <c r="LM72" s="150">
        <f t="shared" si="94"/>
        <v>156.46646223855066</v>
      </c>
      <c r="LN72" s="150">
        <f t="shared" si="94"/>
        <v>183.50324601672256</v>
      </c>
      <c r="LO72" s="150">
        <f t="shared" si="94"/>
        <v>172.94902245977843</v>
      </c>
      <c r="LP72" s="150">
        <f t="shared" si="94"/>
        <v>195.44816224314997</v>
      </c>
      <c r="LQ72" s="150">
        <f t="shared" si="94"/>
        <v>209.94730338675754</v>
      </c>
      <c r="LR72" s="150">
        <f t="shared" si="94"/>
        <v>209.53317320122443</v>
      </c>
      <c r="LS72" s="150">
        <f t="shared" si="94"/>
        <v>206.38690541954034</v>
      </c>
      <c r="LT72" s="150">
        <f t="shared" si="94"/>
        <v>221.15841642789329</v>
      </c>
      <c r="LU72" s="150">
        <f t="shared" si="94"/>
        <v>195.92596385144344</v>
      </c>
      <c r="LV72" s="150">
        <f t="shared" si="94"/>
        <v>204.2687202465537</v>
      </c>
      <c r="LW72" s="150">
        <f t="shared" si="94"/>
        <v>212.33025661803896</v>
      </c>
      <c r="LX72" s="150">
        <f t="shared" si="94"/>
        <v>198.63882666524202</v>
      </c>
      <c r="LY72" s="150">
        <f t="shared" si="95"/>
        <v>169.10744571202753</v>
      </c>
      <c r="LZ72" s="150">
        <f t="shared" si="95"/>
        <v>167.53725802632155</v>
      </c>
      <c r="MA72" s="150">
        <f t="shared" si="95"/>
        <v>172.36270272990816</v>
      </c>
      <c r="MB72" s="150">
        <f t="shared" si="95"/>
        <v>205.87356432273913</v>
      </c>
      <c r="MC72" s="150">
        <f t="shared" si="95"/>
        <v>180.03008519814543</v>
      </c>
      <c r="MD72" s="150">
        <f t="shared" si="95"/>
        <v>183.99074707250463</v>
      </c>
      <c r="ME72" s="150">
        <f t="shared" si="95"/>
        <v>188.03854350809974</v>
      </c>
      <c r="MF72" s="150">
        <f t="shared" si="95"/>
        <v>192.17539146527793</v>
      </c>
      <c r="MG72" s="150">
        <f t="shared" si="95"/>
        <v>196.40325007751403</v>
      </c>
      <c r="MH72" s="150">
        <f t="shared" si="95"/>
        <v>200.72412157921934</v>
      </c>
      <c r="MI72" s="150">
        <f t="shared" si="95"/>
        <v>205.14005225396218</v>
      </c>
      <c r="MJ72" s="144"/>
    </row>
    <row r="73" spans="1:348">
      <c r="A73" s="183"/>
      <c r="B73" s="140" t="s">
        <v>80</v>
      </c>
      <c r="C73" s="167" t="s">
        <v>70</v>
      </c>
      <c r="D73" s="187">
        <v>146.56758033390793</v>
      </c>
      <c r="E73" s="187">
        <v>89.203009850731945</v>
      </c>
      <c r="F73" s="187">
        <v>117.65434201982781</v>
      </c>
      <c r="G73" s="187">
        <v>109.26252658095824</v>
      </c>
      <c r="H73" s="187">
        <v>157.83781488471729</v>
      </c>
      <c r="I73" s="187">
        <v>35.007521147690738</v>
      </c>
      <c r="J73" s="187">
        <v>126.88455022367334</v>
      </c>
      <c r="K73" s="187">
        <v>152.30014937847201</v>
      </c>
      <c r="L73" s="187">
        <v>154.81250901376328</v>
      </c>
      <c r="M73" s="187">
        <v>152.55281261606677</v>
      </c>
      <c r="N73" s="187">
        <v>149.64779248839892</v>
      </c>
      <c r="O73" s="187">
        <v>145.64181525861659</v>
      </c>
      <c r="P73" s="187">
        <v>138.8732148675154</v>
      </c>
      <c r="Q73" s="187">
        <v>130.04478568857957</v>
      </c>
      <c r="R73" s="187">
        <v>134.7867422724612</v>
      </c>
      <c r="S73" s="187">
        <v>158.33086384000254</v>
      </c>
      <c r="T73" s="187">
        <v>150.24542348689008</v>
      </c>
      <c r="U73" s="187">
        <v>72.011502821072312</v>
      </c>
      <c r="V73" s="187">
        <v>127.97641729618522</v>
      </c>
      <c r="W73" s="187">
        <v>152.23133130217832</v>
      </c>
      <c r="X73" s="187">
        <v>159.19762554874413</v>
      </c>
      <c r="Y73" s="187">
        <v>161.66495867176741</v>
      </c>
      <c r="Z73" s="187">
        <v>156.21131759903818</v>
      </c>
      <c r="AA73" s="187">
        <v>154.7606253223251</v>
      </c>
      <c r="AB73" s="187">
        <v>150.98586923734766</v>
      </c>
      <c r="AC73" s="187">
        <v>120.30754487364815</v>
      </c>
      <c r="AD73" s="187">
        <v>141.58312698115583</v>
      </c>
      <c r="AE73" s="187">
        <v>156.03243339771416</v>
      </c>
      <c r="AF73" s="187">
        <v>162.97630927227146</v>
      </c>
      <c r="AG73" s="187">
        <v>83.24931756016818</v>
      </c>
      <c r="AH73" s="187">
        <v>141.00895924499648</v>
      </c>
      <c r="AI73" s="187">
        <v>158.77277986109561</v>
      </c>
      <c r="AJ73" s="187">
        <v>165.73516644247113</v>
      </c>
      <c r="AK73" s="187">
        <v>165.68352288124558</v>
      </c>
      <c r="AL73" s="187">
        <v>163.11236474792483</v>
      </c>
      <c r="AM73" s="187">
        <v>163.0593613778135</v>
      </c>
      <c r="AN73" s="187">
        <v>153.81215585636394</v>
      </c>
      <c r="AO73" s="187">
        <v>131.3453705829678</v>
      </c>
      <c r="AP73" s="187">
        <v>141.87443364227229</v>
      </c>
      <c r="AQ73" s="187">
        <v>161.59634357247052</v>
      </c>
      <c r="AR73" s="187">
        <v>168.26809059625302</v>
      </c>
      <c r="AS73" s="187">
        <v>47.607595914833198</v>
      </c>
      <c r="AT73" s="187">
        <v>145.73829055053719</v>
      </c>
      <c r="AU73" s="187">
        <v>172.54335969648207</v>
      </c>
      <c r="AV73" s="187">
        <v>177.70003273119781</v>
      </c>
      <c r="AW73" s="187">
        <v>171.73513245098843</v>
      </c>
      <c r="AX73" s="187">
        <v>173.44650645490748</v>
      </c>
      <c r="AY73" s="187">
        <v>176.37975672592586</v>
      </c>
      <c r="AZ73" s="187">
        <v>168.50468744420891</v>
      </c>
      <c r="BA73" s="187">
        <v>152.91611440745316</v>
      </c>
      <c r="BB73" s="187">
        <v>147.02656127427437</v>
      </c>
      <c r="BC73" s="187">
        <v>164.13581827025894</v>
      </c>
      <c r="BD73" s="187">
        <v>169.41701564349253</v>
      </c>
      <c r="BE73" s="187">
        <v>41.993365470987236</v>
      </c>
      <c r="BF73" s="187">
        <v>149.38969974408809</v>
      </c>
      <c r="BG73" s="187">
        <v>176.94177553198477</v>
      </c>
      <c r="BH73" s="187">
        <v>186.57878234038236</v>
      </c>
      <c r="BI73" s="187">
        <v>175.64934804078166</v>
      </c>
      <c r="BJ73" s="187">
        <v>177.86521358752816</v>
      </c>
      <c r="BK73" s="187">
        <v>179.54253855077437</v>
      </c>
      <c r="BL73" s="187">
        <v>171.52262566502944</v>
      </c>
      <c r="BM73" s="187">
        <v>155.34094827030992</v>
      </c>
      <c r="BN73" s="187">
        <v>151.54339037750981</v>
      </c>
      <c r="BO73" s="187">
        <v>162.81287470572821</v>
      </c>
      <c r="BP73" s="187">
        <v>179.32404782545689</v>
      </c>
      <c r="BQ73" s="187">
        <v>0</v>
      </c>
      <c r="BR73" s="187">
        <v>80.248585202397081</v>
      </c>
      <c r="BS73" s="187">
        <v>178.17319989985424</v>
      </c>
      <c r="BT73" s="187">
        <v>185.70891498515093</v>
      </c>
      <c r="BU73" s="187">
        <v>179.16627946124996</v>
      </c>
      <c r="BV73" s="187">
        <v>178.19037920696334</v>
      </c>
      <c r="BW73" s="187">
        <v>184.60675068082082</v>
      </c>
      <c r="BX73" s="187">
        <v>169.22943506064536</v>
      </c>
      <c r="BY73" s="187">
        <v>158.60672835035163</v>
      </c>
      <c r="BZ73" s="187">
        <v>155.29767300757766</v>
      </c>
      <c r="CA73" s="187">
        <v>156.48920975514349</v>
      </c>
      <c r="CB73" s="187">
        <v>184.67063342038855</v>
      </c>
      <c r="CC73" s="187">
        <v>93.383017422490525</v>
      </c>
      <c r="CD73" s="187">
        <v>168.69829020088892</v>
      </c>
      <c r="CE73" s="187">
        <v>184.36417634699691</v>
      </c>
      <c r="CF73" s="187">
        <v>191.52432928609204</v>
      </c>
      <c r="CG73" s="187">
        <v>183.21582341318992</v>
      </c>
      <c r="CH73" s="187">
        <v>180.79879444224633</v>
      </c>
      <c r="CI73" s="187">
        <v>188.50742990440443</v>
      </c>
      <c r="CJ73" s="187">
        <v>170.33050393903071</v>
      </c>
      <c r="CK73" s="187">
        <v>160.0479039081676</v>
      </c>
      <c r="CL73" s="187">
        <v>139.01656323579698</v>
      </c>
      <c r="CM73" s="187">
        <v>174.63196978196672</v>
      </c>
      <c r="CN73" s="187">
        <v>185.09153875606629</v>
      </c>
      <c r="CO73" s="187">
        <v>6.2014755758315836</v>
      </c>
      <c r="CP73" s="187">
        <v>160.4812754998172</v>
      </c>
      <c r="CQ73" s="187">
        <v>184.79930267984068</v>
      </c>
      <c r="CR73" s="187">
        <v>194.6176001367939</v>
      </c>
      <c r="CS73" s="187">
        <v>186.48849832190373</v>
      </c>
      <c r="CT73" s="187">
        <v>185.03780192588823</v>
      </c>
      <c r="CU73" s="187">
        <v>193.33086599709804</v>
      </c>
      <c r="CV73" s="187">
        <v>171.53215542076418</v>
      </c>
      <c r="CW73" s="187">
        <v>155.59953473858744</v>
      </c>
      <c r="CX73" s="187">
        <v>164.13532938160077</v>
      </c>
      <c r="CY73" s="187">
        <v>183.48234364592918</v>
      </c>
      <c r="CZ73" s="187">
        <v>196.62368140390055</v>
      </c>
      <c r="DA73" s="187">
        <v>0</v>
      </c>
      <c r="DB73" s="187">
        <v>159.23524941788227</v>
      </c>
      <c r="DC73" s="187">
        <v>186.92527131773633</v>
      </c>
      <c r="DD73" s="187">
        <v>196.39353688368411</v>
      </c>
      <c r="DE73" s="187">
        <v>190.62758124843012</v>
      </c>
      <c r="DF73" s="187">
        <v>192.16492851439426</v>
      </c>
      <c r="DG73" s="187">
        <v>198.19793829950748</v>
      </c>
      <c r="DH73" s="187">
        <v>183.28691745035007</v>
      </c>
      <c r="DI73" s="187">
        <v>167.5109259156082</v>
      </c>
      <c r="DJ73" s="187">
        <v>172.97150350491597</v>
      </c>
      <c r="DK73" s="187">
        <v>190.34243712793221</v>
      </c>
      <c r="DL73" s="187">
        <v>201.90925664601107</v>
      </c>
      <c r="DM73" s="187">
        <v>98.852833710135002</v>
      </c>
      <c r="DN73" s="187">
        <v>188.00766229290099</v>
      </c>
      <c r="DO73" s="187">
        <v>196.61154813233858</v>
      </c>
      <c r="DP73" s="187">
        <v>203.2497035557154</v>
      </c>
      <c r="DQ73" s="187">
        <v>195.81441620708108</v>
      </c>
      <c r="DR73" s="187">
        <v>196.22525204069461</v>
      </c>
      <c r="DS73" s="187">
        <v>202.34555608708288</v>
      </c>
      <c r="DT73" s="187">
        <v>192.92582389353382</v>
      </c>
      <c r="DU73" s="187">
        <v>179.7431149621398</v>
      </c>
      <c r="DV73" s="187">
        <v>180.79775666765218</v>
      </c>
      <c r="DW73" s="187">
        <v>198.2140224483112</v>
      </c>
      <c r="DX73" s="187">
        <v>206.94817697470384</v>
      </c>
      <c r="DY73" s="187">
        <v>99.624320740241558</v>
      </c>
      <c r="DZ73" s="187">
        <v>176.39301317593248</v>
      </c>
      <c r="EA73" s="187">
        <v>200.79723277670371</v>
      </c>
      <c r="EB73" s="187">
        <v>208.04402733242179</v>
      </c>
      <c r="EC73" s="187">
        <v>200.14657945435042</v>
      </c>
      <c r="ED73" s="187">
        <v>202.91514844290711</v>
      </c>
      <c r="EE73" s="187">
        <v>207.28064548496536</v>
      </c>
      <c r="EF73" s="187">
        <v>195.96168004523892</v>
      </c>
      <c r="EG73" s="187">
        <v>185.65543481754881</v>
      </c>
      <c r="EH73" s="187">
        <v>185.52140900638784</v>
      </c>
      <c r="EI73" s="187">
        <v>206.44226249645757</v>
      </c>
      <c r="EJ73" s="187">
        <v>214.58645721692099</v>
      </c>
      <c r="EK73" s="187">
        <v>57.606443780751583</v>
      </c>
      <c r="EL73" s="187">
        <v>184.72789898941716</v>
      </c>
      <c r="EM73" s="187">
        <v>218.15391602907169</v>
      </c>
      <c r="EN73" s="187">
        <v>215.29856563339311</v>
      </c>
      <c r="EO73" s="187">
        <v>204.90825918188278</v>
      </c>
      <c r="EP73" s="187">
        <v>209.24721270220519</v>
      </c>
      <c r="EQ73" s="187">
        <v>211.37694322568638</v>
      </c>
      <c r="ER73" s="187">
        <v>203.81679127095629</v>
      </c>
      <c r="ES73" s="187">
        <v>180.6879852537202</v>
      </c>
      <c r="ET73" s="187">
        <v>197.20289398514157</v>
      </c>
      <c r="EU73" s="187">
        <v>208.62810151223809</v>
      </c>
      <c r="EV73" s="187">
        <v>217.33068693031905</v>
      </c>
      <c r="EW73" s="187">
        <v>53.978285424363229</v>
      </c>
      <c r="EX73" s="187">
        <v>195.16904283572791</v>
      </c>
      <c r="EY73" s="187">
        <v>213.43847588441577</v>
      </c>
      <c r="EZ73" s="187">
        <v>221.13956940686521</v>
      </c>
      <c r="FA73" s="187">
        <v>209.09435870178913</v>
      </c>
      <c r="FB73" s="187">
        <v>212.43836240066221</v>
      </c>
      <c r="FC73" s="187">
        <v>216.9306027220573</v>
      </c>
      <c r="FD73" s="187">
        <v>207.93042313453594</v>
      </c>
      <c r="FE73" s="187">
        <v>186.58223238454349</v>
      </c>
      <c r="FF73" s="187">
        <v>202.58201759598771</v>
      </c>
      <c r="FG73" s="187">
        <v>210.64521890899661</v>
      </c>
      <c r="FH73" s="187">
        <v>218.87418005978816</v>
      </c>
      <c r="FI73" s="187">
        <v>107.4323084871813</v>
      </c>
      <c r="FJ73" s="187">
        <v>190.74185240126099</v>
      </c>
      <c r="FK73" s="187">
        <v>219.68206538866295</v>
      </c>
      <c r="FL73" s="187">
        <v>227.83414429612955</v>
      </c>
      <c r="FM73" s="187">
        <v>214.07617422441209</v>
      </c>
      <c r="FN73" s="187">
        <v>213.53449886010659</v>
      </c>
      <c r="FO73" s="187">
        <v>221.07515862897398</v>
      </c>
      <c r="FP73" s="187">
        <v>213.98565487859369</v>
      </c>
      <c r="FQ73" s="187">
        <v>194.16205420674899</v>
      </c>
      <c r="FR73" s="187">
        <v>208.96728320887519</v>
      </c>
      <c r="FS73" s="187">
        <v>220.77504160596575</v>
      </c>
      <c r="FT73" s="187">
        <v>232.43121276558122</v>
      </c>
      <c r="FU73" s="187">
        <v>111.6539904072438</v>
      </c>
      <c r="FV73" s="187">
        <v>190.25510524136291</v>
      </c>
      <c r="FW73" s="187">
        <v>228.42927932779264</v>
      </c>
      <c r="FX73" s="187">
        <v>230.19565808640246</v>
      </c>
      <c r="FY73" s="187">
        <v>218.67567237924604</v>
      </c>
      <c r="FZ73" s="187">
        <v>223.57578911046073</v>
      </c>
      <c r="GA73" s="187">
        <v>226.76278300962383</v>
      </c>
      <c r="GB73" s="187">
        <v>219.46617557281371</v>
      </c>
      <c r="GC73" s="187">
        <v>202.38171563265462</v>
      </c>
      <c r="GD73" s="187">
        <v>214.44101897868214</v>
      </c>
      <c r="GE73" s="187">
        <v>223.97514452770068</v>
      </c>
      <c r="GF73" s="187">
        <v>238.3847800636934</v>
      </c>
      <c r="GG73" s="187">
        <v>8.098910267594599</v>
      </c>
      <c r="GH73" s="187">
        <v>220.35982247172521</v>
      </c>
      <c r="GI73" s="187">
        <v>230.60281490437032</v>
      </c>
      <c r="GJ73" s="187">
        <v>236.22358033949487</v>
      </c>
      <c r="GK73" s="187">
        <v>223.36442838716968</v>
      </c>
      <c r="GL73" s="187">
        <v>229.41701322037741</v>
      </c>
      <c r="GM73" s="187">
        <v>231.6237559720424</v>
      </c>
      <c r="GN73" s="187">
        <v>224.63129996161081</v>
      </c>
      <c r="GO73" s="187">
        <v>204.00914759528473</v>
      </c>
      <c r="GP73" s="187">
        <v>218.34950563483761</v>
      </c>
      <c r="GQ73" s="187">
        <v>236.66757275216833</v>
      </c>
      <c r="GR73" s="187">
        <v>244.59013638070869</v>
      </c>
      <c r="GS73" s="187">
        <v>0</v>
      </c>
      <c r="GT73" s="187">
        <v>225.14088871505371</v>
      </c>
      <c r="GU73" s="187">
        <v>241.23415904055744</v>
      </c>
      <c r="GV73" s="187">
        <v>239.69867275916616</v>
      </c>
      <c r="GW73" s="187">
        <v>228.54411455223661</v>
      </c>
      <c r="GX73" s="187">
        <v>235.46390252156016</v>
      </c>
      <c r="GY73" s="187">
        <v>236.94445884594572</v>
      </c>
      <c r="GZ73" s="187">
        <v>232.00710780790098</v>
      </c>
      <c r="HA73" s="187">
        <v>213.92918856300872</v>
      </c>
      <c r="HB73" s="187">
        <v>224.91341418485874</v>
      </c>
      <c r="HC73" s="187">
        <v>241.31268193285342</v>
      </c>
      <c r="HD73" s="187">
        <v>249.13778275587214</v>
      </c>
      <c r="HE73" s="187">
        <v>94.386904092972998</v>
      </c>
      <c r="HF73" s="187">
        <v>232.12450010735279</v>
      </c>
      <c r="HG73" s="187">
        <v>246.70762252709051</v>
      </c>
      <c r="HH73" s="187">
        <v>246.16645102036568</v>
      </c>
      <c r="HI73" s="187">
        <v>233.55330740556994</v>
      </c>
      <c r="HJ73" s="187">
        <v>240.95340108838761</v>
      </c>
      <c r="HK73" s="187">
        <v>242.37750979631727</v>
      </c>
      <c r="HL73" s="187">
        <v>238.67909590180795</v>
      </c>
      <c r="HM73" s="187">
        <v>219.22397253087308</v>
      </c>
      <c r="HN73" s="187">
        <v>230.86212927607258</v>
      </c>
      <c r="HO73" s="187">
        <v>242.63840919980385</v>
      </c>
      <c r="HP73" s="187">
        <v>249.18322610631256</v>
      </c>
      <c r="HQ73" s="187">
        <v>95.211319045876024</v>
      </c>
      <c r="HR73" s="187">
        <v>221.27720131976187</v>
      </c>
      <c r="HS73" s="187">
        <v>245.36526588881964</v>
      </c>
      <c r="HT73" s="187">
        <v>251.84024570334063</v>
      </c>
      <c r="HU73" s="187">
        <v>238.7742640058197</v>
      </c>
      <c r="HV73" s="187">
        <v>243.97310831157876</v>
      </c>
      <c r="HW73" s="187">
        <v>247.79373256798974</v>
      </c>
      <c r="HX73" s="187">
        <v>242.80916936860339</v>
      </c>
      <c r="HY73" s="187">
        <v>224.51580001161759</v>
      </c>
      <c r="HZ73" s="187">
        <v>236.50887308649618</v>
      </c>
      <c r="IA73" s="187">
        <v>249.64783034542705</v>
      </c>
      <c r="IB73" s="187">
        <v>260.22042788398494</v>
      </c>
      <c r="IC73" s="187">
        <v>98.585611134645021</v>
      </c>
      <c r="ID73" s="187">
        <v>242.45032637012881</v>
      </c>
      <c r="IE73" s="187">
        <v>257.68216440758619</v>
      </c>
      <c r="IF73" s="187">
        <v>257.11691942755618</v>
      </c>
      <c r="IG73" s="187">
        <v>243.94269273219979</v>
      </c>
      <c r="IH73" s="187">
        <v>251.67197218240395</v>
      </c>
      <c r="II73" s="187">
        <v>253.15943094209712</v>
      </c>
      <c r="IJ73" s="187">
        <v>249.29649680390443</v>
      </c>
      <c r="IK73" s="187">
        <v>228.97593172493686</v>
      </c>
      <c r="IL73" s="187">
        <v>241.13180023478984</v>
      </c>
      <c r="IM73" s="187">
        <v>253.43193619464842</v>
      </c>
      <c r="IN73" s="187">
        <v>265.94527729743282</v>
      </c>
      <c r="IO73" s="187">
        <v>100.75449457960731</v>
      </c>
      <c r="IP73" s="187">
        <v>247.78423355027186</v>
      </c>
      <c r="IQ73" s="187">
        <v>263.35117202455331</v>
      </c>
      <c r="IR73" s="187">
        <v>262.77349165496264</v>
      </c>
      <c r="IS73" s="187">
        <v>249.3094319723084</v>
      </c>
      <c r="IT73" s="187">
        <v>257.208755570417</v>
      </c>
      <c r="IU73" s="187">
        <v>258.72893842282343</v>
      </c>
      <c r="IV73" s="187">
        <v>254.78101973359054</v>
      </c>
      <c r="IW73" s="187">
        <v>234.01340222288565</v>
      </c>
      <c r="IX73" s="187">
        <v>246.43669983995539</v>
      </c>
      <c r="IY73" s="187">
        <v>259.00743879093085</v>
      </c>
      <c r="IZ73" s="187">
        <v>271.79607339797656</v>
      </c>
      <c r="JA73" s="187">
        <v>102.97109346035873</v>
      </c>
      <c r="JB73" s="187">
        <v>253.23548668837802</v>
      </c>
      <c r="JC73" s="187">
        <v>269.14489780909366</v>
      </c>
      <c r="JD73" s="187">
        <v>268.554508471372</v>
      </c>
      <c r="JE73" s="187">
        <v>254.79423947569941</v>
      </c>
      <c r="JF73" s="187">
        <v>262.86734819296646</v>
      </c>
      <c r="JG73" s="187">
        <v>264.42097506812581</v>
      </c>
      <c r="JH73" s="187">
        <v>260.38620216772978</v>
      </c>
      <c r="JI73" s="187">
        <v>239.16169707178938</v>
      </c>
      <c r="JJ73" s="187">
        <v>251.85830723643468</v>
      </c>
      <c r="JK73" s="187">
        <v>264.70560244433165</v>
      </c>
      <c r="JL73" s="187">
        <v>277.77558701273239</v>
      </c>
      <c r="JM73" s="187">
        <v>105.23645751648675</v>
      </c>
      <c r="JN73" s="187">
        <v>258.80666739552265</v>
      </c>
      <c r="JO73" s="187">
        <v>275.06608556089407</v>
      </c>
      <c r="JP73" s="187">
        <v>274.46270765774256</v>
      </c>
      <c r="JQ73" s="187">
        <v>260.39971274416507</v>
      </c>
      <c r="JR73" s="187">
        <v>268.65042985321196</v>
      </c>
      <c r="JS73" s="187">
        <v>270.23823651962488</v>
      </c>
      <c r="JT73" s="187">
        <v>266.11469861542008</v>
      </c>
      <c r="JU73" s="187">
        <v>244.42325440736894</v>
      </c>
      <c r="JV73" s="187">
        <v>257.39918999563645</v>
      </c>
      <c r="JW73" s="187">
        <v>270.52912569810718</v>
      </c>
      <c r="JX73" s="187">
        <v>283.88664992701268</v>
      </c>
      <c r="JY73" s="187">
        <v>107.55165958184955</v>
      </c>
      <c r="JZ73" s="187">
        <v>264.50041407822437</v>
      </c>
      <c r="KA73" s="187">
        <v>281.11753944323397</v>
      </c>
      <c r="KB73" s="187">
        <v>280.50088722621308</v>
      </c>
      <c r="KC73" s="187">
        <v>266.12850642453691</v>
      </c>
      <c r="KD73" s="187">
        <v>274.56073930998286</v>
      </c>
      <c r="KE73" s="187">
        <v>276.18347772305685</v>
      </c>
      <c r="KF73" s="187">
        <v>271.96922198495957</v>
      </c>
      <c r="KG73" s="187">
        <v>249.80056600433133</v>
      </c>
      <c r="KH73" s="187">
        <v>263.06197217554075</v>
      </c>
      <c r="KI73" s="187">
        <v>276.48076646346584</v>
      </c>
      <c r="KJ73" s="187">
        <v>290.1321562254073</v>
      </c>
      <c r="KK73" s="187">
        <v>109.91779609265036</v>
      </c>
      <c r="KL73" s="187">
        <v>270.31942318794557</v>
      </c>
      <c r="KM73" s="187">
        <v>287.30212531098545</v>
      </c>
      <c r="KN73" s="187">
        <v>286.67190674519014</v>
      </c>
      <c r="KO73" s="187">
        <v>271.98333356587705</v>
      </c>
      <c r="KP73" s="187">
        <v>280.60107557480279</v>
      </c>
      <c r="KQ73" s="187">
        <v>282.25951423296442</v>
      </c>
      <c r="KR73" s="187">
        <v>277.95254486862905</v>
      </c>
      <c r="KS73" s="187">
        <v>255.2961784564269</v>
      </c>
      <c r="KT73" s="187">
        <v>268.84933556340292</v>
      </c>
      <c r="KU73" s="187">
        <v>282.56334332566234</v>
      </c>
      <c r="KV73" s="187">
        <v>296.51506366236652</v>
      </c>
      <c r="KW73" s="187">
        <v>112.33598760668878</v>
      </c>
      <c r="KX73" s="187">
        <v>276.26645049808064</v>
      </c>
      <c r="KY73" s="187">
        <v>293.62277206782738</v>
      </c>
      <c r="KZ73" s="187">
        <v>292.97868869358462</v>
      </c>
      <c r="LA73" s="187">
        <v>277.96696690432663</v>
      </c>
      <c r="LB73" s="187">
        <v>286.77429923744876</v>
      </c>
      <c r="LC73" s="187">
        <v>288.46922354608995</v>
      </c>
      <c r="LD73" s="187">
        <v>284.06750085573913</v>
      </c>
      <c r="LE73" s="187">
        <v>260.91269438246854</v>
      </c>
      <c r="LF73" s="187">
        <v>274.76402094579811</v>
      </c>
      <c r="LG73" s="187">
        <v>288.77973687882724</v>
      </c>
      <c r="LI73" s="150">
        <f t="shared" si="94"/>
        <v>462.68745878542592</v>
      </c>
      <c r="LJ73" s="150">
        <f t="shared" si="94"/>
        <v>1636.7205716799576</v>
      </c>
      <c r="LK73" s="150">
        <f t="shared" si="94"/>
        <v>1703.2081765380665</v>
      </c>
      <c r="LL73" s="150">
        <f t="shared" si="94"/>
        <v>1792.2260850420614</v>
      </c>
      <c r="LM73" s="150">
        <f t="shared" si="94"/>
        <v>1866.0019465173204</v>
      </c>
      <c r="LN73" s="150">
        <f t="shared" si="94"/>
        <v>1898.5975779285966</v>
      </c>
      <c r="LO73" s="150">
        <f t="shared" si="94"/>
        <v>1805.0412034356114</v>
      </c>
      <c r="LP73" s="150">
        <f t="shared" si="94"/>
        <v>2019.1894353016596</v>
      </c>
      <c r="LQ73" s="150">
        <f t="shared" si="94"/>
        <v>1970.7977220801213</v>
      </c>
      <c r="LR73" s="150">
        <f t="shared" si="94"/>
        <v>2034.2799710843417</v>
      </c>
      <c r="LS73" s="150">
        <f t="shared" si="94"/>
        <v>2234.6969466435967</v>
      </c>
      <c r="LT73" s="150">
        <f t="shared" si="94"/>
        <v>2275.7299307478597</v>
      </c>
      <c r="LU73" s="150">
        <f t="shared" si="94"/>
        <v>2306.2414687813848</v>
      </c>
      <c r="LV73" s="150">
        <f t="shared" si="94"/>
        <v>2347.2592763302632</v>
      </c>
      <c r="LW73" s="150">
        <f t="shared" si="94"/>
        <v>2451.1404162466993</v>
      </c>
      <c r="LX73" s="150">
        <f t="shared" si="94"/>
        <v>2522.2435450395651</v>
      </c>
      <c r="LY73" s="150">
        <f t="shared" si="95"/>
        <v>2501.7326315703694</v>
      </c>
      <c r="LZ73" s="150">
        <f t="shared" si="95"/>
        <v>2563.7787253038505</v>
      </c>
      <c r="MA73" s="150">
        <f t="shared" si="95"/>
        <v>2716.8110857024867</v>
      </c>
      <c r="MB73" s="150">
        <f t="shared" si="95"/>
        <v>2746.9000357616433</v>
      </c>
      <c r="MC73" s="150">
        <f t="shared" si="95"/>
        <v>2837.6657100388811</v>
      </c>
      <c r="MD73" s="150">
        <f t="shared" si="95"/>
        <v>2900.0943556597394</v>
      </c>
      <c r="ME73" s="150">
        <f t="shared" si="95"/>
        <v>2963.896431484256</v>
      </c>
      <c r="MF73" s="150">
        <f t="shared" si="95"/>
        <v>3029.1021529769127</v>
      </c>
      <c r="MG73" s="150">
        <f t="shared" si="95"/>
        <v>3095.7424003424076</v>
      </c>
      <c r="MH73" s="150">
        <f t="shared" si="95"/>
        <v>3163.8487331499446</v>
      </c>
      <c r="MI73" s="150">
        <f t="shared" si="95"/>
        <v>3233.4534052792465</v>
      </c>
      <c r="MJ73" s="144"/>
    </row>
    <row r="74" spans="1:348">
      <c r="A74" s="183"/>
      <c r="B74" s="140" t="s">
        <v>81</v>
      </c>
      <c r="C74" s="167" t="s">
        <v>70</v>
      </c>
      <c r="D74" s="187">
        <v>932.48392901613397</v>
      </c>
      <c r="E74" s="187">
        <v>567.52231916618416</v>
      </c>
      <c r="F74" s="187">
        <v>748.53376758022262</v>
      </c>
      <c r="G74" s="187">
        <v>695.14383636768571</v>
      </c>
      <c r="H74" s="187">
        <v>1037.7369098976387</v>
      </c>
      <c r="I74" s="187">
        <v>229.7470740661644</v>
      </c>
      <c r="J74" s="187">
        <v>831.20816221732434</v>
      </c>
      <c r="K74" s="187">
        <v>995.89559017057434</v>
      </c>
      <c r="L74" s="187">
        <v>1010.4898477665687</v>
      </c>
      <c r="M74" s="187">
        <v>993.93629519381102</v>
      </c>
      <c r="N74" s="187">
        <v>973.24251166451177</v>
      </c>
      <c r="O74" s="187">
        <v>945.47329073435549</v>
      </c>
      <c r="P74" s="187">
        <v>899.89967745913873</v>
      </c>
      <c r="Q74" s="187">
        <v>841.16457691413927</v>
      </c>
      <c r="R74" s="187">
        <v>870.25721835499621</v>
      </c>
      <c r="S74" s="187">
        <v>1020.4188298346237</v>
      </c>
      <c r="T74" s="187">
        <v>1000.6608333392618</v>
      </c>
      <c r="U74" s="187">
        <v>478.74025751444719</v>
      </c>
      <c r="V74" s="187">
        <v>849.25956700106997</v>
      </c>
      <c r="W74" s="187">
        <v>1008.3863791746792</v>
      </c>
      <c r="X74" s="187">
        <v>1052.6207736116085</v>
      </c>
      <c r="Y74" s="187">
        <v>1066.9981628305754</v>
      </c>
      <c r="Z74" s="187">
        <v>1029.135825967003</v>
      </c>
      <c r="AA74" s="187">
        <v>1017.7312327953192</v>
      </c>
      <c r="AB74" s="187">
        <v>991.10885359888789</v>
      </c>
      <c r="AC74" s="187">
        <v>788.29784928705169</v>
      </c>
      <c r="AD74" s="187">
        <v>926.02220919919353</v>
      </c>
      <c r="AE74" s="187">
        <v>1018.6786632913304</v>
      </c>
      <c r="AF74" s="187">
        <v>1099.5616221763037</v>
      </c>
      <c r="AG74" s="187">
        <v>560.64532111513302</v>
      </c>
      <c r="AH74" s="187">
        <v>947.90901272577639</v>
      </c>
      <c r="AI74" s="187">
        <v>1065.3895175194521</v>
      </c>
      <c r="AJ74" s="187">
        <v>1110.0932575763268</v>
      </c>
      <c r="AK74" s="187">
        <v>1107.7366931322103</v>
      </c>
      <c r="AL74" s="187">
        <v>1088.5704246706723</v>
      </c>
      <c r="AM74" s="187">
        <v>1086.2450470660451</v>
      </c>
      <c r="AN74" s="187">
        <v>1022.7868998826837</v>
      </c>
      <c r="AO74" s="187">
        <v>871.80969244610299</v>
      </c>
      <c r="AP74" s="187">
        <v>939.99055326789392</v>
      </c>
      <c r="AQ74" s="187">
        <v>1068.7184410727441</v>
      </c>
      <c r="AR74" s="187">
        <v>1150.0224188654408</v>
      </c>
      <c r="AS74" s="187">
        <v>324.78294571410765</v>
      </c>
      <c r="AT74" s="187">
        <v>992.43726192897839</v>
      </c>
      <c r="AU74" s="187">
        <v>1172.8435027007151</v>
      </c>
      <c r="AV74" s="187">
        <v>1205.7069082078963</v>
      </c>
      <c r="AW74" s="187">
        <v>1163.1234619166826</v>
      </c>
      <c r="AX74" s="187">
        <v>1172.5858494437446</v>
      </c>
      <c r="AY74" s="187">
        <v>1190.2556638833958</v>
      </c>
      <c r="AZ74" s="187">
        <v>1135.0524472157138</v>
      </c>
      <c r="BA74" s="187">
        <v>1028.1811138904188</v>
      </c>
      <c r="BB74" s="187">
        <v>986.78966749631275</v>
      </c>
      <c r="BC74" s="187">
        <v>1099.6249456104661</v>
      </c>
      <c r="BD74" s="187">
        <v>1172.9270783758632</v>
      </c>
      <c r="BE74" s="187">
        <v>290.20647123261136</v>
      </c>
      <c r="BF74" s="187">
        <v>1030.5272743802516</v>
      </c>
      <c r="BG74" s="187">
        <v>1218.3768608196394</v>
      </c>
      <c r="BH74" s="187">
        <v>1282.4071810151929</v>
      </c>
      <c r="BI74" s="187">
        <v>1205.0988008919005</v>
      </c>
      <c r="BJ74" s="187">
        <v>1218.090498924201</v>
      </c>
      <c r="BK74" s="187">
        <v>1227.349709745215</v>
      </c>
      <c r="BL74" s="187">
        <v>1170.401324102249</v>
      </c>
      <c r="BM74" s="187">
        <v>1058.0635797099801</v>
      </c>
      <c r="BN74" s="187">
        <v>1030.3273732473335</v>
      </c>
      <c r="BO74" s="187">
        <v>1104.9418139479953</v>
      </c>
      <c r="BP74" s="187">
        <v>1257.6562814463114</v>
      </c>
      <c r="BQ74" s="187">
        <v>0</v>
      </c>
      <c r="BR74" s="187">
        <v>560.7711545720025</v>
      </c>
      <c r="BS74" s="187">
        <v>1242.8052712069334</v>
      </c>
      <c r="BT74" s="187">
        <v>1293.0219124026489</v>
      </c>
      <c r="BU74" s="187">
        <v>1245.2078010516775</v>
      </c>
      <c r="BV74" s="187">
        <v>1236.1814858550397</v>
      </c>
      <c r="BW74" s="187">
        <v>1278.3741683837804</v>
      </c>
      <c r="BX74" s="187">
        <v>1169.7653105965646</v>
      </c>
      <c r="BY74" s="187">
        <v>1094.3515711297523</v>
      </c>
      <c r="BZ74" s="187">
        <v>1069.5784214874795</v>
      </c>
      <c r="CA74" s="187">
        <v>1075.832121590478</v>
      </c>
      <c r="CB74" s="187">
        <v>1311.9905742724318</v>
      </c>
      <c r="CC74" s="187">
        <v>662.23663815525617</v>
      </c>
      <c r="CD74" s="187">
        <v>1194.1761899376904</v>
      </c>
      <c r="CE74" s="187">
        <v>1302.7068286849408</v>
      </c>
      <c r="CF74" s="187">
        <v>1350.8481353952382</v>
      </c>
      <c r="CG74" s="187">
        <v>1289.9057586551442</v>
      </c>
      <c r="CH74" s="187">
        <v>1270.5827607115591</v>
      </c>
      <c r="CI74" s="187">
        <v>1322.3558045094012</v>
      </c>
      <c r="CJ74" s="187">
        <v>1192.6821245072101</v>
      </c>
      <c r="CK74" s="187">
        <v>1118.6512055294304</v>
      </c>
      <c r="CL74" s="187">
        <v>969.89267038451442</v>
      </c>
      <c r="CM74" s="187">
        <v>1216.1672598319619</v>
      </c>
      <c r="CN74" s="187">
        <v>1332.0756433995757</v>
      </c>
      <c r="CO74" s="187">
        <v>44.550212963228859</v>
      </c>
      <c r="CP74" s="187">
        <v>1150.7779707622351</v>
      </c>
      <c r="CQ74" s="187">
        <v>1322.7565649968531</v>
      </c>
      <c r="CR74" s="187">
        <v>1390.5100617867115</v>
      </c>
      <c r="CS74" s="187">
        <v>1330.0148808743097</v>
      </c>
      <c r="CT74" s="187">
        <v>1317.2776836117785</v>
      </c>
      <c r="CU74" s="187">
        <v>1373.8220900914619</v>
      </c>
      <c r="CV74" s="187">
        <v>1216.7105369737571</v>
      </c>
      <c r="CW74" s="187">
        <v>1101.6977023879515</v>
      </c>
      <c r="CX74" s="187">
        <v>1160.0284646137447</v>
      </c>
      <c r="CY74" s="187">
        <v>1294.4142314258586</v>
      </c>
      <c r="CZ74" s="187">
        <v>1433.466638814011</v>
      </c>
      <c r="DA74" s="187">
        <v>0</v>
      </c>
      <c r="DB74" s="187">
        <v>1156.6869346245085</v>
      </c>
      <c r="DC74" s="187">
        <v>1355.3674843712938</v>
      </c>
      <c r="DD74" s="187">
        <v>1421.4404163373918</v>
      </c>
      <c r="DE74" s="187">
        <v>1377.2082988148209</v>
      </c>
      <c r="DF74" s="187">
        <v>1385.7996510482287</v>
      </c>
      <c r="DG74" s="187">
        <v>1426.717133862069</v>
      </c>
      <c r="DH74" s="187">
        <v>1316.9904838303005</v>
      </c>
      <c r="DI74" s="187">
        <v>1201.4528561981751</v>
      </c>
      <c r="DJ74" s="187">
        <v>1238.3704512475854</v>
      </c>
      <c r="DK74" s="187">
        <v>1360.2667154574963</v>
      </c>
      <c r="DL74" s="187">
        <v>1491.1366411283345</v>
      </c>
      <c r="DM74" s="187">
        <v>728.72347633784625</v>
      </c>
      <c r="DN74" s="187">
        <v>1383.4440896372375</v>
      </c>
      <c r="DO74" s="187">
        <v>1444.1340605235512</v>
      </c>
      <c r="DP74" s="187">
        <v>1490.1872197463124</v>
      </c>
      <c r="DQ74" s="187">
        <v>1433.0719686324744</v>
      </c>
      <c r="DR74" s="187">
        <v>1433.4767714894142</v>
      </c>
      <c r="DS74" s="187">
        <v>1475.5089920368234</v>
      </c>
      <c r="DT74" s="187">
        <v>1404.2711661982846</v>
      </c>
      <c r="DU74" s="187">
        <v>1305.9462544462474</v>
      </c>
      <c r="DV74" s="187">
        <v>1311.2288712703662</v>
      </c>
      <c r="DW74" s="187">
        <v>1434.9351231347421</v>
      </c>
      <c r="DX74" s="187">
        <v>1548.2185354843132</v>
      </c>
      <c r="DY74" s="187">
        <v>743.95806508351438</v>
      </c>
      <c r="DZ74" s="187">
        <v>1314.8520482975605</v>
      </c>
      <c r="EA74" s="187">
        <v>1494.051806735406</v>
      </c>
      <c r="EB74" s="187">
        <v>1545.1676648965772</v>
      </c>
      <c r="EC74" s="187">
        <v>1483.8190984399673</v>
      </c>
      <c r="ED74" s="187">
        <v>1501.6187406375025</v>
      </c>
      <c r="EE74" s="187">
        <v>1531.1452359580057</v>
      </c>
      <c r="EF74" s="187">
        <v>1444.9113898910264</v>
      </c>
      <c r="EG74" s="187">
        <v>1366.4386979475069</v>
      </c>
      <c r="EH74" s="187">
        <v>1362.9783114033851</v>
      </c>
      <c r="EI74" s="187">
        <v>1513.9305279344924</v>
      </c>
      <c r="EJ74" s="187">
        <v>1626.2316631334161</v>
      </c>
      <c r="EK74" s="187">
        <v>435.77628684200351</v>
      </c>
      <c r="EL74" s="187">
        <v>1394.88191775071</v>
      </c>
      <c r="EM74" s="187">
        <v>1644.2974841086038</v>
      </c>
      <c r="EN74" s="187">
        <v>1619.8356049979884</v>
      </c>
      <c r="EO74" s="187">
        <v>1538.869150255156</v>
      </c>
      <c r="EP74" s="187">
        <v>1568.6076787786315</v>
      </c>
      <c r="EQ74" s="187">
        <v>1581.7021084590524</v>
      </c>
      <c r="ER74" s="187">
        <v>1522.3673665720557</v>
      </c>
      <c r="ES74" s="187">
        <v>1347.1662882888756</v>
      </c>
      <c r="ET74" s="187">
        <v>1467.6335813899204</v>
      </c>
      <c r="EU74" s="187">
        <v>1549.849715215752</v>
      </c>
      <c r="EV74" s="187">
        <v>1668.4400296176962</v>
      </c>
      <c r="EW74" s="187">
        <v>413.63859955175633</v>
      </c>
      <c r="EX74" s="187">
        <v>1492.8814827580577</v>
      </c>
      <c r="EY74" s="187">
        <v>1629.6694916865731</v>
      </c>
      <c r="EZ74" s="187">
        <v>1685.4105546789197</v>
      </c>
      <c r="FA74" s="187">
        <v>1590.7209136188369</v>
      </c>
      <c r="FB74" s="187">
        <v>1613.2328071395784</v>
      </c>
      <c r="FC74" s="187">
        <v>1644.3616844054395</v>
      </c>
      <c r="FD74" s="187">
        <v>1573.2835017028272</v>
      </c>
      <c r="FE74" s="187">
        <v>1409.1968423888486</v>
      </c>
      <c r="FF74" s="187">
        <v>1527.2660363108689</v>
      </c>
      <c r="FG74" s="187">
        <v>1585.1772592641737</v>
      </c>
      <c r="FH74" s="187">
        <v>1702.1331338501093</v>
      </c>
      <c r="FI74" s="187">
        <v>833.96212422323663</v>
      </c>
      <c r="FJ74" s="187">
        <v>1477.9843666717309</v>
      </c>
      <c r="FK74" s="187">
        <v>1699.1466857589573</v>
      </c>
      <c r="FL74" s="187">
        <v>1759.0067462188354</v>
      </c>
      <c r="FM74" s="187">
        <v>1649.7929949180004</v>
      </c>
      <c r="FN74" s="187">
        <v>1642.6369806330638</v>
      </c>
      <c r="FO74" s="187">
        <v>1697.5630610221813</v>
      </c>
      <c r="FP74" s="187">
        <v>1640.1480677331554</v>
      </c>
      <c r="FQ74" s="187">
        <v>1485.5086326051596</v>
      </c>
      <c r="FR74" s="187">
        <v>1595.8848195317721</v>
      </c>
      <c r="FS74" s="187">
        <v>1683.0059361556503</v>
      </c>
      <c r="FT74" s="187">
        <v>1831.0613146395085</v>
      </c>
      <c r="FU74" s="187">
        <v>878.00120776996039</v>
      </c>
      <c r="FV74" s="187">
        <v>1493.3775181805706</v>
      </c>
      <c r="FW74" s="187">
        <v>1789.771073447482</v>
      </c>
      <c r="FX74" s="187">
        <v>1800.343056978091</v>
      </c>
      <c r="FY74" s="187">
        <v>1707.1474603661979</v>
      </c>
      <c r="FZ74" s="187">
        <v>1742.2391291440033</v>
      </c>
      <c r="GA74" s="187">
        <v>1763.8725222802641</v>
      </c>
      <c r="GB74" s="187">
        <v>1704.0229417004405</v>
      </c>
      <c r="GC74" s="187">
        <v>1568.5253440044387</v>
      </c>
      <c r="GD74" s="187">
        <v>1658.9777247370962</v>
      </c>
      <c r="GE74" s="187">
        <v>1729.5970798377139</v>
      </c>
      <c r="GF74" s="187">
        <v>1902.3762189525032</v>
      </c>
      <c r="GG74" s="187">
        <v>64.514434811070075</v>
      </c>
      <c r="GH74" s="187">
        <v>1752.1655969698784</v>
      </c>
      <c r="GI74" s="187">
        <v>1830.2894008166006</v>
      </c>
      <c r="GJ74" s="187">
        <v>1871.5043177438035</v>
      </c>
      <c r="GK74" s="187">
        <v>1766.4201997007726</v>
      </c>
      <c r="GL74" s="187">
        <v>1810.9983634634709</v>
      </c>
      <c r="GM74" s="187">
        <v>1825.1054485053364</v>
      </c>
      <c r="GN74" s="187">
        <v>1766.8006794112632</v>
      </c>
      <c r="GO74" s="187">
        <v>1601.6932811246434</v>
      </c>
      <c r="GP74" s="187">
        <v>1711.17470137909</v>
      </c>
      <c r="GQ74" s="187">
        <v>1851.37041725879</v>
      </c>
      <c r="GR74" s="187">
        <v>1977.271328647756</v>
      </c>
      <c r="GS74" s="187">
        <v>0</v>
      </c>
      <c r="GT74" s="187">
        <v>1813.4540532443295</v>
      </c>
      <c r="GU74" s="187">
        <v>1939.5608540581186</v>
      </c>
      <c r="GV74" s="187">
        <v>1923.723544814979</v>
      </c>
      <c r="GW74" s="187">
        <v>1830.8783885006899</v>
      </c>
      <c r="GX74" s="187">
        <v>1882.8955085118125</v>
      </c>
      <c r="GY74" s="187">
        <v>1891.30192234076</v>
      </c>
      <c r="GZ74" s="187">
        <v>1848.5364678846943</v>
      </c>
      <c r="HA74" s="187">
        <v>1701.410864761104</v>
      </c>
      <c r="HB74" s="187">
        <v>1785.5291364045306</v>
      </c>
      <c r="HC74" s="187">
        <v>1912.2477340911323</v>
      </c>
      <c r="HD74" s="187">
        <v>2040.2170383550092</v>
      </c>
      <c r="HE74" s="187">
        <v>771.54443269727085</v>
      </c>
      <c r="HF74" s="187">
        <v>1894.0114810472505</v>
      </c>
      <c r="HG74" s="187">
        <v>2009.3547563529901</v>
      </c>
      <c r="HH74" s="187">
        <v>2001.3144954892296</v>
      </c>
      <c r="HI74" s="187">
        <v>1895.3303789098545</v>
      </c>
      <c r="HJ74" s="187">
        <v>1951.8407821538469</v>
      </c>
      <c r="HK74" s="187">
        <v>1959.8194873364323</v>
      </c>
      <c r="HL74" s="187">
        <v>1926.4181528177739</v>
      </c>
      <c r="HM74" s="187">
        <v>1766.1868483256228</v>
      </c>
      <c r="HN74" s="187">
        <v>1856.5802470532235</v>
      </c>
      <c r="HO74" s="187">
        <v>1947.749062161314</v>
      </c>
      <c r="HP74" s="187">
        <v>2067.1168383379036</v>
      </c>
      <c r="HQ74" s="187">
        <v>788.40111110249052</v>
      </c>
      <c r="HR74" s="187">
        <v>1828.9748814735369</v>
      </c>
      <c r="HS74" s="187">
        <v>2024.4011724259585</v>
      </c>
      <c r="HT74" s="187">
        <v>2074.0587602531682</v>
      </c>
      <c r="HU74" s="187">
        <v>1962.8895470425489</v>
      </c>
      <c r="HV74" s="187">
        <v>2001.9938170019568</v>
      </c>
      <c r="HW74" s="187">
        <v>2029.6610405686183</v>
      </c>
      <c r="HX74" s="187">
        <v>1985.2294380537874</v>
      </c>
      <c r="HY74" s="187">
        <v>1832.3353403202207</v>
      </c>
      <c r="HZ74" s="187">
        <v>1926.7169264458275</v>
      </c>
      <c r="IA74" s="187">
        <v>2030.0685135008168</v>
      </c>
      <c r="IB74" s="187">
        <v>2186.7395130844852</v>
      </c>
      <c r="IC74" s="187">
        <v>826.95451776042796</v>
      </c>
      <c r="ID74" s="187">
        <v>2030.0338963844138</v>
      </c>
      <c r="IE74" s="187">
        <v>2153.6607914342694</v>
      </c>
      <c r="IF74" s="187">
        <v>2145.04310233759</v>
      </c>
      <c r="IG74" s="187">
        <v>2031.4475136690749</v>
      </c>
      <c r="IH74" s="187">
        <v>2092.0163302953742</v>
      </c>
      <c r="II74" s="187">
        <v>2100.5680429602576</v>
      </c>
      <c r="IJ74" s="187">
        <v>2064.7679214003506</v>
      </c>
      <c r="IK74" s="187">
        <v>1893.0292690025808</v>
      </c>
      <c r="IL74" s="187">
        <v>1989.9144596482877</v>
      </c>
      <c r="IM74" s="187">
        <v>2087.6307548316167</v>
      </c>
      <c r="IN74" s="187">
        <v>2263.9008035431834</v>
      </c>
      <c r="IO74" s="187">
        <v>856.13443487412223</v>
      </c>
      <c r="IP74" s="187">
        <v>2101.665672452234</v>
      </c>
      <c r="IQ74" s="187">
        <v>2229.654866120819</v>
      </c>
      <c r="IR74" s="187">
        <v>2220.7330932466739</v>
      </c>
      <c r="IS74" s="187">
        <v>2103.1291706364013</v>
      </c>
      <c r="IT74" s="187">
        <v>2165.835218526176</v>
      </c>
      <c r="IU74" s="187">
        <v>2174.688686924153</v>
      </c>
      <c r="IV74" s="187">
        <v>2137.6253222748828</v>
      </c>
      <c r="IW74" s="187">
        <v>1959.8266997886053</v>
      </c>
      <c r="IX74" s="187">
        <v>2060.1305812714368</v>
      </c>
      <c r="IY74" s="187">
        <v>2161.2948936466046</v>
      </c>
      <c r="IZ74" s="187">
        <v>2343.7848072970087</v>
      </c>
      <c r="JA74" s="187">
        <v>886.3439945430905</v>
      </c>
      <c r="JB74" s="187">
        <v>2175.8250473703838</v>
      </c>
      <c r="JC74" s="187">
        <v>2308.3304677267579</v>
      </c>
      <c r="JD74" s="187">
        <v>2299.0938811749761</v>
      </c>
      <c r="JE74" s="187">
        <v>2177.3401865514775</v>
      </c>
      <c r="JF74" s="187">
        <v>2242.2588800470908</v>
      </c>
      <c r="JG74" s="187">
        <v>2251.4247519309583</v>
      </c>
      <c r="JH74" s="187">
        <v>2213.053569396674</v>
      </c>
      <c r="JI74" s="187">
        <v>2028.9811447173458</v>
      </c>
      <c r="JJ74" s="187">
        <v>2132.8243489621805</v>
      </c>
      <c r="JK74" s="187">
        <v>2237.5583452638189</v>
      </c>
      <c r="JL74" s="187">
        <v>2426.4875980072898</v>
      </c>
      <c r="JM74" s="187">
        <v>917.61952873453777</v>
      </c>
      <c r="JN74" s="187">
        <v>2252.6012099918939</v>
      </c>
      <c r="JO74" s="187">
        <v>2389.7822166109636</v>
      </c>
      <c r="JP74" s="187">
        <v>2380.2197078661156</v>
      </c>
      <c r="JQ74" s="187">
        <v>2254.1698123741321</v>
      </c>
      <c r="JR74" s="187">
        <v>2321.3792268884322</v>
      </c>
      <c r="JS74" s="187">
        <v>2330.8685257275934</v>
      </c>
      <c r="JT74" s="187">
        <v>2291.1433776464046</v>
      </c>
      <c r="JU74" s="187">
        <v>2100.5757733898413</v>
      </c>
      <c r="JV74" s="187">
        <v>2208.0831889396595</v>
      </c>
      <c r="JW74" s="187">
        <v>2316.5128290347971</v>
      </c>
      <c r="JX74" s="187">
        <v>2512.1086393905753</v>
      </c>
      <c r="JY74" s="187">
        <v>949.99865142546446</v>
      </c>
      <c r="JZ74" s="187">
        <v>2332.0864962876676</v>
      </c>
      <c r="KA74" s="187">
        <v>2474.1080719062979</v>
      </c>
      <c r="KB74" s="187">
        <v>2464.2081404778792</v>
      </c>
      <c r="KC74" s="187">
        <v>2333.7104483735657</v>
      </c>
      <c r="KD74" s="187">
        <v>2403.2914142884169</v>
      </c>
      <c r="KE74" s="187">
        <v>2413.1155525264171</v>
      </c>
      <c r="KF74" s="187">
        <v>2371.9886628700356</v>
      </c>
      <c r="KG74" s="187">
        <v>2174.6966901296751</v>
      </c>
      <c r="KH74" s="187">
        <v>2285.997612344584</v>
      </c>
      <c r="KI74" s="187">
        <v>2398.2533007201187</v>
      </c>
      <c r="KJ74" s="187">
        <v>2600.7509048401103</v>
      </c>
      <c r="KK74" s="187">
        <v>983.52030383966337</v>
      </c>
      <c r="KL74" s="187">
        <v>2414.3765003956742</v>
      </c>
      <c r="KM74" s="187">
        <v>2561.4094493315833</v>
      </c>
      <c r="KN74" s="187">
        <v>2551.1601889227813</v>
      </c>
      <c r="KO74" s="187">
        <v>2416.0577552548748</v>
      </c>
      <c r="KP74" s="187">
        <v>2488.0939551329975</v>
      </c>
      <c r="KQ74" s="187">
        <v>2498.2647479128641</v>
      </c>
      <c r="KR74" s="187">
        <v>2455.6866548280668</v>
      </c>
      <c r="KS74" s="187">
        <v>2251.4330375375907</v>
      </c>
      <c r="KT74" s="187">
        <v>2366.6613240937745</v>
      </c>
      <c r="KU74" s="187">
        <v>2482.8780666893285</v>
      </c>
      <c r="KV74" s="187">
        <v>2692.5210012682983</v>
      </c>
      <c r="KW74" s="187">
        <v>1018.2248012809497</v>
      </c>
      <c r="KX74" s="187">
        <v>2499.5701895886359</v>
      </c>
      <c r="KY74" s="187">
        <v>2651.7913431606971</v>
      </c>
      <c r="KZ74" s="187">
        <v>2641.1804273491102</v>
      </c>
      <c r="LA74" s="187">
        <v>2501.3107692067983</v>
      </c>
      <c r="LB74" s="187">
        <v>2575.8888384338202</v>
      </c>
      <c r="LC74" s="187">
        <v>2586.4185178077169</v>
      </c>
      <c r="LD74" s="187">
        <v>2542.3380141303301</v>
      </c>
      <c r="LE74" s="187">
        <v>2330.877103700142</v>
      </c>
      <c r="LF74" s="187">
        <v>2450.1713355757474</v>
      </c>
      <c r="LG74" s="187">
        <v>2570.4889021505282</v>
      </c>
      <c r="LI74" s="150">
        <f t="shared" si="94"/>
        <v>2943.6838521302266</v>
      </c>
      <c r="LJ74" s="150">
        <f t="shared" si="94"/>
        <v>10649.469984273846</v>
      </c>
      <c r="LK74" s="150">
        <f t="shared" si="94"/>
        <v>11227.640607610427</v>
      </c>
      <c r="LL74" s="150">
        <f t="shared" si="94"/>
        <v>11969.456482651343</v>
      </c>
      <c r="LM74" s="150">
        <f t="shared" si="94"/>
        <v>12621.406186873872</v>
      </c>
      <c r="LN74" s="150">
        <f t="shared" si="94"/>
        <v>13008.717966392433</v>
      </c>
      <c r="LO74" s="150">
        <f t="shared" si="94"/>
        <v>12523.545499722668</v>
      </c>
      <c r="LP74" s="150">
        <f t="shared" si="94"/>
        <v>14202.195950574778</v>
      </c>
      <c r="LQ74" s="150">
        <f t="shared" si="94"/>
        <v>14034.636043887465</v>
      </c>
      <c r="LR74" s="150">
        <f t="shared" si="94"/>
        <v>14673.767064605881</v>
      </c>
      <c r="LS74" s="150">
        <f t="shared" si="94"/>
        <v>16336.064634581637</v>
      </c>
      <c r="LT74" s="150">
        <f t="shared" si="94"/>
        <v>16851.090122709258</v>
      </c>
      <c r="LU74" s="150">
        <f t="shared" si="94"/>
        <v>17297.218845792166</v>
      </c>
      <c r="LV74" s="150">
        <f t="shared" si="94"/>
        <v>17833.279203123573</v>
      </c>
      <c r="LW74" s="150">
        <f t="shared" si="94"/>
        <v>18866.773549321853</v>
      </c>
      <c r="LX74" s="150">
        <f t="shared" si="94"/>
        <v>19666.936373085766</v>
      </c>
      <c r="LY74" s="150">
        <f t="shared" si="95"/>
        <v>19754.413060137224</v>
      </c>
      <c r="LZ74" s="150">
        <f t="shared" si="95"/>
        <v>20506.809803259908</v>
      </c>
      <c r="MA74" s="150">
        <f t="shared" si="95"/>
        <v>22020.367162699815</v>
      </c>
      <c r="MB74" s="150">
        <f t="shared" si="95"/>
        <v>22551.847386526835</v>
      </c>
      <c r="MC74" s="150">
        <f t="shared" si="95"/>
        <v>23601.806112808732</v>
      </c>
      <c r="MD74" s="150">
        <f t="shared" si="95"/>
        <v>24434.619443305295</v>
      </c>
      <c r="ME74" s="150">
        <f t="shared" si="95"/>
        <v>25296.819424981764</v>
      </c>
      <c r="MF74" s="150">
        <f t="shared" si="95"/>
        <v>26189.442995211659</v>
      </c>
      <c r="MG74" s="150">
        <f t="shared" si="95"/>
        <v>27113.563680740703</v>
      </c>
      <c r="MH74" s="150">
        <f t="shared" si="95"/>
        <v>28070.29288877931</v>
      </c>
      <c r="MI74" s="150">
        <f t="shared" si="95"/>
        <v>29060.781243652775</v>
      </c>
      <c r="MJ74" s="144"/>
    </row>
    <row r="75" spans="1:348">
      <c r="A75" s="183"/>
      <c r="B75" s="140" t="s">
        <v>82</v>
      </c>
      <c r="C75" s="167" t="s">
        <v>70</v>
      </c>
      <c r="D75" s="150">
        <f t="shared" ref="D75:BO75" si="96">SUM(D76:D78)</f>
        <v>0</v>
      </c>
      <c r="E75" s="150">
        <f t="shared" si="96"/>
        <v>0</v>
      </c>
      <c r="F75" s="150">
        <f t="shared" si="96"/>
        <v>0</v>
      </c>
      <c r="G75" s="150">
        <f t="shared" si="96"/>
        <v>0</v>
      </c>
      <c r="H75" s="150">
        <f t="shared" si="96"/>
        <v>0</v>
      </c>
      <c r="I75" s="150">
        <f t="shared" si="96"/>
        <v>0</v>
      </c>
      <c r="J75" s="150">
        <f t="shared" si="96"/>
        <v>0</v>
      </c>
      <c r="K75" s="150">
        <f t="shared" si="96"/>
        <v>0</v>
      </c>
      <c r="L75" s="150">
        <f t="shared" si="96"/>
        <v>0</v>
      </c>
      <c r="M75" s="150">
        <f t="shared" si="96"/>
        <v>0</v>
      </c>
      <c r="N75" s="150">
        <f t="shared" si="96"/>
        <v>0</v>
      </c>
      <c r="O75" s="150">
        <f t="shared" si="96"/>
        <v>0</v>
      </c>
      <c r="P75" s="150">
        <f t="shared" si="96"/>
        <v>0</v>
      </c>
      <c r="Q75" s="150">
        <f t="shared" si="96"/>
        <v>0</v>
      </c>
      <c r="R75" s="150">
        <f t="shared" si="96"/>
        <v>0</v>
      </c>
      <c r="S75" s="150">
        <f t="shared" si="96"/>
        <v>0</v>
      </c>
      <c r="T75" s="150">
        <f t="shared" si="96"/>
        <v>0</v>
      </c>
      <c r="U75" s="150">
        <f t="shared" si="96"/>
        <v>0</v>
      </c>
      <c r="V75" s="150">
        <f t="shared" si="96"/>
        <v>0</v>
      </c>
      <c r="W75" s="150">
        <f t="shared" si="96"/>
        <v>0</v>
      </c>
      <c r="X75" s="150">
        <f t="shared" si="96"/>
        <v>0</v>
      </c>
      <c r="Y75" s="150">
        <f t="shared" si="96"/>
        <v>0</v>
      </c>
      <c r="Z75" s="150">
        <f t="shared" si="96"/>
        <v>0</v>
      </c>
      <c r="AA75" s="150">
        <f t="shared" si="96"/>
        <v>0</v>
      </c>
      <c r="AB75" s="150">
        <f t="shared" si="96"/>
        <v>0</v>
      </c>
      <c r="AC75" s="150">
        <f t="shared" si="96"/>
        <v>0</v>
      </c>
      <c r="AD75" s="150">
        <f t="shared" si="96"/>
        <v>0</v>
      </c>
      <c r="AE75" s="150">
        <f t="shared" si="96"/>
        <v>0</v>
      </c>
      <c r="AF75" s="150">
        <f t="shared" si="96"/>
        <v>0</v>
      </c>
      <c r="AG75" s="150">
        <f t="shared" si="96"/>
        <v>0</v>
      </c>
      <c r="AH75" s="150">
        <f t="shared" si="96"/>
        <v>0</v>
      </c>
      <c r="AI75" s="150">
        <f t="shared" si="96"/>
        <v>0</v>
      </c>
      <c r="AJ75" s="150">
        <f t="shared" si="96"/>
        <v>0</v>
      </c>
      <c r="AK75" s="150">
        <f t="shared" si="96"/>
        <v>0</v>
      </c>
      <c r="AL75" s="150">
        <f t="shared" si="96"/>
        <v>0</v>
      </c>
      <c r="AM75" s="150">
        <f t="shared" si="96"/>
        <v>0</v>
      </c>
      <c r="AN75" s="150">
        <f t="shared" si="96"/>
        <v>0</v>
      </c>
      <c r="AO75" s="150">
        <f t="shared" si="96"/>
        <v>0</v>
      </c>
      <c r="AP75" s="150">
        <f t="shared" si="96"/>
        <v>0</v>
      </c>
      <c r="AQ75" s="150">
        <f t="shared" si="96"/>
        <v>0</v>
      </c>
      <c r="AR75" s="150">
        <f t="shared" si="96"/>
        <v>0</v>
      </c>
      <c r="AS75" s="150">
        <f t="shared" si="96"/>
        <v>0</v>
      </c>
      <c r="AT75" s="150">
        <f t="shared" si="96"/>
        <v>0</v>
      </c>
      <c r="AU75" s="150">
        <f t="shared" si="96"/>
        <v>0</v>
      </c>
      <c r="AV75" s="150">
        <f t="shared" si="96"/>
        <v>0</v>
      </c>
      <c r="AW75" s="150">
        <f t="shared" si="96"/>
        <v>0</v>
      </c>
      <c r="AX75" s="150">
        <f t="shared" si="96"/>
        <v>0</v>
      </c>
      <c r="AY75" s="150">
        <f t="shared" si="96"/>
        <v>0</v>
      </c>
      <c r="AZ75" s="150">
        <f t="shared" si="96"/>
        <v>0</v>
      </c>
      <c r="BA75" s="150">
        <f t="shared" si="96"/>
        <v>0</v>
      </c>
      <c r="BB75" s="150">
        <f t="shared" si="96"/>
        <v>0</v>
      </c>
      <c r="BC75" s="150">
        <f t="shared" si="96"/>
        <v>0</v>
      </c>
      <c r="BD75" s="150">
        <f t="shared" si="96"/>
        <v>0</v>
      </c>
      <c r="BE75" s="150">
        <f t="shared" si="96"/>
        <v>0</v>
      </c>
      <c r="BF75" s="150">
        <f t="shared" si="96"/>
        <v>0</v>
      </c>
      <c r="BG75" s="150">
        <f t="shared" si="96"/>
        <v>0</v>
      </c>
      <c r="BH75" s="150">
        <f t="shared" si="96"/>
        <v>0</v>
      </c>
      <c r="BI75" s="150">
        <f t="shared" si="96"/>
        <v>0</v>
      </c>
      <c r="BJ75" s="150">
        <f t="shared" si="96"/>
        <v>0</v>
      </c>
      <c r="BK75" s="150">
        <f t="shared" si="96"/>
        <v>0</v>
      </c>
      <c r="BL75" s="150">
        <f t="shared" si="96"/>
        <v>0</v>
      </c>
      <c r="BM75" s="150">
        <f t="shared" si="96"/>
        <v>0</v>
      </c>
      <c r="BN75" s="150">
        <f t="shared" si="96"/>
        <v>0</v>
      </c>
      <c r="BO75" s="150">
        <f t="shared" si="96"/>
        <v>0</v>
      </c>
      <c r="BP75" s="150">
        <f t="shared" ref="BP75:EA75" si="97">SUM(BP76:BP78)</f>
        <v>0</v>
      </c>
      <c r="BQ75" s="150">
        <f t="shared" si="97"/>
        <v>0</v>
      </c>
      <c r="BR75" s="150">
        <f t="shared" si="97"/>
        <v>0</v>
      </c>
      <c r="BS75" s="150">
        <f t="shared" si="97"/>
        <v>0</v>
      </c>
      <c r="BT75" s="150">
        <f t="shared" si="97"/>
        <v>0</v>
      </c>
      <c r="BU75" s="150">
        <f t="shared" si="97"/>
        <v>0</v>
      </c>
      <c r="BV75" s="150">
        <f t="shared" si="97"/>
        <v>0</v>
      </c>
      <c r="BW75" s="150">
        <f t="shared" si="97"/>
        <v>0</v>
      </c>
      <c r="BX75" s="150">
        <f t="shared" si="97"/>
        <v>0</v>
      </c>
      <c r="BY75" s="150">
        <f t="shared" si="97"/>
        <v>0</v>
      </c>
      <c r="BZ75" s="150">
        <f t="shared" si="97"/>
        <v>0</v>
      </c>
      <c r="CA75" s="150">
        <f t="shared" si="97"/>
        <v>0</v>
      </c>
      <c r="CB75" s="150">
        <f t="shared" si="97"/>
        <v>0</v>
      </c>
      <c r="CC75" s="150">
        <f t="shared" si="97"/>
        <v>0</v>
      </c>
      <c r="CD75" s="150">
        <f t="shared" si="97"/>
        <v>0</v>
      </c>
      <c r="CE75" s="150">
        <f t="shared" si="97"/>
        <v>0</v>
      </c>
      <c r="CF75" s="150">
        <f t="shared" si="97"/>
        <v>0</v>
      </c>
      <c r="CG75" s="150">
        <f t="shared" si="97"/>
        <v>0</v>
      </c>
      <c r="CH75" s="150">
        <f t="shared" si="97"/>
        <v>0</v>
      </c>
      <c r="CI75" s="150">
        <f t="shared" si="97"/>
        <v>0</v>
      </c>
      <c r="CJ75" s="150">
        <f t="shared" si="97"/>
        <v>0</v>
      </c>
      <c r="CK75" s="150">
        <f t="shared" si="97"/>
        <v>0</v>
      </c>
      <c r="CL75" s="150">
        <f t="shared" si="97"/>
        <v>0</v>
      </c>
      <c r="CM75" s="150">
        <f t="shared" si="97"/>
        <v>0</v>
      </c>
      <c r="CN75" s="150">
        <f t="shared" si="97"/>
        <v>0</v>
      </c>
      <c r="CO75" s="150">
        <f t="shared" si="97"/>
        <v>0</v>
      </c>
      <c r="CP75" s="150">
        <f t="shared" si="97"/>
        <v>0</v>
      </c>
      <c r="CQ75" s="150">
        <f t="shared" si="97"/>
        <v>0</v>
      </c>
      <c r="CR75" s="150">
        <f t="shared" si="97"/>
        <v>0</v>
      </c>
      <c r="CS75" s="150">
        <f t="shared" si="97"/>
        <v>0</v>
      </c>
      <c r="CT75" s="150">
        <f t="shared" si="97"/>
        <v>0</v>
      </c>
      <c r="CU75" s="150">
        <f t="shared" si="97"/>
        <v>0</v>
      </c>
      <c r="CV75" s="150">
        <f t="shared" si="97"/>
        <v>0</v>
      </c>
      <c r="CW75" s="150">
        <f t="shared" si="97"/>
        <v>0</v>
      </c>
      <c r="CX75" s="150">
        <f t="shared" si="97"/>
        <v>0</v>
      </c>
      <c r="CY75" s="150">
        <f t="shared" si="97"/>
        <v>0</v>
      </c>
      <c r="CZ75" s="150">
        <f t="shared" si="97"/>
        <v>0</v>
      </c>
      <c r="DA75" s="150">
        <f t="shared" si="97"/>
        <v>0</v>
      </c>
      <c r="DB75" s="150">
        <f t="shared" si="97"/>
        <v>0</v>
      </c>
      <c r="DC75" s="150">
        <f t="shared" si="97"/>
        <v>0</v>
      </c>
      <c r="DD75" s="150">
        <f t="shared" si="97"/>
        <v>0</v>
      </c>
      <c r="DE75" s="150">
        <f t="shared" si="97"/>
        <v>0</v>
      </c>
      <c r="DF75" s="150">
        <f t="shared" si="97"/>
        <v>0</v>
      </c>
      <c r="DG75" s="150">
        <f t="shared" si="97"/>
        <v>0</v>
      </c>
      <c r="DH75" s="150">
        <f t="shared" si="97"/>
        <v>0</v>
      </c>
      <c r="DI75" s="150">
        <f t="shared" si="97"/>
        <v>0</v>
      </c>
      <c r="DJ75" s="150">
        <f t="shared" si="97"/>
        <v>0</v>
      </c>
      <c r="DK75" s="150">
        <f t="shared" si="97"/>
        <v>0</v>
      </c>
      <c r="DL75" s="150">
        <f t="shared" si="97"/>
        <v>0</v>
      </c>
      <c r="DM75" s="150">
        <f t="shared" si="97"/>
        <v>0</v>
      </c>
      <c r="DN75" s="150">
        <f t="shared" si="97"/>
        <v>0</v>
      </c>
      <c r="DO75" s="150">
        <f t="shared" si="97"/>
        <v>0</v>
      </c>
      <c r="DP75" s="150">
        <f t="shared" si="97"/>
        <v>0</v>
      </c>
      <c r="DQ75" s="150">
        <f t="shared" si="97"/>
        <v>0</v>
      </c>
      <c r="DR75" s="150">
        <f t="shared" si="97"/>
        <v>0</v>
      </c>
      <c r="DS75" s="150">
        <f t="shared" si="97"/>
        <v>0</v>
      </c>
      <c r="DT75" s="150">
        <f t="shared" si="97"/>
        <v>0</v>
      </c>
      <c r="DU75" s="150">
        <f t="shared" si="97"/>
        <v>0</v>
      </c>
      <c r="DV75" s="150">
        <f t="shared" si="97"/>
        <v>0</v>
      </c>
      <c r="DW75" s="150">
        <f t="shared" si="97"/>
        <v>0</v>
      </c>
      <c r="DX75" s="150">
        <f t="shared" si="97"/>
        <v>0</v>
      </c>
      <c r="DY75" s="150">
        <f t="shared" si="97"/>
        <v>0</v>
      </c>
      <c r="DZ75" s="150">
        <f t="shared" si="97"/>
        <v>0</v>
      </c>
      <c r="EA75" s="150">
        <f t="shared" si="97"/>
        <v>0</v>
      </c>
      <c r="EB75" s="150">
        <f t="shared" ref="EB75:GM75" si="98">SUM(EB76:EB78)</f>
        <v>0</v>
      </c>
      <c r="EC75" s="150">
        <f t="shared" si="98"/>
        <v>0</v>
      </c>
      <c r="ED75" s="150">
        <f t="shared" si="98"/>
        <v>0</v>
      </c>
      <c r="EE75" s="150">
        <f t="shared" si="98"/>
        <v>0</v>
      </c>
      <c r="EF75" s="150">
        <f t="shared" si="98"/>
        <v>0</v>
      </c>
      <c r="EG75" s="150">
        <f t="shared" si="98"/>
        <v>0</v>
      </c>
      <c r="EH75" s="150">
        <f t="shared" si="98"/>
        <v>0</v>
      </c>
      <c r="EI75" s="150">
        <f t="shared" si="98"/>
        <v>0</v>
      </c>
      <c r="EJ75" s="150">
        <f t="shared" si="98"/>
        <v>0</v>
      </c>
      <c r="EK75" s="150">
        <f t="shared" si="98"/>
        <v>0</v>
      </c>
      <c r="EL75" s="150">
        <f t="shared" si="98"/>
        <v>0</v>
      </c>
      <c r="EM75" s="150">
        <f t="shared" si="98"/>
        <v>0</v>
      </c>
      <c r="EN75" s="150">
        <f t="shared" si="98"/>
        <v>0</v>
      </c>
      <c r="EO75" s="150">
        <f t="shared" si="98"/>
        <v>0</v>
      </c>
      <c r="EP75" s="150">
        <f t="shared" si="98"/>
        <v>0</v>
      </c>
      <c r="EQ75" s="150">
        <f t="shared" si="98"/>
        <v>0</v>
      </c>
      <c r="ER75" s="150">
        <f t="shared" si="98"/>
        <v>0</v>
      </c>
      <c r="ES75" s="150">
        <f t="shared" si="98"/>
        <v>0</v>
      </c>
      <c r="ET75" s="150">
        <f t="shared" si="98"/>
        <v>0</v>
      </c>
      <c r="EU75" s="150">
        <f t="shared" si="98"/>
        <v>0</v>
      </c>
      <c r="EV75" s="150">
        <f t="shared" si="98"/>
        <v>0</v>
      </c>
      <c r="EW75" s="150">
        <f t="shared" si="98"/>
        <v>0</v>
      </c>
      <c r="EX75" s="150">
        <f t="shared" si="98"/>
        <v>0</v>
      </c>
      <c r="EY75" s="150">
        <f t="shared" si="98"/>
        <v>0</v>
      </c>
      <c r="EZ75" s="150">
        <f t="shared" si="98"/>
        <v>0</v>
      </c>
      <c r="FA75" s="150">
        <f t="shared" si="98"/>
        <v>0</v>
      </c>
      <c r="FB75" s="150">
        <f t="shared" si="98"/>
        <v>0</v>
      </c>
      <c r="FC75" s="150">
        <f t="shared" si="98"/>
        <v>0</v>
      </c>
      <c r="FD75" s="150">
        <f t="shared" si="98"/>
        <v>0</v>
      </c>
      <c r="FE75" s="150">
        <f t="shared" si="98"/>
        <v>0</v>
      </c>
      <c r="FF75" s="150">
        <f t="shared" si="98"/>
        <v>0</v>
      </c>
      <c r="FG75" s="150">
        <f t="shared" si="98"/>
        <v>0</v>
      </c>
      <c r="FH75" s="150">
        <f t="shared" si="98"/>
        <v>0</v>
      </c>
      <c r="FI75" s="150">
        <f t="shared" si="98"/>
        <v>0</v>
      </c>
      <c r="FJ75" s="150">
        <f t="shared" si="98"/>
        <v>0</v>
      </c>
      <c r="FK75" s="150">
        <f t="shared" si="98"/>
        <v>0</v>
      </c>
      <c r="FL75" s="150">
        <f t="shared" si="98"/>
        <v>0</v>
      </c>
      <c r="FM75" s="150">
        <f t="shared" si="98"/>
        <v>0</v>
      </c>
      <c r="FN75" s="150">
        <f t="shared" si="98"/>
        <v>0</v>
      </c>
      <c r="FO75" s="150">
        <f t="shared" si="98"/>
        <v>0</v>
      </c>
      <c r="FP75" s="150">
        <f t="shared" si="98"/>
        <v>0</v>
      </c>
      <c r="FQ75" s="150">
        <f t="shared" si="98"/>
        <v>0</v>
      </c>
      <c r="FR75" s="150">
        <f t="shared" si="98"/>
        <v>0</v>
      </c>
      <c r="FS75" s="150">
        <f t="shared" si="98"/>
        <v>0</v>
      </c>
      <c r="FT75" s="150">
        <f t="shared" si="98"/>
        <v>0</v>
      </c>
      <c r="FU75" s="150">
        <f t="shared" si="98"/>
        <v>0</v>
      </c>
      <c r="FV75" s="150">
        <f t="shared" si="98"/>
        <v>0</v>
      </c>
      <c r="FW75" s="150">
        <f t="shared" si="98"/>
        <v>0</v>
      </c>
      <c r="FX75" s="150">
        <f t="shared" si="98"/>
        <v>0</v>
      </c>
      <c r="FY75" s="150">
        <f t="shared" si="98"/>
        <v>0</v>
      </c>
      <c r="FZ75" s="150">
        <f t="shared" si="98"/>
        <v>0</v>
      </c>
      <c r="GA75" s="150">
        <f t="shared" si="98"/>
        <v>0</v>
      </c>
      <c r="GB75" s="150">
        <f t="shared" si="98"/>
        <v>0</v>
      </c>
      <c r="GC75" s="150">
        <f t="shared" si="98"/>
        <v>0</v>
      </c>
      <c r="GD75" s="150">
        <f t="shared" si="98"/>
        <v>0</v>
      </c>
      <c r="GE75" s="150">
        <f t="shared" si="98"/>
        <v>0</v>
      </c>
      <c r="GF75" s="150">
        <f t="shared" si="98"/>
        <v>0</v>
      </c>
      <c r="GG75" s="150">
        <f t="shared" si="98"/>
        <v>0</v>
      </c>
      <c r="GH75" s="150">
        <f t="shared" si="98"/>
        <v>0</v>
      </c>
      <c r="GI75" s="150">
        <f t="shared" si="98"/>
        <v>0</v>
      </c>
      <c r="GJ75" s="150">
        <f t="shared" si="98"/>
        <v>0</v>
      </c>
      <c r="GK75" s="150">
        <f t="shared" si="98"/>
        <v>0</v>
      </c>
      <c r="GL75" s="150">
        <f t="shared" si="98"/>
        <v>0</v>
      </c>
      <c r="GM75" s="150">
        <f t="shared" si="98"/>
        <v>0</v>
      </c>
      <c r="GN75" s="150">
        <f t="shared" ref="GN75:IY75" si="99">SUM(GN76:GN78)</f>
        <v>0</v>
      </c>
      <c r="GO75" s="150">
        <f t="shared" si="99"/>
        <v>0</v>
      </c>
      <c r="GP75" s="150">
        <f t="shared" si="99"/>
        <v>0</v>
      </c>
      <c r="GQ75" s="150">
        <f t="shared" si="99"/>
        <v>0</v>
      </c>
      <c r="GR75" s="150">
        <f t="shared" si="99"/>
        <v>0</v>
      </c>
      <c r="GS75" s="150">
        <f t="shared" si="99"/>
        <v>0</v>
      </c>
      <c r="GT75" s="150">
        <f t="shared" si="99"/>
        <v>0</v>
      </c>
      <c r="GU75" s="150">
        <f t="shared" si="99"/>
        <v>0</v>
      </c>
      <c r="GV75" s="150">
        <f t="shared" si="99"/>
        <v>0</v>
      </c>
      <c r="GW75" s="150">
        <f t="shared" si="99"/>
        <v>0</v>
      </c>
      <c r="GX75" s="150">
        <f t="shared" si="99"/>
        <v>0</v>
      </c>
      <c r="GY75" s="150">
        <f t="shared" si="99"/>
        <v>0</v>
      </c>
      <c r="GZ75" s="150">
        <f t="shared" si="99"/>
        <v>0</v>
      </c>
      <c r="HA75" s="150">
        <f t="shared" si="99"/>
        <v>0</v>
      </c>
      <c r="HB75" s="150">
        <f t="shared" si="99"/>
        <v>0</v>
      </c>
      <c r="HC75" s="150">
        <f t="shared" si="99"/>
        <v>0</v>
      </c>
      <c r="HD75" s="150">
        <f t="shared" si="99"/>
        <v>0</v>
      </c>
      <c r="HE75" s="150">
        <f t="shared" si="99"/>
        <v>0</v>
      </c>
      <c r="HF75" s="150">
        <f t="shared" si="99"/>
        <v>0</v>
      </c>
      <c r="HG75" s="150">
        <f t="shared" si="99"/>
        <v>0</v>
      </c>
      <c r="HH75" s="150">
        <f t="shared" si="99"/>
        <v>0</v>
      </c>
      <c r="HI75" s="150">
        <f t="shared" si="99"/>
        <v>0</v>
      </c>
      <c r="HJ75" s="150">
        <f t="shared" si="99"/>
        <v>0</v>
      </c>
      <c r="HK75" s="150">
        <f t="shared" si="99"/>
        <v>0</v>
      </c>
      <c r="HL75" s="150">
        <f t="shared" si="99"/>
        <v>0</v>
      </c>
      <c r="HM75" s="150">
        <f t="shared" si="99"/>
        <v>0</v>
      </c>
      <c r="HN75" s="150">
        <f t="shared" si="99"/>
        <v>0</v>
      </c>
      <c r="HO75" s="150">
        <f t="shared" si="99"/>
        <v>0</v>
      </c>
      <c r="HP75" s="150">
        <f t="shared" si="99"/>
        <v>0</v>
      </c>
      <c r="HQ75" s="150">
        <f t="shared" si="99"/>
        <v>0</v>
      </c>
      <c r="HR75" s="150">
        <f t="shared" si="99"/>
        <v>0</v>
      </c>
      <c r="HS75" s="150">
        <f t="shared" si="99"/>
        <v>0</v>
      </c>
      <c r="HT75" s="150">
        <f t="shared" si="99"/>
        <v>0</v>
      </c>
      <c r="HU75" s="150">
        <f t="shared" si="99"/>
        <v>0</v>
      </c>
      <c r="HV75" s="150">
        <f t="shared" si="99"/>
        <v>0</v>
      </c>
      <c r="HW75" s="150">
        <f t="shared" si="99"/>
        <v>0</v>
      </c>
      <c r="HX75" s="150">
        <f t="shared" si="99"/>
        <v>0</v>
      </c>
      <c r="HY75" s="150">
        <f t="shared" si="99"/>
        <v>0</v>
      </c>
      <c r="HZ75" s="150">
        <f t="shared" si="99"/>
        <v>0</v>
      </c>
      <c r="IA75" s="150">
        <f t="shared" si="99"/>
        <v>0</v>
      </c>
      <c r="IB75" s="150">
        <f t="shared" si="99"/>
        <v>0</v>
      </c>
      <c r="IC75" s="150">
        <f t="shared" si="99"/>
        <v>0</v>
      </c>
      <c r="ID75" s="150">
        <f t="shared" si="99"/>
        <v>0</v>
      </c>
      <c r="IE75" s="150">
        <f t="shared" si="99"/>
        <v>0</v>
      </c>
      <c r="IF75" s="150">
        <f t="shared" si="99"/>
        <v>0</v>
      </c>
      <c r="IG75" s="150">
        <f t="shared" si="99"/>
        <v>0</v>
      </c>
      <c r="IH75" s="150">
        <f t="shared" si="99"/>
        <v>0</v>
      </c>
      <c r="II75" s="150">
        <f t="shared" si="99"/>
        <v>0</v>
      </c>
      <c r="IJ75" s="150">
        <f t="shared" si="99"/>
        <v>0</v>
      </c>
      <c r="IK75" s="150">
        <f t="shared" si="99"/>
        <v>0</v>
      </c>
      <c r="IL75" s="150">
        <f t="shared" si="99"/>
        <v>0</v>
      </c>
      <c r="IM75" s="150">
        <f t="shared" si="99"/>
        <v>0</v>
      </c>
      <c r="IN75" s="150">
        <f t="shared" si="99"/>
        <v>0</v>
      </c>
      <c r="IO75" s="150">
        <f t="shared" si="99"/>
        <v>0</v>
      </c>
      <c r="IP75" s="150">
        <f t="shared" si="99"/>
        <v>0</v>
      </c>
      <c r="IQ75" s="150">
        <f t="shared" si="99"/>
        <v>0</v>
      </c>
      <c r="IR75" s="150">
        <f t="shared" si="99"/>
        <v>0</v>
      </c>
      <c r="IS75" s="150">
        <f t="shared" si="99"/>
        <v>0</v>
      </c>
      <c r="IT75" s="150">
        <f t="shared" si="99"/>
        <v>0</v>
      </c>
      <c r="IU75" s="150">
        <f t="shared" si="99"/>
        <v>0</v>
      </c>
      <c r="IV75" s="150">
        <f t="shared" si="99"/>
        <v>0</v>
      </c>
      <c r="IW75" s="150">
        <f t="shared" si="99"/>
        <v>0</v>
      </c>
      <c r="IX75" s="150">
        <f t="shared" si="99"/>
        <v>0</v>
      </c>
      <c r="IY75" s="150">
        <f t="shared" si="99"/>
        <v>0</v>
      </c>
      <c r="IZ75" s="150">
        <f t="shared" ref="IZ75:LG75" si="100">SUM(IZ76:IZ78)</f>
        <v>0</v>
      </c>
      <c r="JA75" s="150">
        <f t="shared" si="100"/>
        <v>0</v>
      </c>
      <c r="JB75" s="150">
        <f t="shared" si="100"/>
        <v>0</v>
      </c>
      <c r="JC75" s="150">
        <f t="shared" si="100"/>
        <v>0</v>
      </c>
      <c r="JD75" s="150">
        <f t="shared" si="100"/>
        <v>0</v>
      </c>
      <c r="JE75" s="150">
        <f t="shared" si="100"/>
        <v>0</v>
      </c>
      <c r="JF75" s="150">
        <f t="shared" si="100"/>
        <v>0</v>
      </c>
      <c r="JG75" s="150">
        <f t="shared" si="100"/>
        <v>0</v>
      </c>
      <c r="JH75" s="150">
        <f t="shared" si="100"/>
        <v>0</v>
      </c>
      <c r="JI75" s="150">
        <f t="shared" si="100"/>
        <v>0</v>
      </c>
      <c r="JJ75" s="150">
        <f t="shared" si="100"/>
        <v>0</v>
      </c>
      <c r="JK75" s="150">
        <f t="shared" si="100"/>
        <v>0</v>
      </c>
      <c r="JL75" s="150">
        <f t="shared" si="100"/>
        <v>0</v>
      </c>
      <c r="JM75" s="150">
        <f t="shared" si="100"/>
        <v>0</v>
      </c>
      <c r="JN75" s="150">
        <f t="shared" si="100"/>
        <v>0</v>
      </c>
      <c r="JO75" s="150">
        <f t="shared" si="100"/>
        <v>0</v>
      </c>
      <c r="JP75" s="150">
        <f t="shared" si="100"/>
        <v>0</v>
      </c>
      <c r="JQ75" s="150">
        <f t="shared" si="100"/>
        <v>0</v>
      </c>
      <c r="JR75" s="150">
        <f t="shared" si="100"/>
        <v>0</v>
      </c>
      <c r="JS75" s="150">
        <f t="shared" si="100"/>
        <v>0</v>
      </c>
      <c r="JT75" s="150">
        <f t="shared" si="100"/>
        <v>0</v>
      </c>
      <c r="JU75" s="150">
        <f t="shared" si="100"/>
        <v>0</v>
      </c>
      <c r="JV75" s="150">
        <f t="shared" si="100"/>
        <v>0</v>
      </c>
      <c r="JW75" s="150">
        <f t="shared" si="100"/>
        <v>0</v>
      </c>
      <c r="JX75" s="150">
        <f t="shared" si="100"/>
        <v>0</v>
      </c>
      <c r="JY75" s="150">
        <f t="shared" si="100"/>
        <v>0</v>
      </c>
      <c r="JZ75" s="150">
        <f t="shared" si="100"/>
        <v>0</v>
      </c>
      <c r="KA75" s="150">
        <f t="shared" si="100"/>
        <v>0</v>
      </c>
      <c r="KB75" s="150">
        <f t="shared" si="100"/>
        <v>0</v>
      </c>
      <c r="KC75" s="150">
        <f t="shared" si="100"/>
        <v>0</v>
      </c>
      <c r="KD75" s="150">
        <f t="shared" si="100"/>
        <v>0</v>
      </c>
      <c r="KE75" s="150">
        <f t="shared" si="100"/>
        <v>0</v>
      </c>
      <c r="KF75" s="150">
        <f t="shared" si="100"/>
        <v>0</v>
      </c>
      <c r="KG75" s="150">
        <f t="shared" si="100"/>
        <v>0</v>
      </c>
      <c r="KH75" s="150">
        <f t="shared" si="100"/>
        <v>0</v>
      </c>
      <c r="KI75" s="150">
        <f t="shared" si="100"/>
        <v>0</v>
      </c>
      <c r="KJ75" s="150">
        <f t="shared" si="100"/>
        <v>0</v>
      </c>
      <c r="KK75" s="150">
        <f t="shared" si="100"/>
        <v>0</v>
      </c>
      <c r="KL75" s="150">
        <f t="shared" si="100"/>
        <v>0</v>
      </c>
      <c r="KM75" s="150">
        <f t="shared" si="100"/>
        <v>0</v>
      </c>
      <c r="KN75" s="150">
        <f t="shared" si="100"/>
        <v>0</v>
      </c>
      <c r="KO75" s="150">
        <f t="shared" si="100"/>
        <v>0</v>
      </c>
      <c r="KP75" s="150">
        <f t="shared" si="100"/>
        <v>0</v>
      </c>
      <c r="KQ75" s="150">
        <f t="shared" si="100"/>
        <v>0</v>
      </c>
      <c r="KR75" s="150">
        <f t="shared" si="100"/>
        <v>0</v>
      </c>
      <c r="KS75" s="150">
        <f t="shared" si="100"/>
        <v>0</v>
      </c>
      <c r="KT75" s="150">
        <f t="shared" si="100"/>
        <v>0</v>
      </c>
      <c r="KU75" s="150">
        <f t="shared" si="100"/>
        <v>0</v>
      </c>
      <c r="KV75" s="150">
        <f t="shared" si="100"/>
        <v>0</v>
      </c>
      <c r="KW75" s="150">
        <f t="shared" si="100"/>
        <v>0</v>
      </c>
      <c r="KX75" s="150">
        <f t="shared" si="100"/>
        <v>0</v>
      </c>
      <c r="KY75" s="150">
        <f t="shared" si="100"/>
        <v>0</v>
      </c>
      <c r="KZ75" s="150">
        <f t="shared" si="100"/>
        <v>0</v>
      </c>
      <c r="LA75" s="150">
        <f t="shared" si="100"/>
        <v>0</v>
      </c>
      <c r="LB75" s="150">
        <f t="shared" si="100"/>
        <v>0</v>
      </c>
      <c r="LC75" s="150">
        <f t="shared" si="100"/>
        <v>0</v>
      </c>
      <c r="LD75" s="150">
        <f t="shared" si="100"/>
        <v>0</v>
      </c>
      <c r="LE75" s="150">
        <f t="shared" si="100"/>
        <v>0</v>
      </c>
      <c r="LF75" s="150">
        <f t="shared" si="100"/>
        <v>0</v>
      </c>
      <c r="LG75" s="150">
        <f t="shared" si="100"/>
        <v>0</v>
      </c>
      <c r="LI75" s="150">
        <f>SUM(LI76:LI78)</f>
        <v>0</v>
      </c>
      <c r="LJ75" s="150">
        <f>SUM(LJ76:LJ78)</f>
        <v>0</v>
      </c>
      <c r="LK75" s="150">
        <f>SUM(LK76:LK78)</f>
        <v>0</v>
      </c>
      <c r="LL75" s="150">
        <f>SUM(LL76:LL78)</f>
        <v>0</v>
      </c>
      <c r="LM75" s="150">
        <f t="shared" ref="LM75:MI75" si="101">SUM(LM76:LM78)</f>
        <v>0</v>
      </c>
      <c r="LN75" s="150">
        <f t="shared" si="101"/>
        <v>0</v>
      </c>
      <c r="LO75" s="150">
        <f t="shared" si="101"/>
        <v>0</v>
      </c>
      <c r="LP75" s="150">
        <f t="shared" si="101"/>
        <v>0</v>
      </c>
      <c r="LQ75" s="150">
        <f t="shared" si="101"/>
        <v>0</v>
      </c>
      <c r="LR75" s="150">
        <f t="shared" si="101"/>
        <v>0</v>
      </c>
      <c r="LS75" s="150">
        <f t="shared" si="101"/>
        <v>0</v>
      </c>
      <c r="LT75" s="150">
        <f t="shared" si="101"/>
        <v>0</v>
      </c>
      <c r="LU75" s="150">
        <f t="shared" si="101"/>
        <v>0</v>
      </c>
      <c r="LV75" s="150">
        <f t="shared" si="101"/>
        <v>0</v>
      </c>
      <c r="LW75" s="150">
        <f t="shared" si="101"/>
        <v>0</v>
      </c>
      <c r="LX75" s="150">
        <f t="shared" si="101"/>
        <v>0</v>
      </c>
      <c r="LY75" s="150">
        <f t="shared" si="101"/>
        <v>0</v>
      </c>
      <c r="LZ75" s="150">
        <f t="shared" si="101"/>
        <v>0</v>
      </c>
      <c r="MA75" s="150">
        <f t="shared" si="101"/>
        <v>0</v>
      </c>
      <c r="MB75" s="150">
        <f t="shared" si="101"/>
        <v>0</v>
      </c>
      <c r="MC75" s="150">
        <f t="shared" si="101"/>
        <v>0</v>
      </c>
      <c r="MD75" s="150">
        <f t="shared" si="101"/>
        <v>0</v>
      </c>
      <c r="ME75" s="150">
        <f t="shared" si="101"/>
        <v>0</v>
      </c>
      <c r="MF75" s="150">
        <f t="shared" si="101"/>
        <v>0</v>
      </c>
      <c r="MG75" s="150">
        <f t="shared" si="101"/>
        <v>0</v>
      </c>
      <c r="MH75" s="150">
        <f t="shared" si="101"/>
        <v>0</v>
      </c>
      <c r="MI75" s="150">
        <f t="shared" si="101"/>
        <v>0</v>
      </c>
      <c r="MJ75" s="144"/>
    </row>
    <row r="76" spans="1:348" hidden="1" outlineLevel="1">
      <c r="A76" s="183"/>
      <c r="B76" s="188" t="s">
        <v>83</v>
      </c>
      <c r="C76" s="167" t="s">
        <v>70</v>
      </c>
      <c r="D76" s="189">
        <f t="shared" ref="D76:BO76" si="102">D18*D56</f>
        <v>0</v>
      </c>
      <c r="E76" s="189">
        <f t="shared" si="102"/>
        <v>0</v>
      </c>
      <c r="F76" s="189">
        <f t="shared" si="102"/>
        <v>0</v>
      </c>
      <c r="G76" s="189">
        <f t="shared" si="102"/>
        <v>0</v>
      </c>
      <c r="H76" s="189">
        <f t="shared" si="102"/>
        <v>0</v>
      </c>
      <c r="I76" s="189">
        <f t="shared" si="102"/>
        <v>0</v>
      </c>
      <c r="J76" s="189">
        <f t="shared" si="102"/>
        <v>0</v>
      </c>
      <c r="K76" s="189">
        <f t="shared" si="102"/>
        <v>0</v>
      </c>
      <c r="L76" s="189">
        <f t="shared" si="102"/>
        <v>0</v>
      </c>
      <c r="M76" s="189">
        <f t="shared" si="102"/>
        <v>0</v>
      </c>
      <c r="N76" s="189">
        <f t="shared" si="102"/>
        <v>0</v>
      </c>
      <c r="O76" s="189">
        <f t="shared" si="102"/>
        <v>0</v>
      </c>
      <c r="P76" s="189">
        <f t="shared" si="102"/>
        <v>0</v>
      </c>
      <c r="Q76" s="189">
        <f t="shared" si="102"/>
        <v>0</v>
      </c>
      <c r="R76" s="189">
        <f t="shared" si="102"/>
        <v>0</v>
      </c>
      <c r="S76" s="189">
        <f t="shared" si="102"/>
        <v>0</v>
      </c>
      <c r="T76" s="189">
        <f t="shared" si="102"/>
        <v>0</v>
      </c>
      <c r="U76" s="189">
        <f t="shared" si="102"/>
        <v>0</v>
      </c>
      <c r="V76" s="189">
        <f t="shared" si="102"/>
        <v>0</v>
      </c>
      <c r="W76" s="189">
        <f t="shared" si="102"/>
        <v>0</v>
      </c>
      <c r="X76" s="189">
        <f t="shared" si="102"/>
        <v>0</v>
      </c>
      <c r="Y76" s="189">
        <f t="shared" si="102"/>
        <v>0</v>
      </c>
      <c r="Z76" s="189">
        <f t="shared" si="102"/>
        <v>0</v>
      </c>
      <c r="AA76" s="189">
        <f t="shared" si="102"/>
        <v>0</v>
      </c>
      <c r="AB76" s="189">
        <f t="shared" si="102"/>
        <v>0</v>
      </c>
      <c r="AC76" s="189">
        <f t="shared" si="102"/>
        <v>0</v>
      </c>
      <c r="AD76" s="189">
        <f t="shared" si="102"/>
        <v>0</v>
      </c>
      <c r="AE76" s="189">
        <f t="shared" si="102"/>
        <v>0</v>
      </c>
      <c r="AF76" s="189">
        <f t="shared" si="102"/>
        <v>0</v>
      </c>
      <c r="AG76" s="189">
        <f t="shared" si="102"/>
        <v>0</v>
      </c>
      <c r="AH76" s="189">
        <f t="shared" si="102"/>
        <v>0</v>
      </c>
      <c r="AI76" s="189">
        <f t="shared" si="102"/>
        <v>0</v>
      </c>
      <c r="AJ76" s="189">
        <f t="shared" si="102"/>
        <v>0</v>
      </c>
      <c r="AK76" s="189">
        <f t="shared" si="102"/>
        <v>0</v>
      </c>
      <c r="AL76" s="189">
        <f t="shared" si="102"/>
        <v>0</v>
      </c>
      <c r="AM76" s="189">
        <f t="shared" si="102"/>
        <v>0</v>
      </c>
      <c r="AN76" s="189">
        <f t="shared" si="102"/>
        <v>0</v>
      </c>
      <c r="AO76" s="189">
        <f t="shared" si="102"/>
        <v>0</v>
      </c>
      <c r="AP76" s="189">
        <f t="shared" si="102"/>
        <v>0</v>
      </c>
      <c r="AQ76" s="189">
        <f t="shared" si="102"/>
        <v>0</v>
      </c>
      <c r="AR76" s="189">
        <f t="shared" si="102"/>
        <v>0</v>
      </c>
      <c r="AS76" s="189">
        <f t="shared" si="102"/>
        <v>0</v>
      </c>
      <c r="AT76" s="189">
        <f t="shared" si="102"/>
        <v>0</v>
      </c>
      <c r="AU76" s="189">
        <f t="shared" si="102"/>
        <v>0</v>
      </c>
      <c r="AV76" s="189">
        <f t="shared" si="102"/>
        <v>0</v>
      </c>
      <c r="AW76" s="189">
        <f t="shared" si="102"/>
        <v>0</v>
      </c>
      <c r="AX76" s="189">
        <f t="shared" si="102"/>
        <v>0</v>
      </c>
      <c r="AY76" s="189">
        <f t="shared" si="102"/>
        <v>0</v>
      </c>
      <c r="AZ76" s="189">
        <f t="shared" si="102"/>
        <v>0</v>
      </c>
      <c r="BA76" s="189">
        <f t="shared" si="102"/>
        <v>0</v>
      </c>
      <c r="BB76" s="189">
        <f t="shared" si="102"/>
        <v>0</v>
      </c>
      <c r="BC76" s="189">
        <f t="shared" si="102"/>
        <v>0</v>
      </c>
      <c r="BD76" s="189">
        <f t="shared" si="102"/>
        <v>0</v>
      </c>
      <c r="BE76" s="189">
        <f t="shared" si="102"/>
        <v>0</v>
      </c>
      <c r="BF76" s="189">
        <f t="shared" si="102"/>
        <v>0</v>
      </c>
      <c r="BG76" s="189">
        <f t="shared" si="102"/>
        <v>0</v>
      </c>
      <c r="BH76" s="189">
        <f t="shared" si="102"/>
        <v>0</v>
      </c>
      <c r="BI76" s="189">
        <f t="shared" si="102"/>
        <v>0</v>
      </c>
      <c r="BJ76" s="189">
        <f t="shared" si="102"/>
        <v>0</v>
      </c>
      <c r="BK76" s="189">
        <f t="shared" si="102"/>
        <v>0</v>
      </c>
      <c r="BL76" s="189">
        <f t="shared" si="102"/>
        <v>0</v>
      </c>
      <c r="BM76" s="189">
        <f t="shared" si="102"/>
        <v>0</v>
      </c>
      <c r="BN76" s="189">
        <f t="shared" si="102"/>
        <v>0</v>
      </c>
      <c r="BO76" s="189">
        <f t="shared" si="102"/>
        <v>0</v>
      </c>
      <c r="BP76" s="189">
        <f t="shared" ref="BP76:EA76" si="103">BP18*BP56</f>
        <v>0</v>
      </c>
      <c r="BQ76" s="189">
        <f t="shared" si="103"/>
        <v>0</v>
      </c>
      <c r="BR76" s="189">
        <f t="shared" si="103"/>
        <v>0</v>
      </c>
      <c r="BS76" s="189">
        <f t="shared" si="103"/>
        <v>0</v>
      </c>
      <c r="BT76" s="189">
        <f t="shared" si="103"/>
        <v>0</v>
      </c>
      <c r="BU76" s="189">
        <f t="shared" si="103"/>
        <v>0</v>
      </c>
      <c r="BV76" s="189">
        <f t="shared" si="103"/>
        <v>0</v>
      </c>
      <c r="BW76" s="189">
        <f t="shared" si="103"/>
        <v>0</v>
      </c>
      <c r="BX76" s="189">
        <f t="shared" si="103"/>
        <v>0</v>
      </c>
      <c r="BY76" s="189">
        <f t="shared" si="103"/>
        <v>0</v>
      </c>
      <c r="BZ76" s="189">
        <f t="shared" si="103"/>
        <v>0</v>
      </c>
      <c r="CA76" s="189">
        <f t="shared" si="103"/>
        <v>0</v>
      </c>
      <c r="CB76" s="189">
        <f t="shared" si="103"/>
        <v>0</v>
      </c>
      <c r="CC76" s="189">
        <f t="shared" si="103"/>
        <v>0</v>
      </c>
      <c r="CD76" s="189">
        <f t="shared" si="103"/>
        <v>0</v>
      </c>
      <c r="CE76" s="189">
        <f t="shared" si="103"/>
        <v>0</v>
      </c>
      <c r="CF76" s="189">
        <f t="shared" si="103"/>
        <v>0</v>
      </c>
      <c r="CG76" s="189">
        <f t="shared" si="103"/>
        <v>0</v>
      </c>
      <c r="CH76" s="189">
        <f t="shared" si="103"/>
        <v>0</v>
      </c>
      <c r="CI76" s="189">
        <f t="shared" si="103"/>
        <v>0</v>
      </c>
      <c r="CJ76" s="189">
        <f t="shared" si="103"/>
        <v>0</v>
      </c>
      <c r="CK76" s="189">
        <f t="shared" si="103"/>
        <v>0</v>
      </c>
      <c r="CL76" s="189">
        <f t="shared" si="103"/>
        <v>0</v>
      </c>
      <c r="CM76" s="189">
        <f t="shared" si="103"/>
        <v>0</v>
      </c>
      <c r="CN76" s="189">
        <f t="shared" si="103"/>
        <v>0</v>
      </c>
      <c r="CO76" s="189">
        <f t="shared" si="103"/>
        <v>0</v>
      </c>
      <c r="CP76" s="189">
        <f t="shared" si="103"/>
        <v>0</v>
      </c>
      <c r="CQ76" s="189">
        <f t="shared" si="103"/>
        <v>0</v>
      </c>
      <c r="CR76" s="189">
        <f t="shared" si="103"/>
        <v>0</v>
      </c>
      <c r="CS76" s="189">
        <f t="shared" si="103"/>
        <v>0</v>
      </c>
      <c r="CT76" s="189">
        <f t="shared" si="103"/>
        <v>0</v>
      </c>
      <c r="CU76" s="189">
        <f t="shared" si="103"/>
        <v>0</v>
      </c>
      <c r="CV76" s="189">
        <f t="shared" si="103"/>
        <v>0</v>
      </c>
      <c r="CW76" s="189">
        <f t="shared" si="103"/>
        <v>0</v>
      </c>
      <c r="CX76" s="189">
        <f t="shared" si="103"/>
        <v>0</v>
      </c>
      <c r="CY76" s="189">
        <f t="shared" si="103"/>
        <v>0</v>
      </c>
      <c r="CZ76" s="189">
        <f t="shared" si="103"/>
        <v>0</v>
      </c>
      <c r="DA76" s="189">
        <f t="shared" si="103"/>
        <v>0</v>
      </c>
      <c r="DB76" s="189">
        <f t="shared" si="103"/>
        <v>0</v>
      </c>
      <c r="DC76" s="189">
        <f t="shared" si="103"/>
        <v>0</v>
      </c>
      <c r="DD76" s="189">
        <f t="shared" si="103"/>
        <v>0</v>
      </c>
      <c r="DE76" s="189">
        <f t="shared" si="103"/>
        <v>0</v>
      </c>
      <c r="DF76" s="189">
        <f t="shared" si="103"/>
        <v>0</v>
      </c>
      <c r="DG76" s="189">
        <f t="shared" si="103"/>
        <v>0</v>
      </c>
      <c r="DH76" s="189">
        <f t="shared" si="103"/>
        <v>0</v>
      </c>
      <c r="DI76" s="189">
        <f t="shared" si="103"/>
        <v>0</v>
      </c>
      <c r="DJ76" s="189">
        <f t="shared" si="103"/>
        <v>0</v>
      </c>
      <c r="DK76" s="189">
        <f t="shared" si="103"/>
        <v>0</v>
      </c>
      <c r="DL76" s="189">
        <f t="shared" si="103"/>
        <v>0</v>
      </c>
      <c r="DM76" s="189">
        <f t="shared" si="103"/>
        <v>0</v>
      </c>
      <c r="DN76" s="189">
        <f t="shared" si="103"/>
        <v>0</v>
      </c>
      <c r="DO76" s="189">
        <f t="shared" si="103"/>
        <v>0</v>
      </c>
      <c r="DP76" s="189">
        <f t="shared" si="103"/>
        <v>0</v>
      </c>
      <c r="DQ76" s="189">
        <f t="shared" si="103"/>
        <v>0</v>
      </c>
      <c r="DR76" s="189">
        <f t="shared" si="103"/>
        <v>0</v>
      </c>
      <c r="DS76" s="189">
        <f t="shared" si="103"/>
        <v>0</v>
      </c>
      <c r="DT76" s="189">
        <f t="shared" si="103"/>
        <v>0</v>
      </c>
      <c r="DU76" s="189">
        <f t="shared" si="103"/>
        <v>0</v>
      </c>
      <c r="DV76" s="189">
        <f t="shared" si="103"/>
        <v>0</v>
      </c>
      <c r="DW76" s="189">
        <f t="shared" si="103"/>
        <v>0</v>
      </c>
      <c r="DX76" s="189">
        <f t="shared" si="103"/>
        <v>0</v>
      </c>
      <c r="DY76" s="189">
        <f t="shared" si="103"/>
        <v>0</v>
      </c>
      <c r="DZ76" s="189">
        <f t="shared" si="103"/>
        <v>0</v>
      </c>
      <c r="EA76" s="189">
        <f t="shared" si="103"/>
        <v>0</v>
      </c>
      <c r="EB76" s="189">
        <f t="shared" ref="EB76:GM76" si="104">EB18*EB56</f>
        <v>0</v>
      </c>
      <c r="EC76" s="189">
        <f t="shared" si="104"/>
        <v>0</v>
      </c>
      <c r="ED76" s="189">
        <f t="shared" si="104"/>
        <v>0</v>
      </c>
      <c r="EE76" s="189">
        <f t="shared" si="104"/>
        <v>0</v>
      </c>
      <c r="EF76" s="189">
        <f t="shared" si="104"/>
        <v>0</v>
      </c>
      <c r="EG76" s="189">
        <f t="shared" si="104"/>
        <v>0</v>
      </c>
      <c r="EH76" s="189">
        <f t="shared" si="104"/>
        <v>0</v>
      </c>
      <c r="EI76" s="189">
        <f t="shared" si="104"/>
        <v>0</v>
      </c>
      <c r="EJ76" s="189">
        <f t="shared" si="104"/>
        <v>0</v>
      </c>
      <c r="EK76" s="189">
        <f t="shared" si="104"/>
        <v>0</v>
      </c>
      <c r="EL76" s="189">
        <f t="shared" si="104"/>
        <v>0</v>
      </c>
      <c r="EM76" s="189">
        <f t="shared" si="104"/>
        <v>0</v>
      </c>
      <c r="EN76" s="189">
        <f t="shared" si="104"/>
        <v>0</v>
      </c>
      <c r="EO76" s="189">
        <f t="shared" si="104"/>
        <v>0</v>
      </c>
      <c r="EP76" s="189">
        <f t="shared" si="104"/>
        <v>0</v>
      </c>
      <c r="EQ76" s="189">
        <f t="shared" si="104"/>
        <v>0</v>
      </c>
      <c r="ER76" s="189">
        <f t="shared" si="104"/>
        <v>0</v>
      </c>
      <c r="ES76" s="189">
        <f t="shared" si="104"/>
        <v>0</v>
      </c>
      <c r="ET76" s="189">
        <f t="shared" si="104"/>
        <v>0</v>
      </c>
      <c r="EU76" s="189">
        <f t="shared" si="104"/>
        <v>0</v>
      </c>
      <c r="EV76" s="189">
        <f t="shared" si="104"/>
        <v>0</v>
      </c>
      <c r="EW76" s="189">
        <f t="shared" si="104"/>
        <v>0</v>
      </c>
      <c r="EX76" s="189">
        <f t="shared" si="104"/>
        <v>0</v>
      </c>
      <c r="EY76" s="189">
        <f t="shared" si="104"/>
        <v>0</v>
      </c>
      <c r="EZ76" s="189">
        <f t="shared" si="104"/>
        <v>0</v>
      </c>
      <c r="FA76" s="189">
        <f t="shared" si="104"/>
        <v>0</v>
      </c>
      <c r="FB76" s="189">
        <f t="shared" si="104"/>
        <v>0</v>
      </c>
      <c r="FC76" s="189">
        <f t="shared" si="104"/>
        <v>0</v>
      </c>
      <c r="FD76" s="189">
        <f t="shared" si="104"/>
        <v>0</v>
      </c>
      <c r="FE76" s="189">
        <f t="shared" si="104"/>
        <v>0</v>
      </c>
      <c r="FF76" s="189">
        <f t="shared" si="104"/>
        <v>0</v>
      </c>
      <c r="FG76" s="189">
        <f t="shared" si="104"/>
        <v>0</v>
      </c>
      <c r="FH76" s="189">
        <f t="shared" si="104"/>
        <v>0</v>
      </c>
      <c r="FI76" s="189">
        <f t="shared" si="104"/>
        <v>0</v>
      </c>
      <c r="FJ76" s="189">
        <f t="shared" si="104"/>
        <v>0</v>
      </c>
      <c r="FK76" s="189">
        <f t="shared" si="104"/>
        <v>0</v>
      </c>
      <c r="FL76" s="189">
        <f t="shared" si="104"/>
        <v>0</v>
      </c>
      <c r="FM76" s="189">
        <f t="shared" si="104"/>
        <v>0</v>
      </c>
      <c r="FN76" s="189">
        <f t="shared" si="104"/>
        <v>0</v>
      </c>
      <c r="FO76" s="189">
        <f t="shared" si="104"/>
        <v>0</v>
      </c>
      <c r="FP76" s="189">
        <f t="shared" si="104"/>
        <v>0</v>
      </c>
      <c r="FQ76" s="189">
        <f t="shared" si="104"/>
        <v>0</v>
      </c>
      <c r="FR76" s="189">
        <f t="shared" si="104"/>
        <v>0</v>
      </c>
      <c r="FS76" s="189">
        <f t="shared" si="104"/>
        <v>0</v>
      </c>
      <c r="FT76" s="189">
        <f t="shared" si="104"/>
        <v>0</v>
      </c>
      <c r="FU76" s="189">
        <f t="shared" si="104"/>
        <v>0</v>
      </c>
      <c r="FV76" s="189">
        <f t="shared" si="104"/>
        <v>0</v>
      </c>
      <c r="FW76" s="189">
        <f t="shared" si="104"/>
        <v>0</v>
      </c>
      <c r="FX76" s="189">
        <f t="shared" si="104"/>
        <v>0</v>
      </c>
      <c r="FY76" s="189">
        <f t="shared" si="104"/>
        <v>0</v>
      </c>
      <c r="FZ76" s="189">
        <f t="shared" si="104"/>
        <v>0</v>
      </c>
      <c r="GA76" s="189">
        <f t="shared" si="104"/>
        <v>0</v>
      </c>
      <c r="GB76" s="189">
        <f t="shared" si="104"/>
        <v>0</v>
      </c>
      <c r="GC76" s="189">
        <f t="shared" si="104"/>
        <v>0</v>
      </c>
      <c r="GD76" s="189">
        <f t="shared" si="104"/>
        <v>0</v>
      </c>
      <c r="GE76" s="189">
        <f t="shared" si="104"/>
        <v>0</v>
      </c>
      <c r="GF76" s="189">
        <f t="shared" si="104"/>
        <v>0</v>
      </c>
      <c r="GG76" s="189">
        <f t="shared" si="104"/>
        <v>0</v>
      </c>
      <c r="GH76" s="189">
        <f t="shared" si="104"/>
        <v>0</v>
      </c>
      <c r="GI76" s="189">
        <f t="shared" si="104"/>
        <v>0</v>
      </c>
      <c r="GJ76" s="189">
        <f t="shared" si="104"/>
        <v>0</v>
      </c>
      <c r="GK76" s="189">
        <f t="shared" si="104"/>
        <v>0</v>
      </c>
      <c r="GL76" s="189">
        <f t="shared" si="104"/>
        <v>0</v>
      </c>
      <c r="GM76" s="189">
        <f t="shared" si="104"/>
        <v>0</v>
      </c>
      <c r="GN76" s="189">
        <f t="shared" ref="GN76:IY76" si="105">GN18*GN56</f>
        <v>0</v>
      </c>
      <c r="GO76" s="189">
        <f t="shared" si="105"/>
        <v>0</v>
      </c>
      <c r="GP76" s="189">
        <f t="shared" si="105"/>
        <v>0</v>
      </c>
      <c r="GQ76" s="189">
        <f t="shared" si="105"/>
        <v>0</v>
      </c>
      <c r="GR76" s="189">
        <f t="shared" si="105"/>
        <v>0</v>
      </c>
      <c r="GS76" s="189">
        <f t="shared" si="105"/>
        <v>0</v>
      </c>
      <c r="GT76" s="189">
        <f t="shared" si="105"/>
        <v>0</v>
      </c>
      <c r="GU76" s="189">
        <f t="shared" si="105"/>
        <v>0</v>
      </c>
      <c r="GV76" s="189">
        <f t="shared" si="105"/>
        <v>0</v>
      </c>
      <c r="GW76" s="189">
        <f t="shared" si="105"/>
        <v>0</v>
      </c>
      <c r="GX76" s="189">
        <f t="shared" si="105"/>
        <v>0</v>
      </c>
      <c r="GY76" s="189">
        <f t="shared" si="105"/>
        <v>0</v>
      </c>
      <c r="GZ76" s="189">
        <f t="shared" si="105"/>
        <v>0</v>
      </c>
      <c r="HA76" s="189">
        <f t="shared" si="105"/>
        <v>0</v>
      </c>
      <c r="HB76" s="189">
        <f t="shared" si="105"/>
        <v>0</v>
      </c>
      <c r="HC76" s="189">
        <f t="shared" si="105"/>
        <v>0</v>
      </c>
      <c r="HD76" s="164">
        <f t="shared" si="105"/>
        <v>0</v>
      </c>
      <c r="HE76" s="164">
        <f t="shared" si="105"/>
        <v>0</v>
      </c>
      <c r="HF76" s="164">
        <f t="shared" si="105"/>
        <v>0</v>
      </c>
      <c r="HG76" s="164">
        <f t="shared" si="105"/>
        <v>0</v>
      </c>
      <c r="HH76" s="164">
        <f t="shared" si="105"/>
        <v>0</v>
      </c>
      <c r="HI76" s="164">
        <f t="shared" si="105"/>
        <v>0</v>
      </c>
      <c r="HJ76" s="164">
        <f t="shared" si="105"/>
        <v>0</v>
      </c>
      <c r="HK76" s="164">
        <f t="shared" si="105"/>
        <v>0</v>
      </c>
      <c r="HL76" s="164">
        <f t="shared" si="105"/>
        <v>0</v>
      </c>
      <c r="HM76" s="164">
        <f t="shared" si="105"/>
        <v>0</v>
      </c>
      <c r="HN76" s="164">
        <f t="shared" si="105"/>
        <v>0</v>
      </c>
      <c r="HO76" s="164">
        <f t="shared" si="105"/>
        <v>0</v>
      </c>
      <c r="HP76" s="164">
        <f t="shared" si="105"/>
        <v>0</v>
      </c>
      <c r="HQ76" s="164">
        <f t="shared" si="105"/>
        <v>0</v>
      </c>
      <c r="HR76" s="164">
        <f t="shared" si="105"/>
        <v>0</v>
      </c>
      <c r="HS76" s="164">
        <f t="shared" si="105"/>
        <v>0</v>
      </c>
      <c r="HT76" s="164">
        <f t="shared" si="105"/>
        <v>0</v>
      </c>
      <c r="HU76" s="164">
        <f t="shared" si="105"/>
        <v>0</v>
      </c>
      <c r="HV76" s="164">
        <f t="shared" si="105"/>
        <v>0</v>
      </c>
      <c r="HW76" s="164">
        <f t="shared" si="105"/>
        <v>0</v>
      </c>
      <c r="HX76" s="164">
        <f t="shared" si="105"/>
        <v>0</v>
      </c>
      <c r="HY76" s="164">
        <f t="shared" si="105"/>
        <v>0</v>
      </c>
      <c r="HZ76" s="164">
        <f t="shared" si="105"/>
        <v>0</v>
      </c>
      <c r="IA76" s="164">
        <f t="shared" si="105"/>
        <v>0</v>
      </c>
      <c r="IB76" s="164">
        <f t="shared" si="105"/>
        <v>0</v>
      </c>
      <c r="IC76" s="164">
        <f t="shared" si="105"/>
        <v>0</v>
      </c>
      <c r="ID76" s="164">
        <f t="shared" si="105"/>
        <v>0</v>
      </c>
      <c r="IE76" s="164">
        <f t="shared" si="105"/>
        <v>0</v>
      </c>
      <c r="IF76" s="164">
        <f t="shared" si="105"/>
        <v>0</v>
      </c>
      <c r="IG76" s="164">
        <f t="shared" si="105"/>
        <v>0</v>
      </c>
      <c r="IH76" s="164">
        <f t="shared" si="105"/>
        <v>0</v>
      </c>
      <c r="II76" s="164">
        <f t="shared" si="105"/>
        <v>0</v>
      </c>
      <c r="IJ76" s="164">
        <f t="shared" si="105"/>
        <v>0</v>
      </c>
      <c r="IK76" s="164">
        <f t="shared" si="105"/>
        <v>0</v>
      </c>
      <c r="IL76" s="164">
        <f t="shared" si="105"/>
        <v>0</v>
      </c>
      <c r="IM76" s="164">
        <f t="shared" si="105"/>
        <v>0</v>
      </c>
      <c r="IN76" s="164">
        <f t="shared" si="105"/>
        <v>0</v>
      </c>
      <c r="IO76" s="164">
        <f t="shared" si="105"/>
        <v>0</v>
      </c>
      <c r="IP76" s="164">
        <f t="shared" si="105"/>
        <v>0</v>
      </c>
      <c r="IQ76" s="164">
        <f t="shared" si="105"/>
        <v>0</v>
      </c>
      <c r="IR76" s="164">
        <f t="shared" si="105"/>
        <v>0</v>
      </c>
      <c r="IS76" s="164">
        <f t="shared" si="105"/>
        <v>0</v>
      </c>
      <c r="IT76" s="164">
        <f t="shared" si="105"/>
        <v>0</v>
      </c>
      <c r="IU76" s="164">
        <f t="shared" si="105"/>
        <v>0</v>
      </c>
      <c r="IV76" s="164">
        <f t="shared" si="105"/>
        <v>0</v>
      </c>
      <c r="IW76" s="164">
        <f t="shared" si="105"/>
        <v>0</v>
      </c>
      <c r="IX76" s="164">
        <f t="shared" si="105"/>
        <v>0</v>
      </c>
      <c r="IY76" s="164">
        <f t="shared" si="105"/>
        <v>0</v>
      </c>
      <c r="IZ76" s="164">
        <f t="shared" ref="IZ76:LG76" si="106">IZ18*IZ56</f>
        <v>0</v>
      </c>
      <c r="JA76" s="164">
        <f t="shared" si="106"/>
        <v>0</v>
      </c>
      <c r="JB76" s="164">
        <f t="shared" si="106"/>
        <v>0</v>
      </c>
      <c r="JC76" s="164">
        <f t="shared" si="106"/>
        <v>0</v>
      </c>
      <c r="JD76" s="164">
        <f t="shared" si="106"/>
        <v>0</v>
      </c>
      <c r="JE76" s="164">
        <f t="shared" si="106"/>
        <v>0</v>
      </c>
      <c r="JF76" s="164">
        <f t="shared" si="106"/>
        <v>0</v>
      </c>
      <c r="JG76" s="164">
        <f t="shared" si="106"/>
        <v>0</v>
      </c>
      <c r="JH76" s="164">
        <f t="shared" si="106"/>
        <v>0</v>
      </c>
      <c r="JI76" s="164">
        <f t="shared" si="106"/>
        <v>0</v>
      </c>
      <c r="JJ76" s="164">
        <f t="shared" si="106"/>
        <v>0</v>
      </c>
      <c r="JK76" s="164">
        <f t="shared" si="106"/>
        <v>0</v>
      </c>
      <c r="JL76" s="164">
        <f t="shared" si="106"/>
        <v>0</v>
      </c>
      <c r="JM76" s="164">
        <f t="shared" si="106"/>
        <v>0</v>
      </c>
      <c r="JN76" s="164">
        <f t="shared" si="106"/>
        <v>0</v>
      </c>
      <c r="JO76" s="164">
        <f t="shared" si="106"/>
        <v>0</v>
      </c>
      <c r="JP76" s="164">
        <f t="shared" si="106"/>
        <v>0</v>
      </c>
      <c r="JQ76" s="164">
        <f t="shared" si="106"/>
        <v>0</v>
      </c>
      <c r="JR76" s="164">
        <f t="shared" si="106"/>
        <v>0</v>
      </c>
      <c r="JS76" s="164">
        <f t="shared" si="106"/>
        <v>0</v>
      </c>
      <c r="JT76" s="164">
        <f t="shared" si="106"/>
        <v>0</v>
      </c>
      <c r="JU76" s="164">
        <f t="shared" si="106"/>
        <v>0</v>
      </c>
      <c r="JV76" s="164">
        <f t="shared" si="106"/>
        <v>0</v>
      </c>
      <c r="JW76" s="164">
        <f t="shared" si="106"/>
        <v>0</v>
      </c>
      <c r="JX76" s="164">
        <f t="shared" si="106"/>
        <v>0</v>
      </c>
      <c r="JY76" s="164">
        <f t="shared" si="106"/>
        <v>0</v>
      </c>
      <c r="JZ76" s="164">
        <f t="shared" si="106"/>
        <v>0</v>
      </c>
      <c r="KA76" s="164">
        <f t="shared" si="106"/>
        <v>0</v>
      </c>
      <c r="KB76" s="164">
        <f t="shared" si="106"/>
        <v>0</v>
      </c>
      <c r="KC76" s="164">
        <f t="shared" si="106"/>
        <v>0</v>
      </c>
      <c r="KD76" s="164">
        <f t="shared" si="106"/>
        <v>0</v>
      </c>
      <c r="KE76" s="164">
        <f t="shared" si="106"/>
        <v>0</v>
      </c>
      <c r="KF76" s="164">
        <f t="shared" si="106"/>
        <v>0</v>
      </c>
      <c r="KG76" s="164">
        <f t="shared" si="106"/>
        <v>0</v>
      </c>
      <c r="KH76" s="164">
        <f t="shared" si="106"/>
        <v>0</v>
      </c>
      <c r="KI76" s="164">
        <f t="shared" si="106"/>
        <v>0</v>
      </c>
      <c r="KJ76" s="164">
        <f t="shared" si="106"/>
        <v>0</v>
      </c>
      <c r="KK76" s="164">
        <f t="shared" si="106"/>
        <v>0</v>
      </c>
      <c r="KL76" s="164">
        <f t="shared" si="106"/>
        <v>0</v>
      </c>
      <c r="KM76" s="164">
        <f t="shared" si="106"/>
        <v>0</v>
      </c>
      <c r="KN76" s="164">
        <f t="shared" si="106"/>
        <v>0</v>
      </c>
      <c r="KO76" s="164">
        <f t="shared" si="106"/>
        <v>0</v>
      </c>
      <c r="KP76" s="164">
        <f t="shared" si="106"/>
        <v>0</v>
      </c>
      <c r="KQ76" s="164">
        <f t="shared" si="106"/>
        <v>0</v>
      </c>
      <c r="KR76" s="164">
        <f t="shared" si="106"/>
        <v>0</v>
      </c>
      <c r="KS76" s="164">
        <f t="shared" si="106"/>
        <v>0</v>
      </c>
      <c r="KT76" s="164">
        <f t="shared" si="106"/>
        <v>0</v>
      </c>
      <c r="KU76" s="164">
        <f t="shared" si="106"/>
        <v>0</v>
      </c>
      <c r="KV76" s="164">
        <f t="shared" si="106"/>
        <v>0</v>
      </c>
      <c r="KW76" s="164">
        <f t="shared" si="106"/>
        <v>0</v>
      </c>
      <c r="KX76" s="164">
        <f t="shared" si="106"/>
        <v>0</v>
      </c>
      <c r="KY76" s="164">
        <f t="shared" si="106"/>
        <v>0</v>
      </c>
      <c r="KZ76" s="164">
        <f t="shared" si="106"/>
        <v>0</v>
      </c>
      <c r="LA76" s="164">
        <f t="shared" si="106"/>
        <v>0</v>
      </c>
      <c r="LB76" s="164">
        <f t="shared" si="106"/>
        <v>0</v>
      </c>
      <c r="LC76" s="164">
        <f t="shared" si="106"/>
        <v>0</v>
      </c>
      <c r="LD76" s="164">
        <f t="shared" si="106"/>
        <v>0</v>
      </c>
      <c r="LE76" s="164">
        <f t="shared" si="106"/>
        <v>0</v>
      </c>
      <c r="LF76" s="164">
        <f t="shared" si="106"/>
        <v>0</v>
      </c>
      <c r="LG76" s="164">
        <f t="shared" si="106"/>
        <v>0</v>
      </c>
      <c r="LI76" s="150">
        <f t="shared" ref="LI76:LX78" si="107">SUMIF($D$4:$LG$4,LI$8,$D76:$LG76)</f>
        <v>0</v>
      </c>
      <c r="LJ76" s="150">
        <f t="shared" si="107"/>
        <v>0</v>
      </c>
      <c r="LK76" s="150">
        <f t="shared" si="107"/>
        <v>0</v>
      </c>
      <c r="LL76" s="150">
        <f t="shared" si="107"/>
        <v>0</v>
      </c>
      <c r="LM76" s="150">
        <f t="shared" si="107"/>
        <v>0</v>
      </c>
      <c r="LN76" s="150">
        <f t="shared" si="107"/>
        <v>0</v>
      </c>
      <c r="LO76" s="150">
        <f t="shared" si="107"/>
        <v>0</v>
      </c>
      <c r="LP76" s="150">
        <f t="shared" si="107"/>
        <v>0</v>
      </c>
      <c r="LQ76" s="150">
        <f t="shared" si="107"/>
        <v>0</v>
      </c>
      <c r="LR76" s="150">
        <f t="shared" si="107"/>
        <v>0</v>
      </c>
      <c r="LS76" s="150">
        <f t="shared" si="107"/>
        <v>0</v>
      </c>
      <c r="LT76" s="150">
        <f t="shared" si="107"/>
        <v>0</v>
      </c>
      <c r="LU76" s="150">
        <f t="shared" si="107"/>
        <v>0</v>
      </c>
      <c r="LV76" s="150">
        <f t="shared" si="107"/>
        <v>0</v>
      </c>
      <c r="LW76" s="150">
        <f t="shared" si="107"/>
        <v>0</v>
      </c>
      <c r="LX76" s="150">
        <f t="shared" si="107"/>
        <v>0</v>
      </c>
      <c r="LY76" s="150">
        <f t="shared" ref="LY76:MI78" si="108">SUMIF($D$4:$LG$4,LY$8,$D76:$LG76)</f>
        <v>0</v>
      </c>
      <c r="LZ76" s="150">
        <f t="shared" si="108"/>
        <v>0</v>
      </c>
      <c r="MA76" s="150">
        <f t="shared" si="108"/>
        <v>0</v>
      </c>
      <c r="MB76" s="150">
        <f t="shared" si="108"/>
        <v>0</v>
      </c>
      <c r="MC76" s="150">
        <f t="shared" si="108"/>
        <v>0</v>
      </c>
      <c r="MD76" s="150">
        <f t="shared" si="108"/>
        <v>0</v>
      </c>
      <c r="ME76" s="150">
        <f t="shared" si="108"/>
        <v>0</v>
      </c>
      <c r="MF76" s="150">
        <f t="shared" si="108"/>
        <v>0</v>
      </c>
      <c r="MG76" s="150">
        <f t="shared" si="108"/>
        <v>0</v>
      </c>
      <c r="MH76" s="150">
        <f t="shared" si="108"/>
        <v>0</v>
      </c>
      <c r="MI76" s="150">
        <f t="shared" si="108"/>
        <v>0</v>
      </c>
      <c r="MJ76" s="144"/>
    </row>
    <row r="77" spans="1:348" hidden="1" outlineLevel="1">
      <c r="A77" s="183"/>
      <c r="B77" s="188" t="s">
        <v>84</v>
      </c>
      <c r="C77" s="167" t="s">
        <v>70</v>
      </c>
      <c r="D77" s="189">
        <f t="shared" ref="D77:BO77" si="109">(D19+D20)*D57/1000</f>
        <v>0</v>
      </c>
      <c r="E77" s="189">
        <f t="shared" si="109"/>
        <v>0</v>
      </c>
      <c r="F77" s="189">
        <f t="shared" si="109"/>
        <v>0</v>
      </c>
      <c r="G77" s="189">
        <f t="shared" si="109"/>
        <v>0</v>
      </c>
      <c r="H77" s="189">
        <f t="shared" si="109"/>
        <v>0</v>
      </c>
      <c r="I77" s="189">
        <f t="shared" si="109"/>
        <v>0</v>
      </c>
      <c r="J77" s="189">
        <f t="shared" si="109"/>
        <v>0</v>
      </c>
      <c r="K77" s="189">
        <f t="shared" si="109"/>
        <v>0</v>
      </c>
      <c r="L77" s="189">
        <f t="shared" si="109"/>
        <v>0</v>
      </c>
      <c r="M77" s="189">
        <f t="shared" si="109"/>
        <v>0</v>
      </c>
      <c r="N77" s="189">
        <f t="shared" si="109"/>
        <v>0</v>
      </c>
      <c r="O77" s="189">
        <f t="shared" si="109"/>
        <v>0</v>
      </c>
      <c r="P77" s="189">
        <f t="shared" si="109"/>
        <v>0</v>
      </c>
      <c r="Q77" s="189">
        <f t="shared" si="109"/>
        <v>0</v>
      </c>
      <c r="R77" s="189">
        <f t="shared" si="109"/>
        <v>0</v>
      </c>
      <c r="S77" s="189">
        <f t="shared" si="109"/>
        <v>0</v>
      </c>
      <c r="T77" s="189">
        <f t="shared" si="109"/>
        <v>0</v>
      </c>
      <c r="U77" s="189">
        <f t="shared" si="109"/>
        <v>0</v>
      </c>
      <c r="V77" s="189">
        <f t="shared" si="109"/>
        <v>0</v>
      </c>
      <c r="W77" s="189">
        <f t="shared" si="109"/>
        <v>0</v>
      </c>
      <c r="X77" s="189">
        <f t="shared" si="109"/>
        <v>0</v>
      </c>
      <c r="Y77" s="189">
        <f t="shared" si="109"/>
        <v>0</v>
      </c>
      <c r="Z77" s="189">
        <f t="shared" si="109"/>
        <v>0</v>
      </c>
      <c r="AA77" s="189">
        <f t="shared" si="109"/>
        <v>0</v>
      </c>
      <c r="AB77" s="189">
        <f t="shared" si="109"/>
        <v>0</v>
      </c>
      <c r="AC77" s="189">
        <f t="shared" si="109"/>
        <v>0</v>
      </c>
      <c r="AD77" s="189">
        <f t="shared" si="109"/>
        <v>0</v>
      </c>
      <c r="AE77" s="189">
        <f t="shared" si="109"/>
        <v>0</v>
      </c>
      <c r="AF77" s="189">
        <f t="shared" si="109"/>
        <v>0</v>
      </c>
      <c r="AG77" s="189">
        <f t="shared" si="109"/>
        <v>0</v>
      </c>
      <c r="AH77" s="189">
        <f t="shared" si="109"/>
        <v>0</v>
      </c>
      <c r="AI77" s="189">
        <f t="shared" si="109"/>
        <v>0</v>
      </c>
      <c r="AJ77" s="189">
        <f t="shared" si="109"/>
        <v>0</v>
      </c>
      <c r="AK77" s="189">
        <f t="shared" si="109"/>
        <v>0</v>
      </c>
      <c r="AL77" s="189">
        <f t="shared" si="109"/>
        <v>0</v>
      </c>
      <c r="AM77" s="189">
        <f t="shared" si="109"/>
        <v>0</v>
      </c>
      <c r="AN77" s="189">
        <f t="shared" si="109"/>
        <v>0</v>
      </c>
      <c r="AO77" s="189">
        <f t="shared" si="109"/>
        <v>0</v>
      </c>
      <c r="AP77" s="189">
        <f t="shared" si="109"/>
        <v>0</v>
      </c>
      <c r="AQ77" s="189">
        <f t="shared" si="109"/>
        <v>0</v>
      </c>
      <c r="AR77" s="189">
        <f t="shared" si="109"/>
        <v>0</v>
      </c>
      <c r="AS77" s="189">
        <f t="shared" si="109"/>
        <v>0</v>
      </c>
      <c r="AT77" s="189">
        <f t="shared" si="109"/>
        <v>0</v>
      </c>
      <c r="AU77" s="189">
        <f t="shared" si="109"/>
        <v>0</v>
      </c>
      <c r="AV77" s="189">
        <f t="shared" si="109"/>
        <v>0</v>
      </c>
      <c r="AW77" s="189">
        <f t="shared" si="109"/>
        <v>0</v>
      </c>
      <c r="AX77" s="189">
        <f t="shared" si="109"/>
        <v>0</v>
      </c>
      <c r="AY77" s="189">
        <f t="shared" si="109"/>
        <v>0</v>
      </c>
      <c r="AZ77" s="189">
        <f t="shared" si="109"/>
        <v>0</v>
      </c>
      <c r="BA77" s="189">
        <f t="shared" si="109"/>
        <v>0</v>
      </c>
      <c r="BB77" s="189">
        <f t="shared" si="109"/>
        <v>0</v>
      </c>
      <c r="BC77" s="189">
        <f t="shared" si="109"/>
        <v>0</v>
      </c>
      <c r="BD77" s="189">
        <f t="shared" si="109"/>
        <v>0</v>
      </c>
      <c r="BE77" s="189">
        <f t="shared" si="109"/>
        <v>0</v>
      </c>
      <c r="BF77" s="189">
        <f t="shared" si="109"/>
        <v>0</v>
      </c>
      <c r="BG77" s="189">
        <f t="shared" si="109"/>
        <v>0</v>
      </c>
      <c r="BH77" s="189">
        <f t="shared" si="109"/>
        <v>0</v>
      </c>
      <c r="BI77" s="189">
        <f t="shared" si="109"/>
        <v>0</v>
      </c>
      <c r="BJ77" s="189">
        <f t="shared" si="109"/>
        <v>0</v>
      </c>
      <c r="BK77" s="189">
        <f t="shared" si="109"/>
        <v>0</v>
      </c>
      <c r="BL77" s="189">
        <f t="shared" si="109"/>
        <v>0</v>
      </c>
      <c r="BM77" s="189">
        <f t="shared" si="109"/>
        <v>0</v>
      </c>
      <c r="BN77" s="189">
        <f t="shared" si="109"/>
        <v>0</v>
      </c>
      <c r="BO77" s="189">
        <f t="shared" si="109"/>
        <v>0</v>
      </c>
      <c r="BP77" s="189">
        <f t="shared" ref="BP77:EA77" si="110">(BP19+BP20)*BP57/1000</f>
        <v>0</v>
      </c>
      <c r="BQ77" s="189">
        <f t="shared" si="110"/>
        <v>0</v>
      </c>
      <c r="BR77" s="189">
        <f t="shared" si="110"/>
        <v>0</v>
      </c>
      <c r="BS77" s="189">
        <f t="shared" si="110"/>
        <v>0</v>
      </c>
      <c r="BT77" s="189">
        <f t="shared" si="110"/>
        <v>0</v>
      </c>
      <c r="BU77" s="189">
        <f t="shared" si="110"/>
        <v>0</v>
      </c>
      <c r="BV77" s="189">
        <f t="shared" si="110"/>
        <v>0</v>
      </c>
      <c r="BW77" s="189">
        <f t="shared" si="110"/>
        <v>0</v>
      </c>
      <c r="BX77" s="189">
        <f t="shared" si="110"/>
        <v>0</v>
      </c>
      <c r="BY77" s="189">
        <f t="shared" si="110"/>
        <v>0</v>
      </c>
      <c r="BZ77" s="189">
        <f t="shared" si="110"/>
        <v>0</v>
      </c>
      <c r="CA77" s="189">
        <f t="shared" si="110"/>
        <v>0</v>
      </c>
      <c r="CB77" s="189">
        <f t="shared" si="110"/>
        <v>0</v>
      </c>
      <c r="CC77" s="189">
        <f t="shared" si="110"/>
        <v>0</v>
      </c>
      <c r="CD77" s="189">
        <f t="shared" si="110"/>
        <v>0</v>
      </c>
      <c r="CE77" s="189">
        <f t="shared" si="110"/>
        <v>0</v>
      </c>
      <c r="CF77" s="189">
        <f t="shared" si="110"/>
        <v>0</v>
      </c>
      <c r="CG77" s="189">
        <f t="shared" si="110"/>
        <v>0</v>
      </c>
      <c r="CH77" s="189">
        <f t="shared" si="110"/>
        <v>0</v>
      </c>
      <c r="CI77" s="189">
        <f t="shared" si="110"/>
        <v>0</v>
      </c>
      <c r="CJ77" s="189">
        <f t="shared" si="110"/>
        <v>0</v>
      </c>
      <c r="CK77" s="189">
        <f t="shared" si="110"/>
        <v>0</v>
      </c>
      <c r="CL77" s="189">
        <f t="shared" si="110"/>
        <v>0</v>
      </c>
      <c r="CM77" s="189">
        <f t="shared" si="110"/>
        <v>0</v>
      </c>
      <c r="CN77" s="189">
        <f t="shared" si="110"/>
        <v>0</v>
      </c>
      <c r="CO77" s="189">
        <f t="shared" si="110"/>
        <v>0</v>
      </c>
      <c r="CP77" s="189">
        <f t="shared" si="110"/>
        <v>0</v>
      </c>
      <c r="CQ77" s="189">
        <f t="shared" si="110"/>
        <v>0</v>
      </c>
      <c r="CR77" s="189">
        <f t="shared" si="110"/>
        <v>0</v>
      </c>
      <c r="CS77" s="189">
        <f t="shared" si="110"/>
        <v>0</v>
      </c>
      <c r="CT77" s="189">
        <f t="shared" si="110"/>
        <v>0</v>
      </c>
      <c r="CU77" s="189">
        <f t="shared" si="110"/>
        <v>0</v>
      </c>
      <c r="CV77" s="189">
        <f t="shared" si="110"/>
        <v>0</v>
      </c>
      <c r="CW77" s="189">
        <f t="shared" si="110"/>
        <v>0</v>
      </c>
      <c r="CX77" s="189">
        <f t="shared" si="110"/>
        <v>0</v>
      </c>
      <c r="CY77" s="189">
        <f t="shared" si="110"/>
        <v>0</v>
      </c>
      <c r="CZ77" s="189">
        <f t="shared" si="110"/>
        <v>0</v>
      </c>
      <c r="DA77" s="189">
        <f t="shared" si="110"/>
        <v>0</v>
      </c>
      <c r="DB77" s="189">
        <f t="shared" si="110"/>
        <v>0</v>
      </c>
      <c r="DC77" s="189">
        <f t="shared" si="110"/>
        <v>0</v>
      </c>
      <c r="DD77" s="189">
        <f t="shared" si="110"/>
        <v>0</v>
      </c>
      <c r="DE77" s="189">
        <f t="shared" si="110"/>
        <v>0</v>
      </c>
      <c r="DF77" s="189">
        <f t="shared" si="110"/>
        <v>0</v>
      </c>
      <c r="DG77" s="189">
        <f t="shared" si="110"/>
        <v>0</v>
      </c>
      <c r="DH77" s="189">
        <f t="shared" si="110"/>
        <v>0</v>
      </c>
      <c r="DI77" s="189">
        <f t="shared" si="110"/>
        <v>0</v>
      </c>
      <c r="DJ77" s="189">
        <f t="shared" si="110"/>
        <v>0</v>
      </c>
      <c r="DK77" s="189">
        <f t="shared" si="110"/>
        <v>0</v>
      </c>
      <c r="DL77" s="189">
        <f t="shared" si="110"/>
        <v>0</v>
      </c>
      <c r="DM77" s="189">
        <f t="shared" si="110"/>
        <v>0</v>
      </c>
      <c r="DN77" s="189">
        <f t="shared" si="110"/>
        <v>0</v>
      </c>
      <c r="DO77" s="189">
        <f t="shared" si="110"/>
        <v>0</v>
      </c>
      <c r="DP77" s="189">
        <f t="shared" si="110"/>
        <v>0</v>
      </c>
      <c r="DQ77" s="189">
        <f t="shared" si="110"/>
        <v>0</v>
      </c>
      <c r="DR77" s="189">
        <f t="shared" si="110"/>
        <v>0</v>
      </c>
      <c r="DS77" s="189">
        <f t="shared" si="110"/>
        <v>0</v>
      </c>
      <c r="DT77" s="189">
        <f t="shared" si="110"/>
        <v>0</v>
      </c>
      <c r="DU77" s="189">
        <f t="shared" si="110"/>
        <v>0</v>
      </c>
      <c r="DV77" s="189">
        <f t="shared" si="110"/>
        <v>0</v>
      </c>
      <c r="DW77" s="189">
        <f t="shared" si="110"/>
        <v>0</v>
      </c>
      <c r="DX77" s="189">
        <f t="shared" si="110"/>
        <v>0</v>
      </c>
      <c r="DY77" s="189">
        <f t="shared" si="110"/>
        <v>0</v>
      </c>
      <c r="DZ77" s="189">
        <f t="shared" si="110"/>
        <v>0</v>
      </c>
      <c r="EA77" s="189">
        <f t="shared" si="110"/>
        <v>0</v>
      </c>
      <c r="EB77" s="189">
        <f t="shared" ref="EB77:GM77" si="111">(EB19+EB20)*EB57/1000</f>
        <v>0</v>
      </c>
      <c r="EC77" s="189">
        <f t="shared" si="111"/>
        <v>0</v>
      </c>
      <c r="ED77" s="189">
        <f t="shared" si="111"/>
        <v>0</v>
      </c>
      <c r="EE77" s="189">
        <f t="shared" si="111"/>
        <v>0</v>
      </c>
      <c r="EF77" s="189">
        <f t="shared" si="111"/>
        <v>0</v>
      </c>
      <c r="EG77" s="189">
        <f t="shared" si="111"/>
        <v>0</v>
      </c>
      <c r="EH77" s="189">
        <f t="shared" si="111"/>
        <v>0</v>
      </c>
      <c r="EI77" s="189">
        <f t="shared" si="111"/>
        <v>0</v>
      </c>
      <c r="EJ77" s="189">
        <f t="shared" si="111"/>
        <v>0</v>
      </c>
      <c r="EK77" s="189">
        <f t="shared" si="111"/>
        <v>0</v>
      </c>
      <c r="EL77" s="189">
        <f t="shared" si="111"/>
        <v>0</v>
      </c>
      <c r="EM77" s="189">
        <f t="shared" si="111"/>
        <v>0</v>
      </c>
      <c r="EN77" s="189">
        <f t="shared" si="111"/>
        <v>0</v>
      </c>
      <c r="EO77" s="189">
        <f t="shared" si="111"/>
        <v>0</v>
      </c>
      <c r="EP77" s="189">
        <f t="shared" si="111"/>
        <v>0</v>
      </c>
      <c r="EQ77" s="189">
        <f t="shared" si="111"/>
        <v>0</v>
      </c>
      <c r="ER77" s="189">
        <f t="shared" si="111"/>
        <v>0</v>
      </c>
      <c r="ES77" s="189">
        <f t="shared" si="111"/>
        <v>0</v>
      </c>
      <c r="ET77" s="189">
        <f t="shared" si="111"/>
        <v>0</v>
      </c>
      <c r="EU77" s="189">
        <f t="shared" si="111"/>
        <v>0</v>
      </c>
      <c r="EV77" s="189">
        <f t="shared" si="111"/>
        <v>0</v>
      </c>
      <c r="EW77" s="189">
        <f t="shared" si="111"/>
        <v>0</v>
      </c>
      <c r="EX77" s="189">
        <f t="shared" si="111"/>
        <v>0</v>
      </c>
      <c r="EY77" s="189">
        <f t="shared" si="111"/>
        <v>0</v>
      </c>
      <c r="EZ77" s="189">
        <f t="shared" si="111"/>
        <v>0</v>
      </c>
      <c r="FA77" s="189">
        <f t="shared" si="111"/>
        <v>0</v>
      </c>
      <c r="FB77" s="189">
        <f t="shared" si="111"/>
        <v>0</v>
      </c>
      <c r="FC77" s="189">
        <f t="shared" si="111"/>
        <v>0</v>
      </c>
      <c r="FD77" s="189">
        <f t="shared" si="111"/>
        <v>0</v>
      </c>
      <c r="FE77" s="189">
        <f t="shared" si="111"/>
        <v>0</v>
      </c>
      <c r="FF77" s="189">
        <f t="shared" si="111"/>
        <v>0</v>
      </c>
      <c r="FG77" s="189">
        <f t="shared" si="111"/>
        <v>0</v>
      </c>
      <c r="FH77" s="189">
        <f t="shared" si="111"/>
        <v>0</v>
      </c>
      <c r="FI77" s="189">
        <f t="shared" si="111"/>
        <v>0</v>
      </c>
      <c r="FJ77" s="189">
        <f t="shared" si="111"/>
        <v>0</v>
      </c>
      <c r="FK77" s="189">
        <f t="shared" si="111"/>
        <v>0</v>
      </c>
      <c r="FL77" s="189">
        <f t="shared" si="111"/>
        <v>0</v>
      </c>
      <c r="FM77" s="189">
        <f t="shared" si="111"/>
        <v>0</v>
      </c>
      <c r="FN77" s="189">
        <f t="shared" si="111"/>
        <v>0</v>
      </c>
      <c r="FO77" s="189">
        <f t="shared" si="111"/>
        <v>0</v>
      </c>
      <c r="FP77" s="189">
        <f t="shared" si="111"/>
        <v>0</v>
      </c>
      <c r="FQ77" s="189">
        <f t="shared" si="111"/>
        <v>0</v>
      </c>
      <c r="FR77" s="189">
        <f t="shared" si="111"/>
        <v>0</v>
      </c>
      <c r="FS77" s="189">
        <f t="shared" si="111"/>
        <v>0</v>
      </c>
      <c r="FT77" s="189">
        <f t="shared" si="111"/>
        <v>0</v>
      </c>
      <c r="FU77" s="189">
        <f t="shared" si="111"/>
        <v>0</v>
      </c>
      <c r="FV77" s="189">
        <f t="shared" si="111"/>
        <v>0</v>
      </c>
      <c r="FW77" s="189">
        <f t="shared" si="111"/>
        <v>0</v>
      </c>
      <c r="FX77" s="189">
        <f t="shared" si="111"/>
        <v>0</v>
      </c>
      <c r="FY77" s="189">
        <f t="shared" si="111"/>
        <v>0</v>
      </c>
      <c r="FZ77" s="189">
        <f t="shared" si="111"/>
        <v>0</v>
      </c>
      <c r="GA77" s="189">
        <f t="shared" si="111"/>
        <v>0</v>
      </c>
      <c r="GB77" s="189">
        <f t="shared" si="111"/>
        <v>0</v>
      </c>
      <c r="GC77" s="189">
        <f t="shared" si="111"/>
        <v>0</v>
      </c>
      <c r="GD77" s="189">
        <f t="shared" si="111"/>
        <v>0</v>
      </c>
      <c r="GE77" s="189">
        <f t="shared" si="111"/>
        <v>0</v>
      </c>
      <c r="GF77" s="189">
        <f t="shared" si="111"/>
        <v>0</v>
      </c>
      <c r="GG77" s="189">
        <f t="shared" si="111"/>
        <v>0</v>
      </c>
      <c r="GH77" s="189">
        <f t="shared" si="111"/>
        <v>0</v>
      </c>
      <c r="GI77" s="189">
        <f t="shared" si="111"/>
        <v>0</v>
      </c>
      <c r="GJ77" s="189">
        <f t="shared" si="111"/>
        <v>0</v>
      </c>
      <c r="GK77" s="189">
        <f t="shared" si="111"/>
        <v>0</v>
      </c>
      <c r="GL77" s="189">
        <f t="shared" si="111"/>
        <v>0</v>
      </c>
      <c r="GM77" s="189">
        <f t="shared" si="111"/>
        <v>0</v>
      </c>
      <c r="GN77" s="189">
        <f t="shared" ref="GN77:IY77" si="112">(GN19+GN20)*GN57/1000</f>
        <v>0</v>
      </c>
      <c r="GO77" s="189">
        <f t="shared" si="112"/>
        <v>0</v>
      </c>
      <c r="GP77" s="189">
        <f t="shared" si="112"/>
        <v>0</v>
      </c>
      <c r="GQ77" s="189">
        <f t="shared" si="112"/>
        <v>0</v>
      </c>
      <c r="GR77" s="189">
        <f t="shared" si="112"/>
        <v>0</v>
      </c>
      <c r="GS77" s="189">
        <f t="shared" si="112"/>
        <v>0</v>
      </c>
      <c r="GT77" s="189">
        <f t="shared" si="112"/>
        <v>0</v>
      </c>
      <c r="GU77" s="189">
        <f t="shared" si="112"/>
        <v>0</v>
      </c>
      <c r="GV77" s="189">
        <f t="shared" si="112"/>
        <v>0</v>
      </c>
      <c r="GW77" s="189">
        <f t="shared" si="112"/>
        <v>0</v>
      </c>
      <c r="GX77" s="189">
        <f t="shared" si="112"/>
        <v>0</v>
      </c>
      <c r="GY77" s="189">
        <f t="shared" si="112"/>
        <v>0</v>
      </c>
      <c r="GZ77" s="189">
        <f t="shared" si="112"/>
        <v>0</v>
      </c>
      <c r="HA77" s="189">
        <f t="shared" si="112"/>
        <v>0</v>
      </c>
      <c r="HB77" s="189">
        <f t="shared" si="112"/>
        <v>0</v>
      </c>
      <c r="HC77" s="189">
        <f t="shared" si="112"/>
        <v>0</v>
      </c>
      <c r="HD77" s="164">
        <f t="shared" si="112"/>
        <v>0</v>
      </c>
      <c r="HE77" s="164">
        <f t="shared" si="112"/>
        <v>0</v>
      </c>
      <c r="HF77" s="164">
        <f t="shared" si="112"/>
        <v>0</v>
      </c>
      <c r="HG77" s="164">
        <f t="shared" si="112"/>
        <v>0</v>
      </c>
      <c r="HH77" s="164">
        <f t="shared" si="112"/>
        <v>0</v>
      </c>
      <c r="HI77" s="164">
        <f t="shared" si="112"/>
        <v>0</v>
      </c>
      <c r="HJ77" s="164">
        <f t="shared" si="112"/>
        <v>0</v>
      </c>
      <c r="HK77" s="164">
        <f t="shared" si="112"/>
        <v>0</v>
      </c>
      <c r="HL77" s="164">
        <f t="shared" si="112"/>
        <v>0</v>
      </c>
      <c r="HM77" s="164">
        <f t="shared" si="112"/>
        <v>0</v>
      </c>
      <c r="HN77" s="164">
        <f t="shared" si="112"/>
        <v>0</v>
      </c>
      <c r="HO77" s="164">
        <f t="shared" si="112"/>
        <v>0</v>
      </c>
      <c r="HP77" s="164">
        <f t="shared" si="112"/>
        <v>0</v>
      </c>
      <c r="HQ77" s="164">
        <f t="shared" si="112"/>
        <v>0</v>
      </c>
      <c r="HR77" s="164">
        <f t="shared" si="112"/>
        <v>0</v>
      </c>
      <c r="HS77" s="164">
        <f t="shared" si="112"/>
        <v>0</v>
      </c>
      <c r="HT77" s="164">
        <f t="shared" si="112"/>
        <v>0</v>
      </c>
      <c r="HU77" s="164">
        <f t="shared" si="112"/>
        <v>0</v>
      </c>
      <c r="HV77" s="164">
        <f t="shared" si="112"/>
        <v>0</v>
      </c>
      <c r="HW77" s="164">
        <f t="shared" si="112"/>
        <v>0</v>
      </c>
      <c r="HX77" s="164">
        <f t="shared" si="112"/>
        <v>0</v>
      </c>
      <c r="HY77" s="164">
        <f t="shared" si="112"/>
        <v>0</v>
      </c>
      <c r="HZ77" s="164">
        <f t="shared" si="112"/>
        <v>0</v>
      </c>
      <c r="IA77" s="164">
        <f t="shared" si="112"/>
        <v>0</v>
      </c>
      <c r="IB77" s="164">
        <f t="shared" si="112"/>
        <v>0</v>
      </c>
      <c r="IC77" s="164">
        <f t="shared" si="112"/>
        <v>0</v>
      </c>
      <c r="ID77" s="164">
        <f t="shared" si="112"/>
        <v>0</v>
      </c>
      <c r="IE77" s="164">
        <f t="shared" si="112"/>
        <v>0</v>
      </c>
      <c r="IF77" s="164">
        <f t="shared" si="112"/>
        <v>0</v>
      </c>
      <c r="IG77" s="164">
        <f t="shared" si="112"/>
        <v>0</v>
      </c>
      <c r="IH77" s="164">
        <f t="shared" si="112"/>
        <v>0</v>
      </c>
      <c r="II77" s="164">
        <f t="shared" si="112"/>
        <v>0</v>
      </c>
      <c r="IJ77" s="164">
        <f t="shared" si="112"/>
        <v>0</v>
      </c>
      <c r="IK77" s="164">
        <f t="shared" si="112"/>
        <v>0</v>
      </c>
      <c r="IL77" s="164">
        <f t="shared" si="112"/>
        <v>0</v>
      </c>
      <c r="IM77" s="164">
        <f t="shared" si="112"/>
        <v>0</v>
      </c>
      <c r="IN77" s="164">
        <f t="shared" si="112"/>
        <v>0</v>
      </c>
      <c r="IO77" s="164">
        <f t="shared" si="112"/>
        <v>0</v>
      </c>
      <c r="IP77" s="164">
        <f t="shared" si="112"/>
        <v>0</v>
      </c>
      <c r="IQ77" s="164">
        <f t="shared" si="112"/>
        <v>0</v>
      </c>
      <c r="IR77" s="164">
        <f t="shared" si="112"/>
        <v>0</v>
      </c>
      <c r="IS77" s="164">
        <f t="shared" si="112"/>
        <v>0</v>
      </c>
      <c r="IT77" s="164">
        <f t="shared" si="112"/>
        <v>0</v>
      </c>
      <c r="IU77" s="164">
        <f t="shared" si="112"/>
        <v>0</v>
      </c>
      <c r="IV77" s="164">
        <f t="shared" si="112"/>
        <v>0</v>
      </c>
      <c r="IW77" s="164">
        <f t="shared" si="112"/>
        <v>0</v>
      </c>
      <c r="IX77" s="164">
        <f t="shared" si="112"/>
        <v>0</v>
      </c>
      <c r="IY77" s="164">
        <f t="shared" si="112"/>
        <v>0</v>
      </c>
      <c r="IZ77" s="164">
        <f t="shared" ref="IZ77:LG77" si="113">(IZ19+IZ20)*IZ57/1000</f>
        <v>0</v>
      </c>
      <c r="JA77" s="164">
        <f t="shared" si="113"/>
        <v>0</v>
      </c>
      <c r="JB77" s="164">
        <f t="shared" si="113"/>
        <v>0</v>
      </c>
      <c r="JC77" s="164">
        <f t="shared" si="113"/>
        <v>0</v>
      </c>
      <c r="JD77" s="164">
        <f t="shared" si="113"/>
        <v>0</v>
      </c>
      <c r="JE77" s="164">
        <f t="shared" si="113"/>
        <v>0</v>
      </c>
      <c r="JF77" s="164">
        <f t="shared" si="113"/>
        <v>0</v>
      </c>
      <c r="JG77" s="164">
        <f t="shared" si="113"/>
        <v>0</v>
      </c>
      <c r="JH77" s="164">
        <f t="shared" si="113"/>
        <v>0</v>
      </c>
      <c r="JI77" s="164">
        <f t="shared" si="113"/>
        <v>0</v>
      </c>
      <c r="JJ77" s="164">
        <f t="shared" si="113"/>
        <v>0</v>
      </c>
      <c r="JK77" s="164">
        <f t="shared" si="113"/>
        <v>0</v>
      </c>
      <c r="JL77" s="164">
        <f t="shared" si="113"/>
        <v>0</v>
      </c>
      <c r="JM77" s="164">
        <f t="shared" si="113"/>
        <v>0</v>
      </c>
      <c r="JN77" s="164">
        <f t="shared" si="113"/>
        <v>0</v>
      </c>
      <c r="JO77" s="164">
        <f t="shared" si="113"/>
        <v>0</v>
      </c>
      <c r="JP77" s="164">
        <f t="shared" si="113"/>
        <v>0</v>
      </c>
      <c r="JQ77" s="164">
        <f t="shared" si="113"/>
        <v>0</v>
      </c>
      <c r="JR77" s="164">
        <f t="shared" si="113"/>
        <v>0</v>
      </c>
      <c r="JS77" s="164">
        <f t="shared" si="113"/>
        <v>0</v>
      </c>
      <c r="JT77" s="164">
        <f t="shared" si="113"/>
        <v>0</v>
      </c>
      <c r="JU77" s="164">
        <f t="shared" si="113"/>
        <v>0</v>
      </c>
      <c r="JV77" s="164">
        <f t="shared" si="113"/>
        <v>0</v>
      </c>
      <c r="JW77" s="164">
        <f t="shared" si="113"/>
        <v>0</v>
      </c>
      <c r="JX77" s="164">
        <f t="shared" si="113"/>
        <v>0</v>
      </c>
      <c r="JY77" s="164">
        <f t="shared" si="113"/>
        <v>0</v>
      </c>
      <c r="JZ77" s="164">
        <f t="shared" si="113"/>
        <v>0</v>
      </c>
      <c r="KA77" s="164">
        <f t="shared" si="113"/>
        <v>0</v>
      </c>
      <c r="KB77" s="164">
        <f t="shared" si="113"/>
        <v>0</v>
      </c>
      <c r="KC77" s="164">
        <f t="shared" si="113"/>
        <v>0</v>
      </c>
      <c r="KD77" s="164">
        <f t="shared" si="113"/>
        <v>0</v>
      </c>
      <c r="KE77" s="164">
        <f t="shared" si="113"/>
        <v>0</v>
      </c>
      <c r="KF77" s="164">
        <f t="shared" si="113"/>
        <v>0</v>
      </c>
      <c r="KG77" s="164">
        <f t="shared" si="113"/>
        <v>0</v>
      </c>
      <c r="KH77" s="164">
        <f t="shared" si="113"/>
        <v>0</v>
      </c>
      <c r="KI77" s="164">
        <f t="shared" si="113"/>
        <v>0</v>
      </c>
      <c r="KJ77" s="164">
        <f t="shared" si="113"/>
        <v>0</v>
      </c>
      <c r="KK77" s="164">
        <f t="shared" si="113"/>
        <v>0</v>
      </c>
      <c r="KL77" s="164">
        <f t="shared" si="113"/>
        <v>0</v>
      </c>
      <c r="KM77" s="164">
        <f t="shared" si="113"/>
        <v>0</v>
      </c>
      <c r="KN77" s="164">
        <f t="shared" si="113"/>
        <v>0</v>
      </c>
      <c r="KO77" s="164">
        <f t="shared" si="113"/>
        <v>0</v>
      </c>
      <c r="KP77" s="164">
        <f t="shared" si="113"/>
        <v>0</v>
      </c>
      <c r="KQ77" s="164">
        <f t="shared" si="113"/>
        <v>0</v>
      </c>
      <c r="KR77" s="164">
        <f t="shared" si="113"/>
        <v>0</v>
      </c>
      <c r="KS77" s="164">
        <f t="shared" si="113"/>
        <v>0</v>
      </c>
      <c r="KT77" s="164">
        <f t="shared" si="113"/>
        <v>0</v>
      </c>
      <c r="KU77" s="164">
        <f t="shared" si="113"/>
        <v>0</v>
      </c>
      <c r="KV77" s="164">
        <f t="shared" si="113"/>
        <v>0</v>
      </c>
      <c r="KW77" s="164">
        <f t="shared" si="113"/>
        <v>0</v>
      </c>
      <c r="KX77" s="164">
        <f t="shared" si="113"/>
        <v>0</v>
      </c>
      <c r="KY77" s="164">
        <f t="shared" si="113"/>
        <v>0</v>
      </c>
      <c r="KZ77" s="164">
        <f t="shared" si="113"/>
        <v>0</v>
      </c>
      <c r="LA77" s="164">
        <f t="shared" si="113"/>
        <v>0</v>
      </c>
      <c r="LB77" s="164">
        <f t="shared" si="113"/>
        <v>0</v>
      </c>
      <c r="LC77" s="164">
        <f t="shared" si="113"/>
        <v>0</v>
      </c>
      <c r="LD77" s="164">
        <f t="shared" si="113"/>
        <v>0</v>
      </c>
      <c r="LE77" s="164">
        <f t="shared" si="113"/>
        <v>0</v>
      </c>
      <c r="LF77" s="164">
        <f t="shared" si="113"/>
        <v>0</v>
      </c>
      <c r="LG77" s="164">
        <f t="shared" si="113"/>
        <v>0</v>
      </c>
      <c r="LI77" s="150">
        <f t="shared" si="107"/>
        <v>0</v>
      </c>
      <c r="LJ77" s="150">
        <f t="shared" si="107"/>
        <v>0</v>
      </c>
      <c r="LK77" s="150">
        <f t="shared" si="107"/>
        <v>0</v>
      </c>
      <c r="LL77" s="150">
        <f t="shared" si="107"/>
        <v>0</v>
      </c>
      <c r="LM77" s="150">
        <f t="shared" si="107"/>
        <v>0</v>
      </c>
      <c r="LN77" s="150">
        <f t="shared" si="107"/>
        <v>0</v>
      </c>
      <c r="LO77" s="150">
        <f t="shared" si="107"/>
        <v>0</v>
      </c>
      <c r="LP77" s="150">
        <f t="shared" si="107"/>
        <v>0</v>
      </c>
      <c r="LQ77" s="150">
        <f t="shared" si="107"/>
        <v>0</v>
      </c>
      <c r="LR77" s="150">
        <f t="shared" si="107"/>
        <v>0</v>
      </c>
      <c r="LS77" s="150">
        <f t="shared" si="107"/>
        <v>0</v>
      </c>
      <c r="LT77" s="150">
        <f t="shared" si="107"/>
        <v>0</v>
      </c>
      <c r="LU77" s="150">
        <f t="shared" si="107"/>
        <v>0</v>
      </c>
      <c r="LV77" s="150">
        <f t="shared" si="107"/>
        <v>0</v>
      </c>
      <c r="LW77" s="150">
        <f t="shared" si="107"/>
        <v>0</v>
      </c>
      <c r="LX77" s="150">
        <f t="shared" si="107"/>
        <v>0</v>
      </c>
      <c r="LY77" s="150">
        <f t="shared" si="108"/>
        <v>0</v>
      </c>
      <c r="LZ77" s="150">
        <f t="shared" si="108"/>
        <v>0</v>
      </c>
      <c r="MA77" s="150">
        <f t="shared" si="108"/>
        <v>0</v>
      </c>
      <c r="MB77" s="150">
        <f t="shared" si="108"/>
        <v>0</v>
      </c>
      <c r="MC77" s="150">
        <f t="shared" si="108"/>
        <v>0</v>
      </c>
      <c r="MD77" s="150">
        <f t="shared" si="108"/>
        <v>0</v>
      </c>
      <c r="ME77" s="150">
        <f t="shared" si="108"/>
        <v>0</v>
      </c>
      <c r="MF77" s="150">
        <f t="shared" si="108"/>
        <v>0</v>
      </c>
      <c r="MG77" s="150">
        <f t="shared" si="108"/>
        <v>0</v>
      </c>
      <c r="MH77" s="150">
        <f t="shared" si="108"/>
        <v>0</v>
      </c>
      <c r="MI77" s="150">
        <f t="shared" si="108"/>
        <v>0</v>
      </c>
      <c r="MJ77" s="144"/>
    </row>
    <row r="78" spans="1:348" hidden="1" outlineLevel="1">
      <c r="A78" s="183"/>
      <c r="B78" s="190" t="s">
        <v>85</v>
      </c>
      <c r="C78" s="167" t="s">
        <v>70</v>
      </c>
      <c r="D78" s="189">
        <f t="shared" ref="D78:BO78" si="114">D21*D58/1000</f>
        <v>0</v>
      </c>
      <c r="E78" s="189">
        <f t="shared" si="114"/>
        <v>0</v>
      </c>
      <c r="F78" s="189">
        <f t="shared" si="114"/>
        <v>0</v>
      </c>
      <c r="G78" s="189">
        <f t="shared" si="114"/>
        <v>0</v>
      </c>
      <c r="H78" s="189">
        <f t="shared" si="114"/>
        <v>0</v>
      </c>
      <c r="I78" s="189">
        <f t="shared" si="114"/>
        <v>0</v>
      </c>
      <c r="J78" s="189">
        <f t="shared" si="114"/>
        <v>0</v>
      </c>
      <c r="K78" s="189">
        <f t="shared" si="114"/>
        <v>0</v>
      </c>
      <c r="L78" s="189">
        <f t="shared" si="114"/>
        <v>0</v>
      </c>
      <c r="M78" s="189">
        <f t="shared" si="114"/>
        <v>0</v>
      </c>
      <c r="N78" s="189">
        <f t="shared" si="114"/>
        <v>0</v>
      </c>
      <c r="O78" s="189">
        <f t="shared" si="114"/>
        <v>0</v>
      </c>
      <c r="P78" s="189">
        <f t="shared" si="114"/>
        <v>0</v>
      </c>
      <c r="Q78" s="189">
        <f t="shared" si="114"/>
        <v>0</v>
      </c>
      <c r="R78" s="189">
        <f t="shared" si="114"/>
        <v>0</v>
      </c>
      <c r="S78" s="189">
        <f t="shared" si="114"/>
        <v>0</v>
      </c>
      <c r="T78" s="189">
        <f t="shared" si="114"/>
        <v>0</v>
      </c>
      <c r="U78" s="189">
        <f t="shared" si="114"/>
        <v>0</v>
      </c>
      <c r="V78" s="189">
        <f t="shared" si="114"/>
        <v>0</v>
      </c>
      <c r="W78" s="189">
        <f t="shared" si="114"/>
        <v>0</v>
      </c>
      <c r="X78" s="189">
        <f t="shared" si="114"/>
        <v>0</v>
      </c>
      <c r="Y78" s="189">
        <f t="shared" si="114"/>
        <v>0</v>
      </c>
      <c r="Z78" s="189">
        <f t="shared" si="114"/>
        <v>0</v>
      </c>
      <c r="AA78" s="189">
        <f t="shared" si="114"/>
        <v>0</v>
      </c>
      <c r="AB78" s="189">
        <f t="shared" si="114"/>
        <v>0</v>
      </c>
      <c r="AC78" s="189">
        <f t="shared" si="114"/>
        <v>0</v>
      </c>
      <c r="AD78" s="189">
        <f t="shared" si="114"/>
        <v>0</v>
      </c>
      <c r="AE78" s="189">
        <f t="shared" si="114"/>
        <v>0</v>
      </c>
      <c r="AF78" s="189">
        <f t="shared" si="114"/>
        <v>0</v>
      </c>
      <c r="AG78" s="189">
        <f t="shared" si="114"/>
        <v>0</v>
      </c>
      <c r="AH78" s="189">
        <f t="shared" si="114"/>
        <v>0</v>
      </c>
      <c r="AI78" s="189">
        <f t="shared" si="114"/>
        <v>0</v>
      </c>
      <c r="AJ78" s="189">
        <f t="shared" si="114"/>
        <v>0</v>
      </c>
      <c r="AK78" s="189">
        <f t="shared" si="114"/>
        <v>0</v>
      </c>
      <c r="AL78" s="189">
        <f t="shared" si="114"/>
        <v>0</v>
      </c>
      <c r="AM78" s="189">
        <f t="shared" si="114"/>
        <v>0</v>
      </c>
      <c r="AN78" s="189">
        <f t="shared" si="114"/>
        <v>0</v>
      </c>
      <c r="AO78" s="189">
        <f t="shared" si="114"/>
        <v>0</v>
      </c>
      <c r="AP78" s="189">
        <f t="shared" si="114"/>
        <v>0</v>
      </c>
      <c r="AQ78" s="189">
        <f t="shared" si="114"/>
        <v>0</v>
      </c>
      <c r="AR78" s="189">
        <f t="shared" si="114"/>
        <v>0</v>
      </c>
      <c r="AS78" s="189">
        <f t="shared" si="114"/>
        <v>0</v>
      </c>
      <c r="AT78" s="189">
        <f t="shared" si="114"/>
        <v>0</v>
      </c>
      <c r="AU78" s="189">
        <f t="shared" si="114"/>
        <v>0</v>
      </c>
      <c r="AV78" s="189">
        <f t="shared" si="114"/>
        <v>0</v>
      </c>
      <c r="AW78" s="189">
        <f t="shared" si="114"/>
        <v>0</v>
      </c>
      <c r="AX78" s="189">
        <f t="shared" si="114"/>
        <v>0</v>
      </c>
      <c r="AY78" s="189">
        <f t="shared" si="114"/>
        <v>0</v>
      </c>
      <c r="AZ78" s="189">
        <f t="shared" si="114"/>
        <v>0</v>
      </c>
      <c r="BA78" s="189">
        <f t="shared" si="114"/>
        <v>0</v>
      </c>
      <c r="BB78" s="189">
        <f t="shared" si="114"/>
        <v>0</v>
      </c>
      <c r="BC78" s="189">
        <f t="shared" si="114"/>
        <v>0</v>
      </c>
      <c r="BD78" s="189">
        <f t="shared" si="114"/>
        <v>0</v>
      </c>
      <c r="BE78" s="189">
        <f t="shared" si="114"/>
        <v>0</v>
      </c>
      <c r="BF78" s="189">
        <f t="shared" si="114"/>
        <v>0</v>
      </c>
      <c r="BG78" s="189">
        <f t="shared" si="114"/>
        <v>0</v>
      </c>
      <c r="BH78" s="189">
        <f t="shared" si="114"/>
        <v>0</v>
      </c>
      <c r="BI78" s="189">
        <f t="shared" si="114"/>
        <v>0</v>
      </c>
      <c r="BJ78" s="189">
        <f t="shared" si="114"/>
        <v>0</v>
      </c>
      <c r="BK78" s="189">
        <f t="shared" si="114"/>
        <v>0</v>
      </c>
      <c r="BL78" s="189">
        <f t="shared" si="114"/>
        <v>0</v>
      </c>
      <c r="BM78" s="189">
        <f t="shared" si="114"/>
        <v>0</v>
      </c>
      <c r="BN78" s="189">
        <f t="shared" si="114"/>
        <v>0</v>
      </c>
      <c r="BO78" s="189">
        <f t="shared" si="114"/>
        <v>0</v>
      </c>
      <c r="BP78" s="189">
        <f t="shared" ref="BP78:EA78" si="115">BP21*BP58/1000</f>
        <v>0</v>
      </c>
      <c r="BQ78" s="189">
        <f t="shared" si="115"/>
        <v>0</v>
      </c>
      <c r="BR78" s="189">
        <f t="shared" si="115"/>
        <v>0</v>
      </c>
      <c r="BS78" s="189">
        <f t="shared" si="115"/>
        <v>0</v>
      </c>
      <c r="BT78" s="189">
        <f t="shared" si="115"/>
        <v>0</v>
      </c>
      <c r="BU78" s="189">
        <f t="shared" si="115"/>
        <v>0</v>
      </c>
      <c r="BV78" s="189">
        <f t="shared" si="115"/>
        <v>0</v>
      </c>
      <c r="BW78" s="189">
        <f t="shared" si="115"/>
        <v>0</v>
      </c>
      <c r="BX78" s="189">
        <f t="shared" si="115"/>
        <v>0</v>
      </c>
      <c r="BY78" s="189">
        <f t="shared" si="115"/>
        <v>0</v>
      </c>
      <c r="BZ78" s="189">
        <f t="shared" si="115"/>
        <v>0</v>
      </c>
      <c r="CA78" s="189">
        <f t="shared" si="115"/>
        <v>0</v>
      </c>
      <c r="CB78" s="189">
        <f t="shared" si="115"/>
        <v>0</v>
      </c>
      <c r="CC78" s="189">
        <f t="shared" si="115"/>
        <v>0</v>
      </c>
      <c r="CD78" s="189">
        <f t="shared" si="115"/>
        <v>0</v>
      </c>
      <c r="CE78" s="189">
        <f t="shared" si="115"/>
        <v>0</v>
      </c>
      <c r="CF78" s="189">
        <f t="shared" si="115"/>
        <v>0</v>
      </c>
      <c r="CG78" s="189">
        <f t="shared" si="115"/>
        <v>0</v>
      </c>
      <c r="CH78" s="189">
        <f t="shared" si="115"/>
        <v>0</v>
      </c>
      <c r="CI78" s="189">
        <f t="shared" si="115"/>
        <v>0</v>
      </c>
      <c r="CJ78" s="189">
        <f t="shared" si="115"/>
        <v>0</v>
      </c>
      <c r="CK78" s="189">
        <f t="shared" si="115"/>
        <v>0</v>
      </c>
      <c r="CL78" s="189">
        <f t="shared" si="115"/>
        <v>0</v>
      </c>
      <c r="CM78" s="189">
        <f t="shared" si="115"/>
        <v>0</v>
      </c>
      <c r="CN78" s="189">
        <f t="shared" si="115"/>
        <v>0</v>
      </c>
      <c r="CO78" s="189">
        <f t="shared" si="115"/>
        <v>0</v>
      </c>
      <c r="CP78" s="189">
        <f t="shared" si="115"/>
        <v>0</v>
      </c>
      <c r="CQ78" s="189">
        <f t="shared" si="115"/>
        <v>0</v>
      </c>
      <c r="CR78" s="189">
        <f t="shared" si="115"/>
        <v>0</v>
      </c>
      <c r="CS78" s="189">
        <f t="shared" si="115"/>
        <v>0</v>
      </c>
      <c r="CT78" s="189">
        <f t="shared" si="115"/>
        <v>0</v>
      </c>
      <c r="CU78" s="189">
        <f t="shared" si="115"/>
        <v>0</v>
      </c>
      <c r="CV78" s="189">
        <f t="shared" si="115"/>
        <v>0</v>
      </c>
      <c r="CW78" s="189">
        <f t="shared" si="115"/>
        <v>0</v>
      </c>
      <c r="CX78" s="189">
        <f t="shared" si="115"/>
        <v>0</v>
      </c>
      <c r="CY78" s="189">
        <f t="shared" si="115"/>
        <v>0</v>
      </c>
      <c r="CZ78" s="189">
        <f t="shared" si="115"/>
        <v>0</v>
      </c>
      <c r="DA78" s="189">
        <f t="shared" si="115"/>
        <v>0</v>
      </c>
      <c r="DB78" s="189">
        <f t="shared" si="115"/>
        <v>0</v>
      </c>
      <c r="DC78" s="189">
        <f t="shared" si="115"/>
        <v>0</v>
      </c>
      <c r="DD78" s="189">
        <f t="shared" si="115"/>
        <v>0</v>
      </c>
      <c r="DE78" s="189">
        <f t="shared" si="115"/>
        <v>0</v>
      </c>
      <c r="DF78" s="189">
        <f t="shared" si="115"/>
        <v>0</v>
      </c>
      <c r="DG78" s="189">
        <f t="shared" si="115"/>
        <v>0</v>
      </c>
      <c r="DH78" s="189">
        <f t="shared" si="115"/>
        <v>0</v>
      </c>
      <c r="DI78" s="189">
        <f t="shared" si="115"/>
        <v>0</v>
      </c>
      <c r="DJ78" s="189">
        <f t="shared" si="115"/>
        <v>0</v>
      </c>
      <c r="DK78" s="189">
        <f t="shared" si="115"/>
        <v>0</v>
      </c>
      <c r="DL78" s="189">
        <f t="shared" si="115"/>
        <v>0</v>
      </c>
      <c r="DM78" s="189">
        <f t="shared" si="115"/>
        <v>0</v>
      </c>
      <c r="DN78" s="189">
        <f t="shared" si="115"/>
        <v>0</v>
      </c>
      <c r="DO78" s="189">
        <f t="shared" si="115"/>
        <v>0</v>
      </c>
      <c r="DP78" s="189">
        <f t="shared" si="115"/>
        <v>0</v>
      </c>
      <c r="DQ78" s="189">
        <f t="shared" si="115"/>
        <v>0</v>
      </c>
      <c r="DR78" s="189">
        <f t="shared" si="115"/>
        <v>0</v>
      </c>
      <c r="DS78" s="189">
        <f t="shared" si="115"/>
        <v>0</v>
      </c>
      <c r="DT78" s="189">
        <f t="shared" si="115"/>
        <v>0</v>
      </c>
      <c r="DU78" s="189">
        <f t="shared" si="115"/>
        <v>0</v>
      </c>
      <c r="DV78" s="189">
        <f t="shared" si="115"/>
        <v>0</v>
      </c>
      <c r="DW78" s="189">
        <f t="shared" si="115"/>
        <v>0</v>
      </c>
      <c r="DX78" s="189">
        <f t="shared" si="115"/>
        <v>0</v>
      </c>
      <c r="DY78" s="189">
        <f t="shared" si="115"/>
        <v>0</v>
      </c>
      <c r="DZ78" s="189">
        <f t="shared" si="115"/>
        <v>0</v>
      </c>
      <c r="EA78" s="189">
        <f t="shared" si="115"/>
        <v>0</v>
      </c>
      <c r="EB78" s="189">
        <f t="shared" ref="EB78:GM78" si="116">EB21*EB58/1000</f>
        <v>0</v>
      </c>
      <c r="EC78" s="189">
        <f t="shared" si="116"/>
        <v>0</v>
      </c>
      <c r="ED78" s="189">
        <f t="shared" si="116"/>
        <v>0</v>
      </c>
      <c r="EE78" s="189">
        <f t="shared" si="116"/>
        <v>0</v>
      </c>
      <c r="EF78" s="189">
        <f t="shared" si="116"/>
        <v>0</v>
      </c>
      <c r="EG78" s="189">
        <f t="shared" si="116"/>
        <v>0</v>
      </c>
      <c r="EH78" s="189">
        <f t="shared" si="116"/>
        <v>0</v>
      </c>
      <c r="EI78" s="189">
        <f t="shared" si="116"/>
        <v>0</v>
      </c>
      <c r="EJ78" s="189">
        <f t="shared" si="116"/>
        <v>0</v>
      </c>
      <c r="EK78" s="189">
        <f t="shared" si="116"/>
        <v>0</v>
      </c>
      <c r="EL78" s="189">
        <f t="shared" si="116"/>
        <v>0</v>
      </c>
      <c r="EM78" s="189">
        <f t="shared" si="116"/>
        <v>0</v>
      </c>
      <c r="EN78" s="189">
        <f t="shared" si="116"/>
        <v>0</v>
      </c>
      <c r="EO78" s="189">
        <f t="shared" si="116"/>
        <v>0</v>
      </c>
      <c r="EP78" s="189">
        <f t="shared" si="116"/>
        <v>0</v>
      </c>
      <c r="EQ78" s="189">
        <f t="shared" si="116"/>
        <v>0</v>
      </c>
      <c r="ER78" s="189">
        <f t="shared" si="116"/>
        <v>0</v>
      </c>
      <c r="ES78" s="189">
        <f t="shared" si="116"/>
        <v>0</v>
      </c>
      <c r="ET78" s="189">
        <f t="shared" si="116"/>
        <v>0</v>
      </c>
      <c r="EU78" s="189">
        <f t="shared" si="116"/>
        <v>0</v>
      </c>
      <c r="EV78" s="189">
        <f t="shared" si="116"/>
        <v>0</v>
      </c>
      <c r="EW78" s="189">
        <f t="shared" si="116"/>
        <v>0</v>
      </c>
      <c r="EX78" s="189">
        <f t="shared" si="116"/>
        <v>0</v>
      </c>
      <c r="EY78" s="189">
        <f t="shared" si="116"/>
        <v>0</v>
      </c>
      <c r="EZ78" s="189">
        <f t="shared" si="116"/>
        <v>0</v>
      </c>
      <c r="FA78" s="189">
        <f t="shared" si="116"/>
        <v>0</v>
      </c>
      <c r="FB78" s="189">
        <f t="shared" si="116"/>
        <v>0</v>
      </c>
      <c r="FC78" s="189">
        <f t="shared" si="116"/>
        <v>0</v>
      </c>
      <c r="FD78" s="189">
        <f t="shared" si="116"/>
        <v>0</v>
      </c>
      <c r="FE78" s="189">
        <f t="shared" si="116"/>
        <v>0</v>
      </c>
      <c r="FF78" s="189">
        <f t="shared" si="116"/>
        <v>0</v>
      </c>
      <c r="FG78" s="189">
        <f t="shared" si="116"/>
        <v>0</v>
      </c>
      <c r="FH78" s="189">
        <f t="shared" si="116"/>
        <v>0</v>
      </c>
      <c r="FI78" s="189">
        <f t="shared" si="116"/>
        <v>0</v>
      </c>
      <c r="FJ78" s="189">
        <f t="shared" si="116"/>
        <v>0</v>
      </c>
      <c r="FK78" s="189">
        <f t="shared" si="116"/>
        <v>0</v>
      </c>
      <c r="FL78" s="189">
        <f t="shared" si="116"/>
        <v>0</v>
      </c>
      <c r="FM78" s="189">
        <f t="shared" si="116"/>
        <v>0</v>
      </c>
      <c r="FN78" s="189">
        <f t="shared" si="116"/>
        <v>0</v>
      </c>
      <c r="FO78" s="189">
        <f t="shared" si="116"/>
        <v>0</v>
      </c>
      <c r="FP78" s="189">
        <f t="shared" si="116"/>
        <v>0</v>
      </c>
      <c r="FQ78" s="189">
        <f t="shared" si="116"/>
        <v>0</v>
      </c>
      <c r="FR78" s="189">
        <f t="shared" si="116"/>
        <v>0</v>
      </c>
      <c r="FS78" s="189">
        <f t="shared" si="116"/>
        <v>0</v>
      </c>
      <c r="FT78" s="189">
        <f t="shared" si="116"/>
        <v>0</v>
      </c>
      <c r="FU78" s="189">
        <f t="shared" si="116"/>
        <v>0</v>
      </c>
      <c r="FV78" s="189">
        <f t="shared" si="116"/>
        <v>0</v>
      </c>
      <c r="FW78" s="189">
        <f t="shared" si="116"/>
        <v>0</v>
      </c>
      <c r="FX78" s="189">
        <f t="shared" si="116"/>
        <v>0</v>
      </c>
      <c r="FY78" s="189">
        <f t="shared" si="116"/>
        <v>0</v>
      </c>
      <c r="FZ78" s="189">
        <f t="shared" si="116"/>
        <v>0</v>
      </c>
      <c r="GA78" s="189">
        <f t="shared" si="116"/>
        <v>0</v>
      </c>
      <c r="GB78" s="189">
        <f t="shared" si="116"/>
        <v>0</v>
      </c>
      <c r="GC78" s="189">
        <f t="shared" si="116"/>
        <v>0</v>
      </c>
      <c r="GD78" s="189">
        <f t="shared" si="116"/>
        <v>0</v>
      </c>
      <c r="GE78" s="189">
        <f t="shared" si="116"/>
        <v>0</v>
      </c>
      <c r="GF78" s="189">
        <f t="shared" si="116"/>
        <v>0</v>
      </c>
      <c r="GG78" s="189">
        <f t="shared" si="116"/>
        <v>0</v>
      </c>
      <c r="GH78" s="189">
        <f t="shared" si="116"/>
        <v>0</v>
      </c>
      <c r="GI78" s="189">
        <f t="shared" si="116"/>
        <v>0</v>
      </c>
      <c r="GJ78" s="189">
        <f t="shared" si="116"/>
        <v>0</v>
      </c>
      <c r="GK78" s="189">
        <f t="shared" si="116"/>
        <v>0</v>
      </c>
      <c r="GL78" s="189">
        <f t="shared" si="116"/>
        <v>0</v>
      </c>
      <c r="GM78" s="189">
        <f t="shared" si="116"/>
        <v>0</v>
      </c>
      <c r="GN78" s="189">
        <f t="shared" ref="GN78:IY78" si="117">GN21*GN58/1000</f>
        <v>0</v>
      </c>
      <c r="GO78" s="189">
        <f t="shared" si="117"/>
        <v>0</v>
      </c>
      <c r="GP78" s="189">
        <f t="shared" si="117"/>
        <v>0</v>
      </c>
      <c r="GQ78" s="189">
        <f t="shared" si="117"/>
        <v>0</v>
      </c>
      <c r="GR78" s="189">
        <f t="shared" si="117"/>
        <v>0</v>
      </c>
      <c r="GS78" s="189">
        <f t="shared" si="117"/>
        <v>0</v>
      </c>
      <c r="GT78" s="189">
        <f t="shared" si="117"/>
        <v>0</v>
      </c>
      <c r="GU78" s="189">
        <f t="shared" si="117"/>
        <v>0</v>
      </c>
      <c r="GV78" s="189">
        <f t="shared" si="117"/>
        <v>0</v>
      </c>
      <c r="GW78" s="189">
        <f t="shared" si="117"/>
        <v>0</v>
      </c>
      <c r="GX78" s="189">
        <f t="shared" si="117"/>
        <v>0</v>
      </c>
      <c r="GY78" s="189">
        <f t="shared" si="117"/>
        <v>0</v>
      </c>
      <c r="GZ78" s="189">
        <f t="shared" si="117"/>
        <v>0</v>
      </c>
      <c r="HA78" s="189">
        <f t="shared" si="117"/>
        <v>0</v>
      </c>
      <c r="HB78" s="189">
        <f t="shared" si="117"/>
        <v>0</v>
      </c>
      <c r="HC78" s="189">
        <f t="shared" si="117"/>
        <v>0</v>
      </c>
      <c r="HD78" s="164">
        <f t="shared" si="117"/>
        <v>0</v>
      </c>
      <c r="HE78" s="164">
        <f t="shared" si="117"/>
        <v>0</v>
      </c>
      <c r="HF78" s="164">
        <f t="shared" si="117"/>
        <v>0</v>
      </c>
      <c r="HG78" s="164">
        <f t="shared" si="117"/>
        <v>0</v>
      </c>
      <c r="HH78" s="164">
        <f t="shared" si="117"/>
        <v>0</v>
      </c>
      <c r="HI78" s="164">
        <f t="shared" si="117"/>
        <v>0</v>
      </c>
      <c r="HJ78" s="164">
        <f t="shared" si="117"/>
        <v>0</v>
      </c>
      <c r="HK78" s="164">
        <f t="shared" si="117"/>
        <v>0</v>
      </c>
      <c r="HL78" s="164">
        <f t="shared" si="117"/>
        <v>0</v>
      </c>
      <c r="HM78" s="164">
        <f t="shared" si="117"/>
        <v>0</v>
      </c>
      <c r="HN78" s="164">
        <f t="shared" si="117"/>
        <v>0</v>
      </c>
      <c r="HO78" s="164">
        <f t="shared" si="117"/>
        <v>0</v>
      </c>
      <c r="HP78" s="164">
        <f t="shared" si="117"/>
        <v>0</v>
      </c>
      <c r="HQ78" s="164">
        <f t="shared" si="117"/>
        <v>0</v>
      </c>
      <c r="HR78" s="164">
        <f t="shared" si="117"/>
        <v>0</v>
      </c>
      <c r="HS78" s="164">
        <f t="shared" si="117"/>
        <v>0</v>
      </c>
      <c r="HT78" s="164">
        <f t="shared" si="117"/>
        <v>0</v>
      </c>
      <c r="HU78" s="164">
        <f t="shared" si="117"/>
        <v>0</v>
      </c>
      <c r="HV78" s="164">
        <f t="shared" si="117"/>
        <v>0</v>
      </c>
      <c r="HW78" s="164">
        <f t="shared" si="117"/>
        <v>0</v>
      </c>
      <c r="HX78" s="164">
        <f t="shared" si="117"/>
        <v>0</v>
      </c>
      <c r="HY78" s="164">
        <f t="shared" si="117"/>
        <v>0</v>
      </c>
      <c r="HZ78" s="164">
        <f t="shared" si="117"/>
        <v>0</v>
      </c>
      <c r="IA78" s="164">
        <f t="shared" si="117"/>
        <v>0</v>
      </c>
      <c r="IB78" s="164">
        <f t="shared" si="117"/>
        <v>0</v>
      </c>
      <c r="IC78" s="164">
        <f t="shared" si="117"/>
        <v>0</v>
      </c>
      <c r="ID78" s="164">
        <f t="shared" si="117"/>
        <v>0</v>
      </c>
      <c r="IE78" s="164">
        <f t="shared" si="117"/>
        <v>0</v>
      </c>
      <c r="IF78" s="164">
        <f t="shared" si="117"/>
        <v>0</v>
      </c>
      <c r="IG78" s="164">
        <f t="shared" si="117"/>
        <v>0</v>
      </c>
      <c r="IH78" s="164">
        <f t="shared" si="117"/>
        <v>0</v>
      </c>
      <c r="II78" s="164">
        <f t="shared" si="117"/>
        <v>0</v>
      </c>
      <c r="IJ78" s="164">
        <f t="shared" si="117"/>
        <v>0</v>
      </c>
      <c r="IK78" s="164">
        <f t="shared" si="117"/>
        <v>0</v>
      </c>
      <c r="IL78" s="164">
        <f t="shared" si="117"/>
        <v>0</v>
      </c>
      <c r="IM78" s="164">
        <f t="shared" si="117"/>
        <v>0</v>
      </c>
      <c r="IN78" s="164">
        <f t="shared" si="117"/>
        <v>0</v>
      </c>
      <c r="IO78" s="164">
        <f t="shared" si="117"/>
        <v>0</v>
      </c>
      <c r="IP78" s="164">
        <f t="shared" si="117"/>
        <v>0</v>
      </c>
      <c r="IQ78" s="164">
        <f t="shared" si="117"/>
        <v>0</v>
      </c>
      <c r="IR78" s="164">
        <f t="shared" si="117"/>
        <v>0</v>
      </c>
      <c r="IS78" s="164">
        <f t="shared" si="117"/>
        <v>0</v>
      </c>
      <c r="IT78" s="164">
        <f t="shared" si="117"/>
        <v>0</v>
      </c>
      <c r="IU78" s="164">
        <f t="shared" si="117"/>
        <v>0</v>
      </c>
      <c r="IV78" s="164">
        <f t="shared" si="117"/>
        <v>0</v>
      </c>
      <c r="IW78" s="164">
        <f t="shared" si="117"/>
        <v>0</v>
      </c>
      <c r="IX78" s="164">
        <f t="shared" si="117"/>
        <v>0</v>
      </c>
      <c r="IY78" s="164">
        <f t="shared" si="117"/>
        <v>0</v>
      </c>
      <c r="IZ78" s="164">
        <f t="shared" ref="IZ78:LG78" si="118">IZ21*IZ58/1000</f>
        <v>0</v>
      </c>
      <c r="JA78" s="164">
        <f t="shared" si="118"/>
        <v>0</v>
      </c>
      <c r="JB78" s="164">
        <f t="shared" si="118"/>
        <v>0</v>
      </c>
      <c r="JC78" s="164">
        <f t="shared" si="118"/>
        <v>0</v>
      </c>
      <c r="JD78" s="164">
        <f t="shared" si="118"/>
        <v>0</v>
      </c>
      <c r="JE78" s="164">
        <f t="shared" si="118"/>
        <v>0</v>
      </c>
      <c r="JF78" s="164">
        <f t="shared" si="118"/>
        <v>0</v>
      </c>
      <c r="JG78" s="164">
        <f t="shared" si="118"/>
        <v>0</v>
      </c>
      <c r="JH78" s="164">
        <f t="shared" si="118"/>
        <v>0</v>
      </c>
      <c r="JI78" s="164">
        <f t="shared" si="118"/>
        <v>0</v>
      </c>
      <c r="JJ78" s="164">
        <f t="shared" si="118"/>
        <v>0</v>
      </c>
      <c r="JK78" s="164">
        <f t="shared" si="118"/>
        <v>0</v>
      </c>
      <c r="JL78" s="164">
        <f t="shared" si="118"/>
        <v>0</v>
      </c>
      <c r="JM78" s="164">
        <f t="shared" si="118"/>
        <v>0</v>
      </c>
      <c r="JN78" s="164">
        <f t="shared" si="118"/>
        <v>0</v>
      </c>
      <c r="JO78" s="164">
        <f t="shared" si="118"/>
        <v>0</v>
      </c>
      <c r="JP78" s="164">
        <f t="shared" si="118"/>
        <v>0</v>
      </c>
      <c r="JQ78" s="164">
        <f t="shared" si="118"/>
        <v>0</v>
      </c>
      <c r="JR78" s="164">
        <f t="shared" si="118"/>
        <v>0</v>
      </c>
      <c r="JS78" s="164">
        <f t="shared" si="118"/>
        <v>0</v>
      </c>
      <c r="JT78" s="164">
        <f t="shared" si="118"/>
        <v>0</v>
      </c>
      <c r="JU78" s="164">
        <f t="shared" si="118"/>
        <v>0</v>
      </c>
      <c r="JV78" s="164">
        <f t="shared" si="118"/>
        <v>0</v>
      </c>
      <c r="JW78" s="164">
        <f t="shared" si="118"/>
        <v>0</v>
      </c>
      <c r="JX78" s="164">
        <f t="shared" si="118"/>
        <v>0</v>
      </c>
      <c r="JY78" s="164">
        <f t="shared" si="118"/>
        <v>0</v>
      </c>
      <c r="JZ78" s="164">
        <f t="shared" si="118"/>
        <v>0</v>
      </c>
      <c r="KA78" s="164">
        <f t="shared" si="118"/>
        <v>0</v>
      </c>
      <c r="KB78" s="164">
        <f t="shared" si="118"/>
        <v>0</v>
      </c>
      <c r="KC78" s="164">
        <f t="shared" si="118"/>
        <v>0</v>
      </c>
      <c r="KD78" s="164">
        <f t="shared" si="118"/>
        <v>0</v>
      </c>
      <c r="KE78" s="164">
        <f t="shared" si="118"/>
        <v>0</v>
      </c>
      <c r="KF78" s="164">
        <f t="shared" si="118"/>
        <v>0</v>
      </c>
      <c r="KG78" s="164">
        <f t="shared" si="118"/>
        <v>0</v>
      </c>
      <c r="KH78" s="164">
        <f t="shared" si="118"/>
        <v>0</v>
      </c>
      <c r="KI78" s="164">
        <f t="shared" si="118"/>
        <v>0</v>
      </c>
      <c r="KJ78" s="164">
        <f t="shared" si="118"/>
        <v>0</v>
      </c>
      <c r="KK78" s="164">
        <f t="shared" si="118"/>
        <v>0</v>
      </c>
      <c r="KL78" s="164">
        <f t="shared" si="118"/>
        <v>0</v>
      </c>
      <c r="KM78" s="164">
        <f t="shared" si="118"/>
        <v>0</v>
      </c>
      <c r="KN78" s="164">
        <f t="shared" si="118"/>
        <v>0</v>
      </c>
      <c r="KO78" s="164">
        <f t="shared" si="118"/>
        <v>0</v>
      </c>
      <c r="KP78" s="164">
        <f t="shared" si="118"/>
        <v>0</v>
      </c>
      <c r="KQ78" s="164">
        <f t="shared" si="118"/>
        <v>0</v>
      </c>
      <c r="KR78" s="164">
        <f t="shared" si="118"/>
        <v>0</v>
      </c>
      <c r="KS78" s="164">
        <f t="shared" si="118"/>
        <v>0</v>
      </c>
      <c r="KT78" s="164">
        <f t="shared" si="118"/>
        <v>0</v>
      </c>
      <c r="KU78" s="164">
        <f t="shared" si="118"/>
        <v>0</v>
      </c>
      <c r="KV78" s="164">
        <f t="shared" si="118"/>
        <v>0</v>
      </c>
      <c r="KW78" s="164">
        <f t="shared" si="118"/>
        <v>0</v>
      </c>
      <c r="KX78" s="164">
        <f t="shared" si="118"/>
        <v>0</v>
      </c>
      <c r="KY78" s="164">
        <f t="shared" si="118"/>
        <v>0</v>
      </c>
      <c r="KZ78" s="164">
        <f t="shared" si="118"/>
        <v>0</v>
      </c>
      <c r="LA78" s="164">
        <f t="shared" si="118"/>
        <v>0</v>
      </c>
      <c r="LB78" s="164">
        <f t="shared" si="118"/>
        <v>0</v>
      </c>
      <c r="LC78" s="164">
        <f t="shared" si="118"/>
        <v>0</v>
      </c>
      <c r="LD78" s="164">
        <f t="shared" si="118"/>
        <v>0</v>
      </c>
      <c r="LE78" s="164">
        <f t="shared" si="118"/>
        <v>0</v>
      </c>
      <c r="LF78" s="164">
        <f t="shared" si="118"/>
        <v>0</v>
      </c>
      <c r="LG78" s="164">
        <f t="shared" si="118"/>
        <v>0</v>
      </c>
      <c r="LI78" s="150">
        <f t="shared" si="107"/>
        <v>0</v>
      </c>
      <c r="LJ78" s="150">
        <f t="shared" si="107"/>
        <v>0</v>
      </c>
      <c r="LK78" s="150">
        <f t="shared" si="107"/>
        <v>0</v>
      </c>
      <c r="LL78" s="150">
        <f t="shared" si="107"/>
        <v>0</v>
      </c>
      <c r="LM78" s="150">
        <f t="shared" si="107"/>
        <v>0</v>
      </c>
      <c r="LN78" s="150">
        <f t="shared" si="107"/>
        <v>0</v>
      </c>
      <c r="LO78" s="150">
        <f t="shared" si="107"/>
        <v>0</v>
      </c>
      <c r="LP78" s="150">
        <f t="shared" si="107"/>
        <v>0</v>
      </c>
      <c r="LQ78" s="150">
        <f t="shared" si="107"/>
        <v>0</v>
      </c>
      <c r="LR78" s="150">
        <f t="shared" si="107"/>
        <v>0</v>
      </c>
      <c r="LS78" s="150">
        <f t="shared" si="107"/>
        <v>0</v>
      </c>
      <c r="LT78" s="150">
        <f t="shared" si="107"/>
        <v>0</v>
      </c>
      <c r="LU78" s="150">
        <f t="shared" si="107"/>
        <v>0</v>
      </c>
      <c r="LV78" s="150">
        <f t="shared" si="107"/>
        <v>0</v>
      </c>
      <c r="LW78" s="150">
        <f t="shared" si="107"/>
        <v>0</v>
      </c>
      <c r="LX78" s="150">
        <f t="shared" si="107"/>
        <v>0</v>
      </c>
      <c r="LY78" s="150">
        <f t="shared" si="108"/>
        <v>0</v>
      </c>
      <c r="LZ78" s="150">
        <f t="shared" si="108"/>
        <v>0</v>
      </c>
      <c r="MA78" s="150">
        <f t="shared" si="108"/>
        <v>0</v>
      </c>
      <c r="MB78" s="150">
        <f t="shared" si="108"/>
        <v>0</v>
      </c>
      <c r="MC78" s="150">
        <f t="shared" si="108"/>
        <v>0</v>
      </c>
      <c r="MD78" s="150">
        <f t="shared" si="108"/>
        <v>0</v>
      </c>
      <c r="ME78" s="150">
        <f t="shared" si="108"/>
        <v>0</v>
      </c>
      <c r="MF78" s="150">
        <f t="shared" si="108"/>
        <v>0</v>
      </c>
      <c r="MG78" s="150">
        <f t="shared" si="108"/>
        <v>0</v>
      </c>
      <c r="MH78" s="150">
        <f t="shared" si="108"/>
        <v>0</v>
      </c>
      <c r="MI78" s="150">
        <f t="shared" si="108"/>
        <v>0</v>
      </c>
      <c r="MJ78" s="144"/>
    </row>
    <row r="79" spans="1:348" collapsed="1">
      <c r="A79" s="183"/>
      <c r="B79" s="191" t="s">
        <v>86</v>
      </c>
      <c r="C79" s="181" t="s">
        <v>70</v>
      </c>
      <c r="D79" s="182">
        <f t="shared" ref="D79:BO79" si="119">SUM(D71,D73:D75)</f>
        <v>5073.4876171557135</v>
      </c>
      <c r="E79" s="182">
        <f t="shared" si="119"/>
        <v>3274.320945125276</v>
      </c>
      <c r="F79" s="182">
        <f t="shared" si="119"/>
        <v>5102.6361762226952</v>
      </c>
      <c r="G79" s="182">
        <f t="shared" si="119"/>
        <v>5251.6489657859893</v>
      </c>
      <c r="H79" s="182">
        <f t="shared" si="119"/>
        <v>7926.0333078604372</v>
      </c>
      <c r="I79" s="182">
        <f t="shared" si="119"/>
        <v>1739.227749448643</v>
      </c>
      <c r="J79" s="182">
        <f t="shared" si="119"/>
        <v>6056.058222023782</v>
      </c>
      <c r="K79" s="182">
        <f t="shared" si="119"/>
        <v>6661.4506139283803</v>
      </c>
      <c r="L79" s="182">
        <f t="shared" si="119"/>
        <v>6734.2815649486001</v>
      </c>
      <c r="M79" s="182">
        <f t="shared" si="119"/>
        <v>6737.8255109492702</v>
      </c>
      <c r="N79" s="182">
        <f t="shared" si="119"/>
        <v>6727.4022974388536</v>
      </c>
      <c r="O79" s="182">
        <f t="shared" si="119"/>
        <v>6561.3555105004307</v>
      </c>
      <c r="P79" s="182">
        <f t="shared" si="119"/>
        <v>6131.8135033600965</v>
      </c>
      <c r="Q79" s="182">
        <f t="shared" si="119"/>
        <v>5695.627644763651</v>
      </c>
      <c r="R79" s="182">
        <f t="shared" si="119"/>
        <v>6021.8537896082853</v>
      </c>
      <c r="S79" s="182">
        <f t="shared" si="119"/>
        <v>7312.6154493503127</v>
      </c>
      <c r="T79" s="182">
        <f t="shared" si="119"/>
        <v>7620.6425359545538</v>
      </c>
      <c r="U79" s="182">
        <f t="shared" si="119"/>
        <v>3594.9479998654315</v>
      </c>
      <c r="V79" s="182">
        <f t="shared" si="119"/>
        <v>6093.4752806310207</v>
      </c>
      <c r="W79" s="182">
        <f t="shared" si="119"/>
        <v>6624.3273132427548</v>
      </c>
      <c r="X79" s="182">
        <f t="shared" si="119"/>
        <v>6900.7505451235784</v>
      </c>
      <c r="Y79" s="182">
        <f t="shared" si="119"/>
        <v>7070.2879959693873</v>
      </c>
      <c r="Z79" s="182">
        <f t="shared" si="119"/>
        <v>6965.4738101389321</v>
      </c>
      <c r="AA79" s="182">
        <f t="shared" si="119"/>
        <v>6948.2344629818072</v>
      </c>
      <c r="AB79" s="182">
        <f t="shared" si="119"/>
        <v>6711.2859751731467</v>
      </c>
      <c r="AC79" s="182">
        <f t="shared" si="119"/>
        <v>5367.5322622845215</v>
      </c>
      <c r="AD79" s="182">
        <f t="shared" si="119"/>
        <v>6599.5486573514045</v>
      </c>
      <c r="AE79" s="182">
        <f t="shared" si="119"/>
        <v>7686.9128119555644</v>
      </c>
      <c r="AF79" s="182">
        <f t="shared" si="119"/>
        <v>8334.1136321576123</v>
      </c>
      <c r="AG79" s="182">
        <f t="shared" si="119"/>
        <v>4188.5284688342554</v>
      </c>
      <c r="AH79" s="182">
        <f t="shared" si="119"/>
        <v>6774.3533264219004</v>
      </c>
      <c r="AI79" s="182">
        <f t="shared" si="119"/>
        <v>6986.5171593820323</v>
      </c>
      <c r="AJ79" s="182">
        <f t="shared" si="119"/>
        <v>7238.4274612149075</v>
      </c>
      <c r="AK79" s="182">
        <f t="shared" si="119"/>
        <v>7287.7071336755143</v>
      </c>
      <c r="AL79" s="182">
        <f t="shared" si="119"/>
        <v>7305.9446188219263</v>
      </c>
      <c r="AM79" s="182">
        <f t="shared" si="119"/>
        <v>7355.2106158311499</v>
      </c>
      <c r="AN79" s="182">
        <f t="shared" si="119"/>
        <v>6885.9224160789017</v>
      </c>
      <c r="AO79" s="182">
        <f t="shared" si="119"/>
        <v>5939.6467022071029</v>
      </c>
      <c r="AP79" s="182">
        <f t="shared" si="119"/>
        <v>6685.2659070365899</v>
      </c>
      <c r="AQ79" s="182">
        <f t="shared" si="119"/>
        <v>8047.0202302352645</v>
      </c>
      <c r="AR79" s="182">
        <f t="shared" si="119"/>
        <v>8505.4183804359091</v>
      </c>
      <c r="AS79" s="182">
        <f t="shared" si="119"/>
        <v>2294.7028417148863</v>
      </c>
      <c r="AT79" s="182">
        <f t="shared" si="119"/>
        <v>7002.6324707072963</v>
      </c>
      <c r="AU79" s="182">
        <f t="shared" si="119"/>
        <v>7643.9278610558958</v>
      </c>
      <c r="AV79" s="182">
        <f t="shared" si="119"/>
        <v>7675.9823908270373</v>
      </c>
      <c r="AW79" s="182">
        <f t="shared" si="119"/>
        <v>7422.6596525856057</v>
      </c>
      <c r="AX79" s="182">
        <f t="shared" si="119"/>
        <v>7524.1168089739858</v>
      </c>
      <c r="AY79" s="182">
        <f t="shared" si="119"/>
        <v>7680.9807869075121</v>
      </c>
      <c r="AZ79" s="182">
        <f t="shared" si="119"/>
        <v>7954.2712631002405</v>
      </c>
      <c r="BA79" s="182">
        <f t="shared" si="119"/>
        <v>7457.2030478790448</v>
      </c>
      <c r="BB79" s="182">
        <f t="shared" si="119"/>
        <v>7453.0681050844169</v>
      </c>
      <c r="BC79" s="182">
        <f t="shared" si="119"/>
        <v>8474.8196178754624</v>
      </c>
      <c r="BD79" s="182">
        <f t="shared" si="119"/>
        <v>9149.5773708985616</v>
      </c>
      <c r="BE79" s="182">
        <f t="shared" si="119"/>
        <v>2258.8780338101847</v>
      </c>
      <c r="BF79" s="182">
        <f t="shared" si="119"/>
        <v>7904.6283705939377</v>
      </c>
      <c r="BG79" s="182">
        <f t="shared" si="119"/>
        <v>8593.526577118866</v>
      </c>
      <c r="BH79" s="182">
        <f t="shared" si="119"/>
        <v>8767.3029806089307</v>
      </c>
      <c r="BI79" s="182">
        <f t="shared" si="119"/>
        <v>8198.4555307624923</v>
      </c>
      <c r="BJ79" s="182">
        <f t="shared" si="119"/>
        <v>8335.7151561970095</v>
      </c>
      <c r="BK79" s="182">
        <f t="shared" si="119"/>
        <v>8441.8223116436475</v>
      </c>
      <c r="BL79" s="182">
        <f t="shared" si="119"/>
        <v>8748.1971138926529</v>
      </c>
      <c r="BM79" s="182">
        <f t="shared" si="119"/>
        <v>8051.1239002838593</v>
      </c>
      <c r="BN79" s="182">
        <f t="shared" si="119"/>
        <v>8155.7172838578863</v>
      </c>
      <c r="BO79" s="182">
        <f t="shared" si="119"/>
        <v>8935.2297614472955</v>
      </c>
      <c r="BP79" s="182">
        <f t="shared" ref="BP79:EA79" si="120">SUM(BP71,BP73:BP75)</f>
        <v>10119.815392092067</v>
      </c>
      <c r="BQ79" s="182">
        <f t="shared" si="120"/>
        <v>0</v>
      </c>
      <c r="BR79" s="182">
        <f t="shared" si="120"/>
        <v>4416.7172956948334</v>
      </c>
      <c r="BS79" s="182">
        <f t="shared" si="120"/>
        <v>8948.0120808771026</v>
      </c>
      <c r="BT79" s="182">
        <f t="shared" si="120"/>
        <v>9034.7101157355901</v>
      </c>
      <c r="BU79" s="182">
        <f t="shared" si="120"/>
        <v>8749.8585978227002</v>
      </c>
      <c r="BV79" s="182">
        <f t="shared" si="120"/>
        <v>8769.5983535089454</v>
      </c>
      <c r="BW79" s="182">
        <f t="shared" si="120"/>
        <v>9122.9873958047228</v>
      </c>
      <c r="BX79" s="182">
        <f t="shared" si="120"/>
        <v>8765.6911878481624</v>
      </c>
      <c r="BY79" s="182">
        <f t="shared" si="120"/>
        <v>8348.5046502086116</v>
      </c>
      <c r="BZ79" s="182">
        <f t="shared" si="120"/>
        <v>8533.1239552125389</v>
      </c>
      <c r="CA79" s="182">
        <f t="shared" si="120"/>
        <v>8625.8106713098277</v>
      </c>
      <c r="CB79" s="182">
        <f t="shared" si="120"/>
        <v>10465.473787547615</v>
      </c>
      <c r="CC79" s="182">
        <f t="shared" si="120"/>
        <v>5199.0598369658992</v>
      </c>
      <c r="CD79" s="182">
        <f t="shared" si="120"/>
        <v>9334.7232815192656</v>
      </c>
      <c r="CE79" s="182">
        <f t="shared" si="120"/>
        <v>9394.4994321685372</v>
      </c>
      <c r="CF79" s="182">
        <f t="shared" si="120"/>
        <v>9468.0023272447288</v>
      </c>
      <c r="CG79" s="182">
        <f t="shared" si="120"/>
        <v>9093.8995115264715</v>
      </c>
      <c r="CH79" s="182">
        <f t="shared" si="120"/>
        <v>9035.5542786436745</v>
      </c>
      <c r="CI79" s="182">
        <f t="shared" si="120"/>
        <v>9469.6413005906215</v>
      </c>
      <c r="CJ79" s="182">
        <f t="shared" si="120"/>
        <v>8830.2138202072438</v>
      </c>
      <c r="CK79" s="182">
        <f t="shared" si="120"/>
        <v>8461.8231374326224</v>
      </c>
      <c r="CL79" s="182">
        <f t="shared" si="120"/>
        <v>7614.8641392551353</v>
      </c>
      <c r="CM79" s="182">
        <f t="shared" si="120"/>
        <v>9527.5437372515935</v>
      </c>
      <c r="CN79" s="182">
        <f t="shared" si="120"/>
        <v>10358.17150088462</v>
      </c>
      <c r="CO79" s="182">
        <f t="shared" si="120"/>
        <v>345.419533043211</v>
      </c>
      <c r="CP79" s="182">
        <f t="shared" si="120"/>
        <v>8884.7357267484458</v>
      </c>
      <c r="CQ79" s="182">
        <f t="shared" si="120"/>
        <v>9521.2296118977356</v>
      </c>
      <c r="CR79" s="182">
        <f t="shared" si="120"/>
        <v>9784.2300442676496</v>
      </c>
      <c r="CS79" s="182">
        <f t="shared" si="120"/>
        <v>9432.9626993945403</v>
      </c>
      <c r="CT79" s="182">
        <f t="shared" si="120"/>
        <v>9438.4690635981024</v>
      </c>
      <c r="CU79" s="182">
        <f t="shared" si="120"/>
        <v>9936.3926565214661</v>
      </c>
      <c r="CV79" s="182">
        <f t="shared" si="120"/>
        <v>9008.1455091907283</v>
      </c>
      <c r="CW79" s="182">
        <f t="shared" si="120"/>
        <v>8361.879156092471</v>
      </c>
      <c r="CX79" s="182">
        <f t="shared" si="120"/>
        <v>9121.9635599709309</v>
      </c>
      <c r="CY79" s="182">
        <f t="shared" si="120"/>
        <v>10228.310591608248</v>
      </c>
      <c r="CZ79" s="182">
        <f t="shared" si="120"/>
        <v>11310.318057515846</v>
      </c>
      <c r="DA79" s="182">
        <f t="shared" si="120"/>
        <v>0</v>
      </c>
      <c r="DB79" s="182">
        <f t="shared" si="120"/>
        <v>8887.4702732704063</v>
      </c>
      <c r="DC79" s="182">
        <f t="shared" si="120"/>
        <v>9686.1264897654783</v>
      </c>
      <c r="DD79" s="182">
        <f t="shared" si="120"/>
        <v>9926.6207614154609</v>
      </c>
      <c r="DE79" s="182">
        <f t="shared" si="120"/>
        <v>9683.7537031191041</v>
      </c>
      <c r="DF79" s="182">
        <f t="shared" si="120"/>
        <v>9800.0358158647978</v>
      </c>
      <c r="DG79" s="182">
        <f t="shared" si="120"/>
        <v>10152.535890505013</v>
      </c>
      <c r="DH79" s="182">
        <f t="shared" si="120"/>
        <v>9854.8474448626912</v>
      </c>
      <c r="DI79" s="182">
        <f t="shared" si="120"/>
        <v>9126.8833923218845</v>
      </c>
      <c r="DJ79" s="182">
        <f t="shared" si="120"/>
        <v>9669.6772743738493</v>
      </c>
      <c r="DK79" s="182">
        <f t="shared" si="120"/>
        <v>10850.142774501575</v>
      </c>
      <c r="DL79" s="182">
        <f t="shared" si="120"/>
        <v>11805.514366345509</v>
      </c>
      <c r="DM79" s="182">
        <f t="shared" si="120"/>
        <v>5657.7702555238266</v>
      </c>
      <c r="DN79" s="182">
        <f t="shared" si="120"/>
        <v>10549.245267741033</v>
      </c>
      <c r="DO79" s="182">
        <f t="shared" si="120"/>
        <v>10207.187633459342</v>
      </c>
      <c r="DP79" s="182">
        <f t="shared" si="120"/>
        <v>10342.301680648075</v>
      </c>
      <c r="DQ79" s="182">
        <f t="shared" si="120"/>
        <v>10013.234081601398</v>
      </c>
      <c r="DR79" s="182">
        <f t="shared" si="120"/>
        <v>10038.921033342405</v>
      </c>
      <c r="DS79" s="182">
        <f t="shared" si="120"/>
        <v>10390.78512977953</v>
      </c>
      <c r="DT79" s="182">
        <f t="shared" si="120"/>
        <v>10503.326736665535</v>
      </c>
      <c r="DU79" s="182">
        <f t="shared" si="120"/>
        <v>9863.0687013864263</v>
      </c>
      <c r="DV79" s="182">
        <f t="shared" si="120"/>
        <v>10137.544507370349</v>
      </c>
      <c r="DW79" s="182">
        <f t="shared" si="120"/>
        <v>11400.090016845832</v>
      </c>
      <c r="DX79" s="182">
        <f t="shared" si="120"/>
        <v>12208.107265901832</v>
      </c>
      <c r="DY79" s="182">
        <f t="shared" si="120"/>
        <v>5772.2821664569828</v>
      </c>
      <c r="DZ79" s="182">
        <f t="shared" si="120"/>
        <v>9982.1387822103716</v>
      </c>
      <c r="EA79" s="182">
        <f t="shared" si="120"/>
        <v>10550.534075554928</v>
      </c>
      <c r="EB79" s="182">
        <f t="shared" ref="EB79:GM79" si="121">SUM(EB71,EB73:EB75)</f>
        <v>10760.631899905855</v>
      </c>
      <c r="EC79" s="182">
        <f t="shared" si="121"/>
        <v>10383.243403482647</v>
      </c>
      <c r="ED79" s="182">
        <f t="shared" si="121"/>
        <v>10554.409979755395</v>
      </c>
      <c r="EE79" s="182">
        <f t="shared" si="121"/>
        <v>10822.383735072577</v>
      </c>
      <c r="EF79" s="182">
        <f t="shared" si="121"/>
        <v>10760.869819879219</v>
      </c>
      <c r="EG79" s="182">
        <f t="shared" si="121"/>
        <v>10287.8246661719</v>
      </c>
      <c r="EH79" s="182">
        <f t="shared" si="121"/>
        <v>10441.214179238168</v>
      </c>
      <c r="EI79" s="182">
        <f t="shared" si="121"/>
        <v>11995.459287615908</v>
      </c>
      <c r="EJ79" s="182">
        <f t="shared" si="121"/>
        <v>12805.729470885077</v>
      </c>
      <c r="EK79" s="182">
        <f t="shared" si="121"/>
        <v>3329.9929377239609</v>
      </c>
      <c r="EL79" s="182">
        <f t="shared" si="121"/>
        <v>10575.477890583476</v>
      </c>
      <c r="EM79" s="182">
        <f t="shared" si="121"/>
        <v>11583.084672423161</v>
      </c>
      <c r="EN79" s="182">
        <f t="shared" si="121"/>
        <v>11389.5395988482</v>
      </c>
      <c r="EO79" s="182">
        <f t="shared" si="121"/>
        <v>10876.612126564369</v>
      </c>
      <c r="EP79" s="182">
        <f t="shared" si="121"/>
        <v>11138.261479018205</v>
      </c>
      <c r="EQ79" s="182">
        <f t="shared" si="121"/>
        <v>11291.510259456058</v>
      </c>
      <c r="ER79" s="182">
        <f t="shared" si="121"/>
        <v>11422.613753998721</v>
      </c>
      <c r="ES79" s="182">
        <f t="shared" si="121"/>
        <v>10187.474080608308</v>
      </c>
      <c r="ET79" s="182">
        <f t="shared" si="121"/>
        <v>11314.762423347169</v>
      </c>
      <c r="EU79" s="182">
        <f t="shared" si="121"/>
        <v>12288.08234129467</v>
      </c>
      <c r="EV79" s="182">
        <f t="shared" si="121"/>
        <v>13110.490828155469</v>
      </c>
      <c r="EW79" s="182">
        <f t="shared" si="121"/>
        <v>3215.7237799187687</v>
      </c>
      <c r="EX79" s="182">
        <f t="shared" si="121"/>
        <v>11241.492602738061</v>
      </c>
      <c r="EY79" s="182">
        <f t="shared" si="121"/>
        <v>11387.39519322142</v>
      </c>
      <c r="EZ79" s="182">
        <f t="shared" si="121"/>
        <v>11637.091590070131</v>
      </c>
      <c r="FA79" s="182">
        <f t="shared" si="121"/>
        <v>11064.992220819566</v>
      </c>
      <c r="FB79" s="182">
        <f t="shared" si="121"/>
        <v>11288.238129745409</v>
      </c>
      <c r="FC79" s="182">
        <f t="shared" si="121"/>
        <v>11560.469501562056</v>
      </c>
      <c r="FD79" s="182">
        <f t="shared" si="121"/>
        <v>11641.296394937208</v>
      </c>
      <c r="FE79" s="182">
        <f t="shared" si="121"/>
        <v>10491.286476710624</v>
      </c>
      <c r="FF79" s="182">
        <f t="shared" si="121"/>
        <v>11575.997179589951</v>
      </c>
      <c r="FG79" s="182">
        <f t="shared" si="121"/>
        <v>12400.94646498162</v>
      </c>
      <c r="FH79" s="182">
        <f t="shared" si="121"/>
        <v>13288.587162429792</v>
      </c>
      <c r="FI79" s="182">
        <f t="shared" si="121"/>
        <v>6354.7223804875293</v>
      </c>
      <c r="FJ79" s="182">
        <f t="shared" si="121"/>
        <v>10894.580547538993</v>
      </c>
      <c r="FK79" s="182">
        <f t="shared" si="121"/>
        <v>11704.373115775859</v>
      </c>
      <c r="FL79" s="182">
        <f t="shared" si="121"/>
        <v>12078.624434682599</v>
      </c>
      <c r="FM79" s="182">
        <f t="shared" si="121"/>
        <v>11415.949432699268</v>
      </c>
      <c r="FN79" s="182">
        <f t="shared" si="121"/>
        <v>11466.36153273333</v>
      </c>
      <c r="FO79" s="182">
        <f t="shared" si="121"/>
        <v>11897.702161540825</v>
      </c>
      <c r="FP79" s="182">
        <f t="shared" si="121"/>
        <v>11903.157456385803</v>
      </c>
      <c r="FQ79" s="182">
        <f t="shared" si="121"/>
        <v>10816.086815627812</v>
      </c>
      <c r="FR79" s="182">
        <f t="shared" si="121"/>
        <v>11939.819364708233</v>
      </c>
      <c r="FS79" s="182">
        <f t="shared" si="121"/>
        <v>12937.886837842825</v>
      </c>
      <c r="FT79" s="182">
        <f t="shared" si="121"/>
        <v>13990.76593955176</v>
      </c>
      <c r="FU79" s="182">
        <f t="shared" si="121"/>
        <v>6645.7870890386612</v>
      </c>
      <c r="FV79" s="182">
        <f t="shared" si="121"/>
        <v>10995.568498727376</v>
      </c>
      <c r="FW79" s="182">
        <f t="shared" si="121"/>
        <v>12261.616708196383</v>
      </c>
      <c r="FX79" s="182">
        <f t="shared" si="121"/>
        <v>12278.195861007272</v>
      </c>
      <c r="FY79" s="182">
        <f t="shared" si="121"/>
        <v>11729.755850906575</v>
      </c>
      <c r="FZ79" s="182">
        <f t="shared" si="121"/>
        <v>12051.739359159716</v>
      </c>
      <c r="GA79" s="182">
        <f t="shared" si="121"/>
        <v>12250.769573929876</v>
      </c>
      <c r="GB79" s="182">
        <f t="shared" si="121"/>
        <v>12428.557271214662</v>
      </c>
      <c r="GC79" s="182">
        <f t="shared" si="121"/>
        <v>11476.929715161454</v>
      </c>
      <c r="GD79" s="182">
        <f t="shared" si="121"/>
        <v>12335.185841008726</v>
      </c>
      <c r="GE79" s="182">
        <f t="shared" si="121"/>
        <v>13264.176026221932</v>
      </c>
      <c r="GF79" s="182">
        <f t="shared" si="121"/>
        <v>14525.099493994905</v>
      </c>
      <c r="GG79" s="182">
        <f t="shared" si="121"/>
        <v>472.44268552753528</v>
      </c>
      <c r="GH79" s="182">
        <f t="shared" si="121"/>
        <v>12756.775366611388</v>
      </c>
      <c r="GI79" s="182">
        <f t="shared" si="121"/>
        <v>12466.102393079284</v>
      </c>
      <c r="GJ79" s="182">
        <f t="shared" si="121"/>
        <v>12745.072550240797</v>
      </c>
      <c r="GK79" s="182">
        <f t="shared" si="121"/>
        <v>12110.457585671253</v>
      </c>
      <c r="GL79" s="182">
        <f t="shared" si="121"/>
        <v>12540.296949331056</v>
      </c>
      <c r="GM79" s="182">
        <f t="shared" si="121"/>
        <v>12676.800469094207</v>
      </c>
      <c r="GN79" s="182">
        <f t="shared" ref="GN79:IY79" si="122">SUM(GN71,GN73:GN75)</f>
        <v>12792.512271240385</v>
      </c>
      <c r="GO79" s="182">
        <f t="shared" si="122"/>
        <v>11714.917315901166</v>
      </c>
      <c r="GP79" s="182">
        <f t="shared" si="122"/>
        <v>12691.904749281272</v>
      </c>
      <c r="GQ79" s="182">
        <f t="shared" si="122"/>
        <v>14100.362445362302</v>
      </c>
      <c r="GR79" s="182">
        <f t="shared" si="122"/>
        <v>15051.690923557278</v>
      </c>
      <c r="GS79" s="182">
        <f t="shared" si="122"/>
        <v>0</v>
      </c>
      <c r="GT79" s="182">
        <f t="shared" si="122"/>
        <v>13304.392617958301</v>
      </c>
      <c r="GU79" s="182">
        <f t="shared" si="122"/>
        <v>13249.519411010924</v>
      </c>
      <c r="GV79" s="182">
        <f t="shared" si="122"/>
        <v>13100.772616130818</v>
      </c>
      <c r="GW79" s="182">
        <f t="shared" si="122"/>
        <v>12549.881009629118</v>
      </c>
      <c r="GX79" s="182">
        <f t="shared" si="122"/>
        <v>13052.149977828967</v>
      </c>
      <c r="GY79" s="182">
        <f t="shared" si="122"/>
        <v>13142.702143516835</v>
      </c>
      <c r="GZ79" s="182">
        <f t="shared" si="122"/>
        <v>13293.563507654604</v>
      </c>
      <c r="HA79" s="182">
        <f t="shared" si="122"/>
        <v>12418.284467456668</v>
      </c>
      <c r="HB79" s="182">
        <f t="shared" si="122"/>
        <v>13154.094884369941</v>
      </c>
      <c r="HC79" s="182">
        <f t="shared" si="122"/>
        <v>14614.293203535013</v>
      </c>
      <c r="HD79" s="182">
        <f t="shared" si="122"/>
        <v>15523.67555057254</v>
      </c>
      <c r="HE79" s="182">
        <f t="shared" si="122"/>
        <v>5767.2771337900222</v>
      </c>
      <c r="HF79" s="182">
        <f t="shared" si="122"/>
        <v>13772.603326471348</v>
      </c>
      <c r="HG79" s="182">
        <f t="shared" si="122"/>
        <v>13626.142453898561</v>
      </c>
      <c r="HH79" s="182">
        <f t="shared" si="122"/>
        <v>13605.565202914608</v>
      </c>
      <c r="HI79" s="182">
        <f t="shared" si="122"/>
        <v>12971.372783468069</v>
      </c>
      <c r="HJ79" s="182">
        <f t="shared" si="122"/>
        <v>13501.668339905294</v>
      </c>
      <c r="HK79" s="182">
        <f t="shared" si="122"/>
        <v>13602.65018520499</v>
      </c>
      <c r="HL79" s="182">
        <f t="shared" si="122"/>
        <v>13965.712952695159</v>
      </c>
      <c r="HM79" s="182">
        <f t="shared" si="122"/>
        <v>12845.691571118941</v>
      </c>
      <c r="HN79" s="182">
        <f t="shared" si="122"/>
        <v>13630.829773398278</v>
      </c>
      <c r="HO79" s="182">
        <f t="shared" si="122"/>
        <v>14820.647712320111</v>
      </c>
      <c r="HP79" s="182">
        <f t="shared" si="122"/>
        <v>15675.401707045839</v>
      </c>
      <c r="HQ79" s="182">
        <f t="shared" si="122"/>
        <v>5873.1175312886371</v>
      </c>
      <c r="HR79" s="182">
        <f t="shared" si="122"/>
        <v>13252.614536054354</v>
      </c>
      <c r="HS79" s="182">
        <f t="shared" si="122"/>
        <v>13681.834412940831</v>
      </c>
      <c r="HT79" s="182">
        <f t="shared" si="122"/>
        <v>14054.742748469333</v>
      </c>
      <c r="HU79" s="182">
        <f t="shared" si="122"/>
        <v>13389.705448039807</v>
      </c>
      <c r="HV79" s="182">
        <f t="shared" si="122"/>
        <v>13801.463470443108</v>
      </c>
      <c r="HW79" s="182">
        <f t="shared" si="122"/>
        <v>14039.003221910296</v>
      </c>
      <c r="HX79" s="182">
        <f t="shared" si="122"/>
        <v>14343.080470544699</v>
      </c>
      <c r="HY79" s="182">
        <f t="shared" si="122"/>
        <v>13282.213586366843</v>
      </c>
      <c r="HZ79" s="182">
        <f t="shared" si="122"/>
        <v>14103.828438843058</v>
      </c>
      <c r="IA79" s="182">
        <f t="shared" si="122"/>
        <v>15394.259563716458</v>
      </c>
      <c r="IB79" s="182">
        <f t="shared" si="122"/>
        <v>16269.996193759502</v>
      </c>
      <c r="IC79" s="182">
        <f t="shared" si="122"/>
        <v>6044.9173923285889</v>
      </c>
      <c r="ID79" s="182">
        <f t="shared" si="122"/>
        <v>14437.033021460355</v>
      </c>
      <c r="IE79" s="182">
        <f t="shared" si="122"/>
        <v>14287.209672917457</v>
      </c>
      <c r="IF79" s="182">
        <f t="shared" si="122"/>
        <v>14265.497298232078</v>
      </c>
      <c r="IG79" s="182">
        <f t="shared" si="122"/>
        <v>13600.196588551658</v>
      </c>
      <c r="IH79" s="182">
        <f t="shared" si="122"/>
        <v>14155.626417125837</v>
      </c>
      <c r="II79" s="182">
        <f t="shared" si="122"/>
        <v>14261.318421592801</v>
      </c>
      <c r="IJ79" s="182">
        <f t="shared" si="122"/>
        <v>14639.618711155483</v>
      </c>
      <c r="IK79" s="182">
        <f t="shared" si="122"/>
        <v>13465.394679884637</v>
      </c>
      <c r="IL79" s="182">
        <f t="shared" si="122"/>
        <v>14287.929701923276</v>
      </c>
      <c r="IM79" s="182">
        <f t="shared" si="122"/>
        <v>15533.167428544077</v>
      </c>
      <c r="IN79" s="182">
        <f t="shared" si="122"/>
        <v>16656.989131193048</v>
      </c>
      <c r="IO79" s="182">
        <f t="shared" si="122"/>
        <v>6188.8924926827831</v>
      </c>
      <c r="IP79" s="182">
        <f t="shared" si="122"/>
        <v>14781.618778279848</v>
      </c>
      <c r="IQ79" s="182">
        <f t="shared" si="122"/>
        <v>14630.141822996637</v>
      </c>
      <c r="IR79" s="182">
        <f t="shared" si="122"/>
        <v>14607.837281450844</v>
      </c>
      <c r="IS79" s="182">
        <f t="shared" si="122"/>
        <v>13926.3907251664</v>
      </c>
      <c r="IT79" s="182">
        <f t="shared" si="122"/>
        <v>14494.844727266909</v>
      </c>
      <c r="IU79" s="182">
        <f t="shared" si="122"/>
        <v>14602.975573886613</v>
      </c>
      <c r="IV79" s="182">
        <f t="shared" si="122"/>
        <v>14989.122829404627</v>
      </c>
      <c r="IW79" s="182">
        <f t="shared" si="122"/>
        <v>13786.784149710067</v>
      </c>
      <c r="IX79" s="182">
        <f t="shared" si="122"/>
        <v>14628.702158876473</v>
      </c>
      <c r="IY79" s="182">
        <f t="shared" si="122"/>
        <v>15902.633374180739</v>
      </c>
      <c r="IZ79" s="182">
        <f t="shared" ref="IZ79:LG79" si="123">SUM(IZ71,IZ73:IZ75)</f>
        <v>17053.521078155172</v>
      </c>
      <c r="JA79" s="182">
        <f t="shared" si="123"/>
        <v>6336.4227296235422</v>
      </c>
      <c r="JB79" s="182">
        <f t="shared" si="123"/>
        <v>15134.737121526206</v>
      </c>
      <c r="JC79" s="182">
        <f t="shared" si="123"/>
        <v>14981.628137653846</v>
      </c>
      <c r="JD79" s="182">
        <f t="shared" si="123"/>
        <v>14958.714361519638</v>
      </c>
      <c r="JE79" s="182">
        <f t="shared" si="123"/>
        <v>14260.713495281138</v>
      </c>
      <c r="JF79" s="182">
        <f t="shared" si="123"/>
        <v>14842.506597980122</v>
      </c>
      <c r="JG79" s="182">
        <f t="shared" si="123"/>
        <v>14953.133950406591</v>
      </c>
      <c r="JH79" s="182">
        <f t="shared" si="123"/>
        <v>15347.284021683274</v>
      </c>
      <c r="JI79" s="182">
        <f t="shared" si="123"/>
        <v>14116.131658537081</v>
      </c>
      <c r="JJ79" s="182">
        <f t="shared" si="123"/>
        <v>14977.904501274528</v>
      </c>
      <c r="JK79" s="182">
        <f t="shared" si="123"/>
        <v>16281.206272369705</v>
      </c>
      <c r="JL79" s="182">
        <f t="shared" si="123"/>
        <v>17459.838066824334</v>
      </c>
      <c r="JM79" s="182">
        <f t="shared" si="123"/>
        <v>6487.5999959867595</v>
      </c>
      <c r="JN79" s="182">
        <f t="shared" si="123"/>
        <v>15496.609349779143</v>
      </c>
      <c r="JO79" s="182">
        <f t="shared" si="123"/>
        <v>15341.892435276448</v>
      </c>
      <c r="JP79" s="182">
        <f t="shared" si="123"/>
        <v>15318.351838778359</v>
      </c>
      <c r="JQ79" s="182">
        <f t="shared" si="123"/>
        <v>14603.377333895845</v>
      </c>
      <c r="JR79" s="182">
        <f t="shared" si="123"/>
        <v>15198.832394615989</v>
      </c>
      <c r="JS79" s="182">
        <f t="shared" si="123"/>
        <v>15312.015326569692</v>
      </c>
      <c r="JT79" s="182">
        <f t="shared" si="123"/>
        <v>15714.326899883308</v>
      </c>
      <c r="JU79" s="182">
        <f t="shared" si="123"/>
        <v>14453.64359851361</v>
      </c>
      <c r="JV79" s="182">
        <f t="shared" si="123"/>
        <v>15335.75510460288</v>
      </c>
      <c r="JW79" s="182">
        <f t="shared" si="123"/>
        <v>16669.121010537016</v>
      </c>
      <c r="JX79" s="182">
        <f t="shared" si="123"/>
        <v>17876.192818521595</v>
      </c>
      <c r="JY79" s="182">
        <f t="shared" si="123"/>
        <v>6642.5186889572351</v>
      </c>
      <c r="JZ79" s="182">
        <f t="shared" si="123"/>
        <v>15867.462815150237</v>
      </c>
      <c r="KA79" s="182">
        <f t="shared" si="123"/>
        <v>15711.164715382421</v>
      </c>
      <c r="KB79" s="182">
        <f t="shared" si="123"/>
        <v>15686.979178270194</v>
      </c>
      <c r="KC79" s="182">
        <f t="shared" si="123"/>
        <v>14954.600535368758</v>
      </c>
      <c r="KD79" s="182">
        <f t="shared" si="123"/>
        <v>15564.048551705981</v>
      </c>
      <c r="KE79" s="182">
        <f t="shared" si="123"/>
        <v>15679.84758298704</v>
      </c>
      <c r="KF79" s="182">
        <f t="shared" si="123"/>
        <v>16090.482222596152</v>
      </c>
      <c r="KG79" s="182">
        <f t="shared" si="123"/>
        <v>14799.532007406167</v>
      </c>
      <c r="KH79" s="182">
        <f t="shared" si="123"/>
        <v>15702.478310152397</v>
      </c>
      <c r="KI79" s="182">
        <f t="shared" si="123"/>
        <v>17066.618862215386</v>
      </c>
      <c r="KJ79" s="182">
        <f t="shared" si="123"/>
        <v>18302.844935912013</v>
      </c>
      <c r="KK79" s="182">
        <f t="shared" si="123"/>
        <v>6801.2757821971327</v>
      </c>
      <c r="KL79" s="182">
        <f t="shared" si="123"/>
        <v>16247.531098273221</v>
      </c>
      <c r="KM79" s="182">
        <f t="shared" si="123"/>
        <v>16089.681338964183</v>
      </c>
      <c r="KN79" s="182">
        <f t="shared" si="123"/>
        <v>16064.832189546527</v>
      </c>
      <c r="KO79" s="182">
        <f t="shared" si="123"/>
        <v>15314.607424163962</v>
      </c>
      <c r="KP79" s="182">
        <f t="shared" si="123"/>
        <v>15938.387749573749</v>
      </c>
      <c r="KQ79" s="182">
        <f t="shared" si="123"/>
        <v>16056.864883043623</v>
      </c>
      <c r="KR79" s="182">
        <f t="shared" si="123"/>
        <v>16475.987072868156</v>
      </c>
      <c r="KS79" s="182">
        <f t="shared" si="123"/>
        <v>15154.014731794166</v>
      </c>
      <c r="KT79" s="182">
        <f t="shared" si="123"/>
        <v>16078.30459725336</v>
      </c>
      <c r="KU79" s="182">
        <f t="shared" si="123"/>
        <v>17473.947670537491</v>
      </c>
      <c r="KV79" s="182">
        <f t="shared" si="123"/>
        <v>18740.061101023784</v>
      </c>
      <c r="KW79" s="182">
        <f t="shared" si="123"/>
        <v>6963.9709001622841</v>
      </c>
      <c r="KX79" s="182">
        <f t="shared" si="123"/>
        <v>16637.054188619488</v>
      </c>
      <c r="KY79" s="182">
        <f t="shared" si="123"/>
        <v>16477.685214365214</v>
      </c>
      <c r="KZ79" s="182">
        <f t="shared" si="123"/>
        <v>16452.153211986581</v>
      </c>
      <c r="LA79" s="182">
        <f t="shared" si="123"/>
        <v>15683.628530831887</v>
      </c>
      <c r="LB79" s="182">
        <f t="shared" si="123"/>
        <v>16322.089096352269</v>
      </c>
      <c r="LC79" s="182">
        <f t="shared" si="123"/>
        <v>16443.307855911353</v>
      </c>
      <c r="LD79" s="182">
        <f t="shared" si="123"/>
        <v>16871.085041367303</v>
      </c>
      <c r="LE79" s="182">
        <f t="shared" si="123"/>
        <v>15517.315595230364</v>
      </c>
      <c r="LF79" s="182">
        <f t="shared" si="123"/>
        <v>16463.470760744844</v>
      </c>
      <c r="LG79" s="182">
        <f t="shared" si="123"/>
        <v>17891.362037283354</v>
      </c>
      <c r="LI79" s="182">
        <f>SUM(LI71,LI73:LI75)</f>
        <v>18702.093704289673</v>
      </c>
      <c r="LJ79" s="182">
        <f>SUM(LJ71,LJ73:LJ75)</f>
        <v>74305.545164180745</v>
      </c>
      <c r="LK79" s="182">
        <f>SUM(LK71,LK73:LK75)</f>
        <v>78183.41965067212</v>
      </c>
      <c r="LL79" s="182">
        <f>SUM(LL71,LL73:LL75)</f>
        <v>83028.657671897148</v>
      </c>
      <c r="LM79" s="182">
        <f t="shared" ref="LM79:MI79" si="124">SUM(LM71,LM73:LM75)</f>
        <v>87089.783227147302</v>
      </c>
      <c r="LN79" s="182">
        <f t="shared" si="124"/>
        <v>95540.174391115332</v>
      </c>
      <c r="LO79" s="182">
        <f t="shared" si="124"/>
        <v>93434.829696115092</v>
      </c>
      <c r="LP79" s="182">
        <f t="shared" si="124"/>
        <v>105895.29859035341</v>
      </c>
      <c r="LQ79" s="182">
        <f t="shared" si="124"/>
        <v>104421.90965321816</v>
      </c>
      <c r="LR79" s="182">
        <f t="shared" si="124"/>
        <v>108948.4118775161</v>
      </c>
      <c r="LS79" s="182">
        <f t="shared" si="124"/>
        <v>120908.98941070927</v>
      </c>
      <c r="LT79" s="182">
        <f t="shared" si="124"/>
        <v>124519.09926124575</v>
      </c>
      <c r="LU79" s="182">
        <f t="shared" si="124"/>
        <v>128203.14103475137</v>
      </c>
      <c r="LV79" s="182">
        <f t="shared" si="124"/>
        <v>130615.42036245028</v>
      </c>
      <c r="LW79" s="182">
        <f t="shared" si="124"/>
        <v>136697.85124245289</v>
      </c>
      <c r="LX79" s="182">
        <f t="shared" si="124"/>
        <v>141709.04773412438</v>
      </c>
      <c r="LY79" s="182">
        <f t="shared" si="124"/>
        <v>141592.74427533554</v>
      </c>
      <c r="LZ79" s="182">
        <f t="shared" si="124"/>
        <v>146931.34476264848</v>
      </c>
      <c r="MA79" s="182">
        <f t="shared" si="124"/>
        <v>157633.83698575789</v>
      </c>
      <c r="MB79" s="182">
        <f t="shared" si="124"/>
        <v>160891.26513566327</v>
      </c>
      <c r="MC79" s="182">
        <f t="shared" si="124"/>
        <v>165247.90552747576</v>
      </c>
      <c r="MD79" s="182">
        <f t="shared" si="124"/>
        <v>169196.93304509501</v>
      </c>
      <c r="ME79" s="182">
        <f t="shared" si="124"/>
        <v>173243.90392601088</v>
      </c>
      <c r="MF79" s="182">
        <f t="shared" si="124"/>
        <v>177391.36335526337</v>
      </c>
      <c r="MG79" s="182">
        <f t="shared" si="124"/>
        <v>181641.92628871358</v>
      </c>
      <c r="MH79" s="182">
        <f t="shared" si="124"/>
        <v>185998.27947412757</v>
      </c>
      <c r="MI79" s="182">
        <f t="shared" si="124"/>
        <v>190463.18353387876</v>
      </c>
      <c r="MJ79" s="144"/>
    </row>
    <row r="80" spans="1:348">
      <c r="A80" s="183"/>
      <c r="B80" s="157"/>
      <c r="C80" s="183"/>
      <c r="D80" s="183"/>
      <c r="E80" s="183"/>
      <c r="F80" s="183"/>
      <c r="G80" s="183"/>
      <c r="H80" s="183"/>
      <c r="I80" s="183"/>
      <c r="J80" s="183"/>
      <c r="K80" s="183"/>
      <c r="L80" s="183"/>
      <c r="M80" s="183"/>
      <c r="N80" s="183"/>
      <c r="O80" s="183"/>
      <c r="P80" s="183"/>
      <c r="Q80" s="183"/>
      <c r="R80" s="183"/>
      <c r="S80" s="183"/>
      <c r="T80" s="183"/>
      <c r="U80" s="183"/>
      <c r="V80" s="183"/>
      <c r="W80" s="183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183"/>
      <c r="AK80" s="183"/>
      <c r="AL80" s="183"/>
      <c r="AM80" s="183"/>
      <c r="AN80" s="183"/>
      <c r="AO80" s="183"/>
      <c r="AP80" s="183"/>
      <c r="AQ80" s="183"/>
      <c r="AR80" s="183"/>
      <c r="AS80" s="183"/>
      <c r="AT80" s="183"/>
      <c r="AU80" s="183"/>
      <c r="AV80" s="183"/>
      <c r="AW80" s="183"/>
      <c r="AX80" s="183"/>
      <c r="AY80" s="183"/>
      <c r="AZ80" s="183"/>
      <c r="BA80" s="183"/>
      <c r="BB80" s="183"/>
      <c r="BC80" s="183"/>
      <c r="BD80" s="183"/>
      <c r="BE80" s="183"/>
      <c r="BF80" s="183"/>
      <c r="BG80" s="183"/>
      <c r="BH80" s="183"/>
      <c r="BI80" s="183"/>
      <c r="BJ80" s="183"/>
      <c r="BK80" s="183"/>
      <c r="BL80" s="183"/>
      <c r="BM80" s="183"/>
      <c r="BN80" s="183"/>
      <c r="BO80" s="183"/>
      <c r="BP80" s="183"/>
      <c r="BQ80" s="183"/>
      <c r="BR80" s="183"/>
      <c r="BS80" s="183"/>
      <c r="BT80" s="183"/>
      <c r="BU80" s="183"/>
      <c r="BV80" s="183"/>
      <c r="BW80" s="183"/>
      <c r="BX80" s="183"/>
      <c r="BY80" s="183"/>
      <c r="BZ80" s="183"/>
      <c r="CA80" s="183"/>
      <c r="CB80" s="183"/>
      <c r="CC80" s="183"/>
      <c r="CD80" s="183"/>
      <c r="CE80" s="183"/>
      <c r="CF80" s="183"/>
      <c r="CG80" s="183"/>
      <c r="CH80" s="183"/>
      <c r="CI80" s="183"/>
      <c r="CJ80" s="183"/>
      <c r="CK80" s="183"/>
      <c r="CL80" s="183"/>
      <c r="CM80" s="183"/>
      <c r="CN80" s="183"/>
      <c r="CO80" s="183"/>
      <c r="CP80" s="183"/>
      <c r="CQ80" s="183"/>
      <c r="CR80" s="183"/>
      <c r="CS80" s="183"/>
      <c r="CT80" s="183"/>
      <c r="CU80" s="183"/>
      <c r="CV80" s="183"/>
      <c r="CW80" s="183"/>
      <c r="CX80" s="183"/>
      <c r="CY80" s="183"/>
      <c r="CZ80" s="183"/>
      <c r="DA80" s="183"/>
      <c r="DB80" s="183"/>
      <c r="DC80" s="183"/>
      <c r="DD80" s="183"/>
      <c r="DE80" s="183"/>
      <c r="DF80" s="183"/>
      <c r="DG80" s="183"/>
      <c r="DH80" s="183"/>
      <c r="DI80" s="183"/>
      <c r="DJ80" s="183"/>
      <c r="DK80" s="183"/>
      <c r="DL80" s="183"/>
      <c r="DM80" s="183"/>
      <c r="DN80" s="183"/>
      <c r="DO80" s="183"/>
      <c r="DP80" s="183"/>
      <c r="DQ80" s="183"/>
      <c r="DR80" s="183"/>
      <c r="DS80" s="183"/>
      <c r="DT80" s="183"/>
      <c r="DU80" s="183"/>
      <c r="DV80" s="183"/>
      <c r="DW80" s="183"/>
      <c r="DX80" s="183"/>
      <c r="DY80" s="183"/>
      <c r="DZ80" s="183"/>
      <c r="EA80" s="183"/>
      <c r="EB80" s="183"/>
      <c r="EC80" s="183"/>
      <c r="ED80" s="183"/>
      <c r="EE80" s="183"/>
      <c r="EF80" s="183"/>
      <c r="EG80" s="183"/>
      <c r="EH80" s="183"/>
      <c r="EI80" s="183"/>
      <c r="EJ80" s="183"/>
      <c r="EK80" s="183"/>
      <c r="EL80" s="183"/>
      <c r="EM80" s="183"/>
      <c r="EN80" s="183"/>
      <c r="EO80" s="183"/>
      <c r="EP80" s="183"/>
      <c r="EQ80" s="183"/>
      <c r="ER80" s="183"/>
      <c r="ES80" s="183"/>
      <c r="ET80" s="183"/>
      <c r="EU80" s="183"/>
      <c r="EV80" s="183"/>
      <c r="EW80" s="183"/>
      <c r="EX80" s="183"/>
      <c r="EY80" s="183"/>
      <c r="EZ80" s="183"/>
      <c r="FA80" s="183"/>
      <c r="FB80" s="183"/>
      <c r="FC80" s="183"/>
      <c r="FD80" s="183"/>
      <c r="FE80" s="183"/>
      <c r="FF80" s="183"/>
      <c r="FG80" s="183"/>
      <c r="FH80" s="183"/>
      <c r="FI80" s="183"/>
      <c r="FJ80" s="183"/>
      <c r="FK80" s="183"/>
      <c r="FL80" s="183"/>
      <c r="FM80" s="183"/>
      <c r="FN80" s="183"/>
      <c r="FO80" s="183"/>
      <c r="FP80" s="183"/>
      <c r="FQ80" s="183"/>
      <c r="FR80" s="183"/>
      <c r="FS80" s="183"/>
      <c r="FT80" s="183"/>
      <c r="FU80" s="183"/>
      <c r="FV80" s="183"/>
      <c r="FW80" s="183"/>
      <c r="FX80" s="183"/>
      <c r="FY80" s="183"/>
      <c r="FZ80" s="183"/>
      <c r="GA80" s="183"/>
      <c r="GB80" s="183"/>
      <c r="GC80" s="183"/>
      <c r="GD80" s="183"/>
      <c r="GE80" s="183"/>
      <c r="GF80" s="183"/>
      <c r="GG80" s="183"/>
      <c r="GH80" s="183"/>
      <c r="GI80" s="183"/>
      <c r="GJ80" s="183"/>
      <c r="GK80" s="183"/>
      <c r="GL80" s="183"/>
      <c r="GM80" s="183"/>
      <c r="GN80" s="183"/>
      <c r="GO80" s="183"/>
      <c r="GP80" s="183"/>
      <c r="GQ80" s="183"/>
      <c r="GR80" s="183"/>
      <c r="GS80" s="183"/>
      <c r="GT80" s="183"/>
      <c r="GU80" s="183"/>
      <c r="GV80" s="183"/>
      <c r="GW80" s="183"/>
      <c r="GX80" s="183"/>
      <c r="GY80" s="183"/>
      <c r="GZ80" s="183"/>
      <c r="HA80" s="183"/>
      <c r="HB80" s="183"/>
      <c r="HC80" s="183"/>
      <c r="HD80" s="183"/>
      <c r="HE80" s="183"/>
      <c r="HF80" s="183"/>
      <c r="HG80" s="183"/>
      <c r="HH80" s="183"/>
      <c r="HI80" s="183"/>
      <c r="HJ80" s="183"/>
      <c r="HK80" s="183"/>
      <c r="HL80" s="183"/>
      <c r="HM80" s="183"/>
      <c r="HN80" s="183"/>
      <c r="HO80" s="183"/>
      <c r="HP80" s="183"/>
      <c r="HQ80" s="183"/>
      <c r="HR80" s="183"/>
      <c r="HS80" s="183"/>
      <c r="HT80" s="183"/>
      <c r="HU80" s="183"/>
      <c r="HV80" s="183"/>
      <c r="HW80" s="183"/>
      <c r="HX80" s="183"/>
      <c r="HY80" s="183"/>
      <c r="HZ80" s="183"/>
      <c r="IA80" s="183"/>
      <c r="IB80" s="183"/>
      <c r="IC80" s="183"/>
      <c r="ID80" s="183"/>
      <c r="IE80" s="183"/>
      <c r="IF80" s="183"/>
      <c r="IG80" s="183"/>
      <c r="IH80" s="183"/>
      <c r="II80" s="183"/>
      <c r="IJ80" s="183"/>
      <c r="IK80" s="183"/>
      <c r="IL80" s="183"/>
      <c r="IM80" s="183"/>
      <c r="IN80" s="183"/>
      <c r="IO80" s="183"/>
      <c r="IP80" s="183"/>
      <c r="IQ80" s="183"/>
      <c r="IR80" s="183"/>
      <c r="IS80" s="183"/>
      <c r="IT80" s="183"/>
      <c r="IU80" s="183"/>
      <c r="IV80" s="183"/>
      <c r="IW80" s="183"/>
      <c r="IX80" s="183"/>
      <c r="IY80" s="183"/>
      <c r="IZ80" s="183"/>
      <c r="JA80" s="183"/>
      <c r="JB80" s="183"/>
      <c r="JC80" s="183"/>
      <c r="JD80" s="183"/>
      <c r="JE80" s="183"/>
      <c r="JF80" s="183"/>
      <c r="JG80" s="183"/>
      <c r="JH80" s="183"/>
      <c r="JI80" s="183"/>
      <c r="JJ80" s="183"/>
      <c r="JK80" s="183"/>
      <c r="JL80" s="183"/>
      <c r="JM80" s="183"/>
      <c r="JN80" s="183"/>
      <c r="JO80" s="183"/>
      <c r="JP80" s="183"/>
      <c r="JQ80" s="183"/>
      <c r="JR80" s="183"/>
      <c r="JS80" s="183"/>
      <c r="JT80" s="183"/>
      <c r="JU80" s="183"/>
      <c r="JV80" s="183"/>
      <c r="JW80" s="183"/>
      <c r="JX80" s="183"/>
      <c r="JY80" s="183"/>
      <c r="JZ80" s="183"/>
      <c r="KA80" s="183"/>
      <c r="KB80" s="183"/>
      <c r="KC80" s="183"/>
      <c r="KD80" s="183"/>
      <c r="KE80" s="183"/>
      <c r="KF80" s="183"/>
      <c r="KG80" s="183"/>
      <c r="KH80" s="183"/>
      <c r="KI80" s="183"/>
      <c r="KJ80" s="183"/>
      <c r="KK80" s="183"/>
      <c r="KL80" s="183"/>
      <c r="KM80" s="183"/>
      <c r="KN80" s="183"/>
      <c r="KO80" s="183"/>
      <c r="KP80" s="183"/>
      <c r="KQ80" s="183"/>
      <c r="KR80" s="183"/>
      <c r="KS80" s="183"/>
      <c r="KT80" s="183"/>
      <c r="KU80" s="183"/>
      <c r="KV80" s="183"/>
      <c r="KW80" s="183"/>
      <c r="KX80" s="183"/>
      <c r="KY80" s="183"/>
      <c r="KZ80" s="183"/>
      <c r="LA80" s="183"/>
      <c r="LB80" s="183"/>
      <c r="LC80" s="183"/>
      <c r="LD80" s="183"/>
      <c r="LE80" s="183"/>
      <c r="LF80" s="183"/>
      <c r="LG80" s="183"/>
      <c r="LI80" s="183"/>
      <c r="LJ80" s="183"/>
      <c r="LK80" s="183"/>
      <c r="LL80" s="183"/>
      <c r="LM80" s="183"/>
      <c r="LN80" s="183"/>
      <c r="LO80" s="183"/>
      <c r="LP80" s="183"/>
      <c r="LQ80" s="183"/>
      <c r="LR80" s="183"/>
      <c r="LS80" s="183"/>
      <c r="LT80" s="183"/>
      <c r="LU80" s="183"/>
      <c r="LV80" s="183"/>
      <c r="LW80" s="183"/>
      <c r="LX80" s="183"/>
      <c r="LY80" s="183"/>
      <c r="LZ80" s="183"/>
      <c r="MA80" s="183"/>
      <c r="MB80" s="183"/>
      <c r="MC80" s="183"/>
      <c r="MD80" s="183"/>
      <c r="ME80" s="183"/>
      <c r="MF80" s="183"/>
      <c r="MG80" s="183"/>
      <c r="MH80" s="183"/>
      <c r="MI80" s="183"/>
      <c r="MJ80" s="144"/>
    </row>
    <row r="81" spans="1:348">
      <c r="A81" s="183"/>
      <c r="B81" s="192" t="s">
        <v>87</v>
      </c>
      <c r="C81" s="193" t="s">
        <v>70</v>
      </c>
      <c r="D81" s="194">
        <f t="shared" ref="D81:BO81" si="125">D68-D79</f>
        <v>2732.898273217339</v>
      </c>
      <c r="E81" s="194">
        <f t="shared" si="125"/>
        <v>1650.8139559079727</v>
      </c>
      <c r="F81" s="194">
        <f t="shared" si="125"/>
        <v>2239.8740086704593</v>
      </c>
      <c r="G81" s="194">
        <f t="shared" si="125"/>
        <v>1736.008947633869</v>
      </c>
      <c r="H81" s="194">
        <f t="shared" si="125"/>
        <v>2713.4351745194244</v>
      </c>
      <c r="I81" s="194">
        <f t="shared" si="125"/>
        <v>1387.951534146915</v>
      </c>
      <c r="J81" s="194">
        <f t="shared" si="125"/>
        <v>2815.4039332625534</v>
      </c>
      <c r="K81" s="194">
        <f t="shared" si="125"/>
        <v>3114.0864965471046</v>
      </c>
      <c r="L81" s="194">
        <f t="shared" si="125"/>
        <v>3451.9086797242599</v>
      </c>
      <c r="M81" s="194">
        <f t="shared" si="125"/>
        <v>3629.9658568599871</v>
      </c>
      <c r="N81" s="194">
        <f t="shared" si="125"/>
        <v>3085.388200026835</v>
      </c>
      <c r="O81" s="194">
        <f t="shared" si="125"/>
        <v>2868.5769092596802</v>
      </c>
      <c r="P81" s="194">
        <f t="shared" si="125"/>
        <v>2873.7061350946706</v>
      </c>
      <c r="Q81" s="194">
        <f t="shared" si="125"/>
        <v>2654.4567286732117</v>
      </c>
      <c r="R81" s="194">
        <f t="shared" si="125"/>
        <v>2664.2281408736417</v>
      </c>
      <c r="S81" s="194">
        <f t="shared" si="125"/>
        <v>2611.1558318832995</v>
      </c>
      <c r="T81" s="194">
        <f t="shared" si="125"/>
        <v>2493.1009710140024</v>
      </c>
      <c r="U81" s="194">
        <f t="shared" si="125"/>
        <v>1649.7645651689973</v>
      </c>
      <c r="V81" s="194">
        <f t="shared" si="125"/>
        <v>2505.9081036436874</v>
      </c>
      <c r="W81" s="194">
        <f t="shared" si="125"/>
        <v>2995.2808208020815</v>
      </c>
      <c r="X81" s="194">
        <f t="shared" si="125"/>
        <v>3462.9296851119134</v>
      </c>
      <c r="Y81" s="194">
        <f t="shared" si="125"/>
        <v>4490.0430165624221</v>
      </c>
      <c r="Z81" s="194">
        <f t="shared" si="125"/>
        <v>3319.0248803464656</v>
      </c>
      <c r="AA81" s="194">
        <f t="shared" si="125"/>
        <v>3195.7254730504264</v>
      </c>
      <c r="AB81" s="194">
        <f t="shared" si="125"/>
        <v>3334.8377418418768</v>
      </c>
      <c r="AC81" s="194">
        <f t="shared" si="125"/>
        <v>2422.7294365166726</v>
      </c>
      <c r="AD81" s="194">
        <f t="shared" si="125"/>
        <v>2900.0753796208246</v>
      </c>
      <c r="AE81" s="194">
        <f t="shared" si="125"/>
        <v>2609.6855900838436</v>
      </c>
      <c r="AF81" s="194">
        <f t="shared" si="125"/>
        <v>2824.8865536938065</v>
      </c>
      <c r="AG81" s="194">
        <f t="shared" si="125"/>
        <v>1946.4633197703879</v>
      </c>
      <c r="AH81" s="194">
        <f t="shared" si="125"/>
        <v>2856.5263783284099</v>
      </c>
      <c r="AI81" s="194">
        <f t="shared" si="125"/>
        <v>3186.9985440220571</v>
      </c>
      <c r="AJ81" s="194">
        <f t="shared" si="125"/>
        <v>3740.7263689178089</v>
      </c>
      <c r="AK81" s="194">
        <f t="shared" si="125"/>
        <v>4654.1584766227152</v>
      </c>
      <c r="AL81" s="194">
        <f t="shared" si="125"/>
        <v>3653.8990740127028</v>
      </c>
      <c r="AM81" s="194">
        <f t="shared" si="125"/>
        <v>3676.3805356796283</v>
      </c>
      <c r="AN81" s="194">
        <f t="shared" si="125"/>
        <v>3374.3281337504559</v>
      </c>
      <c r="AO81" s="194">
        <f t="shared" si="125"/>
        <v>2710.6890686459064</v>
      </c>
      <c r="AP81" s="194">
        <f t="shared" si="125"/>
        <v>2915.4982856006627</v>
      </c>
      <c r="AQ81" s="194">
        <f t="shared" si="125"/>
        <v>2802.2178859335017</v>
      </c>
      <c r="AR81" s="194">
        <f t="shared" si="125"/>
        <v>2936.1184163224552</v>
      </c>
      <c r="AS81" s="194">
        <f t="shared" si="125"/>
        <v>1542.0688275652374</v>
      </c>
      <c r="AT81" s="194">
        <f t="shared" si="125"/>
        <v>2959.7023005134397</v>
      </c>
      <c r="AU81" s="194">
        <f t="shared" si="125"/>
        <v>3804.5267108638691</v>
      </c>
      <c r="AV81" s="194">
        <f t="shared" si="125"/>
        <v>4541.0960158724774</v>
      </c>
      <c r="AW81" s="194">
        <f t="shared" si="125"/>
        <v>5903.7469336300292</v>
      </c>
      <c r="AX81" s="194">
        <f t="shared" si="125"/>
        <v>4473.1890454905388</v>
      </c>
      <c r="AY81" s="194">
        <f t="shared" si="125"/>
        <v>4966.966461281856</v>
      </c>
      <c r="AZ81" s="194">
        <f t="shared" si="125"/>
        <v>4616.6371943073746</v>
      </c>
      <c r="BA81" s="194">
        <f t="shared" si="125"/>
        <v>3847.3867137722636</v>
      </c>
      <c r="BB81" s="194">
        <f t="shared" si="125"/>
        <v>3236.7745664540753</v>
      </c>
      <c r="BC81" s="194">
        <f t="shared" si="125"/>
        <v>2920.9573950059385</v>
      </c>
      <c r="BD81" s="194">
        <f t="shared" si="125"/>
        <v>3069.8956726476881</v>
      </c>
      <c r="BE81" s="194">
        <f t="shared" si="125"/>
        <v>1499.0274533096567</v>
      </c>
      <c r="BF81" s="194">
        <f t="shared" si="125"/>
        <v>3265.7735124043111</v>
      </c>
      <c r="BG81" s="194">
        <f t="shared" si="125"/>
        <v>4894.0336361446407</v>
      </c>
      <c r="BH81" s="194">
        <f t="shared" si="125"/>
        <v>6268.9790802771658</v>
      </c>
      <c r="BI81" s="194">
        <f t="shared" si="125"/>
        <v>6920.7592797364596</v>
      </c>
      <c r="BJ81" s="194">
        <f t="shared" si="125"/>
        <v>5042.2274031523957</v>
      </c>
      <c r="BK81" s="194">
        <f t="shared" si="125"/>
        <v>5235.1609795019776</v>
      </c>
      <c r="BL81" s="194">
        <f t="shared" si="125"/>
        <v>4931.4778317086184</v>
      </c>
      <c r="BM81" s="194">
        <f t="shared" si="125"/>
        <v>3961.5229595742585</v>
      </c>
      <c r="BN81" s="194">
        <f t="shared" si="125"/>
        <v>3472.0449571833651</v>
      </c>
      <c r="BO81" s="194">
        <f t="shared" si="125"/>
        <v>2970.2048301414634</v>
      </c>
      <c r="BP81" s="194">
        <f t="shared" ref="BP81:EA81" si="126">BP68-BP79</f>
        <v>3437.6515757700872</v>
      </c>
      <c r="BQ81" s="194">
        <f t="shared" si="126"/>
        <v>1022.5214358239771</v>
      </c>
      <c r="BR81" s="194">
        <f t="shared" si="126"/>
        <v>2231.3380674102818</v>
      </c>
      <c r="BS81" s="194">
        <f t="shared" si="126"/>
        <v>6073.3527425793018</v>
      </c>
      <c r="BT81" s="194">
        <f t="shared" si="126"/>
        <v>5351.3022897356568</v>
      </c>
      <c r="BU81" s="194">
        <f t="shared" si="126"/>
        <v>6703.2636176243814</v>
      </c>
      <c r="BV81" s="194">
        <f t="shared" si="126"/>
        <v>4672.0984211051091</v>
      </c>
      <c r="BW81" s="194">
        <f t="shared" si="126"/>
        <v>6105.4415445278119</v>
      </c>
      <c r="BX81" s="194">
        <f t="shared" si="126"/>
        <v>4427.6602245204922</v>
      </c>
      <c r="BY81" s="194">
        <f t="shared" si="126"/>
        <v>3937.7539342555865</v>
      </c>
      <c r="BZ81" s="194">
        <f t="shared" si="126"/>
        <v>3568.3858683423623</v>
      </c>
      <c r="CA81" s="194">
        <f t="shared" si="126"/>
        <v>2786.8533902401614</v>
      </c>
      <c r="CB81" s="194">
        <f t="shared" si="126"/>
        <v>3579.0288404316525</v>
      </c>
      <c r="CC81" s="194">
        <f t="shared" si="126"/>
        <v>2304.0573561292822</v>
      </c>
      <c r="CD81" s="194">
        <f t="shared" si="126"/>
        <v>3991.5654035448079</v>
      </c>
      <c r="CE81" s="194">
        <f t="shared" si="126"/>
        <v>6526.8629037015617</v>
      </c>
      <c r="CF81" s="194">
        <f t="shared" si="126"/>
        <v>5782.4886436792149</v>
      </c>
      <c r="CG81" s="194">
        <f t="shared" si="126"/>
        <v>6788.5678141027875</v>
      </c>
      <c r="CH81" s="194">
        <f t="shared" si="126"/>
        <v>4624.2734864086542</v>
      </c>
      <c r="CI81" s="194">
        <f t="shared" si="126"/>
        <v>6176.1174426132802</v>
      </c>
      <c r="CJ81" s="194">
        <f t="shared" si="126"/>
        <v>4263.5476817248291</v>
      </c>
      <c r="CK81" s="194">
        <f t="shared" si="126"/>
        <v>3902.5562992873183</v>
      </c>
      <c r="CL81" s="194">
        <f t="shared" si="126"/>
        <v>3005.0814766857338</v>
      </c>
      <c r="CM81" s="194">
        <f t="shared" si="126"/>
        <v>3244.1912687428139</v>
      </c>
      <c r="CN81" s="194">
        <f t="shared" si="126"/>
        <v>3512.086891198127</v>
      </c>
      <c r="CO81" s="194">
        <f t="shared" si="126"/>
        <v>1118.307378381214</v>
      </c>
      <c r="CP81" s="194">
        <f t="shared" si="126"/>
        <v>3606.2116435030766</v>
      </c>
      <c r="CQ81" s="194">
        <f t="shared" si="126"/>
        <v>6740.5767112174763</v>
      </c>
      <c r="CR81" s="194">
        <f t="shared" si="126"/>
        <v>5829.7825639267339</v>
      </c>
      <c r="CS81" s="194">
        <f t="shared" si="126"/>
        <v>6519.5629971180297</v>
      </c>
      <c r="CT81" s="194">
        <f t="shared" si="126"/>
        <v>4837.3889719845247</v>
      </c>
      <c r="CU81" s="194">
        <f t="shared" si="126"/>
        <v>6821.3316986831142</v>
      </c>
      <c r="CV81" s="194">
        <f t="shared" si="126"/>
        <v>4195.0372511077749</v>
      </c>
      <c r="CW81" s="194">
        <f t="shared" si="126"/>
        <v>3691.0770420197787</v>
      </c>
      <c r="CX81" s="194">
        <f t="shared" si="126"/>
        <v>3846.5482812542177</v>
      </c>
      <c r="CY81" s="194">
        <f t="shared" si="126"/>
        <v>3471.5233840358196</v>
      </c>
      <c r="CZ81" s="194">
        <f t="shared" si="126"/>
        <v>4053.6962210996262</v>
      </c>
      <c r="DA81" s="194">
        <f t="shared" si="126"/>
        <v>1049.2755644715805</v>
      </c>
      <c r="DB81" s="194">
        <f t="shared" si="126"/>
        <v>3652.3542736441832</v>
      </c>
      <c r="DC81" s="194">
        <f t="shared" si="126"/>
        <v>6851.4622701294993</v>
      </c>
      <c r="DD81" s="194">
        <f t="shared" si="126"/>
        <v>5624.3464350643353</v>
      </c>
      <c r="DE81" s="194">
        <f t="shared" si="126"/>
        <v>6583.1311705306489</v>
      </c>
      <c r="DF81" s="194">
        <f t="shared" si="126"/>
        <v>5369.4731258660122</v>
      </c>
      <c r="DG81" s="194">
        <f t="shared" si="126"/>
        <v>7248.6383143897619</v>
      </c>
      <c r="DH81" s="194">
        <f t="shared" si="126"/>
        <v>5098.5389143923658</v>
      </c>
      <c r="DI81" s="194">
        <f t="shared" si="126"/>
        <v>4149.7544318571508</v>
      </c>
      <c r="DJ81" s="194">
        <f t="shared" si="126"/>
        <v>4224.5715050974504</v>
      </c>
      <c r="DK81" s="194">
        <f t="shared" si="126"/>
        <v>3784.2298452173563</v>
      </c>
      <c r="DL81" s="194">
        <f t="shared" si="126"/>
        <v>4391.8382992771185</v>
      </c>
      <c r="DM81" s="194">
        <f t="shared" si="126"/>
        <v>2539.2118081477111</v>
      </c>
      <c r="DN81" s="194">
        <f t="shared" si="126"/>
        <v>4899.9497306680969</v>
      </c>
      <c r="DO81" s="194">
        <f t="shared" si="126"/>
        <v>7359.0612161189874</v>
      </c>
      <c r="DP81" s="194">
        <f t="shared" si="126"/>
        <v>6105.718435037752</v>
      </c>
      <c r="DQ81" s="194">
        <f t="shared" si="126"/>
        <v>7707.5791847972232</v>
      </c>
      <c r="DR81" s="194">
        <f t="shared" si="126"/>
        <v>5502.6958634745097</v>
      </c>
      <c r="DS81" s="194">
        <f t="shared" si="126"/>
        <v>7164.7567429489627</v>
      </c>
      <c r="DT81" s="194">
        <f t="shared" si="126"/>
        <v>5918.4409654864285</v>
      </c>
      <c r="DU81" s="194">
        <f t="shared" si="126"/>
        <v>4855.4295333547743</v>
      </c>
      <c r="DV81" s="194">
        <f t="shared" si="126"/>
        <v>4558.6532308665464</v>
      </c>
      <c r="DW81" s="194">
        <f t="shared" si="126"/>
        <v>4303.7957719765382</v>
      </c>
      <c r="DX81" s="194">
        <f t="shared" si="126"/>
        <v>4548.5601744075939</v>
      </c>
      <c r="DY81" s="194">
        <f t="shared" si="126"/>
        <v>2574.7989827257725</v>
      </c>
      <c r="DZ81" s="194">
        <f t="shared" si="126"/>
        <v>4284.3300773005085</v>
      </c>
      <c r="EA81" s="194">
        <f t="shared" si="126"/>
        <v>7540.8248108839416</v>
      </c>
      <c r="EB81" s="194">
        <f t="shared" ref="EB81:GM81" si="127">EB68-EB79</f>
        <v>6594.1658805217321</v>
      </c>
      <c r="EC81" s="194">
        <f t="shared" si="127"/>
        <v>7635.4818112669636</v>
      </c>
      <c r="ED81" s="194">
        <f t="shared" si="127"/>
        <v>6145.4962657051383</v>
      </c>
      <c r="EE81" s="194">
        <f t="shared" si="127"/>
        <v>8003.0856142042576</v>
      </c>
      <c r="EF81" s="194">
        <f t="shared" si="127"/>
        <v>5932.8088362684466</v>
      </c>
      <c r="EG81" s="194">
        <f t="shared" si="127"/>
        <v>5130.9192529547236</v>
      </c>
      <c r="EH81" s="194">
        <f t="shared" si="127"/>
        <v>4729.4829310910118</v>
      </c>
      <c r="EI81" s="194">
        <f t="shared" si="127"/>
        <v>4568.6196045774122</v>
      </c>
      <c r="EJ81" s="194">
        <f t="shared" si="127"/>
        <v>4834.5245336838107</v>
      </c>
      <c r="EK81" s="194">
        <f t="shared" si="127"/>
        <v>1991.7389765750572</v>
      </c>
      <c r="EL81" s="194">
        <f t="shared" si="127"/>
        <v>4612.0017262709207</v>
      </c>
      <c r="EM81" s="194">
        <f t="shared" si="127"/>
        <v>8951.0256868493288</v>
      </c>
      <c r="EN81" s="194">
        <f t="shared" si="127"/>
        <v>7122.8818320641167</v>
      </c>
      <c r="EO81" s="194">
        <f t="shared" si="127"/>
        <v>8538.4730608119226</v>
      </c>
      <c r="EP81" s="194">
        <f t="shared" si="127"/>
        <v>6963.4087864630601</v>
      </c>
      <c r="EQ81" s="194">
        <f t="shared" si="127"/>
        <v>7599.1327154862829</v>
      </c>
      <c r="ER81" s="194">
        <f t="shared" si="127"/>
        <v>6733.143891007232</v>
      </c>
      <c r="ES81" s="194">
        <f t="shared" si="127"/>
        <v>4711.6172350199759</v>
      </c>
      <c r="ET81" s="194">
        <f t="shared" si="127"/>
        <v>5288.5971601630554</v>
      </c>
      <c r="EU81" s="194">
        <f t="shared" si="127"/>
        <v>4557.5626526837113</v>
      </c>
      <c r="EV81" s="194">
        <f t="shared" si="127"/>
        <v>4959.8807531462789</v>
      </c>
      <c r="EW81" s="194">
        <f t="shared" si="127"/>
        <v>2012.6726742797146</v>
      </c>
      <c r="EX81" s="194">
        <f t="shared" si="127"/>
        <v>4961.042809108978</v>
      </c>
      <c r="EY81" s="194">
        <f t="shared" si="127"/>
        <v>7904.0857225147465</v>
      </c>
      <c r="EZ81" s="194">
        <f t="shared" si="127"/>
        <v>7502.2893694096911</v>
      </c>
      <c r="FA81" s="194">
        <f t="shared" si="127"/>
        <v>8200.702315842902</v>
      </c>
      <c r="FB81" s="194">
        <f t="shared" si="127"/>
        <v>6647.924572456508</v>
      </c>
      <c r="FC81" s="194">
        <f t="shared" si="127"/>
        <v>8190.5100060100776</v>
      </c>
      <c r="FD81" s="194">
        <f t="shared" si="127"/>
        <v>6760.4386249670406</v>
      </c>
      <c r="FE81" s="194">
        <f t="shared" si="127"/>
        <v>4818.2956250835778</v>
      </c>
      <c r="FF81" s="194">
        <f t="shared" si="127"/>
        <v>5560.3594918417621</v>
      </c>
      <c r="FG81" s="194">
        <f t="shared" si="127"/>
        <v>4447.6386830891988</v>
      </c>
      <c r="FH81" s="194">
        <f t="shared" si="127"/>
        <v>3755.8487331388696</v>
      </c>
      <c r="FI81" s="194">
        <f t="shared" si="127"/>
        <v>1636.8323880984799</v>
      </c>
      <c r="FJ81" s="194">
        <f t="shared" si="127"/>
        <v>3388.9911946882021</v>
      </c>
      <c r="FK81" s="194">
        <f t="shared" si="127"/>
        <v>45559.950428944619</v>
      </c>
      <c r="FL81" s="194">
        <f t="shared" si="127"/>
        <v>7048.9435830549919</v>
      </c>
      <c r="FM81" s="194">
        <f t="shared" si="127"/>
        <v>7971.9231459171024</v>
      </c>
      <c r="FN81" s="194">
        <f t="shared" si="127"/>
        <v>5007.3798013466785</v>
      </c>
      <c r="FO81" s="194">
        <f t="shared" si="127"/>
        <v>6965.6839829216096</v>
      </c>
      <c r="FP81" s="194">
        <f t="shared" si="127"/>
        <v>6114.6746549870641</v>
      </c>
      <c r="FQ81" s="194">
        <f t="shared" si="127"/>
        <v>4089.8716089550871</v>
      </c>
      <c r="FR81" s="194">
        <f t="shared" si="127"/>
        <v>4720.6536175171204</v>
      </c>
      <c r="FS81" s="194">
        <f t="shared" si="127"/>
        <v>3792.320693118023</v>
      </c>
      <c r="FT81" s="194">
        <f t="shared" si="127"/>
        <v>4490.8821969426081</v>
      </c>
      <c r="FU81" s="194">
        <f t="shared" si="127"/>
        <v>1834.6187246355157</v>
      </c>
      <c r="FV81" s="194">
        <f t="shared" si="127"/>
        <v>3419.8299328991288</v>
      </c>
      <c r="FW81" s="194">
        <f t="shared" si="127"/>
        <v>45358.576205526828</v>
      </c>
      <c r="FX81" s="194">
        <f t="shared" si="127"/>
        <v>6575.8461074160332</v>
      </c>
      <c r="FY81" s="194">
        <f t="shared" si="127"/>
        <v>8066.4207947272625</v>
      </c>
      <c r="FZ81" s="194">
        <f t="shared" si="127"/>
        <v>6364.0314131774921</v>
      </c>
      <c r="GA81" s="194">
        <f t="shared" si="127"/>
        <v>7837.9445273993006</v>
      </c>
      <c r="GB81" s="194">
        <f t="shared" si="127"/>
        <v>6428.7807356582471</v>
      </c>
      <c r="GC81" s="194">
        <f t="shared" si="127"/>
        <v>4482.9312602018927</v>
      </c>
      <c r="GD81" s="194">
        <f t="shared" si="127"/>
        <v>4784.9858270268414</v>
      </c>
      <c r="GE81" s="194">
        <f t="shared" si="127"/>
        <v>3809.9919818419694</v>
      </c>
      <c r="GF81" s="194">
        <f t="shared" si="127"/>
        <v>4776.1224286512188</v>
      </c>
      <c r="GG81" s="194">
        <f t="shared" si="127"/>
        <v>141.74918233579541</v>
      </c>
      <c r="GH81" s="194">
        <f t="shared" si="127"/>
        <v>4936.9078979160604</v>
      </c>
      <c r="GI81" s="194">
        <f t="shared" si="127"/>
        <v>44448.819285689562</v>
      </c>
      <c r="GJ81" s="194">
        <f t="shared" si="127"/>
        <v>6962.9671841998479</v>
      </c>
      <c r="GK81" s="194">
        <f t="shared" si="127"/>
        <v>8461.4789018339125</v>
      </c>
      <c r="GL81" s="194">
        <f t="shared" si="127"/>
        <v>7012.2003763649736</v>
      </c>
      <c r="GM81" s="194">
        <f t="shared" si="127"/>
        <v>8227.7974356927334</v>
      </c>
      <c r="GN81" s="194">
        <f t="shared" ref="GN81:IY81" si="128">GN68-GN79</f>
        <v>6735.738418878389</v>
      </c>
      <c r="GO81" s="194">
        <f t="shared" si="128"/>
        <v>4423.119857589958</v>
      </c>
      <c r="GP81" s="194">
        <f t="shared" si="128"/>
        <v>4880.9975169059289</v>
      </c>
      <c r="GQ81" s="194">
        <f t="shared" si="128"/>
        <v>4701.2514936995904</v>
      </c>
      <c r="GR81" s="194">
        <f t="shared" si="128"/>
        <v>5088.0349122886801</v>
      </c>
      <c r="GS81" s="194">
        <f t="shared" si="128"/>
        <v>0</v>
      </c>
      <c r="GT81" s="194">
        <f t="shared" si="128"/>
        <v>5329.4256915200876</v>
      </c>
      <c r="GU81" s="194">
        <f t="shared" si="128"/>
        <v>46483.199146951658</v>
      </c>
      <c r="GV81" s="194">
        <f t="shared" si="128"/>
        <v>6989.9530010388098</v>
      </c>
      <c r="GW81" s="194">
        <f t="shared" si="128"/>
        <v>8925.4712403345093</v>
      </c>
      <c r="GX81" s="194">
        <f t="shared" si="128"/>
        <v>7585.2472437666274</v>
      </c>
      <c r="GY81" s="194">
        <f t="shared" si="128"/>
        <v>8733.1902957833663</v>
      </c>
      <c r="GZ81" s="194">
        <f t="shared" si="128"/>
        <v>7615.4000389072953</v>
      </c>
      <c r="HA81" s="194">
        <f t="shared" si="128"/>
        <v>5043.551855591506</v>
      </c>
      <c r="HB81" s="194">
        <f t="shared" si="128"/>
        <v>5232.7434512859727</v>
      </c>
      <c r="HC81" s="194">
        <f t="shared" si="128"/>
        <v>4831.0755733327642</v>
      </c>
      <c r="HD81" s="194">
        <f t="shared" si="128"/>
        <v>5199.5200835729829</v>
      </c>
      <c r="HE81" s="194">
        <f t="shared" si="128"/>
        <v>1993.2182677404644</v>
      </c>
      <c r="HF81" s="194">
        <f t="shared" si="128"/>
        <v>5426.9422716937916</v>
      </c>
      <c r="HG81" s="194">
        <f t="shared" si="128"/>
        <v>44242.068892524803</v>
      </c>
      <c r="HH81" s="194">
        <f t="shared" si="128"/>
        <v>7409.69194118011</v>
      </c>
      <c r="HI81" s="194">
        <f t="shared" si="128"/>
        <v>8988.3401831065967</v>
      </c>
      <c r="HJ81" s="194">
        <f t="shared" si="128"/>
        <v>8090.7637302326457</v>
      </c>
      <c r="HK81" s="194">
        <f t="shared" si="128"/>
        <v>9389.2323693268718</v>
      </c>
      <c r="HL81" s="194">
        <f t="shared" si="128"/>
        <v>8382.9960829452448</v>
      </c>
      <c r="HM81" s="194">
        <f t="shared" si="128"/>
        <v>5284.7810705093671</v>
      </c>
      <c r="HN81" s="194">
        <f t="shared" si="128"/>
        <v>5412.7565698019807</v>
      </c>
      <c r="HO81" s="194">
        <f t="shared" si="128"/>
        <v>4678.6403086940336</v>
      </c>
      <c r="HP81" s="194">
        <f t="shared" si="128"/>
        <v>4799.1770278215736</v>
      </c>
      <c r="HQ81" s="194">
        <f t="shared" si="128"/>
        <v>1902.7971973234899</v>
      </c>
      <c r="HR81" s="194">
        <f t="shared" si="128"/>
        <v>4487.9221673262127</v>
      </c>
      <c r="HS81" s="194">
        <f t="shared" si="128"/>
        <v>43007.446400677814</v>
      </c>
      <c r="HT81" s="194">
        <f t="shared" si="128"/>
        <v>7666.26961879179</v>
      </c>
      <c r="HU81" s="194">
        <f t="shared" si="128"/>
        <v>9075.0394780311326</v>
      </c>
      <c r="HV81" s="194">
        <f t="shared" si="128"/>
        <v>7299.0133352827252</v>
      </c>
      <c r="HW81" s="194">
        <f t="shared" si="128"/>
        <v>9448.4034266353756</v>
      </c>
      <c r="HX81" s="194">
        <f t="shared" si="128"/>
        <v>8248.1467692120441</v>
      </c>
      <c r="HY81" s="194">
        <f t="shared" si="128"/>
        <v>5495.4754376865658</v>
      </c>
      <c r="HZ81" s="194">
        <f t="shared" si="128"/>
        <v>5742.7045524551104</v>
      </c>
      <c r="IA81" s="194">
        <f t="shared" si="128"/>
        <v>4853.6002587421226</v>
      </c>
      <c r="IB81" s="194">
        <f t="shared" si="128"/>
        <v>5375.0500749753501</v>
      </c>
      <c r="IC81" s="194">
        <f t="shared" si="128"/>
        <v>2060.7958866435802</v>
      </c>
      <c r="ID81" s="194">
        <f t="shared" si="128"/>
        <v>5616.5851630935631</v>
      </c>
      <c r="IE81" s="194">
        <f t="shared" si="128"/>
        <v>46155.211187040193</v>
      </c>
      <c r="IF81" s="194">
        <f t="shared" si="128"/>
        <v>7684.6025446605472</v>
      </c>
      <c r="IG81" s="194">
        <f t="shared" si="128"/>
        <v>9336.3722496281152</v>
      </c>
      <c r="IH81" s="194">
        <f t="shared" si="128"/>
        <v>8397.3234012201174</v>
      </c>
      <c r="II81" s="194">
        <f t="shared" si="128"/>
        <v>9753.3350364948528</v>
      </c>
      <c r="IJ81" s="194">
        <f t="shared" si="128"/>
        <v>8703.2502972263464</v>
      </c>
      <c r="IK81" s="194">
        <f t="shared" si="128"/>
        <v>5471.5939067338622</v>
      </c>
      <c r="IL81" s="194">
        <f t="shared" si="128"/>
        <v>5602.7915361679006</v>
      </c>
      <c r="IM81" s="194">
        <f t="shared" si="128"/>
        <v>4833.5269207968613</v>
      </c>
      <c r="IN81" s="194">
        <f t="shared" si="128"/>
        <v>5464.24815545397</v>
      </c>
      <c r="IO81" s="194">
        <f t="shared" si="128"/>
        <v>2095.1464784267728</v>
      </c>
      <c r="IP81" s="194">
        <f t="shared" si="128"/>
        <v>5713.1790063342523</v>
      </c>
      <c r="IQ81" s="194">
        <f t="shared" si="128"/>
        <v>47142.012295880086</v>
      </c>
      <c r="IR81" s="194">
        <f t="shared" si="128"/>
        <v>7825.1647579854216</v>
      </c>
      <c r="IS81" s="194">
        <f t="shared" si="128"/>
        <v>9514.7826274533272</v>
      </c>
      <c r="IT81" s="194">
        <f t="shared" si="128"/>
        <v>8554.2699870826564</v>
      </c>
      <c r="IU81" s="194">
        <f t="shared" si="128"/>
        <v>9940.00026027897</v>
      </c>
      <c r="IV81" s="194">
        <f t="shared" si="128"/>
        <v>8867.2892971616056</v>
      </c>
      <c r="IW81" s="194">
        <f t="shared" si="128"/>
        <v>5566.8181858140379</v>
      </c>
      <c r="IX81" s="194">
        <f t="shared" si="128"/>
        <v>5699.6149464527116</v>
      </c>
      <c r="IY81" s="194">
        <f t="shared" si="128"/>
        <v>4912.1282508457007</v>
      </c>
      <c r="IZ81" s="194">
        <f t="shared" ref="IZ81:LG81" si="129">IZ68-IZ79</f>
        <v>5554.3834287980826</v>
      </c>
      <c r="JA81" s="194">
        <f t="shared" si="129"/>
        <v>2129.8650988504251</v>
      </c>
      <c r="JB81" s="194">
        <f t="shared" si="129"/>
        <v>5810.9462143494056</v>
      </c>
      <c r="JC81" s="194">
        <f t="shared" si="129"/>
        <v>48149.513371838169</v>
      </c>
      <c r="JD81" s="194">
        <f t="shared" si="129"/>
        <v>7967.8137227842253</v>
      </c>
      <c r="JE81" s="194">
        <f t="shared" si="129"/>
        <v>9696.1656710962216</v>
      </c>
      <c r="JF81" s="194">
        <f t="shared" si="129"/>
        <v>8713.6886400851363</v>
      </c>
      <c r="JG81" s="194">
        <f t="shared" si="129"/>
        <v>10129.787352110638</v>
      </c>
      <c r="JH81" s="194">
        <f t="shared" si="129"/>
        <v>9033.969171667417</v>
      </c>
      <c r="JI81" s="194">
        <f t="shared" si="129"/>
        <v>5663.2499283685538</v>
      </c>
      <c r="JJ81" s="194">
        <f t="shared" si="129"/>
        <v>5797.6355803718998</v>
      </c>
      <c r="JK81" s="194">
        <f t="shared" si="129"/>
        <v>4991.4801084073151</v>
      </c>
      <c r="JL81" s="194">
        <f t="shared" si="129"/>
        <v>5645.4403392818931</v>
      </c>
      <c r="JM81" s="194">
        <f t="shared" si="129"/>
        <v>2164.9461647136332</v>
      </c>
      <c r="JN81" s="194">
        <f t="shared" si="129"/>
        <v>5909.8790194857338</v>
      </c>
      <c r="JO81" s="194">
        <f t="shared" si="129"/>
        <v>49178.134187424395</v>
      </c>
      <c r="JP81" s="194">
        <f t="shared" si="129"/>
        <v>8112.5598633801892</v>
      </c>
      <c r="JQ81" s="194">
        <f t="shared" si="129"/>
        <v>9880.5531741418199</v>
      </c>
      <c r="JR81" s="194">
        <f t="shared" si="129"/>
        <v>8875.5991386867045</v>
      </c>
      <c r="JS81" s="194">
        <f t="shared" si="129"/>
        <v>10322.730244602915</v>
      </c>
      <c r="JT81" s="194">
        <f t="shared" si="129"/>
        <v>9203.3138637210941</v>
      </c>
      <c r="JU81" s="194">
        <f t="shared" si="129"/>
        <v>5760.8843833039518</v>
      </c>
      <c r="JV81" s="194">
        <f t="shared" si="129"/>
        <v>5896.8468588397682</v>
      </c>
      <c r="JW81" s="194">
        <f t="shared" si="129"/>
        <v>5071.5644706171006</v>
      </c>
      <c r="JX81" s="194">
        <f t="shared" si="129"/>
        <v>5737.4017125189712</v>
      </c>
      <c r="JY81" s="194">
        <f t="shared" si="129"/>
        <v>2200.3834872785674</v>
      </c>
      <c r="JZ81" s="194">
        <f t="shared" si="129"/>
        <v>6009.9682982384656</v>
      </c>
      <c r="KA81" s="194">
        <f t="shared" si="129"/>
        <v>50228.302493017829</v>
      </c>
      <c r="KB81" s="194">
        <f t="shared" si="129"/>
        <v>8259.4125813358442</v>
      </c>
      <c r="KC81" s="194">
        <f t="shared" si="129"/>
        <v>10067.976443845735</v>
      </c>
      <c r="KD81" s="194">
        <f t="shared" si="129"/>
        <v>9040.020475329371</v>
      </c>
      <c r="KE81" s="194">
        <f t="shared" si="129"/>
        <v>10518.862390751365</v>
      </c>
      <c r="KF81" s="194">
        <f t="shared" si="129"/>
        <v>9375.3466378075482</v>
      </c>
      <c r="KG81" s="194">
        <f t="shared" si="129"/>
        <v>5859.7155900113794</v>
      </c>
      <c r="KH81" s="194">
        <f t="shared" si="129"/>
        <v>5997.2408964859897</v>
      </c>
      <c r="KI81" s="194">
        <f t="shared" si="129"/>
        <v>5152.3616995241209</v>
      </c>
      <c r="KJ81" s="194">
        <f t="shared" si="129"/>
        <v>5830.2486748114461</v>
      </c>
      <c r="KK81" s="194">
        <f t="shared" si="129"/>
        <v>2236.1702419158564</v>
      </c>
      <c r="KL81" s="194">
        <f t="shared" si="129"/>
        <v>6111.2034996100356</v>
      </c>
      <c r="KM81" s="194">
        <f t="shared" si="129"/>
        <v>51300.454148020879</v>
      </c>
      <c r="KN81" s="194">
        <f t="shared" si="129"/>
        <v>8408.3801887708469</v>
      </c>
      <c r="KO81" s="194">
        <f t="shared" si="129"/>
        <v>10258.466248593253</v>
      </c>
      <c r="KP81" s="194">
        <f t="shared" si="129"/>
        <v>9206.970796056381</v>
      </c>
      <c r="KQ81" s="194">
        <f t="shared" si="129"/>
        <v>10718.216710117025</v>
      </c>
      <c r="KR81" s="194">
        <f t="shared" si="129"/>
        <v>9550.0900224644283</v>
      </c>
      <c r="KS81" s="194">
        <f t="shared" si="129"/>
        <v>5959.7363127665667</v>
      </c>
      <c r="KT81" s="194">
        <f t="shared" si="129"/>
        <v>6098.808431931071</v>
      </c>
      <c r="KU81" s="194">
        <f t="shared" si="129"/>
        <v>5233.8504635602876</v>
      </c>
      <c r="KV81" s="194">
        <f t="shared" si="129"/>
        <v>5923.96056913559</v>
      </c>
      <c r="KW81" s="194">
        <f t="shared" si="129"/>
        <v>2272.298936481192</v>
      </c>
      <c r="KX81" s="194">
        <f t="shared" si="129"/>
        <v>6213.5725704172037</v>
      </c>
      <c r="KY81" s="194">
        <f t="shared" si="129"/>
        <v>52395.033253333524</v>
      </c>
      <c r="KZ81" s="194">
        <f t="shared" si="129"/>
        <v>8559.4698386537711</v>
      </c>
      <c r="LA81" s="194">
        <f t="shared" si="129"/>
        <v>10452.052762725983</v>
      </c>
      <c r="LB81" s="194">
        <f t="shared" si="129"/>
        <v>9376.4673372817269</v>
      </c>
      <c r="LC81" s="194">
        <f t="shared" si="129"/>
        <v>10920.82553229883</v>
      </c>
      <c r="LD81" s="194">
        <f t="shared" si="129"/>
        <v>9727.5657500625966</v>
      </c>
      <c r="LE81" s="194">
        <f t="shared" si="129"/>
        <v>6060.9379723107049</v>
      </c>
      <c r="LF81" s="194">
        <f t="shared" si="129"/>
        <v>6201.5387550816449</v>
      </c>
      <c r="LG81" s="194">
        <f t="shared" si="129"/>
        <v>5316.0076557645734</v>
      </c>
      <c r="LI81" s="194">
        <f>LI68-LI79</f>
        <v>8359.59518542964</v>
      </c>
      <c r="LJ81" s="194">
        <f>LJ68-LJ79</f>
        <v>33870.263620871556</v>
      </c>
      <c r="LK81" s="194">
        <f>LK68-LK79</f>
        <v>35379.105663763185</v>
      </c>
      <c r="LL81" s="194">
        <f>LL68-LL79</f>
        <v>38342.772624978039</v>
      </c>
      <c r="LM81" s="194">
        <f t="shared" ref="LM81:MI81" si="130">LM68-LM79</f>
        <v>45749.170581079554</v>
      </c>
      <c r="LN81" s="194">
        <f t="shared" si="130"/>
        <v>51531.107595781985</v>
      </c>
      <c r="LO81" s="194">
        <f t="shared" si="130"/>
        <v>50317.623111935231</v>
      </c>
      <c r="LP81" s="194">
        <f t="shared" si="130"/>
        <v>54188.338617051937</v>
      </c>
      <c r="LQ81" s="194">
        <f t="shared" si="130"/>
        <v>54189.434814429856</v>
      </c>
      <c r="LR81" s="194">
        <f t="shared" si="130"/>
        <v>57689.472071759985</v>
      </c>
      <c r="LS81" s="194">
        <f t="shared" si="130"/>
        <v>65307.130782154592</v>
      </c>
      <c r="LT81" s="194">
        <f t="shared" si="130"/>
        <v>67688.574241907569</v>
      </c>
      <c r="LU81" s="194">
        <f t="shared" si="130"/>
        <v>71904.108257078449</v>
      </c>
      <c r="LV81" s="194">
        <f t="shared" si="130"/>
        <v>71965.840647750461</v>
      </c>
      <c r="LW81" s="194">
        <f t="shared" si="130"/>
        <v>100053.07383268783</v>
      </c>
      <c r="LX81" s="194">
        <f t="shared" si="130"/>
        <v>103454.83970745315</v>
      </c>
      <c r="LY81" s="194">
        <f t="shared" si="130"/>
        <v>105709.14997975799</v>
      </c>
      <c r="LZ81" s="194">
        <f t="shared" si="130"/>
        <v>111857.29245080127</v>
      </c>
      <c r="MA81" s="194">
        <f t="shared" si="130"/>
        <v>114498.95177132895</v>
      </c>
      <c r="MB81" s="194">
        <f t="shared" si="130"/>
        <v>112025.99566998595</v>
      </c>
      <c r="MC81" s="194">
        <f t="shared" si="130"/>
        <v>118990.43820468127</v>
      </c>
      <c r="MD81" s="194">
        <f t="shared" si="130"/>
        <v>121294.65424916951</v>
      </c>
      <c r="ME81" s="194">
        <f t="shared" si="130"/>
        <v>123638.49828872742</v>
      </c>
      <c r="MF81" s="194">
        <f t="shared" si="130"/>
        <v>126022.45170819922</v>
      </c>
      <c r="MG81" s="194">
        <f t="shared" si="130"/>
        <v>128446.99270614516</v>
      </c>
      <c r="MH81" s="194">
        <f t="shared" si="130"/>
        <v>130912.59573861805</v>
      </c>
      <c r="MI81" s="194">
        <f t="shared" si="130"/>
        <v>133419.73093354725</v>
      </c>
      <c r="MJ81" s="144"/>
    </row>
    <row r="82" spans="1:348">
      <c r="A82" s="183"/>
      <c r="B82" s="157"/>
      <c r="C82" s="183"/>
      <c r="D82" s="183"/>
      <c r="E82" s="183"/>
      <c r="F82" s="183"/>
      <c r="G82" s="183"/>
      <c r="H82" s="183"/>
      <c r="I82" s="183"/>
      <c r="J82" s="183"/>
      <c r="K82" s="183"/>
      <c r="L82" s="183"/>
      <c r="M82" s="183"/>
      <c r="N82" s="183"/>
      <c r="O82" s="183"/>
      <c r="P82" s="183"/>
      <c r="Q82" s="183"/>
      <c r="R82" s="183"/>
      <c r="S82" s="183"/>
      <c r="T82" s="183"/>
      <c r="U82" s="183"/>
      <c r="V82" s="183"/>
      <c r="W82" s="183"/>
      <c r="X82" s="183"/>
      <c r="Y82" s="183"/>
      <c r="Z82" s="183"/>
      <c r="AA82" s="183"/>
      <c r="AB82" s="183"/>
      <c r="AC82" s="183"/>
      <c r="AD82" s="183"/>
      <c r="AE82" s="183"/>
      <c r="AF82" s="183"/>
      <c r="AG82" s="183"/>
      <c r="AH82" s="183"/>
      <c r="AI82" s="183"/>
      <c r="AJ82" s="183"/>
      <c r="AK82" s="183"/>
      <c r="AL82" s="183"/>
      <c r="AM82" s="183"/>
      <c r="AN82" s="183"/>
      <c r="AO82" s="183"/>
      <c r="AP82" s="183"/>
      <c r="AQ82" s="183"/>
      <c r="AR82" s="183"/>
      <c r="AS82" s="183"/>
      <c r="AT82" s="183"/>
      <c r="AU82" s="183"/>
      <c r="AV82" s="183"/>
      <c r="AW82" s="183"/>
      <c r="AX82" s="183"/>
      <c r="AY82" s="183"/>
      <c r="AZ82" s="183"/>
      <c r="BA82" s="183"/>
      <c r="BB82" s="183"/>
      <c r="BC82" s="183"/>
      <c r="BD82" s="183"/>
      <c r="BE82" s="183"/>
      <c r="BF82" s="183"/>
      <c r="BG82" s="183"/>
      <c r="BH82" s="183"/>
      <c r="BI82" s="183"/>
      <c r="BJ82" s="183"/>
      <c r="BK82" s="183"/>
      <c r="BL82" s="183"/>
      <c r="BM82" s="183"/>
      <c r="BN82" s="183"/>
      <c r="BO82" s="183"/>
      <c r="BP82" s="183"/>
      <c r="BQ82" s="183"/>
      <c r="BR82" s="183"/>
      <c r="BS82" s="183"/>
      <c r="BT82" s="183"/>
      <c r="BU82" s="183"/>
      <c r="BV82" s="183"/>
      <c r="BW82" s="183"/>
      <c r="BX82" s="183"/>
      <c r="BY82" s="183"/>
      <c r="BZ82" s="183"/>
      <c r="CA82" s="183"/>
      <c r="CB82" s="183"/>
      <c r="CC82" s="183"/>
      <c r="CD82" s="183"/>
      <c r="CE82" s="183"/>
      <c r="CF82" s="183"/>
      <c r="CG82" s="183"/>
      <c r="CH82" s="183"/>
      <c r="CI82" s="183"/>
      <c r="CJ82" s="183"/>
      <c r="CK82" s="183"/>
      <c r="CL82" s="183"/>
      <c r="CM82" s="183"/>
      <c r="CN82" s="183"/>
      <c r="CO82" s="183"/>
      <c r="CP82" s="183"/>
      <c r="CQ82" s="183"/>
      <c r="CR82" s="183"/>
      <c r="CS82" s="183"/>
      <c r="CT82" s="183"/>
      <c r="CU82" s="183"/>
      <c r="CV82" s="183"/>
      <c r="CW82" s="183"/>
      <c r="CX82" s="183"/>
      <c r="CY82" s="183"/>
      <c r="CZ82" s="183"/>
      <c r="DA82" s="183"/>
      <c r="DB82" s="183"/>
      <c r="DC82" s="183"/>
      <c r="DD82" s="183"/>
      <c r="DE82" s="183"/>
      <c r="DF82" s="183"/>
      <c r="DG82" s="183"/>
      <c r="DH82" s="183"/>
      <c r="DI82" s="183"/>
      <c r="DJ82" s="183"/>
      <c r="DK82" s="183"/>
      <c r="DL82" s="183"/>
      <c r="DM82" s="183"/>
      <c r="DN82" s="183"/>
      <c r="DO82" s="183"/>
      <c r="DP82" s="183"/>
      <c r="DQ82" s="183"/>
      <c r="DR82" s="183"/>
      <c r="DS82" s="183"/>
      <c r="DT82" s="183"/>
      <c r="DU82" s="183"/>
      <c r="DV82" s="183"/>
      <c r="DW82" s="183"/>
      <c r="DX82" s="183"/>
      <c r="DY82" s="183"/>
      <c r="DZ82" s="183"/>
      <c r="EA82" s="183"/>
      <c r="EB82" s="183"/>
      <c r="EC82" s="183"/>
      <c r="ED82" s="183"/>
      <c r="EE82" s="183"/>
      <c r="EF82" s="183"/>
      <c r="EG82" s="183"/>
      <c r="EH82" s="183"/>
      <c r="EI82" s="183"/>
      <c r="EJ82" s="183"/>
      <c r="EK82" s="183"/>
      <c r="EL82" s="183"/>
      <c r="EM82" s="183"/>
      <c r="EN82" s="183"/>
      <c r="EO82" s="183"/>
      <c r="EP82" s="183"/>
      <c r="EQ82" s="183"/>
      <c r="ER82" s="183"/>
      <c r="ES82" s="183"/>
      <c r="ET82" s="183"/>
      <c r="EU82" s="183"/>
      <c r="EV82" s="183"/>
      <c r="EW82" s="183"/>
      <c r="EX82" s="183"/>
      <c r="EY82" s="183"/>
      <c r="EZ82" s="183"/>
      <c r="FA82" s="183"/>
      <c r="FB82" s="183"/>
      <c r="FC82" s="183"/>
      <c r="FD82" s="183"/>
      <c r="FE82" s="183"/>
      <c r="FF82" s="183"/>
      <c r="FG82" s="183"/>
      <c r="FH82" s="183"/>
      <c r="FI82" s="183"/>
      <c r="FJ82" s="183"/>
      <c r="FK82" s="183"/>
      <c r="FL82" s="183"/>
      <c r="FM82" s="183"/>
      <c r="FN82" s="183"/>
      <c r="FO82" s="183"/>
      <c r="FP82" s="183"/>
      <c r="FQ82" s="183"/>
      <c r="FR82" s="183"/>
      <c r="FS82" s="183"/>
      <c r="FT82" s="183"/>
      <c r="FU82" s="183"/>
      <c r="FV82" s="183"/>
      <c r="FW82" s="183"/>
      <c r="FX82" s="183"/>
      <c r="FY82" s="183"/>
      <c r="FZ82" s="183"/>
      <c r="GA82" s="183"/>
      <c r="GB82" s="183"/>
      <c r="GC82" s="183"/>
      <c r="GD82" s="183"/>
      <c r="GE82" s="183"/>
      <c r="GF82" s="183"/>
      <c r="GG82" s="183"/>
      <c r="GH82" s="183"/>
      <c r="GI82" s="183"/>
      <c r="GJ82" s="183"/>
      <c r="GK82" s="183"/>
      <c r="GL82" s="183"/>
      <c r="GM82" s="183"/>
      <c r="GN82" s="183"/>
      <c r="GO82" s="183"/>
      <c r="GP82" s="183"/>
      <c r="GQ82" s="183"/>
      <c r="GR82" s="183"/>
      <c r="GS82" s="183"/>
      <c r="GT82" s="183"/>
      <c r="GU82" s="183"/>
      <c r="GV82" s="183"/>
      <c r="GW82" s="183"/>
      <c r="GX82" s="183"/>
      <c r="GY82" s="183"/>
      <c r="GZ82" s="183"/>
      <c r="HA82" s="183"/>
      <c r="HB82" s="183"/>
      <c r="HC82" s="183"/>
      <c r="HD82" s="183"/>
      <c r="HE82" s="183"/>
      <c r="HF82" s="183"/>
      <c r="HG82" s="183"/>
      <c r="HH82" s="183"/>
      <c r="HI82" s="183"/>
      <c r="HJ82" s="183"/>
      <c r="HK82" s="183"/>
      <c r="HL82" s="183"/>
      <c r="HM82" s="183"/>
      <c r="HN82" s="183"/>
      <c r="HO82" s="183"/>
      <c r="HP82" s="183"/>
      <c r="HQ82" s="183"/>
      <c r="HR82" s="183"/>
      <c r="HS82" s="183"/>
      <c r="HT82" s="183"/>
      <c r="HU82" s="183"/>
      <c r="HV82" s="183"/>
      <c r="HW82" s="183"/>
      <c r="HX82" s="183"/>
      <c r="HY82" s="183"/>
      <c r="HZ82" s="183"/>
      <c r="IA82" s="183"/>
      <c r="IB82" s="183"/>
      <c r="IC82" s="183"/>
      <c r="ID82" s="183"/>
      <c r="IE82" s="183"/>
      <c r="IF82" s="183"/>
      <c r="IG82" s="183"/>
      <c r="IH82" s="183"/>
      <c r="II82" s="183"/>
      <c r="IJ82" s="183"/>
      <c r="IK82" s="183"/>
      <c r="IL82" s="183"/>
      <c r="IM82" s="183"/>
      <c r="IN82" s="183"/>
      <c r="IO82" s="183"/>
      <c r="IP82" s="183"/>
      <c r="IQ82" s="183"/>
      <c r="IR82" s="183"/>
      <c r="IS82" s="183"/>
      <c r="IT82" s="183"/>
      <c r="IU82" s="183"/>
      <c r="IV82" s="183"/>
      <c r="IW82" s="183"/>
      <c r="IX82" s="183"/>
      <c r="IY82" s="183"/>
      <c r="IZ82" s="183"/>
      <c r="JA82" s="183"/>
      <c r="JB82" s="183"/>
      <c r="JC82" s="183"/>
      <c r="JD82" s="183"/>
      <c r="JE82" s="183"/>
      <c r="JF82" s="183"/>
      <c r="JG82" s="183"/>
      <c r="JH82" s="183"/>
      <c r="JI82" s="183"/>
      <c r="JJ82" s="183"/>
      <c r="JK82" s="183"/>
      <c r="JL82" s="183"/>
      <c r="JM82" s="183"/>
      <c r="JN82" s="183"/>
      <c r="JO82" s="183"/>
      <c r="JP82" s="183"/>
      <c r="JQ82" s="183"/>
      <c r="JR82" s="183"/>
      <c r="JS82" s="183"/>
      <c r="JT82" s="183"/>
      <c r="JU82" s="183"/>
      <c r="JV82" s="183"/>
      <c r="JW82" s="183"/>
      <c r="JX82" s="183"/>
      <c r="JY82" s="183"/>
      <c r="JZ82" s="183"/>
      <c r="KA82" s="183"/>
      <c r="KB82" s="183"/>
      <c r="KC82" s="183"/>
      <c r="KD82" s="183"/>
      <c r="KE82" s="183"/>
      <c r="KF82" s="183"/>
      <c r="KG82" s="183"/>
      <c r="KH82" s="183"/>
      <c r="KI82" s="183"/>
      <c r="KJ82" s="183"/>
      <c r="KK82" s="183"/>
      <c r="KL82" s="183"/>
      <c r="KM82" s="183"/>
      <c r="KN82" s="183"/>
      <c r="KO82" s="183"/>
      <c r="KP82" s="183"/>
      <c r="KQ82" s="183"/>
      <c r="KR82" s="183"/>
      <c r="KS82" s="183"/>
      <c r="KT82" s="183"/>
      <c r="KU82" s="183"/>
      <c r="KV82" s="183"/>
      <c r="KW82" s="183"/>
      <c r="KX82" s="183"/>
      <c r="KY82" s="183"/>
      <c r="KZ82" s="183"/>
      <c r="LA82" s="183"/>
      <c r="LB82" s="183"/>
      <c r="LC82" s="183"/>
      <c r="LD82" s="183"/>
      <c r="LE82" s="183"/>
      <c r="LF82" s="183"/>
      <c r="LG82" s="183"/>
      <c r="LI82" s="183"/>
      <c r="LJ82" s="183"/>
      <c r="LK82" s="183"/>
      <c r="LL82" s="183"/>
      <c r="LM82" s="183"/>
      <c r="LN82" s="183"/>
      <c r="LO82" s="183"/>
      <c r="LP82" s="183"/>
      <c r="LQ82" s="183"/>
      <c r="LR82" s="183"/>
      <c r="LS82" s="183"/>
      <c r="LT82" s="183"/>
      <c r="LU82" s="183"/>
      <c r="LV82" s="183"/>
      <c r="LW82" s="183"/>
      <c r="LX82" s="183"/>
      <c r="LY82" s="183"/>
      <c r="LZ82" s="183"/>
      <c r="MA82" s="183"/>
      <c r="MB82" s="183"/>
      <c r="MC82" s="183"/>
      <c r="MD82" s="183"/>
      <c r="ME82" s="183"/>
      <c r="MF82" s="183"/>
      <c r="MG82" s="183"/>
      <c r="MH82" s="183"/>
      <c r="MI82" s="183"/>
      <c r="MJ82" s="144"/>
    </row>
    <row r="83" spans="1:348">
      <c r="A83" s="183"/>
      <c r="B83" s="137" t="s">
        <v>88</v>
      </c>
      <c r="C83" s="183"/>
      <c r="D83" s="195"/>
      <c r="E83" s="195"/>
      <c r="F83" s="195"/>
      <c r="G83" s="195"/>
      <c r="H83" s="195"/>
      <c r="I83" s="195"/>
      <c r="J83" s="195"/>
      <c r="K83" s="195"/>
      <c r="L83" s="195"/>
      <c r="M83" s="195"/>
      <c r="N83" s="195"/>
      <c r="O83" s="195"/>
      <c r="P83" s="195"/>
      <c r="Q83" s="195"/>
      <c r="R83" s="195"/>
      <c r="S83" s="195"/>
      <c r="T83" s="195"/>
      <c r="U83" s="195"/>
      <c r="V83" s="195"/>
      <c r="W83" s="195"/>
      <c r="X83" s="195"/>
      <c r="Y83" s="195"/>
      <c r="Z83" s="195"/>
      <c r="AA83" s="195"/>
      <c r="AB83" s="195"/>
      <c r="AC83" s="195"/>
      <c r="AD83" s="195"/>
      <c r="AE83" s="195"/>
      <c r="AF83" s="195"/>
      <c r="AG83" s="195"/>
      <c r="AH83" s="195"/>
      <c r="AI83" s="195"/>
      <c r="AJ83" s="195"/>
      <c r="AK83" s="195"/>
      <c r="AL83" s="195"/>
      <c r="AM83" s="195"/>
      <c r="AN83" s="195"/>
      <c r="AO83" s="195"/>
      <c r="AP83" s="195"/>
      <c r="AQ83" s="195"/>
      <c r="AR83" s="195"/>
      <c r="AS83" s="195"/>
      <c r="AT83" s="195"/>
      <c r="AU83" s="195"/>
      <c r="AV83" s="195"/>
      <c r="AW83" s="195"/>
      <c r="AX83" s="195"/>
      <c r="AY83" s="195"/>
      <c r="AZ83" s="195"/>
      <c r="BA83" s="195"/>
      <c r="BB83" s="195"/>
      <c r="BC83" s="195"/>
      <c r="BD83" s="195"/>
      <c r="BE83" s="195"/>
      <c r="BF83" s="195"/>
      <c r="BG83" s="195"/>
      <c r="BH83" s="195"/>
      <c r="BI83" s="195"/>
      <c r="BJ83" s="195"/>
      <c r="BK83" s="195"/>
      <c r="BL83" s="195"/>
      <c r="BM83" s="195"/>
      <c r="BN83" s="195"/>
      <c r="BO83" s="195"/>
      <c r="BP83" s="195"/>
      <c r="BQ83" s="195"/>
      <c r="BR83" s="195"/>
      <c r="BS83" s="195"/>
      <c r="BT83" s="195"/>
      <c r="BU83" s="195"/>
      <c r="BV83" s="195"/>
      <c r="BW83" s="195"/>
      <c r="BX83" s="195"/>
      <c r="BY83" s="195"/>
      <c r="BZ83" s="195"/>
      <c r="CA83" s="195"/>
      <c r="CB83" s="195"/>
      <c r="CC83" s="195"/>
      <c r="CD83" s="195"/>
      <c r="CE83" s="195"/>
      <c r="CF83" s="195"/>
      <c r="CG83" s="195"/>
      <c r="CH83" s="195"/>
      <c r="CI83" s="195"/>
      <c r="CJ83" s="195"/>
      <c r="CK83" s="195"/>
      <c r="CL83" s="195"/>
      <c r="CM83" s="195"/>
      <c r="CN83" s="195"/>
      <c r="CO83" s="195"/>
      <c r="CP83" s="195"/>
      <c r="CQ83" s="195"/>
      <c r="CR83" s="195"/>
      <c r="CS83" s="195"/>
      <c r="CT83" s="195"/>
      <c r="CU83" s="195"/>
      <c r="CV83" s="195"/>
      <c r="CW83" s="195"/>
      <c r="CX83" s="195"/>
      <c r="CY83" s="195"/>
      <c r="CZ83" s="195"/>
      <c r="DA83" s="195"/>
      <c r="DB83" s="195"/>
      <c r="DC83" s="195"/>
      <c r="DD83" s="195"/>
      <c r="DE83" s="195"/>
      <c r="DF83" s="195"/>
      <c r="DG83" s="195"/>
      <c r="DH83" s="195"/>
      <c r="DI83" s="195"/>
      <c r="DJ83" s="195"/>
      <c r="DK83" s="195"/>
      <c r="DL83" s="195"/>
      <c r="DM83" s="195"/>
      <c r="DN83" s="195"/>
      <c r="DO83" s="195"/>
      <c r="DP83" s="195"/>
      <c r="DQ83" s="195"/>
      <c r="DR83" s="195"/>
      <c r="DS83" s="195"/>
      <c r="DT83" s="195"/>
      <c r="DU83" s="195"/>
      <c r="DV83" s="195"/>
      <c r="DW83" s="195"/>
      <c r="DX83" s="195"/>
      <c r="DY83" s="195"/>
      <c r="DZ83" s="195"/>
      <c r="EA83" s="195"/>
      <c r="EB83" s="195"/>
      <c r="EC83" s="195"/>
      <c r="ED83" s="195"/>
      <c r="EE83" s="195"/>
      <c r="EF83" s="195"/>
      <c r="EG83" s="195"/>
      <c r="EH83" s="195"/>
      <c r="EI83" s="195"/>
      <c r="EJ83" s="195"/>
      <c r="EK83" s="195"/>
      <c r="EL83" s="195"/>
      <c r="EM83" s="195"/>
      <c r="EN83" s="195"/>
      <c r="EO83" s="195"/>
      <c r="EP83" s="195"/>
      <c r="EQ83" s="195"/>
      <c r="ER83" s="195"/>
      <c r="ES83" s="195"/>
      <c r="ET83" s="195"/>
      <c r="EU83" s="195"/>
      <c r="EV83" s="195"/>
      <c r="EW83" s="195"/>
      <c r="EX83" s="195"/>
      <c r="EY83" s="195"/>
      <c r="EZ83" s="195"/>
      <c r="FA83" s="195"/>
      <c r="FB83" s="195"/>
      <c r="FC83" s="195"/>
      <c r="FD83" s="195"/>
      <c r="FE83" s="195"/>
      <c r="FF83" s="195"/>
      <c r="FG83" s="195"/>
      <c r="FH83" s="195"/>
      <c r="FI83" s="195"/>
      <c r="FJ83" s="195"/>
      <c r="FK83" s="195"/>
      <c r="FL83" s="195"/>
      <c r="FM83" s="195"/>
      <c r="FN83" s="195"/>
      <c r="FO83" s="195"/>
      <c r="FP83" s="195"/>
      <c r="FQ83" s="195"/>
      <c r="FR83" s="195"/>
      <c r="FS83" s="195"/>
      <c r="FT83" s="195"/>
      <c r="FU83" s="195"/>
      <c r="FV83" s="195"/>
      <c r="FW83" s="195"/>
      <c r="FX83" s="195"/>
      <c r="FY83" s="195"/>
      <c r="FZ83" s="195"/>
      <c r="GA83" s="195"/>
      <c r="GB83" s="195"/>
      <c r="GC83" s="195"/>
      <c r="GD83" s="195"/>
      <c r="GE83" s="195"/>
      <c r="GF83" s="195"/>
      <c r="GG83" s="195"/>
      <c r="GH83" s="195"/>
      <c r="GI83" s="195"/>
      <c r="GJ83" s="195"/>
      <c r="GK83" s="195"/>
      <c r="GL83" s="195"/>
      <c r="GM83" s="195"/>
      <c r="GN83" s="195"/>
      <c r="GO83" s="195"/>
      <c r="GP83" s="195"/>
      <c r="GQ83" s="195"/>
      <c r="GR83" s="195"/>
      <c r="GS83" s="195"/>
      <c r="GT83" s="195"/>
      <c r="GU83" s="195"/>
      <c r="GV83" s="195"/>
      <c r="GW83" s="195"/>
      <c r="GX83" s="195"/>
      <c r="GY83" s="195"/>
      <c r="GZ83" s="195"/>
      <c r="HA83" s="195"/>
      <c r="HB83" s="195"/>
      <c r="HC83" s="195"/>
      <c r="HD83" s="195"/>
      <c r="HE83" s="195"/>
      <c r="HF83" s="195"/>
      <c r="HG83" s="195"/>
      <c r="HH83" s="195"/>
      <c r="HI83" s="195"/>
      <c r="HJ83" s="195"/>
      <c r="HK83" s="195"/>
      <c r="HL83" s="195"/>
      <c r="HM83" s="195"/>
      <c r="HN83" s="195"/>
      <c r="HO83" s="195"/>
      <c r="HP83" s="195"/>
      <c r="HQ83" s="195"/>
      <c r="HR83" s="195"/>
      <c r="HS83" s="195"/>
      <c r="HT83" s="195"/>
      <c r="HU83" s="195"/>
      <c r="HV83" s="195"/>
      <c r="HW83" s="195"/>
      <c r="HX83" s="195"/>
      <c r="HY83" s="195"/>
      <c r="HZ83" s="195"/>
      <c r="IA83" s="195"/>
      <c r="IB83" s="195"/>
      <c r="IC83" s="195"/>
      <c r="ID83" s="195"/>
      <c r="IE83" s="195"/>
      <c r="IF83" s="195"/>
      <c r="IG83" s="195"/>
      <c r="IH83" s="195"/>
      <c r="II83" s="195"/>
      <c r="IJ83" s="195"/>
      <c r="IK83" s="195"/>
      <c r="IL83" s="195"/>
      <c r="IM83" s="195"/>
      <c r="IN83" s="195"/>
      <c r="IO83" s="195"/>
      <c r="IP83" s="195"/>
      <c r="IQ83" s="195"/>
      <c r="IR83" s="195"/>
      <c r="IS83" s="195"/>
      <c r="IT83" s="195"/>
      <c r="IU83" s="195"/>
      <c r="IV83" s="195"/>
      <c r="IW83" s="195"/>
      <c r="IX83" s="195"/>
      <c r="IY83" s="195"/>
      <c r="IZ83" s="195"/>
      <c r="JA83" s="195"/>
      <c r="JB83" s="195"/>
      <c r="JC83" s="195"/>
      <c r="JD83" s="195"/>
      <c r="JE83" s="195"/>
      <c r="JF83" s="195"/>
      <c r="JG83" s="195"/>
      <c r="JH83" s="195"/>
      <c r="JI83" s="195"/>
      <c r="JJ83" s="195"/>
      <c r="JK83" s="195"/>
      <c r="JL83" s="195"/>
      <c r="JM83" s="195"/>
      <c r="JN83" s="195"/>
      <c r="JO83" s="195"/>
      <c r="JP83" s="195"/>
      <c r="JQ83" s="195"/>
      <c r="JR83" s="195"/>
      <c r="JS83" s="195"/>
      <c r="JT83" s="195"/>
      <c r="JU83" s="195"/>
      <c r="JV83" s="195"/>
      <c r="JW83" s="195"/>
      <c r="JX83" s="195"/>
      <c r="JY83" s="195"/>
      <c r="JZ83" s="195"/>
      <c r="KA83" s="195"/>
      <c r="KB83" s="195"/>
      <c r="KC83" s="195"/>
      <c r="KD83" s="195"/>
      <c r="KE83" s="195"/>
      <c r="KF83" s="195"/>
      <c r="KG83" s="195"/>
      <c r="KH83" s="195"/>
      <c r="KI83" s="195"/>
      <c r="KJ83" s="195"/>
      <c r="KK83" s="195"/>
      <c r="KL83" s="195"/>
      <c r="KM83" s="195"/>
      <c r="KN83" s="195"/>
      <c r="KO83" s="195"/>
      <c r="KP83" s="195"/>
      <c r="KQ83" s="195"/>
      <c r="KR83" s="195"/>
      <c r="KS83" s="195"/>
      <c r="KT83" s="195"/>
      <c r="KU83" s="195"/>
      <c r="KV83" s="195"/>
      <c r="KW83" s="195"/>
      <c r="KX83" s="195"/>
      <c r="KY83" s="195"/>
      <c r="KZ83" s="195"/>
      <c r="LA83" s="195"/>
      <c r="LB83" s="195"/>
      <c r="LC83" s="195"/>
      <c r="LD83" s="195"/>
      <c r="LE83" s="195"/>
      <c r="LF83" s="195"/>
      <c r="LG83" s="195"/>
      <c r="LI83" s="196"/>
      <c r="LJ83" s="196"/>
      <c r="LK83" s="196"/>
      <c r="LL83" s="196"/>
      <c r="LM83" s="196"/>
      <c r="LN83" s="196"/>
      <c r="LO83" s="196"/>
      <c r="LP83" s="196"/>
      <c r="LQ83" s="196"/>
      <c r="LR83" s="196"/>
      <c r="LS83" s="196"/>
      <c r="LT83" s="196"/>
      <c r="LU83" s="196"/>
      <c r="LV83" s="196"/>
      <c r="LW83" s="196"/>
      <c r="LX83" s="196"/>
      <c r="LY83" s="196"/>
      <c r="LZ83" s="196"/>
      <c r="MA83" s="196"/>
      <c r="MB83" s="196"/>
      <c r="MC83" s="196"/>
      <c r="MD83" s="196"/>
      <c r="ME83" s="196"/>
      <c r="MF83" s="196"/>
      <c r="MG83" s="196"/>
      <c r="MH83" s="196"/>
      <c r="MI83" s="196"/>
      <c r="MJ83" s="144"/>
    </row>
    <row r="84" spans="1:348">
      <c r="A84" s="183"/>
      <c r="B84" s="140" t="s">
        <v>89</v>
      </c>
      <c r="C84" s="167" t="s">
        <v>70</v>
      </c>
      <c r="D84" s="187">
        <v>0</v>
      </c>
      <c r="E84" s="187">
        <v>0</v>
      </c>
      <c r="F84" s="187">
        <v>0</v>
      </c>
      <c r="G84" s="187">
        <v>0</v>
      </c>
      <c r="H84" s="187">
        <v>0</v>
      </c>
      <c r="I84" s="187">
        <v>0</v>
      </c>
      <c r="J84" s="187">
        <v>0</v>
      </c>
      <c r="K84" s="187">
        <v>0</v>
      </c>
      <c r="L84" s="187">
        <v>0</v>
      </c>
      <c r="M84" s="187">
        <v>0</v>
      </c>
      <c r="N84" s="187">
        <v>0</v>
      </c>
      <c r="O84" s="187">
        <v>0</v>
      </c>
      <c r="P84" s="187">
        <v>0</v>
      </c>
      <c r="Q84" s="187">
        <v>0</v>
      </c>
      <c r="R84" s="187">
        <v>0</v>
      </c>
      <c r="S84" s="187">
        <v>0</v>
      </c>
      <c r="T84" s="187">
        <v>0</v>
      </c>
      <c r="U84" s="187">
        <v>0</v>
      </c>
      <c r="V84" s="187">
        <v>0</v>
      </c>
      <c r="W84" s="187">
        <v>0</v>
      </c>
      <c r="X84" s="187">
        <v>0</v>
      </c>
      <c r="Y84" s="187">
        <v>0</v>
      </c>
      <c r="Z84" s="187">
        <v>0</v>
      </c>
      <c r="AA84" s="187">
        <v>0</v>
      </c>
      <c r="AB84" s="187">
        <v>0</v>
      </c>
      <c r="AC84" s="187">
        <v>0</v>
      </c>
      <c r="AD84" s="187">
        <v>0</v>
      </c>
      <c r="AE84" s="187">
        <v>0</v>
      </c>
      <c r="AF84" s="187">
        <v>0</v>
      </c>
      <c r="AG84" s="187">
        <v>0</v>
      </c>
      <c r="AH84" s="187">
        <v>0</v>
      </c>
      <c r="AI84" s="187">
        <v>0</v>
      </c>
      <c r="AJ84" s="187">
        <v>0</v>
      </c>
      <c r="AK84" s="187">
        <v>0</v>
      </c>
      <c r="AL84" s="187">
        <v>0</v>
      </c>
      <c r="AM84" s="187">
        <v>0</v>
      </c>
      <c r="AN84" s="187">
        <v>0</v>
      </c>
      <c r="AO84" s="187">
        <v>0</v>
      </c>
      <c r="AP84" s="187">
        <v>0</v>
      </c>
      <c r="AQ84" s="187">
        <v>0</v>
      </c>
      <c r="AR84" s="187">
        <v>0</v>
      </c>
      <c r="AS84" s="187">
        <v>0</v>
      </c>
      <c r="AT84" s="187">
        <v>0</v>
      </c>
      <c r="AU84" s="187">
        <v>0</v>
      </c>
      <c r="AV84" s="187">
        <v>0</v>
      </c>
      <c r="AW84" s="187">
        <v>0</v>
      </c>
      <c r="AX84" s="187">
        <v>0</v>
      </c>
      <c r="AY84" s="187">
        <v>0</v>
      </c>
      <c r="AZ84" s="187">
        <v>0</v>
      </c>
      <c r="BA84" s="187">
        <v>0</v>
      </c>
      <c r="BB84" s="187">
        <v>0</v>
      </c>
      <c r="BC84" s="187">
        <v>0</v>
      </c>
      <c r="BD84" s="187">
        <v>0</v>
      </c>
      <c r="BE84" s="187">
        <v>0</v>
      </c>
      <c r="BF84" s="187">
        <v>0</v>
      </c>
      <c r="BG84" s="187">
        <v>0</v>
      </c>
      <c r="BH84" s="187">
        <v>0</v>
      </c>
      <c r="BI84" s="187">
        <v>0</v>
      </c>
      <c r="BJ84" s="187">
        <v>0</v>
      </c>
      <c r="BK84" s="187">
        <v>0</v>
      </c>
      <c r="BL84" s="187">
        <v>0</v>
      </c>
      <c r="BM84" s="187">
        <v>0</v>
      </c>
      <c r="BN84" s="187">
        <v>0</v>
      </c>
      <c r="BO84" s="187">
        <v>0</v>
      </c>
      <c r="BP84" s="187">
        <v>0</v>
      </c>
      <c r="BQ84" s="187">
        <v>0</v>
      </c>
      <c r="BR84" s="187">
        <v>0</v>
      </c>
      <c r="BS84" s="187">
        <v>0</v>
      </c>
      <c r="BT84" s="187">
        <v>0</v>
      </c>
      <c r="BU84" s="187">
        <v>0</v>
      </c>
      <c r="BV84" s="187">
        <v>0</v>
      </c>
      <c r="BW84" s="187">
        <v>0</v>
      </c>
      <c r="BX84" s="187">
        <v>0</v>
      </c>
      <c r="BY84" s="187">
        <v>0</v>
      </c>
      <c r="BZ84" s="187">
        <v>0</v>
      </c>
      <c r="CA84" s="187">
        <v>0</v>
      </c>
      <c r="CB84" s="187">
        <v>0</v>
      </c>
      <c r="CC84" s="187">
        <v>0</v>
      </c>
      <c r="CD84" s="187">
        <v>0</v>
      </c>
      <c r="CE84" s="187">
        <v>0</v>
      </c>
      <c r="CF84" s="187">
        <v>0</v>
      </c>
      <c r="CG84" s="187">
        <v>0</v>
      </c>
      <c r="CH84" s="187">
        <v>0</v>
      </c>
      <c r="CI84" s="187">
        <v>0</v>
      </c>
      <c r="CJ84" s="187">
        <v>0</v>
      </c>
      <c r="CK84" s="187">
        <v>0</v>
      </c>
      <c r="CL84" s="187">
        <v>0</v>
      </c>
      <c r="CM84" s="187">
        <v>0</v>
      </c>
      <c r="CN84" s="187">
        <v>0</v>
      </c>
      <c r="CO84" s="187">
        <v>0</v>
      </c>
      <c r="CP84" s="187">
        <v>0</v>
      </c>
      <c r="CQ84" s="187">
        <v>0</v>
      </c>
      <c r="CR84" s="187">
        <v>0</v>
      </c>
      <c r="CS84" s="187">
        <v>0</v>
      </c>
      <c r="CT84" s="187">
        <v>0</v>
      </c>
      <c r="CU84" s="187">
        <v>0</v>
      </c>
      <c r="CV84" s="187">
        <v>0</v>
      </c>
      <c r="CW84" s="187">
        <v>0</v>
      </c>
      <c r="CX84" s="187">
        <v>0</v>
      </c>
      <c r="CY84" s="187">
        <v>0</v>
      </c>
      <c r="CZ84" s="187">
        <v>0</v>
      </c>
      <c r="DA84" s="187">
        <v>0</v>
      </c>
      <c r="DB84" s="187">
        <v>0</v>
      </c>
      <c r="DC84" s="187">
        <v>0</v>
      </c>
      <c r="DD84" s="187">
        <v>0</v>
      </c>
      <c r="DE84" s="187">
        <v>0</v>
      </c>
      <c r="DF84" s="187">
        <v>0</v>
      </c>
      <c r="DG84" s="187">
        <v>0</v>
      </c>
      <c r="DH84" s="187">
        <v>0</v>
      </c>
      <c r="DI84" s="187">
        <v>0</v>
      </c>
      <c r="DJ84" s="187">
        <v>0</v>
      </c>
      <c r="DK84" s="187">
        <v>0</v>
      </c>
      <c r="DL84" s="187">
        <v>0</v>
      </c>
      <c r="DM84" s="187">
        <v>0</v>
      </c>
      <c r="DN84" s="187">
        <v>0</v>
      </c>
      <c r="DO84" s="187">
        <v>0</v>
      </c>
      <c r="DP84" s="187">
        <v>0</v>
      </c>
      <c r="DQ84" s="187">
        <v>0</v>
      </c>
      <c r="DR84" s="187">
        <v>0</v>
      </c>
      <c r="DS84" s="187">
        <v>0</v>
      </c>
      <c r="DT84" s="187">
        <v>0</v>
      </c>
      <c r="DU84" s="187">
        <v>0</v>
      </c>
      <c r="DV84" s="187">
        <v>0</v>
      </c>
      <c r="DW84" s="187">
        <v>0</v>
      </c>
      <c r="DX84" s="187">
        <v>0</v>
      </c>
      <c r="DY84" s="187">
        <v>0</v>
      </c>
      <c r="DZ84" s="187">
        <v>0</v>
      </c>
      <c r="EA84" s="187">
        <v>0</v>
      </c>
      <c r="EB84" s="187">
        <v>0</v>
      </c>
      <c r="EC84" s="187">
        <v>0</v>
      </c>
      <c r="ED84" s="187">
        <v>0</v>
      </c>
      <c r="EE84" s="187">
        <v>0</v>
      </c>
      <c r="EF84" s="187">
        <v>0</v>
      </c>
      <c r="EG84" s="187">
        <v>0</v>
      </c>
      <c r="EH84" s="187">
        <v>0</v>
      </c>
      <c r="EI84" s="187">
        <v>0</v>
      </c>
      <c r="EJ84" s="187">
        <v>0</v>
      </c>
      <c r="EK84" s="187">
        <v>0</v>
      </c>
      <c r="EL84" s="187">
        <v>0</v>
      </c>
      <c r="EM84" s="187">
        <v>0</v>
      </c>
      <c r="EN84" s="187">
        <v>0</v>
      </c>
      <c r="EO84" s="187">
        <v>0</v>
      </c>
      <c r="EP84" s="187">
        <v>0</v>
      </c>
      <c r="EQ84" s="187">
        <v>0</v>
      </c>
      <c r="ER84" s="187">
        <v>0</v>
      </c>
      <c r="ES84" s="187">
        <v>0</v>
      </c>
      <c r="ET84" s="187">
        <v>0</v>
      </c>
      <c r="EU84" s="187">
        <v>0</v>
      </c>
      <c r="EV84" s="187">
        <v>0</v>
      </c>
      <c r="EW84" s="187">
        <v>0</v>
      </c>
      <c r="EX84" s="187">
        <v>0</v>
      </c>
      <c r="EY84" s="187">
        <v>0</v>
      </c>
      <c r="EZ84" s="187">
        <v>0</v>
      </c>
      <c r="FA84" s="187">
        <v>0</v>
      </c>
      <c r="FB84" s="187">
        <v>0</v>
      </c>
      <c r="FC84" s="187">
        <v>0</v>
      </c>
      <c r="FD84" s="187">
        <v>0</v>
      </c>
      <c r="FE84" s="187">
        <v>0</v>
      </c>
      <c r="FF84" s="187">
        <v>0</v>
      </c>
      <c r="FG84" s="187">
        <v>0</v>
      </c>
      <c r="FH84" s="187">
        <v>0</v>
      </c>
      <c r="FI84" s="187">
        <v>0</v>
      </c>
      <c r="FJ84" s="187">
        <v>0</v>
      </c>
      <c r="FK84" s="187">
        <v>0</v>
      </c>
      <c r="FL84" s="187">
        <v>0</v>
      </c>
      <c r="FM84" s="187">
        <v>0</v>
      </c>
      <c r="FN84" s="187">
        <v>0</v>
      </c>
      <c r="FO84" s="187">
        <v>0</v>
      </c>
      <c r="FP84" s="187">
        <v>0</v>
      </c>
      <c r="FQ84" s="187">
        <v>0</v>
      </c>
      <c r="FR84" s="187">
        <v>0</v>
      </c>
      <c r="FS84" s="187">
        <v>0</v>
      </c>
      <c r="FT84" s="187">
        <v>0</v>
      </c>
      <c r="FU84" s="187">
        <v>0</v>
      </c>
      <c r="FV84" s="187">
        <v>0</v>
      </c>
      <c r="FW84" s="187">
        <v>0</v>
      </c>
      <c r="FX84" s="187">
        <v>0</v>
      </c>
      <c r="FY84" s="187">
        <v>0</v>
      </c>
      <c r="FZ84" s="187">
        <v>0</v>
      </c>
      <c r="GA84" s="187">
        <v>0</v>
      </c>
      <c r="GB84" s="187">
        <v>0</v>
      </c>
      <c r="GC84" s="187">
        <v>0</v>
      </c>
      <c r="GD84" s="187">
        <v>0</v>
      </c>
      <c r="GE84" s="187">
        <v>0</v>
      </c>
      <c r="GF84" s="187">
        <v>0</v>
      </c>
      <c r="GG84" s="187">
        <v>0</v>
      </c>
      <c r="GH84" s="187">
        <v>0</v>
      </c>
      <c r="GI84" s="187">
        <v>0</v>
      </c>
      <c r="GJ84" s="187">
        <v>0</v>
      </c>
      <c r="GK84" s="187">
        <v>0</v>
      </c>
      <c r="GL84" s="187">
        <v>0</v>
      </c>
      <c r="GM84" s="187">
        <v>0</v>
      </c>
      <c r="GN84" s="187">
        <v>0</v>
      </c>
      <c r="GO84" s="187">
        <v>0</v>
      </c>
      <c r="GP84" s="187">
        <v>0</v>
      </c>
      <c r="GQ84" s="187">
        <v>0</v>
      </c>
      <c r="GR84" s="187">
        <v>0</v>
      </c>
      <c r="GS84" s="187">
        <v>0</v>
      </c>
      <c r="GT84" s="187">
        <v>0</v>
      </c>
      <c r="GU84" s="187">
        <v>0</v>
      </c>
      <c r="GV84" s="187">
        <v>0</v>
      </c>
      <c r="GW84" s="187">
        <v>0</v>
      </c>
      <c r="GX84" s="187">
        <v>0</v>
      </c>
      <c r="GY84" s="187">
        <v>0</v>
      </c>
      <c r="GZ84" s="187">
        <v>0</v>
      </c>
      <c r="HA84" s="187">
        <v>0</v>
      </c>
      <c r="HB84" s="187">
        <v>0</v>
      </c>
      <c r="HC84" s="187">
        <v>0</v>
      </c>
      <c r="HD84" s="187">
        <v>0</v>
      </c>
      <c r="HE84" s="187">
        <v>0</v>
      </c>
      <c r="HF84" s="187">
        <v>0</v>
      </c>
      <c r="HG84" s="187">
        <v>0</v>
      </c>
      <c r="HH84" s="187">
        <v>0</v>
      </c>
      <c r="HI84" s="187">
        <v>0</v>
      </c>
      <c r="HJ84" s="187">
        <v>0</v>
      </c>
      <c r="HK84" s="187">
        <v>0</v>
      </c>
      <c r="HL84" s="187">
        <v>0</v>
      </c>
      <c r="HM84" s="187">
        <v>0</v>
      </c>
      <c r="HN84" s="187">
        <v>0</v>
      </c>
      <c r="HO84" s="187">
        <v>0</v>
      </c>
      <c r="HP84" s="187">
        <v>0</v>
      </c>
      <c r="HQ84" s="187">
        <v>0</v>
      </c>
      <c r="HR84" s="187">
        <v>0</v>
      </c>
      <c r="HS84" s="187">
        <v>0</v>
      </c>
      <c r="HT84" s="187">
        <v>0</v>
      </c>
      <c r="HU84" s="187">
        <v>0</v>
      </c>
      <c r="HV84" s="187">
        <v>0</v>
      </c>
      <c r="HW84" s="187">
        <v>0</v>
      </c>
      <c r="HX84" s="187">
        <v>0</v>
      </c>
      <c r="HY84" s="187">
        <v>0</v>
      </c>
      <c r="HZ84" s="187">
        <v>0</v>
      </c>
      <c r="IA84" s="187">
        <v>0</v>
      </c>
      <c r="IB84" s="187">
        <v>0</v>
      </c>
      <c r="IC84" s="187">
        <v>0</v>
      </c>
      <c r="ID84" s="187">
        <v>0</v>
      </c>
      <c r="IE84" s="187">
        <v>0</v>
      </c>
      <c r="IF84" s="187">
        <v>0</v>
      </c>
      <c r="IG84" s="187">
        <v>0</v>
      </c>
      <c r="IH84" s="187">
        <v>0</v>
      </c>
      <c r="II84" s="187">
        <v>0</v>
      </c>
      <c r="IJ84" s="187">
        <v>0</v>
      </c>
      <c r="IK84" s="187">
        <v>0</v>
      </c>
      <c r="IL84" s="187">
        <v>0</v>
      </c>
      <c r="IM84" s="187">
        <v>0</v>
      </c>
      <c r="IN84" s="187">
        <v>0</v>
      </c>
      <c r="IO84" s="187">
        <v>0</v>
      </c>
      <c r="IP84" s="187">
        <v>0</v>
      </c>
      <c r="IQ84" s="187">
        <v>0</v>
      </c>
      <c r="IR84" s="187">
        <v>0</v>
      </c>
      <c r="IS84" s="187">
        <v>0</v>
      </c>
      <c r="IT84" s="187">
        <v>0</v>
      </c>
      <c r="IU84" s="187">
        <v>0</v>
      </c>
      <c r="IV84" s="187">
        <v>0</v>
      </c>
      <c r="IW84" s="187">
        <v>0</v>
      </c>
      <c r="IX84" s="187">
        <v>0</v>
      </c>
      <c r="IY84" s="187">
        <v>0</v>
      </c>
      <c r="IZ84" s="187">
        <v>0</v>
      </c>
      <c r="JA84" s="187">
        <v>0</v>
      </c>
      <c r="JB84" s="187">
        <v>0</v>
      </c>
      <c r="JC84" s="187">
        <v>0</v>
      </c>
      <c r="JD84" s="187">
        <v>0</v>
      </c>
      <c r="JE84" s="187">
        <v>0</v>
      </c>
      <c r="JF84" s="187">
        <v>0</v>
      </c>
      <c r="JG84" s="187">
        <v>0</v>
      </c>
      <c r="JH84" s="187">
        <v>0</v>
      </c>
      <c r="JI84" s="187">
        <v>0</v>
      </c>
      <c r="JJ84" s="187">
        <v>0</v>
      </c>
      <c r="JK84" s="187">
        <v>0</v>
      </c>
      <c r="JL84" s="187">
        <v>0</v>
      </c>
      <c r="JM84" s="187">
        <v>0</v>
      </c>
      <c r="JN84" s="187">
        <v>0</v>
      </c>
      <c r="JO84" s="187">
        <v>0</v>
      </c>
      <c r="JP84" s="187">
        <v>0</v>
      </c>
      <c r="JQ84" s="187">
        <v>0</v>
      </c>
      <c r="JR84" s="187">
        <v>0</v>
      </c>
      <c r="JS84" s="187">
        <v>0</v>
      </c>
      <c r="JT84" s="187">
        <v>0</v>
      </c>
      <c r="JU84" s="187">
        <v>0</v>
      </c>
      <c r="JV84" s="187">
        <v>0</v>
      </c>
      <c r="JW84" s="187">
        <v>0</v>
      </c>
      <c r="JX84" s="187">
        <v>0</v>
      </c>
      <c r="JY84" s="187">
        <v>0</v>
      </c>
      <c r="JZ84" s="187">
        <v>0</v>
      </c>
      <c r="KA84" s="187">
        <v>0</v>
      </c>
      <c r="KB84" s="187">
        <v>0</v>
      </c>
      <c r="KC84" s="187">
        <v>0</v>
      </c>
      <c r="KD84" s="187">
        <v>0</v>
      </c>
      <c r="KE84" s="187">
        <v>0</v>
      </c>
      <c r="KF84" s="187">
        <v>0</v>
      </c>
      <c r="KG84" s="187">
        <v>0</v>
      </c>
      <c r="KH84" s="187">
        <v>0</v>
      </c>
      <c r="KI84" s="187">
        <v>0</v>
      </c>
      <c r="KJ84" s="187">
        <v>0</v>
      </c>
      <c r="KK84" s="187">
        <v>0</v>
      </c>
      <c r="KL84" s="187">
        <v>0</v>
      </c>
      <c r="KM84" s="187">
        <v>0</v>
      </c>
      <c r="KN84" s="187">
        <v>0</v>
      </c>
      <c r="KO84" s="187">
        <v>0</v>
      </c>
      <c r="KP84" s="187">
        <v>0</v>
      </c>
      <c r="KQ84" s="187">
        <v>0</v>
      </c>
      <c r="KR84" s="187">
        <v>0</v>
      </c>
      <c r="KS84" s="187">
        <v>0</v>
      </c>
      <c r="KT84" s="187">
        <v>0</v>
      </c>
      <c r="KU84" s="187">
        <v>0</v>
      </c>
      <c r="KV84" s="187">
        <v>0</v>
      </c>
      <c r="KW84" s="187">
        <v>0</v>
      </c>
      <c r="KX84" s="187">
        <v>0</v>
      </c>
      <c r="KY84" s="187">
        <v>0</v>
      </c>
      <c r="KZ84" s="187">
        <v>0</v>
      </c>
      <c r="LA84" s="187">
        <v>0</v>
      </c>
      <c r="LB84" s="187">
        <v>0</v>
      </c>
      <c r="LC84" s="187">
        <v>0</v>
      </c>
      <c r="LD84" s="187">
        <v>0</v>
      </c>
      <c r="LE84" s="187">
        <v>0</v>
      </c>
      <c r="LF84" s="187">
        <v>0</v>
      </c>
      <c r="LG84" s="187">
        <v>0</v>
      </c>
      <c r="LI84" s="150">
        <f t="shared" ref="LI84:LX85" si="131">SUMIF($D$4:$LG$4,LI$8,$D84:$LG84)</f>
        <v>0</v>
      </c>
      <c r="LJ84" s="150">
        <f t="shared" si="131"/>
        <v>0</v>
      </c>
      <c r="LK84" s="150">
        <f t="shared" si="131"/>
        <v>0</v>
      </c>
      <c r="LL84" s="150">
        <f t="shared" si="131"/>
        <v>0</v>
      </c>
      <c r="LM84" s="150">
        <f t="shared" si="131"/>
        <v>0</v>
      </c>
      <c r="LN84" s="150">
        <f t="shared" si="131"/>
        <v>0</v>
      </c>
      <c r="LO84" s="150">
        <f t="shared" si="131"/>
        <v>0</v>
      </c>
      <c r="LP84" s="150">
        <f t="shared" si="131"/>
        <v>0</v>
      </c>
      <c r="LQ84" s="150">
        <f t="shared" si="131"/>
        <v>0</v>
      </c>
      <c r="LR84" s="150">
        <f t="shared" si="131"/>
        <v>0</v>
      </c>
      <c r="LS84" s="150">
        <f t="shared" si="131"/>
        <v>0</v>
      </c>
      <c r="LT84" s="150">
        <f t="shared" si="131"/>
        <v>0</v>
      </c>
      <c r="LU84" s="150">
        <f t="shared" si="131"/>
        <v>0</v>
      </c>
      <c r="LV84" s="150">
        <f t="shared" si="131"/>
        <v>0</v>
      </c>
      <c r="LW84" s="150">
        <f t="shared" si="131"/>
        <v>0</v>
      </c>
      <c r="LX84" s="150">
        <f t="shared" si="131"/>
        <v>0</v>
      </c>
      <c r="LY84" s="150">
        <f t="shared" ref="LY84:MI85" si="132">SUMIF($D$4:$LG$4,LY$8,$D84:$LG84)</f>
        <v>0</v>
      </c>
      <c r="LZ84" s="150">
        <f t="shared" si="132"/>
        <v>0</v>
      </c>
      <c r="MA84" s="150">
        <f t="shared" si="132"/>
        <v>0</v>
      </c>
      <c r="MB84" s="150">
        <f t="shared" si="132"/>
        <v>0</v>
      </c>
      <c r="MC84" s="150">
        <f t="shared" si="132"/>
        <v>0</v>
      </c>
      <c r="MD84" s="150">
        <f t="shared" si="132"/>
        <v>0</v>
      </c>
      <c r="ME84" s="150">
        <f t="shared" si="132"/>
        <v>0</v>
      </c>
      <c r="MF84" s="150">
        <f t="shared" si="132"/>
        <v>0</v>
      </c>
      <c r="MG84" s="150">
        <f t="shared" si="132"/>
        <v>0</v>
      </c>
      <c r="MH84" s="150">
        <f t="shared" si="132"/>
        <v>0</v>
      </c>
      <c r="MI84" s="150">
        <f t="shared" si="132"/>
        <v>0</v>
      </c>
      <c r="MJ84" s="144"/>
    </row>
    <row r="85" spans="1:348">
      <c r="A85" s="183"/>
      <c r="B85" s="197" t="s">
        <v>90</v>
      </c>
      <c r="C85" s="167" t="s">
        <v>70</v>
      </c>
      <c r="D85" s="187">
        <v>27.858809488480219</v>
      </c>
      <c r="E85" s="187">
        <v>58.729372319752855</v>
      </c>
      <c r="F85" s="187">
        <v>66.233542109275248</v>
      </c>
      <c r="G85" s="187">
        <v>60.221511901086856</v>
      </c>
      <c r="H85" s="187">
        <v>37.248656849250658</v>
      </c>
      <c r="I85" s="187">
        <v>6.1839656089563739</v>
      </c>
      <c r="J85" s="187">
        <v>38.885117397773556</v>
      </c>
      <c r="K85" s="187">
        <v>42.461108101760274</v>
      </c>
      <c r="L85" s="187">
        <v>35.307998627075051</v>
      </c>
      <c r="M85" s="187">
        <v>20.124431086868814</v>
      </c>
      <c r="N85" s="187">
        <v>30.989690342681921</v>
      </c>
      <c r="O85" s="187">
        <v>34.822406273748754</v>
      </c>
      <c r="P85" s="187">
        <v>48.019791387069326</v>
      </c>
      <c r="Q85" s="187">
        <v>52.97391556500633</v>
      </c>
      <c r="R85" s="187">
        <v>60.822939062915687</v>
      </c>
      <c r="S85" s="187">
        <v>30.202716240590437</v>
      </c>
      <c r="T85" s="187">
        <v>53.319101473010598</v>
      </c>
      <c r="U85" s="187">
        <v>28.826955241848442</v>
      </c>
      <c r="V85" s="187">
        <v>66.007404609053197</v>
      </c>
      <c r="W85" s="187">
        <v>45.720353931266743</v>
      </c>
      <c r="X85" s="187">
        <v>32.441416549046032</v>
      </c>
      <c r="Y85" s="187">
        <v>9.1768056816414525</v>
      </c>
      <c r="Z85" s="187">
        <v>26.865136442731522</v>
      </c>
      <c r="AA85" s="187">
        <v>27.171273473831626</v>
      </c>
      <c r="AB85" s="187">
        <v>37.395219915237682</v>
      </c>
      <c r="AC85" s="187">
        <v>68.554320893265242</v>
      </c>
      <c r="AD85" s="187">
        <v>59.825922639067649</v>
      </c>
      <c r="AE85" s="187">
        <v>40.941779182764243</v>
      </c>
      <c r="AF85" s="187">
        <v>45.934483018829148</v>
      </c>
      <c r="AG85" s="187">
        <v>19.829480048472981</v>
      </c>
      <c r="AH85" s="187">
        <v>66.110792679797882</v>
      </c>
      <c r="AI85" s="187">
        <v>43.575842148351811</v>
      </c>
      <c r="AJ85" s="187">
        <v>30.163256962713927</v>
      </c>
      <c r="AK85" s="187">
        <v>8.4433290990565748</v>
      </c>
      <c r="AL85" s="187">
        <v>22.736799619549355</v>
      </c>
      <c r="AM85" s="187">
        <v>23.460620187882647</v>
      </c>
      <c r="AN85" s="187">
        <v>37.51897817169781</v>
      </c>
      <c r="AO85" s="187">
        <v>65.917926337498983</v>
      </c>
      <c r="AP85" s="187">
        <v>67.399079381358945</v>
      </c>
      <c r="AQ85" s="187">
        <v>45.191496206811721</v>
      </c>
      <c r="AR85" s="187">
        <v>46.582087046409342</v>
      </c>
      <c r="AS85" s="187">
        <v>10.117632389381566</v>
      </c>
      <c r="AT85" s="187">
        <v>67.264182427948469</v>
      </c>
      <c r="AU85" s="187">
        <v>35.19235474678365</v>
      </c>
      <c r="AV85" s="187">
        <v>19.840467088658873</v>
      </c>
      <c r="AW85" s="187">
        <v>2.3956733699480282</v>
      </c>
      <c r="AX85" s="187">
        <v>13.027174449342935</v>
      </c>
      <c r="AY85" s="187">
        <v>6.6493237273597661</v>
      </c>
      <c r="AZ85" s="187">
        <v>26.198153159314206</v>
      </c>
      <c r="BA85" s="187">
        <v>54.863903964925683</v>
      </c>
      <c r="BB85" s="187">
        <v>76.614504744857157</v>
      </c>
      <c r="BC85" s="187">
        <v>51.742289256193928</v>
      </c>
      <c r="BD85" s="187">
        <v>55.283015916050822</v>
      </c>
      <c r="BE85" s="187">
        <v>12.898622030926248</v>
      </c>
      <c r="BF85" s="187">
        <v>72.698011625240881</v>
      </c>
      <c r="BG85" s="187">
        <v>39.020372225987629</v>
      </c>
      <c r="BH85" s="187">
        <v>13.754588868480274</v>
      </c>
      <c r="BI85" s="187">
        <v>2.2186342787378197</v>
      </c>
      <c r="BJ85" s="187">
        <v>13.046130781969838</v>
      </c>
      <c r="BK85" s="187">
        <v>8.7389854358775025</v>
      </c>
      <c r="BL85" s="187">
        <v>28.573590732514518</v>
      </c>
      <c r="BM85" s="187">
        <v>56.261320161587506</v>
      </c>
      <c r="BN85" s="187">
        <v>75.887775795954823</v>
      </c>
      <c r="BO85" s="187">
        <v>64.098430867794193</v>
      </c>
      <c r="BP85" s="187">
        <v>39.526698124019205</v>
      </c>
      <c r="BQ85" s="187">
        <v>0</v>
      </c>
      <c r="BR85" s="187">
        <v>43.963369423546339</v>
      </c>
      <c r="BS85" s="187">
        <v>43.207988404166407</v>
      </c>
      <c r="BT85" s="187">
        <v>22.802106369559869</v>
      </c>
      <c r="BU85" s="187">
        <v>3.5039874591037883</v>
      </c>
      <c r="BV85" s="187">
        <v>19.857990384516324</v>
      </c>
      <c r="BW85" s="187">
        <v>7.2991006151180402</v>
      </c>
      <c r="BX85" s="187">
        <v>37.283448775160124</v>
      </c>
      <c r="BY85" s="187">
        <v>49.687313128009386</v>
      </c>
      <c r="BZ85" s="187">
        <v>68.651742802314558</v>
      </c>
      <c r="CA85" s="187">
        <v>74.890779791118419</v>
      </c>
      <c r="CB85" s="187">
        <v>42.866835023011745</v>
      </c>
      <c r="CC85" s="187">
        <v>18.375091138298121</v>
      </c>
      <c r="CD85" s="187">
        <v>65.203743021492627</v>
      </c>
      <c r="CE85" s="187">
        <v>41.543604340715611</v>
      </c>
      <c r="CF85" s="187">
        <v>20.496634697523913</v>
      </c>
      <c r="CG85" s="187">
        <v>3.3171542809238184</v>
      </c>
      <c r="CH85" s="187">
        <v>22.626785579243016</v>
      </c>
      <c r="CI85" s="187">
        <v>7.9386829068942806</v>
      </c>
      <c r="CJ85" s="187">
        <v>41.329968503155477</v>
      </c>
      <c r="CK85" s="187">
        <v>52.203972566735345</v>
      </c>
      <c r="CL85" s="187">
        <v>86.3496759225918</v>
      </c>
      <c r="CM85" s="187">
        <v>62.042529610602188</v>
      </c>
      <c r="CN85" s="187">
        <v>51.677261079204058</v>
      </c>
      <c r="CO85" s="187">
        <v>2.0480197660284247</v>
      </c>
      <c r="CP85" s="187">
        <v>82.630769778250055</v>
      </c>
      <c r="CQ85" s="187">
        <v>55.072186517270183</v>
      </c>
      <c r="CR85" s="187">
        <v>24.130828555913705</v>
      </c>
      <c r="CS85" s="187">
        <v>6.5363007651857208</v>
      </c>
      <c r="CT85" s="187">
        <v>23.440178896693084</v>
      </c>
      <c r="CU85" s="187">
        <v>6.8262887232540654</v>
      </c>
      <c r="CV85" s="187">
        <v>45.165079614951907</v>
      </c>
      <c r="CW85" s="187">
        <v>68.059209533317627</v>
      </c>
      <c r="CX85" s="187">
        <v>77.896797928779037</v>
      </c>
      <c r="CY85" s="187">
        <v>50.492573630834755</v>
      </c>
      <c r="CZ85" s="187">
        <v>42.181784552692491</v>
      </c>
      <c r="DA85" s="187">
        <v>0</v>
      </c>
      <c r="DB85" s="187">
        <v>107.69906278382309</v>
      </c>
      <c r="DC85" s="187">
        <v>58.673639143661845</v>
      </c>
      <c r="DD85" s="187">
        <v>29.858162436853444</v>
      </c>
      <c r="DE85" s="187">
        <v>6.1088382082323767</v>
      </c>
      <c r="DF85" s="187">
        <v>18.172822975436162</v>
      </c>
      <c r="DG85" s="187">
        <v>4.5926785638924388</v>
      </c>
      <c r="DH85" s="187">
        <v>37.786373836730853</v>
      </c>
      <c r="DI85" s="187">
        <v>53.980653441460667</v>
      </c>
      <c r="DJ85" s="187">
        <v>78.874547733087851</v>
      </c>
      <c r="DK85" s="187">
        <v>49.19523037180717</v>
      </c>
      <c r="DL85" s="187">
        <v>49.763904072386524</v>
      </c>
      <c r="DM85" s="187">
        <v>28.731724087952745</v>
      </c>
      <c r="DN85" s="187">
        <v>77.674056603105655</v>
      </c>
      <c r="DO85" s="187">
        <v>52.965764786522556</v>
      </c>
      <c r="DP85" s="187">
        <v>25.685010970426564</v>
      </c>
      <c r="DQ85" s="187">
        <v>2.8383410998192575</v>
      </c>
      <c r="DR85" s="187">
        <v>19.644015604005194</v>
      </c>
      <c r="DS85" s="187">
        <v>5.4575173688159806</v>
      </c>
      <c r="DT85" s="187">
        <v>28.327870169576808</v>
      </c>
      <c r="DU85" s="187">
        <v>45.017884055956458</v>
      </c>
      <c r="DV85" s="187">
        <v>77.947803327817539</v>
      </c>
      <c r="DW85" s="187">
        <v>55.800136715393002</v>
      </c>
      <c r="DX85" s="187">
        <v>48.010775761828299</v>
      </c>
      <c r="DY85" s="187">
        <v>34.846586570535536</v>
      </c>
      <c r="DZ85" s="187">
        <v>111.49067538167814</v>
      </c>
      <c r="EA85" s="187">
        <v>58.959178906395316</v>
      </c>
      <c r="EB85" s="187">
        <v>29.849206570118664</v>
      </c>
      <c r="EC85" s="187">
        <v>2.7566867618418773</v>
      </c>
      <c r="ED85" s="187">
        <v>14.824450371786284</v>
      </c>
      <c r="EE85" s="187">
        <v>4.0349720385712811</v>
      </c>
      <c r="EF85" s="187">
        <v>31.733946476649301</v>
      </c>
      <c r="EG85" s="187">
        <v>42.723433823160335</v>
      </c>
      <c r="EH85" s="187">
        <v>80.603523063837159</v>
      </c>
      <c r="EI85" s="187">
        <v>41.934543046078211</v>
      </c>
      <c r="EJ85" s="187">
        <v>39.526868808032127</v>
      </c>
      <c r="EK85" s="187">
        <v>16.778195409650291</v>
      </c>
      <c r="EL85" s="187">
        <v>109.91111287328721</v>
      </c>
      <c r="EM85" s="187">
        <v>30.450288965934266</v>
      </c>
      <c r="EN85" s="187">
        <v>20.763580287916255</v>
      </c>
      <c r="EO85" s="187">
        <v>1.5311707577994087</v>
      </c>
      <c r="EP85" s="187">
        <v>10.865189865316568</v>
      </c>
      <c r="EQ85" s="187">
        <v>5.1753036633336285</v>
      </c>
      <c r="ER85" s="187">
        <v>24.740869777245045</v>
      </c>
      <c r="ES85" s="187">
        <v>60.593651998871501</v>
      </c>
      <c r="ET85" s="187">
        <v>65.546202197083602</v>
      </c>
      <c r="EU85" s="187">
        <v>50.768360822447633</v>
      </c>
      <c r="EV85" s="187">
        <v>52.572789935139504</v>
      </c>
      <c r="EW85" s="187">
        <v>14.21099404415741</v>
      </c>
      <c r="EX85" s="187">
        <v>94.70302757930331</v>
      </c>
      <c r="EY85" s="187">
        <v>46.099753646335891</v>
      </c>
      <c r="EZ85" s="187">
        <v>19.085488492283879</v>
      </c>
      <c r="FA85" s="187">
        <v>2.9045200727600706</v>
      </c>
      <c r="FB85" s="187">
        <v>14.266974743712513</v>
      </c>
      <c r="FC85" s="187">
        <v>2.252133719308131</v>
      </c>
      <c r="FD85" s="187">
        <v>26.187838180493575</v>
      </c>
      <c r="FE85" s="187">
        <v>55.256397296922124</v>
      </c>
      <c r="FF85" s="187">
        <v>69.420750074502209</v>
      </c>
      <c r="FG85" s="187">
        <v>55.826504309634686</v>
      </c>
      <c r="FH85" s="187">
        <v>61.580792270807407</v>
      </c>
      <c r="FI85" s="187">
        <v>32.709649920612115</v>
      </c>
      <c r="FJ85" s="187">
        <v>96.370048765168065</v>
      </c>
      <c r="FK85" s="187">
        <v>47.029620173813719</v>
      </c>
      <c r="FL85" s="187">
        <v>15.929204214121949</v>
      </c>
      <c r="FM85" s="187">
        <v>1.4067876973455578</v>
      </c>
      <c r="FN85" s="187">
        <v>23.246295810537486</v>
      </c>
      <c r="FO85" s="187">
        <v>4.442967366543404</v>
      </c>
      <c r="FP85" s="187">
        <v>24.35383629311421</v>
      </c>
      <c r="FQ85" s="187">
        <v>52.89389096855907</v>
      </c>
      <c r="FR85" s="187">
        <v>68.797000864122566</v>
      </c>
      <c r="FS85" s="187">
        <v>44.429727631980306</v>
      </c>
      <c r="FT85" s="187">
        <v>40.50068347803898</v>
      </c>
      <c r="FU85" s="187">
        <v>30.9836996402734</v>
      </c>
      <c r="FV85" s="187">
        <v>118.41862584074947</v>
      </c>
      <c r="FW85" s="187">
        <v>41.061542862051574</v>
      </c>
      <c r="FX85" s="187">
        <v>21.984980048151701</v>
      </c>
      <c r="FY85" s="187">
        <v>1.8567807916557029</v>
      </c>
      <c r="FZ85" s="187">
        <v>10.358085932242023</v>
      </c>
      <c r="GA85" s="187">
        <v>1.9281955170233722</v>
      </c>
      <c r="GB85" s="187">
        <v>21.737402949495181</v>
      </c>
      <c r="GC85" s="187">
        <v>44.522540611645994</v>
      </c>
      <c r="GD85" s="187">
        <v>60.610688144782856</v>
      </c>
      <c r="GE85" s="187">
        <v>49.598137313849833</v>
      </c>
      <c r="GF85" s="187">
        <v>41.276006114951556</v>
      </c>
      <c r="GG85" s="187">
        <v>1.6669630413531968</v>
      </c>
      <c r="GH85" s="187">
        <v>78.001451847254458</v>
      </c>
      <c r="GI85" s="187">
        <v>45.112616651704549</v>
      </c>
      <c r="GJ85" s="187">
        <v>19.372670343144932</v>
      </c>
      <c r="GK85" s="187">
        <v>2.2156507581955824</v>
      </c>
      <c r="GL85" s="187">
        <v>8.3575369865559708</v>
      </c>
      <c r="GM85" s="187">
        <v>2.6099991787202783</v>
      </c>
      <c r="GN85" s="187">
        <v>22.230208993552516</v>
      </c>
      <c r="GO85" s="187">
        <v>51.606034422957578</v>
      </c>
      <c r="GP85" s="187">
        <v>65.605495046479845</v>
      </c>
      <c r="GQ85" s="187">
        <v>34.706473618051817</v>
      </c>
      <c r="GR85" s="187">
        <v>39.57615130895212</v>
      </c>
      <c r="GS85" s="187">
        <v>0</v>
      </c>
      <c r="GT85" s="187">
        <v>91.190797644063139</v>
      </c>
      <c r="GU85" s="187">
        <v>37.450148300864072</v>
      </c>
      <c r="GV85" s="187">
        <v>25.305647384444324</v>
      </c>
      <c r="GW85" s="187">
        <v>1.3195468796587138</v>
      </c>
      <c r="GX85" s="187">
        <v>4.9737121517876313</v>
      </c>
      <c r="GY85" s="187">
        <v>1.68686546659222</v>
      </c>
      <c r="GZ85" s="187">
        <v>17.174650193060284</v>
      </c>
      <c r="HA85" s="187">
        <v>42.88311567351041</v>
      </c>
      <c r="HB85" s="187">
        <v>66.598085566218302</v>
      </c>
      <c r="HC85" s="187">
        <v>37.651011320721196</v>
      </c>
      <c r="HD85" s="187">
        <v>44.174558443600169</v>
      </c>
      <c r="HE85" s="187">
        <v>13.643888496395778</v>
      </c>
      <c r="HF85" s="187">
        <v>77.4533422492228</v>
      </c>
      <c r="HG85" s="187">
        <v>38.6139166340663</v>
      </c>
      <c r="HH85" s="187">
        <v>21.855480434291145</v>
      </c>
      <c r="HI85" s="187">
        <v>1.340397243918549</v>
      </c>
      <c r="HJ85" s="187">
        <v>4.2601278191371641</v>
      </c>
      <c r="HK85" s="187">
        <v>0.99436217649347292</v>
      </c>
      <c r="HL85" s="187">
        <v>13.343887196712961</v>
      </c>
      <c r="HM85" s="187">
        <v>43.920092263666234</v>
      </c>
      <c r="HN85" s="187">
        <v>61.026760826078707</v>
      </c>
      <c r="HO85" s="187">
        <v>51.95120613312055</v>
      </c>
      <c r="HP85" s="187">
        <v>59.132412260686351</v>
      </c>
      <c r="HQ85" s="187">
        <v>17.686476396549711</v>
      </c>
      <c r="HR85" s="187">
        <v>106.23290104184638</v>
      </c>
      <c r="HS85" s="187">
        <v>50.387092937537936</v>
      </c>
      <c r="HT85" s="187">
        <v>21.489988725224144</v>
      </c>
      <c r="HU85" s="187">
        <v>1.3179729483083762</v>
      </c>
      <c r="HV85" s="187">
        <v>10.590494223469177</v>
      </c>
      <c r="HW85" s="187">
        <v>1.8176906623460705</v>
      </c>
      <c r="HX85" s="187">
        <v>15.757706280808046</v>
      </c>
      <c r="HY85" s="187">
        <v>43.062601605877148</v>
      </c>
      <c r="HZ85" s="187">
        <v>67.917612931750071</v>
      </c>
      <c r="IA85" s="187">
        <v>45.315558207321004</v>
      </c>
      <c r="IB85" s="187">
        <v>46.139619501405278</v>
      </c>
      <c r="IC85" s="187">
        <v>14.250823232269449</v>
      </c>
      <c r="ID85" s="187">
        <v>80.898776725837237</v>
      </c>
      <c r="IE85" s="187">
        <v>40.331618101616108</v>
      </c>
      <c r="IF85" s="187">
        <v>22.827699625930155</v>
      </c>
      <c r="IG85" s="187">
        <v>1.4000234749170219</v>
      </c>
      <c r="IH85" s="187">
        <v>4.4496353450436628</v>
      </c>
      <c r="II85" s="187">
        <v>1.0385953835526087</v>
      </c>
      <c r="IJ85" s="187">
        <v>13.937476674771542</v>
      </c>
      <c r="IK85" s="187">
        <v>45.873833647923171</v>
      </c>
      <c r="IL85" s="187">
        <v>63.741475254666</v>
      </c>
      <c r="IM85" s="187">
        <v>54.262203586746281</v>
      </c>
      <c r="IN85" s="187">
        <v>47.154691130436198</v>
      </c>
      <c r="IO85" s="187">
        <v>14.564341343379379</v>
      </c>
      <c r="IP85" s="187">
        <v>82.67854981380566</v>
      </c>
      <c r="IQ85" s="187">
        <v>41.218913699851662</v>
      </c>
      <c r="IR85" s="187">
        <v>23.329909017700619</v>
      </c>
      <c r="IS85" s="187">
        <v>1.4308239913651966</v>
      </c>
      <c r="IT85" s="187">
        <v>4.5475273226346236</v>
      </c>
      <c r="IU85" s="187">
        <v>1.0614444819907662</v>
      </c>
      <c r="IV85" s="187">
        <v>14.244101161616518</v>
      </c>
      <c r="IW85" s="187">
        <v>46.883057988177484</v>
      </c>
      <c r="IX85" s="187">
        <v>65.143787710268668</v>
      </c>
      <c r="IY85" s="187">
        <v>55.455972065654706</v>
      </c>
      <c r="IZ85" s="187">
        <v>48.192094335305796</v>
      </c>
      <c r="JA85" s="187">
        <v>14.884756852933725</v>
      </c>
      <c r="JB85" s="187">
        <v>84.497477909709374</v>
      </c>
      <c r="JC85" s="187">
        <v>42.125729801248404</v>
      </c>
      <c r="JD85" s="187">
        <v>23.843167016090032</v>
      </c>
      <c r="JE85" s="187">
        <v>1.462302119175231</v>
      </c>
      <c r="JF85" s="187">
        <v>4.6475729237325849</v>
      </c>
      <c r="JG85" s="187">
        <v>1.0847962605945629</v>
      </c>
      <c r="JH85" s="187">
        <v>14.557471387172081</v>
      </c>
      <c r="JI85" s="187">
        <v>47.914485263917392</v>
      </c>
      <c r="JJ85" s="187">
        <v>66.576951039894567</v>
      </c>
      <c r="JK85" s="187">
        <v>56.676003451099113</v>
      </c>
      <c r="JL85" s="187">
        <v>49.252320410682515</v>
      </c>
      <c r="JM85" s="187">
        <v>15.212221503698265</v>
      </c>
      <c r="JN85" s="187">
        <v>86.356422423722975</v>
      </c>
      <c r="JO85" s="187">
        <v>43.052495856875858</v>
      </c>
      <c r="JP85" s="187">
        <v>24.367716690444013</v>
      </c>
      <c r="JQ85" s="187">
        <v>1.494472765797086</v>
      </c>
      <c r="JR85" s="187">
        <v>4.7498195280547018</v>
      </c>
      <c r="JS85" s="187">
        <v>1.1086617783276433</v>
      </c>
      <c r="JT85" s="187">
        <v>14.877735757689864</v>
      </c>
      <c r="JU85" s="187">
        <v>48.968603939723565</v>
      </c>
      <c r="JV85" s="187">
        <v>68.041643962772241</v>
      </c>
      <c r="JW85" s="187">
        <v>57.922875527023287</v>
      </c>
      <c r="JX85" s="187">
        <v>50.335871459717545</v>
      </c>
      <c r="JY85" s="187">
        <v>15.546890376779629</v>
      </c>
      <c r="JZ85" s="187">
        <v>88.256263717044888</v>
      </c>
      <c r="KA85" s="187">
        <v>43.999650765727139</v>
      </c>
      <c r="KB85" s="187">
        <v>24.903806457633781</v>
      </c>
      <c r="KC85" s="187">
        <v>1.527351166644622</v>
      </c>
      <c r="KD85" s="187">
        <v>4.8543155576719057</v>
      </c>
      <c r="KE85" s="187">
        <v>1.1330523374508517</v>
      </c>
      <c r="KF85" s="187">
        <v>15.205045944359044</v>
      </c>
      <c r="KG85" s="187">
        <v>50.045913226397488</v>
      </c>
      <c r="KH85" s="187">
        <v>69.53856012995324</v>
      </c>
      <c r="KI85" s="187">
        <v>59.197178788617805</v>
      </c>
      <c r="KJ85" s="187">
        <v>51.443260631831322</v>
      </c>
      <c r="KK85" s="187">
        <v>15.888921965068779</v>
      </c>
      <c r="KL85" s="187">
        <v>90.197901518819862</v>
      </c>
      <c r="KM85" s="187">
        <v>44.967643082573133</v>
      </c>
      <c r="KN85" s="187">
        <v>25.451690199701723</v>
      </c>
      <c r="KO85" s="187">
        <v>1.5609528923108034</v>
      </c>
      <c r="KP85" s="187">
        <v>4.9611104999406868</v>
      </c>
      <c r="KQ85" s="187">
        <v>1.1579794888747701</v>
      </c>
      <c r="KR85" s="187">
        <v>15.539556955134941</v>
      </c>
      <c r="KS85" s="187">
        <v>51.146923317378231</v>
      </c>
      <c r="KT85" s="187">
        <v>71.068408452812207</v>
      </c>
      <c r="KU85" s="187">
        <v>60.499516721967389</v>
      </c>
      <c r="KV85" s="187">
        <v>52.575012365731624</v>
      </c>
      <c r="KW85" s="187">
        <v>16.238478248300293</v>
      </c>
      <c r="KX85" s="187">
        <v>92.182255352233909</v>
      </c>
      <c r="KY85" s="187">
        <v>45.956931230389749</v>
      </c>
      <c r="KZ85" s="187">
        <v>26.011627384095167</v>
      </c>
      <c r="LA85" s="187">
        <v>1.5952938559416414</v>
      </c>
      <c r="LB85" s="187">
        <v>5.0702549309393827</v>
      </c>
      <c r="LC85" s="187">
        <v>1.1834550376300152</v>
      </c>
      <c r="LD85" s="187">
        <v>15.881427208147914</v>
      </c>
      <c r="LE85" s="187">
        <v>52.272155630360558</v>
      </c>
      <c r="LF85" s="187">
        <v>72.631913438774092</v>
      </c>
      <c r="LG85" s="187">
        <v>61.830506089850687</v>
      </c>
      <c r="LI85" s="150">
        <f t="shared" si="131"/>
        <v>213.04323581859518</v>
      </c>
      <c r="LJ85" s="150">
        <f t="shared" si="131"/>
        <v>438.04273654369723</v>
      </c>
      <c r="LK85" s="150">
        <f t="shared" si="131"/>
        <v>496.24569003276446</v>
      </c>
      <c r="LL85" s="150">
        <f t="shared" si="131"/>
        <v>476.28208386202181</v>
      </c>
      <c r="LM85" s="150">
        <f t="shared" si="131"/>
        <v>410.48774637112359</v>
      </c>
      <c r="LN85" s="150">
        <f t="shared" si="131"/>
        <v>442.47947872112206</v>
      </c>
      <c r="LO85" s="150">
        <f t="shared" si="131"/>
        <v>410.67452527663249</v>
      </c>
      <c r="LP85" s="150">
        <f t="shared" si="131"/>
        <v>464.29467759118796</v>
      </c>
      <c r="LQ85" s="150">
        <f t="shared" si="131"/>
        <v>493.97549478968267</v>
      </c>
      <c r="LR85" s="150">
        <f t="shared" si="131"/>
        <v>487.12379404767842</v>
      </c>
      <c r="LS85" s="150">
        <f t="shared" si="131"/>
        <v>469.85402886177826</v>
      </c>
      <c r="LT85" s="150">
        <f t="shared" si="131"/>
        <v>501.76797877248038</v>
      </c>
      <c r="LU85" s="150">
        <f t="shared" si="131"/>
        <v>436.65079542691757</v>
      </c>
      <c r="LV85" s="150">
        <f t="shared" si="131"/>
        <v>452.78717209455328</v>
      </c>
      <c r="LW85" s="150">
        <f t="shared" si="131"/>
        <v>473.18982197672585</v>
      </c>
      <c r="LX85" s="150">
        <f t="shared" si="131"/>
        <v>443.56136312996</v>
      </c>
      <c r="LY85" s="150">
        <f t="shared" si="132"/>
        <v>372.7611070029223</v>
      </c>
      <c r="LZ85" s="150">
        <f t="shared" si="132"/>
        <v>365.80973188987235</v>
      </c>
      <c r="MA85" s="150">
        <f t="shared" si="132"/>
        <v>372.57801991670379</v>
      </c>
      <c r="MB85" s="150">
        <f t="shared" si="132"/>
        <v>440.7085082217244</v>
      </c>
      <c r="MC85" s="150">
        <f t="shared" si="132"/>
        <v>389.15178055467857</v>
      </c>
      <c r="MD85" s="150">
        <f t="shared" si="132"/>
        <v>397.71311972688153</v>
      </c>
      <c r="ME85" s="150">
        <f t="shared" si="132"/>
        <v>406.46280836087288</v>
      </c>
      <c r="MF85" s="150">
        <f t="shared" si="132"/>
        <v>415.40499014481202</v>
      </c>
      <c r="MG85" s="150">
        <f t="shared" si="132"/>
        <v>424.54389992799798</v>
      </c>
      <c r="MH85" s="150">
        <f t="shared" si="132"/>
        <v>433.88386572641383</v>
      </c>
      <c r="MI85" s="150">
        <f t="shared" si="132"/>
        <v>443.42931077239496</v>
      </c>
      <c r="MJ85" s="144"/>
    </row>
    <row r="86" spans="1:348">
      <c r="A86" s="183"/>
      <c r="B86" s="198" t="s">
        <v>91</v>
      </c>
      <c r="C86" s="181" t="s">
        <v>70</v>
      </c>
      <c r="D86" s="182">
        <f t="shared" ref="D86:BO86" si="133">SUM(D84:D85)</f>
        <v>27.858809488480219</v>
      </c>
      <c r="E86" s="182">
        <f t="shared" si="133"/>
        <v>58.729372319752855</v>
      </c>
      <c r="F86" s="182">
        <f t="shared" si="133"/>
        <v>66.233542109275248</v>
      </c>
      <c r="G86" s="182">
        <f t="shared" si="133"/>
        <v>60.221511901086856</v>
      </c>
      <c r="H86" s="182">
        <f t="shared" si="133"/>
        <v>37.248656849250658</v>
      </c>
      <c r="I86" s="182">
        <f t="shared" si="133"/>
        <v>6.1839656089563739</v>
      </c>
      <c r="J86" s="182">
        <f t="shared" si="133"/>
        <v>38.885117397773556</v>
      </c>
      <c r="K86" s="182">
        <f t="shared" si="133"/>
        <v>42.461108101760274</v>
      </c>
      <c r="L86" s="182">
        <f t="shared" si="133"/>
        <v>35.307998627075051</v>
      </c>
      <c r="M86" s="182">
        <f t="shared" si="133"/>
        <v>20.124431086868814</v>
      </c>
      <c r="N86" s="182">
        <f t="shared" si="133"/>
        <v>30.989690342681921</v>
      </c>
      <c r="O86" s="182">
        <f t="shared" si="133"/>
        <v>34.822406273748754</v>
      </c>
      <c r="P86" s="182">
        <f t="shared" si="133"/>
        <v>48.019791387069326</v>
      </c>
      <c r="Q86" s="182">
        <f t="shared" si="133"/>
        <v>52.97391556500633</v>
      </c>
      <c r="R86" s="182">
        <f t="shared" si="133"/>
        <v>60.822939062915687</v>
      </c>
      <c r="S86" s="182">
        <f t="shared" si="133"/>
        <v>30.202716240590437</v>
      </c>
      <c r="T86" s="182">
        <f t="shared" si="133"/>
        <v>53.319101473010598</v>
      </c>
      <c r="U86" s="182">
        <f t="shared" si="133"/>
        <v>28.826955241848442</v>
      </c>
      <c r="V86" s="182">
        <f t="shared" si="133"/>
        <v>66.007404609053197</v>
      </c>
      <c r="W86" s="182">
        <f t="shared" si="133"/>
        <v>45.720353931266743</v>
      </c>
      <c r="X86" s="182">
        <f t="shared" si="133"/>
        <v>32.441416549046032</v>
      </c>
      <c r="Y86" s="182">
        <f t="shared" si="133"/>
        <v>9.1768056816414525</v>
      </c>
      <c r="Z86" s="182">
        <f t="shared" si="133"/>
        <v>26.865136442731522</v>
      </c>
      <c r="AA86" s="182">
        <f t="shared" si="133"/>
        <v>27.171273473831626</v>
      </c>
      <c r="AB86" s="182">
        <f t="shared" si="133"/>
        <v>37.395219915237682</v>
      </c>
      <c r="AC86" s="182">
        <f t="shared" si="133"/>
        <v>68.554320893265242</v>
      </c>
      <c r="AD86" s="182">
        <f t="shared" si="133"/>
        <v>59.825922639067649</v>
      </c>
      <c r="AE86" s="182">
        <f t="shared" si="133"/>
        <v>40.941779182764243</v>
      </c>
      <c r="AF86" s="182">
        <f t="shared" si="133"/>
        <v>45.934483018829148</v>
      </c>
      <c r="AG86" s="182">
        <f t="shared" si="133"/>
        <v>19.829480048472981</v>
      </c>
      <c r="AH86" s="182">
        <f t="shared" si="133"/>
        <v>66.110792679797882</v>
      </c>
      <c r="AI86" s="182">
        <f t="shared" si="133"/>
        <v>43.575842148351811</v>
      </c>
      <c r="AJ86" s="182">
        <f t="shared" si="133"/>
        <v>30.163256962713927</v>
      </c>
      <c r="AK86" s="182">
        <f t="shared" si="133"/>
        <v>8.4433290990565748</v>
      </c>
      <c r="AL86" s="182">
        <f t="shared" si="133"/>
        <v>22.736799619549355</v>
      </c>
      <c r="AM86" s="182">
        <f t="shared" si="133"/>
        <v>23.460620187882647</v>
      </c>
      <c r="AN86" s="182">
        <f t="shared" si="133"/>
        <v>37.51897817169781</v>
      </c>
      <c r="AO86" s="182">
        <f t="shared" si="133"/>
        <v>65.917926337498983</v>
      </c>
      <c r="AP86" s="182">
        <f t="shared" si="133"/>
        <v>67.399079381358945</v>
      </c>
      <c r="AQ86" s="182">
        <f t="shared" si="133"/>
        <v>45.191496206811721</v>
      </c>
      <c r="AR86" s="182">
        <f t="shared" si="133"/>
        <v>46.582087046409342</v>
      </c>
      <c r="AS86" s="182">
        <f t="shared" si="133"/>
        <v>10.117632389381566</v>
      </c>
      <c r="AT86" s="182">
        <f t="shared" si="133"/>
        <v>67.264182427948469</v>
      </c>
      <c r="AU86" s="182">
        <f t="shared" si="133"/>
        <v>35.19235474678365</v>
      </c>
      <c r="AV86" s="182">
        <f t="shared" si="133"/>
        <v>19.840467088658873</v>
      </c>
      <c r="AW86" s="182">
        <f t="shared" si="133"/>
        <v>2.3956733699480282</v>
      </c>
      <c r="AX86" s="182">
        <f t="shared" si="133"/>
        <v>13.027174449342935</v>
      </c>
      <c r="AY86" s="182">
        <f t="shared" si="133"/>
        <v>6.6493237273597661</v>
      </c>
      <c r="AZ86" s="182">
        <f t="shared" si="133"/>
        <v>26.198153159314206</v>
      </c>
      <c r="BA86" s="182">
        <f t="shared" si="133"/>
        <v>54.863903964925683</v>
      </c>
      <c r="BB86" s="182">
        <f t="shared" si="133"/>
        <v>76.614504744857157</v>
      </c>
      <c r="BC86" s="182">
        <f t="shared" si="133"/>
        <v>51.742289256193928</v>
      </c>
      <c r="BD86" s="182">
        <f t="shared" si="133"/>
        <v>55.283015916050822</v>
      </c>
      <c r="BE86" s="182">
        <f t="shared" si="133"/>
        <v>12.898622030926248</v>
      </c>
      <c r="BF86" s="182">
        <f t="shared" si="133"/>
        <v>72.698011625240881</v>
      </c>
      <c r="BG86" s="182">
        <f t="shared" si="133"/>
        <v>39.020372225987629</v>
      </c>
      <c r="BH86" s="182">
        <f t="shared" si="133"/>
        <v>13.754588868480274</v>
      </c>
      <c r="BI86" s="182">
        <f t="shared" si="133"/>
        <v>2.2186342787378197</v>
      </c>
      <c r="BJ86" s="182">
        <f t="shared" si="133"/>
        <v>13.046130781969838</v>
      </c>
      <c r="BK86" s="182">
        <f t="shared" si="133"/>
        <v>8.7389854358775025</v>
      </c>
      <c r="BL86" s="182">
        <f t="shared" si="133"/>
        <v>28.573590732514518</v>
      </c>
      <c r="BM86" s="182">
        <f t="shared" si="133"/>
        <v>56.261320161587506</v>
      </c>
      <c r="BN86" s="182">
        <f t="shared" si="133"/>
        <v>75.887775795954823</v>
      </c>
      <c r="BO86" s="182">
        <f t="shared" si="133"/>
        <v>64.098430867794193</v>
      </c>
      <c r="BP86" s="182">
        <f t="shared" ref="BP86:EA86" si="134">SUM(BP84:BP85)</f>
        <v>39.526698124019205</v>
      </c>
      <c r="BQ86" s="182">
        <f t="shared" si="134"/>
        <v>0</v>
      </c>
      <c r="BR86" s="182">
        <f t="shared" si="134"/>
        <v>43.963369423546339</v>
      </c>
      <c r="BS86" s="182">
        <f t="shared" si="134"/>
        <v>43.207988404166407</v>
      </c>
      <c r="BT86" s="182">
        <f t="shared" si="134"/>
        <v>22.802106369559869</v>
      </c>
      <c r="BU86" s="182">
        <f t="shared" si="134"/>
        <v>3.5039874591037883</v>
      </c>
      <c r="BV86" s="182">
        <f t="shared" si="134"/>
        <v>19.857990384516324</v>
      </c>
      <c r="BW86" s="182">
        <f t="shared" si="134"/>
        <v>7.2991006151180402</v>
      </c>
      <c r="BX86" s="182">
        <f t="shared" si="134"/>
        <v>37.283448775160124</v>
      </c>
      <c r="BY86" s="182">
        <f t="shared" si="134"/>
        <v>49.687313128009386</v>
      </c>
      <c r="BZ86" s="182">
        <f t="shared" si="134"/>
        <v>68.651742802314558</v>
      </c>
      <c r="CA86" s="182">
        <f t="shared" si="134"/>
        <v>74.890779791118419</v>
      </c>
      <c r="CB86" s="182">
        <f t="shared" si="134"/>
        <v>42.866835023011745</v>
      </c>
      <c r="CC86" s="182">
        <f t="shared" si="134"/>
        <v>18.375091138298121</v>
      </c>
      <c r="CD86" s="182">
        <f t="shared" si="134"/>
        <v>65.203743021492627</v>
      </c>
      <c r="CE86" s="182">
        <f t="shared" si="134"/>
        <v>41.543604340715611</v>
      </c>
      <c r="CF86" s="182">
        <f t="shared" si="134"/>
        <v>20.496634697523913</v>
      </c>
      <c r="CG86" s="182">
        <f t="shared" si="134"/>
        <v>3.3171542809238184</v>
      </c>
      <c r="CH86" s="182">
        <f t="shared" si="134"/>
        <v>22.626785579243016</v>
      </c>
      <c r="CI86" s="182">
        <f t="shared" si="134"/>
        <v>7.9386829068942806</v>
      </c>
      <c r="CJ86" s="182">
        <f t="shared" si="134"/>
        <v>41.329968503155477</v>
      </c>
      <c r="CK86" s="182">
        <f t="shared" si="134"/>
        <v>52.203972566735345</v>
      </c>
      <c r="CL86" s="182">
        <f t="shared" si="134"/>
        <v>86.3496759225918</v>
      </c>
      <c r="CM86" s="182">
        <f t="shared" si="134"/>
        <v>62.042529610602188</v>
      </c>
      <c r="CN86" s="182">
        <f t="shared" si="134"/>
        <v>51.677261079204058</v>
      </c>
      <c r="CO86" s="182">
        <f t="shared" si="134"/>
        <v>2.0480197660284247</v>
      </c>
      <c r="CP86" s="182">
        <f t="shared" si="134"/>
        <v>82.630769778250055</v>
      </c>
      <c r="CQ86" s="182">
        <f t="shared" si="134"/>
        <v>55.072186517270183</v>
      </c>
      <c r="CR86" s="182">
        <f t="shared" si="134"/>
        <v>24.130828555913705</v>
      </c>
      <c r="CS86" s="182">
        <f t="shared" si="134"/>
        <v>6.5363007651857208</v>
      </c>
      <c r="CT86" s="182">
        <f t="shared" si="134"/>
        <v>23.440178896693084</v>
      </c>
      <c r="CU86" s="182">
        <f t="shared" si="134"/>
        <v>6.8262887232540654</v>
      </c>
      <c r="CV86" s="182">
        <f t="shared" si="134"/>
        <v>45.165079614951907</v>
      </c>
      <c r="CW86" s="182">
        <f t="shared" si="134"/>
        <v>68.059209533317627</v>
      </c>
      <c r="CX86" s="182">
        <f t="shared" si="134"/>
        <v>77.896797928779037</v>
      </c>
      <c r="CY86" s="182">
        <f t="shared" si="134"/>
        <v>50.492573630834755</v>
      </c>
      <c r="CZ86" s="182">
        <f t="shared" si="134"/>
        <v>42.181784552692491</v>
      </c>
      <c r="DA86" s="182">
        <f t="shared" si="134"/>
        <v>0</v>
      </c>
      <c r="DB86" s="182">
        <f t="shared" si="134"/>
        <v>107.69906278382309</v>
      </c>
      <c r="DC86" s="182">
        <f t="shared" si="134"/>
        <v>58.673639143661845</v>
      </c>
      <c r="DD86" s="182">
        <f t="shared" si="134"/>
        <v>29.858162436853444</v>
      </c>
      <c r="DE86" s="182">
        <f t="shared" si="134"/>
        <v>6.1088382082323767</v>
      </c>
      <c r="DF86" s="182">
        <f t="shared" si="134"/>
        <v>18.172822975436162</v>
      </c>
      <c r="DG86" s="182">
        <f t="shared" si="134"/>
        <v>4.5926785638924388</v>
      </c>
      <c r="DH86" s="182">
        <f t="shared" si="134"/>
        <v>37.786373836730853</v>
      </c>
      <c r="DI86" s="182">
        <f t="shared" si="134"/>
        <v>53.980653441460667</v>
      </c>
      <c r="DJ86" s="182">
        <f t="shared" si="134"/>
        <v>78.874547733087851</v>
      </c>
      <c r="DK86" s="182">
        <f t="shared" si="134"/>
        <v>49.19523037180717</v>
      </c>
      <c r="DL86" s="182">
        <f t="shared" si="134"/>
        <v>49.763904072386524</v>
      </c>
      <c r="DM86" s="182">
        <f t="shared" si="134"/>
        <v>28.731724087952745</v>
      </c>
      <c r="DN86" s="182">
        <f t="shared" si="134"/>
        <v>77.674056603105655</v>
      </c>
      <c r="DO86" s="182">
        <f t="shared" si="134"/>
        <v>52.965764786522556</v>
      </c>
      <c r="DP86" s="182">
        <f t="shared" si="134"/>
        <v>25.685010970426564</v>
      </c>
      <c r="DQ86" s="182">
        <f t="shared" si="134"/>
        <v>2.8383410998192575</v>
      </c>
      <c r="DR86" s="182">
        <f t="shared" si="134"/>
        <v>19.644015604005194</v>
      </c>
      <c r="DS86" s="182">
        <f t="shared" si="134"/>
        <v>5.4575173688159806</v>
      </c>
      <c r="DT86" s="182">
        <f t="shared" si="134"/>
        <v>28.327870169576808</v>
      </c>
      <c r="DU86" s="182">
        <f t="shared" si="134"/>
        <v>45.017884055956458</v>
      </c>
      <c r="DV86" s="182">
        <f t="shared" si="134"/>
        <v>77.947803327817539</v>
      </c>
      <c r="DW86" s="182">
        <f t="shared" si="134"/>
        <v>55.800136715393002</v>
      </c>
      <c r="DX86" s="182">
        <f t="shared" si="134"/>
        <v>48.010775761828299</v>
      </c>
      <c r="DY86" s="182">
        <f t="shared" si="134"/>
        <v>34.846586570535536</v>
      </c>
      <c r="DZ86" s="182">
        <f t="shared" si="134"/>
        <v>111.49067538167814</v>
      </c>
      <c r="EA86" s="182">
        <f t="shared" si="134"/>
        <v>58.959178906395316</v>
      </c>
      <c r="EB86" s="182">
        <f t="shared" ref="EB86:GM86" si="135">SUM(EB84:EB85)</f>
        <v>29.849206570118664</v>
      </c>
      <c r="EC86" s="182">
        <f t="shared" si="135"/>
        <v>2.7566867618418773</v>
      </c>
      <c r="ED86" s="182">
        <f t="shared" si="135"/>
        <v>14.824450371786284</v>
      </c>
      <c r="EE86" s="182">
        <f t="shared" si="135"/>
        <v>4.0349720385712811</v>
      </c>
      <c r="EF86" s="182">
        <f t="shared" si="135"/>
        <v>31.733946476649301</v>
      </c>
      <c r="EG86" s="182">
        <f t="shared" si="135"/>
        <v>42.723433823160335</v>
      </c>
      <c r="EH86" s="182">
        <f t="shared" si="135"/>
        <v>80.603523063837159</v>
      </c>
      <c r="EI86" s="182">
        <f t="shared" si="135"/>
        <v>41.934543046078211</v>
      </c>
      <c r="EJ86" s="182">
        <f t="shared" si="135"/>
        <v>39.526868808032127</v>
      </c>
      <c r="EK86" s="182">
        <f t="shared" si="135"/>
        <v>16.778195409650291</v>
      </c>
      <c r="EL86" s="182">
        <f t="shared" si="135"/>
        <v>109.91111287328721</v>
      </c>
      <c r="EM86" s="182">
        <f t="shared" si="135"/>
        <v>30.450288965934266</v>
      </c>
      <c r="EN86" s="182">
        <f t="shared" si="135"/>
        <v>20.763580287916255</v>
      </c>
      <c r="EO86" s="182">
        <f t="shared" si="135"/>
        <v>1.5311707577994087</v>
      </c>
      <c r="EP86" s="182">
        <f t="shared" si="135"/>
        <v>10.865189865316568</v>
      </c>
      <c r="EQ86" s="182">
        <f t="shared" si="135"/>
        <v>5.1753036633336285</v>
      </c>
      <c r="ER86" s="182">
        <f t="shared" si="135"/>
        <v>24.740869777245045</v>
      </c>
      <c r="ES86" s="182">
        <f t="shared" si="135"/>
        <v>60.593651998871501</v>
      </c>
      <c r="ET86" s="182">
        <f t="shared" si="135"/>
        <v>65.546202197083602</v>
      </c>
      <c r="EU86" s="182">
        <f t="shared" si="135"/>
        <v>50.768360822447633</v>
      </c>
      <c r="EV86" s="182">
        <f t="shared" si="135"/>
        <v>52.572789935139504</v>
      </c>
      <c r="EW86" s="182">
        <f t="shared" si="135"/>
        <v>14.21099404415741</v>
      </c>
      <c r="EX86" s="182">
        <f t="shared" si="135"/>
        <v>94.70302757930331</v>
      </c>
      <c r="EY86" s="182">
        <f t="shared" si="135"/>
        <v>46.099753646335891</v>
      </c>
      <c r="EZ86" s="182">
        <f t="shared" si="135"/>
        <v>19.085488492283879</v>
      </c>
      <c r="FA86" s="182">
        <f t="shared" si="135"/>
        <v>2.9045200727600706</v>
      </c>
      <c r="FB86" s="182">
        <f t="shared" si="135"/>
        <v>14.266974743712513</v>
      </c>
      <c r="FC86" s="182">
        <f t="shared" si="135"/>
        <v>2.252133719308131</v>
      </c>
      <c r="FD86" s="182">
        <f t="shared" si="135"/>
        <v>26.187838180493575</v>
      </c>
      <c r="FE86" s="182">
        <f t="shared" si="135"/>
        <v>55.256397296922124</v>
      </c>
      <c r="FF86" s="182">
        <f t="shared" si="135"/>
        <v>69.420750074502209</v>
      </c>
      <c r="FG86" s="182">
        <f t="shared" si="135"/>
        <v>55.826504309634686</v>
      </c>
      <c r="FH86" s="182">
        <f t="shared" si="135"/>
        <v>61.580792270807407</v>
      </c>
      <c r="FI86" s="182">
        <f t="shared" si="135"/>
        <v>32.709649920612115</v>
      </c>
      <c r="FJ86" s="182">
        <f t="shared" si="135"/>
        <v>96.370048765168065</v>
      </c>
      <c r="FK86" s="182">
        <f t="shared" si="135"/>
        <v>47.029620173813719</v>
      </c>
      <c r="FL86" s="182">
        <f t="shared" si="135"/>
        <v>15.929204214121949</v>
      </c>
      <c r="FM86" s="182">
        <f t="shared" si="135"/>
        <v>1.4067876973455578</v>
      </c>
      <c r="FN86" s="182">
        <f t="shared" si="135"/>
        <v>23.246295810537486</v>
      </c>
      <c r="FO86" s="182">
        <f t="shared" si="135"/>
        <v>4.442967366543404</v>
      </c>
      <c r="FP86" s="182">
        <f t="shared" si="135"/>
        <v>24.35383629311421</v>
      </c>
      <c r="FQ86" s="182">
        <f t="shared" si="135"/>
        <v>52.89389096855907</v>
      </c>
      <c r="FR86" s="182">
        <f t="shared" si="135"/>
        <v>68.797000864122566</v>
      </c>
      <c r="FS86" s="182">
        <f t="shared" si="135"/>
        <v>44.429727631980306</v>
      </c>
      <c r="FT86" s="182">
        <f t="shared" si="135"/>
        <v>40.50068347803898</v>
      </c>
      <c r="FU86" s="182">
        <f t="shared" si="135"/>
        <v>30.9836996402734</v>
      </c>
      <c r="FV86" s="182">
        <f t="shared" si="135"/>
        <v>118.41862584074947</v>
      </c>
      <c r="FW86" s="182">
        <f t="shared" si="135"/>
        <v>41.061542862051574</v>
      </c>
      <c r="FX86" s="182">
        <f t="shared" si="135"/>
        <v>21.984980048151701</v>
      </c>
      <c r="FY86" s="182">
        <f t="shared" si="135"/>
        <v>1.8567807916557029</v>
      </c>
      <c r="FZ86" s="182">
        <f t="shared" si="135"/>
        <v>10.358085932242023</v>
      </c>
      <c r="GA86" s="182">
        <f t="shared" si="135"/>
        <v>1.9281955170233722</v>
      </c>
      <c r="GB86" s="182">
        <f t="shared" si="135"/>
        <v>21.737402949495181</v>
      </c>
      <c r="GC86" s="182">
        <f t="shared" si="135"/>
        <v>44.522540611645994</v>
      </c>
      <c r="GD86" s="182">
        <f t="shared" si="135"/>
        <v>60.610688144782856</v>
      </c>
      <c r="GE86" s="182">
        <f t="shared" si="135"/>
        <v>49.598137313849833</v>
      </c>
      <c r="GF86" s="182">
        <f t="shared" si="135"/>
        <v>41.276006114951556</v>
      </c>
      <c r="GG86" s="182">
        <f t="shared" si="135"/>
        <v>1.6669630413531968</v>
      </c>
      <c r="GH86" s="182">
        <f t="shared" si="135"/>
        <v>78.001451847254458</v>
      </c>
      <c r="GI86" s="182">
        <f t="shared" si="135"/>
        <v>45.112616651704549</v>
      </c>
      <c r="GJ86" s="182">
        <f t="shared" si="135"/>
        <v>19.372670343144932</v>
      </c>
      <c r="GK86" s="182">
        <f t="shared" si="135"/>
        <v>2.2156507581955824</v>
      </c>
      <c r="GL86" s="182">
        <f t="shared" si="135"/>
        <v>8.3575369865559708</v>
      </c>
      <c r="GM86" s="182">
        <f t="shared" si="135"/>
        <v>2.6099991787202783</v>
      </c>
      <c r="GN86" s="182">
        <f t="shared" ref="GN86:IY86" si="136">SUM(GN84:GN85)</f>
        <v>22.230208993552516</v>
      </c>
      <c r="GO86" s="182">
        <f t="shared" si="136"/>
        <v>51.606034422957578</v>
      </c>
      <c r="GP86" s="182">
        <f t="shared" si="136"/>
        <v>65.605495046479845</v>
      </c>
      <c r="GQ86" s="182">
        <f t="shared" si="136"/>
        <v>34.706473618051817</v>
      </c>
      <c r="GR86" s="182">
        <f t="shared" si="136"/>
        <v>39.57615130895212</v>
      </c>
      <c r="GS86" s="182">
        <f t="shared" si="136"/>
        <v>0</v>
      </c>
      <c r="GT86" s="182">
        <f t="shared" si="136"/>
        <v>91.190797644063139</v>
      </c>
      <c r="GU86" s="182">
        <f t="shared" si="136"/>
        <v>37.450148300864072</v>
      </c>
      <c r="GV86" s="182">
        <f t="shared" si="136"/>
        <v>25.305647384444324</v>
      </c>
      <c r="GW86" s="182">
        <f t="shared" si="136"/>
        <v>1.3195468796587138</v>
      </c>
      <c r="GX86" s="182">
        <f t="shared" si="136"/>
        <v>4.9737121517876313</v>
      </c>
      <c r="GY86" s="182">
        <f t="shared" si="136"/>
        <v>1.68686546659222</v>
      </c>
      <c r="GZ86" s="182">
        <f t="shared" si="136"/>
        <v>17.174650193060284</v>
      </c>
      <c r="HA86" s="182">
        <f t="shared" si="136"/>
        <v>42.88311567351041</v>
      </c>
      <c r="HB86" s="182">
        <f t="shared" si="136"/>
        <v>66.598085566218302</v>
      </c>
      <c r="HC86" s="182">
        <f t="shared" si="136"/>
        <v>37.651011320721196</v>
      </c>
      <c r="HD86" s="182">
        <f t="shared" si="136"/>
        <v>44.174558443600169</v>
      </c>
      <c r="HE86" s="182">
        <f t="shared" si="136"/>
        <v>13.643888496395778</v>
      </c>
      <c r="HF86" s="182">
        <f t="shared" si="136"/>
        <v>77.4533422492228</v>
      </c>
      <c r="HG86" s="182">
        <f t="shared" si="136"/>
        <v>38.6139166340663</v>
      </c>
      <c r="HH86" s="182">
        <f t="shared" si="136"/>
        <v>21.855480434291145</v>
      </c>
      <c r="HI86" s="182">
        <f t="shared" si="136"/>
        <v>1.340397243918549</v>
      </c>
      <c r="HJ86" s="182">
        <f t="shared" si="136"/>
        <v>4.2601278191371641</v>
      </c>
      <c r="HK86" s="182">
        <f t="shared" si="136"/>
        <v>0.99436217649347292</v>
      </c>
      <c r="HL86" s="182">
        <f t="shared" si="136"/>
        <v>13.343887196712961</v>
      </c>
      <c r="HM86" s="182">
        <f t="shared" si="136"/>
        <v>43.920092263666234</v>
      </c>
      <c r="HN86" s="182">
        <f t="shared" si="136"/>
        <v>61.026760826078707</v>
      </c>
      <c r="HO86" s="182">
        <f t="shared" si="136"/>
        <v>51.95120613312055</v>
      </c>
      <c r="HP86" s="182">
        <f t="shared" si="136"/>
        <v>59.132412260686351</v>
      </c>
      <c r="HQ86" s="182">
        <f t="shared" si="136"/>
        <v>17.686476396549711</v>
      </c>
      <c r="HR86" s="182">
        <f t="shared" si="136"/>
        <v>106.23290104184638</v>
      </c>
      <c r="HS86" s="182">
        <f t="shared" si="136"/>
        <v>50.387092937537936</v>
      </c>
      <c r="HT86" s="182">
        <f t="shared" si="136"/>
        <v>21.489988725224144</v>
      </c>
      <c r="HU86" s="182">
        <f t="shared" si="136"/>
        <v>1.3179729483083762</v>
      </c>
      <c r="HV86" s="182">
        <f t="shared" si="136"/>
        <v>10.590494223469177</v>
      </c>
      <c r="HW86" s="182">
        <f t="shared" si="136"/>
        <v>1.8176906623460705</v>
      </c>
      <c r="HX86" s="182">
        <f t="shared" si="136"/>
        <v>15.757706280808046</v>
      </c>
      <c r="HY86" s="182">
        <f t="shared" si="136"/>
        <v>43.062601605877148</v>
      </c>
      <c r="HZ86" s="182">
        <f t="shared" si="136"/>
        <v>67.917612931750071</v>
      </c>
      <c r="IA86" s="182">
        <f t="shared" si="136"/>
        <v>45.315558207321004</v>
      </c>
      <c r="IB86" s="182">
        <f t="shared" si="136"/>
        <v>46.139619501405278</v>
      </c>
      <c r="IC86" s="182">
        <f t="shared" si="136"/>
        <v>14.250823232269449</v>
      </c>
      <c r="ID86" s="182">
        <f t="shared" si="136"/>
        <v>80.898776725837237</v>
      </c>
      <c r="IE86" s="182">
        <f t="shared" si="136"/>
        <v>40.331618101616108</v>
      </c>
      <c r="IF86" s="182">
        <f t="shared" si="136"/>
        <v>22.827699625930155</v>
      </c>
      <c r="IG86" s="182">
        <f t="shared" si="136"/>
        <v>1.4000234749170219</v>
      </c>
      <c r="IH86" s="182">
        <f t="shared" si="136"/>
        <v>4.4496353450436628</v>
      </c>
      <c r="II86" s="182">
        <f t="shared" si="136"/>
        <v>1.0385953835526087</v>
      </c>
      <c r="IJ86" s="182">
        <f t="shared" si="136"/>
        <v>13.937476674771542</v>
      </c>
      <c r="IK86" s="182">
        <f t="shared" si="136"/>
        <v>45.873833647923171</v>
      </c>
      <c r="IL86" s="182">
        <f t="shared" si="136"/>
        <v>63.741475254666</v>
      </c>
      <c r="IM86" s="182">
        <f t="shared" si="136"/>
        <v>54.262203586746281</v>
      </c>
      <c r="IN86" s="182">
        <f t="shared" si="136"/>
        <v>47.154691130436198</v>
      </c>
      <c r="IO86" s="182">
        <f t="shared" si="136"/>
        <v>14.564341343379379</v>
      </c>
      <c r="IP86" s="182">
        <f t="shared" si="136"/>
        <v>82.67854981380566</v>
      </c>
      <c r="IQ86" s="182">
        <f t="shared" si="136"/>
        <v>41.218913699851662</v>
      </c>
      <c r="IR86" s="182">
        <f t="shared" si="136"/>
        <v>23.329909017700619</v>
      </c>
      <c r="IS86" s="182">
        <f t="shared" si="136"/>
        <v>1.4308239913651966</v>
      </c>
      <c r="IT86" s="182">
        <f t="shared" si="136"/>
        <v>4.5475273226346236</v>
      </c>
      <c r="IU86" s="182">
        <f t="shared" si="136"/>
        <v>1.0614444819907662</v>
      </c>
      <c r="IV86" s="182">
        <f t="shared" si="136"/>
        <v>14.244101161616518</v>
      </c>
      <c r="IW86" s="182">
        <f t="shared" si="136"/>
        <v>46.883057988177484</v>
      </c>
      <c r="IX86" s="182">
        <f t="shared" si="136"/>
        <v>65.143787710268668</v>
      </c>
      <c r="IY86" s="182">
        <f t="shared" si="136"/>
        <v>55.455972065654706</v>
      </c>
      <c r="IZ86" s="182">
        <f t="shared" ref="IZ86:LG86" si="137">SUM(IZ84:IZ85)</f>
        <v>48.192094335305796</v>
      </c>
      <c r="JA86" s="182">
        <f t="shared" si="137"/>
        <v>14.884756852933725</v>
      </c>
      <c r="JB86" s="182">
        <f t="shared" si="137"/>
        <v>84.497477909709374</v>
      </c>
      <c r="JC86" s="182">
        <f t="shared" si="137"/>
        <v>42.125729801248404</v>
      </c>
      <c r="JD86" s="182">
        <f t="shared" si="137"/>
        <v>23.843167016090032</v>
      </c>
      <c r="JE86" s="182">
        <f t="shared" si="137"/>
        <v>1.462302119175231</v>
      </c>
      <c r="JF86" s="182">
        <f t="shared" si="137"/>
        <v>4.6475729237325849</v>
      </c>
      <c r="JG86" s="182">
        <f t="shared" si="137"/>
        <v>1.0847962605945629</v>
      </c>
      <c r="JH86" s="182">
        <f t="shared" si="137"/>
        <v>14.557471387172081</v>
      </c>
      <c r="JI86" s="182">
        <f t="shared" si="137"/>
        <v>47.914485263917392</v>
      </c>
      <c r="JJ86" s="182">
        <f t="shared" si="137"/>
        <v>66.576951039894567</v>
      </c>
      <c r="JK86" s="182">
        <f t="shared" si="137"/>
        <v>56.676003451099113</v>
      </c>
      <c r="JL86" s="182">
        <f t="shared" si="137"/>
        <v>49.252320410682515</v>
      </c>
      <c r="JM86" s="182">
        <f t="shared" si="137"/>
        <v>15.212221503698265</v>
      </c>
      <c r="JN86" s="182">
        <f t="shared" si="137"/>
        <v>86.356422423722975</v>
      </c>
      <c r="JO86" s="182">
        <f t="shared" si="137"/>
        <v>43.052495856875858</v>
      </c>
      <c r="JP86" s="182">
        <f t="shared" si="137"/>
        <v>24.367716690444013</v>
      </c>
      <c r="JQ86" s="182">
        <f t="shared" si="137"/>
        <v>1.494472765797086</v>
      </c>
      <c r="JR86" s="182">
        <f t="shared" si="137"/>
        <v>4.7498195280547018</v>
      </c>
      <c r="JS86" s="182">
        <f t="shared" si="137"/>
        <v>1.1086617783276433</v>
      </c>
      <c r="JT86" s="182">
        <f t="shared" si="137"/>
        <v>14.877735757689864</v>
      </c>
      <c r="JU86" s="182">
        <f t="shared" si="137"/>
        <v>48.968603939723565</v>
      </c>
      <c r="JV86" s="182">
        <f t="shared" si="137"/>
        <v>68.041643962772241</v>
      </c>
      <c r="JW86" s="182">
        <f t="shared" si="137"/>
        <v>57.922875527023287</v>
      </c>
      <c r="JX86" s="182">
        <f t="shared" si="137"/>
        <v>50.335871459717545</v>
      </c>
      <c r="JY86" s="182">
        <f t="shared" si="137"/>
        <v>15.546890376779629</v>
      </c>
      <c r="JZ86" s="182">
        <f t="shared" si="137"/>
        <v>88.256263717044888</v>
      </c>
      <c r="KA86" s="182">
        <f t="shared" si="137"/>
        <v>43.999650765727139</v>
      </c>
      <c r="KB86" s="182">
        <f t="shared" si="137"/>
        <v>24.903806457633781</v>
      </c>
      <c r="KC86" s="182">
        <f t="shared" si="137"/>
        <v>1.527351166644622</v>
      </c>
      <c r="KD86" s="182">
        <f t="shared" si="137"/>
        <v>4.8543155576719057</v>
      </c>
      <c r="KE86" s="182">
        <f t="shared" si="137"/>
        <v>1.1330523374508517</v>
      </c>
      <c r="KF86" s="182">
        <f t="shared" si="137"/>
        <v>15.205045944359044</v>
      </c>
      <c r="KG86" s="182">
        <f t="shared" si="137"/>
        <v>50.045913226397488</v>
      </c>
      <c r="KH86" s="182">
        <f t="shared" si="137"/>
        <v>69.53856012995324</v>
      </c>
      <c r="KI86" s="182">
        <f t="shared" si="137"/>
        <v>59.197178788617805</v>
      </c>
      <c r="KJ86" s="182">
        <f t="shared" si="137"/>
        <v>51.443260631831322</v>
      </c>
      <c r="KK86" s="182">
        <f t="shared" si="137"/>
        <v>15.888921965068779</v>
      </c>
      <c r="KL86" s="182">
        <f t="shared" si="137"/>
        <v>90.197901518819862</v>
      </c>
      <c r="KM86" s="182">
        <f t="shared" si="137"/>
        <v>44.967643082573133</v>
      </c>
      <c r="KN86" s="182">
        <f t="shared" si="137"/>
        <v>25.451690199701723</v>
      </c>
      <c r="KO86" s="182">
        <f t="shared" si="137"/>
        <v>1.5609528923108034</v>
      </c>
      <c r="KP86" s="182">
        <f t="shared" si="137"/>
        <v>4.9611104999406868</v>
      </c>
      <c r="KQ86" s="182">
        <f t="shared" si="137"/>
        <v>1.1579794888747701</v>
      </c>
      <c r="KR86" s="182">
        <f t="shared" si="137"/>
        <v>15.539556955134941</v>
      </c>
      <c r="KS86" s="182">
        <f t="shared" si="137"/>
        <v>51.146923317378231</v>
      </c>
      <c r="KT86" s="182">
        <f t="shared" si="137"/>
        <v>71.068408452812207</v>
      </c>
      <c r="KU86" s="182">
        <f t="shared" si="137"/>
        <v>60.499516721967389</v>
      </c>
      <c r="KV86" s="182">
        <f t="shared" si="137"/>
        <v>52.575012365731624</v>
      </c>
      <c r="KW86" s="182">
        <f t="shared" si="137"/>
        <v>16.238478248300293</v>
      </c>
      <c r="KX86" s="182">
        <f t="shared" si="137"/>
        <v>92.182255352233909</v>
      </c>
      <c r="KY86" s="182">
        <f t="shared" si="137"/>
        <v>45.956931230389749</v>
      </c>
      <c r="KZ86" s="182">
        <f t="shared" si="137"/>
        <v>26.011627384095167</v>
      </c>
      <c r="LA86" s="182">
        <f t="shared" si="137"/>
        <v>1.5952938559416414</v>
      </c>
      <c r="LB86" s="182">
        <f t="shared" si="137"/>
        <v>5.0702549309393827</v>
      </c>
      <c r="LC86" s="182">
        <f t="shared" si="137"/>
        <v>1.1834550376300152</v>
      </c>
      <c r="LD86" s="182">
        <f t="shared" si="137"/>
        <v>15.881427208147914</v>
      </c>
      <c r="LE86" s="182">
        <f t="shared" si="137"/>
        <v>52.272155630360558</v>
      </c>
      <c r="LF86" s="182">
        <f t="shared" si="137"/>
        <v>72.631913438774092</v>
      </c>
      <c r="LG86" s="182">
        <f t="shared" si="137"/>
        <v>61.830506089850687</v>
      </c>
      <c r="LI86" s="182">
        <f>SUM(LI84:LI85)</f>
        <v>213.04323581859518</v>
      </c>
      <c r="LJ86" s="182">
        <f>SUM(LJ84:LJ85)</f>
        <v>438.04273654369723</v>
      </c>
      <c r="LK86" s="182">
        <f>SUM(LK84:LK85)</f>
        <v>496.24569003276446</v>
      </c>
      <c r="LL86" s="182">
        <f>SUM(LL84:LL85)</f>
        <v>476.28208386202181</v>
      </c>
      <c r="LM86" s="182">
        <f t="shared" ref="LM86:MI86" si="138">SUM(LM84:LM85)</f>
        <v>410.48774637112359</v>
      </c>
      <c r="LN86" s="182">
        <f t="shared" si="138"/>
        <v>442.47947872112206</v>
      </c>
      <c r="LO86" s="182">
        <f t="shared" si="138"/>
        <v>410.67452527663249</v>
      </c>
      <c r="LP86" s="182">
        <f t="shared" si="138"/>
        <v>464.29467759118796</v>
      </c>
      <c r="LQ86" s="182">
        <f t="shared" si="138"/>
        <v>493.97549478968267</v>
      </c>
      <c r="LR86" s="182">
        <f t="shared" si="138"/>
        <v>487.12379404767842</v>
      </c>
      <c r="LS86" s="182">
        <f t="shared" si="138"/>
        <v>469.85402886177826</v>
      </c>
      <c r="LT86" s="182">
        <f t="shared" si="138"/>
        <v>501.76797877248038</v>
      </c>
      <c r="LU86" s="182">
        <f t="shared" si="138"/>
        <v>436.65079542691757</v>
      </c>
      <c r="LV86" s="182">
        <f t="shared" si="138"/>
        <v>452.78717209455328</v>
      </c>
      <c r="LW86" s="182">
        <f t="shared" si="138"/>
        <v>473.18982197672585</v>
      </c>
      <c r="LX86" s="182">
        <f t="shared" si="138"/>
        <v>443.56136312996</v>
      </c>
      <c r="LY86" s="182">
        <f t="shared" si="138"/>
        <v>372.7611070029223</v>
      </c>
      <c r="LZ86" s="182">
        <f t="shared" si="138"/>
        <v>365.80973188987235</v>
      </c>
      <c r="MA86" s="182">
        <f t="shared" si="138"/>
        <v>372.57801991670379</v>
      </c>
      <c r="MB86" s="182">
        <f t="shared" si="138"/>
        <v>440.7085082217244</v>
      </c>
      <c r="MC86" s="182">
        <f t="shared" si="138"/>
        <v>389.15178055467857</v>
      </c>
      <c r="MD86" s="182">
        <f t="shared" si="138"/>
        <v>397.71311972688153</v>
      </c>
      <c r="ME86" s="182">
        <f t="shared" si="138"/>
        <v>406.46280836087288</v>
      </c>
      <c r="MF86" s="182">
        <f t="shared" si="138"/>
        <v>415.40499014481202</v>
      </c>
      <c r="MG86" s="182">
        <f t="shared" si="138"/>
        <v>424.54389992799798</v>
      </c>
      <c r="MH86" s="182">
        <f t="shared" si="138"/>
        <v>433.88386572641383</v>
      </c>
      <c r="MI86" s="182">
        <f t="shared" si="138"/>
        <v>443.42931077239496</v>
      </c>
      <c r="MJ86" s="144"/>
    </row>
    <row r="87" spans="1:348">
      <c r="A87" s="183"/>
      <c r="B87" s="157"/>
      <c r="C87" s="183"/>
      <c r="D87" s="183"/>
      <c r="E87" s="183"/>
      <c r="F87" s="183"/>
      <c r="G87" s="183"/>
      <c r="H87" s="183"/>
      <c r="I87" s="183"/>
      <c r="J87" s="183"/>
      <c r="K87" s="183"/>
      <c r="L87" s="183"/>
      <c r="M87" s="183"/>
      <c r="N87" s="183"/>
      <c r="O87" s="183"/>
      <c r="P87" s="183"/>
      <c r="Q87" s="183"/>
      <c r="R87" s="183"/>
      <c r="S87" s="183"/>
      <c r="T87" s="183"/>
      <c r="U87" s="183"/>
      <c r="V87" s="183"/>
      <c r="W87" s="183"/>
      <c r="X87" s="183"/>
      <c r="Y87" s="183"/>
      <c r="Z87" s="183"/>
      <c r="AA87" s="183"/>
      <c r="AB87" s="183"/>
      <c r="AC87" s="183"/>
      <c r="AD87" s="183"/>
      <c r="AE87" s="183"/>
      <c r="AF87" s="183"/>
      <c r="AG87" s="183"/>
      <c r="AH87" s="183"/>
      <c r="AI87" s="183"/>
      <c r="AJ87" s="183"/>
      <c r="AK87" s="183"/>
      <c r="AL87" s="183"/>
      <c r="AM87" s="183"/>
      <c r="AN87" s="183"/>
      <c r="AO87" s="183"/>
      <c r="AP87" s="183"/>
      <c r="AQ87" s="183"/>
      <c r="AR87" s="183"/>
      <c r="AS87" s="183"/>
      <c r="AT87" s="183"/>
      <c r="AU87" s="183"/>
      <c r="AV87" s="183"/>
      <c r="AW87" s="183"/>
      <c r="AX87" s="183"/>
      <c r="AY87" s="183"/>
      <c r="AZ87" s="183"/>
      <c r="BA87" s="183"/>
      <c r="BB87" s="183"/>
      <c r="BC87" s="183"/>
      <c r="BD87" s="183"/>
      <c r="BE87" s="183"/>
      <c r="BF87" s="183"/>
      <c r="BG87" s="183"/>
      <c r="BH87" s="183"/>
      <c r="BI87" s="183"/>
      <c r="BJ87" s="183"/>
      <c r="BK87" s="183"/>
      <c r="BL87" s="183"/>
      <c r="BM87" s="183"/>
      <c r="BN87" s="183"/>
      <c r="BO87" s="183"/>
      <c r="BP87" s="183"/>
      <c r="BQ87" s="183"/>
      <c r="BR87" s="183"/>
      <c r="BS87" s="183"/>
      <c r="BT87" s="183"/>
      <c r="BU87" s="183"/>
      <c r="BV87" s="183"/>
      <c r="BW87" s="183"/>
      <c r="BX87" s="183"/>
      <c r="BY87" s="183"/>
      <c r="BZ87" s="183"/>
      <c r="CA87" s="183"/>
      <c r="CB87" s="183"/>
      <c r="CC87" s="183"/>
      <c r="CD87" s="183"/>
      <c r="CE87" s="183"/>
      <c r="CF87" s="183"/>
      <c r="CG87" s="183"/>
      <c r="CH87" s="183"/>
      <c r="CI87" s="183"/>
      <c r="CJ87" s="183"/>
      <c r="CK87" s="183"/>
      <c r="CL87" s="183"/>
      <c r="CM87" s="183"/>
      <c r="CN87" s="183"/>
      <c r="CO87" s="183"/>
      <c r="CP87" s="183"/>
      <c r="CQ87" s="183"/>
      <c r="CR87" s="183"/>
      <c r="CS87" s="183"/>
      <c r="CT87" s="183"/>
      <c r="CU87" s="183"/>
      <c r="CV87" s="183"/>
      <c r="CW87" s="183"/>
      <c r="CX87" s="183"/>
      <c r="CY87" s="183"/>
      <c r="CZ87" s="183"/>
      <c r="DA87" s="183"/>
      <c r="DB87" s="183"/>
      <c r="DC87" s="183"/>
      <c r="DD87" s="183"/>
      <c r="DE87" s="183"/>
      <c r="DF87" s="183"/>
      <c r="DG87" s="183"/>
      <c r="DH87" s="183"/>
      <c r="DI87" s="183"/>
      <c r="DJ87" s="183"/>
      <c r="DK87" s="183"/>
      <c r="DL87" s="183"/>
      <c r="DM87" s="183"/>
      <c r="DN87" s="183"/>
      <c r="DO87" s="183"/>
      <c r="DP87" s="183"/>
      <c r="DQ87" s="183"/>
      <c r="DR87" s="183"/>
      <c r="DS87" s="183"/>
      <c r="DT87" s="183"/>
      <c r="DU87" s="183"/>
      <c r="DV87" s="183"/>
      <c r="DW87" s="183"/>
      <c r="DX87" s="183"/>
      <c r="DY87" s="183"/>
      <c r="DZ87" s="183"/>
      <c r="EA87" s="183"/>
      <c r="EB87" s="183"/>
      <c r="EC87" s="183"/>
      <c r="ED87" s="183"/>
      <c r="EE87" s="183"/>
      <c r="EF87" s="183"/>
      <c r="EG87" s="183"/>
      <c r="EH87" s="183"/>
      <c r="EI87" s="183"/>
      <c r="EJ87" s="183"/>
      <c r="EK87" s="183"/>
      <c r="EL87" s="183"/>
      <c r="EM87" s="183"/>
      <c r="EN87" s="183"/>
      <c r="EO87" s="183"/>
      <c r="EP87" s="183"/>
      <c r="EQ87" s="183"/>
      <c r="ER87" s="183"/>
      <c r="ES87" s="183"/>
      <c r="ET87" s="183"/>
      <c r="EU87" s="183"/>
      <c r="EV87" s="183"/>
      <c r="EW87" s="183"/>
      <c r="EX87" s="183"/>
      <c r="EY87" s="183"/>
      <c r="EZ87" s="183"/>
      <c r="FA87" s="183"/>
      <c r="FB87" s="183"/>
      <c r="FC87" s="183"/>
      <c r="FD87" s="183"/>
      <c r="FE87" s="183"/>
      <c r="FF87" s="183"/>
      <c r="FG87" s="183"/>
      <c r="FH87" s="183"/>
      <c r="FI87" s="183"/>
      <c r="FJ87" s="183"/>
      <c r="FK87" s="183"/>
      <c r="FL87" s="183"/>
      <c r="FM87" s="183"/>
      <c r="FN87" s="183"/>
      <c r="FO87" s="183"/>
      <c r="FP87" s="183"/>
      <c r="FQ87" s="183"/>
      <c r="FR87" s="183"/>
      <c r="FS87" s="183"/>
      <c r="FT87" s="183"/>
      <c r="FU87" s="183"/>
      <c r="FV87" s="183"/>
      <c r="FW87" s="183"/>
      <c r="FX87" s="183"/>
      <c r="FY87" s="183"/>
      <c r="FZ87" s="183"/>
      <c r="GA87" s="183"/>
      <c r="GB87" s="183"/>
      <c r="GC87" s="183"/>
      <c r="GD87" s="183"/>
      <c r="GE87" s="183"/>
      <c r="GF87" s="183"/>
      <c r="GG87" s="183"/>
      <c r="GH87" s="183"/>
      <c r="GI87" s="183"/>
      <c r="GJ87" s="183"/>
      <c r="GK87" s="183"/>
      <c r="GL87" s="183"/>
      <c r="GM87" s="183"/>
      <c r="GN87" s="183"/>
      <c r="GO87" s="183"/>
      <c r="GP87" s="183"/>
      <c r="GQ87" s="183"/>
      <c r="GR87" s="183"/>
      <c r="GS87" s="183"/>
      <c r="GT87" s="183"/>
      <c r="GU87" s="183"/>
      <c r="GV87" s="183"/>
      <c r="GW87" s="183"/>
      <c r="GX87" s="183"/>
      <c r="GY87" s="183"/>
      <c r="GZ87" s="183"/>
      <c r="HA87" s="183"/>
      <c r="HB87" s="183"/>
      <c r="HC87" s="183"/>
      <c r="HD87" s="183"/>
      <c r="HE87" s="183"/>
      <c r="HF87" s="183"/>
      <c r="HG87" s="183"/>
      <c r="HH87" s="183"/>
      <c r="HI87" s="183"/>
      <c r="HJ87" s="183"/>
      <c r="HK87" s="183"/>
      <c r="HL87" s="183"/>
      <c r="HM87" s="183"/>
      <c r="HN87" s="183"/>
      <c r="HO87" s="183"/>
      <c r="HP87" s="183"/>
      <c r="HQ87" s="183"/>
      <c r="HR87" s="183"/>
      <c r="HS87" s="183"/>
      <c r="HT87" s="183"/>
      <c r="HU87" s="183"/>
      <c r="HV87" s="183"/>
      <c r="HW87" s="183"/>
      <c r="HX87" s="183"/>
      <c r="HY87" s="183"/>
      <c r="HZ87" s="183"/>
      <c r="IA87" s="183"/>
      <c r="IB87" s="183"/>
      <c r="IC87" s="183"/>
      <c r="ID87" s="183"/>
      <c r="IE87" s="183"/>
      <c r="IF87" s="183"/>
      <c r="IG87" s="183"/>
      <c r="IH87" s="183"/>
      <c r="II87" s="183"/>
      <c r="IJ87" s="183"/>
      <c r="IK87" s="183"/>
      <c r="IL87" s="183"/>
      <c r="IM87" s="183"/>
      <c r="IN87" s="183"/>
      <c r="IO87" s="183"/>
      <c r="IP87" s="183"/>
      <c r="IQ87" s="183"/>
      <c r="IR87" s="183"/>
      <c r="IS87" s="183"/>
      <c r="IT87" s="183"/>
      <c r="IU87" s="183"/>
      <c r="IV87" s="183"/>
      <c r="IW87" s="183"/>
      <c r="IX87" s="183"/>
      <c r="IY87" s="183"/>
      <c r="IZ87" s="183"/>
      <c r="JA87" s="183"/>
      <c r="JB87" s="183"/>
      <c r="JC87" s="183"/>
      <c r="JD87" s="183"/>
      <c r="JE87" s="183"/>
      <c r="JF87" s="183"/>
      <c r="JG87" s="183"/>
      <c r="JH87" s="183"/>
      <c r="JI87" s="183"/>
      <c r="JJ87" s="183"/>
      <c r="JK87" s="183"/>
      <c r="JL87" s="183"/>
      <c r="JM87" s="183"/>
      <c r="JN87" s="183"/>
      <c r="JO87" s="183"/>
      <c r="JP87" s="183"/>
      <c r="JQ87" s="183"/>
      <c r="JR87" s="183"/>
      <c r="JS87" s="183"/>
      <c r="JT87" s="183"/>
      <c r="JU87" s="183"/>
      <c r="JV87" s="183"/>
      <c r="JW87" s="183"/>
      <c r="JX87" s="183"/>
      <c r="JY87" s="183"/>
      <c r="JZ87" s="183"/>
      <c r="KA87" s="183"/>
      <c r="KB87" s="183"/>
      <c r="KC87" s="183"/>
      <c r="KD87" s="183"/>
      <c r="KE87" s="183"/>
      <c r="KF87" s="183"/>
      <c r="KG87" s="183"/>
      <c r="KH87" s="183"/>
      <c r="KI87" s="183"/>
      <c r="KJ87" s="183"/>
      <c r="KK87" s="183"/>
      <c r="KL87" s="183"/>
      <c r="KM87" s="183"/>
      <c r="KN87" s="183"/>
      <c r="KO87" s="183"/>
      <c r="KP87" s="183"/>
      <c r="KQ87" s="183"/>
      <c r="KR87" s="183"/>
      <c r="KS87" s="183"/>
      <c r="KT87" s="183"/>
      <c r="KU87" s="183"/>
      <c r="KV87" s="183"/>
      <c r="KW87" s="183"/>
      <c r="KX87" s="183"/>
      <c r="KY87" s="183"/>
      <c r="KZ87" s="183"/>
      <c r="LA87" s="183"/>
      <c r="LB87" s="183"/>
      <c r="LC87" s="183"/>
      <c r="LD87" s="183"/>
      <c r="LE87" s="183"/>
      <c r="LF87" s="183"/>
      <c r="LG87" s="183"/>
      <c r="LI87" s="183"/>
      <c r="LJ87" s="183"/>
      <c r="LK87" s="183"/>
      <c r="LL87" s="183"/>
      <c r="LM87" s="183"/>
      <c r="LN87" s="183"/>
      <c r="LO87" s="183"/>
      <c r="LP87" s="183"/>
      <c r="LQ87" s="183"/>
      <c r="LR87" s="183"/>
      <c r="LS87" s="183"/>
      <c r="LT87" s="183"/>
      <c r="LU87" s="183"/>
      <c r="LV87" s="183"/>
      <c r="LW87" s="183"/>
      <c r="LX87" s="183"/>
      <c r="LY87" s="183"/>
      <c r="LZ87" s="183"/>
      <c r="MA87" s="183"/>
      <c r="MB87" s="183"/>
      <c r="MC87" s="183"/>
      <c r="MD87" s="183"/>
      <c r="ME87" s="183"/>
      <c r="MF87" s="183"/>
      <c r="MG87" s="183"/>
      <c r="MH87" s="183"/>
      <c r="MI87" s="183"/>
      <c r="MJ87" s="144"/>
    </row>
    <row r="88" spans="1:348">
      <c r="A88" s="183"/>
      <c r="B88" s="192" t="s">
        <v>92</v>
      </c>
      <c r="C88" s="193" t="s">
        <v>70</v>
      </c>
      <c r="D88" s="194">
        <f t="shared" ref="D88:BO88" si="139">D81-D86</f>
        <v>2705.0394637288587</v>
      </c>
      <c r="E88" s="194">
        <f t="shared" si="139"/>
        <v>1592.0845835882199</v>
      </c>
      <c r="F88" s="194">
        <f t="shared" si="139"/>
        <v>2173.640466561184</v>
      </c>
      <c r="G88" s="194">
        <f t="shared" si="139"/>
        <v>1675.7874357327821</v>
      </c>
      <c r="H88" s="194">
        <f t="shared" si="139"/>
        <v>2676.186517670174</v>
      </c>
      <c r="I88" s="194">
        <f t="shared" si="139"/>
        <v>1381.7675685379586</v>
      </c>
      <c r="J88" s="194">
        <f t="shared" si="139"/>
        <v>2776.5188158647798</v>
      </c>
      <c r="K88" s="194">
        <f t="shared" si="139"/>
        <v>3071.6253884453445</v>
      </c>
      <c r="L88" s="194">
        <f t="shared" si="139"/>
        <v>3416.6006810971849</v>
      </c>
      <c r="M88" s="194">
        <f t="shared" si="139"/>
        <v>3609.8414257731183</v>
      </c>
      <c r="N88" s="194">
        <f t="shared" si="139"/>
        <v>3054.3985096841529</v>
      </c>
      <c r="O88" s="194">
        <f t="shared" si="139"/>
        <v>2833.7545029859316</v>
      </c>
      <c r="P88" s="194">
        <f t="shared" si="139"/>
        <v>2825.6863437076013</v>
      </c>
      <c r="Q88" s="194">
        <f t="shared" si="139"/>
        <v>2601.4828131082054</v>
      </c>
      <c r="R88" s="194">
        <f t="shared" si="139"/>
        <v>2603.4052018107259</v>
      </c>
      <c r="S88" s="194">
        <f t="shared" si="139"/>
        <v>2580.9531156427092</v>
      </c>
      <c r="T88" s="194">
        <f t="shared" si="139"/>
        <v>2439.7818695409919</v>
      </c>
      <c r="U88" s="194">
        <f t="shared" si="139"/>
        <v>1620.9376099271487</v>
      </c>
      <c r="V88" s="194">
        <f t="shared" si="139"/>
        <v>2439.9006990346343</v>
      </c>
      <c r="W88" s="194">
        <f t="shared" si="139"/>
        <v>2949.5604668708147</v>
      </c>
      <c r="X88" s="194">
        <f t="shared" si="139"/>
        <v>3430.4882685628672</v>
      </c>
      <c r="Y88" s="194">
        <f t="shared" si="139"/>
        <v>4480.8662108807803</v>
      </c>
      <c r="Z88" s="194">
        <f t="shared" si="139"/>
        <v>3292.1597439037341</v>
      </c>
      <c r="AA88" s="194">
        <f t="shared" si="139"/>
        <v>3168.5541995765948</v>
      </c>
      <c r="AB88" s="194">
        <f t="shared" si="139"/>
        <v>3297.4425219266391</v>
      </c>
      <c r="AC88" s="194">
        <f t="shared" si="139"/>
        <v>2354.1751156234072</v>
      </c>
      <c r="AD88" s="194">
        <f t="shared" si="139"/>
        <v>2840.2494569817568</v>
      </c>
      <c r="AE88" s="194">
        <f t="shared" si="139"/>
        <v>2568.7438109010795</v>
      </c>
      <c r="AF88" s="194">
        <f t="shared" si="139"/>
        <v>2778.9520706749772</v>
      </c>
      <c r="AG88" s="194">
        <f t="shared" si="139"/>
        <v>1926.6338397219149</v>
      </c>
      <c r="AH88" s="194">
        <f t="shared" si="139"/>
        <v>2790.4155856486123</v>
      </c>
      <c r="AI88" s="194">
        <f t="shared" si="139"/>
        <v>3143.4227018737051</v>
      </c>
      <c r="AJ88" s="194">
        <f t="shared" si="139"/>
        <v>3710.5631119550949</v>
      </c>
      <c r="AK88" s="194">
        <f t="shared" si="139"/>
        <v>4645.7151475236587</v>
      </c>
      <c r="AL88" s="194">
        <f t="shared" si="139"/>
        <v>3631.1622743931534</v>
      </c>
      <c r="AM88" s="194">
        <f t="shared" si="139"/>
        <v>3652.9199154917455</v>
      </c>
      <c r="AN88" s="194">
        <f t="shared" si="139"/>
        <v>3336.8091555787582</v>
      </c>
      <c r="AO88" s="194">
        <f t="shared" si="139"/>
        <v>2644.7711423084074</v>
      </c>
      <c r="AP88" s="194">
        <f t="shared" si="139"/>
        <v>2848.0992062193036</v>
      </c>
      <c r="AQ88" s="194">
        <f t="shared" si="139"/>
        <v>2757.02638972669</v>
      </c>
      <c r="AR88" s="194">
        <f t="shared" si="139"/>
        <v>2889.5363292760458</v>
      </c>
      <c r="AS88" s="194">
        <f t="shared" si="139"/>
        <v>1531.9511951758559</v>
      </c>
      <c r="AT88" s="194">
        <f t="shared" si="139"/>
        <v>2892.4381180854912</v>
      </c>
      <c r="AU88" s="194">
        <f t="shared" si="139"/>
        <v>3769.3343561170855</v>
      </c>
      <c r="AV88" s="194">
        <f t="shared" si="139"/>
        <v>4521.255548783819</v>
      </c>
      <c r="AW88" s="194">
        <f t="shared" si="139"/>
        <v>5901.3512602600813</v>
      </c>
      <c r="AX88" s="194">
        <f t="shared" si="139"/>
        <v>4460.1618710411958</v>
      </c>
      <c r="AY88" s="194">
        <f t="shared" si="139"/>
        <v>4960.3171375544962</v>
      </c>
      <c r="AZ88" s="194">
        <f t="shared" si="139"/>
        <v>4590.4390411480599</v>
      </c>
      <c r="BA88" s="194">
        <f t="shared" si="139"/>
        <v>3792.522809807338</v>
      </c>
      <c r="BB88" s="194">
        <f t="shared" si="139"/>
        <v>3160.1600617092181</v>
      </c>
      <c r="BC88" s="194">
        <f t="shared" si="139"/>
        <v>2869.2151057497445</v>
      </c>
      <c r="BD88" s="194">
        <f t="shared" si="139"/>
        <v>3014.6126567316373</v>
      </c>
      <c r="BE88" s="194">
        <f t="shared" si="139"/>
        <v>1486.1288312787306</v>
      </c>
      <c r="BF88" s="194">
        <f t="shared" si="139"/>
        <v>3193.0755007790704</v>
      </c>
      <c r="BG88" s="194">
        <f t="shared" si="139"/>
        <v>4855.0132639186531</v>
      </c>
      <c r="BH88" s="194">
        <f t="shared" si="139"/>
        <v>6255.2244914086859</v>
      </c>
      <c r="BI88" s="194">
        <f t="shared" si="139"/>
        <v>6918.5406454577214</v>
      </c>
      <c r="BJ88" s="194">
        <f t="shared" si="139"/>
        <v>5029.1812723704261</v>
      </c>
      <c r="BK88" s="194">
        <f t="shared" si="139"/>
        <v>5226.4219940661005</v>
      </c>
      <c r="BL88" s="194">
        <f t="shared" si="139"/>
        <v>4902.9042409761041</v>
      </c>
      <c r="BM88" s="194">
        <f t="shared" si="139"/>
        <v>3905.2616394126708</v>
      </c>
      <c r="BN88" s="194">
        <f t="shared" si="139"/>
        <v>3396.1571813874102</v>
      </c>
      <c r="BO88" s="194">
        <f t="shared" si="139"/>
        <v>2906.106399273669</v>
      </c>
      <c r="BP88" s="194">
        <f t="shared" ref="BP88:EA88" si="140">BP81-BP86</f>
        <v>3398.1248776460679</v>
      </c>
      <c r="BQ88" s="194">
        <f t="shared" si="140"/>
        <v>1022.5214358239771</v>
      </c>
      <c r="BR88" s="194">
        <f t="shared" si="140"/>
        <v>2187.3746979867356</v>
      </c>
      <c r="BS88" s="194">
        <f t="shared" si="140"/>
        <v>6030.1447541751349</v>
      </c>
      <c r="BT88" s="194">
        <f t="shared" si="140"/>
        <v>5328.5001833660972</v>
      </c>
      <c r="BU88" s="194">
        <f t="shared" si="140"/>
        <v>6699.7596301652775</v>
      </c>
      <c r="BV88" s="194">
        <f t="shared" si="140"/>
        <v>4652.2404307205925</v>
      </c>
      <c r="BW88" s="194">
        <f t="shared" si="140"/>
        <v>6098.142443912694</v>
      </c>
      <c r="BX88" s="194">
        <f t="shared" si="140"/>
        <v>4390.3767757453325</v>
      </c>
      <c r="BY88" s="194">
        <f t="shared" si="140"/>
        <v>3888.066621127577</v>
      </c>
      <c r="BZ88" s="194">
        <f t="shared" si="140"/>
        <v>3499.7341255400479</v>
      </c>
      <c r="CA88" s="194">
        <f t="shared" si="140"/>
        <v>2711.962610449043</v>
      </c>
      <c r="CB88" s="194">
        <f t="shared" si="140"/>
        <v>3536.1620054086407</v>
      </c>
      <c r="CC88" s="194">
        <f t="shared" si="140"/>
        <v>2285.6822649909841</v>
      </c>
      <c r="CD88" s="194">
        <f t="shared" si="140"/>
        <v>3926.3616605233151</v>
      </c>
      <c r="CE88" s="194">
        <f t="shared" si="140"/>
        <v>6485.3192993608463</v>
      </c>
      <c r="CF88" s="194">
        <f t="shared" si="140"/>
        <v>5761.9920089816906</v>
      </c>
      <c r="CG88" s="194">
        <f t="shared" si="140"/>
        <v>6785.2506598218633</v>
      </c>
      <c r="CH88" s="194">
        <f t="shared" si="140"/>
        <v>4601.6467008294112</v>
      </c>
      <c r="CI88" s="194">
        <f t="shared" si="140"/>
        <v>6168.1787597063858</v>
      </c>
      <c r="CJ88" s="194">
        <f t="shared" si="140"/>
        <v>4222.2177132216739</v>
      </c>
      <c r="CK88" s="194">
        <f t="shared" si="140"/>
        <v>3850.3523267205828</v>
      </c>
      <c r="CL88" s="194">
        <f t="shared" si="140"/>
        <v>2918.731800763142</v>
      </c>
      <c r="CM88" s="194">
        <f t="shared" si="140"/>
        <v>3182.1487391322116</v>
      </c>
      <c r="CN88" s="194">
        <f t="shared" si="140"/>
        <v>3460.4096301189229</v>
      </c>
      <c r="CO88" s="194">
        <f t="shared" si="140"/>
        <v>1116.2593586151856</v>
      </c>
      <c r="CP88" s="194">
        <f t="shared" si="140"/>
        <v>3523.5808737248267</v>
      </c>
      <c r="CQ88" s="194">
        <f t="shared" si="140"/>
        <v>6685.5045247002063</v>
      </c>
      <c r="CR88" s="194">
        <f t="shared" si="140"/>
        <v>5805.6517353708205</v>
      </c>
      <c r="CS88" s="194">
        <f t="shared" si="140"/>
        <v>6513.0266963528438</v>
      </c>
      <c r="CT88" s="194">
        <f t="shared" si="140"/>
        <v>4813.9487930878313</v>
      </c>
      <c r="CU88" s="194">
        <f t="shared" si="140"/>
        <v>6814.5054099598601</v>
      </c>
      <c r="CV88" s="194">
        <f t="shared" si="140"/>
        <v>4149.8721714928233</v>
      </c>
      <c r="CW88" s="194">
        <f t="shared" si="140"/>
        <v>3623.017832486461</v>
      </c>
      <c r="CX88" s="194">
        <f t="shared" si="140"/>
        <v>3768.6514833254387</v>
      </c>
      <c r="CY88" s="194">
        <f t="shared" si="140"/>
        <v>3421.030810404985</v>
      </c>
      <c r="CZ88" s="194">
        <f t="shared" si="140"/>
        <v>4011.5144365469337</v>
      </c>
      <c r="DA88" s="194">
        <f t="shared" si="140"/>
        <v>1049.2755644715805</v>
      </c>
      <c r="DB88" s="194">
        <f t="shared" si="140"/>
        <v>3544.6552108603601</v>
      </c>
      <c r="DC88" s="194">
        <f t="shared" si="140"/>
        <v>6792.7886309858377</v>
      </c>
      <c r="DD88" s="194">
        <f t="shared" si="140"/>
        <v>5594.4882726274818</v>
      </c>
      <c r="DE88" s="194">
        <f t="shared" si="140"/>
        <v>6577.0223323224163</v>
      </c>
      <c r="DF88" s="194">
        <f t="shared" si="140"/>
        <v>5351.3003028905759</v>
      </c>
      <c r="DG88" s="194">
        <f t="shared" si="140"/>
        <v>7244.0456358258698</v>
      </c>
      <c r="DH88" s="194">
        <f t="shared" si="140"/>
        <v>5060.7525405556353</v>
      </c>
      <c r="DI88" s="194">
        <f t="shared" si="140"/>
        <v>4095.7737784156902</v>
      </c>
      <c r="DJ88" s="194">
        <f t="shared" si="140"/>
        <v>4145.6969573643628</v>
      </c>
      <c r="DK88" s="194">
        <f t="shared" si="140"/>
        <v>3735.0346148455492</v>
      </c>
      <c r="DL88" s="194">
        <f t="shared" si="140"/>
        <v>4342.0743952047324</v>
      </c>
      <c r="DM88" s="194">
        <f t="shared" si="140"/>
        <v>2510.4800840597582</v>
      </c>
      <c r="DN88" s="194">
        <f t="shared" si="140"/>
        <v>4822.2756740649911</v>
      </c>
      <c r="DO88" s="194">
        <f t="shared" si="140"/>
        <v>7306.095451332465</v>
      </c>
      <c r="DP88" s="194">
        <f t="shared" si="140"/>
        <v>6080.0334240673255</v>
      </c>
      <c r="DQ88" s="194">
        <f t="shared" si="140"/>
        <v>7704.7408436974038</v>
      </c>
      <c r="DR88" s="194">
        <f t="shared" si="140"/>
        <v>5483.0518478705044</v>
      </c>
      <c r="DS88" s="194">
        <f t="shared" si="140"/>
        <v>7159.2992255801464</v>
      </c>
      <c r="DT88" s="194">
        <f t="shared" si="140"/>
        <v>5890.1130953168513</v>
      </c>
      <c r="DU88" s="194">
        <f t="shared" si="140"/>
        <v>4810.4116492988178</v>
      </c>
      <c r="DV88" s="194">
        <f t="shared" si="140"/>
        <v>4480.7054275387291</v>
      </c>
      <c r="DW88" s="194">
        <f t="shared" si="140"/>
        <v>4247.9956352611453</v>
      </c>
      <c r="DX88" s="194">
        <f t="shared" si="140"/>
        <v>4500.5493986457659</v>
      </c>
      <c r="DY88" s="194">
        <f t="shared" si="140"/>
        <v>2539.9523961552368</v>
      </c>
      <c r="DZ88" s="194">
        <f t="shared" si="140"/>
        <v>4172.8394019188299</v>
      </c>
      <c r="EA88" s="194">
        <f t="shared" si="140"/>
        <v>7481.8656319775464</v>
      </c>
      <c r="EB88" s="194">
        <f t="shared" ref="EB88:GM88" si="141">EB81-EB86</f>
        <v>6564.3166739516137</v>
      </c>
      <c r="EC88" s="194">
        <f t="shared" si="141"/>
        <v>7632.725124505122</v>
      </c>
      <c r="ED88" s="194">
        <f t="shared" si="141"/>
        <v>6130.6718153333522</v>
      </c>
      <c r="EE88" s="194">
        <f t="shared" si="141"/>
        <v>7999.0506421656864</v>
      </c>
      <c r="EF88" s="194">
        <f t="shared" si="141"/>
        <v>5901.0748897917974</v>
      </c>
      <c r="EG88" s="194">
        <f t="shared" si="141"/>
        <v>5088.1958191315634</v>
      </c>
      <c r="EH88" s="194">
        <f t="shared" si="141"/>
        <v>4648.8794080271746</v>
      </c>
      <c r="EI88" s="194">
        <f t="shared" si="141"/>
        <v>4526.6850615313342</v>
      </c>
      <c r="EJ88" s="194">
        <f t="shared" si="141"/>
        <v>4794.9976648757784</v>
      </c>
      <c r="EK88" s="194">
        <f t="shared" si="141"/>
        <v>1974.9607811654068</v>
      </c>
      <c r="EL88" s="194">
        <f t="shared" si="141"/>
        <v>4502.0906133976332</v>
      </c>
      <c r="EM88" s="194">
        <f t="shared" si="141"/>
        <v>8920.5753978833945</v>
      </c>
      <c r="EN88" s="194">
        <f t="shared" si="141"/>
        <v>7102.1182517762009</v>
      </c>
      <c r="EO88" s="194">
        <f t="shared" si="141"/>
        <v>8536.9418900541223</v>
      </c>
      <c r="EP88" s="194">
        <f t="shared" si="141"/>
        <v>6952.5435965977431</v>
      </c>
      <c r="EQ88" s="194">
        <f t="shared" si="141"/>
        <v>7593.9574118229493</v>
      </c>
      <c r="ER88" s="194">
        <f t="shared" si="141"/>
        <v>6708.4030212299867</v>
      </c>
      <c r="ES88" s="194">
        <f t="shared" si="141"/>
        <v>4651.0235830211041</v>
      </c>
      <c r="ET88" s="194">
        <f t="shared" si="141"/>
        <v>5223.050957965972</v>
      </c>
      <c r="EU88" s="194">
        <f t="shared" si="141"/>
        <v>4506.7942918612634</v>
      </c>
      <c r="EV88" s="194">
        <f t="shared" si="141"/>
        <v>4907.3079632111394</v>
      </c>
      <c r="EW88" s="194">
        <f t="shared" si="141"/>
        <v>1998.4616802355572</v>
      </c>
      <c r="EX88" s="194">
        <f t="shared" si="141"/>
        <v>4866.3397815296748</v>
      </c>
      <c r="EY88" s="194">
        <f t="shared" si="141"/>
        <v>7857.985968868411</v>
      </c>
      <c r="EZ88" s="194">
        <f t="shared" si="141"/>
        <v>7483.2038809174073</v>
      </c>
      <c r="FA88" s="194">
        <f t="shared" si="141"/>
        <v>8197.7977957701423</v>
      </c>
      <c r="FB88" s="194">
        <f t="shared" si="141"/>
        <v>6633.6575977127959</v>
      </c>
      <c r="FC88" s="194">
        <f t="shared" si="141"/>
        <v>8188.2578722907692</v>
      </c>
      <c r="FD88" s="194">
        <f t="shared" si="141"/>
        <v>6734.250786786547</v>
      </c>
      <c r="FE88" s="194">
        <f t="shared" si="141"/>
        <v>4763.0392277866558</v>
      </c>
      <c r="FF88" s="194">
        <f t="shared" si="141"/>
        <v>5490.9387417672597</v>
      </c>
      <c r="FG88" s="194">
        <f t="shared" si="141"/>
        <v>4391.8121787795644</v>
      </c>
      <c r="FH88" s="194">
        <f t="shared" si="141"/>
        <v>3694.2679408680624</v>
      </c>
      <c r="FI88" s="194">
        <f t="shared" si="141"/>
        <v>1604.1227381778679</v>
      </c>
      <c r="FJ88" s="194">
        <f t="shared" si="141"/>
        <v>3292.621145923034</v>
      </c>
      <c r="FK88" s="194">
        <f t="shared" si="141"/>
        <v>45512.920808770803</v>
      </c>
      <c r="FL88" s="194">
        <f t="shared" si="141"/>
        <v>7033.0143788408695</v>
      </c>
      <c r="FM88" s="194">
        <f t="shared" si="141"/>
        <v>7970.5163582197565</v>
      </c>
      <c r="FN88" s="194">
        <f t="shared" si="141"/>
        <v>4984.1335055361415</v>
      </c>
      <c r="FO88" s="194">
        <f t="shared" si="141"/>
        <v>6961.241015555066</v>
      </c>
      <c r="FP88" s="194">
        <f t="shared" si="141"/>
        <v>6090.3208186939501</v>
      </c>
      <c r="FQ88" s="194">
        <f t="shared" si="141"/>
        <v>4036.9777179865282</v>
      </c>
      <c r="FR88" s="194">
        <f t="shared" si="141"/>
        <v>4651.8566166529981</v>
      </c>
      <c r="FS88" s="194">
        <f t="shared" si="141"/>
        <v>3747.8909654860427</v>
      </c>
      <c r="FT88" s="194">
        <f t="shared" si="141"/>
        <v>4450.3815134645693</v>
      </c>
      <c r="FU88" s="194">
        <f t="shared" si="141"/>
        <v>1803.6350249952422</v>
      </c>
      <c r="FV88" s="194">
        <f t="shared" si="141"/>
        <v>3301.4113070583794</v>
      </c>
      <c r="FW88" s="194">
        <f t="shared" si="141"/>
        <v>45317.514662664777</v>
      </c>
      <c r="FX88" s="194">
        <f t="shared" si="141"/>
        <v>6553.8611273678816</v>
      </c>
      <c r="FY88" s="194">
        <f t="shared" si="141"/>
        <v>8064.5640139356065</v>
      </c>
      <c r="FZ88" s="194">
        <f t="shared" si="141"/>
        <v>6353.6733272452502</v>
      </c>
      <c r="GA88" s="194">
        <f t="shared" si="141"/>
        <v>7836.016331882277</v>
      </c>
      <c r="GB88" s="194">
        <f t="shared" si="141"/>
        <v>6407.0433327087521</v>
      </c>
      <c r="GC88" s="194">
        <f t="shared" si="141"/>
        <v>4438.4087195902466</v>
      </c>
      <c r="GD88" s="194">
        <f t="shared" si="141"/>
        <v>4724.3751388820583</v>
      </c>
      <c r="GE88" s="194">
        <f t="shared" si="141"/>
        <v>3760.3938445281196</v>
      </c>
      <c r="GF88" s="194">
        <f t="shared" si="141"/>
        <v>4734.8464225362668</v>
      </c>
      <c r="GG88" s="194">
        <f t="shared" si="141"/>
        <v>140.08221929444221</v>
      </c>
      <c r="GH88" s="194">
        <f t="shared" si="141"/>
        <v>4858.906446068806</v>
      </c>
      <c r="GI88" s="194">
        <f t="shared" si="141"/>
        <v>44403.706669037856</v>
      </c>
      <c r="GJ88" s="194">
        <f t="shared" si="141"/>
        <v>6943.5945138567031</v>
      </c>
      <c r="GK88" s="194">
        <f t="shared" si="141"/>
        <v>8459.2632510757176</v>
      </c>
      <c r="GL88" s="194">
        <f t="shared" si="141"/>
        <v>7003.8428393784179</v>
      </c>
      <c r="GM88" s="194">
        <f t="shared" si="141"/>
        <v>8225.1874365140138</v>
      </c>
      <c r="GN88" s="194">
        <f t="shared" ref="GN88:IY88" si="142">GN81-GN86</f>
        <v>6713.5082098848361</v>
      </c>
      <c r="GO88" s="194">
        <f t="shared" si="142"/>
        <v>4371.5138231670007</v>
      </c>
      <c r="GP88" s="194">
        <f t="shared" si="142"/>
        <v>4815.3920218594494</v>
      </c>
      <c r="GQ88" s="194">
        <f t="shared" si="142"/>
        <v>4666.5450200815385</v>
      </c>
      <c r="GR88" s="194">
        <f t="shared" si="142"/>
        <v>5048.4587609797281</v>
      </c>
      <c r="GS88" s="194">
        <f t="shared" si="142"/>
        <v>0</v>
      </c>
      <c r="GT88" s="194">
        <f t="shared" si="142"/>
        <v>5238.2348938760242</v>
      </c>
      <c r="GU88" s="194">
        <f t="shared" si="142"/>
        <v>46445.748998650794</v>
      </c>
      <c r="GV88" s="194">
        <f t="shared" si="142"/>
        <v>6964.6473536543654</v>
      </c>
      <c r="GW88" s="194">
        <f t="shared" si="142"/>
        <v>8924.1516934548508</v>
      </c>
      <c r="GX88" s="194">
        <f t="shared" si="142"/>
        <v>7580.2735316148401</v>
      </c>
      <c r="GY88" s="194">
        <f t="shared" si="142"/>
        <v>8731.503430316774</v>
      </c>
      <c r="GZ88" s="194">
        <f t="shared" si="142"/>
        <v>7598.2253887142351</v>
      </c>
      <c r="HA88" s="194">
        <f t="shared" si="142"/>
        <v>5000.6687399179955</v>
      </c>
      <c r="HB88" s="194">
        <f t="shared" si="142"/>
        <v>5166.1453657197544</v>
      </c>
      <c r="HC88" s="194">
        <f t="shared" si="142"/>
        <v>4793.4245620120428</v>
      </c>
      <c r="HD88" s="194">
        <f t="shared" si="142"/>
        <v>5155.3455251293826</v>
      </c>
      <c r="HE88" s="194">
        <f t="shared" si="142"/>
        <v>1979.5743792440687</v>
      </c>
      <c r="HF88" s="194">
        <f t="shared" si="142"/>
        <v>5349.4889294445684</v>
      </c>
      <c r="HG88" s="194">
        <f t="shared" si="142"/>
        <v>44203.454975890738</v>
      </c>
      <c r="HH88" s="194">
        <f t="shared" si="142"/>
        <v>7387.8364607458188</v>
      </c>
      <c r="HI88" s="194">
        <f t="shared" si="142"/>
        <v>8986.9997858626775</v>
      </c>
      <c r="HJ88" s="194">
        <f t="shared" si="142"/>
        <v>8086.5036024135088</v>
      </c>
      <c r="HK88" s="194">
        <f t="shared" si="142"/>
        <v>9388.2380071503776</v>
      </c>
      <c r="HL88" s="194">
        <f t="shared" si="142"/>
        <v>8369.6521957485311</v>
      </c>
      <c r="HM88" s="194">
        <f t="shared" si="142"/>
        <v>5240.8609782457006</v>
      </c>
      <c r="HN88" s="194">
        <f t="shared" si="142"/>
        <v>5351.7298089759024</v>
      </c>
      <c r="HO88" s="194">
        <f t="shared" si="142"/>
        <v>4626.6891025609129</v>
      </c>
      <c r="HP88" s="194">
        <f t="shared" si="142"/>
        <v>4740.044615560887</v>
      </c>
      <c r="HQ88" s="194">
        <f t="shared" si="142"/>
        <v>1885.1107209269401</v>
      </c>
      <c r="HR88" s="194">
        <f t="shared" si="142"/>
        <v>4381.6892662843666</v>
      </c>
      <c r="HS88" s="194">
        <f t="shared" si="142"/>
        <v>42957.059307740274</v>
      </c>
      <c r="HT88" s="194">
        <f t="shared" si="142"/>
        <v>7644.7796300665659</v>
      </c>
      <c r="HU88" s="194">
        <f t="shared" si="142"/>
        <v>9073.7215050828236</v>
      </c>
      <c r="HV88" s="194">
        <f t="shared" si="142"/>
        <v>7288.4228410592559</v>
      </c>
      <c r="HW88" s="194">
        <f t="shared" si="142"/>
        <v>9446.5857359730289</v>
      </c>
      <c r="HX88" s="194">
        <f t="shared" si="142"/>
        <v>8232.3890629312355</v>
      </c>
      <c r="HY88" s="194">
        <f t="shared" si="142"/>
        <v>5452.412836080689</v>
      </c>
      <c r="HZ88" s="194">
        <f t="shared" si="142"/>
        <v>5674.7869395233602</v>
      </c>
      <c r="IA88" s="194">
        <f t="shared" si="142"/>
        <v>4808.2847005348012</v>
      </c>
      <c r="IB88" s="194">
        <f t="shared" si="142"/>
        <v>5328.9104554739451</v>
      </c>
      <c r="IC88" s="194">
        <f t="shared" si="142"/>
        <v>2046.5450634113108</v>
      </c>
      <c r="ID88" s="194">
        <f t="shared" si="142"/>
        <v>5535.6863863677263</v>
      </c>
      <c r="IE88" s="194">
        <f t="shared" si="142"/>
        <v>46114.879568938581</v>
      </c>
      <c r="IF88" s="194">
        <f t="shared" si="142"/>
        <v>7661.7748450346171</v>
      </c>
      <c r="IG88" s="194">
        <f t="shared" si="142"/>
        <v>9334.9722261531988</v>
      </c>
      <c r="IH88" s="194">
        <f t="shared" si="142"/>
        <v>8392.8737658750742</v>
      </c>
      <c r="II88" s="194">
        <f t="shared" si="142"/>
        <v>9752.2964411113007</v>
      </c>
      <c r="IJ88" s="194">
        <f t="shared" si="142"/>
        <v>8689.312820551575</v>
      </c>
      <c r="IK88" s="194">
        <f t="shared" si="142"/>
        <v>5425.7200730859395</v>
      </c>
      <c r="IL88" s="194">
        <f t="shared" si="142"/>
        <v>5539.050060913235</v>
      </c>
      <c r="IM88" s="194">
        <f t="shared" si="142"/>
        <v>4779.2647172101151</v>
      </c>
      <c r="IN88" s="194">
        <f t="shared" si="142"/>
        <v>5417.0934643235341</v>
      </c>
      <c r="IO88" s="194">
        <f t="shared" si="142"/>
        <v>2080.5821370833933</v>
      </c>
      <c r="IP88" s="194">
        <f t="shared" si="142"/>
        <v>5630.5004565204463</v>
      </c>
      <c r="IQ88" s="194">
        <f t="shared" si="142"/>
        <v>47100.793382180236</v>
      </c>
      <c r="IR88" s="194">
        <f t="shared" si="142"/>
        <v>7801.834848967721</v>
      </c>
      <c r="IS88" s="194">
        <f t="shared" si="142"/>
        <v>9513.3518034619628</v>
      </c>
      <c r="IT88" s="194">
        <f t="shared" si="142"/>
        <v>8549.7224597600216</v>
      </c>
      <c r="IU88" s="194">
        <f t="shared" si="142"/>
        <v>9938.9388157969788</v>
      </c>
      <c r="IV88" s="194">
        <f t="shared" si="142"/>
        <v>8853.04519599999</v>
      </c>
      <c r="IW88" s="194">
        <f t="shared" si="142"/>
        <v>5519.93512782586</v>
      </c>
      <c r="IX88" s="194">
        <f t="shared" si="142"/>
        <v>5634.4711587424426</v>
      </c>
      <c r="IY88" s="194">
        <f t="shared" si="142"/>
        <v>4856.6722787800463</v>
      </c>
      <c r="IZ88" s="194">
        <f t="shared" ref="IZ88:LG88" si="143">IZ81-IZ86</f>
        <v>5506.1913344627765</v>
      </c>
      <c r="JA88" s="194">
        <f t="shared" si="143"/>
        <v>2114.9803419974915</v>
      </c>
      <c r="JB88" s="194">
        <f t="shared" si="143"/>
        <v>5726.4487364396964</v>
      </c>
      <c r="JC88" s="194">
        <f t="shared" si="143"/>
        <v>48107.38764203692</v>
      </c>
      <c r="JD88" s="194">
        <f t="shared" si="143"/>
        <v>7943.9705557681355</v>
      </c>
      <c r="JE88" s="194">
        <f t="shared" si="143"/>
        <v>9694.7033689770469</v>
      </c>
      <c r="JF88" s="194">
        <f t="shared" si="143"/>
        <v>8709.0410671614045</v>
      </c>
      <c r="JG88" s="194">
        <f t="shared" si="143"/>
        <v>10128.702555850043</v>
      </c>
      <c r="JH88" s="194">
        <f t="shared" si="143"/>
        <v>9019.411700280245</v>
      </c>
      <c r="JI88" s="194">
        <f t="shared" si="143"/>
        <v>5615.3354431046364</v>
      </c>
      <c r="JJ88" s="194">
        <f t="shared" si="143"/>
        <v>5731.0586293320048</v>
      </c>
      <c r="JK88" s="194">
        <f t="shared" si="143"/>
        <v>4934.8041049562162</v>
      </c>
      <c r="JL88" s="194">
        <f t="shared" si="143"/>
        <v>5596.1880188712103</v>
      </c>
      <c r="JM88" s="194">
        <f t="shared" si="143"/>
        <v>2149.7339432099348</v>
      </c>
      <c r="JN88" s="194">
        <f t="shared" si="143"/>
        <v>5823.5225970620104</v>
      </c>
      <c r="JO88" s="194">
        <f t="shared" si="143"/>
        <v>49135.081691567517</v>
      </c>
      <c r="JP88" s="194">
        <f t="shared" si="143"/>
        <v>8088.1921466897456</v>
      </c>
      <c r="JQ88" s="194">
        <f t="shared" si="143"/>
        <v>9879.0587013760232</v>
      </c>
      <c r="JR88" s="194">
        <f t="shared" si="143"/>
        <v>8870.8493191586495</v>
      </c>
      <c r="JS88" s="194">
        <f t="shared" si="143"/>
        <v>10321.621582824588</v>
      </c>
      <c r="JT88" s="194">
        <f t="shared" si="143"/>
        <v>9188.4361279634049</v>
      </c>
      <c r="JU88" s="194">
        <f t="shared" si="143"/>
        <v>5711.915779364228</v>
      </c>
      <c r="JV88" s="194">
        <f t="shared" si="143"/>
        <v>5828.8052148769957</v>
      </c>
      <c r="JW88" s="194">
        <f t="shared" si="143"/>
        <v>5013.6415950900773</v>
      </c>
      <c r="JX88" s="194">
        <f t="shared" si="143"/>
        <v>5687.0658410592532</v>
      </c>
      <c r="JY88" s="194">
        <f t="shared" si="143"/>
        <v>2184.8365969017877</v>
      </c>
      <c r="JZ88" s="194">
        <f t="shared" si="143"/>
        <v>5921.7120345214207</v>
      </c>
      <c r="KA88" s="194">
        <f t="shared" si="143"/>
        <v>50184.302842252102</v>
      </c>
      <c r="KB88" s="194">
        <f t="shared" si="143"/>
        <v>8234.5087748782098</v>
      </c>
      <c r="KC88" s="194">
        <f t="shared" si="143"/>
        <v>10066.44909267909</v>
      </c>
      <c r="KD88" s="194">
        <f t="shared" si="143"/>
        <v>9035.1661597716993</v>
      </c>
      <c r="KE88" s="194">
        <f t="shared" si="143"/>
        <v>10517.729338413914</v>
      </c>
      <c r="KF88" s="194">
        <f t="shared" si="143"/>
        <v>9360.1415918631883</v>
      </c>
      <c r="KG88" s="194">
        <f t="shared" si="143"/>
        <v>5809.6696767849817</v>
      </c>
      <c r="KH88" s="194">
        <f t="shared" si="143"/>
        <v>5927.7023363560365</v>
      </c>
      <c r="KI88" s="194">
        <f t="shared" si="143"/>
        <v>5093.1645207355032</v>
      </c>
      <c r="KJ88" s="194">
        <f t="shared" si="143"/>
        <v>5778.8054141796147</v>
      </c>
      <c r="KK88" s="194">
        <f t="shared" si="143"/>
        <v>2220.2813199507877</v>
      </c>
      <c r="KL88" s="194">
        <f t="shared" si="143"/>
        <v>6021.0055980912157</v>
      </c>
      <c r="KM88" s="194">
        <f t="shared" si="143"/>
        <v>51255.486504938308</v>
      </c>
      <c r="KN88" s="194">
        <f t="shared" si="143"/>
        <v>8382.9284985711456</v>
      </c>
      <c r="KO88" s="194">
        <f t="shared" si="143"/>
        <v>10256.905295700943</v>
      </c>
      <c r="KP88" s="194">
        <f t="shared" si="143"/>
        <v>9202.0096855564407</v>
      </c>
      <c r="KQ88" s="194">
        <f t="shared" si="143"/>
        <v>10717.05873062815</v>
      </c>
      <c r="KR88" s="194">
        <f t="shared" si="143"/>
        <v>9534.5504655092936</v>
      </c>
      <c r="KS88" s="194">
        <f t="shared" si="143"/>
        <v>5908.5893894491883</v>
      </c>
      <c r="KT88" s="194">
        <f t="shared" si="143"/>
        <v>6027.740023478259</v>
      </c>
      <c r="KU88" s="194">
        <f t="shared" si="143"/>
        <v>5173.3509468383199</v>
      </c>
      <c r="KV88" s="194">
        <f t="shared" si="143"/>
        <v>5871.3855567698583</v>
      </c>
      <c r="KW88" s="194">
        <f t="shared" si="143"/>
        <v>2256.0604582328915</v>
      </c>
      <c r="KX88" s="194">
        <f t="shared" si="143"/>
        <v>6121.3903150649694</v>
      </c>
      <c r="KY88" s="194">
        <f t="shared" si="143"/>
        <v>52349.076322103137</v>
      </c>
      <c r="KZ88" s="194">
        <f t="shared" si="143"/>
        <v>8533.4582112696753</v>
      </c>
      <c r="LA88" s="194">
        <f t="shared" si="143"/>
        <v>10450.457468870041</v>
      </c>
      <c r="LB88" s="194">
        <f t="shared" si="143"/>
        <v>9371.397082350788</v>
      </c>
      <c r="LC88" s="194">
        <f t="shared" si="143"/>
        <v>10919.6420772612</v>
      </c>
      <c r="LD88" s="194">
        <f t="shared" si="143"/>
        <v>9711.6843228544494</v>
      </c>
      <c r="LE88" s="194">
        <f t="shared" si="143"/>
        <v>6008.6658166803445</v>
      </c>
      <c r="LF88" s="194">
        <f t="shared" si="143"/>
        <v>6128.9068416428709</v>
      </c>
      <c r="LG88" s="194">
        <f t="shared" si="143"/>
        <v>5254.1771496747224</v>
      </c>
      <c r="LI88" s="194">
        <f>LI81-LI86</f>
        <v>8146.5519496110446</v>
      </c>
      <c r="LJ88" s="194">
        <f>LJ81-LJ86</f>
        <v>33432.220884327857</v>
      </c>
      <c r="LK88" s="194">
        <f>LK81-LK86</f>
        <v>34882.859973730418</v>
      </c>
      <c r="LL88" s="194">
        <f>LL81-LL86</f>
        <v>37866.490541116014</v>
      </c>
      <c r="LM88" s="194">
        <f t="shared" ref="LM88:MI88" si="144">LM81-LM86</f>
        <v>45338.68283470843</v>
      </c>
      <c r="LN88" s="194">
        <f t="shared" si="144"/>
        <v>51088.628117060864</v>
      </c>
      <c r="LO88" s="194">
        <f t="shared" si="144"/>
        <v>49906.948586658596</v>
      </c>
      <c r="LP88" s="194">
        <f t="shared" si="144"/>
        <v>53724.043939460746</v>
      </c>
      <c r="LQ88" s="194">
        <f t="shared" si="144"/>
        <v>53695.459319640177</v>
      </c>
      <c r="LR88" s="194">
        <f t="shared" si="144"/>
        <v>57202.348277712306</v>
      </c>
      <c r="LS88" s="194">
        <f t="shared" si="144"/>
        <v>64837.276753292812</v>
      </c>
      <c r="LT88" s="194">
        <f t="shared" si="144"/>
        <v>67186.806263135091</v>
      </c>
      <c r="LU88" s="194">
        <f t="shared" si="144"/>
        <v>71467.457461651531</v>
      </c>
      <c r="LV88" s="194">
        <f t="shared" si="144"/>
        <v>71513.053475655906</v>
      </c>
      <c r="LW88" s="194">
        <f t="shared" si="144"/>
        <v>99579.884010711103</v>
      </c>
      <c r="LX88" s="194">
        <f t="shared" si="144"/>
        <v>103011.27834432319</v>
      </c>
      <c r="LY88" s="194">
        <f t="shared" si="144"/>
        <v>105336.38887275507</v>
      </c>
      <c r="LZ88" s="194">
        <f t="shared" si="144"/>
        <v>111491.4827189114</v>
      </c>
      <c r="MA88" s="194">
        <f t="shared" si="144"/>
        <v>114126.37375141225</v>
      </c>
      <c r="MB88" s="194">
        <f t="shared" si="144"/>
        <v>111585.28716176422</v>
      </c>
      <c r="MC88" s="194">
        <f t="shared" si="144"/>
        <v>118601.28642412659</v>
      </c>
      <c r="MD88" s="194">
        <f t="shared" si="144"/>
        <v>120896.94112944264</v>
      </c>
      <c r="ME88" s="194">
        <f t="shared" si="144"/>
        <v>123232.03548036655</v>
      </c>
      <c r="MF88" s="194">
        <f t="shared" si="144"/>
        <v>125607.04671805441</v>
      </c>
      <c r="MG88" s="194">
        <f t="shared" si="144"/>
        <v>128022.44880621716</v>
      </c>
      <c r="MH88" s="194">
        <f t="shared" si="144"/>
        <v>130478.71187289164</v>
      </c>
      <c r="MI88" s="194">
        <f t="shared" si="144"/>
        <v>132976.30162277486</v>
      </c>
      <c r="MJ88" s="144"/>
    </row>
    <row r="89" spans="1:348">
      <c r="A89" s="183"/>
      <c r="B89" s="157"/>
      <c r="C89" s="183"/>
      <c r="D89" s="183"/>
      <c r="E89" s="183"/>
      <c r="F89" s="183"/>
      <c r="G89" s="183"/>
      <c r="H89" s="183"/>
      <c r="I89" s="183"/>
      <c r="J89" s="183"/>
      <c r="K89" s="183"/>
      <c r="L89" s="183"/>
      <c r="M89" s="183"/>
      <c r="N89" s="183"/>
      <c r="O89" s="183"/>
      <c r="P89" s="183"/>
      <c r="Q89" s="183"/>
      <c r="R89" s="183"/>
      <c r="S89" s="183"/>
      <c r="T89" s="183"/>
      <c r="U89" s="183"/>
      <c r="V89" s="183"/>
      <c r="W89" s="183"/>
      <c r="X89" s="183"/>
      <c r="Y89" s="183"/>
      <c r="Z89" s="183"/>
      <c r="AA89" s="183"/>
      <c r="AB89" s="183"/>
      <c r="AC89" s="183"/>
      <c r="AD89" s="183"/>
      <c r="AE89" s="183"/>
      <c r="AF89" s="183"/>
      <c r="AG89" s="183"/>
      <c r="AH89" s="183"/>
      <c r="AI89" s="183"/>
      <c r="AJ89" s="183"/>
      <c r="AK89" s="183"/>
      <c r="AL89" s="183"/>
      <c r="AM89" s="183"/>
      <c r="AN89" s="183"/>
      <c r="AO89" s="183"/>
      <c r="AP89" s="183"/>
      <c r="AQ89" s="183"/>
      <c r="AR89" s="183"/>
      <c r="AS89" s="183"/>
      <c r="AT89" s="183"/>
      <c r="AU89" s="183"/>
      <c r="AV89" s="183"/>
      <c r="AW89" s="183"/>
      <c r="AX89" s="183"/>
      <c r="AY89" s="183"/>
      <c r="AZ89" s="183"/>
      <c r="BA89" s="183"/>
      <c r="BB89" s="183"/>
      <c r="BC89" s="183"/>
      <c r="BD89" s="183"/>
      <c r="BE89" s="183"/>
      <c r="BF89" s="183"/>
      <c r="BG89" s="183"/>
      <c r="BH89" s="183"/>
      <c r="BI89" s="183"/>
      <c r="BJ89" s="183"/>
      <c r="BK89" s="183"/>
      <c r="BL89" s="183"/>
      <c r="BM89" s="183"/>
      <c r="BN89" s="183"/>
      <c r="BO89" s="183"/>
      <c r="BP89" s="183"/>
      <c r="BQ89" s="183"/>
      <c r="BR89" s="183"/>
      <c r="BS89" s="183"/>
      <c r="BT89" s="183"/>
      <c r="BU89" s="183"/>
      <c r="BV89" s="183"/>
      <c r="BW89" s="183"/>
      <c r="BX89" s="183"/>
      <c r="BY89" s="183"/>
      <c r="BZ89" s="183"/>
      <c r="CA89" s="183"/>
      <c r="CB89" s="183"/>
      <c r="CC89" s="183"/>
      <c r="CD89" s="183"/>
      <c r="CE89" s="183"/>
      <c r="CF89" s="183"/>
      <c r="CG89" s="183"/>
      <c r="CH89" s="183"/>
      <c r="CI89" s="183"/>
      <c r="CJ89" s="183"/>
      <c r="CK89" s="183"/>
      <c r="CL89" s="183"/>
      <c r="CM89" s="183"/>
      <c r="CN89" s="183"/>
      <c r="CO89" s="183"/>
      <c r="CP89" s="183"/>
      <c r="CQ89" s="183"/>
      <c r="CR89" s="183"/>
      <c r="CS89" s="183"/>
      <c r="CT89" s="183"/>
      <c r="CU89" s="183"/>
      <c r="CV89" s="183"/>
      <c r="CW89" s="183"/>
      <c r="CX89" s="183"/>
      <c r="CY89" s="183"/>
      <c r="CZ89" s="183"/>
      <c r="DA89" s="183"/>
      <c r="DB89" s="183"/>
      <c r="DC89" s="183"/>
      <c r="DD89" s="183"/>
      <c r="DE89" s="183"/>
      <c r="DF89" s="183"/>
      <c r="DG89" s="183"/>
      <c r="DH89" s="183"/>
      <c r="DI89" s="183"/>
      <c r="DJ89" s="183"/>
      <c r="DK89" s="183"/>
      <c r="DL89" s="183"/>
      <c r="DM89" s="183"/>
      <c r="DN89" s="183"/>
      <c r="DO89" s="183"/>
      <c r="DP89" s="183"/>
      <c r="DQ89" s="183"/>
      <c r="DR89" s="183"/>
      <c r="DS89" s="183"/>
      <c r="DT89" s="183"/>
      <c r="DU89" s="183"/>
      <c r="DV89" s="183"/>
      <c r="DW89" s="183"/>
      <c r="DX89" s="183"/>
      <c r="DY89" s="183"/>
      <c r="DZ89" s="183"/>
      <c r="EA89" s="183"/>
      <c r="EB89" s="183"/>
      <c r="EC89" s="183"/>
      <c r="ED89" s="183"/>
      <c r="EE89" s="183"/>
      <c r="EF89" s="183"/>
      <c r="EG89" s="183"/>
      <c r="EH89" s="183"/>
      <c r="EI89" s="183"/>
      <c r="EJ89" s="183"/>
      <c r="EK89" s="183"/>
      <c r="EL89" s="183"/>
      <c r="EM89" s="183"/>
      <c r="EN89" s="183"/>
      <c r="EO89" s="183"/>
      <c r="EP89" s="183"/>
      <c r="EQ89" s="183"/>
      <c r="ER89" s="183"/>
      <c r="ES89" s="183"/>
      <c r="ET89" s="183"/>
      <c r="EU89" s="183"/>
      <c r="EV89" s="183"/>
      <c r="EW89" s="183"/>
      <c r="EX89" s="183"/>
      <c r="EY89" s="183"/>
      <c r="EZ89" s="183"/>
      <c r="FA89" s="183"/>
      <c r="FB89" s="183"/>
      <c r="FC89" s="183"/>
      <c r="FD89" s="183"/>
      <c r="FE89" s="183"/>
      <c r="FF89" s="183"/>
      <c r="FG89" s="183"/>
      <c r="FH89" s="183"/>
      <c r="FI89" s="183"/>
      <c r="FJ89" s="183"/>
      <c r="FK89" s="183"/>
      <c r="FL89" s="183"/>
      <c r="FM89" s="183"/>
      <c r="FN89" s="183"/>
      <c r="FO89" s="183"/>
      <c r="FP89" s="183"/>
      <c r="FQ89" s="183"/>
      <c r="FR89" s="183"/>
      <c r="FS89" s="183"/>
      <c r="FT89" s="183"/>
      <c r="FU89" s="183"/>
      <c r="FV89" s="183"/>
      <c r="FW89" s="183"/>
      <c r="FX89" s="183"/>
      <c r="FY89" s="183"/>
      <c r="FZ89" s="183"/>
      <c r="GA89" s="183"/>
      <c r="GB89" s="183"/>
      <c r="GC89" s="183"/>
      <c r="GD89" s="183"/>
      <c r="GE89" s="183"/>
      <c r="GF89" s="183"/>
      <c r="GG89" s="183"/>
      <c r="GH89" s="183"/>
      <c r="GI89" s="183"/>
      <c r="GJ89" s="183"/>
      <c r="GK89" s="183"/>
      <c r="GL89" s="183"/>
      <c r="GM89" s="183"/>
      <c r="GN89" s="183"/>
      <c r="GO89" s="183"/>
      <c r="GP89" s="183"/>
      <c r="GQ89" s="183"/>
      <c r="GR89" s="183"/>
      <c r="GS89" s="183"/>
      <c r="GT89" s="183"/>
      <c r="GU89" s="183"/>
      <c r="GV89" s="183"/>
      <c r="GW89" s="183"/>
      <c r="GX89" s="183"/>
      <c r="GY89" s="183"/>
      <c r="GZ89" s="183"/>
      <c r="HA89" s="183"/>
      <c r="HB89" s="183"/>
      <c r="HC89" s="183"/>
      <c r="HD89" s="183"/>
      <c r="HE89" s="183"/>
      <c r="HF89" s="183"/>
      <c r="HG89" s="183"/>
      <c r="HH89" s="183"/>
      <c r="HI89" s="183"/>
      <c r="HJ89" s="183"/>
      <c r="HK89" s="183"/>
      <c r="HL89" s="183"/>
      <c r="HM89" s="183"/>
      <c r="HN89" s="183"/>
      <c r="HO89" s="183"/>
      <c r="HP89" s="183"/>
      <c r="HQ89" s="183"/>
      <c r="HR89" s="183"/>
      <c r="HS89" s="183"/>
      <c r="HT89" s="183"/>
      <c r="HU89" s="183"/>
      <c r="HV89" s="183"/>
      <c r="HW89" s="183"/>
      <c r="HX89" s="183"/>
      <c r="HY89" s="183"/>
      <c r="HZ89" s="183"/>
      <c r="IA89" s="183"/>
      <c r="IB89" s="183"/>
      <c r="IC89" s="183"/>
      <c r="ID89" s="183"/>
      <c r="IE89" s="183"/>
      <c r="IF89" s="183"/>
      <c r="IG89" s="183"/>
      <c r="IH89" s="183"/>
      <c r="II89" s="183"/>
      <c r="IJ89" s="183"/>
      <c r="IK89" s="183"/>
      <c r="IL89" s="183"/>
      <c r="IM89" s="183"/>
      <c r="IN89" s="183"/>
      <c r="IO89" s="183"/>
      <c r="IP89" s="183"/>
      <c r="IQ89" s="183"/>
      <c r="IR89" s="183"/>
      <c r="IS89" s="183"/>
      <c r="IT89" s="183"/>
      <c r="IU89" s="183"/>
      <c r="IV89" s="183"/>
      <c r="IW89" s="183"/>
      <c r="IX89" s="183"/>
      <c r="IY89" s="183"/>
      <c r="IZ89" s="183"/>
      <c r="JA89" s="183"/>
      <c r="JB89" s="183"/>
      <c r="JC89" s="183"/>
      <c r="JD89" s="183"/>
      <c r="JE89" s="183"/>
      <c r="JF89" s="183"/>
      <c r="JG89" s="183"/>
      <c r="JH89" s="183"/>
      <c r="JI89" s="183"/>
      <c r="JJ89" s="183"/>
      <c r="JK89" s="183"/>
      <c r="JL89" s="183"/>
      <c r="JM89" s="183"/>
      <c r="JN89" s="183"/>
      <c r="JO89" s="183"/>
      <c r="JP89" s="183"/>
      <c r="JQ89" s="183"/>
      <c r="JR89" s="183"/>
      <c r="JS89" s="183"/>
      <c r="JT89" s="183"/>
      <c r="JU89" s="183"/>
      <c r="JV89" s="183"/>
      <c r="JW89" s="183"/>
      <c r="JX89" s="183"/>
      <c r="JY89" s="183"/>
      <c r="JZ89" s="183"/>
      <c r="KA89" s="183"/>
      <c r="KB89" s="183"/>
      <c r="KC89" s="183"/>
      <c r="KD89" s="183"/>
      <c r="KE89" s="183"/>
      <c r="KF89" s="183"/>
      <c r="KG89" s="183"/>
      <c r="KH89" s="183"/>
      <c r="KI89" s="183"/>
      <c r="KJ89" s="183"/>
      <c r="KK89" s="183"/>
      <c r="KL89" s="183"/>
      <c r="KM89" s="183"/>
      <c r="KN89" s="183"/>
      <c r="KO89" s="183"/>
      <c r="KP89" s="183"/>
      <c r="KQ89" s="183"/>
      <c r="KR89" s="183"/>
      <c r="KS89" s="183"/>
      <c r="KT89" s="183"/>
      <c r="KU89" s="183"/>
      <c r="KV89" s="183"/>
      <c r="KW89" s="183"/>
      <c r="KX89" s="183"/>
      <c r="KY89" s="183"/>
      <c r="KZ89" s="183"/>
      <c r="LA89" s="183"/>
      <c r="LB89" s="183"/>
      <c r="LC89" s="183"/>
      <c r="LD89" s="183"/>
      <c r="LE89" s="183"/>
      <c r="LF89" s="183"/>
      <c r="LG89" s="183"/>
      <c r="LI89" s="183"/>
      <c r="LJ89" s="183"/>
      <c r="LK89" s="183"/>
      <c r="LL89" s="183"/>
      <c r="LM89" s="183"/>
      <c r="LN89" s="183"/>
      <c r="LO89" s="183"/>
      <c r="LP89" s="183"/>
      <c r="LQ89" s="183"/>
      <c r="LR89" s="183"/>
      <c r="LS89" s="183"/>
      <c r="LT89" s="183"/>
      <c r="LU89" s="183"/>
      <c r="LV89" s="183"/>
      <c r="LW89" s="183"/>
      <c r="LX89" s="183"/>
      <c r="LY89" s="183"/>
      <c r="LZ89" s="183"/>
      <c r="MA89" s="183"/>
      <c r="MB89" s="183"/>
      <c r="MC89" s="183"/>
      <c r="MD89" s="183"/>
      <c r="ME89" s="183"/>
      <c r="MF89" s="183"/>
      <c r="MG89" s="183"/>
      <c r="MH89" s="183"/>
      <c r="MI89" s="183"/>
      <c r="MJ89" s="144"/>
    </row>
    <row r="90" spans="1:348">
      <c r="A90" s="183"/>
      <c r="B90" s="199" t="s">
        <v>93</v>
      </c>
      <c r="C90" s="183"/>
      <c r="D90" s="183"/>
      <c r="E90" s="183"/>
      <c r="F90" s="183"/>
      <c r="G90" s="183"/>
      <c r="H90" s="183"/>
      <c r="I90" s="183"/>
      <c r="J90" s="183"/>
      <c r="K90" s="183"/>
      <c r="L90" s="183"/>
      <c r="M90" s="183"/>
      <c r="N90" s="183"/>
      <c r="O90" s="183"/>
      <c r="P90" s="183"/>
      <c r="Q90" s="183"/>
      <c r="R90" s="183"/>
      <c r="S90" s="183"/>
      <c r="T90" s="183"/>
      <c r="U90" s="183"/>
      <c r="V90" s="183"/>
      <c r="W90" s="183"/>
      <c r="X90" s="183"/>
      <c r="Y90" s="183"/>
      <c r="Z90" s="183"/>
      <c r="AA90" s="183"/>
      <c r="AB90" s="183"/>
      <c r="AC90" s="183"/>
      <c r="AD90" s="183"/>
      <c r="AE90" s="183"/>
      <c r="AF90" s="183"/>
      <c r="AG90" s="183"/>
      <c r="AH90" s="183"/>
      <c r="AI90" s="183"/>
      <c r="AJ90" s="183"/>
      <c r="AK90" s="183"/>
      <c r="AL90" s="183"/>
      <c r="AM90" s="183"/>
      <c r="AN90" s="183"/>
      <c r="AO90" s="183"/>
      <c r="AP90" s="183"/>
      <c r="AQ90" s="183"/>
      <c r="AR90" s="183"/>
      <c r="AS90" s="183"/>
      <c r="AT90" s="183"/>
      <c r="AU90" s="183"/>
      <c r="AV90" s="183"/>
      <c r="AW90" s="183"/>
      <c r="AX90" s="183"/>
      <c r="AY90" s="183"/>
      <c r="AZ90" s="183"/>
      <c r="BA90" s="183"/>
      <c r="BB90" s="183"/>
      <c r="BC90" s="183"/>
      <c r="BD90" s="183"/>
      <c r="BE90" s="183"/>
      <c r="BF90" s="183"/>
      <c r="BG90" s="183"/>
      <c r="BH90" s="183"/>
      <c r="BI90" s="183"/>
      <c r="BJ90" s="183"/>
      <c r="BK90" s="183"/>
      <c r="BL90" s="183"/>
      <c r="BM90" s="183"/>
      <c r="BN90" s="183"/>
      <c r="BO90" s="183"/>
      <c r="BP90" s="183"/>
      <c r="BQ90" s="183"/>
      <c r="BR90" s="183"/>
      <c r="BS90" s="183"/>
      <c r="BT90" s="183"/>
      <c r="BU90" s="183"/>
      <c r="BV90" s="183"/>
      <c r="BW90" s="183"/>
      <c r="BX90" s="183"/>
      <c r="BY90" s="183"/>
      <c r="BZ90" s="183"/>
      <c r="CA90" s="183"/>
      <c r="CB90" s="183"/>
      <c r="CC90" s="183"/>
      <c r="CD90" s="183"/>
      <c r="CE90" s="183"/>
      <c r="CF90" s="183"/>
      <c r="CG90" s="183"/>
      <c r="CH90" s="183"/>
      <c r="CI90" s="183"/>
      <c r="CJ90" s="183"/>
      <c r="CK90" s="183"/>
      <c r="CL90" s="183"/>
      <c r="CM90" s="183"/>
      <c r="CN90" s="183"/>
      <c r="CO90" s="183"/>
      <c r="CP90" s="183"/>
      <c r="CQ90" s="183"/>
      <c r="CR90" s="183"/>
      <c r="CS90" s="183"/>
      <c r="CT90" s="183"/>
      <c r="CU90" s="183"/>
      <c r="CV90" s="183"/>
      <c r="CW90" s="183"/>
      <c r="CX90" s="183"/>
      <c r="CY90" s="183"/>
      <c r="CZ90" s="183"/>
      <c r="DA90" s="183"/>
      <c r="DB90" s="183"/>
      <c r="DC90" s="183"/>
      <c r="DD90" s="183"/>
      <c r="DE90" s="183"/>
      <c r="DF90" s="183"/>
      <c r="DG90" s="183"/>
      <c r="DH90" s="183"/>
      <c r="DI90" s="183"/>
      <c r="DJ90" s="183"/>
      <c r="DK90" s="183"/>
      <c r="DL90" s="183"/>
      <c r="DM90" s="183"/>
      <c r="DN90" s="183"/>
      <c r="DO90" s="183"/>
      <c r="DP90" s="183"/>
      <c r="DQ90" s="183"/>
      <c r="DR90" s="183"/>
      <c r="DS90" s="183"/>
      <c r="DT90" s="183"/>
      <c r="DU90" s="183"/>
      <c r="DV90" s="183"/>
      <c r="DW90" s="183"/>
      <c r="DX90" s="183"/>
      <c r="DY90" s="183"/>
      <c r="DZ90" s="183"/>
      <c r="EA90" s="183"/>
      <c r="EB90" s="183"/>
      <c r="EC90" s="183"/>
      <c r="ED90" s="183"/>
      <c r="EE90" s="183"/>
      <c r="EF90" s="183"/>
      <c r="EG90" s="183"/>
      <c r="EH90" s="183"/>
      <c r="EI90" s="183"/>
      <c r="EJ90" s="183"/>
      <c r="EK90" s="183"/>
      <c r="EL90" s="183"/>
      <c r="EM90" s="183"/>
      <c r="EN90" s="183"/>
      <c r="EO90" s="183"/>
      <c r="EP90" s="183"/>
      <c r="EQ90" s="183"/>
      <c r="ER90" s="183"/>
      <c r="ES90" s="183"/>
      <c r="ET90" s="183"/>
      <c r="EU90" s="183"/>
      <c r="EV90" s="183"/>
      <c r="EW90" s="183"/>
      <c r="EX90" s="183"/>
      <c r="EY90" s="183"/>
      <c r="EZ90" s="183"/>
      <c r="FA90" s="183"/>
      <c r="FB90" s="183"/>
      <c r="FC90" s="183"/>
      <c r="FD90" s="183"/>
      <c r="FE90" s="183"/>
      <c r="FF90" s="183"/>
      <c r="FG90" s="183"/>
      <c r="FH90" s="183"/>
      <c r="FI90" s="183"/>
      <c r="FJ90" s="183"/>
      <c r="FK90" s="183"/>
      <c r="FL90" s="183"/>
      <c r="FM90" s="183"/>
      <c r="FN90" s="183"/>
      <c r="FO90" s="183"/>
      <c r="FP90" s="183"/>
      <c r="FQ90" s="183"/>
      <c r="FR90" s="183"/>
      <c r="FS90" s="183"/>
      <c r="FT90" s="183"/>
      <c r="FU90" s="183"/>
      <c r="FV90" s="183"/>
      <c r="FW90" s="183"/>
      <c r="FX90" s="183"/>
      <c r="FY90" s="183"/>
      <c r="FZ90" s="183"/>
      <c r="GA90" s="183"/>
      <c r="GB90" s="183"/>
      <c r="GC90" s="183"/>
      <c r="GD90" s="183"/>
      <c r="GE90" s="183"/>
      <c r="GF90" s="183"/>
      <c r="GG90" s="183"/>
      <c r="GH90" s="183"/>
      <c r="GI90" s="183"/>
      <c r="GJ90" s="183"/>
      <c r="GK90" s="183"/>
      <c r="GL90" s="183"/>
      <c r="GM90" s="183"/>
      <c r="GN90" s="183"/>
      <c r="GO90" s="183"/>
      <c r="GP90" s="183"/>
      <c r="GQ90" s="183"/>
      <c r="GR90" s="183"/>
      <c r="GS90" s="183"/>
      <c r="GT90" s="183"/>
      <c r="GU90" s="183"/>
      <c r="GV90" s="183"/>
      <c r="GW90" s="183"/>
      <c r="GX90" s="183"/>
      <c r="GY90" s="183"/>
      <c r="GZ90" s="183"/>
      <c r="HA90" s="183"/>
      <c r="HB90" s="183"/>
      <c r="HC90" s="183"/>
      <c r="HD90" s="183"/>
      <c r="HE90" s="183"/>
      <c r="HF90" s="183"/>
      <c r="HG90" s="183"/>
      <c r="HH90" s="183"/>
      <c r="HI90" s="183"/>
      <c r="HJ90" s="183"/>
      <c r="HK90" s="183"/>
      <c r="HL90" s="183"/>
      <c r="HM90" s="183"/>
      <c r="HN90" s="183"/>
      <c r="HO90" s="183"/>
      <c r="HP90" s="183"/>
      <c r="HQ90" s="183"/>
      <c r="HR90" s="183"/>
      <c r="HS90" s="183"/>
      <c r="HT90" s="183"/>
      <c r="HU90" s="183"/>
      <c r="HV90" s="183"/>
      <c r="HW90" s="183"/>
      <c r="HX90" s="183"/>
      <c r="HY90" s="183"/>
      <c r="HZ90" s="183"/>
      <c r="IA90" s="183"/>
      <c r="IB90" s="183"/>
      <c r="IC90" s="183"/>
      <c r="ID90" s="183"/>
      <c r="IE90" s="183"/>
      <c r="IF90" s="183"/>
      <c r="IG90" s="183"/>
      <c r="IH90" s="183"/>
      <c r="II90" s="183"/>
      <c r="IJ90" s="183"/>
      <c r="IK90" s="183"/>
      <c r="IL90" s="183"/>
      <c r="IM90" s="183"/>
      <c r="IN90" s="183"/>
      <c r="IO90" s="183"/>
      <c r="IP90" s="183"/>
      <c r="IQ90" s="183"/>
      <c r="IR90" s="183"/>
      <c r="IS90" s="183"/>
      <c r="IT90" s="183"/>
      <c r="IU90" s="183"/>
      <c r="IV90" s="183"/>
      <c r="IW90" s="183"/>
      <c r="IX90" s="183"/>
      <c r="IY90" s="183"/>
      <c r="IZ90" s="183"/>
      <c r="JA90" s="183"/>
      <c r="JB90" s="183"/>
      <c r="JC90" s="183"/>
      <c r="JD90" s="183"/>
      <c r="JE90" s="183"/>
      <c r="JF90" s="183"/>
      <c r="JG90" s="183"/>
      <c r="JH90" s="183"/>
      <c r="JI90" s="183"/>
      <c r="JJ90" s="183"/>
      <c r="JK90" s="183"/>
      <c r="JL90" s="183"/>
      <c r="JM90" s="183"/>
      <c r="JN90" s="183"/>
      <c r="JO90" s="183"/>
      <c r="JP90" s="183"/>
      <c r="JQ90" s="183"/>
      <c r="JR90" s="183"/>
      <c r="JS90" s="183"/>
      <c r="JT90" s="183"/>
      <c r="JU90" s="183"/>
      <c r="JV90" s="183"/>
      <c r="JW90" s="183"/>
      <c r="JX90" s="183"/>
      <c r="JY90" s="183"/>
      <c r="JZ90" s="183"/>
      <c r="KA90" s="183"/>
      <c r="KB90" s="183"/>
      <c r="KC90" s="183"/>
      <c r="KD90" s="183"/>
      <c r="KE90" s="183"/>
      <c r="KF90" s="183"/>
      <c r="KG90" s="183"/>
      <c r="KH90" s="183"/>
      <c r="KI90" s="183"/>
      <c r="KJ90" s="183"/>
      <c r="KK90" s="183"/>
      <c r="KL90" s="183"/>
      <c r="KM90" s="183"/>
      <c r="KN90" s="183"/>
      <c r="KO90" s="183"/>
      <c r="KP90" s="183"/>
      <c r="KQ90" s="183"/>
      <c r="KR90" s="183"/>
      <c r="KS90" s="183"/>
      <c r="KT90" s="183"/>
      <c r="KU90" s="183"/>
      <c r="KV90" s="183"/>
      <c r="KW90" s="183"/>
      <c r="KX90" s="183"/>
      <c r="KY90" s="183"/>
      <c r="KZ90" s="183"/>
      <c r="LA90" s="183"/>
      <c r="LB90" s="183"/>
      <c r="LC90" s="183"/>
      <c r="LD90" s="183"/>
      <c r="LE90" s="183"/>
      <c r="LF90" s="183"/>
      <c r="LG90" s="183"/>
      <c r="LI90" s="183"/>
      <c r="LJ90" s="183"/>
      <c r="LK90" s="183"/>
      <c r="LL90" s="183"/>
      <c r="LM90" s="183"/>
      <c r="LN90" s="183"/>
      <c r="LO90" s="183"/>
      <c r="LP90" s="183"/>
      <c r="LQ90" s="183"/>
      <c r="LR90" s="183"/>
      <c r="LS90" s="183"/>
      <c r="LT90" s="183"/>
      <c r="LU90" s="183"/>
      <c r="LV90" s="183"/>
      <c r="LW90" s="183"/>
      <c r="LX90" s="183"/>
      <c r="LY90" s="183"/>
      <c r="LZ90" s="183"/>
      <c r="MA90" s="183"/>
      <c r="MB90" s="183"/>
      <c r="MC90" s="183"/>
      <c r="MD90" s="183"/>
      <c r="ME90" s="183"/>
      <c r="MF90" s="183"/>
      <c r="MG90" s="183"/>
      <c r="MH90" s="183"/>
      <c r="MI90" s="183"/>
      <c r="MJ90" s="144"/>
    </row>
    <row r="91" spans="1:348">
      <c r="A91" s="183"/>
      <c r="B91" s="162" t="s">
        <v>94</v>
      </c>
      <c r="C91" s="167" t="s">
        <v>70</v>
      </c>
      <c r="D91" s="200">
        <v>0</v>
      </c>
      <c r="E91" s="200">
        <v>0</v>
      </c>
      <c r="F91" s="200">
        <v>0</v>
      </c>
      <c r="G91" s="200">
        <v>0</v>
      </c>
      <c r="H91" s="200">
        <v>0</v>
      </c>
      <c r="I91" s="200">
        <v>0</v>
      </c>
      <c r="J91" s="200">
        <v>0</v>
      </c>
      <c r="K91" s="200">
        <v>0</v>
      </c>
      <c r="L91" s="200">
        <v>0</v>
      </c>
      <c r="M91" s="200">
        <v>0</v>
      </c>
      <c r="N91" s="200">
        <v>0</v>
      </c>
      <c r="O91" s="200">
        <v>0</v>
      </c>
      <c r="P91" s="200">
        <v>0</v>
      </c>
      <c r="Q91" s="200">
        <v>0</v>
      </c>
      <c r="R91" s="200">
        <v>0</v>
      </c>
      <c r="S91" s="200">
        <v>0</v>
      </c>
      <c r="T91" s="200">
        <v>0</v>
      </c>
      <c r="U91" s="200">
        <v>0</v>
      </c>
      <c r="V91" s="200">
        <v>0</v>
      </c>
      <c r="W91" s="200">
        <v>0</v>
      </c>
      <c r="X91" s="200">
        <v>0</v>
      </c>
      <c r="Y91" s="200">
        <v>0</v>
      </c>
      <c r="Z91" s="200">
        <v>0</v>
      </c>
      <c r="AA91" s="200">
        <v>0</v>
      </c>
      <c r="AB91" s="200">
        <v>0</v>
      </c>
      <c r="AC91" s="200">
        <v>0</v>
      </c>
      <c r="AD91" s="200">
        <v>0</v>
      </c>
      <c r="AE91" s="200">
        <v>0</v>
      </c>
      <c r="AF91" s="200">
        <v>0</v>
      </c>
      <c r="AG91" s="200">
        <v>0</v>
      </c>
      <c r="AH91" s="200">
        <v>0</v>
      </c>
      <c r="AI91" s="200">
        <v>0</v>
      </c>
      <c r="AJ91" s="200">
        <v>0</v>
      </c>
      <c r="AK91" s="200">
        <v>0</v>
      </c>
      <c r="AL91" s="200">
        <v>0</v>
      </c>
      <c r="AM91" s="200">
        <v>0</v>
      </c>
      <c r="AN91" s="200">
        <v>0</v>
      </c>
      <c r="AO91" s="200">
        <v>0</v>
      </c>
      <c r="AP91" s="200">
        <v>0</v>
      </c>
      <c r="AQ91" s="200">
        <v>0</v>
      </c>
      <c r="AR91" s="200">
        <v>0</v>
      </c>
      <c r="AS91" s="200">
        <v>0</v>
      </c>
      <c r="AT91" s="200">
        <v>0</v>
      </c>
      <c r="AU91" s="200">
        <v>0</v>
      </c>
      <c r="AV91" s="200">
        <v>0</v>
      </c>
      <c r="AW91" s="200">
        <v>0</v>
      </c>
      <c r="AX91" s="200">
        <v>0</v>
      </c>
      <c r="AY91" s="200">
        <v>0</v>
      </c>
      <c r="AZ91" s="200">
        <v>0</v>
      </c>
      <c r="BA91" s="200">
        <v>0</v>
      </c>
      <c r="BB91" s="200">
        <v>0</v>
      </c>
      <c r="BC91" s="200">
        <v>0</v>
      </c>
      <c r="BD91" s="200">
        <v>0</v>
      </c>
      <c r="BE91" s="200">
        <v>0</v>
      </c>
      <c r="BF91" s="200">
        <v>0</v>
      </c>
      <c r="BG91" s="200">
        <v>0</v>
      </c>
      <c r="BH91" s="200">
        <v>0</v>
      </c>
      <c r="BI91" s="200">
        <v>0</v>
      </c>
      <c r="BJ91" s="200">
        <v>0</v>
      </c>
      <c r="BK91" s="200">
        <v>0</v>
      </c>
      <c r="BL91" s="200">
        <v>0</v>
      </c>
      <c r="BM91" s="200">
        <v>0</v>
      </c>
      <c r="BN91" s="200">
        <v>0</v>
      </c>
      <c r="BO91" s="200">
        <v>0</v>
      </c>
      <c r="BP91" s="200">
        <v>0</v>
      </c>
      <c r="BQ91" s="200">
        <v>0</v>
      </c>
      <c r="BR91" s="200">
        <v>0</v>
      </c>
      <c r="BS91" s="200">
        <v>0</v>
      </c>
      <c r="BT91" s="200">
        <v>0</v>
      </c>
      <c r="BU91" s="200">
        <v>0</v>
      </c>
      <c r="BV91" s="200">
        <v>0</v>
      </c>
      <c r="BW91" s="200">
        <v>0</v>
      </c>
      <c r="BX91" s="200">
        <v>0</v>
      </c>
      <c r="BY91" s="200">
        <v>0</v>
      </c>
      <c r="BZ91" s="200">
        <v>0</v>
      </c>
      <c r="CA91" s="200">
        <v>0</v>
      </c>
      <c r="CB91" s="200">
        <v>0</v>
      </c>
      <c r="CC91" s="200">
        <v>0</v>
      </c>
      <c r="CD91" s="200">
        <v>0</v>
      </c>
      <c r="CE91" s="200">
        <v>0</v>
      </c>
      <c r="CF91" s="200">
        <v>0</v>
      </c>
      <c r="CG91" s="200">
        <v>0</v>
      </c>
      <c r="CH91" s="200">
        <v>0</v>
      </c>
      <c r="CI91" s="200">
        <v>0</v>
      </c>
      <c r="CJ91" s="200">
        <v>0</v>
      </c>
      <c r="CK91" s="200">
        <v>0</v>
      </c>
      <c r="CL91" s="200">
        <v>0</v>
      </c>
      <c r="CM91" s="200">
        <v>0</v>
      </c>
      <c r="CN91" s="200">
        <v>0</v>
      </c>
      <c r="CO91" s="200">
        <v>0</v>
      </c>
      <c r="CP91" s="200">
        <v>0</v>
      </c>
      <c r="CQ91" s="200">
        <v>0</v>
      </c>
      <c r="CR91" s="200">
        <v>0</v>
      </c>
      <c r="CS91" s="200">
        <v>0</v>
      </c>
      <c r="CT91" s="200">
        <v>0</v>
      </c>
      <c r="CU91" s="200">
        <v>0</v>
      </c>
      <c r="CV91" s="200">
        <v>0</v>
      </c>
      <c r="CW91" s="200">
        <v>0</v>
      </c>
      <c r="CX91" s="200">
        <v>0</v>
      </c>
      <c r="CY91" s="200">
        <v>0</v>
      </c>
      <c r="CZ91" s="200">
        <v>0</v>
      </c>
      <c r="DA91" s="200">
        <v>0</v>
      </c>
      <c r="DB91" s="200">
        <v>0</v>
      </c>
      <c r="DC91" s="200">
        <v>0</v>
      </c>
      <c r="DD91" s="200">
        <v>0</v>
      </c>
      <c r="DE91" s="200">
        <v>0</v>
      </c>
      <c r="DF91" s="200">
        <v>0</v>
      </c>
      <c r="DG91" s="200">
        <v>0</v>
      </c>
      <c r="DH91" s="200">
        <v>0</v>
      </c>
      <c r="DI91" s="200">
        <v>0</v>
      </c>
      <c r="DJ91" s="200">
        <v>0</v>
      </c>
      <c r="DK91" s="200">
        <v>0</v>
      </c>
      <c r="DL91" s="200">
        <v>0</v>
      </c>
      <c r="DM91" s="200">
        <v>0</v>
      </c>
      <c r="DN91" s="200">
        <v>0</v>
      </c>
      <c r="DO91" s="200">
        <v>0</v>
      </c>
      <c r="DP91" s="200">
        <v>0</v>
      </c>
      <c r="DQ91" s="200">
        <v>0</v>
      </c>
      <c r="DR91" s="200">
        <v>0</v>
      </c>
      <c r="DS91" s="200">
        <v>0</v>
      </c>
      <c r="DT91" s="200">
        <v>0</v>
      </c>
      <c r="DU91" s="200">
        <v>0</v>
      </c>
      <c r="DV91" s="200">
        <v>0</v>
      </c>
      <c r="DW91" s="200">
        <v>0</v>
      </c>
      <c r="DX91" s="200">
        <v>0</v>
      </c>
      <c r="DY91" s="200">
        <v>0</v>
      </c>
      <c r="DZ91" s="200">
        <v>0</v>
      </c>
      <c r="EA91" s="200">
        <v>0</v>
      </c>
      <c r="EB91" s="200">
        <v>0</v>
      </c>
      <c r="EC91" s="200">
        <v>0</v>
      </c>
      <c r="ED91" s="200">
        <v>0</v>
      </c>
      <c r="EE91" s="200">
        <v>0</v>
      </c>
      <c r="EF91" s="200">
        <v>0</v>
      </c>
      <c r="EG91" s="200">
        <v>0</v>
      </c>
      <c r="EH91" s="200">
        <v>0</v>
      </c>
      <c r="EI91" s="200">
        <v>0</v>
      </c>
      <c r="EJ91" s="200">
        <v>0</v>
      </c>
      <c r="EK91" s="200">
        <v>0</v>
      </c>
      <c r="EL91" s="200">
        <v>0</v>
      </c>
      <c r="EM91" s="200">
        <v>0</v>
      </c>
      <c r="EN91" s="200">
        <v>0</v>
      </c>
      <c r="EO91" s="200">
        <v>0</v>
      </c>
      <c r="EP91" s="200">
        <v>0</v>
      </c>
      <c r="EQ91" s="200">
        <v>0</v>
      </c>
      <c r="ER91" s="200">
        <v>0</v>
      </c>
      <c r="ES91" s="200">
        <v>0</v>
      </c>
      <c r="ET91" s="200">
        <v>0</v>
      </c>
      <c r="EU91" s="200">
        <v>0</v>
      </c>
      <c r="EV91" s="200">
        <v>0</v>
      </c>
      <c r="EW91" s="200">
        <v>0</v>
      </c>
      <c r="EX91" s="200">
        <v>0</v>
      </c>
      <c r="EY91" s="200">
        <v>0</v>
      </c>
      <c r="EZ91" s="200">
        <v>0</v>
      </c>
      <c r="FA91" s="200">
        <v>0</v>
      </c>
      <c r="FB91" s="200">
        <v>0</v>
      </c>
      <c r="FC91" s="200">
        <v>0</v>
      </c>
      <c r="FD91" s="200">
        <v>0</v>
      </c>
      <c r="FE91" s="200">
        <v>0</v>
      </c>
      <c r="FF91" s="200">
        <v>0</v>
      </c>
      <c r="FG91" s="200">
        <v>0</v>
      </c>
      <c r="FH91" s="200">
        <v>0</v>
      </c>
      <c r="FI91" s="200">
        <v>0</v>
      </c>
      <c r="FJ91" s="200">
        <v>0</v>
      </c>
      <c r="FK91" s="200">
        <v>0</v>
      </c>
      <c r="FL91" s="200">
        <v>0</v>
      </c>
      <c r="FM91" s="200">
        <v>0</v>
      </c>
      <c r="FN91" s="200">
        <v>0</v>
      </c>
      <c r="FO91" s="200">
        <v>0</v>
      </c>
      <c r="FP91" s="200">
        <v>0</v>
      </c>
      <c r="FQ91" s="200">
        <v>0</v>
      </c>
      <c r="FR91" s="200">
        <v>0</v>
      </c>
      <c r="FS91" s="200">
        <v>0</v>
      </c>
      <c r="FT91" s="200">
        <v>0</v>
      </c>
      <c r="FU91" s="200">
        <v>0</v>
      </c>
      <c r="FV91" s="200">
        <v>0</v>
      </c>
      <c r="FW91" s="200">
        <v>0</v>
      </c>
      <c r="FX91" s="200">
        <v>0</v>
      </c>
      <c r="FY91" s="200">
        <v>0</v>
      </c>
      <c r="FZ91" s="200">
        <v>0</v>
      </c>
      <c r="GA91" s="200">
        <v>0</v>
      </c>
      <c r="GB91" s="200">
        <v>0</v>
      </c>
      <c r="GC91" s="200">
        <v>0</v>
      </c>
      <c r="GD91" s="200">
        <v>0</v>
      </c>
      <c r="GE91" s="200">
        <v>0</v>
      </c>
      <c r="GF91" s="200">
        <v>0</v>
      </c>
      <c r="GG91" s="200">
        <v>0</v>
      </c>
      <c r="GH91" s="200">
        <v>0</v>
      </c>
      <c r="GI91" s="200">
        <v>0</v>
      </c>
      <c r="GJ91" s="200">
        <v>0</v>
      </c>
      <c r="GK91" s="200">
        <v>0</v>
      </c>
      <c r="GL91" s="200">
        <v>0</v>
      </c>
      <c r="GM91" s="200">
        <v>0</v>
      </c>
      <c r="GN91" s="200">
        <v>0</v>
      </c>
      <c r="GO91" s="200">
        <v>0</v>
      </c>
      <c r="GP91" s="200">
        <v>0</v>
      </c>
      <c r="GQ91" s="200">
        <v>0</v>
      </c>
      <c r="GR91" s="200">
        <v>0</v>
      </c>
      <c r="GS91" s="200">
        <v>0</v>
      </c>
      <c r="GT91" s="200">
        <v>0</v>
      </c>
      <c r="GU91" s="200">
        <v>0</v>
      </c>
      <c r="GV91" s="200">
        <v>0</v>
      </c>
      <c r="GW91" s="200">
        <v>0</v>
      </c>
      <c r="GX91" s="200">
        <v>0</v>
      </c>
      <c r="GY91" s="200">
        <v>0</v>
      </c>
      <c r="GZ91" s="200">
        <v>0</v>
      </c>
      <c r="HA91" s="200">
        <v>0</v>
      </c>
      <c r="HB91" s="200">
        <v>0</v>
      </c>
      <c r="HC91" s="200">
        <v>0</v>
      </c>
      <c r="HD91" s="200">
        <v>0</v>
      </c>
      <c r="HE91" s="200">
        <v>0</v>
      </c>
      <c r="HF91" s="200">
        <v>0</v>
      </c>
      <c r="HG91" s="200">
        <v>0</v>
      </c>
      <c r="HH91" s="200">
        <v>0</v>
      </c>
      <c r="HI91" s="200">
        <v>0</v>
      </c>
      <c r="HJ91" s="200">
        <v>0</v>
      </c>
      <c r="HK91" s="200">
        <v>0</v>
      </c>
      <c r="HL91" s="200">
        <v>0</v>
      </c>
      <c r="HM91" s="200">
        <v>0</v>
      </c>
      <c r="HN91" s="200">
        <v>0</v>
      </c>
      <c r="HO91" s="200">
        <v>0</v>
      </c>
      <c r="HP91" s="200">
        <v>0</v>
      </c>
      <c r="HQ91" s="200">
        <v>0</v>
      </c>
      <c r="HR91" s="200">
        <v>0</v>
      </c>
      <c r="HS91" s="200">
        <v>0</v>
      </c>
      <c r="HT91" s="200">
        <v>0</v>
      </c>
      <c r="HU91" s="200">
        <v>0</v>
      </c>
      <c r="HV91" s="200">
        <v>0</v>
      </c>
      <c r="HW91" s="200">
        <v>0</v>
      </c>
      <c r="HX91" s="200">
        <v>0</v>
      </c>
      <c r="HY91" s="200">
        <v>0</v>
      </c>
      <c r="HZ91" s="200">
        <v>0</v>
      </c>
      <c r="IA91" s="200">
        <v>0</v>
      </c>
      <c r="IB91" s="164">
        <f t="shared" ref="IB91:KM91" si="145">HP91*(1+$C$4)</f>
        <v>0</v>
      </c>
      <c r="IC91" s="164">
        <f t="shared" si="145"/>
        <v>0</v>
      </c>
      <c r="ID91" s="164">
        <f t="shared" si="145"/>
        <v>0</v>
      </c>
      <c r="IE91" s="164">
        <f t="shared" si="145"/>
        <v>0</v>
      </c>
      <c r="IF91" s="164">
        <f t="shared" si="145"/>
        <v>0</v>
      </c>
      <c r="IG91" s="164">
        <f t="shared" si="145"/>
        <v>0</v>
      </c>
      <c r="IH91" s="164">
        <f t="shared" si="145"/>
        <v>0</v>
      </c>
      <c r="II91" s="164">
        <f t="shared" si="145"/>
        <v>0</v>
      </c>
      <c r="IJ91" s="164">
        <f t="shared" si="145"/>
        <v>0</v>
      </c>
      <c r="IK91" s="164">
        <f t="shared" si="145"/>
        <v>0</v>
      </c>
      <c r="IL91" s="164">
        <f t="shared" si="145"/>
        <v>0</v>
      </c>
      <c r="IM91" s="164">
        <f t="shared" si="145"/>
        <v>0</v>
      </c>
      <c r="IN91" s="164">
        <f t="shared" si="145"/>
        <v>0</v>
      </c>
      <c r="IO91" s="164">
        <f t="shared" si="145"/>
        <v>0</v>
      </c>
      <c r="IP91" s="164">
        <f t="shared" si="145"/>
        <v>0</v>
      </c>
      <c r="IQ91" s="164">
        <f t="shared" si="145"/>
        <v>0</v>
      </c>
      <c r="IR91" s="164">
        <f t="shared" si="145"/>
        <v>0</v>
      </c>
      <c r="IS91" s="164">
        <f t="shared" si="145"/>
        <v>0</v>
      </c>
      <c r="IT91" s="164">
        <f t="shared" si="145"/>
        <v>0</v>
      </c>
      <c r="IU91" s="164">
        <f t="shared" si="145"/>
        <v>0</v>
      </c>
      <c r="IV91" s="164">
        <f t="shared" si="145"/>
        <v>0</v>
      </c>
      <c r="IW91" s="164">
        <f t="shared" si="145"/>
        <v>0</v>
      </c>
      <c r="IX91" s="164">
        <f t="shared" si="145"/>
        <v>0</v>
      </c>
      <c r="IY91" s="164">
        <f t="shared" si="145"/>
        <v>0</v>
      </c>
      <c r="IZ91" s="164">
        <f t="shared" si="145"/>
        <v>0</v>
      </c>
      <c r="JA91" s="164">
        <f t="shared" si="145"/>
        <v>0</v>
      </c>
      <c r="JB91" s="164">
        <f t="shared" si="145"/>
        <v>0</v>
      </c>
      <c r="JC91" s="164">
        <f t="shared" si="145"/>
        <v>0</v>
      </c>
      <c r="JD91" s="164">
        <f t="shared" si="145"/>
        <v>0</v>
      </c>
      <c r="JE91" s="164">
        <f t="shared" si="145"/>
        <v>0</v>
      </c>
      <c r="JF91" s="164">
        <f t="shared" si="145"/>
        <v>0</v>
      </c>
      <c r="JG91" s="164">
        <f t="shared" si="145"/>
        <v>0</v>
      </c>
      <c r="JH91" s="164">
        <f t="shared" si="145"/>
        <v>0</v>
      </c>
      <c r="JI91" s="164">
        <f t="shared" si="145"/>
        <v>0</v>
      </c>
      <c r="JJ91" s="164">
        <f t="shared" si="145"/>
        <v>0</v>
      </c>
      <c r="JK91" s="164">
        <f t="shared" si="145"/>
        <v>0</v>
      </c>
      <c r="JL91" s="164">
        <f t="shared" si="145"/>
        <v>0</v>
      </c>
      <c r="JM91" s="164">
        <f t="shared" si="145"/>
        <v>0</v>
      </c>
      <c r="JN91" s="164">
        <f t="shared" si="145"/>
        <v>0</v>
      </c>
      <c r="JO91" s="164">
        <f t="shared" si="145"/>
        <v>0</v>
      </c>
      <c r="JP91" s="164">
        <f t="shared" si="145"/>
        <v>0</v>
      </c>
      <c r="JQ91" s="164">
        <f t="shared" si="145"/>
        <v>0</v>
      </c>
      <c r="JR91" s="164">
        <f t="shared" si="145"/>
        <v>0</v>
      </c>
      <c r="JS91" s="164">
        <f t="shared" si="145"/>
        <v>0</v>
      </c>
      <c r="JT91" s="164">
        <f t="shared" si="145"/>
        <v>0</v>
      </c>
      <c r="JU91" s="164">
        <f t="shared" si="145"/>
        <v>0</v>
      </c>
      <c r="JV91" s="164">
        <f t="shared" si="145"/>
        <v>0</v>
      </c>
      <c r="JW91" s="164">
        <f t="shared" si="145"/>
        <v>0</v>
      </c>
      <c r="JX91" s="164">
        <f t="shared" si="145"/>
        <v>0</v>
      </c>
      <c r="JY91" s="164">
        <f t="shared" si="145"/>
        <v>0</v>
      </c>
      <c r="JZ91" s="164">
        <f t="shared" si="145"/>
        <v>0</v>
      </c>
      <c r="KA91" s="164">
        <f t="shared" si="145"/>
        <v>0</v>
      </c>
      <c r="KB91" s="164">
        <f t="shared" si="145"/>
        <v>0</v>
      </c>
      <c r="KC91" s="164">
        <f t="shared" si="145"/>
        <v>0</v>
      </c>
      <c r="KD91" s="164">
        <f t="shared" si="145"/>
        <v>0</v>
      </c>
      <c r="KE91" s="164">
        <f t="shared" si="145"/>
        <v>0</v>
      </c>
      <c r="KF91" s="164">
        <f t="shared" si="145"/>
        <v>0</v>
      </c>
      <c r="KG91" s="164">
        <f t="shared" si="145"/>
        <v>0</v>
      </c>
      <c r="KH91" s="164">
        <f t="shared" si="145"/>
        <v>0</v>
      </c>
      <c r="KI91" s="164">
        <f t="shared" si="145"/>
        <v>0</v>
      </c>
      <c r="KJ91" s="164">
        <f t="shared" si="145"/>
        <v>0</v>
      </c>
      <c r="KK91" s="164">
        <f t="shared" si="145"/>
        <v>0</v>
      </c>
      <c r="KL91" s="164">
        <f t="shared" si="145"/>
        <v>0</v>
      </c>
      <c r="KM91" s="164">
        <f t="shared" si="145"/>
        <v>0</v>
      </c>
      <c r="KN91" s="164">
        <f t="shared" ref="KN91:LG91" si="146">KB91*(1+$C$4)</f>
        <v>0</v>
      </c>
      <c r="KO91" s="164">
        <f t="shared" si="146"/>
        <v>0</v>
      </c>
      <c r="KP91" s="164">
        <f t="shared" si="146"/>
        <v>0</v>
      </c>
      <c r="KQ91" s="164">
        <f t="shared" si="146"/>
        <v>0</v>
      </c>
      <c r="KR91" s="164">
        <f t="shared" si="146"/>
        <v>0</v>
      </c>
      <c r="KS91" s="164">
        <f t="shared" si="146"/>
        <v>0</v>
      </c>
      <c r="KT91" s="164">
        <f t="shared" si="146"/>
        <v>0</v>
      </c>
      <c r="KU91" s="164">
        <f t="shared" si="146"/>
        <v>0</v>
      </c>
      <c r="KV91" s="164">
        <f t="shared" si="146"/>
        <v>0</v>
      </c>
      <c r="KW91" s="164">
        <f t="shared" si="146"/>
        <v>0</v>
      </c>
      <c r="KX91" s="164">
        <f t="shared" si="146"/>
        <v>0</v>
      </c>
      <c r="KY91" s="164">
        <f t="shared" si="146"/>
        <v>0</v>
      </c>
      <c r="KZ91" s="164">
        <f t="shared" si="146"/>
        <v>0</v>
      </c>
      <c r="LA91" s="164">
        <f t="shared" si="146"/>
        <v>0</v>
      </c>
      <c r="LB91" s="164">
        <f t="shared" si="146"/>
        <v>0</v>
      </c>
      <c r="LC91" s="164">
        <f t="shared" si="146"/>
        <v>0</v>
      </c>
      <c r="LD91" s="164">
        <f t="shared" si="146"/>
        <v>0</v>
      </c>
      <c r="LE91" s="164">
        <f t="shared" si="146"/>
        <v>0</v>
      </c>
      <c r="LF91" s="164">
        <f t="shared" si="146"/>
        <v>0</v>
      </c>
      <c r="LG91" s="164">
        <f t="shared" si="146"/>
        <v>0</v>
      </c>
      <c r="LI91" s="150">
        <f t="shared" ref="LI91:MI91" si="147">SUMIF($D$4:$LG$4,LI$8,$D91:$LG91)</f>
        <v>0</v>
      </c>
      <c r="LJ91" s="150">
        <f t="shared" si="147"/>
        <v>0</v>
      </c>
      <c r="LK91" s="150">
        <f t="shared" si="147"/>
        <v>0</v>
      </c>
      <c r="LL91" s="150">
        <f t="shared" si="147"/>
        <v>0</v>
      </c>
      <c r="LM91" s="150">
        <f t="shared" si="147"/>
        <v>0</v>
      </c>
      <c r="LN91" s="150">
        <f t="shared" si="147"/>
        <v>0</v>
      </c>
      <c r="LO91" s="150">
        <f t="shared" si="147"/>
        <v>0</v>
      </c>
      <c r="LP91" s="150">
        <f t="shared" si="147"/>
        <v>0</v>
      </c>
      <c r="LQ91" s="150">
        <f t="shared" si="147"/>
        <v>0</v>
      </c>
      <c r="LR91" s="150">
        <f t="shared" si="147"/>
        <v>0</v>
      </c>
      <c r="LS91" s="150">
        <f t="shared" si="147"/>
        <v>0</v>
      </c>
      <c r="LT91" s="150">
        <f t="shared" si="147"/>
        <v>0</v>
      </c>
      <c r="LU91" s="150">
        <f t="shared" si="147"/>
        <v>0</v>
      </c>
      <c r="LV91" s="150">
        <f t="shared" si="147"/>
        <v>0</v>
      </c>
      <c r="LW91" s="150">
        <f t="shared" si="147"/>
        <v>0</v>
      </c>
      <c r="LX91" s="150">
        <f t="shared" si="147"/>
        <v>0</v>
      </c>
      <c r="LY91" s="150">
        <f t="shared" si="147"/>
        <v>0</v>
      </c>
      <c r="LZ91" s="150">
        <f t="shared" si="147"/>
        <v>0</v>
      </c>
      <c r="MA91" s="150">
        <f t="shared" si="147"/>
        <v>0</v>
      </c>
      <c r="MB91" s="150">
        <f t="shared" si="147"/>
        <v>0</v>
      </c>
      <c r="MC91" s="150">
        <f t="shared" si="147"/>
        <v>0</v>
      </c>
      <c r="MD91" s="150">
        <f t="shared" si="147"/>
        <v>0</v>
      </c>
      <c r="ME91" s="150">
        <f t="shared" si="147"/>
        <v>0</v>
      </c>
      <c r="MF91" s="150">
        <f t="shared" si="147"/>
        <v>0</v>
      </c>
      <c r="MG91" s="150">
        <f t="shared" si="147"/>
        <v>0</v>
      </c>
      <c r="MH91" s="150">
        <f t="shared" si="147"/>
        <v>0</v>
      </c>
      <c r="MI91" s="150">
        <f t="shared" si="147"/>
        <v>0</v>
      </c>
      <c r="MJ91" s="144"/>
    </row>
    <row r="92" spans="1:348">
      <c r="A92" s="183"/>
      <c r="B92" s="201" t="s">
        <v>95</v>
      </c>
      <c r="C92" s="181" t="s">
        <v>70</v>
      </c>
      <c r="D92" s="182">
        <f t="shared" ref="D92:BO92" si="148">SUM(D91:D91)</f>
        <v>0</v>
      </c>
      <c r="E92" s="182">
        <f t="shared" si="148"/>
        <v>0</v>
      </c>
      <c r="F92" s="182">
        <f t="shared" si="148"/>
        <v>0</v>
      </c>
      <c r="G92" s="182">
        <f t="shared" si="148"/>
        <v>0</v>
      </c>
      <c r="H92" s="182">
        <f t="shared" si="148"/>
        <v>0</v>
      </c>
      <c r="I92" s="182">
        <f t="shared" si="148"/>
        <v>0</v>
      </c>
      <c r="J92" s="182">
        <f t="shared" si="148"/>
        <v>0</v>
      </c>
      <c r="K92" s="182">
        <f t="shared" si="148"/>
        <v>0</v>
      </c>
      <c r="L92" s="182">
        <f t="shared" si="148"/>
        <v>0</v>
      </c>
      <c r="M92" s="182">
        <f t="shared" si="148"/>
        <v>0</v>
      </c>
      <c r="N92" s="182">
        <f t="shared" si="148"/>
        <v>0</v>
      </c>
      <c r="O92" s="182">
        <f t="shared" si="148"/>
        <v>0</v>
      </c>
      <c r="P92" s="182">
        <f t="shared" si="148"/>
        <v>0</v>
      </c>
      <c r="Q92" s="182">
        <f t="shared" si="148"/>
        <v>0</v>
      </c>
      <c r="R92" s="182">
        <f t="shared" si="148"/>
        <v>0</v>
      </c>
      <c r="S92" s="182">
        <f t="shared" si="148"/>
        <v>0</v>
      </c>
      <c r="T92" s="182">
        <f t="shared" si="148"/>
        <v>0</v>
      </c>
      <c r="U92" s="182">
        <f t="shared" si="148"/>
        <v>0</v>
      </c>
      <c r="V92" s="182">
        <f t="shared" si="148"/>
        <v>0</v>
      </c>
      <c r="W92" s="182">
        <f t="shared" si="148"/>
        <v>0</v>
      </c>
      <c r="X92" s="182">
        <f t="shared" si="148"/>
        <v>0</v>
      </c>
      <c r="Y92" s="182">
        <f t="shared" si="148"/>
        <v>0</v>
      </c>
      <c r="Z92" s="182">
        <f t="shared" si="148"/>
        <v>0</v>
      </c>
      <c r="AA92" s="182">
        <f t="shared" si="148"/>
        <v>0</v>
      </c>
      <c r="AB92" s="182">
        <f t="shared" si="148"/>
        <v>0</v>
      </c>
      <c r="AC92" s="182">
        <f t="shared" si="148"/>
        <v>0</v>
      </c>
      <c r="AD92" s="182">
        <f t="shared" si="148"/>
        <v>0</v>
      </c>
      <c r="AE92" s="182">
        <f t="shared" si="148"/>
        <v>0</v>
      </c>
      <c r="AF92" s="182">
        <f t="shared" si="148"/>
        <v>0</v>
      </c>
      <c r="AG92" s="182">
        <f t="shared" si="148"/>
        <v>0</v>
      </c>
      <c r="AH92" s="182">
        <f t="shared" si="148"/>
        <v>0</v>
      </c>
      <c r="AI92" s="182">
        <f t="shared" si="148"/>
        <v>0</v>
      </c>
      <c r="AJ92" s="182">
        <f t="shared" si="148"/>
        <v>0</v>
      </c>
      <c r="AK92" s="182">
        <f t="shared" si="148"/>
        <v>0</v>
      </c>
      <c r="AL92" s="182">
        <f t="shared" si="148"/>
        <v>0</v>
      </c>
      <c r="AM92" s="182">
        <f t="shared" si="148"/>
        <v>0</v>
      </c>
      <c r="AN92" s="182">
        <f t="shared" si="148"/>
        <v>0</v>
      </c>
      <c r="AO92" s="182">
        <f t="shared" si="148"/>
        <v>0</v>
      </c>
      <c r="AP92" s="182">
        <f t="shared" si="148"/>
        <v>0</v>
      </c>
      <c r="AQ92" s="182">
        <f t="shared" si="148"/>
        <v>0</v>
      </c>
      <c r="AR92" s="182">
        <f t="shared" si="148"/>
        <v>0</v>
      </c>
      <c r="AS92" s="182">
        <f t="shared" si="148"/>
        <v>0</v>
      </c>
      <c r="AT92" s="182">
        <f t="shared" si="148"/>
        <v>0</v>
      </c>
      <c r="AU92" s="182">
        <f t="shared" si="148"/>
        <v>0</v>
      </c>
      <c r="AV92" s="182">
        <f t="shared" si="148"/>
        <v>0</v>
      </c>
      <c r="AW92" s="182">
        <f t="shared" si="148"/>
        <v>0</v>
      </c>
      <c r="AX92" s="182">
        <f t="shared" si="148"/>
        <v>0</v>
      </c>
      <c r="AY92" s="182">
        <f t="shared" si="148"/>
        <v>0</v>
      </c>
      <c r="AZ92" s="182">
        <f t="shared" si="148"/>
        <v>0</v>
      </c>
      <c r="BA92" s="182">
        <f t="shared" si="148"/>
        <v>0</v>
      </c>
      <c r="BB92" s="182">
        <f t="shared" si="148"/>
        <v>0</v>
      </c>
      <c r="BC92" s="182">
        <f t="shared" si="148"/>
        <v>0</v>
      </c>
      <c r="BD92" s="182">
        <f t="shared" si="148"/>
        <v>0</v>
      </c>
      <c r="BE92" s="182">
        <f t="shared" si="148"/>
        <v>0</v>
      </c>
      <c r="BF92" s="182">
        <f t="shared" si="148"/>
        <v>0</v>
      </c>
      <c r="BG92" s="182">
        <f t="shared" si="148"/>
        <v>0</v>
      </c>
      <c r="BH92" s="182">
        <f t="shared" si="148"/>
        <v>0</v>
      </c>
      <c r="BI92" s="182">
        <f t="shared" si="148"/>
        <v>0</v>
      </c>
      <c r="BJ92" s="182">
        <f t="shared" si="148"/>
        <v>0</v>
      </c>
      <c r="BK92" s="182">
        <f t="shared" si="148"/>
        <v>0</v>
      </c>
      <c r="BL92" s="182">
        <f t="shared" si="148"/>
        <v>0</v>
      </c>
      <c r="BM92" s="182">
        <f t="shared" si="148"/>
        <v>0</v>
      </c>
      <c r="BN92" s="182">
        <f t="shared" si="148"/>
        <v>0</v>
      </c>
      <c r="BO92" s="182">
        <f t="shared" si="148"/>
        <v>0</v>
      </c>
      <c r="BP92" s="182">
        <f t="shared" ref="BP92:EA92" si="149">SUM(BP91:BP91)</f>
        <v>0</v>
      </c>
      <c r="BQ92" s="182">
        <f t="shared" si="149"/>
        <v>0</v>
      </c>
      <c r="BR92" s="182">
        <f t="shared" si="149"/>
        <v>0</v>
      </c>
      <c r="BS92" s="182">
        <f t="shared" si="149"/>
        <v>0</v>
      </c>
      <c r="BT92" s="182">
        <f t="shared" si="149"/>
        <v>0</v>
      </c>
      <c r="BU92" s="182">
        <f t="shared" si="149"/>
        <v>0</v>
      </c>
      <c r="BV92" s="182">
        <f t="shared" si="149"/>
        <v>0</v>
      </c>
      <c r="BW92" s="182">
        <f t="shared" si="149"/>
        <v>0</v>
      </c>
      <c r="BX92" s="182">
        <f t="shared" si="149"/>
        <v>0</v>
      </c>
      <c r="BY92" s="182">
        <f t="shared" si="149"/>
        <v>0</v>
      </c>
      <c r="BZ92" s="182">
        <f t="shared" si="149"/>
        <v>0</v>
      </c>
      <c r="CA92" s="182">
        <f t="shared" si="149"/>
        <v>0</v>
      </c>
      <c r="CB92" s="182">
        <f t="shared" si="149"/>
        <v>0</v>
      </c>
      <c r="CC92" s="182">
        <f t="shared" si="149"/>
        <v>0</v>
      </c>
      <c r="CD92" s="182">
        <f t="shared" si="149"/>
        <v>0</v>
      </c>
      <c r="CE92" s="182">
        <f t="shared" si="149"/>
        <v>0</v>
      </c>
      <c r="CF92" s="182">
        <f t="shared" si="149"/>
        <v>0</v>
      </c>
      <c r="CG92" s="182">
        <f t="shared" si="149"/>
        <v>0</v>
      </c>
      <c r="CH92" s="182">
        <f t="shared" si="149"/>
        <v>0</v>
      </c>
      <c r="CI92" s="182">
        <f t="shared" si="149"/>
        <v>0</v>
      </c>
      <c r="CJ92" s="182">
        <f t="shared" si="149"/>
        <v>0</v>
      </c>
      <c r="CK92" s="182">
        <f t="shared" si="149"/>
        <v>0</v>
      </c>
      <c r="CL92" s="182">
        <f t="shared" si="149"/>
        <v>0</v>
      </c>
      <c r="CM92" s="182">
        <f t="shared" si="149"/>
        <v>0</v>
      </c>
      <c r="CN92" s="182">
        <f t="shared" si="149"/>
        <v>0</v>
      </c>
      <c r="CO92" s="182">
        <f t="shared" si="149"/>
        <v>0</v>
      </c>
      <c r="CP92" s="182">
        <f t="shared" si="149"/>
        <v>0</v>
      </c>
      <c r="CQ92" s="182">
        <f t="shared" si="149"/>
        <v>0</v>
      </c>
      <c r="CR92" s="182">
        <f t="shared" si="149"/>
        <v>0</v>
      </c>
      <c r="CS92" s="182">
        <f t="shared" si="149"/>
        <v>0</v>
      </c>
      <c r="CT92" s="182">
        <f t="shared" si="149"/>
        <v>0</v>
      </c>
      <c r="CU92" s="182">
        <f t="shared" si="149"/>
        <v>0</v>
      </c>
      <c r="CV92" s="182">
        <f t="shared" si="149"/>
        <v>0</v>
      </c>
      <c r="CW92" s="182">
        <f t="shared" si="149"/>
        <v>0</v>
      </c>
      <c r="CX92" s="182">
        <f t="shared" si="149"/>
        <v>0</v>
      </c>
      <c r="CY92" s="182">
        <f t="shared" si="149"/>
        <v>0</v>
      </c>
      <c r="CZ92" s="182">
        <f t="shared" si="149"/>
        <v>0</v>
      </c>
      <c r="DA92" s="182">
        <f t="shared" si="149"/>
        <v>0</v>
      </c>
      <c r="DB92" s="182">
        <f t="shared" si="149"/>
        <v>0</v>
      </c>
      <c r="DC92" s="182">
        <f t="shared" si="149"/>
        <v>0</v>
      </c>
      <c r="DD92" s="182">
        <f t="shared" si="149"/>
        <v>0</v>
      </c>
      <c r="DE92" s="182">
        <f t="shared" si="149"/>
        <v>0</v>
      </c>
      <c r="DF92" s="182">
        <f t="shared" si="149"/>
        <v>0</v>
      </c>
      <c r="DG92" s="182">
        <f t="shared" si="149"/>
        <v>0</v>
      </c>
      <c r="DH92" s="182">
        <f t="shared" si="149"/>
        <v>0</v>
      </c>
      <c r="DI92" s="182">
        <f t="shared" si="149"/>
        <v>0</v>
      </c>
      <c r="DJ92" s="182">
        <f t="shared" si="149"/>
        <v>0</v>
      </c>
      <c r="DK92" s="182">
        <f t="shared" si="149"/>
        <v>0</v>
      </c>
      <c r="DL92" s="182">
        <f t="shared" si="149"/>
        <v>0</v>
      </c>
      <c r="DM92" s="182">
        <f t="shared" si="149"/>
        <v>0</v>
      </c>
      <c r="DN92" s="182">
        <f t="shared" si="149"/>
        <v>0</v>
      </c>
      <c r="DO92" s="182">
        <f t="shared" si="149"/>
        <v>0</v>
      </c>
      <c r="DP92" s="182">
        <f t="shared" si="149"/>
        <v>0</v>
      </c>
      <c r="DQ92" s="182">
        <f t="shared" si="149"/>
        <v>0</v>
      </c>
      <c r="DR92" s="182">
        <f t="shared" si="149"/>
        <v>0</v>
      </c>
      <c r="DS92" s="182">
        <f t="shared" si="149"/>
        <v>0</v>
      </c>
      <c r="DT92" s="182">
        <f t="shared" si="149"/>
        <v>0</v>
      </c>
      <c r="DU92" s="182">
        <f t="shared" si="149"/>
        <v>0</v>
      </c>
      <c r="DV92" s="182">
        <f t="shared" si="149"/>
        <v>0</v>
      </c>
      <c r="DW92" s="182">
        <f t="shared" si="149"/>
        <v>0</v>
      </c>
      <c r="DX92" s="182">
        <f t="shared" si="149"/>
        <v>0</v>
      </c>
      <c r="DY92" s="182">
        <f t="shared" si="149"/>
        <v>0</v>
      </c>
      <c r="DZ92" s="182">
        <f t="shared" si="149"/>
        <v>0</v>
      </c>
      <c r="EA92" s="182">
        <f t="shared" si="149"/>
        <v>0</v>
      </c>
      <c r="EB92" s="182">
        <f t="shared" ref="EB92:GM92" si="150">SUM(EB91:EB91)</f>
        <v>0</v>
      </c>
      <c r="EC92" s="182">
        <f t="shared" si="150"/>
        <v>0</v>
      </c>
      <c r="ED92" s="182">
        <f t="shared" si="150"/>
        <v>0</v>
      </c>
      <c r="EE92" s="182">
        <f t="shared" si="150"/>
        <v>0</v>
      </c>
      <c r="EF92" s="182">
        <f t="shared" si="150"/>
        <v>0</v>
      </c>
      <c r="EG92" s="182">
        <f t="shared" si="150"/>
        <v>0</v>
      </c>
      <c r="EH92" s="182">
        <f t="shared" si="150"/>
        <v>0</v>
      </c>
      <c r="EI92" s="182">
        <f t="shared" si="150"/>
        <v>0</v>
      </c>
      <c r="EJ92" s="182">
        <f t="shared" si="150"/>
        <v>0</v>
      </c>
      <c r="EK92" s="182">
        <f t="shared" si="150"/>
        <v>0</v>
      </c>
      <c r="EL92" s="182">
        <f t="shared" si="150"/>
        <v>0</v>
      </c>
      <c r="EM92" s="182">
        <f t="shared" si="150"/>
        <v>0</v>
      </c>
      <c r="EN92" s="182">
        <f t="shared" si="150"/>
        <v>0</v>
      </c>
      <c r="EO92" s="182">
        <f t="shared" si="150"/>
        <v>0</v>
      </c>
      <c r="EP92" s="182">
        <f t="shared" si="150"/>
        <v>0</v>
      </c>
      <c r="EQ92" s="182">
        <f t="shared" si="150"/>
        <v>0</v>
      </c>
      <c r="ER92" s="182">
        <f t="shared" si="150"/>
        <v>0</v>
      </c>
      <c r="ES92" s="182">
        <f t="shared" si="150"/>
        <v>0</v>
      </c>
      <c r="ET92" s="182">
        <f t="shared" si="150"/>
        <v>0</v>
      </c>
      <c r="EU92" s="182">
        <f t="shared" si="150"/>
        <v>0</v>
      </c>
      <c r="EV92" s="182">
        <f t="shared" si="150"/>
        <v>0</v>
      </c>
      <c r="EW92" s="182">
        <f t="shared" si="150"/>
        <v>0</v>
      </c>
      <c r="EX92" s="182">
        <f t="shared" si="150"/>
        <v>0</v>
      </c>
      <c r="EY92" s="182">
        <f t="shared" si="150"/>
        <v>0</v>
      </c>
      <c r="EZ92" s="182">
        <f t="shared" si="150"/>
        <v>0</v>
      </c>
      <c r="FA92" s="182">
        <f t="shared" si="150"/>
        <v>0</v>
      </c>
      <c r="FB92" s="182">
        <f t="shared" si="150"/>
        <v>0</v>
      </c>
      <c r="FC92" s="182">
        <f t="shared" si="150"/>
        <v>0</v>
      </c>
      <c r="FD92" s="182">
        <f t="shared" si="150"/>
        <v>0</v>
      </c>
      <c r="FE92" s="182">
        <f t="shared" si="150"/>
        <v>0</v>
      </c>
      <c r="FF92" s="182">
        <f t="shared" si="150"/>
        <v>0</v>
      </c>
      <c r="FG92" s="182">
        <f t="shared" si="150"/>
        <v>0</v>
      </c>
      <c r="FH92" s="182">
        <f t="shared" si="150"/>
        <v>0</v>
      </c>
      <c r="FI92" s="182">
        <f t="shared" si="150"/>
        <v>0</v>
      </c>
      <c r="FJ92" s="182">
        <f t="shared" si="150"/>
        <v>0</v>
      </c>
      <c r="FK92" s="182">
        <f t="shared" si="150"/>
        <v>0</v>
      </c>
      <c r="FL92" s="182">
        <f t="shared" si="150"/>
        <v>0</v>
      </c>
      <c r="FM92" s="182">
        <f t="shared" si="150"/>
        <v>0</v>
      </c>
      <c r="FN92" s="182">
        <f t="shared" si="150"/>
        <v>0</v>
      </c>
      <c r="FO92" s="182">
        <f t="shared" si="150"/>
        <v>0</v>
      </c>
      <c r="FP92" s="182">
        <f t="shared" si="150"/>
        <v>0</v>
      </c>
      <c r="FQ92" s="182">
        <f t="shared" si="150"/>
        <v>0</v>
      </c>
      <c r="FR92" s="182">
        <f t="shared" si="150"/>
        <v>0</v>
      </c>
      <c r="FS92" s="182">
        <f t="shared" si="150"/>
        <v>0</v>
      </c>
      <c r="FT92" s="182">
        <f t="shared" si="150"/>
        <v>0</v>
      </c>
      <c r="FU92" s="182">
        <f t="shared" si="150"/>
        <v>0</v>
      </c>
      <c r="FV92" s="182">
        <f t="shared" si="150"/>
        <v>0</v>
      </c>
      <c r="FW92" s="182">
        <f t="shared" si="150"/>
        <v>0</v>
      </c>
      <c r="FX92" s="182">
        <f t="shared" si="150"/>
        <v>0</v>
      </c>
      <c r="FY92" s="182">
        <f t="shared" si="150"/>
        <v>0</v>
      </c>
      <c r="FZ92" s="182">
        <f t="shared" si="150"/>
        <v>0</v>
      </c>
      <c r="GA92" s="182">
        <f t="shared" si="150"/>
        <v>0</v>
      </c>
      <c r="GB92" s="182">
        <f t="shared" si="150"/>
        <v>0</v>
      </c>
      <c r="GC92" s="182">
        <f t="shared" si="150"/>
        <v>0</v>
      </c>
      <c r="GD92" s="182">
        <f t="shared" si="150"/>
        <v>0</v>
      </c>
      <c r="GE92" s="182">
        <f t="shared" si="150"/>
        <v>0</v>
      </c>
      <c r="GF92" s="182">
        <f t="shared" si="150"/>
        <v>0</v>
      </c>
      <c r="GG92" s="182">
        <f t="shared" si="150"/>
        <v>0</v>
      </c>
      <c r="GH92" s="182">
        <f t="shared" si="150"/>
        <v>0</v>
      </c>
      <c r="GI92" s="182">
        <f t="shared" si="150"/>
        <v>0</v>
      </c>
      <c r="GJ92" s="182">
        <f t="shared" si="150"/>
        <v>0</v>
      </c>
      <c r="GK92" s="182">
        <f t="shared" si="150"/>
        <v>0</v>
      </c>
      <c r="GL92" s="182">
        <f t="shared" si="150"/>
        <v>0</v>
      </c>
      <c r="GM92" s="182">
        <f t="shared" si="150"/>
        <v>0</v>
      </c>
      <c r="GN92" s="182">
        <f t="shared" ref="GN92:IY92" si="151">SUM(GN91:GN91)</f>
        <v>0</v>
      </c>
      <c r="GO92" s="182">
        <f t="shared" si="151"/>
        <v>0</v>
      </c>
      <c r="GP92" s="182">
        <f t="shared" si="151"/>
        <v>0</v>
      </c>
      <c r="GQ92" s="182">
        <f t="shared" si="151"/>
        <v>0</v>
      </c>
      <c r="GR92" s="182">
        <f t="shared" si="151"/>
        <v>0</v>
      </c>
      <c r="GS92" s="182">
        <f t="shared" si="151"/>
        <v>0</v>
      </c>
      <c r="GT92" s="182">
        <f t="shared" si="151"/>
        <v>0</v>
      </c>
      <c r="GU92" s="182">
        <f t="shared" si="151"/>
        <v>0</v>
      </c>
      <c r="GV92" s="182">
        <f t="shared" si="151"/>
        <v>0</v>
      </c>
      <c r="GW92" s="182">
        <f t="shared" si="151"/>
        <v>0</v>
      </c>
      <c r="GX92" s="182">
        <f t="shared" si="151"/>
        <v>0</v>
      </c>
      <c r="GY92" s="182">
        <f t="shared" si="151"/>
        <v>0</v>
      </c>
      <c r="GZ92" s="182">
        <f t="shared" si="151"/>
        <v>0</v>
      </c>
      <c r="HA92" s="182">
        <f t="shared" si="151"/>
        <v>0</v>
      </c>
      <c r="HB92" s="182">
        <f t="shared" si="151"/>
        <v>0</v>
      </c>
      <c r="HC92" s="182">
        <f t="shared" si="151"/>
        <v>0</v>
      </c>
      <c r="HD92" s="182">
        <f t="shared" si="151"/>
        <v>0</v>
      </c>
      <c r="HE92" s="182">
        <f t="shared" si="151"/>
        <v>0</v>
      </c>
      <c r="HF92" s="182">
        <f t="shared" si="151"/>
        <v>0</v>
      </c>
      <c r="HG92" s="182">
        <f t="shared" si="151"/>
        <v>0</v>
      </c>
      <c r="HH92" s="182">
        <f t="shared" si="151"/>
        <v>0</v>
      </c>
      <c r="HI92" s="182">
        <f t="shared" si="151"/>
        <v>0</v>
      </c>
      <c r="HJ92" s="182">
        <f t="shared" si="151"/>
        <v>0</v>
      </c>
      <c r="HK92" s="182">
        <f t="shared" si="151"/>
        <v>0</v>
      </c>
      <c r="HL92" s="182">
        <f t="shared" si="151"/>
        <v>0</v>
      </c>
      <c r="HM92" s="182">
        <f t="shared" si="151"/>
        <v>0</v>
      </c>
      <c r="HN92" s="182">
        <f t="shared" si="151"/>
        <v>0</v>
      </c>
      <c r="HO92" s="182">
        <f t="shared" si="151"/>
        <v>0</v>
      </c>
      <c r="HP92" s="182">
        <f t="shared" si="151"/>
        <v>0</v>
      </c>
      <c r="HQ92" s="182">
        <f t="shared" si="151"/>
        <v>0</v>
      </c>
      <c r="HR92" s="182">
        <f t="shared" si="151"/>
        <v>0</v>
      </c>
      <c r="HS92" s="182">
        <f t="shared" si="151"/>
        <v>0</v>
      </c>
      <c r="HT92" s="182">
        <f t="shared" si="151"/>
        <v>0</v>
      </c>
      <c r="HU92" s="182">
        <f t="shared" si="151"/>
        <v>0</v>
      </c>
      <c r="HV92" s="182">
        <f t="shared" si="151"/>
        <v>0</v>
      </c>
      <c r="HW92" s="182">
        <f t="shared" si="151"/>
        <v>0</v>
      </c>
      <c r="HX92" s="182">
        <f t="shared" si="151"/>
        <v>0</v>
      </c>
      <c r="HY92" s="182">
        <f t="shared" si="151"/>
        <v>0</v>
      </c>
      <c r="HZ92" s="182">
        <f t="shared" si="151"/>
        <v>0</v>
      </c>
      <c r="IA92" s="182">
        <f t="shared" si="151"/>
        <v>0</v>
      </c>
      <c r="IB92" s="182">
        <f t="shared" si="151"/>
        <v>0</v>
      </c>
      <c r="IC92" s="182">
        <f t="shared" si="151"/>
        <v>0</v>
      </c>
      <c r="ID92" s="182">
        <f t="shared" si="151"/>
        <v>0</v>
      </c>
      <c r="IE92" s="182">
        <f t="shared" si="151"/>
        <v>0</v>
      </c>
      <c r="IF92" s="182">
        <f t="shared" si="151"/>
        <v>0</v>
      </c>
      <c r="IG92" s="182">
        <f t="shared" si="151"/>
        <v>0</v>
      </c>
      <c r="IH92" s="182">
        <f t="shared" si="151"/>
        <v>0</v>
      </c>
      <c r="II92" s="182">
        <f t="shared" si="151"/>
        <v>0</v>
      </c>
      <c r="IJ92" s="182">
        <f t="shared" si="151"/>
        <v>0</v>
      </c>
      <c r="IK92" s="182">
        <f t="shared" si="151"/>
        <v>0</v>
      </c>
      <c r="IL92" s="182">
        <f t="shared" si="151"/>
        <v>0</v>
      </c>
      <c r="IM92" s="182">
        <f t="shared" si="151"/>
        <v>0</v>
      </c>
      <c r="IN92" s="182">
        <f t="shared" si="151"/>
        <v>0</v>
      </c>
      <c r="IO92" s="182">
        <f t="shared" si="151"/>
        <v>0</v>
      </c>
      <c r="IP92" s="182">
        <f t="shared" si="151"/>
        <v>0</v>
      </c>
      <c r="IQ92" s="182">
        <f t="shared" si="151"/>
        <v>0</v>
      </c>
      <c r="IR92" s="182">
        <f t="shared" si="151"/>
        <v>0</v>
      </c>
      <c r="IS92" s="182">
        <f t="shared" si="151"/>
        <v>0</v>
      </c>
      <c r="IT92" s="182">
        <f t="shared" si="151"/>
        <v>0</v>
      </c>
      <c r="IU92" s="182">
        <f t="shared" si="151"/>
        <v>0</v>
      </c>
      <c r="IV92" s="182">
        <f t="shared" si="151"/>
        <v>0</v>
      </c>
      <c r="IW92" s="182">
        <f t="shared" si="151"/>
        <v>0</v>
      </c>
      <c r="IX92" s="182">
        <f t="shared" si="151"/>
        <v>0</v>
      </c>
      <c r="IY92" s="182">
        <f t="shared" si="151"/>
        <v>0</v>
      </c>
      <c r="IZ92" s="182">
        <f t="shared" ref="IZ92:LG92" si="152">SUM(IZ91:IZ91)</f>
        <v>0</v>
      </c>
      <c r="JA92" s="182">
        <f t="shared" si="152"/>
        <v>0</v>
      </c>
      <c r="JB92" s="182">
        <f t="shared" si="152"/>
        <v>0</v>
      </c>
      <c r="JC92" s="182">
        <f t="shared" si="152"/>
        <v>0</v>
      </c>
      <c r="JD92" s="182">
        <f t="shared" si="152"/>
        <v>0</v>
      </c>
      <c r="JE92" s="182">
        <f t="shared" si="152"/>
        <v>0</v>
      </c>
      <c r="JF92" s="182">
        <f t="shared" si="152"/>
        <v>0</v>
      </c>
      <c r="JG92" s="182">
        <f t="shared" si="152"/>
        <v>0</v>
      </c>
      <c r="JH92" s="182">
        <f t="shared" si="152"/>
        <v>0</v>
      </c>
      <c r="JI92" s="182">
        <f t="shared" si="152"/>
        <v>0</v>
      </c>
      <c r="JJ92" s="182">
        <f t="shared" si="152"/>
        <v>0</v>
      </c>
      <c r="JK92" s="182">
        <f t="shared" si="152"/>
        <v>0</v>
      </c>
      <c r="JL92" s="182">
        <f t="shared" si="152"/>
        <v>0</v>
      </c>
      <c r="JM92" s="182">
        <f t="shared" si="152"/>
        <v>0</v>
      </c>
      <c r="JN92" s="182">
        <f t="shared" si="152"/>
        <v>0</v>
      </c>
      <c r="JO92" s="182">
        <f t="shared" si="152"/>
        <v>0</v>
      </c>
      <c r="JP92" s="182">
        <f t="shared" si="152"/>
        <v>0</v>
      </c>
      <c r="JQ92" s="182">
        <f t="shared" si="152"/>
        <v>0</v>
      </c>
      <c r="JR92" s="182">
        <f t="shared" si="152"/>
        <v>0</v>
      </c>
      <c r="JS92" s="182">
        <f t="shared" si="152"/>
        <v>0</v>
      </c>
      <c r="JT92" s="182">
        <f t="shared" si="152"/>
        <v>0</v>
      </c>
      <c r="JU92" s="182">
        <f t="shared" si="152"/>
        <v>0</v>
      </c>
      <c r="JV92" s="182">
        <f t="shared" si="152"/>
        <v>0</v>
      </c>
      <c r="JW92" s="182">
        <f t="shared" si="152"/>
        <v>0</v>
      </c>
      <c r="JX92" s="182">
        <f t="shared" si="152"/>
        <v>0</v>
      </c>
      <c r="JY92" s="182">
        <f t="shared" si="152"/>
        <v>0</v>
      </c>
      <c r="JZ92" s="182">
        <f t="shared" si="152"/>
        <v>0</v>
      </c>
      <c r="KA92" s="182">
        <f t="shared" si="152"/>
        <v>0</v>
      </c>
      <c r="KB92" s="182">
        <f t="shared" si="152"/>
        <v>0</v>
      </c>
      <c r="KC92" s="182">
        <f t="shared" si="152"/>
        <v>0</v>
      </c>
      <c r="KD92" s="182">
        <f t="shared" si="152"/>
        <v>0</v>
      </c>
      <c r="KE92" s="182">
        <f t="shared" si="152"/>
        <v>0</v>
      </c>
      <c r="KF92" s="182">
        <f t="shared" si="152"/>
        <v>0</v>
      </c>
      <c r="KG92" s="182">
        <f t="shared" si="152"/>
        <v>0</v>
      </c>
      <c r="KH92" s="182">
        <f t="shared" si="152"/>
        <v>0</v>
      </c>
      <c r="KI92" s="182">
        <f t="shared" si="152"/>
        <v>0</v>
      </c>
      <c r="KJ92" s="182">
        <f t="shared" si="152"/>
        <v>0</v>
      </c>
      <c r="KK92" s="182">
        <f t="shared" si="152"/>
        <v>0</v>
      </c>
      <c r="KL92" s="182">
        <f t="shared" si="152"/>
        <v>0</v>
      </c>
      <c r="KM92" s="182">
        <f t="shared" si="152"/>
        <v>0</v>
      </c>
      <c r="KN92" s="182">
        <f t="shared" si="152"/>
        <v>0</v>
      </c>
      <c r="KO92" s="182">
        <f t="shared" si="152"/>
        <v>0</v>
      </c>
      <c r="KP92" s="182">
        <f t="shared" si="152"/>
        <v>0</v>
      </c>
      <c r="KQ92" s="182">
        <f t="shared" si="152"/>
        <v>0</v>
      </c>
      <c r="KR92" s="182">
        <f t="shared" si="152"/>
        <v>0</v>
      </c>
      <c r="KS92" s="182">
        <f t="shared" si="152"/>
        <v>0</v>
      </c>
      <c r="KT92" s="182">
        <f t="shared" si="152"/>
        <v>0</v>
      </c>
      <c r="KU92" s="182">
        <f t="shared" si="152"/>
        <v>0</v>
      </c>
      <c r="KV92" s="182">
        <f t="shared" si="152"/>
        <v>0</v>
      </c>
      <c r="KW92" s="182">
        <f t="shared" si="152"/>
        <v>0</v>
      </c>
      <c r="KX92" s="182">
        <f t="shared" si="152"/>
        <v>0</v>
      </c>
      <c r="KY92" s="182">
        <f t="shared" si="152"/>
        <v>0</v>
      </c>
      <c r="KZ92" s="182">
        <f t="shared" si="152"/>
        <v>0</v>
      </c>
      <c r="LA92" s="182">
        <f t="shared" si="152"/>
        <v>0</v>
      </c>
      <c r="LB92" s="182">
        <f t="shared" si="152"/>
        <v>0</v>
      </c>
      <c r="LC92" s="182">
        <f t="shared" si="152"/>
        <v>0</v>
      </c>
      <c r="LD92" s="182">
        <f t="shared" si="152"/>
        <v>0</v>
      </c>
      <c r="LE92" s="182">
        <f t="shared" si="152"/>
        <v>0</v>
      </c>
      <c r="LF92" s="182">
        <f t="shared" si="152"/>
        <v>0</v>
      </c>
      <c r="LG92" s="182">
        <f t="shared" si="152"/>
        <v>0</v>
      </c>
      <c r="LI92" s="182">
        <f>SUM(LI91:LI91)</f>
        <v>0</v>
      </c>
      <c r="LJ92" s="182">
        <f>SUM(LJ91:LJ91)</f>
        <v>0</v>
      </c>
      <c r="LK92" s="182">
        <f>SUM(LK91:LK91)</f>
        <v>0</v>
      </c>
      <c r="LL92" s="182">
        <f>SUM(LL91:LL91)</f>
        <v>0</v>
      </c>
      <c r="LM92" s="182">
        <f t="shared" ref="LM92:MI92" si="153">SUM(LM91:LM91)</f>
        <v>0</v>
      </c>
      <c r="LN92" s="182">
        <f t="shared" si="153"/>
        <v>0</v>
      </c>
      <c r="LO92" s="182">
        <f t="shared" si="153"/>
        <v>0</v>
      </c>
      <c r="LP92" s="182">
        <f t="shared" si="153"/>
        <v>0</v>
      </c>
      <c r="LQ92" s="182">
        <f t="shared" si="153"/>
        <v>0</v>
      </c>
      <c r="LR92" s="182">
        <f t="shared" si="153"/>
        <v>0</v>
      </c>
      <c r="LS92" s="182">
        <f t="shared" si="153"/>
        <v>0</v>
      </c>
      <c r="LT92" s="182">
        <f t="shared" si="153"/>
        <v>0</v>
      </c>
      <c r="LU92" s="182">
        <f t="shared" si="153"/>
        <v>0</v>
      </c>
      <c r="LV92" s="182">
        <f t="shared" si="153"/>
        <v>0</v>
      </c>
      <c r="LW92" s="182">
        <f t="shared" si="153"/>
        <v>0</v>
      </c>
      <c r="LX92" s="182">
        <f t="shared" si="153"/>
        <v>0</v>
      </c>
      <c r="LY92" s="182">
        <f t="shared" si="153"/>
        <v>0</v>
      </c>
      <c r="LZ92" s="182">
        <f t="shared" si="153"/>
        <v>0</v>
      </c>
      <c r="MA92" s="182">
        <f t="shared" si="153"/>
        <v>0</v>
      </c>
      <c r="MB92" s="182">
        <f t="shared" si="153"/>
        <v>0</v>
      </c>
      <c r="MC92" s="182">
        <f t="shared" si="153"/>
        <v>0</v>
      </c>
      <c r="MD92" s="182">
        <f t="shared" si="153"/>
        <v>0</v>
      </c>
      <c r="ME92" s="182">
        <f t="shared" si="153"/>
        <v>0</v>
      </c>
      <c r="MF92" s="182">
        <f t="shared" si="153"/>
        <v>0</v>
      </c>
      <c r="MG92" s="182">
        <f t="shared" si="153"/>
        <v>0</v>
      </c>
      <c r="MH92" s="182">
        <f t="shared" si="153"/>
        <v>0</v>
      </c>
      <c r="MI92" s="182">
        <f t="shared" si="153"/>
        <v>0</v>
      </c>
      <c r="MJ92" s="144"/>
    </row>
    <row r="93" spans="1:348">
      <c r="A93" s="183"/>
      <c r="B93" s="183"/>
      <c r="C93" s="183"/>
      <c r="D93" s="183"/>
      <c r="E93" s="183"/>
      <c r="F93" s="183"/>
      <c r="G93" s="183"/>
      <c r="H93" s="183"/>
      <c r="I93" s="183"/>
      <c r="J93" s="183"/>
      <c r="K93" s="183"/>
      <c r="L93" s="183"/>
      <c r="M93" s="183"/>
      <c r="N93" s="183"/>
      <c r="O93" s="183"/>
      <c r="P93" s="183"/>
      <c r="Q93" s="183"/>
      <c r="R93" s="183"/>
      <c r="S93" s="183"/>
      <c r="T93" s="183"/>
      <c r="U93" s="183"/>
      <c r="V93" s="183"/>
      <c r="W93" s="183"/>
      <c r="X93" s="183"/>
      <c r="Y93" s="183"/>
      <c r="Z93" s="183"/>
      <c r="AA93" s="183"/>
      <c r="AB93" s="183"/>
      <c r="AC93" s="183"/>
      <c r="AD93" s="183"/>
      <c r="AE93" s="183"/>
      <c r="AF93" s="183"/>
      <c r="AG93" s="183"/>
      <c r="AH93" s="183"/>
      <c r="AI93" s="183"/>
      <c r="AJ93" s="183"/>
      <c r="AK93" s="183"/>
      <c r="AL93" s="183"/>
      <c r="AM93" s="183"/>
      <c r="AN93" s="183"/>
      <c r="AO93" s="183"/>
      <c r="AP93" s="183"/>
      <c r="AQ93" s="183"/>
      <c r="AR93" s="183"/>
      <c r="AS93" s="183"/>
      <c r="AT93" s="183"/>
      <c r="AU93" s="183"/>
      <c r="AV93" s="183"/>
      <c r="AW93" s="183"/>
      <c r="AX93" s="183"/>
      <c r="AY93" s="183"/>
      <c r="AZ93" s="183"/>
      <c r="BA93" s="183"/>
      <c r="BB93" s="183"/>
      <c r="BC93" s="183"/>
      <c r="BD93" s="183"/>
      <c r="BE93" s="183"/>
      <c r="BF93" s="183"/>
      <c r="BG93" s="183"/>
      <c r="BH93" s="183"/>
      <c r="BI93" s="183"/>
      <c r="BJ93" s="183"/>
      <c r="BK93" s="183"/>
      <c r="BL93" s="183"/>
      <c r="BM93" s="183"/>
      <c r="BN93" s="183"/>
      <c r="BO93" s="183"/>
      <c r="BP93" s="183"/>
      <c r="BQ93" s="183"/>
      <c r="BR93" s="183"/>
      <c r="BS93" s="183"/>
      <c r="BT93" s="183"/>
      <c r="BU93" s="183"/>
      <c r="BV93" s="183"/>
      <c r="BW93" s="183"/>
      <c r="BX93" s="183"/>
      <c r="BY93" s="183"/>
      <c r="BZ93" s="183"/>
      <c r="CA93" s="183"/>
      <c r="CB93" s="183"/>
      <c r="CC93" s="183"/>
      <c r="CD93" s="183"/>
      <c r="CE93" s="183"/>
      <c r="CF93" s="183"/>
      <c r="CG93" s="183"/>
      <c r="CH93" s="183"/>
      <c r="CI93" s="183"/>
      <c r="CJ93" s="183"/>
      <c r="CK93" s="183"/>
      <c r="CL93" s="183"/>
      <c r="CM93" s="183"/>
      <c r="CN93" s="183"/>
      <c r="CO93" s="183"/>
      <c r="CP93" s="183"/>
      <c r="CQ93" s="183"/>
      <c r="CR93" s="183"/>
      <c r="CS93" s="183"/>
      <c r="CT93" s="183"/>
      <c r="CU93" s="183"/>
      <c r="CV93" s="183"/>
      <c r="CW93" s="183"/>
      <c r="CX93" s="183"/>
      <c r="CY93" s="183"/>
      <c r="CZ93" s="183"/>
      <c r="DA93" s="183"/>
      <c r="DB93" s="183"/>
      <c r="DC93" s="183"/>
      <c r="DD93" s="183"/>
      <c r="DE93" s="183"/>
      <c r="DF93" s="183"/>
      <c r="DG93" s="183"/>
      <c r="DH93" s="183"/>
      <c r="DI93" s="183"/>
      <c r="DJ93" s="183"/>
      <c r="DK93" s="183"/>
      <c r="DL93" s="183"/>
      <c r="DM93" s="183"/>
      <c r="DN93" s="183"/>
      <c r="DO93" s="183"/>
      <c r="DP93" s="183"/>
      <c r="DQ93" s="183"/>
      <c r="DR93" s="183"/>
      <c r="DS93" s="183"/>
      <c r="DT93" s="183"/>
      <c r="DU93" s="183"/>
      <c r="DV93" s="183"/>
      <c r="DW93" s="183"/>
      <c r="DX93" s="183"/>
      <c r="DY93" s="183"/>
      <c r="DZ93" s="183"/>
      <c r="EA93" s="183"/>
      <c r="EB93" s="183"/>
      <c r="EC93" s="183"/>
      <c r="ED93" s="183"/>
      <c r="EE93" s="183"/>
      <c r="EF93" s="183"/>
      <c r="EG93" s="183"/>
      <c r="EH93" s="183"/>
      <c r="EI93" s="183"/>
      <c r="EJ93" s="183"/>
      <c r="EK93" s="183"/>
      <c r="EL93" s="183"/>
      <c r="EM93" s="183"/>
      <c r="EN93" s="183"/>
      <c r="EO93" s="183"/>
      <c r="EP93" s="183"/>
      <c r="EQ93" s="183"/>
      <c r="ER93" s="183"/>
      <c r="ES93" s="183"/>
      <c r="ET93" s="183"/>
      <c r="EU93" s="183"/>
      <c r="EV93" s="183"/>
      <c r="EW93" s="183"/>
      <c r="EX93" s="183"/>
      <c r="EY93" s="183"/>
      <c r="EZ93" s="183"/>
      <c r="FA93" s="183"/>
      <c r="FB93" s="183"/>
      <c r="FC93" s="183"/>
      <c r="FD93" s="183"/>
      <c r="FE93" s="183"/>
      <c r="FF93" s="183"/>
      <c r="FG93" s="183"/>
      <c r="FH93" s="183"/>
      <c r="FI93" s="183"/>
      <c r="FJ93" s="183"/>
      <c r="FK93" s="183"/>
      <c r="FL93" s="183"/>
      <c r="FM93" s="183"/>
      <c r="FN93" s="183"/>
      <c r="FO93" s="183"/>
      <c r="FP93" s="183"/>
      <c r="FQ93" s="183"/>
      <c r="FR93" s="183"/>
      <c r="FS93" s="183"/>
      <c r="FT93" s="183"/>
      <c r="FU93" s="183"/>
      <c r="FV93" s="183"/>
      <c r="FW93" s="183"/>
      <c r="FX93" s="183"/>
      <c r="FY93" s="183"/>
      <c r="FZ93" s="183"/>
      <c r="GA93" s="183"/>
      <c r="GB93" s="183"/>
      <c r="GC93" s="183"/>
      <c r="GD93" s="183"/>
      <c r="GE93" s="183"/>
      <c r="GF93" s="183"/>
      <c r="GG93" s="183"/>
      <c r="GH93" s="183"/>
      <c r="GI93" s="183"/>
      <c r="GJ93" s="183"/>
      <c r="GK93" s="183"/>
      <c r="GL93" s="183"/>
      <c r="GM93" s="183"/>
      <c r="GN93" s="183"/>
      <c r="GO93" s="183"/>
      <c r="GP93" s="183"/>
      <c r="GQ93" s="183"/>
      <c r="GR93" s="183"/>
      <c r="GS93" s="183"/>
      <c r="GT93" s="183"/>
      <c r="GU93" s="183"/>
      <c r="GV93" s="183"/>
      <c r="GW93" s="183"/>
      <c r="GX93" s="183"/>
      <c r="GY93" s="183"/>
      <c r="GZ93" s="183"/>
      <c r="HA93" s="183"/>
      <c r="HB93" s="183"/>
      <c r="HC93" s="183"/>
      <c r="HD93" s="183"/>
      <c r="HE93" s="183"/>
      <c r="HF93" s="183"/>
      <c r="HG93" s="183"/>
      <c r="HH93" s="183"/>
      <c r="HI93" s="183"/>
      <c r="HJ93" s="183"/>
      <c r="HK93" s="183"/>
      <c r="HL93" s="183"/>
      <c r="HM93" s="183"/>
      <c r="HN93" s="183"/>
      <c r="HO93" s="183"/>
      <c r="HP93" s="183"/>
      <c r="HQ93" s="183"/>
      <c r="HR93" s="183"/>
      <c r="HS93" s="183"/>
      <c r="HT93" s="183"/>
      <c r="HU93" s="183"/>
      <c r="HV93" s="183"/>
      <c r="HW93" s="183"/>
      <c r="HX93" s="183"/>
      <c r="HY93" s="183"/>
      <c r="HZ93" s="183"/>
      <c r="IA93" s="183"/>
      <c r="IB93" s="183"/>
      <c r="IC93" s="183"/>
      <c r="ID93" s="183"/>
      <c r="IE93" s="183"/>
      <c r="IF93" s="183"/>
      <c r="IG93" s="183"/>
      <c r="IH93" s="183"/>
      <c r="II93" s="183"/>
      <c r="IJ93" s="183"/>
      <c r="IK93" s="183"/>
      <c r="IL93" s="183"/>
      <c r="IM93" s="183"/>
      <c r="IN93" s="183"/>
      <c r="IO93" s="183"/>
      <c r="IP93" s="183"/>
      <c r="IQ93" s="183"/>
      <c r="IR93" s="183"/>
      <c r="IS93" s="183"/>
      <c r="IT93" s="183"/>
      <c r="IU93" s="183"/>
      <c r="IV93" s="183"/>
      <c r="IW93" s="183"/>
      <c r="IX93" s="183"/>
      <c r="IY93" s="183"/>
      <c r="IZ93" s="183"/>
      <c r="JA93" s="183"/>
      <c r="JB93" s="183"/>
      <c r="JC93" s="183"/>
      <c r="JD93" s="183"/>
      <c r="JE93" s="183"/>
      <c r="JF93" s="183"/>
      <c r="JG93" s="183"/>
      <c r="JH93" s="183"/>
      <c r="JI93" s="183"/>
      <c r="JJ93" s="183"/>
      <c r="JK93" s="183"/>
      <c r="JL93" s="183"/>
      <c r="JM93" s="183"/>
      <c r="JN93" s="183"/>
      <c r="JO93" s="183"/>
      <c r="JP93" s="183"/>
      <c r="JQ93" s="183"/>
      <c r="JR93" s="183"/>
      <c r="JS93" s="183"/>
      <c r="JT93" s="183"/>
      <c r="JU93" s="183"/>
      <c r="JV93" s="183"/>
      <c r="JW93" s="183"/>
      <c r="JX93" s="183"/>
      <c r="JY93" s="183"/>
      <c r="JZ93" s="183"/>
      <c r="KA93" s="183"/>
      <c r="KB93" s="183"/>
      <c r="KC93" s="183"/>
      <c r="KD93" s="183"/>
      <c r="KE93" s="183"/>
      <c r="KF93" s="183"/>
      <c r="KG93" s="183"/>
      <c r="KH93" s="183"/>
      <c r="KI93" s="183"/>
      <c r="KJ93" s="183"/>
      <c r="KK93" s="183"/>
      <c r="KL93" s="183"/>
      <c r="KM93" s="183"/>
      <c r="KN93" s="183"/>
      <c r="KO93" s="183"/>
      <c r="KP93" s="183"/>
      <c r="KQ93" s="183"/>
      <c r="KR93" s="183"/>
      <c r="KS93" s="183"/>
      <c r="KT93" s="183"/>
      <c r="KU93" s="183"/>
      <c r="KV93" s="183"/>
      <c r="KW93" s="183"/>
      <c r="KX93" s="183"/>
      <c r="KY93" s="183"/>
      <c r="KZ93" s="183"/>
      <c r="LA93" s="183"/>
      <c r="LB93" s="183"/>
      <c r="LC93" s="183"/>
      <c r="LD93" s="183"/>
      <c r="LE93" s="183"/>
      <c r="LF93" s="183"/>
      <c r="LG93" s="183"/>
      <c r="LI93" s="183"/>
      <c r="LJ93" s="183"/>
      <c r="LK93" s="183"/>
      <c r="LL93" s="183"/>
      <c r="LM93" s="183"/>
      <c r="LN93" s="183"/>
      <c r="LO93" s="183"/>
      <c r="LP93" s="183"/>
      <c r="LQ93" s="183"/>
      <c r="LR93" s="183"/>
      <c r="LS93" s="183"/>
      <c r="LT93" s="183"/>
      <c r="LU93" s="183"/>
      <c r="LV93" s="183"/>
      <c r="LW93" s="183"/>
      <c r="LX93" s="183"/>
      <c r="LY93" s="183"/>
      <c r="LZ93" s="183"/>
      <c r="MA93" s="183"/>
      <c r="MB93" s="183"/>
      <c r="MC93" s="183"/>
      <c r="MD93" s="183"/>
      <c r="ME93" s="183"/>
      <c r="MF93" s="183"/>
      <c r="MG93" s="183"/>
      <c r="MH93" s="183"/>
      <c r="MI93" s="183"/>
      <c r="MJ93" s="144"/>
    </row>
    <row r="94" spans="1:348">
      <c r="A94" s="183"/>
      <c r="B94" s="192" t="s">
        <v>96</v>
      </c>
      <c r="C94" s="193" t="s">
        <v>70</v>
      </c>
      <c r="D94" s="194">
        <f t="shared" ref="D94:BO94" si="154">D88-D92</f>
        <v>2705.0394637288587</v>
      </c>
      <c r="E94" s="194">
        <f t="shared" si="154"/>
        <v>1592.0845835882199</v>
      </c>
      <c r="F94" s="194">
        <f t="shared" si="154"/>
        <v>2173.640466561184</v>
      </c>
      <c r="G94" s="194">
        <f t="shared" si="154"/>
        <v>1675.7874357327821</v>
      </c>
      <c r="H94" s="194">
        <f t="shared" si="154"/>
        <v>2676.186517670174</v>
      </c>
      <c r="I94" s="194">
        <f t="shared" si="154"/>
        <v>1381.7675685379586</v>
      </c>
      <c r="J94" s="194">
        <f t="shared" si="154"/>
        <v>2776.5188158647798</v>
      </c>
      <c r="K94" s="194">
        <f t="shared" si="154"/>
        <v>3071.6253884453445</v>
      </c>
      <c r="L94" s="194">
        <f t="shared" si="154"/>
        <v>3416.6006810971849</v>
      </c>
      <c r="M94" s="194">
        <f t="shared" si="154"/>
        <v>3609.8414257731183</v>
      </c>
      <c r="N94" s="194">
        <f t="shared" si="154"/>
        <v>3054.3985096841529</v>
      </c>
      <c r="O94" s="194">
        <f t="shared" si="154"/>
        <v>2833.7545029859316</v>
      </c>
      <c r="P94" s="194">
        <f t="shared" si="154"/>
        <v>2825.6863437076013</v>
      </c>
      <c r="Q94" s="194">
        <f t="shared" si="154"/>
        <v>2601.4828131082054</v>
      </c>
      <c r="R94" s="194">
        <f t="shared" si="154"/>
        <v>2603.4052018107259</v>
      </c>
      <c r="S94" s="194">
        <f t="shared" si="154"/>
        <v>2580.9531156427092</v>
      </c>
      <c r="T94" s="194">
        <f t="shared" si="154"/>
        <v>2439.7818695409919</v>
      </c>
      <c r="U94" s="194">
        <f t="shared" si="154"/>
        <v>1620.9376099271487</v>
      </c>
      <c r="V94" s="194">
        <f t="shared" si="154"/>
        <v>2439.9006990346343</v>
      </c>
      <c r="W94" s="194">
        <f t="shared" si="154"/>
        <v>2949.5604668708147</v>
      </c>
      <c r="X94" s="194">
        <f t="shared" si="154"/>
        <v>3430.4882685628672</v>
      </c>
      <c r="Y94" s="194">
        <f t="shared" si="154"/>
        <v>4480.8662108807803</v>
      </c>
      <c r="Z94" s="194">
        <f t="shared" si="154"/>
        <v>3292.1597439037341</v>
      </c>
      <c r="AA94" s="194">
        <f t="shared" si="154"/>
        <v>3168.5541995765948</v>
      </c>
      <c r="AB94" s="194">
        <f t="shared" si="154"/>
        <v>3297.4425219266391</v>
      </c>
      <c r="AC94" s="194">
        <f t="shared" si="154"/>
        <v>2354.1751156234072</v>
      </c>
      <c r="AD94" s="194">
        <f t="shared" si="154"/>
        <v>2840.2494569817568</v>
      </c>
      <c r="AE94" s="194">
        <f t="shared" si="154"/>
        <v>2568.7438109010795</v>
      </c>
      <c r="AF94" s="194">
        <f t="shared" si="154"/>
        <v>2778.9520706749772</v>
      </c>
      <c r="AG94" s="194">
        <f t="shared" si="154"/>
        <v>1926.6338397219149</v>
      </c>
      <c r="AH94" s="194">
        <f t="shared" si="154"/>
        <v>2790.4155856486123</v>
      </c>
      <c r="AI94" s="194">
        <f t="shared" si="154"/>
        <v>3143.4227018737051</v>
      </c>
      <c r="AJ94" s="194">
        <f t="shared" si="154"/>
        <v>3710.5631119550949</v>
      </c>
      <c r="AK94" s="194">
        <f t="shared" si="154"/>
        <v>4645.7151475236587</v>
      </c>
      <c r="AL94" s="194">
        <f t="shared" si="154"/>
        <v>3631.1622743931534</v>
      </c>
      <c r="AM94" s="194">
        <f t="shared" si="154"/>
        <v>3652.9199154917455</v>
      </c>
      <c r="AN94" s="194">
        <f t="shared" si="154"/>
        <v>3336.8091555787582</v>
      </c>
      <c r="AO94" s="194">
        <f t="shared" si="154"/>
        <v>2644.7711423084074</v>
      </c>
      <c r="AP94" s="194">
        <f t="shared" si="154"/>
        <v>2848.0992062193036</v>
      </c>
      <c r="AQ94" s="194">
        <f t="shared" si="154"/>
        <v>2757.02638972669</v>
      </c>
      <c r="AR94" s="194">
        <f t="shared" si="154"/>
        <v>2889.5363292760458</v>
      </c>
      <c r="AS94" s="194">
        <f t="shared" si="154"/>
        <v>1531.9511951758559</v>
      </c>
      <c r="AT94" s="194">
        <f t="shared" si="154"/>
        <v>2892.4381180854912</v>
      </c>
      <c r="AU94" s="194">
        <f t="shared" si="154"/>
        <v>3769.3343561170855</v>
      </c>
      <c r="AV94" s="194">
        <f t="shared" si="154"/>
        <v>4521.255548783819</v>
      </c>
      <c r="AW94" s="194">
        <f t="shared" si="154"/>
        <v>5901.3512602600813</v>
      </c>
      <c r="AX94" s="194">
        <f t="shared" si="154"/>
        <v>4460.1618710411958</v>
      </c>
      <c r="AY94" s="194">
        <f t="shared" si="154"/>
        <v>4960.3171375544962</v>
      </c>
      <c r="AZ94" s="194">
        <f t="shared" si="154"/>
        <v>4590.4390411480599</v>
      </c>
      <c r="BA94" s="194">
        <f t="shared" si="154"/>
        <v>3792.522809807338</v>
      </c>
      <c r="BB94" s="194">
        <f t="shared" si="154"/>
        <v>3160.1600617092181</v>
      </c>
      <c r="BC94" s="194">
        <f t="shared" si="154"/>
        <v>2869.2151057497445</v>
      </c>
      <c r="BD94" s="194">
        <f t="shared" si="154"/>
        <v>3014.6126567316373</v>
      </c>
      <c r="BE94" s="194">
        <f t="shared" si="154"/>
        <v>1486.1288312787306</v>
      </c>
      <c r="BF94" s="194">
        <f t="shared" si="154"/>
        <v>3193.0755007790704</v>
      </c>
      <c r="BG94" s="194">
        <f t="shared" si="154"/>
        <v>4855.0132639186531</v>
      </c>
      <c r="BH94" s="194">
        <f t="shared" si="154"/>
        <v>6255.2244914086859</v>
      </c>
      <c r="BI94" s="194">
        <f t="shared" si="154"/>
        <v>6918.5406454577214</v>
      </c>
      <c r="BJ94" s="194">
        <f t="shared" si="154"/>
        <v>5029.1812723704261</v>
      </c>
      <c r="BK94" s="194">
        <f t="shared" si="154"/>
        <v>5226.4219940661005</v>
      </c>
      <c r="BL94" s="194">
        <f t="shared" si="154"/>
        <v>4902.9042409761041</v>
      </c>
      <c r="BM94" s="194">
        <f t="shared" si="154"/>
        <v>3905.2616394126708</v>
      </c>
      <c r="BN94" s="194">
        <f t="shared" si="154"/>
        <v>3396.1571813874102</v>
      </c>
      <c r="BO94" s="194">
        <f t="shared" si="154"/>
        <v>2906.106399273669</v>
      </c>
      <c r="BP94" s="194">
        <f t="shared" ref="BP94:EA94" si="155">BP88-BP92</f>
        <v>3398.1248776460679</v>
      </c>
      <c r="BQ94" s="194">
        <f t="shared" si="155"/>
        <v>1022.5214358239771</v>
      </c>
      <c r="BR94" s="194">
        <f t="shared" si="155"/>
        <v>2187.3746979867356</v>
      </c>
      <c r="BS94" s="194">
        <f t="shared" si="155"/>
        <v>6030.1447541751349</v>
      </c>
      <c r="BT94" s="194">
        <f t="shared" si="155"/>
        <v>5328.5001833660972</v>
      </c>
      <c r="BU94" s="194">
        <f t="shared" si="155"/>
        <v>6699.7596301652775</v>
      </c>
      <c r="BV94" s="194">
        <f t="shared" si="155"/>
        <v>4652.2404307205925</v>
      </c>
      <c r="BW94" s="194">
        <f t="shared" si="155"/>
        <v>6098.142443912694</v>
      </c>
      <c r="BX94" s="194">
        <f t="shared" si="155"/>
        <v>4390.3767757453325</v>
      </c>
      <c r="BY94" s="194">
        <f t="shared" si="155"/>
        <v>3888.066621127577</v>
      </c>
      <c r="BZ94" s="194">
        <f t="shared" si="155"/>
        <v>3499.7341255400479</v>
      </c>
      <c r="CA94" s="194">
        <f t="shared" si="155"/>
        <v>2711.962610449043</v>
      </c>
      <c r="CB94" s="194">
        <f t="shared" si="155"/>
        <v>3536.1620054086407</v>
      </c>
      <c r="CC94" s="194">
        <f t="shared" si="155"/>
        <v>2285.6822649909841</v>
      </c>
      <c r="CD94" s="194">
        <f t="shared" si="155"/>
        <v>3926.3616605233151</v>
      </c>
      <c r="CE94" s="194">
        <f t="shared" si="155"/>
        <v>6485.3192993608463</v>
      </c>
      <c r="CF94" s="194">
        <f t="shared" si="155"/>
        <v>5761.9920089816906</v>
      </c>
      <c r="CG94" s="194">
        <f t="shared" si="155"/>
        <v>6785.2506598218633</v>
      </c>
      <c r="CH94" s="194">
        <f t="shared" si="155"/>
        <v>4601.6467008294112</v>
      </c>
      <c r="CI94" s="194">
        <f t="shared" si="155"/>
        <v>6168.1787597063858</v>
      </c>
      <c r="CJ94" s="194">
        <f t="shared" si="155"/>
        <v>4222.2177132216739</v>
      </c>
      <c r="CK94" s="194">
        <f t="shared" si="155"/>
        <v>3850.3523267205828</v>
      </c>
      <c r="CL94" s="194">
        <f t="shared" si="155"/>
        <v>2918.731800763142</v>
      </c>
      <c r="CM94" s="194">
        <f t="shared" si="155"/>
        <v>3182.1487391322116</v>
      </c>
      <c r="CN94" s="194">
        <f t="shared" si="155"/>
        <v>3460.4096301189229</v>
      </c>
      <c r="CO94" s="194">
        <f t="shared" si="155"/>
        <v>1116.2593586151856</v>
      </c>
      <c r="CP94" s="194">
        <f t="shared" si="155"/>
        <v>3523.5808737248267</v>
      </c>
      <c r="CQ94" s="194">
        <f t="shared" si="155"/>
        <v>6685.5045247002063</v>
      </c>
      <c r="CR94" s="194">
        <f t="shared" si="155"/>
        <v>5805.6517353708205</v>
      </c>
      <c r="CS94" s="194">
        <f t="shared" si="155"/>
        <v>6513.0266963528438</v>
      </c>
      <c r="CT94" s="194">
        <f t="shared" si="155"/>
        <v>4813.9487930878313</v>
      </c>
      <c r="CU94" s="194">
        <f t="shared" si="155"/>
        <v>6814.5054099598601</v>
      </c>
      <c r="CV94" s="194">
        <f t="shared" si="155"/>
        <v>4149.8721714928233</v>
      </c>
      <c r="CW94" s="194">
        <f t="shared" si="155"/>
        <v>3623.017832486461</v>
      </c>
      <c r="CX94" s="194">
        <f t="shared" si="155"/>
        <v>3768.6514833254387</v>
      </c>
      <c r="CY94" s="194">
        <f t="shared" si="155"/>
        <v>3421.030810404985</v>
      </c>
      <c r="CZ94" s="194">
        <f t="shared" si="155"/>
        <v>4011.5144365469337</v>
      </c>
      <c r="DA94" s="194">
        <f t="shared" si="155"/>
        <v>1049.2755644715805</v>
      </c>
      <c r="DB94" s="194">
        <f t="shared" si="155"/>
        <v>3544.6552108603601</v>
      </c>
      <c r="DC94" s="194">
        <f t="shared" si="155"/>
        <v>6792.7886309858377</v>
      </c>
      <c r="DD94" s="194">
        <f t="shared" si="155"/>
        <v>5594.4882726274818</v>
      </c>
      <c r="DE94" s="194">
        <f t="shared" si="155"/>
        <v>6577.0223323224163</v>
      </c>
      <c r="DF94" s="194">
        <f t="shared" si="155"/>
        <v>5351.3003028905759</v>
      </c>
      <c r="DG94" s="194">
        <f t="shared" si="155"/>
        <v>7244.0456358258698</v>
      </c>
      <c r="DH94" s="194">
        <f t="shared" si="155"/>
        <v>5060.7525405556353</v>
      </c>
      <c r="DI94" s="194">
        <f t="shared" si="155"/>
        <v>4095.7737784156902</v>
      </c>
      <c r="DJ94" s="194">
        <f t="shared" si="155"/>
        <v>4145.6969573643628</v>
      </c>
      <c r="DK94" s="194">
        <f t="shared" si="155"/>
        <v>3735.0346148455492</v>
      </c>
      <c r="DL94" s="194">
        <f t="shared" si="155"/>
        <v>4342.0743952047324</v>
      </c>
      <c r="DM94" s="194">
        <f t="shared" si="155"/>
        <v>2510.4800840597582</v>
      </c>
      <c r="DN94" s="194">
        <f t="shared" si="155"/>
        <v>4822.2756740649911</v>
      </c>
      <c r="DO94" s="194">
        <f t="shared" si="155"/>
        <v>7306.095451332465</v>
      </c>
      <c r="DP94" s="194">
        <f t="shared" si="155"/>
        <v>6080.0334240673255</v>
      </c>
      <c r="DQ94" s="194">
        <f t="shared" si="155"/>
        <v>7704.7408436974038</v>
      </c>
      <c r="DR94" s="194">
        <f t="shared" si="155"/>
        <v>5483.0518478705044</v>
      </c>
      <c r="DS94" s="194">
        <f t="shared" si="155"/>
        <v>7159.2992255801464</v>
      </c>
      <c r="DT94" s="194">
        <f t="shared" si="155"/>
        <v>5890.1130953168513</v>
      </c>
      <c r="DU94" s="194">
        <f t="shared" si="155"/>
        <v>4810.4116492988178</v>
      </c>
      <c r="DV94" s="194">
        <f t="shared" si="155"/>
        <v>4480.7054275387291</v>
      </c>
      <c r="DW94" s="194">
        <f t="shared" si="155"/>
        <v>4247.9956352611453</v>
      </c>
      <c r="DX94" s="194">
        <f t="shared" si="155"/>
        <v>4500.5493986457659</v>
      </c>
      <c r="DY94" s="194">
        <f t="shared" si="155"/>
        <v>2539.9523961552368</v>
      </c>
      <c r="DZ94" s="194">
        <f t="shared" si="155"/>
        <v>4172.8394019188299</v>
      </c>
      <c r="EA94" s="194">
        <f t="shared" si="155"/>
        <v>7481.8656319775464</v>
      </c>
      <c r="EB94" s="194">
        <f t="shared" ref="EB94:GM94" si="156">EB88-EB92</f>
        <v>6564.3166739516137</v>
      </c>
      <c r="EC94" s="194">
        <f t="shared" si="156"/>
        <v>7632.725124505122</v>
      </c>
      <c r="ED94" s="194">
        <f t="shared" si="156"/>
        <v>6130.6718153333522</v>
      </c>
      <c r="EE94" s="194">
        <f t="shared" si="156"/>
        <v>7999.0506421656864</v>
      </c>
      <c r="EF94" s="194">
        <f t="shared" si="156"/>
        <v>5901.0748897917974</v>
      </c>
      <c r="EG94" s="194">
        <f t="shared" si="156"/>
        <v>5088.1958191315634</v>
      </c>
      <c r="EH94" s="194">
        <f t="shared" si="156"/>
        <v>4648.8794080271746</v>
      </c>
      <c r="EI94" s="194">
        <f t="shared" si="156"/>
        <v>4526.6850615313342</v>
      </c>
      <c r="EJ94" s="194">
        <f t="shared" si="156"/>
        <v>4794.9976648757784</v>
      </c>
      <c r="EK94" s="194">
        <f t="shared" si="156"/>
        <v>1974.9607811654068</v>
      </c>
      <c r="EL94" s="194">
        <f t="shared" si="156"/>
        <v>4502.0906133976332</v>
      </c>
      <c r="EM94" s="194">
        <f t="shared" si="156"/>
        <v>8920.5753978833945</v>
      </c>
      <c r="EN94" s="194">
        <f t="shared" si="156"/>
        <v>7102.1182517762009</v>
      </c>
      <c r="EO94" s="194">
        <f t="shared" si="156"/>
        <v>8536.9418900541223</v>
      </c>
      <c r="EP94" s="194">
        <f t="shared" si="156"/>
        <v>6952.5435965977431</v>
      </c>
      <c r="EQ94" s="194">
        <f t="shared" si="156"/>
        <v>7593.9574118229493</v>
      </c>
      <c r="ER94" s="194">
        <f t="shared" si="156"/>
        <v>6708.4030212299867</v>
      </c>
      <c r="ES94" s="194">
        <f t="shared" si="156"/>
        <v>4651.0235830211041</v>
      </c>
      <c r="ET94" s="194">
        <f t="shared" si="156"/>
        <v>5223.050957965972</v>
      </c>
      <c r="EU94" s="194">
        <f t="shared" si="156"/>
        <v>4506.7942918612634</v>
      </c>
      <c r="EV94" s="194">
        <f t="shared" si="156"/>
        <v>4907.3079632111394</v>
      </c>
      <c r="EW94" s="194">
        <f t="shared" si="156"/>
        <v>1998.4616802355572</v>
      </c>
      <c r="EX94" s="194">
        <f t="shared" si="156"/>
        <v>4866.3397815296748</v>
      </c>
      <c r="EY94" s="194">
        <f t="shared" si="156"/>
        <v>7857.985968868411</v>
      </c>
      <c r="EZ94" s="194">
        <f t="shared" si="156"/>
        <v>7483.2038809174073</v>
      </c>
      <c r="FA94" s="194">
        <f t="shared" si="156"/>
        <v>8197.7977957701423</v>
      </c>
      <c r="FB94" s="194">
        <f t="shared" si="156"/>
        <v>6633.6575977127959</v>
      </c>
      <c r="FC94" s="194">
        <f t="shared" si="156"/>
        <v>8188.2578722907692</v>
      </c>
      <c r="FD94" s="194">
        <f t="shared" si="156"/>
        <v>6734.250786786547</v>
      </c>
      <c r="FE94" s="194">
        <f t="shared" si="156"/>
        <v>4763.0392277866558</v>
      </c>
      <c r="FF94" s="194">
        <f t="shared" si="156"/>
        <v>5490.9387417672597</v>
      </c>
      <c r="FG94" s="194">
        <f t="shared" si="156"/>
        <v>4391.8121787795644</v>
      </c>
      <c r="FH94" s="194">
        <f t="shared" si="156"/>
        <v>3694.2679408680624</v>
      </c>
      <c r="FI94" s="194">
        <f t="shared" si="156"/>
        <v>1604.1227381778679</v>
      </c>
      <c r="FJ94" s="194">
        <f t="shared" si="156"/>
        <v>3292.621145923034</v>
      </c>
      <c r="FK94" s="194">
        <f t="shared" si="156"/>
        <v>45512.920808770803</v>
      </c>
      <c r="FL94" s="194">
        <f t="shared" si="156"/>
        <v>7033.0143788408695</v>
      </c>
      <c r="FM94" s="194">
        <f t="shared" si="156"/>
        <v>7970.5163582197565</v>
      </c>
      <c r="FN94" s="194">
        <f t="shared" si="156"/>
        <v>4984.1335055361415</v>
      </c>
      <c r="FO94" s="194">
        <f t="shared" si="156"/>
        <v>6961.241015555066</v>
      </c>
      <c r="FP94" s="194">
        <f t="shared" si="156"/>
        <v>6090.3208186939501</v>
      </c>
      <c r="FQ94" s="194">
        <f t="shared" si="156"/>
        <v>4036.9777179865282</v>
      </c>
      <c r="FR94" s="194">
        <f t="shared" si="156"/>
        <v>4651.8566166529981</v>
      </c>
      <c r="FS94" s="194">
        <f t="shared" si="156"/>
        <v>3747.8909654860427</v>
      </c>
      <c r="FT94" s="194">
        <f t="shared" si="156"/>
        <v>4450.3815134645693</v>
      </c>
      <c r="FU94" s="194">
        <f t="shared" si="156"/>
        <v>1803.6350249952422</v>
      </c>
      <c r="FV94" s="194">
        <f t="shared" si="156"/>
        <v>3301.4113070583794</v>
      </c>
      <c r="FW94" s="194">
        <f t="shared" si="156"/>
        <v>45317.514662664777</v>
      </c>
      <c r="FX94" s="194">
        <f t="shared" si="156"/>
        <v>6553.8611273678816</v>
      </c>
      <c r="FY94" s="194">
        <f t="shared" si="156"/>
        <v>8064.5640139356065</v>
      </c>
      <c r="FZ94" s="194">
        <f t="shared" si="156"/>
        <v>6353.6733272452502</v>
      </c>
      <c r="GA94" s="194">
        <f t="shared" si="156"/>
        <v>7836.016331882277</v>
      </c>
      <c r="GB94" s="194">
        <f t="shared" si="156"/>
        <v>6407.0433327087521</v>
      </c>
      <c r="GC94" s="194">
        <f t="shared" si="156"/>
        <v>4438.4087195902466</v>
      </c>
      <c r="GD94" s="194">
        <f t="shared" si="156"/>
        <v>4724.3751388820583</v>
      </c>
      <c r="GE94" s="194">
        <f t="shared" si="156"/>
        <v>3760.3938445281196</v>
      </c>
      <c r="GF94" s="194">
        <f t="shared" si="156"/>
        <v>4734.8464225362668</v>
      </c>
      <c r="GG94" s="194">
        <f t="shared" si="156"/>
        <v>140.08221929444221</v>
      </c>
      <c r="GH94" s="194">
        <f t="shared" si="156"/>
        <v>4858.906446068806</v>
      </c>
      <c r="GI94" s="194">
        <f t="shared" si="156"/>
        <v>44403.706669037856</v>
      </c>
      <c r="GJ94" s="194">
        <f t="shared" si="156"/>
        <v>6943.5945138567031</v>
      </c>
      <c r="GK94" s="194">
        <f t="shared" si="156"/>
        <v>8459.2632510757176</v>
      </c>
      <c r="GL94" s="194">
        <f t="shared" si="156"/>
        <v>7003.8428393784179</v>
      </c>
      <c r="GM94" s="194">
        <f t="shared" si="156"/>
        <v>8225.1874365140138</v>
      </c>
      <c r="GN94" s="194">
        <f t="shared" ref="GN94:IY94" si="157">GN88-GN92</f>
        <v>6713.5082098848361</v>
      </c>
      <c r="GO94" s="194">
        <f t="shared" si="157"/>
        <v>4371.5138231670007</v>
      </c>
      <c r="GP94" s="194">
        <f t="shared" si="157"/>
        <v>4815.3920218594494</v>
      </c>
      <c r="GQ94" s="194">
        <f t="shared" si="157"/>
        <v>4666.5450200815385</v>
      </c>
      <c r="GR94" s="194">
        <f t="shared" si="157"/>
        <v>5048.4587609797281</v>
      </c>
      <c r="GS94" s="194">
        <f t="shared" si="157"/>
        <v>0</v>
      </c>
      <c r="GT94" s="194">
        <f t="shared" si="157"/>
        <v>5238.2348938760242</v>
      </c>
      <c r="GU94" s="194">
        <f t="shared" si="157"/>
        <v>46445.748998650794</v>
      </c>
      <c r="GV94" s="194">
        <f t="shared" si="157"/>
        <v>6964.6473536543654</v>
      </c>
      <c r="GW94" s="194">
        <f t="shared" si="157"/>
        <v>8924.1516934548508</v>
      </c>
      <c r="GX94" s="194">
        <f t="shared" si="157"/>
        <v>7580.2735316148401</v>
      </c>
      <c r="GY94" s="194">
        <f t="shared" si="157"/>
        <v>8731.503430316774</v>
      </c>
      <c r="GZ94" s="194">
        <f t="shared" si="157"/>
        <v>7598.2253887142351</v>
      </c>
      <c r="HA94" s="194">
        <f t="shared" si="157"/>
        <v>5000.6687399179955</v>
      </c>
      <c r="HB94" s="194">
        <f t="shared" si="157"/>
        <v>5166.1453657197544</v>
      </c>
      <c r="HC94" s="194">
        <f t="shared" si="157"/>
        <v>4793.4245620120428</v>
      </c>
      <c r="HD94" s="194">
        <f t="shared" si="157"/>
        <v>5155.3455251293826</v>
      </c>
      <c r="HE94" s="194">
        <f t="shared" si="157"/>
        <v>1979.5743792440687</v>
      </c>
      <c r="HF94" s="194">
        <f t="shared" si="157"/>
        <v>5349.4889294445684</v>
      </c>
      <c r="HG94" s="194">
        <f t="shared" si="157"/>
        <v>44203.454975890738</v>
      </c>
      <c r="HH94" s="194">
        <f t="shared" si="157"/>
        <v>7387.8364607458188</v>
      </c>
      <c r="HI94" s="194">
        <f t="shared" si="157"/>
        <v>8986.9997858626775</v>
      </c>
      <c r="HJ94" s="194">
        <f t="shared" si="157"/>
        <v>8086.5036024135088</v>
      </c>
      <c r="HK94" s="194">
        <f t="shared" si="157"/>
        <v>9388.2380071503776</v>
      </c>
      <c r="HL94" s="194">
        <f t="shared" si="157"/>
        <v>8369.6521957485311</v>
      </c>
      <c r="HM94" s="194">
        <f t="shared" si="157"/>
        <v>5240.8609782457006</v>
      </c>
      <c r="HN94" s="194">
        <f t="shared" si="157"/>
        <v>5351.7298089759024</v>
      </c>
      <c r="HO94" s="194">
        <f t="shared" si="157"/>
        <v>4626.6891025609129</v>
      </c>
      <c r="HP94" s="194">
        <f t="shared" si="157"/>
        <v>4740.044615560887</v>
      </c>
      <c r="HQ94" s="194">
        <f t="shared" si="157"/>
        <v>1885.1107209269401</v>
      </c>
      <c r="HR94" s="194">
        <f t="shared" si="157"/>
        <v>4381.6892662843666</v>
      </c>
      <c r="HS94" s="194">
        <f t="shared" si="157"/>
        <v>42957.059307740274</v>
      </c>
      <c r="HT94" s="194">
        <f t="shared" si="157"/>
        <v>7644.7796300665659</v>
      </c>
      <c r="HU94" s="194">
        <f t="shared" si="157"/>
        <v>9073.7215050828236</v>
      </c>
      <c r="HV94" s="194">
        <f t="shared" si="157"/>
        <v>7288.4228410592559</v>
      </c>
      <c r="HW94" s="194">
        <f t="shared" si="157"/>
        <v>9446.5857359730289</v>
      </c>
      <c r="HX94" s="194">
        <f t="shared" si="157"/>
        <v>8232.3890629312355</v>
      </c>
      <c r="HY94" s="194">
        <f t="shared" si="157"/>
        <v>5452.412836080689</v>
      </c>
      <c r="HZ94" s="194">
        <f t="shared" si="157"/>
        <v>5674.7869395233602</v>
      </c>
      <c r="IA94" s="194">
        <f t="shared" si="157"/>
        <v>4808.2847005348012</v>
      </c>
      <c r="IB94" s="194">
        <f t="shared" si="157"/>
        <v>5328.9104554739451</v>
      </c>
      <c r="IC94" s="194">
        <f t="shared" si="157"/>
        <v>2046.5450634113108</v>
      </c>
      <c r="ID94" s="194">
        <f t="shared" si="157"/>
        <v>5535.6863863677263</v>
      </c>
      <c r="IE94" s="194">
        <f t="shared" si="157"/>
        <v>46114.879568938581</v>
      </c>
      <c r="IF94" s="194">
        <f t="shared" si="157"/>
        <v>7661.7748450346171</v>
      </c>
      <c r="IG94" s="194">
        <f t="shared" si="157"/>
        <v>9334.9722261531988</v>
      </c>
      <c r="IH94" s="194">
        <f t="shared" si="157"/>
        <v>8392.8737658750742</v>
      </c>
      <c r="II94" s="194">
        <f t="shared" si="157"/>
        <v>9752.2964411113007</v>
      </c>
      <c r="IJ94" s="194">
        <f t="shared" si="157"/>
        <v>8689.312820551575</v>
      </c>
      <c r="IK94" s="194">
        <f t="shared" si="157"/>
        <v>5425.7200730859395</v>
      </c>
      <c r="IL94" s="194">
        <f t="shared" si="157"/>
        <v>5539.050060913235</v>
      </c>
      <c r="IM94" s="194">
        <f t="shared" si="157"/>
        <v>4779.2647172101151</v>
      </c>
      <c r="IN94" s="194">
        <f t="shared" si="157"/>
        <v>5417.0934643235341</v>
      </c>
      <c r="IO94" s="194">
        <f t="shared" si="157"/>
        <v>2080.5821370833933</v>
      </c>
      <c r="IP94" s="194">
        <f t="shared" si="157"/>
        <v>5630.5004565204463</v>
      </c>
      <c r="IQ94" s="194">
        <f t="shared" si="157"/>
        <v>47100.793382180236</v>
      </c>
      <c r="IR94" s="194">
        <f t="shared" si="157"/>
        <v>7801.834848967721</v>
      </c>
      <c r="IS94" s="194">
        <f t="shared" si="157"/>
        <v>9513.3518034619628</v>
      </c>
      <c r="IT94" s="194">
        <f t="shared" si="157"/>
        <v>8549.7224597600216</v>
      </c>
      <c r="IU94" s="194">
        <f t="shared" si="157"/>
        <v>9938.9388157969788</v>
      </c>
      <c r="IV94" s="194">
        <f t="shared" si="157"/>
        <v>8853.04519599999</v>
      </c>
      <c r="IW94" s="194">
        <f t="shared" si="157"/>
        <v>5519.93512782586</v>
      </c>
      <c r="IX94" s="194">
        <f t="shared" si="157"/>
        <v>5634.4711587424426</v>
      </c>
      <c r="IY94" s="194">
        <f t="shared" si="157"/>
        <v>4856.6722787800463</v>
      </c>
      <c r="IZ94" s="194">
        <f t="shared" ref="IZ94:LG94" si="158">IZ88-IZ92</f>
        <v>5506.1913344627765</v>
      </c>
      <c r="JA94" s="194">
        <f t="shared" si="158"/>
        <v>2114.9803419974915</v>
      </c>
      <c r="JB94" s="194">
        <f t="shared" si="158"/>
        <v>5726.4487364396964</v>
      </c>
      <c r="JC94" s="194">
        <f t="shared" si="158"/>
        <v>48107.38764203692</v>
      </c>
      <c r="JD94" s="194">
        <f t="shared" si="158"/>
        <v>7943.9705557681355</v>
      </c>
      <c r="JE94" s="194">
        <f t="shared" si="158"/>
        <v>9694.7033689770469</v>
      </c>
      <c r="JF94" s="194">
        <f t="shared" si="158"/>
        <v>8709.0410671614045</v>
      </c>
      <c r="JG94" s="194">
        <f t="shared" si="158"/>
        <v>10128.702555850043</v>
      </c>
      <c r="JH94" s="194">
        <f t="shared" si="158"/>
        <v>9019.411700280245</v>
      </c>
      <c r="JI94" s="194">
        <f t="shared" si="158"/>
        <v>5615.3354431046364</v>
      </c>
      <c r="JJ94" s="194">
        <f t="shared" si="158"/>
        <v>5731.0586293320048</v>
      </c>
      <c r="JK94" s="194">
        <f t="shared" si="158"/>
        <v>4934.8041049562162</v>
      </c>
      <c r="JL94" s="194">
        <f t="shared" si="158"/>
        <v>5596.1880188712103</v>
      </c>
      <c r="JM94" s="194">
        <f t="shared" si="158"/>
        <v>2149.7339432099348</v>
      </c>
      <c r="JN94" s="194">
        <f t="shared" si="158"/>
        <v>5823.5225970620104</v>
      </c>
      <c r="JO94" s="194">
        <f t="shared" si="158"/>
        <v>49135.081691567517</v>
      </c>
      <c r="JP94" s="194">
        <f t="shared" si="158"/>
        <v>8088.1921466897456</v>
      </c>
      <c r="JQ94" s="194">
        <f t="shared" si="158"/>
        <v>9879.0587013760232</v>
      </c>
      <c r="JR94" s="194">
        <f t="shared" si="158"/>
        <v>8870.8493191586495</v>
      </c>
      <c r="JS94" s="194">
        <f t="shared" si="158"/>
        <v>10321.621582824588</v>
      </c>
      <c r="JT94" s="194">
        <f t="shared" si="158"/>
        <v>9188.4361279634049</v>
      </c>
      <c r="JU94" s="194">
        <f t="shared" si="158"/>
        <v>5711.915779364228</v>
      </c>
      <c r="JV94" s="194">
        <f t="shared" si="158"/>
        <v>5828.8052148769957</v>
      </c>
      <c r="JW94" s="194">
        <f t="shared" si="158"/>
        <v>5013.6415950900773</v>
      </c>
      <c r="JX94" s="194">
        <f t="shared" si="158"/>
        <v>5687.0658410592532</v>
      </c>
      <c r="JY94" s="194">
        <f t="shared" si="158"/>
        <v>2184.8365969017877</v>
      </c>
      <c r="JZ94" s="194">
        <f t="shared" si="158"/>
        <v>5921.7120345214207</v>
      </c>
      <c r="KA94" s="194">
        <f t="shared" si="158"/>
        <v>50184.302842252102</v>
      </c>
      <c r="KB94" s="194">
        <f t="shared" si="158"/>
        <v>8234.5087748782098</v>
      </c>
      <c r="KC94" s="194">
        <f t="shared" si="158"/>
        <v>10066.44909267909</v>
      </c>
      <c r="KD94" s="194">
        <f t="shared" si="158"/>
        <v>9035.1661597716993</v>
      </c>
      <c r="KE94" s="194">
        <f t="shared" si="158"/>
        <v>10517.729338413914</v>
      </c>
      <c r="KF94" s="194">
        <f t="shared" si="158"/>
        <v>9360.1415918631883</v>
      </c>
      <c r="KG94" s="194">
        <f t="shared" si="158"/>
        <v>5809.6696767849817</v>
      </c>
      <c r="KH94" s="194">
        <f t="shared" si="158"/>
        <v>5927.7023363560365</v>
      </c>
      <c r="KI94" s="194">
        <f t="shared" si="158"/>
        <v>5093.1645207355032</v>
      </c>
      <c r="KJ94" s="194">
        <f t="shared" si="158"/>
        <v>5778.8054141796147</v>
      </c>
      <c r="KK94" s="194">
        <f t="shared" si="158"/>
        <v>2220.2813199507877</v>
      </c>
      <c r="KL94" s="194">
        <f t="shared" si="158"/>
        <v>6021.0055980912157</v>
      </c>
      <c r="KM94" s="194">
        <f t="shared" si="158"/>
        <v>51255.486504938308</v>
      </c>
      <c r="KN94" s="194">
        <f t="shared" si="158"/>
        <v>8382.9284985711456</v>
      </c>
      <c r="KO94" s="194">
        <f t="shared" si="158"/>
        <v>10256.905295700943</v>
      </c>
      <c r="KP94" s="194">
        <f t="shared" si="158"/>
        <v>9202.0096855564407</v>
      </c>
      <c r="KQ94" s="194">
        <f t="shared" si="158"/>
        <v>10717.05873062815</v>
      </c>
      <c r="KR94" s="194">
        <f t="shared" si="158"/>
        <v>9534.5504655092936</v>
      </c>
      <c r="KS94" s="194">
        <f t="shared" si="158"/>
        <v>5908.5893894491883</v>
      </c>
      <c r="KT94" s="194">
        <f t="shared" si="158"/>
        <v>6027.740023478259</v>
      </c>
      <c r="KU94" s="194">
        <f t="shared" si="158"/>
        <v>5173.3509468383199</v>
      </c>
      <c r="KV94" s="194">
        <f t="shared" si="158"/>
        <v>5871.3855567698583</v>
      </c>
      <c r="KW94" s="194">
        <f t="shared" si="158"/>
        <v>2256.0604582328915</v>
      </c>
      <c r="KX94" s="194">
        <f t="shared" si="158"/>
        <v>6121.3903150649694</v>
      </c>
      <c r="KY94" s="194">
        <f t="shared" si="158"/>
        <v>52349.076322103137</v>
      </c>
      <c r="KZ94" s="194">
        <f t="shared" si="158"/>
        <v>8533.4582112696753</v>
      </c>
      <c r="LA94" s="194">
        <f t="shared" si="158"/>
        <v>10450.457468870041</v>
      </c>
      <c r="LB94" s="194">
        <f t="shared" si="158"/>
        <v>9371.397082350788</v>
      </c>
      <c r="LC94" s="194">
        <f t="shared" si="158"/>
        <v>10919.6420772612</v>
      </c>
      <c r="LD94" s="194">
        <f t="shared" si="158"/>
        <v>9711.6843228544494</v>
      </c>
      <c r="LE94" s="194">
        <f t="shared" si="158"/>
        <v>6008.6658166803445</v>
      </c>
      <c r="LF94" s="194">
        <f t="shared" si="158"/>
        <v>6128.9068416428709</v>
      </c>
      <c r="LG94" s="194">
        <f t="shared" si="158"/>
        <v>5254.1771496747224</v>
      </c>
      <c r="LI94" s="194">
        <f>LI88-LI92</f>
        <v>8146.5519496110446</v>
      </c>
      <c r="LJ94" s="194">
        <f>LJ88-LJ92</f>
        <v>33432.220884327857</v>
      </c>
      <c r="LK94" s="194">
        <f>LK88-LK92</f>
        <v>34882.859973730418</v>
      </c>
      <c r="LL94" s="194">
        <f>LL88-LL92</f>
        <v>37866.490541116014</v>
      </c>
      <c r="LM94" s="194">
        <f t="shared" ref="LM94:MI94" si="159">LM88-LM92</f>
        <v>45338.68283470843</v>
      </c>
      <c r="LN94" s="194">
        <f t="shared" si="159"/>
        <v>51088.628117060864</v>
      </c>
      <c r="LO94" s="194">
        <f t="shared" si="159"/>
        <v>49906.948586658596</v>
      </c>
      <c r="LP94" s="194">
        <f t="shared" si="159"/>
        <v>53724.043939460746</v>
      </c>
      <c r="LQ94" s="194">
        <f t="shared" si="159"/>
        <v>53695.459319640177</v>
      </c>
      <c r="LR94" s="194">
        <f t="shared" si="159"/>
        <v>57202.348277712306</v>
      </c>
      <c r="LS94" s="194">
        <f t="shared" si="159"/>
        <v>64837.276753292812</v>
      </c>
      <c r="LT94" s="194">
        <f t="shared" si="159"/>
        <v>67186.806263135091</v>
      </c>
      <c r="LU94" s="194">
        <f t="shared" si="159"/>
        <v>71467.457461651531</v>
      </c>
      <c r="LV94" s="194">
        <f t="shared" si="159"/>
        <v>71513.053475655906</v>
      </c>
      <c r="LW94" s="194">
        <f t="shared" si="159"/>
        <v>99579.884010711103</v>
      </c>
      <c r="LX94" s="194">
        <f t="shared" si="159"/>
        <v>103011.27834432319</v>
      </c>
      <c r="LY94" s="194">
        <f t="shared" si="159"/>
        <v>105336.38887275507</v>
      </c>
      <c r="LZ94" s="194">
        <f t="shared" si="159"/>
        <v>111491.4827189114</v>
      </c>
      <c r="MA94" s="194">
        <f t="shared" si="159"/>
        <v>114126.37375141225</v>
      </c>
      <c r="MB94" s="194">
        <f t="shared" si="159"/>
        <v>111585.28716176422</v>
      </c>
      <c r="MC94" s="194">
        <f t="shared" si="159"/>
        <v>118601.28642412659</v>
      </c>
      <c r="MD94" s="194">
        <f t="shared" si="159"/>
        <v>120896.94112944264</v>
      </c>
      <c r="ME94" s="194">
        <f t="shared" si="159"/>
        <v>123232.03548036655</v>
      </c>
      <c r="MF94" s="194">
        <f t="shared" si="159"/>
        <v>125607.04671805441</v>
      </c>
      <c r="MG94" s="194">
        <f t="shared" si="159"/>
        <v>128022.44880621716</v>
      </c>
      <c r="MH94" s="194">
        <f t="shared" si="159"/>
        <v>130478.71187289164</v>
      </c>
      <c r="MI94" s="194">
        <f t="shared" si="159"/>
        <v>132976.30162277486</v>
      </c>
      <c r="MJ94" s="144"/>
    </row>
    <row r="95" spans="1:348">
      <c r="A95" s="183"/>
      <c r="B95" s="183"/>
      <c r="C95" s="183"/>
      <c r="D95" s="194"/>
      <c r="E95" s="194"/>
      <c r="F95" s="194"/>
      <c r="G95" s="194"/>
      <c r="H95" s="194"/>
      <c r="I95" s="194"/>
      <c r="J95" s="194"/>
      <c r="K95" s="194"/>
      <c r="L95" s="194"/>
      <c r="M95" s="194"/>
      <c r="N95" s="194"/>
      <c r="O95" s="194"/>
      <c r="P95" s="194"/>
      <c r="Q95" s="194"/>
      <c r="R95" s="194"/>
      <c r="S95" s="194"/>
      <c r="T95" s="194"/>
      <c r="U95" s="194"/>
      <c r="V95" s="194"/>
      <c r="W95" s="194"/>
      <c r="X95" s="194"/>
      <c r="Y95" s="194"/>
      <c r="Z95" s="194"/>
      <c r="AA95" s="194"/>
      <c r="AB95" s="194"/>
      <c r="AC95" s="194"/>
      <c r="AD95" s="194"/>
      <c r="AE95" s="194"/>
      <c r="AF95" s="194"/>
      <c r="AG95" s="194"/>
      <c r="AH95" s="194"/>
      <c r="AI95" s="194"/>
      <c r="AJ95" s="194"/>
      <c r="AK95" s="194"/>
      <c r="AL95" s="194"/>
      <c r="AM95" s="194"/>
      <c r="AN95" s="194"/>
      <c r="AO95" s="194"/>
      <c r="AP95" s="194"/>
      <c r="AQ95" s="194"/>
      <c r="AR95" s="194"/>
      <c r="AS95" s="194"/>
      <c r="AT95" s="194"/>
      <c r="AU95" s="194"/>
      <c r="AV95" s="194"/>
      <c r="AW95" s="194"/>
      <c r="AX95" s="194"/>
      <c r="AY95" s="194"/>
      <c r="AZ95" s="194"/>
      <c r="BA95" s="194"/>
      <c r="BB95" s="194"/>
      <c r="BC95" s="194"/>
      <c r="BD95" s="194"/>
      <c r="BE95" s="194"/>
      <c r="BF95" s="194"/>
      <c r="BG95" s="194"/>
      <c r="BH95" s="194"/>
      <c r="BI95" s="194"/>
      <c r="BJ95" s="194"/>
      <c r="BK95" s="194"/>
      <c r="BL95" s="194"/>
      <c r="BM95" s="194"/>
      <c r="BN95" s="194"/>
      <c r="BO95" s="194"/>
      <c r="BP95" s="194"/>
      <c r="BQ95" s="194"/>
      <c r="BR95" s="194"/>
      <c r="BS95" s="194"/>
      <c r="BT95" s="194"/>
      <c r="BU95" s="194"/>
      <c r="BV95" s="194"/>
      <c r="BW95" s="194"/>
      <c r="BX95" s="194"/>
      <c r="BY95" s="194"/>
      <c r="BZ95" s="194"/>
      <c r="CA95" s="194"/>
      <c r="CB95" s="194"/>
      <c r="CC95" s="194"/>
      <c r="CD95" s="194"/>
      <c r="CE95" s="194"/>
      <c r="CF95" s="194"/>
      <c r="CG95" s="194"/>
      <c r="CH95" s="194"/>
      <c r="CI95" s="194"/>
      <c r="CJ95" s="194"/>
      <c r="CK95" s="194"/>
      <c r="CL95" s="194"/>
      <c r="CM95" s="194"/>
      <c r="CN95" s="194"/>
      <c r="CO95" s="194"/>
      <c r="CP95" s="194"/>
      <c r="CQ95" s="194"/>
      <c r="CR95" s="194"/>
      <c r="CS95" s="194"/>
      <c r="CT95" s="194"/>
      <c r="CU95" s="194"/>
      <c r="CV95" s="194"/>
      <c r="CW95" s="194"/>
      <c r="CX95" s="194"/>
      <c r="CY95" s="194"/>
      <c r="CZ95" s="194"/>
      <c r="DA95" s="194"/>
      <c r="DB95" s="194"/>
      <c r="DC95" s="194"/>
      <c r="DD95" s="194"/>
      <c r="DE95" s="194"/>
      <c r="DF95" s="194"/>
      <c r="DG95" s="194"/>
      <c r="DH95" s="194"/>
      <c r="DI95" s="194"/>
      <c r="DJ95" s="194"/>
      <c r="DK95" s="194"/>
      <c r="DL95" s="194"/>
      <c r="DM95" s="194"/>
      <c r="DN95" s="194"/>
      <c r="DO95" s="194"/>
      <c r="DP95" s="194"/>
      <c r="DQ95" s="194"/>
      <c r="DR95" s="194"/>
      <c r="DS95" s="194"/>
      <c r="DT95" s="194"/>
      <c r="DU95" s="194"/>
      <c r="DV95" s="194"/>
      <c r="DW95" s="194"/>
      <c r="DX95" s="194"/>
      <c r="DY95" s="194"/>
      <c r="DZ95" s="194"/>
      <c r="EA95" s="194"/>
      <c r="EB95" s="194"/>
      <c r="EC95" s="194"/>
      <c r="ED95" s="194"/>
      <c r="EE95" s="194"/>
      <c r="EF95" s="194"/>
      <c r="EG95" s="194"/>
      <c r="EH95" s="194"/>
      <c r="EI95" s="194"/>
      <c r="EJ95" s="194"/>
      <c r="EK95" s="194"/>
      <c r="EL95" s="194"/>
      <c r="EM95" s="194"/>
      <c r="EN95" s="194"/>
      <c r="EO95" s="194"/>
      <c r="EP95" s="194"/>
      <c r="EQ95" s="194"/>
      <c r="ER95" s="194"/>
      <c r="ES95" s="194"/>
      <c r="ET95" s="194"/>
      <c r="EU95" s="194"/>
      <c r="EV95" s="194"/>
      <c r="EW95" s="194"/>
      <c r="EX95" s="194"/>
      <c r="EY95" s="194"/>
      <c r="EZ95" s="194"/>
      <c r="FA95" s="194"/>
      <c r="FB95" s="194"/>
      <c r="FC95" s="194"/>
      <c r="FD95" s="194"/>
      <c r="FE95" s="194"/>
      <c r="FF95" s="194"/>
      <c r="FG95" s="194"/>
      <c r="FH95" s="194"/>
      <c r="FI95" s="194"/>
      <c r="FJ95" s="194"/>
      <c r="FK95" s="194"/>
      <c r="FL95" s="194"/>
      <c r="FM95" s="194"/>
      <c r="FN95" s="194"/>
      <c r="FO95" s="194"/>
      <c r="FP95" s="194"/>
      <c r="FQ95" s="194"/>
      <c r="FR95" s="194"/>
      <c r="FS95" s="194"/>
      <c r="FT95" s="194"/>
      <c r="FU95" s="194"/>
      <c r="FV95" s="194"/>
      <c r="FW95" s="194"/>
      <c r="FX95" s="194"/>
      <c r="FY95" s="194"/>
      <c r="FZ95" s="194"/>
      <c r="GA95" s="194"/>
      <c r="GB95" s="194"/>
      <c r="GC95" s="194"/>
      <c r="GD95" s="194"/>
      <c r="GE95" s="194"/>
      <c r="GF95" s="194"/>
      <c r="GG95" s="194"/>
      <c r="GH95" s="194"/>
      <c r="GI95" s="194"/>
      <c r="GJ95" s="194"/>
      <c r="GK95" s="194"/>
      <c r="GL95" s="194"/>
      <c r="GM95" s="194"/>
      <c r="GN95" s="194"/>
      <c r="GO95" s="194"/>
      <c r="GP95" s="194"/>
      <c r="GQ95" s="194"/>
      <c r="GR95" s="194"/>
      <c r="GS95" s="194"/>
      <c r="GT95" s="194"/>
      <c r="GU95" s="194"/>
      <c r="GV95" s="194"/>
      <c r="GW95" s="194"/>
      <c r="GX95" s="194"/>
      <c r="GY95" s="194"/>
      <c r="GZ95" s="194"/>
      <c r="HA95" s="194"/>
      <c r="HB95" s="194"/>
      <c r="HC95" s="194"/>
      <c r="HD95" s="194"/>
      <c r="HE95" s="194"/>
      <c r="HF95" s="194"/>
      <c r="HG95" s="194"/>
      <c r="HH95" s="194"/>
      <c r="HI95" s="194"/>
      <c r="HJ95" s="194"/>
      <c r="HK95" s="194"/>
      <c r="HL95" s="194"/>
      <c r="HM95" s="194"/>
      <c r="HN95" s="194"/>
      <c r="HO95" s="194"/>
      <c r="HP95" s="194"/>
      <c r="HQ95" s="194"/>
      <c r="HR95" s="194"/>
      <c r="HS95" s="194"/>
      <c r="HT95" s="194"/>
      <c r="HU95" s="194"/>
      <c r="HV95" s="194"/>
      <c r="HW95" s="194"/>
      <c r="HX95" s="194"/>
      <c r="HY95" s="194"/>
      <c r="HZ95" s="194"/>
      <c r="IA95" s="194"/>
      <c r="IB95" s="194"/>
      <c r="IC95" s="194"/>
      <c r="ID95" s="194"/>
      <c r="IE95" s="194"/>
      <c r="IF95" s="194"/>
      <c r="IG95" s="194"/>
      <c r="IH95" s="194"/>
      <c r="II95" s="194"/>
      <c r="IJ95" s="194"/>
      <c r="IK95" s="194"/>
      <c r="IL95" s="194"/>
      <c r="IM95" s="194"/>
      <c r="IN95" s="194"/>
      <c r="IO95" s="194"/>
      <c r="IP95" s="194"/>
      <c r="IQ95" s="194"/>
      <c r="IR95" s="194"/>
      <c r="IS95" s="194"/>
      <c r="IT95" s="194"/>
      <c r="IU95" s="194"/>
      <c r="IV95" s="194"/>
      <c r="IW95" s="194"/>
      <c r="IX95" s="194"/>
      <c r="IY95" s="194"/>
      <c r="IZ95" s="194"/>
      <c r="JA95" s="194"/>
      <c r="JB95" s="194"/>
      <c r="JC95" s="194"/>
      <c r="JD95" s="194"/>
      <c r="JE95" s="194"/>
      <c r="JF95" s="194"/>
      <c r="JG95" s="194"/>
      <c r="JH95" s="194"/>
      <c r="JI95" s="194"/>
      <c r="JJ95" s="194"/>
      <c r="JK95" s="194"/>
      <c r="JL95" s="194"/>
      <c r="JM95" s="194"/>
      <c r="JN95" s="194"/>
      <c r="JO95" s="194"/>
      <c r="JP95" s="194"/>
      <c r="JQ95" s="194"/>
      <c r="JR95" s="194"/>
      <c r="JS95" s="194"/>
      <c r="JT95" s="194"/>
      <c r="JU95" s="194"/>
      <c r="JV95" s="194"/>
      <c r="JW95" s="194"/>
      <c r="JX95" s="194"/>
      <c r="JY95" s="194"/>
      <c r="JZ95" s="194"/>
      <c r="KA95" s="194"/>
      <c r="KB95" s="194"/>
      <c r="KC95" s="194"/>
      <c r="KD95" s="194"/>
      <c r="KE95" s="194"/>
      <c r="KF95" s="194"/>
      <c r="KG95" s="194"/>
      <c r="KH95" s="194"/>
      <c r="KI95" s="194"/>
      <c r="KJ95" s="194"/>
      <c r="KK95" s="194"/>
      <c r="KL95" s="194"/>
      <c r="KM95" s="194"/>
      <c r="KN95" s="194"/>
      <c r="KO95" s="194"/>
      <c r="KP95" s="194"/>
      <c r="KQ95" s="194"/>
      <c r="KR95" s="194"/>
      <c r="KS95" s="194"/>
      <c r="KT95" s="194"/>
      <c r="KU95" s="194"/>
      <c r="KV95" s="194"/>
      <c r="KW95" s="194"/>
      <c r="KX95" s="194"/>
      <c r="KY95" s="194"/>
      <c r="KZ95" s="194"/>
      <c r="LA95" s="194"/>
      <c r="LB95" s="194"/>
      <c r="LC95" s="194"/>
      <c r="LD95" s="194"/>
      <c r="LE95" s="194"/>
      <c r="LF95" s="194"/>
      <c r="LG95" s="194"/>
      <c r="LI95" s="194"/>
      <c r="LJ95" s="194"/>
      <c r="LK95" s="194"/>
      <c r="LL95" s="194"/>
      <c r="LM95" s="194"/>
      <c r="LN95" s="194"/>
      <c r="LO95" s="194"/>
      <c r="LP95" s="194"/>
      <c r="LQ95" s="194"/>
      <c r="LR95" s="194"/>
      <c r="LS95" s="194"/>
      <c r="LT95" s="194"/>
      <c r="LU95" s="194"/>
      <c r="LV95" s="194"/>
      <c r="LW95" s="194"/>
      <c r="LX95" s="194"/>
      <c r="LY95" s="194"/>
      <c r="LZ95" s="194"/>
      <c r="MA95" s="194"/>
      <c r="MB95" s="194"/>
      <c r="MC95" s="194"/>
      <c r="MD95" s="194"/>
      <c r="ME95" s="194"/>
      <c r="MF95" s="194"/>
      <c r="MG95" s="194"/>
      <c r="MH95" s="194"/>
      <c r="MI95" s="194"/>
      <c r="MJ95" s="144"/>
    </row>
    <row r="96" spans="1:348">
      <c r="A96" s="136"/>
      <c r="B96" s="192"/>
      <c r="C96" s="193"/>
      <c r="D96" s="202"/>
      <c r="E96" s="202"/>
      <c r="F96" s="202"/>
      <c r="G96" s="202"/>
      <c r="H96" s="202"/>
      <c r="I96" s="202"/>
      <c r="J96" s="202"/>
      <c r="K96" s="202"/>
      <c r="L96" s="202"/>
      <c r="M96" s="202"/>
      <c r="N96" s="202"/>
      <c r="O96" s="202"/>
      <c r="P96" s="202"/>
      <c r="Q96" s="202"/>
      <c r="R96" s="202"/>
      <c r="S96" s="202"/>
      <c r="T96" s="202"/>
      <c r="U96" s="202"/>
      <c r="V96" s="202"/>
      <c r="W96" s="202"/>
      <c r="X96" s="202"/>
      <c r="Y96" s="202"/>
      <c r="Z96" s="202"/>
      <c r="AA96" s="202"/>
      <c r="AB96" s="202"/>
      <c r="AC96" s="202"/>
      <c r="AD96" s="202"/>
      <c r="AE96" s="202"/>
      <c r="AF96" s="202"/>
      <c r="AG96" s="202"/>
      <c r="AH96" s="202"/>
      <c r="AI96" s="202"/>
      <c r="AJ96" s="202"/>
      <c r="AK96" s="202"/>
      <c r="AL96" s="202"/>
      <c r="AM96" s="202"/>
      <c r="AN96" s="202"/>
      <c r="AO96" s="202"/>
      <c r="AP96" s="202"/>
      <c r="AQ96" s="202"/>
      <c r="AR96" s="202"/>
      <c r="AS96" s="202"/>
      <c r="AT96" s="202"/>
      <c r="AU96" s="202"/>
      <c r="AV96" s="202"/>
      <c r="AW96" s="202"/>
      <c r="AX96" s="202"/>
      <c r="AY96" s="202"/>
      <c r="AZ96" s="202"/>
      <c r="BA96" s="202"/>
      <c r="BB96" s="202"/>
      <c r="BC96" s="202"/>
      <c r="BD96" s="202"/>
      <c r="BE96" s="202"/>
      <c r="BF96" s="202"/>
      <c r="BG96" s="202"/>
      <c r="BH96" s="202"/>
      <c r="BI96" s="202"/>
      <c r="BJ96" s="202"/>
      <c r="BK96" s="202"/>
      <c r="BL96" s="202"/>
      <c r="BM96" s="202"/>
      <c r="BN96" s="202"/>
      <c r="BO96" s="202"/>
      <c r="BP96" s="202"/>
      <c r="BQ96" s="202"/>
      <c r="BR96" s="202"/>
      <c r="BS96" s="202"/>
      <c r="BT96" s="202"/>
      <c r="BU96" s="202"/>
      <c r="BV96" s="202"/>
      <c r="BW96" s="202"/>
      <c r="BX96" s="202"/>
      <c r="BY96" s="202"/>
      <c r="BZ96" s="202"/>
      <c r="CA96" s="202"/>
      <c r="CB96" s="202"/>
      <c r="CC96" s="202"/>
      <c r="CD96" s="202"/>
      <c r="CE96" s="202"/>
      <c r="CF96" s="202"/>
      <c r="CG96" s="202"/>
      <c r="CH96" s="202"/>
      <c r="CI96" s="202"/>
      <c r="CJ96" s="202"/>
      <c r="CK96" s="202"/>
      <c r="CL96" s="202"/>
      <c r="CM96" s="202"/>
      <c r="CN96" s="202"/>
      <c r="CO96" s="202"/>
      <c r="CP96" s="202"/>
      <c r="CQ96" s="202"/>
      <c r="CR96" s="202"/>
      <c r="CS96" s="202"/>
      <c r="CT96" s="202"/>
      <c r="CU96" s="202"/>
      <c r="CV96" s="202"/>
      <c r="CW96" s="202"/>
      <c r="CX96" s="202"/>
      <c r="CY96" s="202"/>
      <c r="CZ96" s="202"/>
      <c r="DA96" s="202"/>
      <c r="DB96" s="202"/>
      <c r="DC96" s="202"/>
      <c r="DD96" s="202"/>
      <c r="DE96" s="202"/>
      <c r="DF96" s="202"/>
      <c r="DG96" s="202"/>
      <c r="DH96" s="202"/>
      <c r="DI96" s="202"/>
      <c r="DJ96" s="202"/>
      <c r="DK96" s="202"/>
      <c r="DL96" s="202"/>
      <c r="DM96" s="202"/>
      <c r="DN96" s="202"/>
      <c r="DO96" s="202"/>
      <c r="DP96" s="202"/>
      <c r="DQ96" s="202"/>
      <c r="DR96" s="202"/>
      <c r="DS96" s="202"/>
      <c r="DT96" s="202"/>
      <c r="DU96" s="202"/>
      <c r="DV96" s="202"/>
      <c r="DW96" s="202"/>
      <c r="DX96" s="202"/>
      <c r="DY96" s="202"/>
      <c r="DZ96" s="202"/>
      <c r="EA96" s="202"/>
      <c r="EB96" s="202"/>
      <c r="EC96" s="202"/>
      <c r="ED96" s="202"/>
      <c r="EE96" s="202"/>
      <c r="EF96" s="202"/>
      <c r="EG96" s="202"/>
      <c r="EH96" s="202"/>
      <c r="EI96" s="202"/>
      <c r="EJ96" s="202"/>
      <c r="EK96" s="202"/>
      <c r="EL96" s="202"/>
      <c r="EM96" s="202"/>
      <c r="EN96" s="202"/>
      <c r="EO96" s="202"/>
      <c r="EP96" s="202"/>
      <c r="EQ96" s="202"/>
      <c r="ER96" s="202"/>
      <c r="ES96" s="202"/>
      <c r="ET96" s="202"/>
      <c r="EU96" s="202"/>
      <c r="EV96" s="202"/>
      <c r="EW96" s="202"/>
      <c r="EX96" s="202"/>
      <c r="EY96" s="202"/>
      <c r="EZ96" s="202"/>
      <c r="FA96" s="202"/>
      <c r="FB96" s="202"/>
      <c r="FC96" s="202"/>
      <c r="FD96" s="202"/>
      <c r="FE96" s="202"/>
      <c r="FF96" s="202"/>
      <c r="FG96" s="202"/>
      <c r="FH96" s="202"/>
      <c r="FI96" s="202"/>
      <c r="FJ96" s="202"/>
      <c r="FK96" s="202"/>
      <c r="FL96" s="202"/>
      <c r="FM96" s="202"/>
      <c r="FN96" s="202"/>
      <c r="FO96" s="202"/>
      <c r="FP96" s="202"/>
      <c r="FQ96" s="202"/>
      <c r="FR96" s="202"/>
      <c r="FS96" s="202"/>
      <c r="FT96" s="202"/>
      <c r="FU96" s="202"/>
      <c r="FV96" s="202"/>
      <c r="FW96" s="202"/>
      <c r="FX96" s="202"/>
      <c r="FY96" s="202"/>
      <c r="FZ96" s="202"/>
      <c r="GA96" s="202"/>
      <c r="GB96" s="202"/>
      <c r="GC96" s="202"/>
      <c r="GD96" s="202"/>
      <c r="GE96" s="202"/>
      <c r="GF96" s="202"/>
      <c r="GG96" s="202"/>
      <c r="GH96" s="202"/>
      <c r="GI96" s="202"/>
      <c r="GJ96" s="202"/>
      <c r="GK96" s="202"/>
      <c r="GL96" s="202"/>
      <c r="GM96" s="202"/>
      <c r="GN96" s="202"/>
      <c r="GO96" s="202"/>
      <c r="GP96" s="202"/>
      <c r="GQ96" s="202"/>
      <c r="GR96" s="202"/>
      <c r="GS96" s="202"/>
      <c r="GT96" s="202"/>
      <c r="GU96" s="202"/>
      <c r="GV96" s="202"/>
      <c r="GW96" s="202"/>
      <c r="GX96" s="202"/>
      <c r="GY96" s="202"/>
      <c r="GZ96" s="202"/>
      <c r="HA96" s="202"/>
      <c r="HB96" s="202"/>
      <c r="HC96" s="202"/>
      <c r="HD96" s="202"/>
      <c r="HE96" s="202"/>
      <c r="HF96" s="202"/>
      <c r="HG96" s="202"/>
      <c r="HH96" s="202"/>
      <c r="HI96" s="202"/>
      <c r="HJ96" s="202"/>
      <c r="HK96" s="202"/>
      <c r="HL96" s="202"/>
      <c r="HM96" s="202"/>
      <c r="HN96" s="202"/>
      <c r="HO96" s="202"/>
      <c r="HP96" s="202"/>
      <c r="HQ96" s="202"/>
      <c r="HR96" s="202"/>
      <c r="HS96" s="202"/>
      <c r="HT96" s="202"/>
      <c r="HU96" s="202"/>
      <c r="HV96" s="202"/>
      <c r="HW96" s="202"/>
      <c r="HX96" s="202"/>
      <c r="HY96" s="202"/>
      <c r="HZ96" s="202"/>
      <c r="IA96" s="202"/>
      <c r="IB96" s="202"/>
      <c r="IC96" s="202"/>
      <c r="ID96" s="202"/>
      <c r="IE96" s="202"/>
      <c r="IF96" s="202"/>
      <c r="IG96" s="202"/>
      <c r="IH96" s="202"/>
      <c r="II96" s="202"/>
      <c r="IJ96" s="202"/>
      <c r="IK96" s="202"/>
      <c r="IL96" s="202"/>
      <c r="IM96" s="202"/>
      <c r="IN96" s="202"/>
      <c r="IO96" s="202"/>
      <c r="IP96" s="202"/>
      <c r="IQ96" s="202"/>
      <c r="IR96" s="202"/>
      <c r="IS96" s="202"/>
      <c r="IT96" s="202"/>
      <c r="IU96" s="202"/>
      <c r="IV96" s="202"/>
      <c r="IW96" s="202"/>
      <c r="IX96" s="202"/>
      <c r="IY96" s="202"/>
      <c r="IZ96" s="202"/>
      <c r="JA96" s="202"/>
      <c r="JB96" s="202"/>
      <c r="JC96" s="202"/>
      <c r="JD96" s="202"/>
      <c r="JE96" s="202"/>
      <c r="JF96" s="202"/>
      <c r="JG96" s="202"/>
      <c r="JH96" s="202"/>
      <c r="JI96" s="202"/>
      <c r="JJ96" s="202"/>
      <c r="JK96" s="202"/>
      <c r="JL96" s="202"/>
      <c r="JM96" s="202"/>
      <c r="JN96" s="202"/>
      <c r="JO96" s="202"/>
      <c r="JP96" s="202"/>
      <c r="JQ96" s="202"/>
      <c r="JR96" s="202"/>
      <c r="JS96" s="202"/>
      <c r="JT96" s="202"/>
      <c r="JU96" s="202"/>
      <c r="JV96" s="202"/>
      <c r="JW96" s="202"/>
      <c r="JX96" s="202"/>
      <c r="JY96" s="202"/>
      <c r="JZ96" s="202"/>
      <c r="KA96" s="202"/>
      <c r="KB96" s="202"/>
      <c r="KC96" s="202"/>
      <c r="KD96" s="202"/>
      <c r="KE96" s="202"/>
      <c r="KF96" s="202"/>
      <c r="KG96" s="202"/>
      <c r="KH96" s="202"/>
      <c r="KI96" s="202"/>
      <c r="KJ96" s="202"/>
      <c r="KK96" s="202"/>
      <c r="KL96" s="202"/>
      <c r="KM96" s="202"/>
      <c r="KN96" s="202"/>
      <c r="KO96" s="202"/>
      <c r="KP96" s="202"/>
      <c r="KQ96" s="202"/>
      <c r="KR96" s="202"/>
      <c r="KS96" s="202"/>
      <c r="KT96" s="202"/>
      <c r="KU96" s="202"/>
      <c r="KV96" s="202"/>
      <c r="KW96" s="202"/>
      <c r="KX96" s="202"/>
      <c r="KY96" s="202"/>
      <c r="KZ96" s="202"/>
      <c r="LA96" s="202"/>
      <c r="LB96" s="202"/>
      <c r="LC96" s="202"/>
      <c r="LD96" s="202"/>
      <c r="LE96" s="202"/>
      <c r="LF96" s="202"/>
      <c r="LG96" s="202"/>
      <c r="LH96" s="202"/>
      <c r="LI96" s="142"/>
      <c r="LJ96" s="142"/>
      <c r="LK96" s="142"/>
      <c r="LL96" s="142"/>
      <c r="LM96" s="142"/>
      <c r="LN96" s="142"/>
      <c r="LO96" s="142"/>
      <c r="LP96" s="142"/>
      <c r="LQ96" s="142"/>
      <c r="LR96" s="142"/>
      <c r="LS96" s="142"/>
      <c r="LT96" s="142"/>
      <c r="LU96" s="142"/>
      <c r="LV96" s="142"/>
      <c r="LW96" s="142"/>
      <c r="LX96" s="142"/>
      <c r="LY96" s="142"/>
      <c r="LZ96" s="142"/>
      <c r="MA96" s="142"/>
      <c r="MB96" s="142"/>
      <c r="MC96" s="142"/>
      <c r="MD96" s="142"/>
      <c r="ME96" s="142"/>
      <c r="MF96" s="142"/>
      <c r="MG96" s="142"/>
      <c r="MH96" s="142"/>
      <c r="MI96" s="142"/>
      <c r="MJ96" s="144"/>
    </row>
    <row r="97" spans="1:348">
      <c r="A97" s="183"/>
      <c r="B97" s="183"/>
      <c r="C97" s="183"/>
      <c r="D97" s="164"/>
      <c r="E97" s="164"/>
      <c r="F97" s="164"/>
      <c r="G97" s="164"/>
      <c r="H97" s="164"/>
      <c r="I97" s="164"/>
      <c r="J97" s="164"/>
      <c r="K97" s="164"/>
      <c r="L97" s="164"/>
      <c r="M97" s="164"/>
      <c r="N97" s="164"/>
      <c r="O97" s="164"/>
      <c r="P97" s="164"/>
      <c r="Q97" s="164"/>
      <c r="R97" s="164"/>
      <c r="S97" s="164"/>
      <c r="T97" s="164"/>
      <c r="U97" s="164"/>
      <c r="V97" s="164"/>
      <c r="W97" s="164"/>
      <c r="X97" s="164"/>
      <c r="Y97" s="164"/>
      <c r="Z97" s="164"/>
      <c r="AA97" s="164"/>
      <c r="AB97" s="164"/>
      <c r="AC97" s="164"/>
      <c r="AD97" s="164"/>
      <c r="AE97" s="164"/>
      <c r="AF97" s="164"/>
      <c r="AG97" s="164"/>
      <c r="AH97" s="164"/>
      <c r="AI97" s="164"/>
      <c r="AJ97" s="164"/>
      <c r="AK97" s="164"/>
      <c r="AL97" s="164"/>
      <c r="AM97" s="164"/>
      <c r="AN97" s="164"/>
      <c r="AO97" s="164"/>
      <c r="AP97" s="164"/>
      <c r="AQ97" s="164"/>
      <c r="AR97" s="164"/>
      <c r="AS97" s="164"/>
      <c r="AT97" s="164"/>
      <c r="AU97" s="164"/>
      <c r="AV97" s="164"/>
      <c r="AW97" s="164"/>
      <c r="AX97" s="164"/>
      <c r="AY97" s="164"/>
      <c r="AZ97" s="164"/>
      <c r="BA97" s="164"/>
      <c r="BB97" s="164"/>
      <c r="BC97" s="164"/>
      <c r="BD97" s="164"/>
      <c r="BE97" s="164"/>
      <c r="BF97" s="164"/>
      <c r="BG97" s="164"/>
      <c r="BH97" s="164"/>
      <c r="BI97" s="164"/>
      <c r="BJ97" s="164"/>
      <c r="BK97" s="164"/>
      <c r="BL97" s="164"/>
      <c r="BM97" s="164"/>
      <c r="BN97" s="164"/>
      <c r="BO97" s="164"/>
      <c r="BP97" s="164"/>
      <c r="BQ97" s="164"/>
      <c r="BR97" s="164"/>
      <c r="BS97" s="164"/>
      <c r="BT97" s="164"/>
      <c r="BU97" s="164"/>
      <c r="BV97" s="164"/>
      <c r="BW97" s="164"/>
      <c r="BX97" s="164"/>
      <c r="BY97" s="164"/>
      <c r="BZ97" s="164"/>
      <c r="CA97" s="164"/>
      <c r="CB97" s="164"/>
      <c r="CC97" s="164"/>
      <c r="CD97" s="164"/>
      <c r="CE97" s="164"/>
      <c r="CF97" s="164"/>
      <c r="CG97" s="164"/>
      <c r="CH97" s="164"/>
      <c r="CI97" s="164"/>
      <c r="CJ97" s="164"/>
      <c r="CK97" s="164"/>
      <c r="CL97" s="164"/>
      <c r="CM97" s="164"/>
      <c r="CN97" s="164"/>
      <c r="CO97" s="164"/>
      <c r="CP97" s="164"/>
      <c r="CQ97" s="164"/>
      <c r="CR97" s="164"/>
      <c r="CS97" s="164"/>
      <c r="CT97" s="164"/>
      <c r="CU97" s="164"/>
      <c r="CV97" s="164"/>
      <c r="CW97" s="164"/>
      <c r="CX97" s="164"/>
      <c r="CY97" s="164"/>
      <c r="CZ97" s="164"/>
      <c r="DA97" s="164"/>
      <c r="DB97" s="164"/>
      <c r="DC97" s="164"/>
      <c r="DD97" s="164"/>
      <c r="DE97" s="164"/>
      <c r="DF97" s="164"/>
      <c r="DG97" s="164"/>
      <c r="DH97" s="164"/>
      <c r="DI97" s="164"/>
      <c r="DJ97" s="164"/>
      <c r="DK97" s="164"/>
      <c r="DL97" s="164"/>
      <c r="DM97" s="164"/>
      <c r="DN97" s="164"/>
      <c r="DO97" s="164"/>
      <c r="DP97" s="164"/>
      <c r="DQ97" s="164"/>
      <c r="DR97" s="164"/>
      <c r="DS97" s="164"/>
      <c r="DT97" s="164"/>
      <c r="DU97" s="164"/>
      <c r="DV97" s="164"/>
      <c r="DW97" s="164"/>
      <c r="DX97" s="164"/>
      <c r="DY97" s="164"/>
      <c r="DZ97" s="164"/>
      <c r="EA97" s="164"/>
      <c r="EB97" s="164"/>
      <c r="EC97" s="164"/>
      <c r="ED97" s="164"/>
      <c r="EE97" s="164"/>
      <c r="EF97" s="164"/>
      <c r="EG97" s="164"/>
      <c r="EH97" s="164"/>
      <c r="EI97" s="164"/>
      <c r="EJ97" s="164"/>
      <c r="EK97" s="164"/>
      <c r="EL97" s="164"/>
      <c r="EM97" s="164"/>
      <c r="EN97" s="164"/>
      <c r="EO97" s="164"/>
      <c r="EP97" s="164"/>
      <c r="EQ97" s="164"/>
      <c r="ER97" s="164"/>
      <c r="ES97" s="164"/>
      <c r="ET97" s="164"/>
      <c r="EU97" s="164"/>
      <c r="EV97" s="164"/>
      <c r="EW97" s="164"/>
      <c r="EX97" s="164"/>
      <c r="EY97" s="164"/>
      <c r="EZ97" s="164"/>
      <c r="FA97" s="164"/>
      <c r="FB97" s="164"/>
      <c r="FC97" s="164"/>
      <c r="FD97" s="164"/>
      <c r="FE97" s="164"/>
      <c r="FF97" s="164"/>
      <c r="FG97" s="164"/>
      <c r="FH97" s="164"/>
      <c r="FI97" s="164"/>
      <c r="FJ97" s="164"/>
      <c r="FK97" s="164"/>
      <c r="FL97" s="164"/>
      <c r="FM97" s="164"/>
      <c r="FN97" s="164"/>
      <c r="FO97" s="164"/>
      <c r="FP97" s="164"/>
      <c r="FQ97" s="164"/>
      <c r="FR97" s="164"/>
      <c r="FS97" s="164"/>
      <c r="FT97" s="164"/>
      <c r="FU97" s="164"/>
      <c r="FV97" s="164"/>
      <c r="FW97" s="164"/>
      <c r="FX97" s="164"/>
      <c r="FY97" s="164"/>
      <c r="FZ97" s="164"/>
      <c r="GA97" s="164"/>
      <c r="GB97" s="164"/>
      <c r="GC97" s="164"/>
      <c r="GD97" s="164"/>
      <c r="GE97" s="164"/>
      <c r="GF97" s="164"/>
      <c r="GG97" s="164"/>
      <c r="GH97" s="164"/>
      <c r="GI97" s="164"/>
      <c r="GJ97" s="164"/>
      <c r="GK97" s="164"/>
      <c r="GL97" s="164"/>
      <c r="GM97" s="164"/>
      <c r="GN97" s="164"/>
      <c r="GO97" s="164"/>
      <c r="GP97" s="164"/>
      <c r="GQ97" s="164"/>
      <c r="GR97" s="164"/>
      <c r="GS97" s="164"/>
      <c r="GT97" s="164"/>
      <c r="GU97" s="164"/>
      <c r="GV97" s="164"/>
      <c r="GW97" s="164"/>
      <c r="GX97" s="164"/>
      <c r="GY97" s="164"/>
      <c r="GZ97" s="164"/>
      <c r="HA97" s="164"/>
      <c r="HB97" s="164"/>
      <c r="HC97" s="164"/>
      <c r="HD97" s="164"/>
      <c r="HE97" s="164"/>
      <c r="HF97" s="164"/>
      <c r="HG97" s="164"/>
      <c r="HH97" s="164"/>
      <c r="HI97" s="164"/>
      <c r="HJ97" s="164"/>
      <c r="HK97" s="164"/>
      <c r="HL97" s="164"/>
      <c r="HM97" s="164"/>
      <c r="HN97" s="164"/>
      <c r="HO97" s="164"/>
      <c r="HP97" s="164"/>
      <c r="HQ97" s="164"/>
      <c r="HR97" s="164"/>
      <c r="HS97" s="164"/>
      <c r="HT97" s="164"/>
      <c r="HU97" s="164"/>
      <c r="HV97" s="164"/>
      <c r="HW97" s="164"/>
      <c r="HX97" s="164"/>
      <c r="HY97" s="164"/>
      <c r="HZ97" s="164"/>
      <c r="IA97" s="164"/>
      <c r="IB97" s="164"/>
      <c r="IC97" s="164"/>
      <c r="ID97" s="164"/>
      <c r="IE97" s="164"/>
      <c r="IF97" s="164"/>
      <c r="IG97" s="164"/>
      <c r="IH97" s="164"/>
      <c r="II97" s="164"/>
      <c r="IJ97" s="164"/>
      <c r="IK97" s="164"/>
      <c r="IL97" s="164"/>
      <c r="IM97" s="164"/>
      <c r="IN97" s="164"/>
      <c r="IO97" s="164"/>
      <c r="IP97" s="164"/>
      <c r="IQ97" s="164"/>
      <c r="IR97" s="164"/>
      <c r="IS97" s="164"/>
      <c r="IT97" s="164"/>
      <c r="IU97" s="164"/>
      <c r="IV97" s="164"/>
      <c r="IW97" s="164"/>
      <c r="IX97" s="164"/>
      <c r="IY97" s="164"/>
      <c r="IZ97" s="164"/>
      <c r="JA97" s="164"/>
      <c r="JB97" s="164"/>
      <c r="JC97" s="164"/>
      <c r="JD97" s="164"/>
      <c r="JE97" s="164"/>
      <c r="JF97" s="164"/>
      <c r="JG97" s="164"/>
      <c r="JH97" s="164"/>
      <c r="JI97" s="164"/>
      <c r="JJ97" s="164"/>
      <c r="JK97" s="164"/>
      <c r="JL97" s="164"/>
      <c r="JM97" s="164"/>
      <c r="JN97" s="164"/>
      <c r="JO97" s="164"/>
      <c r="JP97" s="164"/>
      <c r="JQ97" s="164"/>
      <c r="JR97" s="164"/>
      <c r="JS97" s="164"/>
      <c r="JT97" s="164"/>
      <c r="JU97" s="164"/>
      <c r="JV97" s="164"/>
      <c r="JW97" s="164"/>
      <c r="JX97" s="164"/>
      <c r="JY97" s="164"/>
      <c r="JZ97" s="164"/>
      <c r="KA97" s="164"/>
      <c r="KB97" s="164"/>
      <c r="KC97" s="164"/>
      <c r="KD97" s="164"/>
      <c r="KE97" s="164"/>
      <c r="KF97" s="164"/>
      <c r="KG97" s="164"/>
      <c r="KH97" s="164"/>
      <c r="KI97" s="164"/>
      <c r="KJ97" s="164"/>
      <c r="KK97" s="164"/>
      <c r="KL97" s="164"/>
      <c r="KM97" s="164"/>
      <c r="KN97" s="164"/>
      <c r="KO97" s="164"/>
      <c r="KP97" s="164"/>
      <c r="KQ97" s="164"/>
      <c r="KR97" s="164"/>
      <c r="KS97" s="164"/>
      <c r="KT97" s="164"/>
      <c r="KU97" s="164"/>
      <c r="KV97" s="164"/>
      <c r="KW97" s="164"/>
      <c r="KX97" s="164"/>
      <c r="KY97" s="164"/>
      <c r="KZ97" s="164"/>
      <c r="LA97" s="164"/>
      <c r="LB97" s="164"/>
      <c r="LC97" s="164"/>
      <c r="LD97" s="164"/>
      <c r="LE97" s="164"/>
      <c r="LF97" s="164"/>
      <c r="LG97" s="164"/>
      <c r="LI97" s="150"/>
      <c r="LJ97" s="150"/>
      <c r="LK97" s="150"/>
      <c r="LL97" s="150"/>
      <c r="LM97" s="150"/>
      <c r="LN97" s="150"/>
      <c r="LO97" s="150"/>
      <c r="LP97" s="150"/>
      <c r="LQ97" s="150"/>
      <c r="LR97" s="150"/>
      <c r="LS97" s="150"/>
      <c r="LT97" s="150"/>
      <c r="LU97" s="150"/>
      <c r="LV97" s="150"/>
      <c r="LW97" s="150"/>
      <c r="LX97" s="150"/>
      <c r="LY97" s="150"/>
      <c r="LZ97" s="150"/>
      <c r="MJ97" s="144"/>
    </row>
    <row r="98" spans="1:348">
      <c r="A98" s="183"/>
      <c r="B98" s="203" t="s">
        <v>97</v>
      </c>
      <c r="C98" s="183"/>
      <c r="D98" s="194"/>
      <c r="E98" s="194"/>
      <c r="F98" s="194"/>
      <c r="G98" s="194"/>
      <c r="H98" s="194"/>
      <c r="I98" s="194"/>
      <c r="J98" s="194"/>
      <c r="K98" s="194"/>
      <c r="L98" s="194"/>
      <c r="M98" s="194"/>
      <c r="N98" s="194"/>
      <c r="O98" s="194"/>
      <c r="P98" s="194"/>
      <c r="Q98" s="194"/>
      <c r="R98" s="194"/>
      <c r="S98" s="194"/>
      <c r="T98" s="194"/>
      <c r="U98" s="194"/>
      <c r="V98" s="194"/>
      <c r="W98" s="194"/>
      <c r="X98" s="194"/>
      <c r="Y98" s="194"/>
      <c r="Z98" s="194"/>
      <c r="AA98" s="194"/>
      <c r="AB98" s="194"/>
      <c r="AC98" s="194"/>
      <c r="AD98" s="194"/>
      <c r="AE98" s="194"/>
      <c r="AF98" s="194"/>
      <c r="AG98" s="194"/>
      <c r="AH98" s="194"/>
      <c r="AI98" s="194"/>
      <c r="AJ98" s="194"/>
      <c r="AK98" s="194"/>
      <c r="AL98" s="194"/>
      <c r="AM98" s="194"/>
      <c r="AN98" s="194"/>
      <c r="AO98" s="194"/>
      <c r="AP98" s="194"/>
      <c r="AQ98" s="194"/>
      <c r="AR98" s="194"/>
      <c r="AS98" s="194"/>
      <c r="AT98" s="194"/>
      <c r="AU98" s="194"/>
      <c r="AV98" s="194"/>
      <c r="AW98" s="194"/>
      <c r="AX98" s="194"/>
      <c r="AY98" s="194"/>
      <c r="AZ98" s="194"/>
      <c r="BA98" s="194"/>
      <c r="BB98" s="194"/>
      <c r="BC98" s="194"/>
      <c r="BD98" s="194"/>
      <c r="BE98" s="194"/>
      <c r="BF98" s="194"/>
      <c r="BG98" s="194"/>
      <c r="BH98" s="194"/>
      <c r="BI98" s="194"/>
      <c r="BJ98" s="194"/>
      <c r="BK98" s="194"/>
      <c r="BL98" s="194"/>
      <c r="BM98" s="194"/>
      <c r="BN98" s="194"/>
      <c r="BO98" s="194"/>
      <c r="BP98" s="194"/>
      <c r="BQ98" s="194"/>
      <c r="BR98" s="194"/>
      <c r="BS98" s="194"/>
      <c r="BT98" s="194"/>
      <c r="BU98" s="194"/>
      <c r="BV98" s="194"/>
      <c r="BW98" s="194"/>
      <c r="BX98" s="194"/>
      <c r="BY98" s="194"/>
      <c r="BZ98" s="194"/>
      <c r="CA98" s="194"/>
      <c r="CB98" s="194"/>
      <c r="CC98" s="194"/>
      <c r="CD98" s="194"/>
      <c r="CE98" s="194"/>
      <c r="CF98" s="194"/>
      <c r="CG98" s="194"/>
      <c r="CH98" s="194"/>
      <c r="CI98" s="194"/>
      <c r="CJ98" s="194"/>
      <c r="CK98" s="194"/>
      <c r="CL98" s="194"/>
      <c r="CM98" s="194"/>
      <c r="CN98" s="194"/>
      <c r="CO98" s="194"/>
      <c r="CP98" s="194"/>
      <c r="CQ98" s="194"/>
      <c r="CR98" s="194"/>
      <c r="CS98" s="194"/>
      <c r="CT98" s="194"/>
      <c r="CU98" s="194"/>
      <c r="CV98" s="194"/>
      <c r="CW98" s="194"/>
      <c r="CX98" s="194"/>
      <c r="CY98" s="194"/>
      <c r="CZ98" s="194"/>
      <c r="DA98" s="194"/>
      <c r="DB98" s="194"/>
      <c r="DC98" s="194"/>
      <c r="DD98" s="194"/>
      <c r="DE98" s="194"/>
      <c r="DF98" s="194"/>
      <c r="DG98" s="194"/>
      <c r="DH98" s="194"/>
      <c r="DI98" s="194"/>
      <c r="DJ98" s="194"/>
      <c r="DK98" s="194"/>
      <c r="DL98" s="194"/>
      <c r="DM98" s="194"/>
      <c r="DN98" s="194"/>
      <c r="DO98" s="194"/>
      <c r="DP98" s="194"/>
      <c r="DQ98" s="194"/>
      <c r="DR98" s="194"/>
      <c r="DS98" s="194"/>
      <c r="DT98" s="194"/>
      <c r="DU98" s="194"/>
      <c r="DV98" s="194"/>
      <c r="DW98" s="194"/>
      <c r="DX98" s="194"/>
      <c r="DY98" s="194"/>
      <c r="DZ98" s="194"/>
      <c r="EA98" s="194"/>
      <c r="EB98" s="194"/>
      <c r="EC98" s="194"/>
      <c r="ED98" s="194"/>
      <c r="EE98" s="194"/>
      <c r="EF98" s="194"/>
      <c r="EG98" s="194"/>
      <c r="EH98" s="194"/>
      <c r="EI98" s="194"/>
      <c r="EJ98" s="194"/>
      <c r="EK98" s="194"/>
      <c r="EL98" s="194"/>
      <c r="EM98" s="194"/>
      <c r="EN98" s="194"/>
      <c r="EO98" s="194"/>
      <c r="EP98" s="194"/>
      <c r="EQ98" s="194"/>
      <c r="ER98" s="194"/>
      <c r="ES98" s="194"/>
      <c r="ET98" s="194"/>
      <c r="EU98" s="194"/>
      <c r="EV98" s="194"/>
      <c r="EW98" s="194"/>
      <c r="EX98" s="194"/>
      <c r="EY98" s="194"/>
      <c r="EZ98" s="194"/>
      <c r="FA98" s="194"/>
      <c r="FB98" s="194"/>
      <c r="FC98" s="194"/>
      <c r="FD98" s="194"/>
      <c r="FE98" s="194"/>
      <c r="FF98" s="194"/>
      <c r="FG98" s="194"/>
      <c r="FH98" s="194"/>
      <c r="FI98" s="194"/>
      <c r="FJ98" s="194"/>
      <c r="FK98" s="194"/>
      <c r="FL98" s="194"/>
      <c r="FM98" s="194"/>
      <c r="FN98" s="194"/>
      <c r="FO98" s="194"/>
      <c r="FP98" s="194"/>
      <c r="FQ98" s="194"/>
      <c r="FR98" s="194"/>
      <c r="FS98" s="194"/>
      <c r="FT98" s="194"/>
      <c r="FU98" s="194"/>
      <c r="FV98" s="194"/>
      <c r="FW98" s="194"/>
      <c r="FX98" s="194"/>
      <c r="FY98" s="194"/>
      <c r="FZ98" s="194"/>
      <c r="GA98" s="194"/>
      <c r="GB98" s="194"/>
      <c r="GC98" s="194"/>
      <c r="GD98" s="194"/>
      <c r="GE98" s="194"/>
      <c r="GF98" s="194"/>
      <c r="GG98" s="194"/>
      <c r="GH98" s="194"/>
      <c r="GI98" s="194"/>
      <c r="GJ98" s="194"/>
      <c r="GK98" s="194"/>
      <c r="GL98" s="194"/>
      <c r="GM98" s="194"/>
      <c r="GN98" s="194"/>
      <c r="GO98" s="194"/>
      <c r="GP98" s="194"/>
      <c r="GQ98" s="194"/>
      <c r="GR98" s="194"/>
      <c r="GS98" s="194"/>
      <c r="GT98" s="194"/>
      <c r="GU98" s="194"/>
      <c r="GV98" s="194"/>
      <c r="GW98" s="194"/>
      <c r="GX98" s="194"/>
      <c r="GY98" s="194"/>
      <c r="GZ98" s="194"/>
      <c r="HA98" s="194"/>
      <c r="HB98" s="194"/>
      <c r="HC98" s="194"/>
      <c r="HD98" s="194"/>
      <c r="HE98" s="194"/>
      <c r="HF98" s="194"/>
      <c r="HG98" s="194"/>
      <c r="HH98" s="194"/>
      <c r="HI98" s="194"/>
      <c r="HJ98" s="194"/>
      <c r="HK98" s="194"/>
      <c r="HL98" s="194"/>
      <c r="HM98" s="194"/>
      <c r="HN98" s="194"/>
      <c r="HO98" s="194"/>
      <c r="HP98" s="194"/>
      <c r="HQ98" s="194"/>
      <c r="HR98" s="194"/>
      <c r="HS98" s="194"/>
      <c r="HT98" s="194"/>
      <c r="HU98" s="194"/>
      <c r="HV98" s="194"/>
      <c r="HW98" s="194"/>
      <c r="HX98" s="194"/>
      <c r="HY98" s="194"/>
      <c r="HZ98" s="194"/>
      <c r="IA98" s="194"/>
      <c r="IB98" s="194"/>
      <c r="IC98" s="194"/>
      <c r="ID98" s="194"/>
      <c r="IE98" s="194"/>
      <c r="IF98" s="194"/>
      <c r="IG98" s="194"/>
      <c r="IH98" s="194"/>
      <c r="II98" s="194"/>
      <c r="IJ98" s="194"/>
      <c r="IK98" s="194"/>
      <c r="IL98" s="194"/>
      <c r="IM98" s="194"/>
      <c r="IN98" s="194"/>
      <c r="IO98" s="194"/>
      <c r="IP98" s="194"/>
      <c r="IQ98" s="194"/>
      <c r="IR98" s="194"/>
      <c r="IS98" s="194"/>
      <c r="IT98" s="194"/>
      <c r="IU98" s="194"/>
      <c r="IV98" s="194"/>
      <c r="IW98" s="194"/>
      <c r="IX98" s="194"/>
      <c r="IY98" s="194"/>
      <c r="IZ98" s="194"/>
      <c r="JA98" s="194"/>
      <c r="JB98" s="194"/>
      <c r="JC98" s="194"/>
      <c r="JD98" s="194"/>
      <c r="JE98" s="194"/>
      <c r="JF98" s="194"/>
      <c r="JG98" s="194"/>
      <c r="JH98" s="194"/>
      <c r="JI98" s="194"/>
      <c r="JJ98" s="194"/>
      <c r="JK98" s="194"/>
      <c r="JL98" s="194"/>
      <c r="JM98" s="194"/>
      <c r="JN98" s="194"/>
      <c r="JO98" s="194"/>
      <c r="JP98" s="194"/>
      <c r="JQ98" s="194"/>
      <c r="JR98" s="194"/>
      <c r="JS98" s="194"/>
      <c r="JT98" s="194"/>
      <c r="JU98" s="194"/>
      <c r="JV98" s="194"/>
      <c r="JW98" s="194"/>
      <c r="JX98" s="194"/>
      <c r="JY98" s="194"/>
      <c r="JZ98" s="194"/>
      <c r="KA98" s="194"/>
      <c r="KB98" s="194"/>
      <c r="KC98" s="194"/>
      <c r="KD98" s="194"/>
      <c r="KE98" s="194"/>
      <c r="KF98" s="194"/>
      <c r="KG98" s="194"/>
      <c r="KH98" s="194"/>
      <c r="KI98" s="194"/>
      <c r="KJ98" s="194"/>
      <c r="KK98" s="194"/>
      <c r="KL98" s="194"/>
      <c r="KM98" s="194"/>
      <c r="KN98" s="194"/>
      <c r="KO98" s="194"/>
      <c r="KP98" s="194"/>
      <c r="KQ98" s="194"/>
      <c r="KR98" s="194"/>
      <c r="KS98" s="194"/>
      <c r="KT98" s="194"/>
      <c r="KU98" s="194"/>
      <c r="KV98" s="194"/>
      <c r="KW98" s="194"/>
      <c r="KX98" s="194"/>
      <c r="KY98" s="194"/>
      <c r="KZ98" s="194"/>
      <c r="LA98" s="194"/>
      <c r="LB98" s="194"/>
      <c r="LC98" s="194"/>
      <c r="LD98" s="194"/>
      <c r="LE98" s="194"/>
      <c r="LF98" s="194"/>
      <c r="LG98" s="194"/>
      <c r="LI98" s="194"/>
      <c r="LJ98" s="194"/>
      <c r="LK98" s="194"/>
      <c r="LL98" s="194"/>
      <c r="LM98" s="194"/>
      <c r="LN98" s="194"/>
      <c r="LO98" s="194"/>
      <c r="LP98" s="194"/>
      <c r="LQ98" s="194"/>
      <c r="LR98" s="194"/>
      <c r="LS98" s="194"/>
      <c r="LT98" s="194"/>
      <c r="LU98" s="194"/>
      <c r="LV98" s="194"/>
      <c r="LW98" s="194"/>
      <c r="LX98" s="194"/>
      <c r="LY98" s="194"/>
      <c r="LZ98" s="194"/>
      <c r="MJ98" s="144"/>
    </row>
    <row r="99" spans="1:348" ht="17.25">
      <c r="A99" s="183"/>
      <c r="B99" s="197" t="s">
        <v>98</v>
      </c>
      <c r="C99" s="167"/>
      <c r="D99" s="194"/>
      <c r="E99" s="194"/>
      <c r="F99" s="194"/>
      <c r="G99" s="194"/>
      <c r="H99" s="194"/>
      <c r="I99" s="194"/>
      <c r="J99" s="194"/>
      <c r="K99" s="194"/>
      <c r="L99" s="194"/>
      <c r="M99" s="194"/>
      <c r="N99" s="194"/>
      <c r="O99" s="194"/>
      <c r="P99" s="194"/>
      <c r="Q99" s="194"/>
      <c r="R99" s="194"/>
      <c r="S99" s="194"/>
      <c r="T99" s="194"/>
      <c r="U99" s="194"/>
      <c r="V99" s="194"/>
      <c r="W99" s="194"/>
      <c r="X99" s="194"/>
      <c r="Y99" s="194"/>
      <c r="Z99" s="194"/>
      <c r="AA99" s="194"/>
      <c r="AB99" s="194"/>
      <c r="AC99" s="194"/>
      <c r="AD99" s="194"/>
      <c r="AE99" s="194"/>
      <c r="AF99" s="194"/>
      <c r="AG99" s="194"/>
      <c r="AH99" s="194"/>
      <c r="AI99" s="194"/>
      <c r="AJ99" s="194"/>
      <c r="AK99" s="194"/>
      <c r="AL99" s="194"/>
      <c r="AM99" s="194"/>
      <c r="AN99" s="194"/>
      <c r="AO99" s="194"/>
      <c r="AP99" s="194"/>
      <c r="AQ99" s="194"/>
      <c r="AR99" s="194"/>
      <c r="AS99" s="194"/>
      <c r="AT99" s="194"/>
      <c r="AU99" s="194"/>
      <c r="AV99" s="194"/>
      <c r="AW99" s="194"/>
      <c r="AX99" s="194"/>
      <c r="AY99" s="194"/>
      <c r="AZ99" s="194"/>
      <c r="BA99" s="194"/>
      <c r="BB99" s="194"/>
      <c r="BC99" s="194"/>
      <c r="BD99" s="194"/>
      <c r="BE99" s="194"/>
      <c r="BF99" s="194"/>
      <c r="BG99" s="194"/>
      <c r="BH99" s="194"/>
      <c r="BI99" s="194"/>
      <c r="BJ99" s="194"/>
      <c r="BK99" s="194"/>
      <c r="BL99" s="194"/>
      <c r="BM99" s="194"/>
      <c r="BN99" s="194"/>
      <c r="BO99" s="194"/>
      <c r="BP99" s="194"/>
      <c r="BQ99" s="194"/>
      <c r="BR99" s="194"/>
      <c r="BS99" s="194"/>
      <c r="BT99" s="194"/>
      <c r="BU99" s="194"/>
      <c r="BV99" s="194"/>
      <c r="BW99" s="194"/>
      <c r="BX99" s="194"/>
      <c r="BY99" s="194"/>
      <c r="BZ99" s="194"/>
      <c r="CA99" s="194"/>
      <c r="CB99" s="194"/>
      <c r="CC99" s="194"/>
      <c r="CD99" s="194"/>
      <c r="CE99" s="194"/>
      <c r="CF99" s="194"/>
      <c r="CG99" s="194"/>
      <c r="CH99" s="194"/>
      <c r="CI99" s="194"/>
      <c r="CJ99" s="194"/>
      <c r="CK99" s="194"/>
      <c r="CL99" s="194"/>
      <c r="CM99" s="194"/>
      <c r="CN99" s="194"/>
      <c r="CO99" s="194"/>
      <c r="CP99" s="194"/>
      <c r="CQ99" s="194"/>
      <c r="CR99" s="194"/>
      <c r="CS99" s="194"/>
      <c r="CT99" s="194"/>
      <c r="CU99" s="194"/>
      <c r="CV99" s="194"/>
      <c r="CW99" s="194"/>
      <c r="CX99" s="194"/>
      <c r="CY99" s="194"/>
      <c r="CZ99" s="194"/>
      <c r="DA99" s="194"/>
      <c r="DB99" s="194"/>
      <c r="DC99" s="194"/>
      <c r="DD99" s="194"/>
      <c r="DE99" s="194"/>
      <c r="DF99" s="194"/>
      <c r="DG99" s="194"/>
      <c r="DH99" s="194"/>
      <c r="DI99" s="194"/>
      <c r="DJ99" s="194"/>
      <c r="DK99" s="194"/>
      <c r="DL99" s="194"/>
      <c r="DM99" s="194"/>
      <c r="DN99" s="194"/>
      <c r="DO99" s="194"/>
      <c r="DP99" s="194"/>
      <c r="DQ99" s="194"/>
      <c r="DR99" s="194"/>
      <c r="DS99" s="194"/>
      <c r="DT99" s="194"/>
      <c r="DU99" s="194"/>
      <c r="DV99" s="194"/>
      <c r="DW99" s="194"/>
      <c r="DX99" s="194"/>
      <c r="DY99" s="194"/>
      <c r="DZ99" s="194"/>
      <c r="EA99" s="194"/>
      <c r="EB99" s="194"/>
      <c r="EC99" s="194"/>
      <c r="ED99" s="194"/>
      <c r="EE99" s="194"/>
      <c r="EF99" s="194"/>
      <c r="EG99" s="194"/>
      <c r="EH99" s="194"/>
      <c r="EI99" s="194"/>
      <c r="EJ99" s="194"/>
      <c r="EK99" s="194"/>
      <c r="EL99" s="194"/>
      <c r="EM99" s="194"/>
      <c r="EN99" s="194"/>
      <c r="EO99" s="194"/>
      <c r="EP99" s="194"/>
      <c r="EQ99" s="194"/>
      <c r="ER99" s="194"/>
      <c r="ES99" s="194"/>
      <c r="ET99" s="194"/>
      <c r="EU99" s="194"/>
      <c r="EV99" s="194"/>
      <c r="EW99" s="194"/>
      <c r="EX99" s="194"/>
      <c r="EY99" s="194"/>
      <c r="EZ99" s="194"/>
      <c r="FA99" s="194"/>
      <c r="FB99" s="194"/>
      <c r="FC99" s="194"/>
      <c r="FD99" s="194"/>
      <c r="FE99" s="194"/>
      <c r="FF99" s="194"/>
      <c r="FG99" s="194"/>
      <c r="FH99" s="194"/>
      <c r="FI99" s="194"/>
      <c r="FJ99" s="194"/>
      <c r="FK99" s="194"/>
      <c r="FL99" s="194"/>
      <c r="FM99" s="194"/>
      <c r="FN99" s="194"/>
      <c r="FO99" s="194"/>
      <c r="FP99" s="194"/>
      <c r="FQ99" s="194"/>
      <c r="FR99" s="194"/>
      <c r="FS99" s="194"/>
      <c r="FT99" s="194"/>
      <c r="FU99" s="194"/>
      <c r="FV99" s="194"/>
      <c r="FW99" s="194"/>
      <c r="FX99" s="194"/>
      <c r="FY99" s="194"/>
      <c r="FZ99" s="194"/>
      <c r="GA99" s="194"/>
      <c r="GB99" s="194"/>
      <c r="GC99" s="194"/>
      <c r="GD99" s="194"/>
      <c r="GE99" s="194"/>
      <c r="GF99" s="194"/>
      <c r="GG99" s="194"/>
      <c r="GH99" s="194"/>
      <c r="GI99" s="194"/>
      <c r="GJ99" s="194"/>
      <c r="GK99" s="194"/>
      <c r="GL99" s="194"/>
      <c r="GM99" s="194"/>
      <c r="GN99" s="194"/>
      <c r="GO99" s="194"/>
      <c r="GP99" s="194"/>
      <c r="GQ99" s="194"/>
      <c r="GR99" s="194"/>
      <c r="GS99" s="194"/>
      <c r="GT99" s="194"/>
      <c r="GU99" s="194"/>
      <c r="GV99" s="194"/>
      <c r="GW99" s="194"/>
      <c r="GX99" s="194"/>
      <c r="GY99" s="194"/>
      <c r="GZ99" s="194"/>
      <c r="HA99" s="194"/>
      <c r="HB99" s="194"/>
      <c r="HC99" s="194"/>
      <c r="HD99" s="194"/>
      <c r="HE99" s="194"/>
      <c r="HF99" s="194"/>
      <c r="HG99" s="194"/>
      <c r="HH99" s="194"/>
      <c r="HI99" s="194"/>
      <c r="HJ99" s="194"/>
      <c r="HK99" s="194"/>
      <c r="HL99" s="194"/>
      <c r="HM99" s="194"/>
      <c r="HN99" s="194"/>
      <c r="HO99" s="194"/>
      <c r="HP99" s="194"/>
      <c r="HQ99" s="194"/>
      <c r="HR99" s="194"/>
      <c r="HS99" s="194"/>
      <c r="HT99" s="194"/>
      <c r="HU99" s="194"/>
      <c r="HV99" s="194"/>
      <c r="HW99" s="194"/>
      <c r="HX99" s="194"/>
      <c r="HY99" s="194"/>
      <c r="HZ99" s="194"/>
      <c r="IA99" s="194"/>
      <c r="IB99" s="194"/>
      <c r="IC99" s="194"/>
      <c r="ID99" s="194"/>
      <c r="IE99" s="194"/>
      <c r="IF99" s="194"/>
      <c r="IG99" s="194"/>
      <c r="IH99" s="194"/>
      <c r="II99" s="194"/>
      <c r="IJ99" s="194"/>
      <c r="IK99" s="194"/>
      <c r="IL99" s="194"/>
      <c r="IM99" s="194"/>
      <c r="IN99" s="194"/>
      <c r="IO99" s="194"/>
      <c r="IP99" s="194"/>
      <c r="IQ99" s="194"/>
      <c r="IR99" s="194"/>
      <c r="IS99" s="194"/>
      <c r="IT99" s="194"/>
      <c r="IU99" s="194"/>
      <c r="IV99" s="194"/>
      <c r="IW99" s="194"/>
      <c r="IX99" s="194"/>
      <c r="IY99" s="194"/>
      <c r="IZ99" s="194"/>
      <c r="JA99" s="194"/>
      <c r="JB99" s="194"/>
      <c r="JC99" s="194"/>
      <c r="JD99" s="194"/>
      <c r="JE99" s="194"/>
      <c r="JF99" s="194"/>
      <c r="JG99" s="194"/>
      <c r="JH99" s="194"/>
      <c r="JI99" s="194"/>
      <c r="JJ99" s="194"/>
      <c r="JK99" s="194"/>
      <c r="JL99" s="194"/>
      <c r="JM99" s="194"/>
      <c r="JN99" s="194"/>
      <c r="JO99" s="194"/>
      <c r="JP99" s="194"/>
      <c r="JQ99" s="194"/>
      <c r="JR99" s="194"/>
      <c r="JS99" s="194"/>
      <c r="JT99" s="194"/>
      <c r="JU99" s="194"/>
      <c r="JV99" s="194"/>
      <c r="JW99" s="194"/>
      <c r="JX99" s="194"/>
      <c r="JY99" s="194"/>
      <c r="JZ99" s="194"/>
      <c r="KA99" s="194"/>
      <c r="KB99" s="194"/>
      <c r="KC99" s="194"/>
      <c r="KD99" s="194"/>
      <c r="KE99" s="194"/>
      <c r="KF99" s="194"/>
      <c r="KG99" s="194"/>
      <c r="KH99" s="194"/>
      <c r="KI99" s="194"/>
      <c r="KJ99" s="194"/>
      <c r="KK99" s="194"/>
      <c r="KL99" s="194"/>
      <c r="KM99" s="194"/>
      <c r="KN99" s="194"/>
      <c r="KO99" s="194"/>
      <c r="KP99" s="194"/>
      <c r="KQ99" s="194"/>
      <c r="KR99" s="194"/>
      <c r="KS99" s="194"/>
      <c r="KT99" s="194"/>
      <c r="KU99" s="194"/>
      <c r="KV99" s="194"/>
      <c r="KW99" s="194"/>
      <c r="KX99" s="194"/>
      <c r="KY99" s="194"/>
      <c r="KZ99" s="194"/>
      <c r="LA99" s="194"/>
      <c r="LB99" s="194"/>
      <c r="LC99" s="194"/>
      <c r="LD99" s="194"/>
      <c r="LE99" s="194"/>
      <c r="LF99" s="194"/>
      <c r="LG99" s="194"/>
      <c r="LI99" s="194"/>
      <c r="LJ99" s="194"/>
      <c r="LK99" s="194"/>
      <c r="LL99" s="194"/>
      <c r="LM99" s="194"/>
      <c r="LN99" s="194"/>
      <c r="LO99" s="194"/>
      <c r="LP99" s="194"/>
      <c r="LQ99" s="194"/>
      <c r="LR99" s="194"/>
      <c r="LS99" s="194"/>
      <c r="LT99" s="194"/>
      <c r="LU99" s="194"/>
      <c r="LV99" s="194"/>
      <c r="LW99" s="194"/>
      <c r="LX99" s="194"/>
      <c r="LY99" s="194"/>
      <c r="LZ99" s="194"/>
      <c r="MJ99" s="144"/>
    </row>
    <row r="100" spans="1:348" ht="17.25">
      <c r="A100" s="183"/>
      <c r="B100" s="197" t="s">
        <v>99</v>
      </c>
      <c r="C100" s="167"/>
      <c r="D100" s="183"/>
      <c r="E100" s="183"/>
      <c r="F100" s="183"/>
      <c r="G100" s="183"/>
      <c r="H100" s="183"/>
      <c r="I100" s="183"/>
      <c r="J100" s="183"/>
      <c r="K100" s="183"/>
      <c r="L100" s="183"/>
      <c r="M100" s="183"/>
      <c r="N100" s="183"/>
      <c r="O100" s="183"/>
      <c r="P100" s="183"/>
      <c r="Q100" s="183"/>
      <c r="R100" s="183"/>
      <c r="S100" s="183"/>
      <c r="T100" s="183"/>
      <c r="U100" s="183"/>
      <c r="V100" s="183"/>
      <c r="W100" s="183"/>
      <c r="X100" s="183"/>
      <c r="Y100" s="183"/>
      <c r="Z100" s="183"/>
      <c r="AA100" s="183"/>
      <c r="AB100" s="183"/>
      <c r="AC100" s="183"/>
      <c r="AD100" s="183"/>
      <c r="AE100" s="183"/>
      <c r="AF100" s="183"/>
      <c r="AG100" s="183"/>
      <c r="AH100" s="183"/>
      <c r="AI100" s="183"/>
      <c r="AJ100" s="183"/>
      <c r="AK100" s="183"/>
      <c r="AL100" s="183"/>
      <c r="AM100" s="183"/>
      <c r="AN100" s="183"/>
      <c r="AO100" s="183"/>
      <c r="AP100" s="183"/>
      <c r="AQ100" s="183"/>
      <c r="AR100" s="183"/>
      <c r="AS100" s="183"/>
      <c r="AT100" s="183"/>
      <c r="AU100" s="183"/>
      <c r="AV100" s="183"/>
      <c r="AW100" s="183"/>
      <c r="AX100" s="183"/>
      <c r="AY100" s="183"/>
      <c r="AZ100" s="183"/>
      <c r="BA100" s="183"/>
      <c r="BB100" s="183"/>
      <c r="BC100" s="183"/>
      <c r="BD100" s="183"/>
      <c r="BE100" s="183"/>
      <c r="BF100" s="183"/>
      <c r="BG100" s="183"/>
      <c r="BH100" s="183"/>
      <c r="BI100" s="183"/>
      <c r="BJ100" s="183"/>
      <c r="BK100" s="183"/>
      <c r="BL100" s="183"/>
      <c r="BM100" s="183"/>
      <c r="BN100" s="183"/>
      <c r="BO100" s="183"/>
      <c r="BP100" s="183"/>
      <c r="BQ100" s="183"/>
      <c r="BR100" s="183"/>
      <c r="BS100" s="183"/>
      <c r="BT100" s="183"/>
      <c r="BU100" s="183"/>
      <c r="BV100" s="183"/>
      <c r="BW100" s="183"/>
      <c r="BX100" s="183"/>
      <c r="BY100" s="183"/>
      <c r="BZ100" s="183"/>
      <c r="CA100" s="183"/>
      <c r="CB100" s="183"/>
      <c r="CC100" s="183"/>
      <c r="CD100" s="183"/>
      <c r="CE100" s="183"/>
      <c r="CF100" s="183"/>
      <c r="CG100" s="183"/>
      <c r="CH100" s="183"/>
      <c r="CI100" s="183"/>
      <c r="CJ100" s="183"/>
      <c r="CK100" s="183"/>
      <c r="CL100" s="183"/>
      <c r="CM100" s="183"/>
      <c r="CN100" s="183"/>
      <c r="CO100" s="183"/>
      <c r="CP100" s="183"/>
      <c r="CQ100" s="183"/>
      <c r="CR100" s="183"/>
      <c r="CS100" s="183"/>
      <c r="CT100" s="183"/>
      <c r="CU100" s="183"/>
      <c r="CV100" s="183"/>
      <c r="CW100" s="183"/>
      <c r="CX100" s="183"/>
      <c r="CY100" s="183"/>
      <c r="CZ100" s="183"/>
      <c r="DA100" s="183"/>
      <c r="DB100" s="183"/>
      <c r="DC100" s="183"/>
      <c r="DD100" s="183"/>
      <c r="DE100" s="183"/>
      <c r="DF100" s="183"/>
      <c r="DG100" s="183"/>
      <c r="DH100" s="183"/>
      <c r="DI100" s="183"/>
      <c r="DJ100" s="183"/>
      <c r="DK100" s="183"/>
      <c r="DL100" s="183"/>
      <c r="DM100" s="183"/>
      <c r="DN100" s="183"/>
      <c r="DO100" s="183"/>
      <c r="DP100" s="183"/>
      <c r="DQ100" s="183"/>
      <c r="DR100" s="183"/>
      <c r="DS100" s="183"/>
      <c r="DT100" s="183"/>
      <c r="DU100" s="183"/>
      <c r="DV100" s="183"/>
      <c r="DW100" s="183"/>
      <c r="DX100" s="183"/>
      <c r="DY100" s="183"/>
      <c r="DZ100" s="183"/>
      <c r="EA100" s="183"/>
      <c r="EB100" s="183"/>
      <c r="EC100" s="183"/>
      <c r="ED100" s="183"/>
      <c r="EE100" s="183"/>
      <c r="EF100" s="183"/>
      <c r="EG100" s="183"/>
      <c r="EH100" s="183"/>
      <c r="EI100" s="183"/>
      <c r="EJ100" s="183"/>
      <c r="EK100" s="183"/>
      <c r="EL100" s="183"/>
      <c r="EM100" s="183"/>
      <c r="EN100" s="183"/>
      <c r="EO100" s="183"/>
      <c r="EP100" s="183"/>
      <c r="EQ100" s="183"/>
      <c r="ER100" s="183"/>
      <c r="ES100" s="183"/>
      <c r="ET100" s="183"/>
      <c r="EU100" s="183"/>
      <c r="EV100" s="183"/>
      <c r="EW100" s="183"/>
      <c r="EX100" s="183"/>
      <c r="EY100" s="183"/>
      <c r="EZ100" s="183"/>
      <c r="FA100" s="183"/>
      <c r="FB100" s="183"/>
      <c r="FC100" s="183"/>
      <c r="FD100" s="183"/>
      <c r="FE100" s="183"/>
      <c r="FF100" s="183"/>
      <c r="FG100" s="183"/>
      <c r="FH100" s="183"/>
      <c r="FI100" s="183"/>
      <c r="FJ100" s="183"/>
      <c r="FK100" s="183"/>
      <c r="FL100" s="183"/>
      <c r="FM100" s="183"/>
      <c r="FN100" s="183"/>
      <c r="FO100" s="183"/>
      <c r="FP100" s="183"/>
      <c r="FQ100" s="183"/>
      <c r="FR100" s="183"/>
      <c r="FS100" s="183"/>
      <c r="FT100" s="183"/>
      <c r="FU100" s="183"/>
      <c r="FV100" s="183"/>
      <c r="FW100" s="183"/>
      <c r="FX100" s="183"/>
      <c r="FY100" s="183"/>
      <c r="FZ100" s="183"/>
      <c r="GA100" s="183"/>
      <c r="GB100" s="183"/>
      <c r="GC100" s="183"/>
      <c r="GD100" s="183"/>
      <c r="GE100" s="183"/>
      <c r="GF100" s="183"/>
      <c r="GG100" s="183"/>
      <c r="GH100" s="183"/>
      <c r="GI100" s="183"/>
      <c r="GJ100" s="183"/>
      <c r="GK100" s="183"/>
      <c r="GL100" s="183"/>
      <c r="GM100" s="183"/>
      <c r="GN100" s="183"/>
      <c r="GO100" s="183"/>
      <c r="GP100" s="183"/>
      <c r="GQ100" s="183"/>
      <c r="GR100" s="183"/>
      <c r="GS100" s="183"/>
      <c r="GT100" s="183"/>
      <c r="GU100" s="183"/>
      <c r="GV100" s="183"/>
      <c r="GW100" s="183"/>
      <c r="GX100" s="183"/>
      <c r="GY100" s="183"/>
      <c r="GZ100" s="183"/>
      <c r="HA100" s="183"/>
      <c r="HB100" s="183"/>
      <c r="HC100" s="183"/>
      <c r="HD100" s="183"/>
      <c r="HE100" s="183"/>
      <c r="HF100" s="183"/>
      <c r="HG100" s="183"/>
      <c r="HH100" s="183"/>
      <c r="HI100" s="183"/>
      <c r="HJ100" s="183"/>
      <c r="HK100" s="183"/>
      <c r="HL100" s="183"/>
      <c r="HM100" s="183"/>
      <c r="HN100" s="183"/>
      <c r="HO100" s="183"/>
      <c r="HP100" s="183"/>
      <c r="HQ100" s="183"/>
      <c r="HR100" s="183"/>
      <c r="HS100" s="183"/>
      <c r="HT100" s="183"/>
      <c r="HU100" s="183"/>
      <c r="HV100" s="183"/>
      <c r="HW100" s="183"/>
      <c r="HX100" s="183"/>
      <c r="HY100" s="183"/>
      <c r="HZ100" s="183"/>
      <c r="IA100" s="183"/>
      <c r="IB100" s="183"/>
      <c r="IC100" s="183"/>
      <c r="ID100" s="183"/>
      <c r="IE100" s="183"/>
      <c r="IF100" s="183"/>
      <c r="IG100" s="183"/>
      <c r="IH100" s="183"/>
      <c r="II100" s="183"/>
      <c r="IJ100" s="183"/>
      <c r="IK100" s="183"/>
      <c r="IL100" s="183"/>
      <c r="IM100" s="183"/>
      <c r="IN100" s="183"/>
      <c r="IO100" s="183"/>
      <c r="IP100" s="183"/>
      <c r="IQ100" s="183"/>
      <c r="IR100" s="183"/>
      <c r="IS100" s="183"/>
      <c r="IT100" s="183"/>
      <c r="IU100" s="183"/>
      <c r="IV100" s="183"/>
      <c r="IW100" s="183"/>
      <c r="IX100" s="183"/>
      <c r="IY100" s="183"/>
      <c r="IZ100" s="183"/>
      <c r="JA100" s="183"/>
      <c r="JB100" s="183"/>
      <c r="JC100" s="183"/>
      <c r="JD100" s="183"/>
      <c r="JE100" s="183"/>
      <c r="JF100" s="183"/>
      <c r="JG100" s="183"/>
      <c r="JH100" s="183"/>
      <c r="JI100" s="183"/>
      <c r="JJ100" s="183"/>
      <c r="JK100" s="183"/>
      <c r="JL100" s="183"/>
      <c r="JM100" s="183"/>
      <c r="JN100" s="183"/>
      <c r="JO100" s="183"/>
      <c r="JP100" s="183"/>
      <c r="JQ100" s="183"/>
      <c r="JR100" s="183"/>
      <c r="JS100" s="183"/>
      <c r="JT100" s="183"/>
      <c r="JU100" s="183"/>
      <c r="JV100" s="183"/>
      <c r="JW100" s="183"/>
      <c r="JX100" s="183"/>
      <c r="JY100" s="183"/>
      <c r="JZ100" s="183"/>
      <c r="KA100" s="183"/>
      <c r="KB100" s="183"/>
      <c r="KC100" s="183"/>
      <c r="KD100" s="183"/>
      <c r="KE100" s="183"/>
      <c r="KF100" s="183"/>
      <c r="KG100" s="183"/>
      <c r="KH100" s="183"/>
      <c r="KI100" s="183"/>
      <c r="KJ100" s="183"/>
      <c r="KK100" s="183"/>
      <c r="KL100" s="183"/>
      <c r="KM100" s="183"/>
      <c r="KN100" s="183"/>
      <c r="KO100" s="183"/>
      <c r="KP100" s="183"/>
      <c r="KQ100" s="183"/>
      <c r="KR100" s="183"/>
      <c r="KS100" s="183"/>
      <c r="KT100" s="183"/>
      <c r="KU100" s="183"/>
      <c r="KV100" s="183"/>
      <c r="KW100" s="183"/>
      <c r="KX100" s="183"/>
      <c r="KY100" s="183"/>
      <c r="KZ100" s="183"/>
      <c r="LA100" s="183"/>
      <c r="LB100" s="183"/>
      <c r="LC100" s="183"/>
      <c r="LD100" s="183"/>
      <c r="LE100" s="183"/>
      <c r="LF100" s="183"/>
      <c r="LG100" s="183"/>
      <c r="LI100" s="183"/>
      <c r="LJ100" s="183"/>
      <c r="LK100" s="183"/>
      <c r="LL100" s="183"/>
      <c r="LM100" s="183"/>
      <c r="LN100" s="183"/>
      <c r="LO100" s="183"/>
      <c r="LP100" s="183"/>
      <c r="LQ100" s="183"/>
      <c r="LR100" s="183"/>
      <c r="LS100" s="183"/>
      <c r="LT100" s="183"/>
      <c r="LU100" s="183"/>
      <c r="LV100" s="183"/>
      <c r="LW100" s="183"/>
      <c r="LX100" s="183"/>
      <c r="LY100" s="183"/>
      <c r="LZ100" s="183"/>
      <c r="MJ100" s="144"/>
    </row>
    <row r="101" spans="1:348">
      <c r="B101" s="197"/>
      <c r="MJ101" s="144"/>
    </row>
    <row r="102" spans="1:348">
      <c r="B102" s="197"/>
      <c r="MJ102" s="144"/>
    </row>
    <row r="103" spans="1:348">
      <c r="MJ103" s="144"/>
    </row>
    <row r="104" spans="1:348">
      <c r="MJ104" s="144"/>
    </row>
    <row r="105" spans="1:348">
      <c r="MJ105" s="144"/>
    </row>
    <row r="106" spans="1:348">
      <c r="MJ106" s="144"/>
    </row>
    <row r="107" spans="1:348">
      <c r="MJ107" s="144"/>
    </row>
    <row r="108" spans="1:348">
      <c r="MJ108" s="144"/>
    </row>
    <row r="109" spans="1:348">
      <c r="MJ109" s="144"/>
    </row>
    <row r="110" spans="1:348">
      <c r="MJ110" s="144"/>
    </row>
    <row r="111" spans="1:348">
      <c r="MJ111" s="144"/>
    </row>
    <row r="112" spans="1:348">
      <c r="MJ112" s="144"/>
    </row>
    <row r="113" spans="348:348">
      <c r="MJ113" s="144"/>
    </row>
    <row r="114" spans="348:348">
      <c r="MJ114" s="144"/>
    </row>
    <row r="115" spans="348:348">
      <c r="MJ115" s="144"/>
    </row>
    <row r="116" spans="348:348">
      <c r="MJ116" s="144"/>
    </row>
    <row r="117" spans="348:348">
      <c r="MJ117" s="144"/>
    </row>
    <row r="118" spans="348:348">
      <c r="MJ118" s="144"/>
    </row>
    <row r="119" spans="348:348">
      <c r="MJ119" s="144"/>
    </row>
  </sheetData>
  <conditionalFormatting sqref="A5:A6 A99:A100 B100:B101 KA53:LH55 JB79:JZ79 JB75:JZ75 GS37:HC37 JB36:JZ36 KA75:LH83 JB95:JZ96 KA22:LH29 KA32:LH37 GS32:JA36 KA60:LH61 KA68:LH70 KA86:LH95 MK48:OR48 D6:JA6 C99:JA100 A1:JA4 B5:JA5 A53:JA55 A22:JA29 A75:JA83 A7:JA12 A32:GR37 A60:JA61 A68:JA70 A13:C21 A30:C31 A41:LH41 A56:C59 A64:C67 A71:C74 A84:C85 KA96:MH100 KA1:LH12 MI1:MI96 LI1:MH95 LH13:LH21 LH30:LH31 A38:C40 LH38:LH40 A42:C52 LH42:LH52 LH56:LH59 LH64:LH67 LH71:LH74 LH84:LH85 A86:JA98 A63:JA63 A62:C62 KA63:LH63 LH62">
    <cfRule type="expression" dxfId="27" priority="28">
      <formula>ISERROR(A1)</formula>
    </cfRule>
  </conditionalFormatting>
  <conditionalFormatting sqref="B99">
    <cfRule type="expression" dxfId="26" priority="27">
      <formula>ISERROR(B99)</formula>
    </cfRule>
  </conditionalFormatting>
  <conditionalFormatting sqref="JB1:JZ12 JB96:JZ100 JB75:JZ83 JB53:JZ55 JB22:JZ29 JB32:JZ36 JB60:JZ61 JB68:JZ70 JB86:JZ94 JB63:JZ63">
    <cfRule type="expression" dxfId="25" priority="26">
      <formula>ISERROR(JB1)</formula>
    </cfRule>
  </conditionalFormatting>
  <conditionalFormatting sqref="GR22:LG29 GR53:LG55 GR75:LG83 GR32:LG36 GR60:LG61 GR68:LG70 GR86:LG94 GR63:LG63">
    <cfRule type="expression" dxfId="24" priority="25">
      <formula>ISERROR(GR22)</formula>
    </cfRule>
  </conditionalFormatting>
  <conditionalFormatting sqref="GR37:LG37">
    <cfRule type="expression" dxfId="23" priority="21">
      <formula>ISERROR(GR37)</formula>
    </cfRule>
  </conditionalFormatting>
  <conditionalFormatting sqref="B102">
    <cfRule type="expression" dxfId="22" priority="24">
      <formula>ISERROR(B102)</formula>
    </cfRule>
  </conditionalFormatting>
  <conditionalFormatting sqref="GS37:JA37">
    <cfRule type="expression" dxfId="21" priority="23">
      <formula>ISERROR(GS37)</formula>
    </cfRule>
  </conditionalFormatting>
  <conditionalFormatting sqref="JB37:JZ37">
    <cfRule type="expression" dxfId="20" priority="22">
      <formula>ISERROR(JB37)</formula>
    </cfRule>
  </conditionalFormatting>
  <conditionalFormatting sqref="MJ95:MJ119">
    <cfRule type="expression" dxfId="19" priority="20">
      <formula>ISERROR(MJ95)</formula>
    </cfRule>
  </conditionalFormatting>
  <conditionalFormatting sqref="MJ13:MJ94">
    <cfRule type="expression" dxfId="18" priority="19">
      <formula>ISERROR(MJ13)</formula>
    </cfRule>
  </conditionalFormatting>
  <conditionalFormatting sqref="D62:LG62">
    <cfRule type="expression" dxfId="17" priority="18">
      <formula>ISERROR(D62)</formula>
    </cfRule>
  </conditionalFormatting>
  <conditionalFormatting sqref="D13:LG21">
    <cfRule type="expression" dxfId="16" priority="17">
      <formula>ISERROR(D13)</formula>
    </cfRule>
  </conditionalFormatting>
  <conditionalFormatting sqref="D30:LG31">
    <cfRule type="expression" dxfId="15" priority="16">
      <formula>ISERROR(D30)</formula>
    </cfRule>
  </conditionalFormatting>
  <conditionalFormatting sqref="D38:IA39 IB38:LG40">
    <cfRule type="expression" dxfId="14" priority="15">
      <formula>ISERROR(D38)</formula>
    </cfRule>
  </conditionalFormatting>
  <conditionalFormatting sqref="D40:IA40">
    <cfRule type="expression" dxfId="13" priority="14">
      <formula>ISERROR(D40)</formula>
    </cfRule>
  </conditionalFormatting>
  <conditionalFormatting sqref="D52:IA52 D44:LG46">
    <cfRule type="expression" dxfId="12" priority="13">
      <formula>ISERROR(D44)</formula>
    </cfRule>
  </conditionalFormatting>
  <conditionalFormatting sqref="IB42:LG43">
    <cfRule type="expression" dxfId="11" priority="12">
      <formula>ISERROR(IB42)</formula>
    </cfRule>
  </conditionalFormatting>
  <conditionalFormatting sqref="D42:IA43">
    <cfRule type="expression" dxfId="10" priority="11">
      <formula>ISERROR(D42)</formula>
    </cfRule>
  </conditionalFormatting>
  <conditionalFormatting sqref="IB47:LG48">
    <cfRule type="expression" dxfId="9" priority="10">
      <formula>ISERROR(IB47)</formula>
    </cfRule>
  </conditionalFormatting>
  <conditionalFormatting sqref="D47:IA48">
    <cfRule type="expression" dxfId="8" priority="9">
      <formula>ISERROR(D47)</formula>
    </cfRule>
  </conditionalFormatting>
  <conditionalFormatting sqref="IB49:LG49">
    <cfRule type="expression" dxfId="7" priority="8">
      <formula>ISERROR(IB49)</formula>
    </cfRule>
  </conditionalFormatting>
  <conditionalFormatting sqref="D49:IA49">
    <cfRule type="expression" dxfId="6" priority="7">
      <formula>ISERROR(D49)</formula>
    </cfRule>
  </conditionalFormatting>
  <conditionalFormatting sqref="D50:IA51">
    <cfRule type="expression" dxfId="5" priority="5">
      <formula>ISERROR(D50)</formula>
    </cfRule>
  </conditionalFormatting>
  <conditionalFormatting sqref="IB50:LG52">
    <cfRule type="expression" dxfId="4" priority="6">
      <formula>ISERROR(IB50)</formula>
    </cfRule>
  </conditionalFormatting>
  <conditionalFormatting sqref="D56:LG59">
    <cfRule type="expression" dxfId="3" priority="4">
      <formula>ISERROR(D56)</formula>
    </cfRule>
  </conditionalFormatting>
  <conditionalFormatting sqref="D64:LG67">
    <cfRule type="expression" dxfId="2" priority="3">
      <formula>ISERROR(D64)</formula>
    </cfRule>
  </conditionalFormatting>
  <conditionalFormatting sqref="D71:LG74">
    <cfRule type="expression" dxfId="1" priority="2">
      <formula>ISERROR(D71)</formula>
    </cfRule>
  </conditionalFormatting>
  <conditionalFormatting sqref="D84:LG85">
    <cfRule type="expression" dxfId="0" priority="1">
      <formula>ISERROR(D84)</formula>
    </cfRule>
  </conditionalFormatting>
  <pageMargins left="0.7" right="0.7" top="0.75" bottom="0.75" header="0.3" footer="0.3"/>
  <pageSetup orientation="portrait" verticalDpi="30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503E61-54A8-46F2-93AE-3C01EDD1D769}">
  <sheetPr>
    <tabColor theme="7" tint="0.59999389629810485"/>
  </sheetPr>
  <dimension ref="A1:XFD177"/>
  <sheetViews>
    <sheetView workbookViewId="0">
      <pane xSplit="3" ySplit="6" topLeftCell="D10" activePane="bottomRight" state="frozen"/>
      <selection pane="topRight" activeCell="D1" sqref="D1"/>
      <selection pane="bottomLeft" activeCell="A7" sqref="A7"/>
      <selection pane="bottomRight" activeCell="C20" sqref="C20"/>
    </sheetView>
  </sheetViews>
  <sheetFormatPr defaultRowHeight="14.25" outlineLevelRow="1"/>
  <cols>
    <col min="1" max="1" width="2.7109375" style="15" customWidth="1"/>
    <col min="2" max="2" width="37" style="15" customWidth="1"/>
    <col min="3" max="3" width="11.42578125" style="15" customWidth="1"/>
    <col min="4" max="4" width="10.42578125" style="15" customWidth="1"/>
    <col min="5" max="5" width="10.85546875" style="15" bestFit="1" customWidth="1"/>
    <col min="6" max="8" width="9.85546875" style="15" bestFit="1" customWidth="1"/>
    <col min="9" max="9" width="9.28515625" style="15" bestFit="1" customWidth="1"/>
    <col min="10" max="44" width="9.85546875" style="15" bestFit="1" customWidth="1"/>
    <col min="45" max="45" width="9.28515625" style="15" bestFit="1" customWidth="1"/>
    <col min="46" max="56" width="9.85546875" style="15" bestFit="1" customWidth="1"/>
    <col min="57" max="57" width="9.28515625" style="15" bestFit="1" customWidth="1"/>
    <col min="58" max="66" width="9.85546875" style="15" bestFit="1" customWidth="1"/>
    <col min="67" max="67" width="9.85546875" style="93" bestFit="1" customWidth="1"/>
    <col min="68" max="92" width="9.85546875" style="15" bestFit="1" customWidth="1"/>
    <col min="93" max="93" width="9.28515625" style="15" bestFit="1" customWidth="1"/>
    <col min="94" max="104" width="9.85546875" style="15" bestFit="1" customWidth="1"/>
    <col min="105" max="105" width="9.28515625" style="15" bestFit="1" customWidth="1"/>
    <col min="106" max="140" width="9.85546875" style="15" bestFit="1" customWidth="1"/>
    <col min="141" max="141" width="9.28515625" style="15" bestFit="1" customWidth="1"/>
    <col min="142" max="152" width="9.85546875" style="15" bestFit="1" customWidth="1"/>
    <col min="153" max="153" width="9.28515625" style="15" bestFit="1" customWidth="1"/>
    <col min="154" max="188" width="9.85546875" style="15" bestFit="1" customWidth="1"/>
    <col min="189" max="189" width="9.28515625" style="15" bestFit="1" customWidth="1"/>
    <col min="190" max="200" width="9.85546875" style="15" bestFit="1" customWidth="1"/>
    <col min="201" max="201" width="9.28515625" style="15" bestFit="1" customWidth="1"/>
    <col min="202" max="212" width="9.85546875" style="15" bestFit="1" customWidth="1"/>
    <col min="213" max="213" width="9.28515625" style="15" bestFit="1" customWidth="1"/>
    <col min="214" max="224" width="9.85546875" style="15" bestFit="1" customWidth="1"/>
    <col min="225" max="225" width="9.28515625" style="15" bestFit="1" customWidth="1"/>
    <col min="226" max="236" width="9.85546875" style="15" bestFit="1" customWidth="1"/>
    <col min="237" max="237" width="9.28515625" style="15" bestFit="1" customWidth="1"/>
    <col min="238" max="248" width="9.85546875" style="15" bestFit="1" customWidth="1"/>
    <col min="249" max="249" width="9.28515625" style="15" bestFit="1" customWidth="1"/>
    <col min="250" max="260" width="9.85546875" style="15" bestFit="1" customWidth="1"/>
    <col min="261" max="261" width="9.28515625" style="15" bestFit="1" customWidth="1"/>
    <col min="262" max="272" width="9.85546875" style="15" bestFit="1" customWidth="1"/>
    <col min="273" max="273" width="9.28515625" style="15" bestFit="1" customWidth="1"/>
    <col min="274" max="284" width="9.85546875" style="15" bestFit="1" customWidth="1"/>
    <col min="285" max="285" width="9.28515625" style="15" bestFit="1" customWidth="1"/>
    <col min="286" max="296" width="9.85546875" style="15" bestFit="1" customWidth="1"/>
    <col min="297" max="297" width="9.28515625" style="15" bestFit="1" customWidth="1"/>
    <col min="298" max="308" width="9.85546875" style="15" bestFit="1" customWidth="1"/>
    <col min="309" max="309" width="9.28515625" style="15" bestFit="1" customWidth="1"/>
    <col min="310" max="319" width="9.85546875" style="15" bestFit="1" customWidth="1"/>
    <col min="320" max="16384" width="9.140625" style="15"/>
  </cols>
  <sheetData>
    <row r="1" spans="1:319">
      <c r="A1" s="15" t="s">
        <v>100</v>
      </c>
      <c r="D1" s="27"/>
    </row>
    <row r="2" spans="1:319">
      <c r="D2" s="27"/>
    </row>
    <row r="3" spans="1:319">
      <c r="D3" s="16">
        <f>YEAR(D6)</f>
        <v>2020</v>
      </c>
      <c r="E3" s="16">
        <f t="shared" ref="E3:BP3" si="0">YEAR(E6)</f>
        <v>2020</v>
      </c>
      <c r="F3" s="16">
        <f t="shared" si="0"/>
        <v>2020</v>
      </c>
      <c r="G3" s="16">
        <f t="shared" si="0"/>
        <v>2020</v>
      </c>
      <c r="H3" s="16">
        <f t="shared" si="0"/>
        <v>2021</v>
      </c>
      <c r="I3" s="16">
        <f t="shared" si="0"/>
        <v>2021</v>
      </c>
      <c r="J3" s="16">
        <f t="shared" si="0"/>
        <v>2021</v>
      </c>
      <c r="K3" s="16">
        <f t="shared" si="0"/>
        <v>2021</v>
      </c>
      <c r="L3" s="16">
        <f t="shared" si="0"/>
        <v>2021</v>
      </c>
      <c r="M3" s="16">
        <f t="shared" si="0"/>
        <v>2021</v>
      </c>
      <c r="N3" s="16">
        <f t="shared" si="0"/>
        <v>2021</v>
      </c>
      <c r="O3" s="16">
        <f t="shared" si="0"/>
        <v>2021</v>
      </c>
      <c r="P3" s="16">
        <f t="shared" si="0"/>
        <v>2021</v>
      </c>
      <c r="Q3" s="16">
        <f t="shared" si="0"/>
        <v>2021</v>
      </c>
      <c r="R3" s="16">
        <f t="shared" si="0"/>
        <v>2021</v>
      </c>
      <c r="S3" s="16">
        <f t="shared" si="0"/>
        <v>2021</v>
      </c>
      <c r="T3" s="16">
        <f t="shared" si="0"/>
        <v>2022</v>
      </c>
      <c r="U3" s="16">
        <f t="shared" si="0"/>
        <v>2022</v>
      </c>
      <c r="V3" s="16">
        <f t="shared" si="0"/>
        <v>2022</v>
      </c>
      <c r="W3" s="16">
        <f t="shared" si="0"/>
        <v>2022</v>
      </c>
      <c r="X3" s="16">
        <f t="shared" si="0"/>
        <v>2022</v>
      </c>
      <c r="Y3" s="16">
        <f t="shared" si="0"/>
        <v>2022</v>
      </c>
      <c r="Z3" s="16">
        <f t="shared" si="0"/>
        <v>2022</v>
      </c>
      <c r="AA3" s="16">
        <f t="shared" si="0"/>
        <v>2022</v>
      </c>
      <c r="AB3" s="16">
        <f t="shared" si="0"/>
        <v>2022</v>
      </c>
      <c r="AC3" s="16">
        <f t="shared" si="0"/>
        <v>2022</v>
      </c>
      <c r="AD3" s="16">
        <f t="shared" si="0"/>
        <v>2022</v>
      </c>
      <c r="AE3" s="16">
        <f t="shared" si="0"/>
        <v>2022</v>
      </c>
      <c r="AF3" s="16">
        <f t="shared" si="0"/>
        <v>2023</v>
      </c>
      <c r="AG3" s="16">
        <f t="shared" si="0"/>
        <v>2023</v>
      </c>
      <c r="AH3" s="16">
        <f t="shared" si="0"/>
        <v>2023</v>
      </c>
      <c r="AI3" s="16">
        <f t="shared" si="0"/>
        <v>2023</v>
      </c>
      <c r="AJ3" s="16">
        <f t="shared" si="0"/>
        <v>2023</v>
      </c>
      <c r="AK3" s="16">
        <f t="shared" si="0"/>
        <v>2023</v>
      </c>
      <c r="AL3" s="16">
        <f t="shared" si="0"/>
        <v>2023</v>
      </c>
      <c r="AM3" s="16">
        <f t="shared" si="0"/>
        <v>2023</v>
      </c>
      <c r="AN3" s="16">
        <f t="shared" si="0"/>
        <v>2023</v>
      </c>
      <c r="AO3" s="16">
        <f t="shared" si="0"/>
        <v>2023</v>
      </c>
      <c r="AP3" s="16">
        <f t="shared" si="0"/>
        <v>2023</v>
      </c>
      <c r="AQ3" s="16">
        <f t="shared" si="0"/>
        <v>2023</v>
      </c>
      <c r="AR3" s="16">
        <f t="shared" si="0"/>
        <v>2024</v>
      </c>
      <c r="AS3" s="16">
        <f t="shared" si="0"/>
        <v>2024</v>
      </c>
      <c r="AT3" s="16">
        <f t="shared" si="0"/>
        <v>2024</v>
      </c>
      <c r="AU3" s="16">
        <f t="shared" si="0"/>
        <v>2024</v>
      </c>
      <c r="AV3" s="16">
        <f t="shared" si="0"/>
        <v>2024</v>
      </c>
      <c r="AW3" s="16">
        <f t="shared" si="0"/>
        <v>2024</v>
      </c>
      <c r="AX3" s="16">
        <f t="shared" si="0"/>
        <v>2024</v>
      </c>
      <c r="AY3" s="16">
        <f t="shared" si="0"/>
        <v>2024</v>
      </c>
      <c r="AZ3" s="16">
        <f t="shared" si="0"/>
        <v>2024</v>
      </c>
      <c r="BA3" s="16">
        <f t="shared" si="0"/>
        <v>2024</v>
      </c>
      <c r="BB3" s="16">
        <f t="shared" si="0"/>
        <v>2024</v>
      </c>
      <c r="BC3" s="16">
        <f t="shared" si="0"/>
        <v>2024</v>
      </c>
      <c r="BD3" s="16">
        <f t="shared" si="0"/>
        <v>2025</v>
      </c>
      <c r="BE3" s="16">
        <f t="shared" si="0"/>
        <v>2025</v>
      </c>
      <c r="BF3" s="16">
        <f t="shared" si="0"/>
        <v>2025</v>
      </c>
      <c r="BG3" s="16">
        <f t="shared" si="0"/>
        <v>2025</v>
      </c>
      <c r="BH3" s="16">
        <f t="shared" si="0"/>
        <v>2025</v>
      </c>
      <c r="BI3" s="16">
        <f t="shared" si="0"/>
        <v>2025</v>
      </c>
      <c r="BJ3" s="16">
        <f t="shared" si="0"/>
        <v>2025</v>
      </c>
      <c r="BK3" s="16">
        <f t="shared" si="0"/>
        <v>2025</v>
      </c>
      <c r="BL3" s="16">
        <f t="shared" si="0"/>
        <v>2025</v>
      </c>
      <c r="BM3" s="16">
        <f t="shared" si="0"/>
        <v>2025</v>
      </c>
      <c r="BN3" s="16">
        <f t="shared" si="0"/>
        <v>2025</v>
      </c>
      <c r="BO3" s="91">
        <f t="shared" si="0"/>
        <v>2025</v>
      </c>
      <c r="BP3" s="16">
        <f t="shared" si="0"/>
        <v>2026</v>
      </c>
      <c r="BQ3" s="16">
        <f t="shared" ref="BQ3:EB3" si="1">YEAR(BQ6)</f>
        <v>2026</v>
      </c>
      <c r="BR3" s="16">
        <f t="shared" si="1"/>
        <v>2026</v>
      </c>
      <c r="BS3" s="16">
        <f t="shared" si="1"/>
        <v>2026</v>
      </c>
      <c r="BT3" s="16">
        <f t="shared" si="1"/>
        <v>2026</v>
      </c>
      <c r="BU3" s="16">
        <f t="shared" si="1"/>
        <v>2026</v>
      </c>
      <c r="BV3" s="16">
        <f t="shared" si="1"/>
        <v>2026</v>
      </c>
      <c r="BW3" s="16">
        <f t="shared" si="1"/>
        <v>2026</v>
      </c>
      <c r="BX3" s="16">
        <f t="shared" si="1"/>
        <v>2026</v>
      </c>
      <c r="BY3" s="16">
        <f t="shared" si="1"/>
        <v>2026</v>
      </c>
      <c r="BZ3" s="16">
        <f t="shared" si="1"/>
        <v>2026</v>
      </c>
      <c r="CA3" s="16">
        <f t="shared" si="1"/>
        <v>2026</v>
      </c>
      <c r="CB3" s="16">
        <f t="shared" si="1"/>
        <v>2027</v>
      </c>
      <c r="CC3" s="16">
        <f t="shared" si="1"/>
        <v>2027</v>
      </c>
      <c r="CD3" s="16">
        <f t="shared" si="1"/>
        <v>2027</v>
      </c>
      <c r="CE3" s="16">
        <f t="shared" si="1"/>
        <v>2027</v>
      </c>
      <c r="CF3" s="16">
        <f t="shared" si="1"/>
        <v>2027</v>
      </c>
      <c r="CG3" s="16">
        <f t="shared" si="1"/>
        <v>2027</v>
      </c>
      <c r="CH3" s="16">
        <f t="shared" si="1"/>
        <v>2027</v>
      </c>
      <c r="CI3" s="16">
        <f t="shared" si="1"/>
        <v>2027</v>
      </c>
      <c r="CJ3" s="16">
        <f t="shared" si="1"/>
        <v>2027</v>
      </c>
      <c r="CK3" s="16">
        <f t="shared" si="1"/>
        <v>2027</v>
      </c>
      <c r="CL3" s="16">
        <f t="shared" si="1"/>
        <v>2027</v>
      </c>
      <c r="CM3" s="16">
        <f t="shared" si="1"/>
        <v>2027</v>
      </c>
      <c r="CN3" s="16">
        <f t="shared" si="1"/>
        <v>2028</v>
      </c>
      <c r="CO3" s="16">
        <f t="shared" si="1"/>
        <v>2028</v>
      </c>
      <c r="CP3" s="16">
        <f t="shared" si="1"/>
        <v>2028</v>
      </c>
      <c r="CQ3" s="16">
        <f t="shared" si="1"/>
        <v>2028</v>
      </c>
      <c r="CR3" s="16">
        <f t="shared" si="1"/>
        <v>2028</v>
      </c>
      <c r="CS3" s="16">
        <f t="shared" si="1"/>
        <v>2028</v>
      </c>
      <c r="CT3" s="16">
        <f t="shared" si="1"/>
        <v>2028</v>
      </c>
      <c r="CU3" s="16">
        <f t="shared" si="1"/>
        <v>2028</v>
      </c>
      <c r="CV3" s="16">
        <f t="shared" si="1"/>
        <v>2028</v>
      </c>
      <c r="CW3" s="16">
        <f t="shared" si="1"/>
        <v>2028</v>
      </c>
      <c r="CX3" s="16">
        <f t="shared" si="1"/>
        <v>2028</v>
      </c>
      <c r="CY3" s="16">
        <f t="shared" si="1"/>
        <v>2028</v>
      </c>
      <c r="CZ3" s="16">
        <f t="shared" si="1"/>
        <v>2029</v>
      </c>
      <c r="DA3" s="16">
        <f t="shared" si="1"/>
        <v>2029</v>
      </c>
      <c r="DB3" s="16">
        <f t="shared" si="1"/>
        <v>2029</v>
      </c>
      <c r="DC3" s="16">
        <f t="shared" si="1"/>
        <v>2029</v>
      </c>
      <c r="DD3" s="16">
        <f t="shared" si="1"/>
        <v>2029</v>
      </c>
      <c r="DE3" s="16">
        <f t="shared" si="1"/>
        <v>2029</v>
      </c>
      <c r="DF3" s="16">
        <f t="shared" si="1"/>
        <v>2029</v>
      </c>
      <c r="DG3" s="16">
        <f t="shared" si="1"/>
        <v>2029</v>
      </c>
      <c r="DH3" s="16">
        <f t="shared" si="1"/>
        <v>2029</v>
      </c>
      <c r="DI3" s="16">
        <f t="shared" si="1"/>
        <v>2029</v>
      </c>
      <c r="DJ3" s="16">
        <f t="shared" si="1"/>
        <v>2029</v>
      </c>
      <c r="DK3" s="16">
        <f t="shared" si="1"/>
        <v>2029</v>
      </c>
      <c r="DL3" s="16">
        <f t="shared" si="1"/>
        <v>2030</v>
      </c>
      <c r="DM3" s="16">
        <f t="shared" si="1"/>
        <v>2030</v>
      </c>
      <c r="DN3" s="16">
        <f t="shared" si="1"/>
        <v>2030</v>
      </c>
      <c r="DO3" s="16">
        <f t="shared" si="1"/>
        <v>2030</v>
      </c>
      <c r="DP3" s="16">
        <f t="shared" si="1"/>
        <v>2030</v>
      </c>
      <c r="DQ3" s="16">
        <f t="shared" si="1"/>
        <v>2030</v>
      </c>
      <c r="DR3" s="16">
        <f t="shared" si="1"/>
        <v>2030</v>
      </c>
      <c r="DS3" s="16">
        <f t="shared" si="1"/>
        <v>2030</v>
      </c>
      <c r="DT3" s="16">
        <f t="shared" si="1"/>
        <v>2030</v>
      </c>
      <c r="DU3" s="16">
        <f t="shared" si="1"/>
        <v>2030</v>
      </c>
      <c r="DV3" s="16">
        <f t="shared" si="1"/>
        <v>2030</v>
      </c>
      <c r="DW3" s="16">
        <f t="shared" si="1"/>
        <v>2030</v>
      </c>
      <c r="DX3" s="16">
        <f t="shared" si="1"/>
        <v>2031</v>
      </c>
      <c r="DY3" s="16">
        <f t="shared" si="1"/>
        <v>2031</v>
      </c>
      <c r="DZ3" s="16">
        <f t="shared" si="1"/>
        <v>2031</v>
      </c>
      <c r="EA3" s="16">
        <f t="shared" si="1"/>
        <v>2031</v>
      </c>
      <c r="EB3" s="16">
        <f t="shared" si="1"/>
        <v>2031</v>
      </c>
      <c r="EC3" s="16">
        <f t="shared" ref="EC3:GN3" si="2">YEAR(EC6)</f>
        <v>2031</v>
      </c>
      <c r="ED3" s="16">
        <f t="shared" si="2"/>
        <v>2031</v>
      </c>
      <c r="EE3" s="16">
        <f t="shared" si="2"/>
        <v>2031</v>
      </c>
      <c r="EF3" s="16">
        <f t="shared" si="2"/>
        <v>2031</v>
      </c>
      <c r="EG3" s="16">
        <f t="shared" si="2"/>
        <v>2031</v>
      </c>
      <c r="EH3" s="16">
        <f t="shared" si="2"/>
        <v>2031</v>
      </c>
      <c r="EI3" s="16">
        <f t="shared" si="2"/>
        <v>2031</v>
      </c>
      <c r="EJ3" s="16">
        <f t="shared" si="2"/>
        <v>2032</v>
      </c>
      <c r="EK3" s="16">
        <f t="shared" si="2"/>
        <v>2032</v>
      </c>
      <c r="EL3" s="16">
        <f t="shared" si="2"/>
        <v>2032</v>
      </c>
      <c r="EM3" s="16">
        <f t="shared" si="2"/>
        <v>2032</v>
      </c>
      <c r="EN3" s="16">
        <f t="shared" si="2"/>
        <v>2032</v>
      </c>
      <c r="EO3" s="16">
        <f t="shared" si="2"/>
        <v>2032</v>
      </c>
      <c r="EP3" s="16">
        <f t="shared" si="2"/>
        <v>2032</v>
      </c>
      <c r="EQ3" s="16">
        <f t="shared" si="2"/>
        <v>2032</v>
      </c>
      <c r="ER3" s="16">
        <f t="shared" si="2"/>
        <v>2032</v>
      </c>
      <c r="ES3" s="16">
        <f t="shared" si="2"/>
        <v>2032</v>
      </c>
      <c r="ET3" s="16">
        <f t="shared" si="2"/>
        <v>2032</v>
      </c>
      <c r="EU3" s="16">
        <f t="shared" si="2"/>
        <v>2032</v>
      </c>
      <c r="EV3" s="16">
        <f t="shared" si="2"/>
        <v>2033</v>
      </c>
      <c r="EW3" s="16">
        <f t="shared" si="2"/>
        <v>2033</v>
      </c>
      <c r="EX3" s="16">
        <f t="shared" si="2"/>
        <v>2033</v>
      </c>
      <c r="EY3" s="16">
        <f t="shared" si="2"/>
        <v>2033</v>
      </c>
      <c r="EZ3" s="16">
        <f t="shared" si="2"/>
        <v>2033</v>
      </c>
      <c r="FA3" s="16">
        <f t="shared" si="2"/>
        <v>2033</v>
      </c>
      <c r="FB3" s="16">
        <f t="shared" si="2"/>
        <v>2033</v>
      </c>
      <c r="FC3" s="16">
        <f t="shared" si="2"/>
        <v>2033</v>
      </c>
      <c r="FD3" s="16">
        <f t="shared" si="2"/>
        <v>2033</v>
      </c>
      <c r="FE3" s="16">
        <f t="shared" si="2"/>
        <v>2033</v>
      </c>
      <c r="FF3" s="16">
        <f t="shared" si="2"/>
        <v>2033</v>
      </c>
      <c r="FG3" s="16">
        <f t="shared" si="2"/>
        <v>2033</v>
      </c>
      <c r="FH3" s="16">
        <f t="shared" si="2"/>
        <v>2034</v>
      </c>
      <c r="FI3" s="16">
        <f t="shared" si="2"/>
        <v>2034</v>
      </c>
      <c r="FJ3" s="16">
        <f t="shared" si="2"/>
        <v>2034</v>
      </c>
      <c r="FK3" s="16">
        <f t="shared" si="2"/>
        <v>2034</v>
      </c>
      <c r="FL3" s="16">
        <f t="shared" si="2"/>
        <v>2034</v>
      </c>
      <c r="FM3" s="16">
        <f t="shared" si="2"/>
        <v>2034</v>
      </c>
      <c r="FN3" s="16">
        <f t="shared" si="2"/>
        <v>2034</v>
      </c>
      <c r="FO3" s="16">
        <f t="shared" si="2"/>
        <v>2034</v>
      </c>
      <c r="FP3" s="16">
        <f t="shared" si="2"/>
        <v>2034</v>
      </c>
      <c r="FQ3" s="16">
        <f t="shared" si="2"/>
        <v>2034</v>
      </c>
      <c r="FR3" s="16">
        <f t="shared" si="2"/>
        <v>2034</v>
      </c>
      <c r="FS3" s="16">
        <f t="shared" si="2"/>
        <v>2034</v>
      </c>
      <c r="FT3" s="16">
        <f t="shared" si="2"/>
        <v>2035</v>
      </c>
      <c r="FU3" s="16">
        <f t="shared" si="2"/>
        <v>2035</v>
      </c>
      <c r="FV3" s="16">
        <f t="shared" si="2"/>
        <v>2035</v>
      </c>
      <c r="FW3" s="16">
        <f t="shared" si="2"/>
        <v>2035</v>
      </c>
      <c r="FX3" s="16">
        <f t="shared" si="2"/>
        <v>2035</v>
      </c>
      <c r="FY3" s="16">
        <f t="shared" si="2"/>
        <v>2035</v>
      </c>
      <c r="FZ3" s="16">
        <f t="shared" si="2"/>
        <v>2035</v>
      </c>
      <c r="GA3" s="16">
        <f t="shared" si="2"/>
        <v>2035</v>
      </c>
      <c r="GB3" s="16">
        <f t="shared" si="2"/>
        <v>2035</v>
      </c>
      <c r="GC3" s="16">
        <f t="shared" si="2"/>
        <v>2035</v>
      </c>
      <c r="GD3" s="16">
        <f t="shared" si="2"/>
        <v>2035</v>
      </c>
      <c r="GE3" s="16">
        <f t="shared" si="2"/>
        <v>2035</v>
      </c>
      <c r="GF3" s="16">
        <f t="shared" si="2"/>
        <v>2036</v>
      </c>
      <c r="GG3" s="16">
        <f t="shared" si="2"/>
        <v>2036</v>
      </c>
      <c r="GH3" s="16">
        <f t="shared" si="2"/>
        <v>2036</v>
      </c>
      <c r="GI3" s="16">
        <f t="shared" si="2"/>
        <v>2036</v>
      </c>
      <c r="GJ3" s="16">
        <f t="shared" si="2"/>
        <v>2036</v>
      </c>
      <c r="GK3" s="16">
        <f t="shared" si="2"/>
        <v>2036</v>
      </c>
      <c r="GL3" s="16">
        <f t="shared" si="2"/>
        <v>2036</v>
      </c>
      <c r="GM3" s="16">
        <f t="shared" si="2"/>
        <v>2036</v>
      </c>
      <c r="GN3" s="16">
        <f t="shared" si="2"/>
        <v>2036</v>
      </c>
      <c r="GO3" s="16">
        <f t="shared" ref="GO3:IZ3" si="3">YEAR(GO6)</f>
        <v>2036</v>
      </c>
      <c r="GP3" s="16">
        <f t="shared" si="3"/>
        <v>2036</v>
      </c>
      <c r="GQ3" s="16">
        <f t="shared" si="3"/>
        <v>2036</v>
      </c>
      <c r="GR3" s="16">
        <f t="shared" si="3"/>
        <v>2037</v>
      </c>
      <c r="GS3" s="16">
        <f t="shared" si="3"/>
        <v>2037</v>
      </c>
      <c r="GT3" s="16">
        <f t="shared" si="3"/>
        <v>2037</v>
      </c>
      <c r="GU3" s="16">
        <f t="shared" si="3"/>
        <v>2037</v>
      </c>
      <c r="GV3" s="16">
        <f t="shared" si="3"/>
        <v>2037</v>
      </c>
      <c r="GW3" s="16">
        <f t="shared" si="3"/>
        <v>2037</v>
      </c>
      <c r="GX3" s="16">
        <f t="shared" si="3"/>
        <v>2037</v>
      </c>
      <c r="GY3" s="16">
        <f t="shared" si="3"/>
        <v>2037</v>
      </c>
      <c r="GZ3" s="16">
        <f t="shared" si="3"/>
        <v>2037</v>
      </c>
      <c r="HA3" s="16">
        <f t="shared" si="3"/>
        <v>2037</v>
      </c>
      <c r="HB3" s="16">
        <f t="shared" si="3"/>
        <v>2037</v>
      </c>
      <c r="HC3" s="16">
        <f t="shared" si="3"/>
        <v>2037</v>
      </c>
      <c r="HD3" s="16">
        <f t="shared" si="3"/>
        <v>2038</v>
      </c>
      <c r="HE3" s="16">
        <f t="shared" si="3"/>
        <v>2038</v>
      </c>
      <c r="HF3" s="16">
        <f t="shared" si="3"/>
        <v>2038</v>
      </c>
      <c r="HG3" s="16">
        <f t="shared" si="3"/>
        <v>2038</v>
      </c>
      <c r="HH3" s="16">
        <f t="shared" si="3"/>
        <v>2038</v>
      </c>
      <c r="HI3" s="16">
        <f t="shared" si="3"/>
        <v>2038</v>
      </c>
      <c r="HJ3" s="16">
        <f t="shared" si="3"/>
        <v>2038</v>
      </c>
      <c r="HK3" s="16">
        <f t="shared" si="3"/>
        <v>2038</v>
      </c>
      <c r="HL3" s="16">
        <f t="shared" si="3"/>
        <v>2038</v>
      </c>
      <c r="HM3" s="16">
        <f t="shared" si="3"/>
        <v>2038</v>
      </c>
      <c r="HN3" s="16">
        <f t="shared" si="3"/>
        <v>2038</v>
      </c>
      <c r="HO3" s="16">
        <f t="shared" si="3"/>
        <v>2038</v>
      </c>
      <c r="HP3" s="16">
        <f t="shared" si="3"/>
        <v>2039</v>
      </c>
      <c r="HQ3" s="16">
        <f t="shared" si="3"/>
        <v>2039</v>
      </c>
      <c r="HR3" s="16">
        <f t="shared" si="3"/>
        <v>2039</v>
      </c>
      <c r="HS3" s="16">
        <f t="shared" si="3"/>
        <v>2039</v>
      </c>
      <c r="HT3" s="16">
        <f t="shared" si="3"/>
        <v>2039</v>
      </c>
      <c r="HU3" s="16">
        <f t="shared" si="3"/>
        <v>2039</v>
      </c>
      <c r="HV3" s="16">
        <f t="shared" si="3"/>
        <v>2039</v>
      </c>
      <c r="HW3" s="16">
        <f t="shared" si="3"/>
        <v>2039</v>
      </c>
      <c r="HX3" s="16">
        <f t="shared" si="3"/>
        <v>2039</v>
      </c>
      <c r="HY3" s="16">
        <f t="shared" si="3"/>
        <v>2039</v>
      </c>
      <c r="HZ3" s="16">
        <f t="shared" si="3"/>
        <v>2039</v>
      </c>
      <c r="IA3" s="16">
        <f t="shared" si="3"/>
        <v>2039</v>
      </c>
      <c r="IB3" s="16">
        <f t="shared" si="3"/>
        <v>2040</v>
      </c>
      <c r="IC3" s="16">
        <f t="shared" si="3"/>
        <v>2040</v>
      </c>
      <c r="ID3" s="16">
        <f t="shared" si="3"/>
        <v>2040</v>
      </c>
      <c r="IE3" s="16">
        <f t="shared" si="3"/>
        <v>2040</v>
      </c>
      <c r="IF3" s="16">
        <f t="shared" si="3"/>
        <v>2040</v>
      </c>
      <c r="IG3" s="16">
        <f t="shared" si="3"/>
        <v>2040</v>
      </c>
      <c r="IH3" s="16">
        <f t="shared" si="3"/>
        <v>2040</v>
      </c>
      <c r="II3" s="16">
        <f t="shared" si="3"/>
        <v>2040</v>
      </c>
      <c r="IJ3" s="16">
        <f t="shared" si="3"/>
        <v>2040</v>
      </c>
      <c r="IK3" s="16">
        <f t="shared" si="3"/>
        <v>2040</v>
      </c>
      <c r="IL3" s="16">
        <f t="shared" si="3"/>
        <v>2040</v>
      </c>
      <c r="IM3" s="16">
        <f t="shared" si="3"/>
        <v>2040</v>
      </c>
      <c r="IN3" s="16">
        <f t="shared" si="3"/>
        <v>2041</v>
      </c>
      <c r="IO3" s="16">
        <f t="shared" si="3"/>
        <v>2041</v>
      </c>
      <c r="IP3" s="16">
        <f t="shared" si="3"/>
        <v>2041</v>
      </c>
      <c r="IQ3" s="16">
        <f t="shared" si="3"/>
        <v>2041</v>
      </c>
      <c r="IR3" s="16">
        <f t="shared" si="3"/>
        <v>2041</v>
      </c>
      <c r="IS3" s="16">
        <f t="shared" si="3"/>
        <v>2041</v>
      </c>
      <c r="IT3" s="16">
        <f t="shared" si="3"/>
        <v>2041</v>
      </c>
      <c r="IU3" s="16">
        <f t="shared" si="3"/>
        <v>2041</v>
      </c>
      <c r="IV3" s="16">
        <f t="shared" si="3"/>
        <v>2041</v>
      </c>
      <c r="IW3" s="16">
        <f t="shared" si="3"/>
        <v>2041</v>
      </c>
      <c r="IX3" s="16">
        <f t="shared" si="3"/>
        <v>2041</v>
      </c>
      <c r="IY3" s="16">
        <f t="shared" si="3"/>
        <v>2041</v>
      </c>
      <c r="IZ3" s="16">
        <f t="shared" si="3"/>
        <v>2042</v>
      </c>
      <c r="JA3" s="16">
        <f t="shared" ref="JA3:LG3" si="4">YEAR(JA6)</f>
        <v>2042</v>
      </c>
      <c r="JB3" s="16">
        <f t="shared" si="4"/>
        <v>2042</v>
      </c>
      <c r="JC3" s="16">
        <f t="shared" si="4"/>
        <v>2042</v>
      </c>
      <c r="JD3" s="16">
        <f t="shared" si="4"/>
        <v>2042</v>
      </c>
      <c r="JE3" s="16">
        <f t="shared" si="4"/>
        <v>2042</v>
      </c>
      <c r="JF3" s="16">
        <f t="shared" si="4"/>
        <v>2042</v>
      </c>
      <c r="JG3" s="16">
        <f t="shared" si="4"/>
        <v>2042</v>
      </c>
      <c r="JH3" s="16">
        <f t="shared" si="4"/>
        <v>2042</v>
      </c>
      <c r="JI3" s="16">
        <f t="shared" si="4"/>
        <v>2042</v>
      </c>
      <c r="JJ3" s="16">
        <f t="shared" si="4"/>
        <v>2042</v>
      </c>
      <c r="JK3" s="16">
        <f t="shared" si="4"/>
        <v>2042</v>
      </c>
      <c r="JL3" s="16">
        <f t="shared" si="4"/>
        <v>2043</v>
      </c>
      <c r="JM3" s="16">
        <f t="shared" si="4"/>
        <v>2043</v>
      </c>
      <c r="JN3" s="16">
        <f t="shared" si="4"/>
        <v>2043</v>
      </c>
      <c r="JO3" s="16">
        <f t="shared" si="4"/>
        <v>2043</v>
      </c>
      <c r="JP3" s="16">
        <f t="shared" si="4"/>
        <v>2043</v>
      </c>
      <c r="JQ3" s="16">
        <f t="shared" si="4"/>
        <v>2043</v>
      </c>
      <c r="JR3" s="16">
        <f t="shared" si="4"/>
        <v>2043</v>
      </c>
      <c r="JS3" s="16">
        <f t="shared" si="4"/>
        <v>2043</v>
      </c>
      <c r="JT3" s="16">
        <f t="shared" si="4"/>
        <v>2043</v>
      </c>
      <c r="JU3" s="16">
        <f t="shared" si="4"/>
        <v>2043</v>
      </c>
      <c r="JV3" s="16">
        <f t="shared" si="4"/>
        <v>2043</v>
      </c>
      <c r="JW3" s="16">
        <f t="shared" si="4"/>
        <v>2043</v>
      </c>
      <c r="JX3" s="16">
        <f t="shared" si="4"/>
        <v>2044</v>
      </c>
      <c r="JY3" s="16">
        <f t="shared" si="4"/>
        <v>2044</v>
      </c>
      <c r="JZ3" s="16">
        <f t="shared" si="4"/>
        <v>2044</v>
      </c>
      <c r="KA3" s="16">
        <f t="shared" si="4"/>
        <v>2044</v>
      </c>
      <c r="KB3" s="16">
        <f t="shared" si="4"/>
        <v>2044</v>
      </c>
      <c r="KC3" s="16">
        <f t="shared" si="4"/>
        <v>2044</v>
      </c>
      <c r="KD3" s="16">
        <f t="shared" si="4"/>
        <v>2044</v>
      </c>
      <c r="KE3" s="16">
        <f t="shared" si="4"/>
        <v>2044</v>
      </c>
      <c r="KF3" s="16">
        <f t="shared" si="4"/>
        <v>2044</v>
      </c>
      <c r="KG3" s="16">
        <f t="shared" si="4"/>
        <v>2044</v>
      </c>
      <c r="KH3" s="16">
        <f t="shared" si="4"/>
        <v>2044</v>
      </c>
      <c r="KI3" s="16">
        <f t="shared" si="4"/>
        <v>2044</v>
      </c>
      <c r="KJ3" s="16">
        <f t="shared" si="4"/>
        <v>2045</v>
      </c>
      <c r="KK3" s="16">
        <f t="shared" si="4"/>
        <v>2045</v>
      </c>
      <c r="KL3" s="16">
        <f t="shared" si="4"/>
        <v>2045</v>
      </c>
      <c r="KM3" s="16">
        <f t="shared" si="4"/>
        <v>2045</v>
      </c>
      <c r="KN3" s="16">
        <f t="shared" si="4"/>
        <v>2045</v>
      </c>
      <c r="KO3" s="16">
        <f t="shared" si="4"/>
        <v>2045</v>
      </c>
      <c r="KP3" s="16">
        <f t="shared" si="4"/>
        <v>2045</v>
      </c>
      <c r="KQ3" s="16">
        <f t="shared" si="4"/>
        <v>2045</v>
      </c>
      <c r="KR3" s="16">
        <f t="shared" si="4"/>
        <v>2045</v>
      </c>
      <c r="KS3" s="16">
        <f t="shared" si="4"/>
        <v>2045</v>
      </c>
      <c r="KT3" s="16">
        <f t="shared" si="4"/>
        <v>2045</v>
      </c>
      <c r="KU3" s="16">
        <f t="shared" si="4"/>
        <v>2045</v>
      </c>
      <c r="KV3" s="16">
        <f t="shared" si="4"/>
        <v>2046</v>
      </c>
      <c r="KW3" s="16">
        <f t="shared" si="4"/>
        <v>2046</v>
      </c>
      <c r="KX3" s="16">
        <f t="shared" si="4"/>
        <v>2046</v>
      </c>
      <c r="KY3" s="16">
        <f t="shared" si="4"/>
        <v>2046</v>
      </c>
      <c r="KZ3" s="16">
        <f t="shared" si="4"/>
        <v>2046</v>
      </c>
      <c r="LA3" s="16">
        <f t="shared" si="4"/>
        <v>2046</v>
      </c>
      <c r="LB3" s="16">
        <f t="shared" si="4"/>
        <v>2046</v>
      </c>
      <c r="LC3" s="16">
        <f t="shared" si="4"/>
        <v>2046</v>
      </c>
      <c r="LD3" s="16">
        <f t="shared" si="4"/>
        <v>2046</v>
      </c>
      <c r="LE3" s="16">
        <f t="shared" si="4"/>
        <v>2046</v>
      </c>
      <c r="LF3" s="16">
        <f t="shared" si="4"/>
        <v>2046</v>
      </c>
      <c r="LG3" s="16">
        <f t="shared" si="4"/>
        <v>2046</v>
      </c>
    </row>
    <row r="4" spans="1:319">
      <c r="D4" s="16">
        <f>MONTH(D6)</f>
        <v>9</v>
      </c>
      <c r="E4" s="16">
        <f t="shared" ref="E4:BP4" si="5">MONTH(E6)</f>
        <v>10</v>
      </c>
      <c r="F4" s="16">
        <f t="shared" si="5"/>
        <v>11</v>
      </c>
      <c r="G4" s="16">
        <f t="shared" si="5"/>
        <v>12</v>
      </c>
      <c r="H4" s="16">
        <f t="shared" si="5"/>
        <v>1</v>
      </c>
      <c r="I4" s="16">
        <f t="shared" si="5"/>
        <v>2</v>
      </c>
      <c r="J4" s="16">
        <f t="shared" si="5"/>
        <v>3</v>
      </c>
      <c r="K4" s="16">
        <f t="shared" si="5"/>
        <v>4</v>
      </c>
      <c r="L4" s="16">
        <f t="shared" si="5"/>
        <v>5</v>
      </c>
      <c r="M4" s="16">
        <f t="shared" si="5"/>
        <v>6</v>
      </c>
      <c r="N4" s="16">
        <f t="shared" si="5"/>
        <v>7</v>
      </c>
      <c r="O4" s="16">
        <f t="shared" si="5"/>
        <v>8</v>
      </c>
      <c r="P4" s="16">
        <f t="shared" si="5"/>
        <v>9</v>
      </c>
      <c r="Q4" s="16">
        <f t="shared" si="5"/>
        <v>10</v>
      </c>
      <c r="R4" s="16">
        <f t="shared" si="5"/>
        <v>11</v>
      </c>
      <c r="S4" s="16">
        <f t="shared" si="5"/>
        <v>12</v>
      </c>
      <c r="T4" s="16">
        <f t="shared" si="5"/>
        <v>1</v>
      </c>
      <c r="U4" s="16">
        <f t="shared" si="5"/>
        <v>2</v>
      </c>
      <c r="V4" s="16">
        <f t="shared" si="5"/>
        <v>3</v>
      </c>
      <c r="W4" s="16">
        <f t="shared" si="5"/>
        <v>4</v>
      </c>
      <c r="X4" s="16">
        <f t="shared" si="5"/>
        <v>5</v>
      </c>
      <c r="Y4" s="16">
        <f t="shared" si="5"/>
        <v>6</v>
      </c>
      <c r="Z4" s="16">
        <f t="shared" si="5"/>
        <v>7</v>
      </c>
      <c r="AA4" s="16">
        <f t="shared" si="5"/>
        <v>8</v>
      </c>
      <c r="AB4" s="16">
        <f t="shared" si="5"/>
        <v>9</v>
      </c>
      <c r="AC4" s="16">
        <f t="shared" si="5"/>
        <v>10</v>
      </c>
      <c r="AD4" s="16">
        <f t="shared" si="5"/>
        <v>11</v>
      </c>
      <c r="AE4" s="16">
        <f t="shared" si="5"/>
        <v>12</v>
      </c>
      <c r="AF4" s="16">
        <f t="shared" si="5"/>
        <v>1</v>
      </c>
      <c r="AG4" s="16">
        <f t="shared" si="5"/>
        <v>2</v>
      </c>
      <c r="AH4" s="16">
        <f t="shared" si="5"/>
        <v>3</v>
      </c>
      <c r="AI4" s="16">
        <f t="shared" si="5"/>
        <v>4</v>
      </c>
      <c r="AJ4" s="16">
        <f t="shared" si="5"/>
        <v>5</v>
      </c>
      <c r="AK4" s="16">
        <f t="shared" si="5"/>
        <v>6</v>
      </c>
      <c r="AL4" s="16">
        <f t="shared" si="5"/>
        <v>7</v>
      </c>
      <c r="AM4" s="16">
        <f t="shared" si="5"/>
        <v>8</v>
      </c>
      <c r="AN4" s="16">
        <f t="shared" si="5"/>
        <v>9</v>
      </c>
      <c r="AO4" s="16">
        <f t="shared" si="5"/>
        <v>10</v>
      </c>
      <c r="AP4" s="16">
        <f t="shared" si="5"/>
        <v>11</v>
      </c>
      <c r="AQ4" s="16">
        <f t="shared" si="5"/>
        <v>12</v>
      </c>
      <c r="AR4" s="16">
        <f t="shared" si="5"/>
        <v>1</v>
      </c>
      <c r="AS4" s="16">
        <f t="shared" si="5"/>
        <v>2</v>
      </c>
      <c r="AT4" s="16">
        <f t="shared" si="5"/>
        <v>3</v>
      </c>
      <c r="AU4" s="16">
        <f t="shared" si="5"/>
        <v>4</v>
      </c>
      <c r="AV4" s="16">
        <f t="shared" si="5"/>
        <v>5</v>
      </c>
      <c r="AW4" s="16">
        <f t="shared" si="5"/>
        <v>6</v>
      </c>
      <c r="AX4" s="16">
        <f t="shared" si="5"/>
        <v>7</v>
      </c>
      <c r="AY4" s="16">
        <f t="shared" si="5"/>
        <v>8</v>
      </c>
      <c r="AZ4" s="16">
        <f t="shared" si="5"/>
        <v>9</v>
      </c>
      <c r="BA4" s="16">
        <f t="shared" si="5"/>
        <v>10</v>
      </c>
      <c r="BB4" s="16">
        <f t="shared" si="5"/>
        <v>11</v>
      </c>
      <c r="BC4" s="16">
        <f t="shared" si="5"/>
        <v>12</v>
      </c>
      <c r="BD4" s="16">
        <f t="shared" si="5"/>
        <v>1</v>
      </c>
      <c r="BE4" s="16">
        <f t="shared" si="5"/>
        <v>2</v>
      </c>
      <c r="BF4" s="16">
        <f t="shared" si="5"/>
        <v>3</v>
      </c>
      <c r="BG4" s="16">
        <f t="shared" si="5"/>
        <v>4</v>
      </c>
      <c r="BH4" s="16">
        <f t="shared" si="5"/>
        <v>5</v>
      </c>
      <c r="BI4" s="16">
        <f t="shared" si="5"/>
        <v>6</v>
      </c>
      <c r="BJ4" s="16">
        <f t="shared" si="5"/>
        <v>7</v>
      </c>
      <c r="BK4" s="16">
        <f t="shared" si="5"/>
        <v>8</v>
      </c>
      <c r="BL4" s="16">
        <f t="shared" si="5"/>
        <v>9</v>
      </c>
      <c r="BM4" s="16">
        <f t="shared" si="5"/>
        <v>10</v>
      </c>
      <c r="BN4" s="16">
        <f t="shared" si="5"/>
        <v>11</v>
      </c>
      <c r="BO4" s="91">
        <f t="shared" si="5"/>
        <v>12</v>
      </c>
      <c r="BP4" s="16">
        <f t="shared" si="5"/>
        <v>1</v>
      </c>
      <c r="BQ4" s="16">
        <f t="shared" ref="BQ4:EB4" si="6">MONTH(BQ6)</f>
        <v>2</v>
      </c>
      <c r="BR4" s="16">
        <f t="shared" si="6"/>
        <v>3</v>
      </c>
      <c r="BS4" s="16">
        <f t="shared" si="6"/>
        <v>4</v>
      </c>
      <c r="BT4" s="16">
        <f t="shared" si="6"/>
        <v>5</v>
      </c>
      <c r="BU4" s="16">
        <f t="shared" si="6"/>
        <v>6</v>
      </c>
      <c r="BV4" s="16">
        <f t="shared" si="6"/>
        <v>7</v>
      </c>
      <c r="BW4" s="16">
        <f t="shared" si="6"/>
        <v>8</v>
      </c>
      <c r="BX4" s="16">
        <f t="shared" si="6"/>
        <v>9</v>
      </c>
      <c r="BY4" s="16">
        <f t="shared" si="6"/>
        <v>10</v>
      </c>
      <c r="BZ4" s="16">
        <f t="shared" si="6"/>
        <v>11</v>
      </c>
      <c r="CA4" s="16">
        <f t="shared" si="6"/>
        <v>12</v>
      </c>
      <c r="CB4" s="16">
        <f t="shared" si="6"/>
        <v>1</v>
      </c>
      <c r="CC4" s="16">
        <f t="shared" si="6"/>
        <v>2</v>
      </c>
      <c r="CD4" s="16">
        <f t="shared" si="6"/>
        <v>3</v>
      </c>
      <c r="CE4" s="16">
        <f t="shared" si="6"/>
        <v>4</v>
      </c>
      <c r="CF4" s="16">
        <f t="shared" si="6"/>
        <v>5</v>
      </c>
      <c r="CG4" s="16">
        <f t="shared" si="6"/>
        <v>6</v>
      </c>
      <c r="CH4" s="16">
        <f t="shared" si="6"/>
        <v>7</v>
      </c>
      <c r="CI4" s="16">
        <f t="shared" si="6"/>
        <v>8</v>
      </c>
      <c r="CJ4" s="16">
        <f t="shared" si="6"/>
        <v>9</v>
      </c>
      <c r="CK4" s="16">
        <f t="shared" si="6"/>
        <v>10</v>
      </c>
      <c r="CL4" s="16">
        <f t="shared" si="6"/>
        <v>11</v>
      </c>
      <c r="CM4" s="16">
        <f t="shared" si="6"/>
        <v>12</v>
      </c>
      <c r="CN4" s="16">
        <f t="shared" si="6"/>
        <v>1</v>
      </c>
      <c r="CO4" s="16">
        <f t="shared" si="6"/>
        <v>2</v>
      </c>
      <c r="CP4" s="16">
        <f t="shared" si="6"/>
        <v>3</v>
      </c>
      <c r="CQ4" s="16">
        <f t="shared" si="6"/>
        <v>4</v>
      </c>
      <c r="CR4" s="16">
        <f t="shared" si="6"/>
        <v>5</v>
      </c>
      <c r="CS4" s="16">
        <f t="shared" si="6"/>
        <v>6</v>
      </c>
      <c r="CT4" s="16">
        <f t="shared" si="6"/>
        <v>7</v>
      </c>
      <c r="CU4" s="16">
        <f t="shared" si="6"/>
        <v>8</v>
      </c>
      <c r="CV4" s="16">
        <f t="shared" si="6"/>
        <v>9</v>
      </c>
      <c r="CW4" s="16">
        <f t="shared" si="6"/>
        <v>10</v>
      </c>
      <c r="CX4" s="16">
        <f t="shared" si="6"/>
        <v>11</v>
      </c>
      <c r="CY4" s="16">
        <f t="shared" si="6"/>
        <v>12</v>
      </c>
      <c r="CZ4" s="16">
        <f t="shared" si="6"/>
        <v>1</v>
      </c>
      <c r="DA4" s="16">
        <f t="shared" si="6"/>
        <v>2</v>
      </c>
      <c r="DB4" s="16">
        <f t="shared" si="6"/>
        <v>3</v>
      </c>
      <c r="DC4" s="16">
        <f t="shared" si="6"/>
        <v>4</v>
      </c>
      <c r="DD4" s="16">
        <f t="shared" si="6"/>
        <v>5</v>
      </c>
      <c r="DE4" s="16">
        <f t="shared" si="6"/>
        <v>6</v>
      </c>
      <c r="DF4" s="16">
        <f t="shared" si="6"/>
        <v>7</v>
      </c>
      <c r="DG4" s="16">
        <f t="shared" si="6"/>
        <v>8</v>
      </c>
      <c r="DH4" s="16">
        <f t="shared" si="6"/>
        <v>9</v>
      </c>
      <c r="DI4" s="16">
        <f t="shared" si="6"/>
        <v>10</v>
      </c>
      <c r="DJ4" s="16">
        <f t="shared" si="6"/>
        <v>11</v>
      </c>
      <c r="DK4" s="16">
        <f t="shared" si="6"/>
        <v>12</v>
      </c>
      <c r="DL4" s="16">
        <f t="shared" si="6"/>
        <v>1</v>
      </c>
      <c r="DM4" s="16">
        <f t="shared" si="6"/>
        <v>2</v>
      </c>
      <c r="DN4" s="16">
        <f t="shared" si="6"/>
        <v>3</v>
      </c>
      <c r="DO4" s="16">
        <f t="shared" si="6"/>
        <v>4</v>
      </c>
      <c r="DP4" s="16">
        <f t="shared" si="6"/>
        <v>5</v>
      </c>
      <c r="DQ4" s="16">
        <f t="shared" si="6"/>
        <v>6</v>
      </c>
      <c r="DR4" s="16">
        <f t="shared" si="6"/>
        <v>7</v>
      </c>
      <c r="DS4" s="16">
        <f t="shared" si="6"/>
        <v>8</v>
      </c>
      <c r="DT4" s="16">
        <f t="shared" si="6"/>
        <v>9</v>
      </c>
      <c r="DU4" s="16">
        <f t="shared" si="6"/>
        <v>10</v>
      </c>
      <c r="DV4" s="16">
        <f t="shared" si="6"/>
        <v>11</v>
      </c>
      <c r="DW4" s="16">
        <f t="shared" si="6"/>
        <v>12</v>
      </c>
      <c r="DX4" s="16">
        <f t="shared" si="6"/>
        <v>1</v>
      </c>
      <c r="DY4" s="16">
        <f t="shared" si="6"/>
        <v>2</v>
      </c>
      <c r="DZ4" s="16">
        <f t="shared" si="6"/>
        <v>3</v>
      </c>
      <c r="EA4" s="16">
        <f t="shared" si="6"/>
        <v>4</v>
      </c>
      <c r="EB4" s="16">
        <f t="shared" si="6"/>
        <v>5</v>
      </c>
      <c r="EC4" s="16">
        <f t="shared" ref="EC4:GN4" si="7">MONTH(EC6)</f>
        <v>6</v>
      </c>
      <c r="ED4" s="16">
        <f t="shared" si="7"/>
        <v>7</v>
      </c>
      <c r="EE4" s="16">
        <f t="shared" si="7"/>
        <v>8</v>
      </c>
      <c r="EF4" s="16">
        <f t="shared" si="7"/>
        <v>9</v>
      </c>
      <c r="EG4" s="16">
        <f t="shared" si="7"/>
        <v>10</v>
      </c>
      <c r="EH4" s="16">
        <f t="shared" si="7"/>
        <v>11</v>
      </c>
      <c r="EI4" s="16">
        <f t="shared" si="7"/>
        <v>12</v>
      </c>
      <c r="EJ4" s="16">
        <f t="shared" si="7"/>
        <v>1</v>
      </c>
      <c r="EK4" s="16">
        <f t="shared" si="7"/>
        <v>2</v>
      </c>
      <c r="EL4" s="16">
        <f t="shared" si="7"/>
        <v>3</v>
      </c>
      <c r="EM4" s="16">
        <f t="shared" si="7"/>
        <v>4</v>
      </c>
      <c r="EN4" s="16">
        <f t="shared" si="7"/>
        <v>5</v>
      </c>
      <c r="EO4" s="16">
        <f t="shared" si="7"/>
        <v>6</v>
      </c>
      <c r="EP4" s="16">
        <f t="shared" si="7"/>
        <v>7</v>
      </c>
      <c r="EQ4" s="16">
        <f t="shared" si="7"/>
        <v>8</v>
      </c>
      <c r="ER4" s="16">
        <f t="shared" si="7"/>
        <v>9</v>
      </c>
      <c r="ES4" s="16">
        <f t="shared" si="7"/>
        <v>10</v>
      </c>
      <c r="ET4" s="16">
        <f t="shared" si="7"/>
        <v>11</v>
      </c>
      <c r="EU4" s="16">
        <f t="shared" si="7"/>
        <v>12</v>
      </c>
      <c r="EV4" s="16">
        <f t="shared" si="7"/>
        <v>1</v>
      </c>
      <c r="EW4" s="16">
        <f t="shared" si="7"/>
        <v>2</v>
      </c>
      <c r="EX4" s="16">
        <f t="shared" si="7"/>
        <v>3</v>
      </c>
      <c r="EY4" s="16">
        <f t="shared" si="7"/>
        <v>4</v>
      </c>
      <c r="EZ4" s="16">
        <f t="shared" si="7"/>
        <v>5</v>
      </c>
      <c r="FA4" s="16">
        <f t="shared" si="7"/>
        <v>6</v>
      </c>
      <c r="FB4" s="16">
        <f t="shared" si="7"/>
        <v>7</v>
      </c>
      <c r="FC4" s="16">
        <f t="shared" si="7"/>
        <v>8</v>
      </c>
      <c r="FD4" s="16">
        <f t="shared" si="7"/>
        <v>9</v>
      </c>
      <c r="FE4" s="16">
        <f t="shared" si="7"/>
        <v>10</v>
      </c>
      <c r="FF4" s="16">
        <f t="shared" si="7"/>
        <v>11</v>
      </c>
      <c r="FG4" s="16">
        <f t="shared" si="7"/>
        <v>12</v>
      </c>
      <c r="FH4" s="16">
        <f t="shared" si="7"/>
        <v>1</v>
      </c>
      <c r="FI4" s="16">
        <f t="shared" si="7"/>
        <v>2</v>
      </c>
      <c r="FJ4" s="16">
        <f t="shared" si="7"/>
        <v>3</v>
      </c>
      <c r="FK4" s="16">
        <f t="shared" si="7"/>
        <v>4</v>
      </c>
      <c r="FL4" s="16">
        <f t="shared" si="7"/>
        <v>5</v>
      </c>
      <c r="FM4" s="16">
        <f t="shared" si="7"/>
        <v>6</v>
      </c>
      <c r="FN4" s="16">
        <f t="shared" si="7"/>
        <v>7</v>
      </c>
      <c r="FO4" s="16">
        <f t="shared" si="7"/>
        <v>8</v>
      </c>
      <c r="FP4" s="16">
        <f t="shared" si="7"/>
        <v>9</v>
      </c>
      <c r="FQ4" s="16">
        <f t="shared" si="7"/>
        <v>10</v>
      </c>
      <c r="FR4" s="16">
        <f t="shared" si="7"/>
        <v>11</v>
      </c>
      <c r="FS4" s="16">
        <f t="shared" si="7"/>
        <v>12</v>
      </c>
      <c r="FT4" s="16">
        <f t="shared" si="7"/>
        <v>1</v>
      </c>
      <c r="FU4" s="16">
        <f t="shared" si="7"/>
        <v>2</v>
      </c>
      <c r="FV4" s="16">
        <f t="shared" si="7"/>
        <v>3</v>
      </c>
      <c r="FW4" s="16">
        <f t="shared" si="7"/>
        <v>4</v>
      </c>
      <c r="FX4" s="16">
        <f t="shared" si="7"/>
        <v>5</v>
      </c>
      <c r="FY4" s="16">
        <f t="shared" si="7"/>
        <v>6</v>
      </c>
      <c r="FZ4" s="16">
        <f t="shared" si="7"/>
        <v>7</v>
      </c>
      <c r="GA4" s="16">
        <f t="shared" si="7"/>
        <v>8</v>
      </c>
      <c r="GB4" s="16">
        <f t="shared" si="7"/>
        <v>9</v>
      </c>
      <c r="GC4" s="16">
        <f t="shared" si="7"/>
        <v>10</v>
      </c>
      <c r="GD4" s="16">
        <f t="shared" si="7"/>
        <v>11</v>
      </c>
      <c r="GE4" s="16">
        <f t="shared" si="7"/>
        <v>12</v>
      </c>
      <c r="GF4" s="16">
        <f t="shared" si="7"/>
        <v>1</v>
      </c>
      <c r="GG4" s="16">
        <f t="shared" si="7"/>
        <v>2</v>
      </c>
      <c r="GH4" s="16">
        <f t="shared" si="7"/>
        <v>3</v>
      </c>
      <c r="GI4" s="16">
        <f t="shared" si="7"/>
        <v>4</v>
      </c>
      <c r="GJ4" s="16">
        <f t="shared" si="7"/>
        <v>5</v>
      </c>
      <c r="GK4" s="16">
        <f t="shared" si="7"/>
        <v>6</v>
      </c>
      <c r="GL4" s="16">
        <f t="shared" si="7"/>
        <v>7</v>
      </c>
      <c r="GM4" s="16">
        <f t="shared" si="7"/>
        <v>8</v>
      </c>
      <c r="GN4" s="16">
        <f t="shared" si="7"/>
        <v>9</v>
      </c>
      <c r="GO4" s="16">
        <f t="shared" ref="GO4:IZ4" si="8">MONTH(GO6)</f>
        <v>10</v>
      </c>
      <c r="GP4" s="16">
        <f t="shared" si="8"/>
        <v>11</v>
      </c>
      <c r="GQ4" s="16">
        <f t="shared" si="8"/>
        <v>12</v>
      </c>
      <c r="GR4" s="16">
        <f t="shared" si="8"/>
        <v>1</v>
      </c>
      <c r="GS4" s="16">
        <f t="shared" si="8"/>
        <v>2</v>
      </c>
      <c r="GT4" s="16">
        <f t="shared" si="8"/>
        <v>3</v>
      </c>
      <c r="GU4" s="16">
        <f t="shared" si="8"/>
        <v>4</v>
      </c>
      <c r="GV4" s="16">
        <f t="shared" si="8"/>
        <v>5</v>
      </c>
      <c r="GW4" s="16">
        <f t="shared" si="8"/>
        <v>6</v>
      </c>
      <c r="GX4" s="16">
        <f t="shared" si="8"/>
        <v>7</v>
      </c>
      <c r="GY4" s="16">
        <f t="shared" si="8"/>
        <v>8</v>
      </c>
      <c r="GZ4" s="16">
        <f t="shared" si="8"/>
        <v>9</v>
      </c>
      <c r="HA4" s="16">
        <f t="shared" si="8"/>
        <v>10</v>
      </c>
      <c r="HB4" s="16">
        <f t="shared" si="8"/>
        <v>11</v>
      </c>
      <c r="HC4" s="16">
        <f t="shared" si="8"/>
        <v>12</v>
      </c>
      <c r="HD4" s="16">
        <f t="shared" si="8"/>
        <v>1</v>
      </c>
      <c r="HE4" s="16">
        <f t="shared" si="8"/>
        <v>2</v>
      </c>
      <c r="HF4" s="16">
        <f t="shared" si="8"/>
        <v>3</v>
      </c>
      <c r="HG4" s="16">
        <f t="shared" si="8"/>
        <v>4</v>
      </c>
      <c r="HH4" s="16">
        <f t="shared" si="8"/>
        <v>5</v>
      </c>
      <c r="HI4" s="16">
        <f t="shared" si="8"/>
        <v>6</v>
      </c>
      <c r="HJ4" s="16">
        <f t="shared" si="8"/>
        <v>7</v>
      </c>
      <c r="HK4" s="16">
        <f t="shared" si="8"/>
        <v>8</v>
      </c>
      <c r="HL4" s="16">
        <f t="shared" si="8"/>
        <v>9</v>
      </c>
      <c r="HM4" s="16">
        <f t="shared" si="8"/>
        <v>10</v>
      </c>
      <c r="HN4" s="16">
        <f t="shared" si="8"/>
        <v>11</v>
      </c>
      <c r="HO4" s="16">
        <f t="shared" si="8"/>
        <v>12</v>
      </c>
      <c r="HP4" s="16">
        <f t="shared" si="8"/>
        <v>1</v>
      </c>
      <c r="HQ4" s="16">
        <f t="shared" si="8"/>
        <v>2</v>
      </c>
      <c r="HR4" s="16">
        <f t="shared" si="8"/>
        <v>3</v>
      </c>
      <c r="HS4" s="16">
        <f t="shared" si="8"/>
        <v>4</v>
      </c>
      <c r="HT4" s="16">
        <f t="shared" si="8"/>
        <v>5</v>
      </c>
      <c r="HU4" s="16">
        <f t="shared" si="8"/>
        <v>6</v>
      </c>
      <c r="HV4" s="16">
        <f t="shared" si="8"/>
        <v>7</v>
      </c>
      <c r="HW4" s="16">
        <f t="shared" si="8"/>
        <v>8</v>
      </c>
      <c r="HX4" s="16">
        <f t="shared" si="8"/>
        <v>9</v>
      </c>
      <c r="HY4" s="16">
        <f t="shared" si="8"/>
        <v>10</v>
      </c>
      <c r="HZ4" s="16">
        <f t="shared" si="8"/>
        <v>11</v>
      </c>
      <c r="IA4" s="16">
        <f t="shared" si="8"/>
        <v>12</v>
      </c>
      <c r="IB4" s="16">
        <f t="shared" si="8"/>
        <v>1</v>
      </c>
      <c r="IC4" s="16">
        <f t="shared" si="8"/>
        <v>2</v>
      </c>
      <c r="ID4" s="16">
        <f t="shared" si="8"/>
        <v>3</v>
      </c>
      <c r="IE4" s="16">
        <f t="shared" si="8"/>
        <v>4</v>
      </c>
      <c r="IF4" s="16">
        <f t="shared" si="8"/>
        <v>5</v>
      </c>
      <c r="IG4" s="16">
        <f t="shared" si="8"/>
        <v>6</v>
      </c>
      <c r="IH4" s="16">
        <f t="shared" si="8"/>
        <v>7</v>
      </c>
      <c r="II4" s="16">
        <f t="shared" si="8"/>
        <v>8</v>
      </c>
      <c r="IJ4" s="16">
        <f t="shared" si="8"/>
        <v>9</v>
      </c>
      <c r="IK4" s="16">
        <f t="shared" si="8"/>
        <v>10</v>
      </c>
      <c r="IL4" s="16">
        <f t="shared" si="8"/>
        <v>11</v>
      </c>
      <c r="IM4" s="16">
        <f t="shared" si="8"/>
        <v>12</v>
      </c>
      <c r="IN4" s="16">
        <f t="shared" si="8"/>
        <v>1</v>
      </c>
      <c r="IO4" s="16">
        <f t="shared" si="8"/>
        <v>2</v>
      </c>
      <c r="IP4" s="16">
        <f t="shared" si="8"/>
        <v>3</v>
      </c>
      <c r="IQ4" s="16">
        <f t="shared" si="8"/>
        <v>4</v>
      </c>
      <c r="IR4" s="16">
        <f t="shared" si="8"/>
        <v>5</v>
      </c>
      <c r="IS4" s="16">
        <f t="shared" si="8"/>
        <v>6</v>
      </c>
      <c r="IT4" s="16">
        <f t="shared" si="8"/>
        <v>7</v>
      </c>
      <c r="IU4" s="16">
        <f t="shared" si="8"/>
        <v>8</v>
      </c>
      <c r="IV4" s="16">
        <f t="shared" si="8"/>
        <v>9</v>
      </c>
      <c r="IW4" s="16">
        <f t="shared" si="8"/>
        <v>10</v>
      </c>
      <c r="IX4" s="16">
        <f t="shared" si="8"/>
        <v>11</v>
      </c>
      <c r="IY4" s="16">
        <f t="shared" si="8"/>
        <v>12</v>
      </c>
      <c r="IZ4" s="16">
        <f t="shared" si="8"/>
        <v>1</v>
      </c>
      <c r="JA4" s="16">
        <f t="shared" ref="JA4:LG4" si="9">MONTH(JA6)</f>
        <v>2</v>
      </c>
      <c r="JB4" s="16">
        <f t="shared" si="9"/>
        <v>3</v>
      </c>
      <c r="JC4" s="16">
        <f t="shared" si="9"/>
        <v>4</v>
      </c>
      <c r="JD4" s="16">
        <f t="shared" si="9"/>
        <v>5</v>
      </c>
      <c r="JE4" s="16">
        <f t="shared" si="9"/>
        <v>6</v>
      </c>
      <c r="JF4" s="16">
        <f t="shared" si="9"/>
        <v>7</v>
      </c>
      <c r="JG4" s="16">
        <f t="shared" si="9"/>
        <v>8</v>
      </c>
      <c r="JH4" s="16">
        <f t="shared" si="9"/>
        <v>9</v>
      </c>
      <c r="JI4" s="16">
        <f t="shared" si="9"/>
        <v>10</v>
      </c>
      <c r="JJ4" s="16">
        <f t="shared" si="9"/>
        <v>11</v>
      </c>
      <c r="JK4" s="16">
        <f t="shared" si="9"/>
        <v>12</v>
      </c>
      <c r="JL4" s="16">
        <f t="shared" si="9"/>
        <v>1</v>
      </c>
      <c r="JM4" s="16">
        <f t="shared" si="9"/>
        <v>2</v>
      </c>
      <c r="JN4" s="16">
        <f t="shared" si="9"/>
        <v>3</v>
      </c>
      <c r="JO4" s="16">
        <f t="shared" si="9"/>
        <v>4</v>
      </c>
      <c r="JP4" s="16">
        <f t="shared" si="9"/>
        <v>5</v>
      </c>
      <c r="JQ4" s="16">
        <f t="shared" si="9"/>
        <v>6</v>
      </c>
      <c r="JR4" s="16">
        <f t="shared" si="9"/>
        <v>7</v>
      </c>
      <c r="JS4" s="16">
        <f t="shared" si="9"/>
        <v>8</v>
      </c>
      <c r="JT4" s="16">
        <f t="shared" si="9"/>
        <v>9</v>
      </c>
      <c r="JU4" s="16">
        <f t="shared" si="9"/>
        <v>10</v>
      </c>
      <c r="JV4" s="16">
        <f t="shared" si="9"/>
        <v>11</v>
      </c>
      <c r="JW4" s="16">
        <f t="shared" si="9"/>
        <v>12</v>
      </c>
      <c r="JX4" s="16">
        <f t="shared" si="9"/>
        <v>1</v>
      </c>
      <c r="JY4" s="16">
        <f t="shared" si="9"/>
        <v>2</v>
      </c>
      <c r="JZ4" s="16">
        <f t="shared" si="9"/>
        <v>3</v>
      </c>
      <c r="KA4" s="16">
        <f t="shared" si="9"/>
        <v>4</v>
      </c>
      <c r="KB4" s="16">
        <f t="shared" si="9"/>
        <v>5</v>
      </c>
      <c r="KC4" s="16">
        <f t="shared" si="9"/>
        <v>6</v>
      </c>
      <c r="KD4" s="16">
        <f t="shared" si="9"/>
        <v>7</v>
      </c>
      <c r="KE4" s="16">
        <f t="shared" si="9"/>
        <v>8</v>
      </c>
      <c r="KF4" s="16">
        <f t="shared" si="9"/>
        <v>9</v>
      </c>
      <c r="KG4" s="16">
        <f t="shared" si="9"/>
        <v>10</v>
      </c>
      <c r="KH4" s="16">
        <f t="shared" si="9"/>
        <v>11</v>
      </c>
      <c r="KI4" s="16">
        <f t="shared" si="9"/>
        <v>12</v>
      </c>
      <c r="KJ4" s="16">
        <f t="shared" si="9"/>
        <v>1</v>
      </c>
      <c r="KK4" s="16">
        <f t="shared" si="9"/>
        <v>2</v>
      </c>
      <c r="KL4" s="16">
        <f t="shared" si="9"/>
        <v>3</v>
      </c>
      <c r="KM4" s="16">
        <f t="shared" si="9"/>
        <v>4</v>
      </c>
      <c r="KN4" s="16">
        <f t="shared" si="9"/>
        <v>5</v>
      </c>
      <c r="KO4" s="16">
        <f t="shared" si="9"/>
        <v>6</v>
      </c>
      <c r="KP4" s="16">
        <f t="shared" si="9"/>
        <v>7</v>
      </c>
      <c r="KQ4" s="16">
        <f t="shared" si="9"/>
        <v>8</v>
      </c>
      <c r="KR4" s="16">
        <f t="shared" si="9"/>
        <v>9</v>
      </c>
      <c r="KS4" s="16">
        <f t="shared" si="9"/>
        <v>10</v>
      </c>
      <c r="KT4" s="16">
        <f t="shared" si="9"/>
        <v>11</v>
      </c>
      <c r="KU4" s="16">
        <f t="shared" si="9"/>
        <v>12</v>
      </c>
      <c r="KV4" s="16">
        <f t="shared" si="9"/>
        <v>1</v>
      </c>
      <c r="KW4" s="16">
        <f t="shared" si="9"/>
        <v>2</v>
      </c>
      <c r="KX4" s="16">
        <f t="shared" si="9"/>
        <v>3</v>
      </c>
      <c r="KY4" s="16">
        <f t="shared" si="9"/>
        <v>4</v>
      </c>
      <c r="KZ4" s="16">
        <f t="shared" si="9"/>
        <v>5</v>
      </c>
      <c r="LA4" s="16">
        <f t="shared" si="9"/>
        <v>6</v>
      </c>
      <c r="LB4" s="16">
        <f t="shared" si="9"/>
        <v>7</v>
      </c>
      <c r="LC4" s="16">
        <f t="shared" si="9"/>
        <v>8</v>
      </c>
      <c r="LD4" s="16">
        <f t="shared" si="9"/>
        <v>9</v>
      </c>
      <c r="LE4" s="16">
        <f t="shared" si="9"/>
        <v>10</v>
      </c>
      <c r="LF4" s="16">
        <f t="shared" si="9"/>
        <v>11</v>
      </c>
      <c r="LG4" s="16">
        <f t="shared" si="9"/>
        <v>12</v>
      </c>
    </row>
    <row r="5" spans="1:319">
      <c r="D5" s="16">
        <f>IF(D4&lt;=3, 1, IF(D4&lt;=6, 2, IF(D4&lt;=9, 3, 4)))</f>
        <v>3</v>
      </c>
      <c r="E5" s="16">
        <f t="shared" ref="E5:BP5" si="10">IF(E4&lt;=3, 1, IF(E4&lt;=6, 2, IF(E4&lt;=9, 3, 4)))</f>
        <v>4</v>
      </c>
      <c r="F5" s="16">
        <f t="shared" si="10"/>
        <v>4</v>
      </c>
      <c r="G5" s="16">
        <f t="shared" si="10"/>
        <v>4</v>
      </c>
      <c r="H5" s="16">
        <f t="shared" si="10"/>
        <v>1</v>
      </c>
      <c r="I5" s="16">
        <f t="shared" si="10"/>
        <v>1</v>
      </c>
      <c r="J5" s="16">
        <f t="shared" si="10"/>
        <v>1</v>
      </c>
      <c r="K5" s="16">
        <f t="shared" si="10"/>
        <v>2</v>
      </c>
      <c r="L5" s="16">
        <f t="shared" si="10"/>
        <v>2</v>
      </c>
      <c r="M5" s="16">
        <f t="shared" si="10"/>
        <v>2</v>
      </c>
      <c r="N5" s="16">
        <f t="shared" si="10"/>
        <v>3</v>
      </c>
      <c r="O5" s="16">
        <f t="shared" si="10"/>
        <v>3</v>
      </c>
      <c r="P5" s="16">
        <f t="shared" si="10"/>
        <v>3</v>
      </c>
      <c r="Q5" s="16">
        <f t="shared" si="10"/>
        <v>4</v>
      </c>
      <c r="R5" s="16">
        <f t="shared" si="10"/>
        <v>4</v>
      </c>
      <c r="S5" s="16">
        <f t="shared" si="10"/>
        <v>4</v>
      </c>
      <c r="T5" s="16">
        <f t="shared" si="10"/>
        <v>1</v>
      </c>
      <c r="U5" s="16">
        <f t="shared" si="10"/>
        <v>1</v>
      </c>
      <c r="V5" s="16">
        <f t="shared" si="10"/>
        <v>1</v>
      </c>
      <c r="W5" s="16">
        <f t="shared" si="10"/>
        <v>2</v>
      </c>
      <c r="X5" s="16">
        <f t="shared" si="10"/>
        <v>2</v>
      </c>
      <c r="Y5" s="16">
        <f t="shared" si="10"/>
        <v>2</v>
      </c>
      <c r="Z5" s="16">
        <f t="shared" si="10"/>
        <v>3</v>
      </c>
      <c r="AA5" s="16">
        <f t="shared" si="10"/>
        <v>3</v>
      </c>
      <c r="AB5" s="16">
        <f t="shared" si="10"/>
        <v>3</v>
      </c>
      <c r="AC5" s="16">
        <f t="shared" si="10"/>
        <v>4</v>
      </c>
      <c r="AD5" s="16">
        <f t="shared" si="10"/>
        <v>4</v>
      </c>
      <c r="AE5" s="16">
        <f t="shared" si="10"/>
        <v>4</v>
      </c>
      <c r="AF5" s="16">
        <f t="shared" si="10"/>
        <v>1</v>
      </c>
      <c r="AG5" s="16">
        <f t="shared" si="10"/>
        <v>1</v>
      </c>
      <c r="AH5" s="16">
        <f t="shared" si="10"/>
        <v>1</v>
      </c>
      <c r="AI5" s="16">
        <f t="shared" si="10"/>
        <v>2</v>
      </c>
      <c r="AJ5" s="16">
        <f t="shared" si="10"/>
        <v>2</v>
      </c>
      <c r="AK5" s="16">
        <f t="shared" si="10"/>
        <v>2</v>
      </c>
      <c r="AL5" s="16">
        <f t="shared" si="10"/>
        <v>3</v>
      </c>
      <c r="AM5" s="16">
        <f t="shared" si="10"/>
        <v>3</v>
      </c>
      <c r="AN5" s="16">
        <f t="shared" si="10"/>
        <v>3</v>
      </c>
      <c r="AO5" s="16">
        <f t="shared" si="10"/>
        <v>4</v>
      </c>
      <c r="AP5" s="16">
        <f t="shared" si="10"/>
        <v>4</v>
      </c>
      <c r="AQ5" s="16">
        <f t="shared" si="10"/>
        <v>4</v>
      </c>
      <c r="AR5" s="16">
        <f t="shared" si="10"/>
        <v>1</v>
      </c>
      <c r="AS5" s="16">
        <f t="shared" si="10"/>
        <v>1</v>
      </c>
      <c r="AT5" s="16">
        <f t="shared" si="10"/>
        <v>1</v>
      </c>
      <c r="AU5" s="16">
        <f t="shared" si="10"/>
        <v>2</v>
      </c>
      <c r="AV5" s="16">
        <f t="shared" si="10"/>
        <v>2</v>
      </c>
      <c r="AW5" s="16">
        <f t="shared" si="10"/>
        <v>2</v>
      </c>
      <c r="AX5" s="16">
        <f t="shared" si="10"/>
        <v>3</v>
      </c>
      <c r="AY5" s="16">
        <f t="shared" si="10"/>
        <v>3</v>
      </c>
      <c r="AZ5" s="16">
        <f t="shared" si="10"/>
        <v>3</v>
      </c>
      <c r="BA5" s="16">
        <f t="shared" si="10"/>
        <v>4</v>
      </c>
      <c r="BB5" s="16">
        <f t="shared" si="10"/>
        <v>4</v>
      </c>
      <c r="BC5" s="16">
        <f t="shared" si="10"/>
        <v>4</v>
      </c>
      <c r="BD5" s="16">
        <f t="shared" si="10"/>
        <v>1</v>
      </c>
      <c r="BE5" s="16">
        <f t="shared" si="10"/>
        <v>1</v>
      </c>
      <c r="BF5" s="16">
        <f t="shared" si="10"/>
        <v>1</v>
      </c>
      <c r="BG5" s="16">
        <f t="shared" si="10"/>
        <v>2</v>
      </c>
      <c r="BH5" s="16">
        <f t="shared" si="10"/>
        <v>2</v>
      </c>
      <c r="BI5" s="16">
        <f t="shared" si="10"/>
        <v>2</v>
      </c>
      <c r="BJ5" s="16">
        <f t="shared" si="10"/>
        <v>3</v>
      </c>
      <c r="BK5" s="16">
        <f t="shared" si="10"/>
        <v>3</v>
      </c>
      <c r="BL5" s="16">
        <f t="shared" si="10"/>
        <v>3</v>
      </c>
      <c r="BM5" s="16">
        <f t="shared" si="10"/>
        <v>4</v>
      </c>
      <c r="BN5" s="16">
        <f t="shared" si="10"/>
        <v>4</v>
      </c>
      <c r="BO5" s="91">
        <f t="shared" si="10"/>
        <v>4</v>
      </c>
      <c r="BP5" s="16">
        <f t="shared" si="10"/>
        <v>1</v>
      </c>
      <c r="BQ5" s="16">
        <f t="shared" ref="BQ5:EB5" si="11">IF(BQ4&lt;=3, 1, IF(BQ4&lt;=6, 2, IF(BQ4&lt;=9, 3, 4)))</f>
        <v>1</v>
      </c>
      <c r="BR5" s="16">
        <f t="shared" si="11"/>
        <v>1</v>
      </c>
      <c r="BS5" s="16">
        <f t="shared" si="11"/>
        <v>2</v>
      </c>
      <c r="BT5" s="16">
        <f t="shared" si="11"/>
        <v>2</v>
      </c>
      <c r="BU5" s="16">
        <f t="shared" si="11"/>
        <v>2</v>
      </c>
      <c r="BV5" s="16">
        <f t="shared" si="11"/>
        <v>3</v>
      </c>
      <c r="BW5" s="16">
        <f t="shared" si="11"/>
        <v>3</v>
      </c>
      <c r="BX5" s="16">
        <f t="shared" si="11"/>
        <v>3</v>
      </c>
      <c r="BY5" s="16">
        <f t="shared" si="11"/>
        <v>4</v>
      </c>
      <c r="BZ5" s="16">
        <f t="shared" si="11"/>
        <v>4</v>
      </c>
      <c r="CA5" s="16">
        <f t="shared" si="11"/>
        <v>4</v>
      </c>
      <c r="CB5" s="16">
        <f t="shared" si="11"/>
        <v>1</v>
      </c>
      <c r="CC5" s="16">
        <f t="shared" si="11"/>
        <v>1</v>
      </c>
      <c r="CD5" s="16">
        <f t="shared" si="11"/>
        <v>1</v>
      </c>
      <c r="CE5" s="16">
        <f t="shared" si="11"/>
        <v>2</v>
      </c>
      <c r="CF5" s="16">
        <f t="shared" si="11"/>
        <v>2</v>
      </c>
      <c r="CG5" s="16">
        <f t="shared" si="11"/>
        <v>2</v>
      </c>
      <c r="CH5" s="16">
        <f t="shared" si="11"/>
        <v>3</v>
      </c>
      <c r="CI5" s="16">
        <f t="shared" si="11"/>
        <v>3</v>
      </c>
      <c r="CJ5" s="16">
        <f t="shared" si="11"/>
        <v>3</v>
      </c>
      <c r="CK5" s="16">
        <f t="shared" si="11"/>
        <v>4</v>
      </c>
      <c r="CL5" s="16">
        <f t="shared" si="11"/>
        <v>4</v>
      </c>
      <c r="CM5" s="16">
        <f t="shared" si="11"/>
        <v>4</v>
      </c>
      <c r="CN5" s="16">
        <f t="shared" si="11"/>
        <v>1</v>
      </c>
      <c r="CO5" s="16">
        <f t="shared" si="11"/>
        <v>1</v>
      </c>
      <c r="CP5" s="16">
        <f t="shared" si="11"/>
        <v>1</v>
      </c>
      <c r="CQ5" s="16">
        <f t="shared" si="11"/>
        <v>2</v>
      </c>
      <c r="CR5" s="16">
        <f t="shared" si="11"/>
        <v>2</v>
      </c>
      <c r="CS5" s="16">
        <f t="shared" si="11"/>
        <v>2</v>
      </c>
      <c r="CT5" s="16">
        <f t="shared" si="11"/>
        <v>3</v>
      </c>
      <c r="CU5" s="16">
        <f t="shared" si="11"/>
        <v>3</v>
      </c>
      <c r="CV5" s="16">
        <f t="shared" si="11"/>
        <v>3</v>
      </c>
      <c r="CW5" s="16">
        <f t="shared" si="11"/>
        <v>4</v>
      </c>
      <c r="CX5" s="16">
        <f t="shared" si="11"/>
        <v>4</v>
      </c>
      <c r="CY5" s="16">
        <f t="shared" si="11"/>
        <v>4</v>
      </c>
      <c r="CZ5" s="16">
        <f t="shared" si="11"/>
        <v>1</v>
      </c>
      <c r="DA5" s="16">
        <f t="shared" si="11"/>
        <v>1</v>
      </c>
      <c r="DB5" s="16">
        <f t="shared" si="11"/>
        <v>1</v>
      </c>
      <c r="DC5" s="16">
        <f t="shared" si="11"/>
        <v>2</v>
      </c>
      <c r="DD5" s="16">
        <f t="shared" si="11"/>
        <v>2</v>
      </c>
      <c r="DE5" s="16">
        <f t="shared" si="11"/>
        <v>2</v>
      </c>
      <c r="DF5" s="16">
        <f t="shared" si="11"/>
        <v>3</v>
      </c>
      <c r="DG5" s="16">
        <f t="shared" si="11"/>
        <v>3</v>
      </c>
      <c r="DH5" s="16">
        <f t="shared" si="11"/>
        <v>3</v>
      </c>
      <c r="DI5" s="16">
        <f t="shared" si="11"/>
        <v>4</v>
      </c>
      <c r="DJ5" s="16">
        <f t="shared" si="11"/>
        <v>4</v>
      </c>
      <c r="DK5" s="16">
        <f t="shared" si="11"/>
        <v>4</v>
      </c>
      <c r="DL5" s="16">
        <f t="shared" si="11"/>
        <v>1</v>
      </c>
      <c r="DM5" s="16">
        <f t="shared" si="11"/>
        <v>1</v>
      </c>
      <c r="DN5" s="16">
        <f t="shared" si="11"/>
        <v>1</v>
      </c>
      <c r="DO5" s="16">
        <f t="shared" si="11"/>
        <v>2</v>
      </c>
      <c r="DP5" s="16">
        <f t="shared" si="11"/>
        <v>2</v>
      </c>
      <c r="DQ5" s="16">
        <f t="shared" si="11"/>
        <v>2</v>
      </c>
      <c r="DR5" s="16">
        <f t="shared" si="11"/>
        <v>3</v>
      </c>
      <c r="DS5" s="16">
        <f t="shared" si="11"/>
        <v>3</v>
      </c>
      <c r="DT5" s="16">
        <f t="shared" si="11"/>
        <v>3</v>
      </c>
      <c r="DU5" s="16">
        <f t="shared" si="11"/>
        <v>4</v>
      </c>
      <c r="DV5" s="16">
        <f t="shared" si="11"/>
        <v>4</v>
      </c>
      <c r="DW5" s="16">
        <f t="shared" si="11"/>
        <v>4</v>
      </c>
      <c r="DX5" s="16">
        <f t="shared" si="11"/>
        <v>1</v>
      </c>
      <c r="DY5" s="16">
        <f t="shared" si="11"/>
        <v>1</v>
      </c>
      <c r="DZ5" s="16">
        <f t="shared" si="11"/>
        <v>1</v>
      </c>
      <c r="EA5" s="16">
        <f t="shared" si="11"/>
        <v>2</v>
      </c>
      <c r="EB5" s="16">
        <f t="shared" si="11"/>
        <v>2</v>
      </c>
      <c r="EC5" s="16">
        <f t="shared" ref="EC5:GN5" si="12">IF(EC4&lt;=3, 1, IF(EC4&lt;=6, 2, IF(EC4&lt;=9, 3, 4)))</f>
        <v>2</v>
      </c>
      <c r="ED5" s="16">
        <f t="shared" si="12"/>
        <v>3</v>
      </c>
      <c r="EE5" s="16">
        <f t="shared" si="12"/>
        <v>3</v>
      </c>
      <c r="EF5" s="16">
        <f t="shared" si="12"/>
        <v>3</v>
      </c>
      <c r="EG5" s="16">
        <f t="shared" si="12"/>
        <v>4</v>
      </c>
      <c r="EH5" s="16">
        <f t="shared" si="12"/>
        <v>4</v>
      </c>
      <c r="EI5" s="16">
        <f t="shared" si="12"/>
        <v>4</v>
      </c>
      <c r="EJ5" s="16">
        <f t="shared" si="12"/>
        <v>1</v>
      </c>
      <c r="EK5" s="16">
        <f t="shared" si="12"/>
        <v>1</v>
      </c>
      <c r="EL5" s="16">
        <f t="shared" si="12"/>
        <v>1</v>
      </c>
      <c r="EM5" s="16">
        <f t="shared" si="12"/>
        <v>2</v>
      </c>
      <c r="EN5" s="16">
        <f t="shared" si="12"/>
        <v>2</v>
      </c>
      <c r="EO5" s="16">
        <f t="shared" si="12"/>
        <v>2</v>
      </c>
      <c r="EP5" s="16">
        <f t="shared" si="12"/>
        <v>3</v>
      </c>
      <c r="EQ5" s="16">
        <f t="shared" si="12"/>
        <v>3</v>
      </c>
      <c r="ER5" s="16">
        <f t="shared" si="12"/>
        <v>3</v>
      </c>
      <c r="ES5" s="16">
        <f t="shared" si="12"/>
        <v>4</v>
      </c>
      <c r="ET5" s="16">
        <f t="shared" si="12"/>
        <v>4</v>
      </c>
      <c r="EU5" s="16">
        <f t="shared" si="12"/>
        <v>4</v>
      </c>
      <c r="EV5" s="16">
        <f t="shared" si="12"/>
        <v>1</v>
      </c>
      <c r="EW5" s="16">
        <f t="shared" si="12"/>
        <v>1</v>
      </c>
      <c r="EX5" s="16">
        <f t="shared" si="12"/>
        <v>1</v>
      </c>
      <c r="EY5" s="16">
        <f t="shared" si="12"/>
        <v>2</v>
      </c>
      <c r="EZ5" s="16">
        <f t="shared" si="12"/>
        <v>2</v>
      </c>
      <c r="FA5" s="16">
        <f t="shared" si="12"/>
        <v>2</v>
      </c>
      <c r="FB5" s="16">
        <f t="shared" si="12"/>
        <v>3</v>
      </c>
      <c r="FC5" s="16">
        <f t="shared" si="12"/>
        <v>3</v>
      </c>
      <c r="FD5" s="16">
        <f t="shared" si="12"/>
        <v>3</v>
      </c>
      <c r="FE5" s="16">
        <f t="shared" si="12"/>
        <v>4</v>
      </c>
      <c r="FF5" s="16">
        <f t="shared" si="12"/>
        <v>4</v>
      </c>
      <c r="FG5" s="16">
        <f t="shared" si="12"/>
        <v>4</v>
      </c>
      <c r="FH5" s="16">
        <f t="shared" si="12"/>
        <v>1</v>
      </c>
      <c r="FI5" s="16">
        <f t="shared" si="12"/>
        <v>1</v>
      </c>
      <c r="FJ5" s="16">
        <f t="shared" si="12"/>
        <v>1</v>
      </c>
      <c r="FK5" s="16">
        <f t="shared" si="12"/>
        <v>2</v>
      </c>
      <c r="FL5" s="16">
        <f t="shared" si="12"/>
        <v>2</v>
      </c>
      <c r="FM5" s="16">
        <f t="shared" si="12"/>
        <v>2</v>
      </c>
      <c r="FN5" s="16">
        <f t="shared" si="12"/>
        <v>3</v>
      </c>
      <c r="FO5" s="16">
        <f t="shared" si="12"/>
        <v>3</v>
      </c>
      <c r="FP5" s="16">
        <f t="shared" si="12"/>
        <v>3</v>
      </c>
      <c r="FQ5" s="16">
        <f t="shared" si="12"/>
        <v>4</v>
      </c>
      <c r="FR5" s="16">
        <f t="shared" si="12"/>
        <v>4</v>
      </c>
      <c r="FS5" s="16">
        <f t="shared" si="12"/>
        <v>4</v>
      </c>
      <c r="FT5" s="16">
        <f t="shared" si="12"/>
        <v>1</v>
      </c>
      <c r="FU5" s="16">
        <f t="shared" si="12"/>
        <v>1</v>
      </c>
      <c r="FV5" s="16">
        <f t="shared" si="12"/>
        <v>1</v>
      </c>
      <c r="FW5" s="16">
        <f t="shared" si="12"/>
        <v>2</v>
      </c>
      <c r="FX5" s="16">
        <f t="shared" si="12"/>
        <v>2</v>
      </c>
      <c r="FY5" s="16">
        <f t="shared" si="12"/>
        <v>2</v>
      </c>
      <c r="FZ5" s="16">
        <f t="shared" si="12"/>
        <v>3</v>
      </c>
      <c r="GA5" s="16">
        <f t="shared" si="12"/>
        <v>3</v>
      </c>
      <c r="GB5" s="16">
        <f t="shared" si="12"/>
        <v>3</v>
      </c>
      <c r="GC5" s="16">
        <f t="shared" si="12"/>
        <v>4</v>
      </c>
      <c r="GD5" s="16">
        <f t="shared" si="12"/>
        <v>4</v>
      </c>
      <c r="GE5" s="16">
        <f t="shared" si="12"/>
        <v>4</v>
      </c>
      <c r="GF5" s="16">
        <f t="shared" si="12"/>
        <v>1</v>
      </c>
      <c r="GG5" s="16">
        <f t="shared" si="12"/>
        <v>1</v>
      </c>
      <c r="GH5" s="16">
        <f t="shared" si="12"/>
        <v>1</v>
      </c>
      <c r="GI5" s="16">
        <f t="shared" si="12"/>
        <v>2</v>
      </c>
      <c r="GJ5" s="16">
        <f t="shared" si="12"/>
        <v>2</v>
      </c>
      <c r="GK5" s="16">
        <f t="shared" si="12"/>
        <v>2</v>
      </c>
      <c r="GL5" s="16">
        <f t="shared" si="12"/>
        <v>3</v>
      </c>
      <c r="GM5" s="16">
        <f t="shared" si="12"/>
        <v>3</v>
      </c>
      <c r="GN5" s="16">
        <f t="shared" si="12"/>
        <v>3</v>
      </c>
      <c r="GO5" s="16">
        <f t="shared" ref="GO5:IZ5" si="13">IF(GO4&lt;=3, 1, IF(GO4&lt;=6, 2, IF(GO4&lt;=9, 3, 4)))</f>
        <v>4</v>
      </c>
      <c r="GP5" s="16">
        <f t="shared" si="13"/>
        <v>4</v>
      </c>
      <c r="GQ5" s="16">
        <f t="shared" si="13"/>
        <v>4</v>
      </c>
      <c r="GR5" s="16">
        <f t="shared" si="13"/>
        <v>1</v>
      </c>
      <c r="GS5" s="16">
        <f t="shared" si="13"/>
        <v>1</v>
      </c>
      <c r="GT5" s="16">
        <f t="shared" si="13"/>
        <v>1</v>
      </c>
      <c r="GU5" s="16">
        <f t="shared" si="13"/>
        <v>2</v>
      </c>
      <c r="GV5" s="16">
        <f t="shared" si="13"/>
        <v>2</v>
      </c>
      <c r="GW5" s="16">
        <f t="shared" si="13"/>
        <v>2</v>
      </c>
      <c r="GX5" s="16">
        <f t="shared" si="13"/>
        <v>3</v>
      </c>
      <c r="GY5" s="16">
        <f t="shared" si="13"/>
        <v>3</v>
      </c>
      <c r="GZ5" s="16">
        <f t="shared" si="13"/>
        <v>3</v>
      </c>
      <c r="HA5" s="16">
        <f t="shared" si="13"/>
        <v>4</v>
      </c>
      <c r="HB5" s="16">
        <f t="shared" si="13"/>
        <v>4</v>
      </c>
      <c r="HC5" s="16">
        <f t="shared" si="13"/>
        <v>4</v>
      </c>
      <c r="HD5" s="16">
        <f t="shared" si="13"/>
        <v>1</v>
      </c>
      <c r="HE5" s="16">
        <f t="shared" si="13"/>
        <v>1</v>
      </c>
      <c r="HF5" s="16">
        <f t="shared" si="13"/>
        <v>1</v>
      </c>
      <c r="HG5" s="16">
        <f t="shared" si="13"/>
        <v>2</v>
      </c>
      <c r="HH5" s="16">
        <f t="shared" si="13"/>
        <v>2</v>
      </c>
      <c r="HI5" s="16">
        <f t="shared" si="13"/>
        <v>2</v>
      </c>
      <c r="HJ5" s="16">
        <f t="shared" si="13"/>
        <v>3</v>
      </c>
      <c r="HK5" s="16">
        <f t="shared" si="13"/>
        <v>3</v>
      </c>
      <c r="HL5" s="16">
        <f t="shared" si="13"/>
        <v>3</v>
      </c>
      <c r="HM5" s="16">
        <f t="shared" si="13"/>
        <v>4</v>
      </c>
      <c r="HN5" s="16">
        <f t="shared" si="13"/>
        <v>4</v>
      </c>
      <c r="HO5" s="16">
        <f t="shared" si="13"/>
        <v>4</v>
      </c>
      <c r="HP5" s="16">
        <f t="shared" si="13"/>
        <v>1</v>
      </c>
      <c r="HQ5" s="16">
        <f t="shared" si="13"/>
        <v>1</v>
      </c>
      <c r="HR5" s="16">
        <f t="shared" si="13"/>
        <v>1</v>
      </c>
      <c r="HS5" s="16">
        <f t="shared" si="13"/>
        <v>2</v>
      </c>
      <c r="HT5" s="16">
        <f t="shared" si="13"/>
        <v>2</v>
      </c>
      <c r="HU5" s="16">
        <f t="shared" si="13"/>
        <v>2</v>
      </c>
      <c r="HV5" s="16">
        <f t="shared" si="13"/>
        <v>3</v>
      </c>
      <c r="HW5" s="16">
        <f t="shared" si="13"/>
        <v>3</v>
      </c>
      <c r="HX5" s="16">
        <f t="shared" si="13"/>
        <v>3</v>
      </c>
      <c r="HY5" s="16">
        <f t="shared" si="13"/>
        <v>4</v>
      </c>
      <c r="HZ5" s="16">
        <f t="shared" si="13"/>
        <v>4</v>
      </c>
      <c r="IA5" s="16">
        <f t="shared" si="13"/>
        <v>4</v>
      </c>
      <c r="IB5" s="16">
        <f t="shared" si="13"/>
        <v>1</v>
      </c>
      <c r="IC5" s="16">
        <f t="shared" si="13"/>
        <v>1</v>
      </c>
      <c r="ID5" s="16">
        <f t="shared" si="13"/>
        <v>1</v>
      </c>
      <c r="IE5" s="16">
        <f t="shared" si="13"/>
        <v>2</v>
      </c>
      <c r="IF5" s="16">
        <f t="shared" si="13"/>
        <v>2</v>
      </c>
      <c r="IG5" s="16">
        <f t="shared" si="13"/>
        <v>2</v>
      </c>
      <c r="IH5" s="16">
        <f t="shared" si="13"/>
        <v>3</v>
      </c>
      <c r="II5" s="16">
        <f t="shared" si="13"/>
        <v>3</v>
      </c>
      <c r="IJ5" s="16">
        <f t="shared" si="13"/>
        <v>3</v>
      </c>
      <c r="IK5" s="16">
        <f t="shared" si="13"/>
        <v>4</v>
      </c>
      <c r="IL5" s="16">
        <f t="shared" si="13"/>
        <v>4</v>
      </c>
      <c r="IM5" s="16">
        <f t="shared" si="13"/>
        <v>4</v>
      </c>
      <c r="IN5" s="16">
        <f t="shared" si="13"/>
        <v>1</v>
      </c>
      <c r="IO5" s="16">
        <f t="shared" si="13"/>
        <v>1</v>
      </c>
      <c r="IP5" s="16">
        <f t="shared" si="13"/>
        <v>1</v>
      </c>
      <c r="IQ5" s="16">
        <f t="shared" si="13"/>
        <v>2</v>
      </c>
      <c r="IR5" s="16">
        <f t="shared" si="13"/>
        <v>2</v>
      </c>
      <c r="IS5" s="16">
        <f t="shared" si="13"/>
        <v>2</v>
      </c>
      <c r="IT5" s="16">
        <f t="shared" si="13"/>
        <v>3</v>
      </c>
      <c r="IU5" s="16">
        <f t="shared" si="13"/>
        <v>3</v>
      </c>
      <c r="IV5" s="16">
        <f t="shared" si="13"/>
        <v>3</v>
      </c>
      <c r="IW5" s="16">
        <f t="shared" si="13"/>
        <v>4</v>
      </c>
      <c r="IX5" s="16">
        <f t="shared" si="13"/>
        <v>4</v>
      </c>
      <c r="IY5" s="16">
        <f t="shared" si="13"/>
        <v>4</v>
      </c>
      <c r="IZ5" s="16">
        <f t="shared" si="13"/>
        <v>1</v>
      </c>
      <c r="JA5" s="16">
        <f t="shared" ref="JA5:LG5" si="14">IF(JA4&lt;=3, 1, IF(JA4&lt;=6, 2, IF(JA4&lt;=9, 3, 4)))</f>
        <v>1</v>
      </c>
      <c r="JB5" s="16">
        <f t="shared" si="14"/>
        <v>1</v>
      </c>
      <c r="JC5" s="16">
        <f t="shared" si="14"/>
        <v>2</v>
      </c>
      <c r="JD5" s="16">
        <f t="shared" si="14"/>
        <v>2</v>
      </c>
      <c r="JE5" s="16">
        <f t="shared" si="14"/>
        <v>2</v>
      </c>
      <c r="JF5" s="16">
        <f t="shared" si="14"/>
        <v>3</v>
      </c>
      <c r="JG5" s="16">
        <f t="shared" si="14"/>
        <v>3</v>
      </c>
      <c r="JH5" s="16">
        <f t="shared" si="14"/>
        <v>3</v>
      </c>
      <c r="JI5" s="16">
        <f t="shared" si="14"/>
        <v>4</v>
      </c>
      <c r="JJ5" s="16">
        <f t="shared" si="14"/>
        <v>4</v>
      </c>
      <c r="JK5" s="16">
        <f t="shared" si="14"/>
        <v>4</v>
      </c>
      <c r="JL5" s="16">
        <f t="shared" si="14"/>
        <v>1</v>
      </c>
      <c r="JM5" s="16">
        <f t="shared" si="14"/>
        <v>1</v>
      </c>
      <c r="JN5" s="16">
        <f t="shared" si="14"/>
        <v>1</v>
      </c>
      <c r="JO5" s="16">
        <f t="shared" si="14"/>
        <v>2</v>
      </c>
      <c r="JP5" s="16">
        <f t="shared" si="14"/>
        <v>2</v>
      </c>
      <c r="JQ5" s="16">
        <f t="shared" si="14"/>
        <v>2</v>
      </c>
      <c r="JR5" s="16">
        <f t="shared" si="14"/>
        <v>3</v>
      </c>
      <c r="JS5" s="16">
        <f t="shared" si="14"/>
        <v>3</v>
      </c>
      <c r="JT5" s="16">
        <f t="shared" si="14"/>
        <v>3</v>
      </c>
      <c r="JU5" s="16">
        <f t="shared" si="14"/>
        <v>4</v>
      </c>
      <c r="JV5" s="16">
        <f t="shared" si="14"/>
        <v>4</v>
      </c>
      <c r="JW5" s="16">
        <f t="shared" si="14"/>
        <v>4</v>
      </c>
      <c r="JX5" s="16">
        <f t="shared" si="14"/>
        <v>1</v>
      </c>
      <c r="JY5" s="16">
        <f t="shared" si="14"/>
        <v>1</v>
      </c>
      <c r="JZ5" s="16">
        <f t="shared" si="14"/>
        <v>1</v>
      </c>
      <c r="KA5" s="16">
        <f t="shared" si="14"/>
        <v>2</v>
      </c>
      <c r="KB5" s="16">
        <f t="shared" si="14"/>
        <v>2</v>
      </c>
      <c r="KC5" s="16">
        <f t="shared" si="14"/>
        <v>2</v>
      </c>
      <c r="KD5" s="16">
        <f t="shared" si="14"/>
        <v>3</v>
      </c>
      <c r="KE5" s="16">
        <f t="shared" si="14"/>
        <v>3</v>
      </c>
      <c r="KF5" s="16">
        <f t="shared" si="14"/>
        <v>3</v>
      </c>
      <c r="KG5" s="16">
        <f t="shared" si="14"/>
        <v>4</v>
      </c>
      <c r="KH5" s="16">
        <f t="shared" si="14"/>
        <v>4</v>
      </c>
      <c r="KI5" s="16">
        <f t="shared" si="14"/>
        <v>4</v>
      </c>
      <c r="KJ5" s="16">
        <f t="shared" si="14"/>
        <v>1</v>
      </c>
      <c r="KK5" s="16">
        <f t="shared" si="14"/>
        <v>1</v>
      </c>
      <c r="KL5" s="16">
        <f t="shared" si="14"/>
        <v>1</v>
      </c>
      <c r="KM5" s="16">
        <f t="shared" si="14"/>
        <v>2</v>
      </c>
      <c r="KN5" s="16">
        <f t="shared" si="14"/>
        <v>2</v>
      </c>
      <c r="KO5" s="16">
        <f t="shared" si="14"/>
        <v>2</v>
      </c>
      <c r="KP5" s="16">
        <f t="shared" si="14"/>
        <v>3</v>
      </c>
      <c r="KQ5" s="16">
        <f t="shared" si="14"/>
        <v>3</v>
      </c>
      <c r="KR5" s="16">
        <f t="shared" si="14"/>
        <v>3</v>
      </c>
      <c r="KS5" s="16">
        <f t="shared" si="14"/>
        <v>4</v>
      </c>
      <c r="KT5" s="16">
        <f t="shared" si="14"/>
        <v>4</v>
      </c>
      <c r="KU5" s="16">
        <f t="shared" si="14"/>
        <v>4</v>
      </c>
      <c r="KV5" s="16">
        <f t="shared" si="14"/>
        <v>1</v>
      </c>
      <c r="KW5" s="16">
        <f t="shared" si="14"/>
        <v>1</v>
      </c>
      <c r="KX5" s="16">
        <f t="shared" si="14"/>
        <v>1</v>
      </c>
      <c r="KY5" s="16">
        <f t="shared" si="14"/>
        <v>2</v>
      </c>
      <c r="KZ5" s="16">
        <f t="shared" si="14"/>
        <v>2</v>
      </c>
      <c r="LA5" s="16">
        <f t="shared" si="14"/>
        <v>2</v>
      </c>
      <c r="LB5" s="16">
        <f t="shared" si="14"/>
        <v>3</v>
      </c>
      <c r="LC5" s="16">
        <f t="shared" si="14"/>
        <v>3</v>
      </c>
      <c r="LD5" s="16">
        <f t="shared" si="14"/>
        <v>3</v>
      </c>
      <c r="LE5" s="16">
        <f t="shared" si="14"/>
        <v>4</v>
      </c>
      <c r="LF5" s="16">
        <f t="shared" si="14"/>
        <v>4</v>
      </c>
      <c r="LG5" s="16">
        <f t="shared" si="14"/>
        <v>4</v>
      </c>
    </row>
    <row r="6" spans="1:319" s="16" customFormat="1" ht="11.25">
      <c r="B6" s="17"/>
      <c r="C6" s="17"/>
      <c r="D6" s="18">
        <f>DATE(2020, 9, 30)</f>
        <v>44104</v>
      </c>
      <c r="E6" s="18">
        <f>EOMONTH(D6,1)</f>
        <v>44135</v>
      </c>
      <c r="F6" s="18">
        <f t="shared" ref="F6:BQ6" si="15">EOMONTH(E6,1)</f>
        <v>44165</v>
      </c>
      <c r="G6" s="18">
        <f t="shared" si="15"/>
        <v>44196</v>
      </c>
      <c r="H6" s="18">
        <f t="shared" si="15"/>
        <v>44227</v>
      </c>
      <c r="I6" s="18">
        <f t="shared" si="15"/>
        <v>44255</v>
      </c>
      <c r="J6" s="18">
        <f t="shared" si="15"/>
        <v>44286</v>
      </c>
      <c r="K6" s="18">
        <f t="shared" si="15"/>
        <v>44316</v>
      </c>
      <c r="L6" s="18">
        <f t="shared" si="15"/>
        <v>44347</v>
      </c>
      <c r="M6" s="18">
        <f t="shared" si="15"/>
        <v>44377</v>
      </c>
      <c r="N6" s="18">
        <f t="shared" si="15"/>
        <v>44408</v>
      </c>
      <c r="O6" s="18">
        <f t="shared" si="15"/>
        <v>44439</v>
      </c>
      <c r="P6" s="18">
        <f t="shared" si="15"/>
        <v>44469</v>
      </c>
      <c r="Q6" s="18">
        <f t="shared" si="15"/>
        <v>44500</v>
      </c>
      <c r="R6" s="18">
        <f t="shared" si="15"/>
        <v>44530</v>
      </c>
      <c r="S6" s="18">
        <f t="shared" si="15"/>
        <v>44561</v>
      </c>
      <c r="T6" s="18">
        <f t="shared" si="15"/>
        <v>44592</v>
      </c>
      <c r="U6" s="18">
        <f t="shared" si="15"/>
        <v>44620</v>
      </c>
      <c r="V6" s="18">
        <f t="shared" si="15"/>
        <v>44651</v>
      </c>
      <c r="W6" s="18">
        <f t="shared" si="15"/>
        <v>44681</v>
      </c>
      <c r="X6" s="18">
        <f t="shared" si="15"/>
        <v>44712</v>
      </c>
      <c r="Y6" s="18">
        <f t="shared" si="15"/>
        <v>44742</v>
      </c>
      <c r="Z6" s="18">
        <f t="shared" si="15"/>
        <v>44773</v>
      </c>
      <c r="AA6" s="18">
        <f t="shared" si="15"/>
        <v>44804</v>
      </c>
      <c r="AB6" s="18">
        <f t="shared" si="15"/>
        <v>44834</v>
      </c>
      <c r="AC6" s="18">
        <f t="shared" si="15"/>
        <v>44865</v>
      </c>
      <c r="AD6" s="18">
        <f t="shared" si="15"/>
        <v>44895</v>
      </c>
      <c r="AE6" s="18">
        <f t="shared" si="15"/>
        <v>44926</v>
      </c>
      <c r="AF6" s="18">
        <f t="shared" si="15"/>
        <v>44957</v>
      </c>
      <c r="AG6" s="18">
        <f t="shared" si="15"/>
        <v>44985</v>
      </c>
      <c r="AH6" s="18">
        <f t="shared" si="15"/>
        <v>45016</v>
      </c>
      <c r="AI6" s="18">
        <f t="shared" si="15"/>
        <v>45046</v>
      </c>
      <c r="AJ6" s="18">
        <f t="shared" si="15"/>
        <v>45077</v>
      </c>
      <c r="AK6" s="18">
        <f t="shared" si="15"/>
        <v>45107</v>
      </c>
      <c r="AL6" s="18">
        <f t="shared" si="15"/>
        <v>45138</v>
      </c>
      <c r="AM6" s="18">
        <f t="shared" si="15"/>
        <v>45169</v>
      </c>
      <c r="AN6" s="18">
        <f t="shared" si="15"/>
        <v>45199</v>
      </c>
      <c r="AO6" s="18">
        <f t="shared" si="15"/>
        <v>45230</v>
      </c>
      <c r="AP6" s="18">
        <f t="shared" si="15"/>
        <v>45260</v>
      </c>
      <c r="AQ6" s="18">
        <f t="shared" si="15"/>
        <v>45291</v>
      </c>
      <c r="AR6" s="18">
        <f t="shared" si="15"/>
        <v>45322</v>
      </c>
      <c r="AS6" s="18">
        <f t="shared" si="15"/>
        <v>45351</v>
      </c>
      <c r="AT6" s="18">
        <f t="shared" si="15"/>
        <v>45382</v>
      </c>
      <c r="AU6" s="18">
        <f t="shared" si="15"/>
        <v>45412</v>
      </c>
      <c r="AV6" s="18">
        <f t="shared" si="15"/>
        <v>45443</v>
      </c>
      <c r="AW6" s="18">
        <f t="shared" si="15"/>
        <v>45473</v>
      </c>
      <c r="AX6" s="18">
        <f t="shared" si="15"/>
        <v>45504</v>
      </c>
      <c r="AY6" s="18">
        <f t="shared" si="15"/>
        <v>45535</v>
      </c>
      <c r="AZ6" s="18">
        <f t="shared" si="15"/>
        <v>45565</v>
      </c>
      <c r="BA6" s="18">
        <f t="shared" si="15"/>
        <v>45596</v>
      </c>
      <c r="BB6" s="18">
        <f t="shared" si="15"/>
        <v>45626</v>
      </c>
      <c r="BC6" s="18">
        <f t="shared" si="15"/>
        <v>45657</v>
      </c>
      <c r="BD6" s="18">
        <f t="shared" si="15"/>
        <v>45688</v>
      </c>
      <c r="BE6" s="18">
        <f t="shared" si="15"/>
        <v>45716</v>
      </c>
      <c r="BF6" s="18">
        <f t="shared" si="15"/>
        <v>45747</v>
      </c>
      <c r="BG6" s="18">
        <f t="shared" si="15"/>
        <v>45777</v>
      </c>
      <c r="BH6" s="18">
        <f t="shared" si="15"/>
        <v>45808</v>
      </c>
      <c r="BI6" s="18">
        <f t="shared" si="15"/>
        <v>45838</v>
      </c>
      <c r="BJ6" s="18">
        <f t="shared" si="15"/>
        <v>45869</v>
      </c>
      <c r="BK6" s="18">
        <f t="shared" si="15"/>
        <v>45900</v>
      </c>
      <c r="BL6" s="18">
        <f t="shared" si="15"/>
        <v>45930</v>
      </c>
      <c r="BM6" s="18">
        <f t="shared" si="15"/>
        <v>45961</v>
      </c>
      <c r="BN6" s="18">
        <f t="shared" si="15"/>
        <v>45991</v>
      </c>
      <c r="BO6" s="92">
        <f t="shared" si="15"/>
        <v>46022</v>
      </c>
      <c r="BP6" s="18">
        <f t="shared" si="15"/>
        <v>46053</v>
      </c>
      <c r="BQ6" s="18">
        <f t="shared" si="15"/>
        <v>46081</v>
      </c>
      <c r="BR6" s="18">
        <f t="shared" ref="BR6:EC6" si="16">EOMONTH(BQ6,1)</f>
        <v>46112</v>
      </c>
      <c r="BS6" s="18">
        <f t="shared" si="16"/>
        <v>46142</v>
      </c>
      <c r="BT6" s="18">
        <f t="shared" si="16"/>
        <v>46173</v>
      </c>
      <c r="BU6" s="18">
        <f t="shared" si="16"/>
        <v>46203</v>
      </c>
      <c r="BV6" s="18">
        <f t="shared" si="16"/>
        <v>46234</v>
      </c>
      <c r="BW6" s="18">
        <f t="shared" si="16"/>
        <v>46265</v>
      </c>
      <c r="BX6" s="18">
        <f t="shared" si="16"/>
        <v>46295</v>
      </c>
      <c r="BY6" s="18">
        <f t="shared" si="16"/>
        <v>46326</v>
      </c>
      <c r="BZ6" s="18">
        <f t="shared" si="16"/>
        <v>46356</v>
      </c>
      <c r="CA6" s="18">
        <f t="shared" si="16"/>
        <v>46387</v>
      </c>
      <c r="CB6" s="18">
        <f t="shared" si="16"/>
        <v>46418</v>
      </c>
      <c r="CC6" s="18">
        <f t="shared" si="16"/>
        <v>46446</v>
      </c>
      <c r="CD6" s="18">
        <f t="shared" si="16"/>
        <v>46477</v>
      </c>
      <c r="CE6" s="18">
        <f t="shared" si="16"/>
        <v>46507</v>
      </c>
      <c r="CF6" s="18">
        <f t="shared" si="16"/>
        <v>46538</v>
      </c>
      <c r="CG6" s="18">
        <f t="shared" si="16"/>
        <v>46568</v>
      </c>
      <c r="CH6" s="18">
        <f t="shared" si="16"/>
        <v>46599</v>
      </c>
      <c r="CI6" s="18">
        <f t="shared" si="16"/>
        <v>46630</v>
      </c>
      <c r="CJ6" s="18">
        <f t="shared" si="16"/>
        <v>46660</v>
      </c>
      <c r="CK6" s="18">
        <f t="shared" si="16"/>
        <v>46691</v>
      </c>
      <c r="CL6" s="18">
        <f t="shared" si="16"/>
        <v>46721</v>
      </c>
      <c r="CM6" s="18">
        <f t="shared" si="16"/>
        <v>46752</v>
      </c>
      <c r="CN6" s="18">
        <f t="shared" si="16"/>
        <v>46783</v>
      </c>
      <c r="CO6" s="18">
        <f t="shared" si="16"/>
        <v>46812</v>
      </c>
      <c r="CP6" s="18">
        <f t="shared" si="16"/>
        <v>46843</v>
      </c>
      <c r="CQ6" s="18">
        <f t="shared" si="16"/>
        <v>46873</v>
      </c>
      <c r="CR6" s="18">
        <f t="shared" si="16"/>
        <v>46904</v>
      </c>
      <c r="CS6" s="18">
        <f t="shared" si="16"/>
        <v>46934</v>
      </c>
      <c r="CT6" s="18">
        <f t="shared" si="16"/>
        <v>46965</v>
      </c>
      <c r="CU6" s="18">
        <f t="shared" si="16"/>
        <v>46996</v>
      </c>
      <c r="CV6" s="18">
        <f t="shared" si="16"/>
        <v>47026</v>
      </c>
      <c r="CW6" s="18">
        <f t="shared" si="16"/>
        <v>47057</v>
      </c>
      <c r="CX6" s="18">
        <f t="shared" si="16"/>
        <v>47087</v>
      </c>
      <c r="CY6" s="18">
        <f t="shared" si="16"/>
        <v>47118</v>
      </c>
      <c r="CZ6" s="18">
        <f t="shared" si="16"/>
        <v>47149</v>
      </c>
      <c r="DA6" s="18">
        <f t="shared" si="16"/>
        <v>47177</v>
      </c>
      <c r="DB6" s="18">
        <f t="shared" si="16"/>
        <v>47208</v>
      </c>
      <c r="DC6" s="18">
        <f t="shared" si="16"/>
        <v>47238</v>
      </c>
      <c r="DD6" s="18">
        <f t="shared" si="16"/>
        <v>47269</v>
      </c>
      <c r="DE6" s="18">
        <f t="shared" si="16"/>
        <v>47299</v>
      </c>
      <c r="DF6" s="18">
        <f t="shared" si="16"/>
        <v>47330</v>
      </c>
      <c r="DG6" s="18">
        <f t="shared" si="16"/>
        <v>47361</v>
      </c>
      <c r="DH6" s="18">
        <f t="shared" si="16"/>
        <v>47391</v>
      </c>
      <c r="DI6" s="18">
        <f t="shared" si="16"/>
        <v>47422</v>
      </c>
      <c r="DJ6" s="18">
        <f t="shared" si="16"/>
        <v>47452</v>
      </c>
      <c r="DK6" s="18">
        <f t="shared" si="16"/>
        <v>47483</v>
      </c>
      <c r="DL6" s="18">
        <f t="shared" si="16"/>
        <v>47514</v>
      </c>
      <c r="DM6" s="18">
        <f t="shared" si="16"/>
        <v>47542</v>
      </c>
      <c r="DN6" s="18">
        <f t="shared" si="16"/>
        <v>47573</v>
      </c>
      <c r="DO6" s="18">
        <f t="shared" si="16"/>
        <v>47603</v>
      </c>
      <c r="DP6" s="18">
        <f t="shared" si="16"/>
        <v>47634</v>
      </c>
      <c r="DQ6" s="18">
        <f t="shared" si="16"/>
        <v>47664</v>
      </c>
      <c r="DR6" s="18">
        <f t="shared" si="16"/>
        <v>47695</v>
      </c>
      <c r="DS6" s="18">
        <f t="shared" si="16"/>
        <v>47726</v>
      </c>
      <c r="DT6" s="18">
        <f t="shared" si="16"/>
        <v>47756</v>
      </c>
      <c r="DU6" s="18">
        <f t="shared" si="16"/>
        <v>47787</v>
      </c>
      <c r="DV6" s="18">
        <f t="shared" si="16"/>
        <v>47817</v>
      </c>
      <c r="DW6" s="18">
        <f t="shared" si="16"/>
        <v>47848</v>
      </c>
      <c r="DX6" s="18">
        <f t="shared" si="16"/>
        <v>47879</v>
      </c>
      <c r="DY6" s="18">
        <f t="shared" si="16"/>
        <v>47907</v>
      </c>
      <c r="DZ6" s="18">
        <f t="shared" si="16"/>
        <v>47938</v>
      </c>
      <c r="EA6" s="18">
        <f t="shared" si="16"/>
        <v>47968</v>
      </c>
      <c r="EB6" s="18">
        <f t="shared" si="16"/>
        <v>47999</v>
      </c>
      <c r="EC6" s="18">
        <f t="shared" si="16"/>
        <v>48029</v>
      </c>
      <c r="ED6" s="18">
        <f t="shared" ref="ED6:GO6" si="17">EOMONTH(EC6,1)</f>
        <v>48060</v>
      </c>
      <c r="EE6" s="18">
        <f t="shared" si="17"/>
        <v>48091</v>
      </c>
      <c r="EF6" s="18">
        <f t="shared" si="17"/>
        <v>48121</v>
      </c>
      <c r="EG6" s="18">
        <f t="shared" si="17"/>
        <v>48152</v>
      </c>
      <c r="EH6" s="18">
        <f t="shared" si="17"/>
        <v>48182</v>
      </c>
      <c r="EI6" s="18">
        <f t="shared" si="17"/>
        <v>48213</v>
      </c>
      <c r="EJ6" s="18">
        <f t="shared" si="17"/>
        <v>48244</v>
      </c>
      <c r="EK6" s="18">
        <f t="shared" si="17"/>
        <v>48273</v>
      </c>
      <c r="EL6" s="18">
        <f t="shared" si="17"/>
        <v>48304</v>
      </c>
      <c r="EM6" s="18">
        <f t="shared" si="17"/>
        <v>48334</v>
      </c>
      <c r="EN6" s="18">
        <f t="shared" si="17"/>
        <v>48365</v>
      </c>
      <c r="EO6" s="18">
        <f t="shared" si="17"/>
        <v>48395</v>
      </c>
      <c r="EP6" s="18">
        <f t="shared" si="17"/>
        <v>48426</v>
      </c>
      <c r="EQ6" s="18">
        <f t="shared" si="17"/>
        <v>48457</v>
      </c>
      <c r="ER6" s="18">
        <f t="shared" si="17"/>
        <v>48487</v>
      </c>
      <c r="ES6" s="18">
        <f t="shared" si="17"/>
        <v>48518</v>
      </c>
      <c r="ET6" s="18">
        <f t="shared" si="17"/>
        <v>48548</v>
      </c>
      <c r="EU6" s="18">
        <f t="shared" si="17"/>
        <v>48579</v>
      </c>
      <c r="EV6" s="18">
        <f t="shared" si="17"/>
        <v>48610</v>
      </c>
      <c r="EW6" s="18">
        <f t="shared" si="17"/>
        <v>48638</v>
      </c>
      <c r="EX6" s="18">
        <f t="shared" si="17"/>
        <v>48669</v>
      </c>
      <c r="EY6" s="18">
        <f t="shared" si="17"/>
        <v>48699</v>
      </c>
      <c r="EZ6" s="18">
        <f t="shared" si="17"/>
        <v>48730</v>
      </c>
      <c r="FA6" s="18">
        <f t="shared" si="17"/>
        <v>48760</v>
      </c>
      <c r="FB6" s="18">
        <f t="shared" si="17"/>
        <v>48791</v>
      </c>
      <c r="FC6" s="18">
        <f t="shared" si="17"/>
        <v>48822</v>
      </c>
      <c r="FD6" s="18">
        <f t="shared" si="17"/>
        <v>48852</v>
      </c>
      <c r="FE6" s="18">
        <f t="shared" si="17"/>
        <v>48883</v>
      </c>
      <c r="FF6" s="18">
        <f t="shared" si="17"/>
        <v>48913</v>
      </c>
      <c r="FG6" s="18">
        <f t="shared" si="17"/>
        <v>48944</v>
      </c>
      <c r="FH6" s="18">
        <f t="shared" si="17"/>
        <v>48975</v>
      </c>
      <c r="FI6" s="18">
        <f t="shared" si="17"/>
        <v>49003</v>
      </c>
      <c r="FJ6" s="18">
        <f t="shared" si="17"/>
        <v>49034</v>
      </c>
      <c r="FK6" s="18">
        <f t="shared" si="17"/>
        <v>49064</v>
      </c>
      <c r="FL6" s="18">
        <f t="shared" si="17"/>
        <v>49095</v>
      </c>
      <c r="FM6" s="18">
        <f t="shared" si="17"/>
        <v>49125</v>
      </c>
      <c r="FN6" s="18">
        <f t="shared" si="17"/>
        <v>49156</v>
      </c>
      <c r="FO6" s="18">
        <f t="shared" si="17"/>
        <v>49187</v>
      </c>
      <c r="FP6" s="18">
        <f t="shared" si="17"/>
        <v>49217</v>
      </c>
      <c r="FQ6" s="18">
        <f t="shared" si="17"/>
        <v>49248</v>
      </c>
      <c r="FR6" s="18">
        <f t="shared" si="17"/>
        <v>49278</v>
      </c>
      <c r="FS6" s="18">
        <f t="shared" si="17"/>
        <v>49309</v>
      </c>
      <c r="FT6" s="18">
        <f t="shared" si="17"/>
        <v>49340</v>
      </c>
      <c r="FU6" s="18">
        <f t="shared" si="17"/>
        <v>49368</v>
      </c>
      <c r="FV6" s="18">
        <f t="shared" si="17"/>
        <v>49399</v>
      </c>
      <c r="FW6" s="18">
        <f t="shared" si="17"/>
        <v>49429</v>
      </c>
      <c r="FX6" s="18">
        <f t="shared" si="17"/>
        <v>49460</v>
      </c>
      <c r="FY6" s="18">
        <f t="shared" si="17"/>
        <v>49490</v>
      </c>
      <c r="FZ6" s="18">
        <f t="shared" si="17"/>
        <v>49521</v>
      </c>
      <c r="GA6" s="18">
        <f t="shared" si="17"/>
        <v>49552</v>
      </c>
      <c r="GB6" s="18">
        <f t="shared" si="17"/>
        <v>49582</v>
      </c>
      <c r="GC6" s="18">
        <f t="shared" si="17"/>
        <v>49613</v>
      </c>
      <c r="GD6" s="18">
        <f t="shared" si="17"/>
        <v>49643</v>
      </c>
      <c r="GE6" s="18">
        <f t="shared" si="17"/>
        <v>49674</v>
      </c>
      <c r="GF6" s="18">
        <f t="shared" si="17"/>
        <v>49705</v>
      </c>
      <c r="GG6" s="18">
        <f t="shared" si="17"/>
        <v>49734</v>
      </c>
      <c r="GH6" s="18">
        <f t="shared" si="17"/>
        <v>49765</v>
      </c>
      <c r="GI6" s="18">
        <f t="shared" si="17"/>
        <v>49795</v>
      </c>
      <c r="GJ6" s="18">
        <f t="shared" si="17"/>
        <v>49826</v>
      </c>
      <c r="GK6" s="18">
        <f t="shared" si="17"/>
        <v>49856</v>
      </c>
      <c r="GL6" s="18">
        <f t="shared" si="17"/>
        <v>49887</v>
      </c>
      <c r="GM6" s="18">
        <f t="shared" si="17"/>
        <v>49918</v>
      </c>
      <c r="GN6" s="18">
        <f t="shared" si="17"/>
        <v>49948</v>
      </c>
      <c r="GO6" s="18">
        <f t="shared" si="17"/>
        <v>49979</v>
      </c>
      <c r="GP6" s="18">
        <f t="shared" ref="GP6:JA6" si="18">EOMONTH(GO6,1)</f>
        <v>50009</v>
      </c>
      <c r="GQ6" s="18">
        <f t="shared" si="18"/>
        <v>50040</v>
      </c>
      <c r="GR6" s="18">
        <f t="shared" si="18"/>
        <v>50071</v>
      </c>
      <c r="GS6" s="18">
        <f t="shared" si="18"/>
        <v>50099</v>
      </c>
      <c r="GT6" s="18">
        <f t="shared" si="18"/>
        <v>50130</v>
      </c>
      <c r="GU6" s="18">
        <f t="shared" si="18"/>
        <v>50160</v>
      </c>
      <c r="GV6" s="18">
        <f t="shared" si="18"/>
        <v>50191</v>
      </c>
      <c r="GW6" s="18">
        <f t="shared" si="18"/>
        <v>50221</v>
      </c>
      <c r="GX6" s="18">
        <f t="shared" si="18"/>
        <v>50252</v>
      </c>
      <c r="GY6" s="18">
        <f t="shared" si="18"/>
        <v>50283</v>
      </c>
      <c r="GZ6" s="18">
        <f t="shared" si="18"/>
        <v>50313</v>
      </c>
      <c r="HA6" s="18">
        <f t="shared" si="18"/>
        <v>50344</v>
      </c>
      <c r="HB6" s="18">
        <f t="shared" si="18"/>
        <v>50374</v>
      </c>
      <c r="HC6" s="18">
        <f t="shared" si="18"/>
        <v>50405</v>
      </c>
      <c r="HD6" s="18">
        <f t="shared" si="18"/>
        <v>50436</v>
      </c>
      <c r="HE6" s="18">
        <f t="shared" si="18"/>
        <v>50464</v>
      </c>
      <c r="HF6" s="18">
        <f t="shared" si="18"/>
        <v>50495</v>
      </c>
      <c r="HG6" s="18">
        <f t="shared" si="18"/>
        <v>50525</v>
      </c>
      <c r="HH6" s="18">
        <f t="shared" si="18"/>
        <v>50556</v>
      </c>
      <c r="HI6" s="18">
        <f t="shared" si="18"/>
        <v>50586</v>
      </c>
      <c r="HJ6" s="18">
        <f t="shared" si="18"/>
        <v>50617</v>
      </c>
      <c r="HK6" s="18">
        <f t="shared" si="18"/>
        <v>50648</v>
      </c>
      <c r="HL6" s="18">
        <f t="shared" si="18"/>
        <v>50678</v>
      </c>
      <c r="HM6" s="18">
        <f t="shared" si="18"/>
        <v>50709</v>
      </c>
      <c r="HN6" s="18">
        <f t="shared" si="18"/>
        <v>50739</v>
      </c>
      <c r="HO6" s="18">
        <f t="shared" si="18"/>
        <v>50770</v>
      </c>
      <c r="HP6" s="18">
        <f t="shared" si="18"/>
        <v>50801</v>
      </c>
      <c r="HQ6" s="18">
        <f t="shared" si="18"/>
        <v>50829</v>
      </c>
      <c r="HR6" s="18">
        <f t="shared" si="18"/>
        <v>50860</v>
      </c>
      <c r="HS6" s="18">
        <f t="shared" si="18"/>
        <v>50890</v>
      </c>
      <c r="HT6" s="18">
        <f t="shared" si="18"/>
        <v>50921</v>
      </c>
      <c r="HU6" s="18">
        <f t="shared" si="18"/>
        <v>50951</v>
      </c>
      <c r="HV6" s="18">
        <f t="shared" si="18"/>
        <v>50982</v>
      </c>
      <c r="HW6" s="18">
        <f t="shared" si="18"/>
        <v>51013</v>
      </c>
      <c r="HX6" s="18">
        <f t="shared" si="18"/>
        <v>51043</v>
      </c>
      <c r="HY6" s="18">
        <f t="shared" si="18"/>
        <v>51074</v>
      </c>
      <c r="HZ6" s="18">
        <f t="shared" si="18"/>
        <v>51104</v>
      </c>
      <c r="IA6" s="18">
        <f t="shared" si="18"/>
        <v>51135</v>
      </c>
      <c r="IB6" s="18">
        <f t="shared" si="18"/>
        <v>51166</v>
      </c>
      <c r="IC6" s="18">
        <f t="shared" si="18"/>
        <v>51195</v>
      </c>
      <c r="ID6" s="18">
        <f t="shared" si="18"/>
        <v>51226</v>
      </c>
      <c r="IE6" s="18">
        <f t="shared" si="18"/>
        <v>51256</v>
      </c>
      <c r="IF6" s="18">
        <f t="shared" si="18"/>
        <v>51287</v>
      </c>
      <c r="IG6" s="18">
        <f t="shared" si="18"/>
        <v>51317</v>
      </c>
      <c r="IH6" s="18">
        <f t="shared" si="18"/>
        <v>51348</v>
      </c>
      <c r="II6" s="18">
        <f t="shared" si="18"/>
        <v>51379</v>
      </c>
      <c r="IJ6" s="18">
        <f t="shared" si="18"/>
        <v>51409</v>
      </c>
      <c r="IK6" s="18">
        <f t="shared" si="18"/>
        <v>51440</v>
      </c>
      <c r="IL6" s="18">
        <f t="shared" si="18"/>
        <v>51470</v>
      </c>
      <c r="IM6" s="18">
        <f t="shared" si="18"/>
        <v>51501</v>
      </c>
      <c r="IN6" s="18">
        <f t="shared" si="18"/>
        <v>51532</v>
      </c>
      <c r="IO6" s="18">
        <f t="shared" si="18"/>
        <v>51560</v>
      </c>
      <c r="IP6" s="18">
        <f t="shared" si="18"/>
        <v>51591</v>
      </c>
      <c r="IQ6" s="18">
        <f t="shared" si="18"/>
        <v>51621</v>
      </c>
      <c r="IR6" s="18">
        <f t="shared" si="18"/>
        <v>51652</v>
      </c>
      <c r="IS6" s="18">
        <f t="shared" si="18"/>
        <v>51682</v>
      </c>
      <c r="IT6" s="18">
        <f t="shared" si="18"/>
        <v>51713</v>
      </c>
      <c r="IU6" s="18">
        <f t="shared" si="18"/>
        <v>51744</v>
      </c>
      <c r="IV6" s="18">
        <f t="shared" si="18"/>
        <v>51774</v>
      </c>
      <c r="IW6" s="18">
        <f t="shared" si="18"/>
        <v>51805</v>
      </c>
      <c r="IX6" s="18">
        <f t="shared" si="18"/>
        <v>51835</v>
      </c>
      <c r="IY6" s="18">
        <f t="shared" si="18"/>
        <v>51866</v>
      </c>
      <c r="IZ6" s="18">
        <f t="shared" si="18"/>
        <v>51897</v>
      </c>
      <c r="JA6" s="18">
        <f t="shared" si="18"/>
        <v>51925</v>
      </c>
      <c r="JB6" s="18">
        <f t="shared" ref="JB6:LG6" si="19">EOMONTH(JA6,1)</f>
        <v>51956</v>
      </c>
      <c r="JC6" s="18">
        <f t="shared" si="19"/>
        <v>51986</v>
      </c>
      <c r="JD6" s="18">
        <f t="shared" si="19"/>
        <v>52017</v>
      </c>
      <c r="JE6" s="18">
        <f t="shared" si="19"/>
        <v>52047</v>
      </c>
      <c r="JF6" s="18">
        <f t="shared" si="19"/>
        <v>52078</v>
      </c>
      <c r="JG6" s="18">
        <f t="shared" si="19"/>
        <v>52109</v>
      </c>
      <c r="JH6" s="18">
        <f t="shared" si="19"/>
        <v>52139</v>
      </c>
      <c r="JI6" s="18">
        <f t="shared" si="19"/>
        <v>52170</v>
      </c>
      <c r="JJ6" s="18">
        <f t="shared" si="19"/>
        <v>52200</v>
      </c>
      <c r="JK6" s="18">
        <f t="shared" si="19"/>
        <v>52231</v>
      </c>
      <c r="JL6" s="18">
        <f t="shared" si="19"/>
        <v>52262</v>
      </c>
      <c r="JM6" s="18">
        <f t="shared" si="19"/>
        <v>52290</v>
      </c>
      <c r="JN6" s="18">
        <f t="shared" si="19"/>
        <v>52321</v>
      </c>
      <c r="JO6" s="18">
        <f t="shared" si="19"/>
        <v>52351</v>
      </c>
      <c r="JP6" s="18">
        <f t="shared" si="19"/>
        <v>52382</v>
      </c>
      <c r="JQ6" s="18">
        <f t="shared" si="19"/>
        <v>52412</v>
      </c>
      <c r="JR6" s="18">
        <f t="shared" si="19"/>
        <v>52443</v>
      </c>
      <c r="JS6" s="18">
        <f t="shared" si="19"/>
        <v>52474</v>
      </c>
      <c r="JT6" s="18">
        <f t="shared" si="19"/>
        <v>52504</v>
      </c>
      <c r="JU6" s="18">
        <f t="shared" si="19"/>
        <v>52535</v>
      </c>
      <c r="JV6" s="18">
        <f t="shared" si="19"/>
        <v>52565</v>
      </c>
      <c r="JW6" s="18">
        <f t="shared" si="19"/>
        <v>52596</v>
      </c>
      <c r="JX6" s="18">
        <f t="shared" si="19"/>
        <v>52627</v>
      </c>
      <c r="JY6" s="18">
        <f t="shared" si="19"/>
        <v>52656</v>
      </c>
      <c r="JZ6" s="18">
        <f t="shared" si="19"/>
        <v>52687</v>
      </c>
      <c r="KA6" s="18">
        <f t="shared" si="19"/>
        <v>52717</v>
      </c>
      <c r="KB6" s="18">
        <f t="shared" si="19"/>
        <v>52748</v>
      </c>
      <c r="KC6" s="18">
        <f t="shared" si="19"/>
        <v>52778</v>
      </c>
      <c r="KD6" s="18">
        <f t="shared" si="19"/>
        <v>52809</v>
      </c>
      <c r="KE6" s="18">
        <f t="shared" si="19"/>
        <v>52840</v>
      </c>
      <c r="KF6" s="18">
        <f t="shared" si="19"/>
        <v>52870</v>
      </c>
      <c r="KG6" s="18">
        <f t="shared" si="19"/>
        <v>52901</v>
      </c>
      <c r="KH6" s="18">
        <f t="shared" si="19"/>
        <v>52931</v>
      </c>
      <c r="KI6" s="18">
        <f t="shared" si="19"/>
        <v>52962</v>
      </c>
      <c r="KJ6" s="18">
        <f t="shared" si="19"/>
        <v>52993</v>
      </c>
      <c r="KK6" s="18">
        <f t="shared" si="19"/>
        <v>53021</v>
      </c>
      <c r="KL6" s="18">
        <f t="shared" si="19"/>
        <v>53052</v>
      </c>
      <c r="KM6" s="18">
        <f t="shared" si="19"/>
        <v>53082</v>
      </c>
      <c r="KN6" s="18">
        <f t="shared" si="19"/>
        <v>53113</v>
      </c>
      <c r="KO6" s="18">
        <f t="shared" si="19"/>
        <v>53143</v>
      </c>
      <c r="KP6" s="18">
        <f t="shared" si="19"/>
        <v>53174</v>
      </c>
      <c r="KQ6" s="18">
        <f t="shared" si="19"/>
        <v>53205</v>
      </c>
      <c r="KR6" s="18">
        <f t="shared" si="19"/>
        <v>53235</v>
      </c>
      <c r="KS6" s="18">
        <f t="shared" si="19"/>
        <v>53266</v>
      </c>
      <c r="KT6" s="18">
        <f t="shared" si="19"/>
        <v>53296</v>
      </c>
      <c r="KU6" s="18">
        <f t="shared" si="19"/>
        <v>53327</v>
      </c>
      <c r="KV6" s="18">
        <f t="shared" si="19"/>
        <v>53358</v>
      </c>
      <c r="KW6" s="18">
        <f t="shared" si="19"/>
        <v>53386</v>
      </c>
      <c r="KX6" s="18">
        <f t="shared" si="19"/>
        <v>53417</v>
      </c>
      <c r="KY6" s="18">
        <f t="shared" si="19"/>
        <v>53447</v>
      </c>
      <c r="KZ6" s="18">
        <f t="shared" si="19"/>
        <v>53478</v>
      </c>
      <c r="LA6" s="18">
        <f t="shared" si="19"/>
        <v>53508</v>
      </c>
      <c r="LB6" s="18">
        <f t="shared" si="19"/>
        <v>53539</v>
      </c>
      <c r="LC6" s="18">
        <f t="shared" si="19"/>
        <v>53570</v>
      </c>
      <c r="LD6" s="18">
        <f t="shared" si="19"/>
        <v>53600</v>
      </c>
      <c r="LE6" s="18">
        <f t="shared" si="19"/>
        <v>53631</v>
      </c>
      <c r="LF6" s="18">
        <f t="shared" si="19"/>
        <v>53661</v>
      </c>
      <c r="LG6" s="18">
        <f t="shared" si="19"/>
        <v>53692</v>
      </c>
    </row>
    <row r="8" spans="1:319">
      <c r="B8" s="21" t="s">
        <v>101</v>
      </c>
    </row>
    <row r="9" spans="1:319">
      <c r="B9" s="15" t="s">
        <v>14</v>
      </c>
      <c r="C9" s="15" t="s">
        <v>15</v>
      </c>
      <c r="D9" s="19" t="e">
        <f>#REF!</f>
        <v>#REF!</v>
      </c>
      <c r="E9" s="19" t="e">
        <f>#REF!</f>
        <v>#REF!</v>
      </c>
      <c r="F9" s="19" t="e">
        <f>#REF!</f>
        <v>#REF!</v>
      </c>
      <c r="G9" s="19" t="e">
        <f>#REF!</f>
        <v>#REF!</v>
      </c>
      <c r="H9" s="19" t="e">
        <f>#REF!</f>
        <v>#REF!</v>
      </c>
      <c r="I9" s="19" t="e">
        <f>#REF!</f>
        <v>#REF!</v>
      </c>
      <c r="J9" s="19" t="e">
        <f>#REF!</f>
        <v>#REF!</v>
      </c>
      <c r="K9" s="19" t="e">
        <f>#REF!</f>
        <v>#REF!</v>
      </c>
      <c r="L9" s="19" t="e">
        <f>#REF!</f>
        <v>#REF!</v>
      </c>
      <c r="M9" s="19" t="e">
        <f>#REF!</f>
        <v>#REF!</v>
      </c>
      <c r="N9" s="19" t="e">
        <f>#REF!</f>
        <v>#REF!</v>
      </c>
      <c r="O9" s="19" t="e">
        <f>#REF!</f>
        <v>#REF!</v>
      </c>
      <c r="P9" s="19" t="e">
        <f>#REF!</f>
        <v>#REF!</v>
      </c>
      <c r="Q9" s="19" t="e">
        <f>#REF!</f>
        <v>#REF!</v>
      </c>
      <c r="R9" s="19" t="e">
        <f>#REF!</f>
        <v>#REF!</v>
      </c>
      <c r="S9" s="19" t="e">
        <f>#REF!</f>
        <v>#REF!</v>
      </c>
      <c r="T9" s="19" t="e">
        <f>#REF!</f>
        <v>#REF!</v>
      </c>
      <c r="U9" s="19" t="e">
        <f>#REF!</f>
        <v>#REF!</v>
      </c>
      <c r="V9" s="19" t="e">
        <f>#REF!</f>
        <v>#REF!</v>
      </c>
      <c r="W9" s="19" t="e">
        <f>#REF!</f>
        <v>#REF!</v>
      </c>
      <c r="X9" s="19" t="e">
        <f>#REF!</f>
        <v>#REF!</v>
      </c>
      <c r="Y9" s="19" t="e">
        <f>#REF!</f>
        <v>#REF!</v>
      </c>
      <c r="Z9" s="19" t="e">
        <f>#REF!</f>
        <v>#REF!</v>
      </c>
      <c r="AA9" s="19" t="e">
        <f>#REF!</f>
        <v>#REF!</v>
      </c>
      <c r="AB9" s="19" t="e">
        <f>#REF!</f>
        <v>#REF!</v>
      </c>
      <c r="AC9" s="19" t="e">
        <f>#REF!</f>
        <v>#REF!</v>
      </c>
      <c r="AD9" s="19" t="e">
        <f>#REF!</f>
        <v>#REF!</v>
      </c>
      <c r="AE9" s="19" t="e">
        <f>#REF!</f>
        <v>#REF!</v>
      </c>
      <c r="AF9" s="19" t="e">
        <f>#REF!</f>
        <v>#REF!</v>
      </c>
      <c r="AG9" s="19" t="e">
        <f>#REF!</f>
        <v>#REF!</v>
      </c>
      <c r="AH9" s="19" t="e">
        <f>#REF!</f>
        <v>#REF!</v>
      </c>
      <c r="AI9" s="19" t="e">
        <f>#REF!</f>
        <v>#REF!</v>
      </c>
      <c r="AJ9" s="19" t="e">
        <f>#REF!</f>
        <v>#REF!</v>
      </c>
      <c r="AK9" s="19" t="e">
        <f>#REF!</f>
        <v>#REF!</v>
      </c>
      <c r="AL9" s="19" t="e">
        <f>#REF!</f>
        <v>#REF!</v>
      </c>
      <c r="AM9" s="19" t="e">
        <f>#REF!</f>
        <v>#REF!</v>
      </c>
      <c r="AN9" s="19" t="e">
        <f>#REF!</f>
        <v>#REF!</v>
      </c>
      <c r="AO9" s="19" t="e">
        <f>#REF!</f>
        <v>#REF!</v>
      </c>
      <c r="AP9" s="19" t="e">
        <f>#REF!</f>
        <v>#REF!</v>
      </c>
      <c r="AQ9" s="19" t="e">
        <f>#REF!</f>
        <v>#REF!</v>
      </c>
      <c r="AR9" s="19" t="e">
        <f>#REF!</f>
        <v>#REF!</v>
      </c>
      <c r="AS9" s="19" t="e">
        <f>#REF!</f>
        <v>#REF!</v>
      </c>
      <c r="AT9" s="19" t="e">
        <f>#REF!</f>
        <v>#REF!</v>
      </c>
      <c r="AU9" s="19" t="e">
        <f>#REF!</f>
        <v>#REF!</v>
      </c>
      <c r="AV9" s="19" t="e">
        <f>#REF!</f>
        <v>#REF!</v>
      </c>
      <c r="AW9" s="19" t="e">
        <f>#REF!</f>
        <v>#REF!</v>
      </c>
      <c r="AX9" s="19" t="e">
        <f>#REF!</f>
        <v>#REF!</v>
      </c>
      <c r="AY9" s="19" t="e">
        <f>#REF!</f>
        <v>#REF!</v>
      </c>
      <c r="AZ9" s="19" t="e">
        <f>#REF!</f>
        <v>#REF!</v>
      </c>
      <c r="BA9" s="19" t="e">
        <f>#REF!</f>
        <v>#REF!</v>
      </c>
      <c r="BB9" s="19" t="e">
        <f>#REF!</f>
        <v>#REF!</v>
      </c>
      <c r="BC9" s="19" t="e">
        <f>#REF!</f>
        <v>#REF!</v>
      </c>
      <c r="BD9" s="19" t="e">
        <f>#REF!</f>
        <v>#REF!</v>
      </c>
      <c r="BE9" s="19" t="e">
        <f>#REF!</f>
        <v>#REF!</v>
      </c>
      <c r="BF9" s="19" t="e">
        <f>#REF!</f>
        <v>#REF!</v>
      </c>
      <c r="BG9" s="19" t="e">
        <f>#REF!</f>
        <v>#REF!</v>
      </c>
      <c r="BH9" s="19" t="e">
        <f>#REF!</f>
        <v>#REF!</v>
      </c>
      <c r="BI9" s="19" t="e">
        <f>#REF!</f>
        <v>#REF!</v>
      </c>
      <c r="BJ9" s="19" t="e">
        <f>#REF!</f>
        <v>#REF!</v>
      </c>
      <c r="BK9" s="19" t="e">
        <f>#REF!</f>
        <v>#REF!</v>
      </c>
      <c r="BL9" s="19" t="e">
        <f>#REF!</f>
        <v>#REF!</v>
      </c>
      <c r="BM9" s="19" t="e">
        <f>#REF!</f>
        <v>#REF!</v>
      </c>
      <c r="BN9" s="19" t="e">
        <f>#REF!</f>
        <v>#REF!</v>
      </c>
      <c r="BO9" s="94" t="e">
        <f>#REF!</f>
        <v>#REF!</v>
      </c>
      <c r="BP9" s="19" t="e">
        <f>#REF!</f>
        <v>#REF!</v>
      </c>
      <c r="BQ9" s="19" t="e">
        <f>#REF!</f>
        <v>#REF!</v>
      </c>
      <c r="BR9" s="19" t="e">
        <f>#REF!</f>
        <v>#REF!</v>
      </c>
      <c r="BS9" s="19" t="e">
        <f>#REF!</f>
        <v>#REF!</v>
      </c>
      <c r="BT9" s="19" t="e">
        <f>#REF!</f>
        <v>#REF!</v>
      </c>
      <c r="BU9" s="19" t="e">
        <f>#REF!</f>
        <v>#REF!</v>
      </c>
      <c r="BV9" s="19" t="e">
        <f>#REF!</f>
        <v>#REF!</v>
      </c>
      <c r="BW9" s="19" t="e">
        <f>#REF!</f>
        <v>#REF!</v>
      </c>
      <c r="BX9" s="19" t="e">
        <f>#REF!</f>
        <v>#REF!</v>
      </c>
      <c r="BY9" s="19" t="e">
        <f>#REF!</f>
        <v>#REF!</v>
      </c>
      <c r="BZ9" s="19" t="e">
        <f>#REF!</f>
        <v>#REF!</v>
      </c>
      <c r="CA9" s="19" t="e">
        <f>#REF!</f>
        <v>#REF!</v>
      </c>
      <c r="CB9" s="19" t="e">
        <f>#REF!</f>
        <v>#REF!</v>
      </c>
      <c r="CC9" s="19" t="e">
        <f>#REF!</f>
        <v>#REF!</v>
      </c>
      <c r="CD9" s="19" t="e">
        <f>#REF!</f>
        <v>#REF!</v>
      </c>
      <c r="CE9" s="19" t="e">
        <f>#REF!</f>
        <v>#REF!</v>
      </c>
      <c r="CF9" s="19" t="e">
        <f>#REF!</f>
        <v>#REF!</v>
      </c>
      <c r="CG9" s="19" t="e">
        <f>#REF!</f>
        <v>#REF!</v>
      </c>
      <c r="CH9" s="19" t="e">
        <f>#REF!</f>
        <v>#REF!</v>
      </c>
      <c r="CI9" s="19" t="e">
        <f>#REF!</f>
        <v>#REF!</v>
      </c>
      <c r="CJ9" s="19" t="e">
        <f>#REF!</f>
        <v>#REF!</v>
      </c>
      <c r="CK9" s="19" t="e">
        <f>#REF!</f>
        <v>#REF!</v>
      </c>
      <c r="CL9" s="19" t="e">
        <f>#REF!</f>
        <v>#REF!</v>
      </c>
      <c r="CM9" s="19" t="e">
        <f>#REF!</f>
        <v>#REF!</v>
      </c>
      <c r="CN9" s="19" t="e">
        <f>#REF!</f>
        <v>#REF!</v>
      </c>
      <c r="CO9" s="19" t="e">
        <f>#REF!</f>
        <v>#REF!</v>
      </c>
      <c r="CP9" s="19" t="e">
        <f>#REF!</f>
        <v>#REF!</v>
      </c>
      <c r="CQ9" s="19" t="e">
        <f>#REF!</f>
        <v>#REF!</v>
      </c>
      <c r="CR9" s="19" t="e">
        <f>#REF!</f>
        <v>#REF!</v>
      </c>
      <c r="CS9" s="19" t="e">
        <f>#REF!</f>
        <v>#REF!</v>
      </c>
      <c r="CT9" s="19" t="e">
        <f>#REF!</f>
        <v>#REF!</v>
      </c>
      <c r="CU9" s="19" t="e">
        <f>#REF!</f>
        <v>#REF!</v>
      </c>
      <c r="CV9" s="19" t="e">
        <f>#REF!</f>
        <v>#REF!</v>
      </c>
      <c r="CW9" s="19" t="e">
        <f>#REF!</f>
        <v>#REF!</v>
      </c>
      <c r="CX9" s="19" t="e">
        <f>#REF!</f>
        <v>#REF!</v>
      </c>
      <c r="CY9" s="19" t="e">
        <f>#REF!</f>
        <v>#REF!</v>
      </c>
      <c r="CZ9" s="19" t="e">
        <f>#REF!</f>
        <v>#REF!</v>
      </c>
      <c r="DA9" s="19" t="e">
        <f>#REF!</f>
        <v>#REF!</v>
      </c>
      <c r="DB9" s="19" t="e">
        <f>#REF!</f>
        <v>#REF!</v>
      </c>
      <c r="DC9" s="19" t="e">
        <f>#REF!</f>
        <v>#REF!</v>
      </c>
      <c r="DD9" s="19" t="e">
        <f>#REF!</f>
        <v>#REF!</v>
      </c>
      <c r="DE9" s="19" t="e">
        <f>#REF!</f>
        <v>#REF!</v>
      </c>
      <c r="DF9" s="19" t="e">
        <f>#REF!</f>
        <v>#REF!</v>
      </c>
      <c r="DG9" s="19" t="e">
        <f>#REF!</f>
        <v>#REF!</v>
      </c>
      <c r="DH9" s="19" t="e">
        <f>#REF!</f>
        <v>#REF!</v>
      </c>
      <c r="DI9" s="19" t="e">
        <f>#REF!</f>
        <v>#REF!</v>
      </c>
      <c r="DJ9" s="19" t="e">
        <f>#REF!</f>
        <v>#REF!</v>
      </c>
      <c r="DK9" s="19" t="e">
        <f>#REF!</f>
        <v>#REF!</v>
      </c>
      <c r="DL9" s="19" t="e">
        <f>#REF!</f>
        <v>#REF!</v>
      </c>
      <c r="DM9" s="19" t="e">
        <f>#REF!</f>
        <v>#REF!</v>
      </c>
      <c r="DN9" s="19" t="e">
        <f>#REF!</f>
        <v>#REF!</v>
      </c>
      <c r="DO9" s="19" t="e">
        <f>#REF!</f>
        <v>#REF!</v>
      </c>
      <c r="DP9" s="19" t="e">
        <f>#REF!</f>
        <v>#REF!</v>
      </c>
      <c r="DQ9" s="19" t="e">
        <f>#REF!</f>
        <v>#REF!</v>
      </c>
      <c r="DR9" s="19" t="e">
        <f>#REF!</f>
        <v>#REF!</v>
      </c>
      <c r="DS9" s="19" t="e">
        <f>#REF!</f>
        <v>#REF!</v>
      </c>
      <c r="DT9" s="19" t="e">
        <f>#REF!</f>
        <v>#REF!</v>
      </c>
      <c r="DU9" s="19" t="e">
        <f>#REF!</f>
        <v>#REF!</v>
      </c>
      <c r="DV9" s="19" t="e">
        <f>#REF!</f>
        <v>#REF!</v>
      </c>
      <c r="DW9" s="19" t="e">
        <f>#REF!</f>
        <v>#REF!</v>
      </c>
      <c r="DX9" s="19" t="e">
        <f>#REF!</f>
        <v>#REF!</v>
      </c>
      <c r="DY9" s="19" t="e">
        <f>#REF!</f>
        <v>#REF!</v>
      </c>
      <c r="DZ9" s="19" t="e">
        <f>#REF!</f>
        <v>#REF!</v>
      </c>
      <c r="EA9" s="19" t="e">
        <f>#REF!</f>
        <v>#REF!</v>
      </c>
      <c r="EB9" s="19" t="e">
        <f>#REF!</f>
        <v>#REF!</v>
      </c>
      <c r="EC9" s="19" t="e">
        <f>#REF!</f>
        <v>#REF!</v>
      </c>
      <c r="ED9" s="19" t="e">
        <f>#REF!</f>
        <v>#REF!</v>
      </c>
      <c r="EE9" s="19" t="e">
        <f>#REF!</f>
        <v>#REF!</v>
      </c>
      <c r="EF9" s="19" t="e">
        <f>#REF!</f>
        <v>#REF!</v>
      </c>
      <c r="EG9" s="19" t="e">
        <f>#REF!</f>
        <v>#REF!</v>
      </c>
      <c r="EH9" s="19" t="e">
        <f>#REF!</f>
        <v>#REF!</v>
      </c>
      <c r="EI9" s="19" t="e">
        <f>#REF!</f>
        <v>#REF!</v>
      </c>
      <c r="EJ9" s="19" t="e">
        <f>#REF!</f>
        <v>#REF!</v>
      </c>
      <c r="EK9" s="19" t="e">
        <f>#REF!</f>
        <v>#REF!</v>
      </c>
      <c r="EL9" s="19" t="e">
        <f>#REF!</f>
        <v>#REF!</v>
      </c>
      <c r="EM9" s="19" t="e">
        <f>#REF!</f>
        <v>#REF!</v>
      </c>
      <c r="EN9" s="19" t="e">
        <f>#REF!</f>
        <v>#REF!</v>
      </c>
      <c r="EO9" s="19" t="e">
        <f>#REF!</f>
        <v>#REF!</v>
      </c>
      <c r="EP9" s="19" t="e">
        <f>#REF!</f>
        <v>#REF!</v>
      </c>
      <c r="EQ9" s="19" t="e">
        <f>#REF!</f>
        <v>#REF!</v>
      </c>
      <c r="ER9" s="19" t="e">
        <f>#REF!</f>
        <v>#REF!</v>
      </c>
      <c r="ES9" s="19" t="e">
        <f>#REF!</f>
        <v>#REF!</v>
      </c>
      <c r="ET9" s="19" t="e">
        <f>#REF!</f>
        <v>#REF!</v>
      </c>
      <c r="EU9" s="19" t="e">
        <f>#REF!</f>
        <v>#REF!</v>
      </c>
      <c r="EV9" s="19" t="e">
        <f>#REF!</f>
        <v>#REF!</v>
      </c>
      <c r="EW9" s="19" t="e">
        <f>#REF!</f>
        <v>#REF!</v>
      </c>
      <c r="EX9" s="19" t="e">
        <f>#REF!</f>
        <v>#REF!</v>
      </c>
      <c r="EY9" s="19" t="e">
        <f>#REF!</f>
        <v>#REF!</v>
      </c>
      <c r="EZ9" s="19" t="e">
        <f>#REF!</f>
        <v>#REF!</v>
      </c>
      <c r="FA9" s="19" t="e">
        <f>#REF!</f>
        <v>#REF!</v>
      </c>
      <c r="FB9" s="19" t="e">
        <f>#REF!</f>
        <v>#REF!</v>
      </c>
      <c r="FC9" s="19" t="e">
        <f>#REF!</f>
        <v>#REF!</v>
      </c>
      <c r="FD9" s="19" t="e">
        <f>#REF!</f>
        <v>#REF!</v>
      </c>
      <c r="FE9" s="19" t="e">
        <f>#REF!</f>
        <v>#REF!</v>
      </c>
      <c r="FF9" s="19" t="e">
        <f>#REF!</f>
        <v>#REF!</v>
      </c>
      <c r="FG9" s="19" t="e">
        <f>#REF!</f>
        <v>#REF!</v>
      </c>
      <c r="FH9" s="19" t="e">
        <f>#REF!</f>
        <v>#REF!</v>
      </c>
      <c r="FI9" s="19" t="e">
        <f>#REF!</f>
        <v>#REF!</v>
      </c>
      <c r="FJ9" s="19" t="e">
        <f>#REF!</f>
        <v>#REF!</v>
      </c>
      <c r="FK9" s="19" t="e">
        <f>#REF!</f>
        <v>#REF!</v>
      </c>
      <c r="FL9" s="19" t="e">
        <f>#REF!</f>
        <v>#REF!</v>
      </c>
      <c r="FM9" s="19" t="e">
        <f>#REF!</f>
        <v>#REF!</v>
      </c>
      <c r="FN9" s="19" t="e">
        <f>#REF!</f>
        <v>#REF!</v>
      </c>
      <c r="FO9" s="19" t="e">
        <f>#REF!</f>
        <v>#REF!</v>
      </c>
      <c r="FP9" s="19" t="e">
        <f>#REF!</f>
        <v>#REF!</v>
      </c>
      <c r="FQ9" s="19" t="e">
        <f>#REF!</f>
        <v>#REF!</v>
      </c>
      <c r="FR9" s="19" t="e">
        <f>#REF!</f>
        <v>#REF!</v>
      </c>
      <c r="FS9" s="19" t="e">
        <f>#REF!</f>
        <v>#REF!</v>
      </c>
      <c r="FT9" s="19" t="e">
        <f>#REF!</f>
        <v>#REF!</v>
      </c>
      <c r="FU9" s="19" t="e">
        <f>#REF!</f>
        <v>#REF!</v>
      </c>
      <c r="FV9" s="19" t="e">
        <f>#REF!</f>
        <v>#REF!</v>
      </c>
      <c r="FW9" s="19" t="e">
        <f>#REF!</f>
        <v>#REF!</v>
      </c>
      <c r="FX9" s="19" t="e">
        <f>#REF!</f>
        <v>#REF!</v>
      </c>
      <c r="FY9" s="19" t="e">
        <f>#REF!</f>
        <v>#REF!</v>
      </c>
      <c r="FZ9" s="19" t="e">
        <f>#REF!</f>
        <v>#REF!</v>
      </c>
      <c r="GA9" s="19" t="e">
        <f>#REF!</f>
        <v>#REF!</v>
      </c>
      <c r="GB9" s="19" t="e">
        <f>#REF!</f>
        <v>#REF!</v>
      </c>
      <c r="GC9" s="19" t="e">
        <f>#REF!</f>
        <v>#REF!</v>
      </c>
      <c r="GD9" s="19" t="e">
        <f>#REF!</f>
        <v>#REF!</v>
      </c>
      <c r="GE9" s="19" t="e">
        <f>#REF!</f>
        <v>#REF!</v>
      </c>
      <c r="GF9" s="19" t="e">
        <f>#REF!</f>
        <v>#REF!</v>
      </c>
      <c r="GG9" s="19" t="e">
        <f>#REF!</f>
        <v>#REF!</v>
      </c>
      <c r="GH9" s="19" t="e">
        <f>#REF!</f>
        <v>#REF!</v>
      </c>
      <c r="GI9" s="19" t="e">
        <f>#REF!</f>
        <v>#REF!</v>
      </c>
      <c r="GJ9" s="19" t="e">
        <f>#REF!</f>
        <v>#REF!</v>
      </c>
      <c r="GK9" s="19" t="e">
        <f>#REF!</f>
        <v>#REF!</v>
      </c>
      <c r="GL9" s="19" t="e">
        <f>#REF!</f>
        <v>#REF!</v>
      </c>
      <c r="GM9" s="19" t="e">
        <f>#REF!</f>
        <v>#REF!</v>
      </c>
      <c r="GN9" s="19" t="e">
        <f>#REF!</f>
        <v>#REF!</v>
      </c>
      <c r="GO9" s="19" t="e">
        <f>#REF!</f>
        <v>#REF!</v>
      </c>
      <c r="GP9" s="19" t="e">
        <f>#REF!</f>
        <v>#REF!</v>
      </c>
      <c r="GQ9" s="19" t="e">
        <f>#REF!</f>
        <v>#REF!</v>
      </c>
      <c r="GR9" s="19" t="e">
        <f>#REF!</f>
        <v>#REF!</v>
      </c>
      <c r="GS9" s="19" t="e">
        <f>#REF!</f>
        <v>#REF!</v>
      </c>
      <c r="GT9" s="19" t="e">
        <f>#REF!</f>
        <v>#REF!</v>
      </c>
      <c r="GU9" s="19" t="e">
        <f>#REF!</f>
        <v>#REF!</v>
      </c>
      <c r="GV9" s="19" t="e">
        <f>#REF!</f>
        <v>#REF!</v>
      </c>
      <c r="GW9" s="19" t="e">
        <f>#REF!</f>
        <v>#REF!</v>
      </c>
      <c r="GX9" s="19" t="e">
        <f>#REF!</f>
        <v>#REF!</v>
      </c>
      <c r="GY9" s="19" t="e">
        <f>#REF!</f>
        <v>#REF!</v>
      </c>
      <c r="GZ9" s="19" t="e">
        <f>#REF!</f>
        <v>#REF!</v>
      </c>
      <c r="HA9" s="19" t="e">
        <f>#REF!</f>
        <v>#REF!</v>
      </c>
      <c r="HB9" s="19" t="e">
        <f>#REF!</f>
        <v>#REF!</v>
      </c>
      <c r="HC9" s="19" t="e">
        <f>#REF!</f>
        <v>#REF!</v>
      </c>
      <c r="HD9" s="19" t="e">
        <f>#REF!</f>
        <v>#REF!</v>
      </c>
      <c r="HE9" s="19" t="e">
        <f>#REF!</f>
        <v>#REF!</v>
      </c>
      <c r="HF9" s="19" t="e">
        <f>#REF!</f>
        <v>#REF!</v>
      </c>
      <c r="HG9" s="19" t="e">
        <f>#REF!</f>
        <v>#REF!</v>
      </c>
      <c r="HH9" s="19" t="e">
        <f>#REF!</f>
        <v>#REF!</v>
      </c>
      <c r="HI9" s="19" t="e">
        <f>#REF!</f>
        <v>#REF!</v>
      </c>
      <c r="HJ9" s="19" t="e">
        <f>#REF!</f>
        <v>#REF!</v>
      </c>
      <c r="HK9" s="19" t="e">
        <f>#REF!</f>
        <v>#REF!</v>
      </c>
      <c r="HL9" s="19" t="e">
        <f>#REF!</f>
        <v>#REF!</v>
      </c>
      <c r="HM9" s="19" t="e">
        <f>#REF!</f>
        <v>#REF!</v>
      </c>
      <c r="HN9" s="19" t="e">
        <f>#REF!</f>
        <v>#REF!</v>
      </c>
      <c r="HO9" s="19" t="e">
        <f>#REF!</f>
        <v>#REF!</v>
      </c>
      <c r="HP9" s="19" t="e">
        <f>#REF!</f>
        <v>#REF!</v>
      </c>
      <c r="HQ9" s="19" t="e">
        <f>#REF!</f>
        <v>#REF!</v>
      </c>
      <c r="HR9" s="19" t="e">
        <f>#REF!</f>
        <v>#REF!</v>
      </c>
      <c r="HS9" s="19" t="e">
        <f>#REF!</f>
        <v>#REF!</v>
      </c>
      <c r="HT9" s="19" t="e">
        <f>#REF!</f>
        <v>#REF!</v>
      </c>
      <c r="HU9" s="19" t="e">
        <f>#REF!</f>
        <v>#REF!</v>
      </c>
      <c r="HV9" s="19" t="e">
        <f>#REF!</f>
        <v>#REF!</v>
      </c>
      <c r="HW9" s="19" t="e">
        <f>#REF!</f>
        <v>#REF!</v>
      </c>
      <c r="HX9" s="19" t="e">
        <f>#REF!</f>
        <v>#REF!</v>
      </c>
      <c r="HY9" s="19" t="e">
        <f>#REF!</f>
        <v>#REF!</v>
      </c>
      <c r="HZ9" s="19" t="e">
        <f>#REF!</f>
        <v>#REF!</v>
      </c>
      <c r="IA9" s="19" t="e">
        <f>#REF!</f>
        <v>#REF!</v>
      </c>
      <c r="IB9" s="19" t="e">
        <f>#REF!</f>
        <v>#REF!</v>
      </c>
      <c r="IC9" s="19" t="e">
        <f>#REF!</f>
        <v>#REF!</v>
      </c>
      <c r="ID9" s="19" t="e">
        <f>#REF!</f>
        <v>#REF!</v>
      </c>
      <c r="IE9" s="19" t="e">
        <f>#REF!</f>
        <v>#REF!</v>
      </c>
      <c r="IF9" s="19" t="e">
        <f>#REF!</f>
        <v>#REF!</v>
      </c>
      <c r="IG9" s="19" t="e">
        <f>#REF!</f>
        <v>#REF!</v>
      </c>
      <c r="IH9" s="19" t="e">
        <f>#REF!</f>
        <v>#REF!</v>
      </c>
      <c r="II9" s="19" t="e">
        <f>#REF!</f>
        <v>#REF!</v>
      </c>
      <c r="IJ9" s="19" t="e">
        <f>#REF!</f>
        <v>#REF!</v>
      </c>
      <c r="IK9" s="19" t="e">
        <f>#REF!</f>
        <v>#REF!</v>
      </c>
      <c r="IL9" s="19" t="e">
        <f>#REF!</f>
        <v>#REF!</v>
      </c>
      <c r="IM9" s="19" t="e">
        <f>#REF!</f>
        <v>#REF!</v>
      </c>
      <c r="IN9" s="19" t="e">
        <f>#REF!</f>
        <v>#REF!</v>
      </c>
      <c r="IO9" s="19" t="e">
        <f>#REF!</f>
        <v>#REF!</v>
      </c>
      <c r="IP9" s="19" t="e">
        <f>#REF!</f>
        <v>#REF!</v>
      </c>
      <c r="IQ9" s="19" t="e">
        <f>#REF!</f>
        <v>#REF!</v>
      </c>
      <c r="IR9" s="19" t="e">
        <f>#REF!</f>
        <v>#REF!</v>
      </c>
      <c r="IS9" s="19" t="e">
        <f>#REF!</f>
        <v>#REF!</v>
      </c>
      <c r="IT9" s="19" t="e">
        <f>#REF!</f>
        <v>#REF!</v>
      </c>
      <c r="IU9" s="19" t="e">
        <f>#REF!</f>
        <v>#REF!</v>
      </c>
      <c r="IV9" s="19" t="e">
        <f>#REF!</f>
        <v>#REF!</v>
      </c>
      <c r="IW9" s="19" t="e">
        <f>#REF!</f>
        <v>#REF!</v>
      </c>
      <c r="IX9" s="19" t="e">
        <f>#REF!</f>
        <v>#REF!</v>
      </c>
      <c r="IY9" s="19" t="e">
        <f>#REF!</f>
        <v>#REF!</v>
      </c>
      <c r="IZ9" s="19" t="e">
        <f>#REF!</f>
        <v>#REF!</v>
      </c>
      <c r="JA9" s="19" t="e">
        <f>#REF!</f>
        <v>#REF!</v>
      </c>
      <c r="JB9" s="19" t="e">
        <f>#REF!</f>
        <v>#REF!</v>
      </c>
      <c r="JC9" s="19" t="e">
        <f>#REF!</f>
        <v>#REF!</v>
      </c>
      <c r="JD9" s="19" t="e">
        <f>#REF!</f>
        <v>#REF!</v>
      </c>
      <c r="JE9" s="19" t="e">
        <f>#REF!</f>
        <v>#REF!</v>
      </c>
      <c r="JF9" s="19" t="e">
        <f>#REF!</f>
        <v>#REF!</v>
      </c>
      <c r="JG9" s="19" t="e">
        <f>#REF!</f>
        <v>#REF!</v>
      </c>
      <c r="JH9" s="19" t="e">
        <f>#REF!</f>
        <v>#REF!</v>
      </c>
      <c r="JI9" s="19" t="e">
        <f>#REF!</f>
        <v>#REF!</v>
      </c>
      <c r="JJ9" s="19" t="e">
        <f>#REF!</f>
        <v>#REF!</v>
      </c>
      <c r="JK9" s="19" t="e">
        <f>#REF!</f>
        <v>#REF!</v>
      </c>
      <c r="JL9" s="19" t="e">
        <f>#REF!</f>
        <v>#REF!</v>
      </c>
      <c r="JM9" s="19" t="e">
        <f>#REF!</f>
        <v>#REF!</v>
      </c>
      <c r="JN9" s="19" t="e">
        <f>#REF!</f>
        <v>#REF!</v>
      </c>
      <c r="JO9" s="19" t="e">
        <f>#REF!</f>
        <v>#REF!</v>
      </c>
      <c r="JP9" s="19" t="e">
        <f>#REF!</f>
        <v>#REF!</v>
      </c>
      <c r="JQ9" s="19" t="e">
        <f>#REF!</f>
        <v>#REF!</v>
      </c>
      <c r="JR9" s="19" t="e">
        <f>#REF!</f>
        <v>#REF!</v>
      </c>
      <c r="JS9" s="19" t="e">
        <f>#REF!</f>
        <v>#REF!</v>
      </c>
      <c r="JT9" s="19" t="e">
        <f>#REF!</f>
        <v>#REF!</v>
      </c>
      <c r="JU9" s="19" t="e">
        <f>#REF!</f>
        <v>#REF!</v>
      </c>
      <c r="JV9" s="19" t="e">
        <f>#REF!</f>
        <v>#REF!</v>
      </c>
      <c r="JW9" s="19" t="e">
        <f>#REF!</f>
        <v>#REF!</v>
      </c>
      <c r="JX9" s="19" t="e">
        <f>#REF!</f>
        <v>#REF!</v>
      </c>
      <c r="JY9" s="19" t="e">
        <f>#REF!</f>
        <v>#REF!</v>
      </c>
      <c r="JZ9" s="19" t="e">
        <f>#REF!</f>
        <v>#REF!</v>
      </c>
      <c r="KA9" s="19" t="e">
        <f>#REF!</f>
        <v>#REF!</v>
      </c>
      <c r="KB9" s="19" t="e">
        <f>#REF!</f>
        <v>#REF!</v>
      </c>
      <c r="KC9" s="19" t="e">
        <f>#REF!</f>
        <v>#REF!</v>
      </c>
      <c r="KD9" s="19" t="e">
        <f>#REF!</f>
        <v>#REF!</v>
      </c>
      <c r="KE9" s="19" t="e">
        <f>#REF!</f>
        <v>#REF!</v>
      </c>
      <c r="KF9" s="19" t="e">
        <f>#REF!</f>
        <v>#REF!</v>
      </c>
      <c r="KG9" s="19" t="e">
        <f>#REF!</f>
        <v>#REF!</v>
      </c>
      <c r="KH9" s="19" t="e">
        <f>#REF!</f>
        <v>#REF!</v>
      </c>
      <c r="KI9" s="19" t="e">
        <f>#REF!</f>
        <v>#REF!</v>
      </c>
      <c r="KJ9" s="19" t="e">
        <f>#REF!</f>
        <v>#REF!</v>
      </c>
      <c r="KK9" s="19" t="e">
        <f>#REF!</f>
        <v>#REF!</v>
      </c>
      <c r="KL9" s="19" t="e">
        <f>#REF!</f>
        <v>#REF!</v>
      </c>
      <c r="KM9" s="19" t="e">
        <f>#REF!</f>
        <v>#REF!</v>
      </c>
      <c r="KN9" s="19" t="e">
        <f>#REF!</f>
        <v>#REF!</v>
      </c>
      <c r="KO9" s="19" t="e">
        <f>#REF!</f>
        <v>#REF!</v>
      </c>
      <c r="KP9" s="19" t="e">
        <f>#REF!</f>
        <v>#REF!</v>
      </c>
      <c r="KQ9" s="19" t="e">
        <f>#REF!</f>
        <v>#REF!</v>
      </c>
      <c r="KR9" s="19" t="e">
        <f>#REF!</f>
        <v>#REF!</v>
      </c>
      <c r="KS9" s="19" t="e">
        <f>#REF!</f>
        <v>#REF!</v>
      </c>
      <c r="KT9" s="19" t="e">
        <f>#REF!</f>
        <v>#REF!</v>
      </c>
      <c r="KU9" s="19" t="e">
        <f>#REF!</f>
        <v>#REF!</v>
      </c>
      <c r="KV9" s="19" t="e">
        <f>#REF!</f>
        <v>#REF!</v>
      </c>
      <c r="KW9" s="19" t="e">
        <f>#REF!</f>
        <v>#REF!</v>
      </c>
      <c r="KX9" s="19" t="e">
        <f>#REF!</f>
        <v>#REF!</v>
      </c>
      <c r="KY9" s="19" t="e">
        <f>#REF!</f>
        <v>#REF!</v>
      </c>
      <c r="KZ9" s="19" t="e">
        <f>#REF!</f>
        <v>#REF!</v>
      </c>
      <c r="LA9" s="19" t="e">
        <f>#REF!</f>
        <v>#REF!</v>
      </c>
      <c r="LB9" s="19" t="e">
        <f>#REF!</f>
        <v>#REF!</v>
      </c>
      <c r="LC9" s="19" t="e">
        <f>#REF!</f>
        <v>#REF!</v>
      </c>
      <c r="LD9" s="19" t="e">
        <f>#REF!</f>
        <v>#REF!</v>
      </c>
      <c r="LE9" s="19" t="e">
        <f>#REF!</f>
        <v>#REF!</v>
      </c>
      <c r="LF9" s="19" t="e">
        <f>#REF!</f>
        <v>#REF!</v>
      </c>
      <c r="LG9" s="19" t="e">
        <f>#REF!</f>
        <v>#REF!</v>
      </c>
    </row>
    <row r="10" spans="1:319">
      <c r="B10" s="15" t="s">
        <v>16</v>
      </c>
      <c r="C10" s="15" t="s">
        <v>15</v>
      </c>
      <c r="D10" s="19" t="e">
        <f>#REF!</f>
        <v>#REF!</v>
      </c>
      <c r="E10" s="19" t="e">
        <f>#REF!</f>
        <v>#REF!</v>
      </c>
      <c r="F10" s="19" t="e">
        <f>#REF!</f>
        <v>#REF!</v>
      </c>
      <c r="G10" s="19" t="e">
        <f>#REF!</f>
        <v>#REF!</v>
      </c>
      <c r="H10" s="19" t="e">
        <f>#REF!</f>
        <v>#REF!</v>
      </c>
      <c r="I10" s="19" t="e">
        <f>#REF!</f>
        <v>#REF!</v>
      </c>
      <c r="J10" s="19" t="e">
        <f>#REF!</f>
        <v>#REF!</v>
      </c>
      <c r="K10" s="19" t="e">
        <f>#REF!</f>
        <v>#REF!</v>
      </c>
      <c r="L10" s="19" t="e">
        <f>#REF!</f>
        <v>#REF!</v>
      </c>
      <c r="M10" s="19" t="e">
        <f>#REF!</f>
        <v>#REF!</v>
      </c>
      <c r="N10" s="19" t="e">
        <f>#REF!</f>
        <v>#REF!</v>
      </c>
      <c r="O10" s="19" t="e">
        <f>#REF!</f>
        <v>#REF!</v>
      </c>
      <c r="P10" s="19" t="e">
        <f>#REF!</f>
        <v>#REF!</v>
      </c>
      <c r="Q10" s="19" t="e">
        <f>#REF!</f>
        <v>#REF!</v>
      </c>
      <c r="R10" s="19" t="e">
        <f>#REF!</f>
        <v>#REF!</v>
      </c>
      <c r="S10" s="19" t="e">
        <f>#REF!</f>
        <v>#REF!</v>
      </c>
      <c r="T10" s="19" t="e">
        <f>#REF!</f>
        <v>#REF!</v>
      </c>
      <c r="U10" s="19" t="e">
        <f>#REF!</f>
        <v>#REF!</v>
      </c>
      <c r="V10" s="19" t="e">
        <f>#REF!</f>
        <v>#REF!</v>
      </c>
      <c r="W10" s="19" t="e">
        <f>#REF!</f>
        <v>#REF!</v>
      </c>
      <c r="X10" s="19" t="e">
        <f>#REF!</f>
        <v>#REF!</v>
      </c>
      <c r="Y10" s="19" t="e">
        <f>#REF!</f>
        <v>#REF!</v>
      </c>
      <c r="Z10" s="19" t="e">
        <f>#REF!</f>
        <v>#REF!</v>
      </c>
      <c r="AA10" s="19" t="e">
        <f>#REF!</f>
        <v>#REF!</v>
      </c>
      <c r="AB10" s="19" t="e">
        <f>#REF!</f>
        <v>#REF!</v>
      </c>
      <c r="AC10" s="19" t="e">
        <f>#REF!</f>
        <v>#REF!</v>
      </c>
      <c r="AD10" s="19" t="e">
        <f>#REF!</f>
        <v>#REF!</v>
      </c>
      <c r="AE10" s="19" t="e">
        <f>#REF!</f>
        <v>#REF!</v>
      </c>
      <c r="AF10" s="19" t="e">
        <f>#REF!</f>
        <v>#REF!</v>
      </c>
      <c r="AG10" s="19" t="e">
        <f>#REF!</f>
        <v>#REF!</v>
      </c>
      <c r="AH10" s="19" t="e">
        <f>#REF!</f>
        <v>#REF!</v>
      </c>
      <c r="AI10" s="19" t="e">
        <f>#REF!</f>
        <v>#REF!</v>
      </c>
      <c r="AJ10" s="19" t="e">
        <f>#REF!</f>
        <v>#REF!</v>
      </c>
      <c r="AK10" s="19" t="e">
        <f>#REF!</f>
        <v>#REF!</v>
      </c>
      <c r="AL10" s="19" t="e">
        <f>#REF!</f>
        <v>#REF!</v>
      </c>
      <c r="AM10" s="19" t="e">
        <f>#REF!</f>
        <v>#REF!</v>
      </c>
      <c r="AN10" s="19" t="e">
        <f>#REF!</f>
        <v>#REF!</v>
      </c>
      <c r="AO10" s="19" t="e">
        <f>#REF!</f>
        <v>#REF!</v>
      </c>
      <c r="AP10" s="19" t="e">
        <f>#REF!</f>
        <v>#REF!</v>
      </c>
      <c r="AQ10" s="19" t="e">
        <f>#REF!</f>
        <v>#REF!</v>
      </c>
      <c r="AR10" s="19" t="e">
        <f>#REF!</f>
        <v>#REF!</v>
      </c>
      <c r="AS10" s="19" t="e">
        <f>#REF!</f>
        <v>#REF!</v>
      </c>
      <c r="AT10" s="19" t="e">
        <f>#REF!</f>
        <v>#REF!</v>
      </c>
      <c r="AU10" s="19" t="e">
        <f>#REF!</f>
        <v>#REF!</v>
      </c>
      <c r="AV10" s="19" t="e">
        <f>#REF!</f>
        <v>#REF!</v>
      </c>
      <c r="AW10" s="19" t="e">
        <f>#REF!</f>
        <v>#REF!</v>
      </c>
      <c r="AX10" s="19" t="e">
        <f>#REF!</f>
        <v>#REF!</v>
      </c>
      <c r="AY10" s="19" t="e">
        <f>#REF!</f>
        <v>#REF!</v>
      </c>
      <c r="AZ10" s="19" t="e">
        <f>#REF!</f>
        <v>#REF!</v>
      </c>
      <c r="BA10" s="19" t="e">
        <f>#REF!</f>
        <v>#REF!</v>
      </c>
      <c r="BB10" s="19" t="e">
        <f>#REF!</f>
        <v>#REF!</v>
      </c>
      <c r="BC10" s="19" t="e">
        <f>#REF!</f>
        <v>#REF!</v>
      </c>
      <c r="BD10" s="19" t="e">
        <f>#REF!</f>
        <v>#REF!</v>
      </c>
      <c r="BE10" s="19" t="e">
        <f>#REF!</f>
        <v>#REF!</v>
      </c>
      <c r="BF10" s="19" t="e">
        <f>#REF!</f>
        <v>#REF!</v>
      </c>
      <c r="BG10" s="19" t="e">
        <f>#REF!</f>
        <v>#REF!</v>
      </c>
      <c r="BH10" s="19" t="e">
        <f>#REF!</f>
        <v>#REF!</v>
      </c>
      <c r="BI10" s="19" t="e">
        <f>#REF!</f>
        <v>#REF!</v>
      </c>
      <c r="BJ10" s="19" t="e">
        <f>#REF!</f>
        <v>#REF!</v>
      </c>
      <c r="BK10" s="19" t="e">
        <f>#REF!</f>
        <v>#REF!</v>
      </c>
      <c r="BL10" s="19" t="e">
        <f>#REF!</f>
        <v>#REF!</v>
      </c>
      <c r="BM10" s="19" t="e">
        <f>#REF!</f>
        <v>#REF!</v>
      </c>
      <c r="BN10" s="19" t="e">
        <f>#REF!</f>
        <v>#REF!</v>
      </c>
      <c r="BO10" s="94" t="e">
        <f>#REF!</f>
        <v>#REF!</v>
      </c>
      <c r="BP10" s="19" t="e">
        <f>#REF!</f>
        <v>#REF!</v>
      </c>
      <c r="BQ10" s="19" t="e">
        <f>#REF!</f>
        <v>#REF!</v>
      </c>
      <c r="BR10" s="19" t="e">
        <f>#REF!</f>
        <v>#REF!</v>
      </c>
      <c r="BS10" s="19" t="e">
        <f>#REF!</f>
        <v>#REF!</v>
      </c>
      <c r="BT10" s="19" t="e">
        <f>#REF!</f>
        <v>#REF!</v>
      </c>
      <c r="BU10" s="19" t="e">
        <f>#REF!</f>
        <v>#REF!</v>
      </c>
      <c r="BV10" s="19" t="e">
        <f>#REF!</f>
        <v>#REF!</v>
      </c>
      <c r="BW10" s="19" t="e">
        <f>#REF!</f>
        <v>#REF!</v>
      </c>
      <c r="BX10" s="19" t="e">
        <f>#REF!</f>
        <v>#REF!</v>
      </c>
      <c r="BY10" s="19" t="e">
        <f>#REF!</f>
        <v>#REF!</v>
      </c>
      <c r="BZ10" s="19" t="e">
        <f>#REF!</f>
        <v>#REF!</v>
      </c>
      <c r="CA10" s="19" t="e">
        <f>#REF!</f>
        <v>#REF!</v>
      </c>
      <c r="CB10" s="19" t="e">
        <f>#REF!</f>
        <v>#REF!</v>
      </c>
      <c r="CC10" s="19" t="e">
        <f>#REF!</f>
        <v>#REF!</v>
      </c>
      <c r="CD10" s="19" t="e">
        <f>#REF!</f>
        <v>#REF!</v>
      </c>
      <c r="CE10" s="19" t="e">
        <f>#REF!</f>
        <v>#REF!</v>
      </c>
      <c r="CF10" s="19" t="e">
        <f>#REF!</f>
        <v>#REF!</v>
      </c>
      <c r="CG10" s="19" t="e">
        <f>#REF!</f>
        <v>#REF!</v>
      </c>
      <c r="CH10" s="19" t="e">
        <f>#REF!</f>
        <v>#REF!</v>
      </c>
      <c r="CI10" s="19" t="e">
        <f>#REF!</f>
        <v>#REF!</v>
      </c>
      <c r="CJ10" s="19" t="e">
        <f>#REF!</f>
        <v>#REF!</v>
      </c>
      <c r="CK10" s="19" t="e">
        <f>#REF!</f>
        <v>#REF!</v>
      </c>
      <c r="CL10" s="19" t="e">
        <f>#REF!</f>
        <v>#REF!</v>
      </c>
      <c r="CM10" s="19" t="e">
        <f>#REF!</f>
        <v>#REF!</v>
      </c>
      <c r="CN10" s="19" t="e">
        <f>#REF!</f>
        <v>#REF!</v>
      </c>
      <c r="CO10" s="19" t="e">
        <f>#REF!</f>
        <v>#REF!</v>
      </c>
      <c r="CP10" s="19" t="e">
        <f>#REF!</f>
        <v>#REF!</v>
      </c>
      <c r="CQ10" s="19" t="e">
        <f>#REF!</f>
        <v>#REF!</v>
      </c>
      <c r="CR10" s="19" t="e">
        <f>#REF!</f>
        <v>#REF!</v>
      </c>
      <c r="CS10" s="19" t="e">
        <f>#REF!</f>
        <v>#REF!</v>
      </c>
      <c r="CT10" s="19" t="e">
        <f>#REF!</f>
        <v>#REF!</v>
      </c>
      <c r="CU10" s="19" t="e">
        <f>#REF!</f>
        <v>#REF!</v>
      </c>
      <c r="CV10" s="19" t="e">
        <f>#REF!</f>
        <v>#REF!</v>
      </c>
      <c r="CW10" s="19" t="e">
        <f>#REF!</f>
        <v>#REF!</v>
      </c>
      <c r="CX10" s="19" t="e">
        <f>#REF!</f>
        <v>#REF!</v>
      </c>
      <c r="CY10" s="19" t="e">
        <f>#REF!</f>
        <v>#REF!</v>
      </c>
      <c r="CZ10" s="19" t="e">
        <f>#REF!</f>
        <v>#REF!</v>
      </c>
      <c r="DA10" s="19" t="e">
        <f>#REF!</f>
        <v>#REF!</v>
      </c>
      <c r="DB10" s="19" t="e">
        <f>#REF!</f>
        <v>#REF!</v>
      </c>
      <c r="DC10" s="19" t="e">
        <f>#REF!</f>
        <v>#REF!</v>
      </c>
      <c r="DD10" s="19" t="e">
        <f>#REF!</f>
        <v>#REF!</v>
      </c>
      <c r="DE10" s="19" t="e">
        <f>#REF!</f>
        <v>#REF!</v>
      </c>
      <c r="DF10" s="19" t="e">
        <f>#REF!</f>
        <v>#REF!</v>
      </c>
      <c r="DG10" s="19" t="e">
        <f>#REF!</f>
        <v>#REF!</v>
      </c>
      <c r="DH10" s="19" t="e">
        <f>#REF!</f>
        <v>#REF!</v>
      </c>
      <c r="DI10" s="19" t="e">
        <f>#REF!</f>
        <v>#REF!</v>
      </c>
      <c r="DJ10" s="19" t="e">
        <f>#REF!</f>
        <v>#REF!</v>
      </c>
      <c r="DK10" s="19" t="e">
        <f>#REF!</f>
        <v>#REF!</v>
      </c>
      <c r="DL10" s="19" t="e">
        <f>#REF!</f>
        <v>#REF!</v>
      </c>
      <c r="DM10" s="19" t="e">
        <f>#REF!</f>
        <v>#REF!</v>
      </c>
      <c r="DN10" s="19" t="e">
        <f>#REF!</f>
        <v>#REF!</v>
      </c>
      <c r="DO10" s="19" t="e">
        <f>#REF!</f>
        <v>#REF!</v>
      </c>
      <c r="DP10" s="19" t="e">
        <f>#REF!</f>
        <v>#REF!</v>
      </c>
      <c r="DQ10" s="19" t="e">
        <f>#REF!</f>
        <v>#REF!</v>
      </c>
      <c r="DR10" s="19" t="e">
        <f>#REF!</f>
        <v>#REF!</v>
      </c>
      <c r="DS10" s="19" t="e">
        <f>#REF!</f>
        <v>#REF!</v>
      </c>
      <c r="DT10" s="19" t="e">
        <f>#REF!</f>
        <v>#REF!</v>
      </c>
      <c r="DU10" s="19" t="e">
        <f>#REF!</f>
        <v>#REF!</v>
      </c>
      <c r="DV10" s="19" t="e">
        <f>#REF!</f>
        <v>#REF!</v>
      </c>
      <c r="DW10" s="19" t="e">
        <f>#REF!</f>
        <v>#REF!</v>
      </c>
      <c r="DX10" s="19" t="e">
        <f>#REF!</f>
        <v>#REF!</v>
      </c>
      <c r="DY10" s="19" t="e">
        <f>#REF!</f>
        <v>#REF!</v>
      </c>
      <c r="DZ10" s="19" t="e">
        <f>#REF!</f>
        <v>#REF!</v>
      </c>
      <c r="EA10" s="19" t="e">
        <f>#REF!</f>
        <v>#REF!</v>
      </c>
      <c r="EB10" s="19" t="e">
        <f>#REF!</f>
        <v>#REF!</v>
      </c>
      <c r="EC10" s="19" t="e">
        <f>#REF!</f>
        <v>#REF!</v>
      </c>
      <c r="ED10" s="19" t="e">
        <f>#REF!</f>
        <v>#REF!</v>
      </c>
      <c r="EE10" s="19" t="e">
        <f>#REF!</f>
        <v>#REF!</v>
      </c>
      <c r="EF10" s="19" t="e">
        <f>#REF!</f>
        <v>#REF!</v>
      </c>
      <c r="EG10" s="19" t="e">
        <f>#REF!</f>
        <v>#REF!</v>
      </c>
      <c r="EH10" s="19" t="e">
        <f>#REF!</f>
        <v>#REF!</v>
      </c>
      <c r="EI10" s="19" t="e">
        <f>#REF!</f>
        <v>#REF!</v>
      </c>
      <c r="EJ10" s="19" t="e">
        <f>#REF!</f>
        <v>#REF!</v>
      </c>
      <c r="EK10" s="19" t="e">
        <f>#REF!</f>
        <v>#REF!</v>
      </c>
      <c r="EL10" s="19" t="e">
        <f>#REF!</f>
        <v>#REF!</v>
      </c>
      <c r="EM10" s="19" t="e">
        <f>#REF!</f>
        <v>#REF!</v>
      </c>
      <c r="EN10" s="19" t="e">
        <f>#REF!</f>
        <v>#REF!</v>
      </c>
      <c r="EO10" s="19" t="e">
        <f>#REF!</f>
        <v>#REF!</v>
      </c>
      <c r="EP10" s="19" t="e">
        <f>#REF!</f>
        <v>#REF!</v>
      </c>
      <c r="EQ10" s="19" t="e">
        <f>#REF!</f>
        <v>#REF!</v>
      </c>
      <c r="ER10" s="19" t="e">
        <f>#REF!</f>
        <v>#REF!</v>
      </c>
      <c r="ES10" s="19" t="e">
        <f>#REF!</f>
        <v>#REF!</v>
      </c>
      <c r="ET10" s="19" t="e">
        <f>#REF!</f>
        <v>#REF!</v>
      </c>
      <c r="EU10" s="19" t="e">
        <f>#REF!</f>
        <v>#REF!</v>
      </c>
      <c r="EV10" s="19" t="e">
        <f>#REF!</f>
        <v>#REF!</v>
      </c>
      <c r="EW10" s="19" t="e">
        <f>#REF!</f>
        <v>#REF!</v>
      </c>
      <c r="EX10" s="19" t="e">
        <f>#REF!</f>
        <v>#REF!</v>
      </c>
      <c r="EY10" s="19" t="e">
        <f>#REF!</f>
        <v>#REF!</v>
      </c>
      <c r="EZ10" s="19" t="e">
        <f>#REF!</f>
        <v>#REF!</v>
      </c>
      <c r="FA10" s="19" t="e">
        <f>#REF!</f>
        <v>#REF!</v>
      </c>
      <c r="FB10" s="19" t="e">
        <f>#REF!</f>
        <v>#REF!</v>
      </c>
      <c r="FC10" s="19" t="e">
        <f>#REF!</f>
        <v>#REF!</v>
      </c>
      <c r="FD10" s="19" t="e">
        <f>#REF!</f>
        <v>#REF!</v>
      </c>
      <c r="FE10" s="19" t="e">
        <f>#REF!</f>
        <v>#REF!</v>
      </c>
      <c r="FF10" s="19" t="e">
        <f>#REF!</f>
        <v>#REF!</v>
      </c>
      <c r="FG10" s="19" t="e">
        <f>#REF!</f>
        <v>#REF!</v>
      </c>
      <c r="FH10" s="19" t="e">
        <f>#REF!</f>
        <v>#REF!</v>
      </c>
      <c r="FI10" s="19" t="e">
        <f>#REF!</f>
        <v>#REF!</v>
      </c>
      <c r="FJ10" s="19" t="e">
        <f>#REF!</f>
        <v>#REF!</v>
      </c>
      <c r="FK10" s="19" t="e">
        <f>#REF!</f>
        <v>#REF!</v>
      </c>
      <c r="FL10" s="19" t="e">
        <f>#REF!</f>
        <v>#REF!</v>
      </c>
      <c r="FM10" s="19" t="e">
        <f>#REF!</f>
        <v>#REF!</v>
      </c>
      <c r="FN10" s="19" t="e">
        <f>#REF!</f>
        <v>#REF!</v>
      </c>
      <c r="FO10" s="19" t="e">
        <f>#REF!</f>
        <v>#REF!</v>
      </c>
      <c r="FP10" s="19" t="e">
        <f>#REF!</f>
        <v>#REF!</v>
      </c>
      <c r="FQ10" s="19" t="e">
        <f>#REF!</f>
        <v>#REF!</v>
      </c>
      <c r="FR10" s="19" t="e">
        <f>#REF!</f>
        <v>#REF!</v>
      </c>
      <c r="FS10" s="19" t="e">
        <f>#REF!</f>
        <v>#REF!</v>
      </c>
      <c r="FT10" s="19" t="e">
        <f>#REF!</f>
        <v>#REF!</v>
      </c>
      <c r="FU10" s="19" t="e">
        <f>#REF!</f>
        <v>#REF!</v>
      </c>
      <c r="FV10" s="19" t="e">
        <f>#REF!</f>
        <v>#REF!</v>
      </c>
      <c r="FW10" s="19" t="e">
        <f>#REF!</f>
        <v>#REF!</v>
      </c>
      <c r="FX10" s="19" t="e">
        <f>#REF!</f>
        <v>#REF!</v>
      </c>
      <c r="FY10" s="19" t="e">
        <f>#REF!</f>
        <v>#REF!</v>
      </c>
      <c r="FZ10" s="19" t="e">
        <f>#REF!</f>
        <v>#REF!</v>
      </c>
      <c r="GA10" s="19" t="e">
        <f>#REF!</f>
        <v>#REF!</v>
      </c>
      <c r="GB10" s="19" t="e">
        <f>#REF!</f>
        <v>#REF!</v>
      </c>
      <c r="GC10" s="19" t="e">
        <f>#REF!</f>
        <v>#REF!</v>
      </c>
      <c r="GD10" s="19" t="e">
        <f>#REF!</f>
        <v>#REF!</v>
      </c>
      <c r="GE10" s="19" t="e">
        <f>#REF!</f>
        <v>#REF!</v>
      </c>
      <c r="GF10" s="19" t="e">
        <f>#REF!</f>
        <v>#REF!</v>
      </c>
      <c r="GG10" s="19" t="e">
        <f>#REF!</f>
        <v>#REF!</v>
      </c>
      <c r="GH10" s="19" t="e">
        <f>#REF!</f>
        <v>#REF!</v>
      </c>
      <c r="GI10" s="19" t="e">
        <f>#REF!</f>
        <v>#REF!</v>
      </c>
      <c r="GJ10" s="19" t="e">
        <f>#REF!</f>
        <v>#REF!</v>
      </c>
      <c r="GK10" s="19" t="e">
        <f>#REF!</f>
        <v>#REF!</v>
      </c>
      <c r="GL10" s="19" t="e">
        <f>#REF!</f>
        <v>#REF!</v>
      </c>
      <c r="GM10" s="19" t="e">
        <f>#REF!</f>
        <v>#REF!</v>
      </c>
      <c r="GN10" s="19" t="e">
        <f>#REF!</f>
        <v>#REF!</v>
      </c>
      <c r="GO10" s="19" t="e">
        <f>#REF!</f>
        <v>#REF!</v>
      </c>
      <c r="GP10" s="19" t="e">
        <f>#REF!</f>
        <v>#REF!</v>
      </c>
      <c r="GQ10" s="19" t="e">
        <f>#REF!</f>
        <v>#REF!</v>
      </c>
      <c r="GR10" s="19" t="e">
        <f>#REF!</f>
        <v>#REF!</v>
      </c>
      <c r="GS10" s="19" t="e">
        <f>#REF!</f>
        <v>#REF!</v>
      </c>
      <c r="GT10" s="19" t="e">
        <f>#REF!</f>
        <v>#REF!</v>
      </c>
      <c r="GU10" s="19" t="e">
        <f>#REF!</f>
        <v>#REF!</v>
      </c>
      <c r="GV10" s="19" t="e">
        <f>#REF!</f>
        <v>#REF!</v>
      </c>
      <c r="GW10" s="19" t="e">
        <f>#REF!</f>
        <v>#REF!</v>
      </c>
      <c r="GX10" s="19" t="e">
        <f>#REF!</f>
        <v>#REF!</v>
      </c>
      <c r="GY10" s="19" t="e">
        <f>#REF!</f>
        <v>#REF!</v>
      </c>
      <c r="GZ10" s="19" t="e">
        <f>#REF!</f>
        <v>#REF!</v>
      </c>
      <c r="HA10" s="19" t="e">
        <f>#REF!</f>
        <v>#REF!</v>
      </c>
      <c r="HB10" s="19" t="e">
        <f>#REF!</f>
        <v>#REF!</v>
      </c>
      <c r="HC10" s="19" t="e">
        <f>#REF!</f>
        <v>#REF!</v>
      </c>
      <c r="HD10" s="19" t="e">
        <f>#REF!</f>
        <v>#REF!</v>
      </c>
      <c r="HE10" s="19" t="e">
        <f>#REF!</f>
        <v>#REF!</v>
      </c>
      <c r="HF10" s="19" t="e">
        <f>#REF!</f>
        <v>#REF!</v>
      </c>
      <c r="HG10" s="19" t="e">
        <f>#REF!</f>
        <v>#REF!</v>
      </c>
      <c r="HH10" s="19" t="e">
        <f>#REF!</f>
        <v>#REF!</v>
      </c>
      <c r="HI10" s="19" t="e">
        <f>#REF!</f>
        <v>#REF!</v>
      </c>
      <c r="HJ10" s="19" t="e">
        <f>#REF!</f>
        <v>#REF!</v>
      </c>
      <c r="HK10" s="19" t="e">
        <f>#REF!</f>
        <v>#REF!</v>
      </c>
      <c r="HL10" s="19" t="e">
        <f>#REF!</f>
        <v>#REF!</v>
      </c>
      <c r="HM10" s="19" t="e">
        <f>#REF!</f>
        <v>#REF!</v>
      </c>
      <c r="HN10" s="19" t="e">
        <f>#REF!</f>
        <v>#REF!</v>
      </c>
      <c r="HO10" s="19" t="e">
        <f>#REF!</f>
        <v>#REF!</v>
      </c>
      <c r="HP10" s="19" t="e">
        <f>#REF!</f>
        <v>#REF!</v>
      </c>
      <c r="HQ10" s="19" t="e">
        <f>#REF!</f>
        <v>#REF!</v>
      </c>
      <c r="HR10" s="19" t="e">
        <f>#REF!</f>
        <v>#REF!</v>
      </c>
      <c r="HS10" s="19" t="e">
        <f>#REF!</f>
        <v>#REF!</v>
      </c>
      <c r="HT10" s="19" t="e">
        <f>#REF!</f>
        <v>#REF!</v>
      </c>
      <c r="HU10" s="19" t="e">
        <f>#REF!</f>
        <v>#REF!</v>
      </c>
      <c r="HV10" s="19" t="e">
        <f>#REF!</f>
        <v>#REF!</v>
      </c>
      <c r="HW10" s="19" t="e">
        <f>#REF!</f>
        <v>#REF!</v>
      </c>
      <c r="HX10" s="19" t="e">
        <f>#REF!</f>
        <v>#REF!</v>
      </c>
      <c r="HY10" s="19" t="e">
        <f>#REF!</f>
        <v>#REF!</v>
      </c>
      <c r="HZ10" s="19" t="e">
        <f>#REF!</f>
        <v>#REF!</v>
      </c>
      <c r="IA10" s="19" t="e">
        <f>#REF!</f>
        <v>#REF!</v>
      </c>
      <c r="IB10" s="19" t="e">
        <f>#REF!</f>
        <v>#REF!</v>
      </c>
      <c r="IC10" s="19" t="e">
        <f>#REF!</f>
        <v>#REF!</v>
      </c>
      <c r="ID10" s="19" t="e">
        <f>#REF!</f>
        <v>#REF!</v>
      </c>
      <c r="IE10" s="19" t="e">
        <f>#REF!</f>
        <v>#REF!</v>
      </c>
      <c r="IF10" s="19" t="e">
        <f>#REF!</f>
        <v>#REF!</v>
      </c>
      <c r="IG10" s="19" t="e">
        <f>#REF!</f>
        <v>#REF!</v>
      </c>
      <c r="IH10" s="19" t="e">
        <f>#REF!</f>
        <v>#REF!</v>
      </c>
      <c r="II10" s="19" t="e">
        <f>#REF!</f>
        <v>#REF!</v>
      </c>
      <c r="IJ10" s="19" t="e">
        <f>#REF!</f>
        <v>#REF!</v>
      </c>
      <c r="IK10" s="19" t="e">
        <f>#REF!</f>
        <v>#REF!</v>
      </c>
      <c r="IL10" s="19" t="e">
        <f>#REF!</f>
        <v>#REF!</v>
      </c>
      <c r="IM10" s="19" t="e">
        <f>#REF!</f>
        <v>#REF!</v>
      </c>
      <c r="IN10" s="19" t="e">
        <f>#REF!</f>
        <v>#REF!</v>
      </c>
      <c r="IO10" s="19" t="e">
        <f>#REF!</f>
        <v>#REF!</v>
      </c>
      <c r="IP10" s="19" t="e">
        <f>#REF!</f>
        <v>#REF!</v>
      </c>
      <c r="IQ10" s="19" t="e">
        <f>#REF!</f>
        <v>#REF!</v>
      </c>
      <c r="IR10" s="19" t="e">
        <f>#REF!</f>
        <v>#REF!</v>
      </c>
      <c r="IS10" s="19" t="e">
        <f>#REF!</f>
        <v>#REF!</v>
      </c>
      <c r="IT10" s="19" t="e">
        <f>#REF!</f>
        <v>#REF!</v>
      </c>
      <c r="IU10" s="19" t="e">
        <f>#REF!</f>
        <v>#REF!</v>
      </c>
      <c r="IV10" s="19" t="e">
        <f>#REF!</f>
        <v>#REF!</v>
      </c>
      <c r="IW10" s="19" t="e">
        <f>#REF!</f>
        <v>#REF!</v>
      </c>
      <c r="IX10" s="19" t="e">
        <f>#REF!</f>
        <v>#REF!</v>
      </c>
      <c r="IY10" s="19" t="e">
        <f>#REF!</f>
        <v>#REF!</v>
      </c>
      <c r="IZ10" s="19" t="e">
        <f>#REF!</f>
        <v>#REF!</v>
      </c>
      <c r="JA10" s="19" t="e">
        <f>#REF!</f>
        <v>#REF!</v>
      </c>
      <c r="JB10" s="19" t="e">
        <f>#REF!</f>
        <v>#REF!</v>
      </c>
      <c r="JC10" s="19" t="e">
        <f>#REF!</f>
        <v>#REF!</v>
      </c>
      <c r="JD10" s="19" t="e">
        <f>#REF!</f>
        <v>#REF!</v>
      </c>
      <c r="JE10" s="19" t="e">
        <f>#REF!</f>
        <v>#REF!</v>
      </c>
      <c r="JF10" s="19" t="e">
        <f>#REF!</f>
        <v>#REF!</v>
      </c>
      <c r="JG10" s="19" t="e">
        <f>#REF!</f>
        <v>#REF!</v>
      </c>
      <c r="JH10" s="19" t="e">
        <f>#REF!</f>
        <v>#REF!</v>
      </c>
      <c r="JI10" s="19" t="e">
        <f>#REF!</f>
        <v>#REF!</v>
      </c>
      <c r="JJ10" s="19" t="e">
        <f>#REF!</f>
        <v>#REF!</v>
      </c>
      <c r="JK10" s="19" t="e">
        <f>#REF!</f>
        <v>#REF!</v>
      </c>
      <c r="JL10" s="19" t="e">
        <f>#REF!</f>
        <v>#REF!</v>
      </c>
      <c r="JM10" s="19" t="e">
        <f>#REF!</f>
        <v>#REF!</v>
      </c>
      <c r="JN10" s="19" t="e">
        <f>#REF!</f>
        <v>#REF!</v>
      </c>
      <c r="JO10" s="19" t="e">
        <f>#REF!</f>
        <v>#REF!</v>
      </c>
      <c r="JP10" s="19" t="e">
        <f>#REF!</f>
        <v>#REF!</v>
      </c>
      <c r="JQ10" s="19" t="e">
        <f>#REF!</f>
        <v>#REF!</v>
      </c>
      <c r="JR10" s="19" t="e">
        <f>#REF!</f>
        <v>#REF!</v>
      </c>
      <c r="JS10" s="19" t="e">
        <f>#REF!</f>
        <v>#REF!</v>
      </c>
      <c r="JT10" s="19" t="e">
        <f>#REF!</f>
        <v>#REF!</v>
      </c>
      <c r="JU10" s="19" t="e">
        <f>#REF!</f>
        <v>#REF!</v>
      </c>
      <c r="JV10" s="19" t="e">
        <f>#REF!</f>
        <v>#REF!</v>
      </c>
      <c r="JW10" s="19" t="e">
        <f>#REF!</f>
        <v>#REF!</v>
      </c>
      <c r="JX10" s="19" t="e">
        <f>#REF!</f>
        <v>#REF!</v>
      </c>
      <c r="JY10" s="19" t="e">
        <f>#REF!</f>
        <v>#REF!</v>
      </c>
      <c r="JZ10" s="19" t="e">
        <f>#REF!</f>
        <v>#REF!</v>
      </c>
      <c r="KA10" s="19" t="e">
        <f>#REF!</f>
        <v>#REF!</v>
      </c>
      <c r="KB10" s="19" t="e">
        <f>#REF!</f>
        <v>#REF!</v>
      </c>
      <c r="KC10" s="19" t="e">
        <f>#REF!</f>
        <v>#REF!</v>
      </c>
      <c r="KD10" s="19" t="e">
        <f>#REF!</f>
        <v>#REF!</v>
      </c>
      <c r="KE10" s="19" t="e">
        <f>#REF!</f>
        <v>#REF!</v>
      </c>
      <c r="KF10" s="19" t="e">
        <f>#REF!</f>
        <v>#REF!</v>
      </c>
      <c r="KG10" s="19" t="e">
        <f>#REF!</f>
        <v>#REF!</v>
      </c>
      <c r="KH10" s="19" t="e">
        <f>#REF!</f>
        <v>#REF!</v>
      </c>
      <c r="KI10" s="19" t="e">
        <f>#REF!</f>
        <v>#REF!</v>
      </c>
      <c r="KJ10" s="19" t="e">
        <f>#REF!</f>
        <v>#REF!</v>
      </c>
      <c r="KK10" s="19" t="e">
        <f>#REF!</f>
        <v>#REF!</v>
      </c>
      <c r="KL10" s="19" t="e">
        <f>#REF!</f>
        <v>#REF!</v>
      </c>
      <c r="KM10" s="19" t="e">
        <f>#REF!</f>
        <v>#REF!</v>
      </c>
      <c r="KN10" s="19" t="e">
        <f>#REF!</f>
        <v>#REF!</v>
      </c>
      <c r="KO10" s="19" t="e">
        <f>#REF!</f>
        <v>#REF!</v>
      </c>
      <c r="KP10" s="19" t="e">
        <f>#REF!</f>
        <v>#REF!</v>
      </c>
      <c r="KQ10" s="19" t="e">
        <f>#REF!</f>
        <v>#REF!</v>
      </c>
      <c r="KR10" s="19" t="e">
        <f>#REF!</f>
        <v>#REF!</v>
      </c>
      <c r="KS10" s="19" t="e">
        <f>#REF!</f>
        <v>#REF!</v>
      </c>
      <c r="KT10" s="19" t="e">
        <f>#REF!</f>
        <v>#REF!</v>
      </c>
      <c r="KU10" s="19" t="e">
        <f>#REF!</f>
        <v>#REF!</v>
      </c>
      <c r="KV10" s="19" t="e">
        <f>#REF!</f>
        <v>#REF!</v>
      </c>
      <c r="KW10" s="19" t="e">
        <f>#REF!</f>
        <v>#REF!</v>
      </c>
      <c r="KX10" s="19" t="e">
        <f>#REF!</f>
        <v>#REF!</v>
      </c>
      <c r="KY10" s="19" t="e">
        <f>#REF!</f>
        <v>#REF!</v>
      </c>
      <c r="KZ10" s="19" t="e">
        <f>#REF!</f>
        <v>#REF!</v>
      </c>
      <c r="LA10" s="19" t="e">
        <f>#REF!</f>
        <v>#REF!</v>
      </c>
      <c r="LB10" s="19" t="e">
        <f>#REF!</f>
        <v>#REF!</v>
      </c>
      <c r="LC10" s="19" t="e">
        <f>#REF!</f>
        <v>#REF!</v>
      </c>
      <c r="LD10" s="19" t="e">
        <f>#REF!</f>
        <v>#REF!</v>
      </c>
      <c r="LE10" s="19" t="e">
        <f>#REF!</f>
        <v>#REF!</v>
      </c>
      <c r="LF10" s="19" t="e">
        <f>#REF!</f>
        <v>#REF!</v>
      </c>
      <c r="LG10" s="19" t="e">
        <f>#REF!</f>
        <v>#REF!</v>
      </c>
    </row>
    <row r="11" spans="1:319">
      <c r="B11" s="15" t="s">
        <v>17</v>
      </c>
      <c r="C11" s="15" t="s">
        <v>18</v>
      </c>
      <c r="D11" s="19" t="e">
        <f>#REF!</f>
        <v>#REF!</v>
      </c>
      <c r="E11" s="19" t="e">
        <f>#REF!</f>
        <v>#REF!</v>
      </c>
      <c r="F11" s="19" t="e">
        <f>#REF!</f>
        <v>#REF!</v>
      </c>
      <c r="G11" s="19" t="e">
        <f>#REF!</f>
        <v>#REF!</v>
      </c>
      <c r="H11" s="19" t="e">
        <f>#REF!</f>
        <v>#REF!</v>
      </c>
      <c r="I11" s="19" t="e">
        <f>#REF!</f>
        <v>#REF!</v>
      </c>
      <c r="J11" s="19" t="e">
        <f>#REF!</f>
        <v>#REF!</v>
      </c>
      <c r="K11" s="19" t="e">
        <f>#REF!</f>
        <v>#REF!</v>
      </c>
      <c r="L11" s="19" t="e">
        <f>#REF!</f>
        <v>#REF!</v>
      </c>
      <c r="M11" s="19" t="e">
        <f>#REF!</f>
        <v>#REF!</v>
      </c>
      <c r="N11" s="19" t="e">
        <f>#REF!</f>
        <v>#REF!</v>
      </c>
      <c r="O11" s="19" t="e">
        <f>#REF!</f>
        <v>#REF!</v>
      </c>
      <c r="P11" s="19" t="e">
        <f>#REF!</f>
        <v>#REF!</v>
      </c>
      <c r="Q11" s="19" t="e">
        <f>#REF!</f>
        <v>#REF!</v>
      </c>
      <c r="R11" s="19" t="e">
        <f>#REF!</f>
        <v>#REF!</v>
      </c>
      <c r="S11" s="19" t="e">
        <f>#REF!</f>
        <v>#REF!</v>
      </c>
      <c r="T11" s="19" t="e">
        <f>#REF!</f>
        <v>#REF!</v>
      </c>
      <c r="U11" s="19" t="e">
        <f>#REF!</f>
        <v>#REF!</v>
      </c>
      <c r="V11" s="19" t="e">
        <f>#REF!</f>
        <v>#REF!</v>
      </c>
      <c r="W11" s="19" t="e">
        <f>#REF!</f>
        <v>#REF!</v>
      </c>
      <c r="X11" s="19" t="e">
        <f>#REF!</f>
        <v>#REF!</v>
      </c>
      <c r="Y11" s="19" t="e">
        <f>#REF!</f>
        <v>#REF!</v>
      </c>
      <c r="Z11" s="19" t="e">
        <f>#REF!</f>
        <v>#REF!</v>
      </c>
      <c r="AA11" s="19" t="e">
        <f>#REF!</f>
        <v>#REF!</v>
      </c>
      <c r="AB11" s="19" t="e">
        <f>#REF!</f>
        <v>#REF!</v>
      </c>
      <c r="AC11" s="19" t="e">
        <f>#REF!</f>
        <v>#REF!</v>
      </c>
      <c r="AD11" s="19" t="e">
        <f>#REF!</f>
        <v>#REF!</v>
      </c>
      <c r="AE11" s="19" t="e">
        <f>#REF!</f>
        <v>#REF!</v>
      </c>
      <c r="AF11" s="19" t="e">
        <f>#REF!</f>
        <v>#REF!</v>
      </c>
      <c r="AG11" s="19" t="e">
        <f>#REF!</f>
        <v>#REF!</v>
      </c>
      <c r="AH11" s="19" t="e">
        <f>#REF!</f>
        <v>#REF!</v>
      </c>
      <c r="AI11" s="19" t="e">
        <f>#REF!</f>
        <v>#REF!</v>
      </c>
      <c r="AJ11" s="19" t="e">
        <f>#REF!</f>
        <v>#REF!</v>
      </c>
      <c r="AK11" s="19" t="e">
        <f>#REF!</f>
        <v>#REF!</v>
      </c>
      <c r="AL11" s="19" t="e">
        <f>#REF!</f>
        <v>#REF!</v>
      </c>
      <c r="AM11" s="19" t="e">
        <f>#REF!</f>
        <v>#REF!</v>
      </c>
      <c r="AN11" s="19" t="e">
        <f>#REF!</f>
        <v>#REF!</v>
      </c>
      <c r="AO11" s="19" t="e">
        <f>#REF!</f>
        <v>#REF!</v>
      </c>
      <c r="AP11" s="19" t="e">
        <f>#REF!</f>
        <v>#REF!</v>
      </c>
      <c r="AQ11" s="19" t="e">
        <f>#REF!</f>
        <v>#REF!</v>
      </c>
      <c r="AR11" s="19" t="e">
        <f>#REF!</f>
        <v>#REF!</v>
      </c>
      <c r="AS11" s="19" t="e">
        <f>#REF!</f>
        <v>#REF!</v>
      </c>
      <c r="AT11" s="19" t="e">
        <f>#REF!</f>
        <v>#REF!</v>
      </c>
      <c r="AU11" s="19" t="e">
        <f>#REF!</f>
        <v>#REF!</v>
      </c>
      <c r="AV11" s="19" t="e">
        <f>#REF!</f>
        <v>#REF!</v>
      </c>
      <c r="AW11" s="19" t="e">
        <f>#REF!</f>
        <v>#REF!</v>
      </c>
      <c r="AX11" s="19" t="e">
        <f>#REF!</f>
        <v>#REF!</v>
      </c>
      <c r="AY11" s="19" t="e">
        <f>#REF!</f>
        <v>#REF!</v>
      </c>
      <c r="AZ11" s="19" t="e">
        <f>#REF!</f>
        <v>#REF!</v>
      </c>
      <c r="BA11" s="19" t="e">
        <f>#REF!</f>
        <v>#REF!</v>
      </c>
      <c r="BB11" s="19" t="e">
        <f>#REF!</f>
        <v>#REF!</v>
      </c>
      <c r="BC11" s="19" t="e">
        <f>#REF!</f>
        <v>#REF!</v>
      </c>
      <c r="BD11" s="19" t="e">
        <f>#REF!</f>
        <v>#REF!</v>
      </c>
      <c r="BE11" s="19" t="e">
        <f>#REF!</f>
        <v>#REF!</v>
      </c>
      <c r="BF11" s="19" t="e">
        <f>#REF!</f>
        <v>#REF!</v>
      </c>
      <c r="BG11" s="19" t="e">
        <f>#REF!</f>
        <v>#REF!</v>
      </c>
      <c r="BH11" s="19" t="e">
        <f>#REF!</f>
        <v>#REF!</v>
      </c>
      <c r="BI11" s="19" t="e">
        <f>#REF!</f>
        <v>#REF!</v>
      </c>
      <c r="BJ11" s="19" t="e">
        <f>#REF!</f>
        <v>#REF!</v>
      </c>
      <c r="BK11" s="19" t="e">
        <f>#REF!</f>
        <v>#REF!</v>
      </c>
      <c r="BL11" s="19" t="e">
        <f>#REF!</f>
        <v>#REF!</v>
      </c>
      <c r="BM11" s="19" t="e">
        <f>#REF!</f>
        <v>#REF!</v>
      </c>
      <c r="BN11" s="19" t="e">
        <f>#REF!</f>
        <v>#REF!</v>
      </c>
      <c r="BO11" s="94" t="e">
        <f>#REF!</f>
        <v>#REF!</v>
      </c>
      <c r="BP11" s="19" t="e">
        <f>#REF!</f>
        <v>#REF!</v>
      </c>
      <c r="BQ11" s="19" t="e">
        <f>#REF!</f>
        <v>#REF!</v>
      </c>
      <c r="BR11" s="19" t="e">
        <f>#REF!</f>
        <v>#REF!</v>
      </c>
      <c r="BS11" s="19" t="e">
        <f>#REF!</f>
        <v>#REF!</v>
      </c>
      <c r="BT11" s="19" t="e">
        <f>#REF!</f>
        <v>#REF!</v>
      </c>
      <c r="BU11" s="19" t="e">
        <f>#REF!</f>
        <v>#REF!</v>
      </c>
      <c r="BV11" s="19" t="e">
        <f>#REF!</f>
        <v>#REF!</v>
      </c>
      <c r="BW11" s="19" t="e">
        <f>#REF!</f>
        <v>#REF!</v>
      </c>
      <c r="BX11" s="19" t="e">
        <f>#REF!</f>
        <v>#REF!</v>
      </c>
      <c r="BY11" s="19" t="e">
        <f>#REF!</f>
        <v>#REF!</v>
      </c>
      <c r="BZ11" s="19" t="e">
        <f>#REF!</f>
        <v>#REF!</v>
      </c>
      <c r="CA11" s="19" t="e">
        <f>#REF!</f>
        <v>#REF!</v>
      </c>
      <c r="CB11" s="19" t="e">
        <f>#REF!</f>
        <v>#REF!</v>
      </c>
      <c r="CC11" s="19" t="e">
        <f>#REF!</f>
        <v>#REF!</v>
      </c>
      <c r="CD11" s="19" t="e">
        <f>#REF!</f>
        <v>#REF!</v>
      </c>
      <c r="CE11" s="19" t="e">
        <f>#REF!</f>
        <v>#REF!</v>
      </c>
      <c r="CF11" s="19" t="e">
        <f>#REF!</f>
        <v>#REF!</v>
      </c>
      <c r="CG11" s="19" t="e">
        <f>#REF!</f>
        <v>#REF!</v>
      </c>
      <c r="CH11" s="19" t="e">
        <f>#REF!</f>
        <v>#REF!</v>
      </c>
      <c r="CI11" s="19" t="e">
        <f>#REF!</f>
        <v>#REF!</v>
      </c>
      <c r="CJ11" s="19" t="e">
        <f>#REF!</f>
        <v>#REF!</v>
      </c>
      <c r="CK11" s="19" t="e">
        <f>#REF!</f>
        <v>#REF!</v>
      </c>
      <c r="CL11" s="19" t="e">
        <f>#REF!</f>
        <v>#REF!</v>
      </c>
      <c r="CM11" s="19" t="e">
        <f>#REF!</f>
        <v>#REF!</v>
      </c>
      <c r="CN11" s="19" t="e">
        <f>#REF!</f>
        <v>#REF!</v>
      </c>
      <c r="CO11" s="19" t="e">
        <f>#REF!</f>
        <v>#REF!</v>
      </c>
      <c r="CP11" s="19" t="e">
        <f>#REF!</f>
        <v>#REF!</v>
      </c>
      <c r="CQ11" s="19" t="e">
        <f>#REF!</f>
        <v>#REF!</v>
      </c>
      <c r="CR11" s="19" t="e">
        <f>#REF!</f>
        <v>#REF!</v>
      </c>
      <c r="CS11" s="19" t="e">
        <f>#REF!</f>
        <v>#REF!</v>
      </c>
      <c r="CT11" s="19" t="e">
        <f>#REF!</f>
        <v>#REF!</v>
      </c>
      <c r="CU11" s="19" t="e">
        <f>#REF!</f>
        <v>#REF!</v>
      </c>
      <c r="CV11" s="19" t="e">
        <f>#REF!</f>
        <v>#REF!</v>
      </c>
      <c r="CW11" s="19" t="e">
        <f>#REF!</f>
        <v>#REF!</v>
      </c>
      <c r="CX11" s="19" t="e">
        <f>#REF!</f>
        <v>#REF!</v>
      </c>
      <c r="CY11" s="19" t="e">
        <f>#REF!</f>
        <v>#REF!</v>
      </c>
      <c r="CZ11" s="19" t="e">
        <f>#REF!</f>
        <v>#REF!</v>
      </c>
      <c r="DA11" s="19" t="e">
        <f>#REF!</f>
        <v>#REF!</v>
      </c>
      <c r="DB11" s="19" t="e">
        <f>#REF!</f>
        <v>#REF!</v>
      </c>
      <c r="DC11" s="19" t="e">
        <f>#REF!</f>
        <v>#REF!</v>
      </c>
      <c r="DD11" s="19" t="e">
        <f>#REF!</f>
        <v>#REF!</v>
      </c>
      <c r="DE11" s="19" t="e">
        <f>#REF!</f>
        <v>#REF!</v>
      </c>
      <c r="DF11" s="19" t="e">
        <f>#REF!</f>
        <v>#REF!</v>
      </c>
      <c r="DG11" s="19" t="e">
        <f>#REF!</f>
        <v>#REF!</v>
      </c>
      <c r="DH11" s="19" t="e">
        <f>#REF!</f>
        <v>#REF!</v>
      </c>
      <c r="DI11" s="19" t="e">
        <f>#REF!</f>
        <v>#REF!</v>
      </c>
      <c r="DJ11" s="19" t="e">
        <f>#REF!</f>
        <v>#REF!</v>
      </c>
      <c r="DK11" s="19" t="e">
        <f>#REF!</f>
        <v>#REF!</v>
      </c>
      <c r="DL11" s="19" t="e">
        <f>#REF!</f>
        <v>#REF!</v>
      </c>
      <c r="DM11" s="19" t="e">
        <f>#REF!</f>
        <v>#REF!</v>
      </c>
      <c r="DN11" s="19" t="e">
        <f>#REF!</f>
        <v>#REF!</v>
      </c>
      <c r="DO11" s="19" t="e">
        <f>#REF!</f>
        <v>#REF!</v>
      </c>
      <c r="DP11" s="19" t="e">
        <f>#REF!</f>
        <v>#REF!</v>
      </c>
      <c r="DQ11" s="19" t="e">
        <f>#REF!</f>
        <v>#REF!</v>
      </c>
      <c r="DR11" s="19" t="e">
        <f>#REF!</f>
        <v>#REF!</v>
      </c>
      <c r="DS11" s="19" t="e">
        <f>#REF!</f>
        <v>#REF!</v>
      </c>
      <c r="DT11" s="19" t="e">
        <f>#REF!</f>
        <v>#REF!</v>
      </c>
      <c r="DU11" s="19" t="e">
        <f>#REF!</f>
        <v>#REF!</v>
      </c>
      <c r="DV11" s="19" t="e">
        <f>#REF!</f>
        <v>#REF!</v>
      </c>
      <c r="DW11" s="19" t="e">
        <f>#REF!</f>
        <v>#REF!</v>
      </c>
      <c r="DX11" s="19" t="e">
        <f>#REF!</f>
        <v>#REF!</v>
      </c>
      <c r="DY11" s="19" t="e">
        <f>#REF!</f>
        <v>#REF!</v>
      </c>
      <c r="DZ11" s="19" t="e">
        <f>#REF!</f>
        <v>#REF!</v>
      </c>
      <c r="EA11" s="19" t="e">
        <f>#REF!</f>
        <v>#REF!</v>
      </c>
      <c r="EB11" s="19" t="e">
        <f>#REF!</f>
        <v>#REF!</v>
      </c>
      <c r="EC11" s="19" t="e">
        <f>#REF!</f>
        <v>#REF!</v>
      </c>
      <c r="ED11" s="19" t="e">
        <f>#REF!</f>
        <v>#REF!</v>
      </c>
      <c r="EE11" s="19" t="e">
        <f>#REF!</f>
        <v>#REF!</v>
      </c>
      <c r="EF11" s="19" t="e">
        <f>#REF!</f>
        <v>#REF!</v>
      </c>
      <c r="EG11" s="19" t="e">
        <f>#REF!</f>
        <v>#REF!</v>
      </c>
      <c r="EH11" s="19" t="e">
        <f>#REF!</f>
        <v>#REF!</v>
      </c>
      <c r="EI11" s="19" t="e">
        <f>#REF!</f>
        <v>#REF!</v>
      </c>
      <c r="EJ11" s="19" t="e">
        <f>#REF!</f>
        <v>#REF!</v>
      </c>
      <c r="EK11" s="19" t="e">
        <f>#REF!</f>
        <v>#REF!</v>
      </c>
      <c r="EL11" s="19" t="e">
        <f>#REF!</f>
        <v>#REF!</v>
      </c>
      <c r="EM11" s="19" t="e">
        <f>#REF!</f>
        <v>#REF!</v>
      </c>
      <c r="EN11" s="19" t="e">
        <f>#REF!</f>
        <v>#REF!</v>
      </c>
      <c r="EO11" s="19" t="e">
        <f>#REF!</f>
        <v>#REF!</v>
      </c>
      <c r="EP11" s="19" t="e">
        <f>#REF!</f>
        <v>#REF!</v>
      </c>
      <c r="EQ11" s="19" t="e">
        <f>#REF!</f>
        <v>#REF!</v>
      </c>
      <c r="ER11" s="19" t="e">
        <f>#REF!</f>
        <v>#REF!</v>
      </c>
      <c r="ES11" s="19" t="e">
        <f>#REF!</f>
        <v>#REF!</v>
      </c>
      <c r="ET11" s="19" t="e">
        <f>#REF!</f>
        <v>#REF!</v>
      </c>
      <c r="EU11" s="19" t="e">
        <f>#REF!</f>
        <v>#REF!</v>
      </c>
      <c r="EV11" s="19" t="e">
        <f>#REF!</f>
        <v>#REF!</v>
      </c>
      <c r="EW11" s="19" t="e">
        <f>#REF!</f>
        <v>#REF!</v>
      </c>
      <c r="EX11" s="19" t="e">
        <f>#REF!</f>
        <v>#REF!</v>
      </c>
      <c r="EY11" s="19" t="e">
        <f>#REF!</f>
        <v>#REF!</v>
      </c>
      <c r="EZ11" s="19" t="e">
        <f>#REF!</f>
        <v>#REF!</v>
      </c>
      <c r="FA11" s="19" t="e">
        <f>#REF!</f>
        <v>#REF!</v>
      </c>
      <c r="FB11" s="19" t="e">
        <f>#REF!</f>
        <v>#REF!</v>
      </c>
      <c r="FC11" s="19" t="e">
        <f>#REF!</f>
        <v>#REF!</v>
      </c>
      <c r="FD11" s="19" t="e">
        <f>#REF!</f>
        <v>#REF!</v>
      </c>
      <c r="FE11" s="19" t="e">
        <f>#REF!</f>
        <v>#REF!</v>
      </c>
      <c r="FF11" s="19" t="e">
        <f>#REF!</f>
        <v>#REF!</v>
      </c>
      <c r="FG11" s="19" t="e">
        <f>#REF!</f>
        <v>#REF!</v>
      </c>
      <c r="FH11" s="19" t="e">
        <f>#REF!</f>
        <v>#REF!</v>
      </c>
      <c r="FI11" s="19" t="e">
        <f>#REF!</f>
        <v>#REF!</v>
      </c>
      <c r="FJ11" s="19" t="e">
        <f>#REF!</f>
        <v>#REF!</v>
      </c>
      <c r="FK11" s="19" t="e">
        <f>#REF!</f>
        <v>#REF!</v>
      </c>
      <c r="FL11" s="19" t="e">
        <f>#REF!</f>
        <v>#REF!</v>
      </c>
      <c r="FM11" s="19" t="e">
        <f>#REF!</f>
        <v>#REF!</v>
      </c>
      <c r="FN11" s="19" t="e">
        <f>#REF!</f>
        <v>#REF!</v>
      </c>
      <c r="FO11" s="19" t="e">
        <f>#REF!</f>
        <v>#REF!</v>
      </c>
      <c r="FP11" s="19" t="e">
        <f>#REF!</f>
        <v>#REF!</v>
      </c>
      <c r="FQ11" s="19" t="e">
        <f>#REF!</f>
        <v>#REF!</v>
      </c>
      <c r="FR11" s="19" t="e">
        <f>#REF!</f>
        <v>#REF!</v>
      </c>
      <c r="FS11" s="19" t="e">
        <f>#REF!</f>
        <v>#REF!</v>
      </c>
      <c r="FT11" s="19" t="e">
        <f>#REF!</f>
        <v>#REF!</v>
      </c>
      <c r="FU11" s="19" t="e">
        <f>#REF!</f>
        <v>#REF!</v>
      </c>
      <c r="FV11" s="19" t="e">
        <f>#REF!</f>
        <v>#REF!</v>
      </c>
      <c r="FW11" s="19" t="e">
        <f>#REF!</f>
        <v>#REF!</v>
      </c>
      <c r="FX11" s="19" t="e">
        <f>#REF!</f>
        <v>#REF!</v>
      </c>
      <c r="FY11" s="19" t="e">
        <f>#REF!</f>
        <v>#REF!</v>
      </c>
      <c r="FZ11" s="19" t="e">
        <f>#REF!</f>
        <v>#REF!</v>
      </c>
      <c r="GA11" s="19" t="e">
        <f>#REF!</f>
        <v>#REF!</v>
      </c>
      <c r="GB11" s="19" t="e">
        <f>#REF!</f>
        <v>#REF!</v>
      </c>
      <c r="GC11" s="19" t="e">
        <f>#REF!</f>
        <v>#REF!</v>
      </c>
      <c r="GD11" s="19" t="e">
        <f>#REF!</f>
        <v>#REF!</v>
      </c>
      <c r="GE11" s="19" t="e">
        <f>#REF!</f>
        <v>#REF!</v>
      </c>
      <c r="GF11" s="19" t="e">
        <f>#REF!</f>
        <v>#REF!</v>
      </c>
      <c r="GG11" s="19" t="e">
        <f>#REF!</f>
        <v>#REF!</v>
      </c>
      <c r="GH11" s="19" t="e">
        <f>#REF!</f>
        <v>#REF!</v>
      </c>
      <c r="GI11" s="19" t="e">
        <f>#REF!</f>
        <v>#REF!</v>
      </c>
      <c r="GJ11" s="19" t="e">
        <f>#REF!</f>
        <v>#REF!</v>
      </c>
      <c r="GK11" s="19" t="e">
        <f>#REF!</f>
        <v>#REF!</v>
      </c>
      <c r="GL11" s="19" t="e">
        <f>#REF!</f>
        <v>#REF!</v>
      </c>
      <c r="GM11" s="19" t="e">
        <f>#REF!</f>
        <v>#REF!</v>
      </c>
      <c r="GN11" s="19" t="e">
        <f>#REF!</f>
        <v>#REF!</v>
      </c>
      <c r="GO11" s="19" t="e">
        <f>#REF!</f>
        <v>#REF!</v>
      </c>
      <c r="GP11" s="19" t="e">
        <f>#REF!</f>
        <v>#REF!</v>
      </c>
      <c r="GQ11" s="19" t="e">
        <f>#REF!</f>
        <v>#REF!</v>
      </c>
      <c r="GR11" s="19" t="e">
        <f>#REF!</f>
        <v>#REF!</v>
      </c>
      <c r="GS11" s="19" t="e">
        <f>#REF!</f>
        <v>#REF!</v>
      </c>
      <c r="GT11" s="19" t="e">
        <f>#REF!</f>
        <v>#REF!</v>
      </c>
      <c r="GU11" s="19" t="e">
        <f>#REF!</f>
        <v>#REF!</v>
      </c>
      <c r="GV11" s="19" t="e">
        <f>#REF!</f>
        <v>#REF!</v>
      </c>
      <c r="GW11" s="19" t="e">
        <f>#REF!</f>
        <v>#REF!</v>
      </c>
      <c r="GX11" s="19" t="e">
        <f>#REF!</f>
        <v>#REF!</v>
      </c>
      <c r="GY11" s="19" t="e">
        <f>#REF!</f>
        <v>#REF!</v>
      </c>
      <c r="GZ11" s="19" t="e">
        <f>#REF!</f>
        <v>#REF!</v>
      </c>
      <c r="HA11" s="19" t="e">
        <f>#REF!</f>
        <v>#REF!</v>
      </c>
      <c r="HB11" s="19" t="e">
        <f>#REF!</f>
        <v>#REF!</v>
      </c>
      <c r="HC11" s="19" t="e">
        <f>#REF!</f>
        <v>#REF!</v>
      </c>
      <c r="HD11" s="19" t="e">
        <f>#REF!</f>
        <v>#REF!</v>
      </c>
      <c r="HE11" s="19" t="e">
        <f>#REF!</f>
        <v>#REF!</v>
      </c>
      <c r="HF11" s="19" t="e">
        <f>#REF!</f>
        <v>#REF!</v>
      </c>
      <c r="HG11" s="19" t="e">
        <f>#REF!</f>
        <v>#REF!</v>
      </c>
      <c r="HH11" s="19" t="e">
        <f>#REF!</f>
        <v>#REF!</v>
      </c>
      <c r="HI11" s="19" t="e">
        <f>#REF!</f>
        <v>#REF!</v>
      </c>
      <c r="HJ11" s="19" t="e">
        <f>#REF!</f>
        <v>#REF!</v>
      </c>
      <c r="HK11" s="19" t="e">
        <f>#REF!</f>
        <v>#REF!</v>
      </c>
      <c r="HL11" s="19" t="e">
        <f>#REF!</f>
        <v>#REF!</v>
      </c>
      <c r="HM11" s="19" t="e">
        <f>#REF!</f>
        <v>#REF!</v>
      </c>
      <c r="HN11" s="19" t="e">
        <f>#REF!</f>
        <v>#REF!</v>
      </c>
      <c r="HO11" s="19" t="e">
        <f>#REF!</f>
        <v>#REF!</v>
      </c>
      <c r="HP11" s="19" t="e">
        <f>#REF!</f>
        <v>#REF!</v>
      </c>
      <c r="HQ11" s="19" t="e">
        <f>#REF!</f>
        <v>#REF!</v>
      </c>
      <c r="HR11" s="19" t="e">
        <f>#REF!</f>
        <v>#REF!</v>
      </c>
      <c r="HS11" s="19" t="e">
        <f>#REF!</f>
        <v>#REF!</v>
      </c>
      <c r="HT11" s="19" t="e">
        <f>#REF!</f>
        <v>#REF!</v>
      </c>
      <c r="HU11" s="19" t="e">
        <f>#REF!</f>
        <v>#REF!</v>
      </c>
      <c r="HV11" s="19" t="e">
        <f>#REF!</f>
        <v>#REF!</v>
      </c>
      <c r="HW11" s="19" t="e">
        <f>#REF!</f>
        <v>#REF!</v>
      </c>
      <c r="HX11" s="19" t="e">
        <f>#REF!</f>
        <v>#REF!</v>
      </c>
      <c r="HY11" s="19" t="e">
        <f>#REF!</f>
        <v>#REF!</v>
      </c>
      <c r="HZ11" s="19" t="e">
        <f>#REF!</f>
        <v>#REF!</v>
      </c>
      <c r="IA11" s="19" t="e">
        <f>#REF!</f>
        <v>#REF!</v>
      </c>
      <c r="IB11" s="19" t="e">
        <f>#REF!</f>
        <v>#REF!</v>
      </c>
      <c r="IC11" s="19" t="e">
        <f>#REF!</f>
        <v>#REF!</v>
      </c>
      <c r="ID11" s="19" t="e">
        <f>#REF!</f>
        <v>#REF!</v>
      </c>
      <c r="IE11" s="19" t="e">
        <f>#REF!</f>
        <v>#REF!</v>
      </c>
      <c r="IF11" s="19" t="e">
        <f>#REF!</f>
        <v>#REF!</v>
      </c>
      <c r="IG11" s="19" t="e">
        <f>#REF!</f>
        <v>#REF!</v>
      </c>
      <c r="IH11" s="19" t="e">
        <f>#REF!</f>
        <v>#REF!</v>
      </c>
      <c r="II11" s="19" t="e">
        <f>#REF!</f>
        <v>#REF!</v>
      </c>
      <c r="IJ11" s="19" t="e">
        <f>#REF!</f>
        <v>#REF!</v>
      </c>
      <c r="IK11" s="19" t="e">
        <f>#REF!</f>
        <v>#REF!</v>
      </c>
      <c r="IL11" s="19" t="e">
        <f>#REF!</f>
        <v>#REF!</v>
      </c>
      <c r="IM11" s="19" t="e">
        <f>#REF!</f>
        <v>#REF!</v>
      </c>
      <c r="IN11" s="19" t="e">
        <f>#REF!</f>
        <v>#REF!</v>
      </c>
      <c r="IO11" s="19" t="e">
        <f>#REF!</f>
        <v>#REF!</v>
      </c>
      <c r="IP11" s="19" t="e">
        <f>#REF!</f>
        <v>#REF!</v>
      </c>
      <c r="IQ11" s="19" t="e">
        <f>#REF!</f>
        <v>#REF!</v>
      </c>
      <c r="IR11" s="19" t="e">
        <f>#REF!</f>
        <v>#REF!</v>
      </c>
      <c r="IS11" s="19" t="e">
        <f>#REF!</f>
        <v>#REF!</v>
      </c>
      <c r="IT11" s="19" t="e">
        <f>#REF!</f>
        <v>#REF!</v>
      </c>
      <c r="IU11" s="19" t="e">
        <f>#REF!</f>
        <v>#REF!</v>
      </c>
      <c r="IV11" s="19" t="e">
        <f>#REF!</f>
        <v>#REF!</v>
      </c>
      <c r="IW11" s="19" t="e">
        <f>#REF!</f>
        <v>#REF!</v>
      </c>
      <c r="IX11" s="19" t="e">
        <f>#REF!</f>
        <v>#REF!</v>
      </c>
      <c r="IY11" s="19" t="e">
        <f>#REF!</f>
        <v>#REF!</v>
      </c>
      <c r="IZ11" s="19" t="e">
        <f>#REF!</f>
        <v>#REF!</v>
      </c>
      <c r="JA11" s="19" t="e">
        <f>#REF!</f>
        <v>#REF!</v>
      </c>
      <c r="JB11" s="19" t="e">
        <f>#REF!</f>
        <v>#REF!</v>
      </c>
      <c r="JC11" s="19" t="e">
        <f>#REF!</f>
        <v>#REF!</v>
      </c>
      <c r="JD11" s="19" t="e">
        <f>#REF!</f>
        <v>#REF!</v>
      </c>
      <c r="JE11" s="19" t="e">
        <f>#REF!</f>
        <v>#REF!</v>
      </c>
      <c r="JF11" s="19" t="e">
        <f>#REF!</f>
        <v>#REF!</v>
      </c>
      <c r="JG11" s="19" t="e">
        <f>#REF!</f>
        <v>#REF!</v>
      </c>
      <c r="JH11" s="19" t="e">
        <f>#REF!</f>
        <v>#REF!</v>
      </c>
      <c r="JI11" s="19" t="e">
        <f>#REF!</f>
        <v>#REF!</v>
      </c>
      <c r="JJ11" s="19" t="e">
        <f>#REF!</f>
        <v>#REF!</v>
      </c>
      <c r="JK11" s="19" t="e">
        <f>#REF!</f>
        <v>#REF!</v>
      </c>
      <c r="JL11" s="19" t="e">
        <f>#REF!</f>
        <v>#REF!</v>
      </c>
      <c r="JM11" s="19" t="e">
        <f>#REF!</f>
        <v>#REF!</v>
      </c>
      <c r="JN11" s="19" t="e">
        <f>#REF!</f>
        <v>#REF!</v>
      </c>
      <c r="JO11" s="19" t="e">
        <f>#REF!</f>
        <v>#REF!</v>
      </c>
      <c r="JP11" s="19" t="e">
        <f>#REF!</f>
        <v>#REF!</v>
      </c>
      <c r="JQ11" s="19" t="e">
        <f>#REF!</f>
        <v>#REF!</v>
      </c>
      <c r="JR11" s="19" t="e">
        <f>#REF!</f>
        <v>#REF!</v>
      </c>
      <c r="JS11" s="19" t="e">
        <f>#REF!</f>
        <v>#REF!</v>
      </c>
      <c r="JT11" s="19" t="e">
        <f>#REF!</f>
        <v>#REF!</v>
      </c>
      <c r="JU11" s="19" t="e">
        <f>#REF!</f>
        <v>#REF!</v>
      </c>
      <c r="JV11" s="19" t="e">
        <f>#REF!</f>
        <v>#REF!</v>
      </c>
      <c r="JW11" s="19" t="e">
        <f>#REF!</f>
        <v>#REF!</v>
      </c>
      <c r="JX11" s="19" t="e">
        <f>#REF!</f>
        <v>#REF!</v>
      </c>
      <c r="JY11" s="19" t="e">
        <f>#REF!</f>
        <v>#REF!</v>
      </c>
      <c r="JZ11" s="19" t="e">
        <f>#REF!</f>
        <v>#REF!</v>
      </c>
      <c r="KA11" s="19" t="e">
        <f>#REF!</f>
        <v>#REF!</v>
      </c>
      <c r="KB11" s="19" t="e">
        <f>#REF!</f>
        <v>#REF!</v>
      </c>
      <c r="KC11" s="19" t="e">
        <f>#REF!</f>
        <v>#REF!</v>
      </c>
      <c r="KD11" s="19" t="e">
        <f>#REF!</f>
        <v>#REF!</v>
      </c>
      <c r="KE11" s="19" t="e">
        <f>#REF!</f>
        <v>#REF!</v>
      </c>
      <c r="KF11" s="19" t="e">
        <f>#REF!</f>
        <v>#REF!</v>
      </c>
      <c r="KG11" s="19" t="e">
        <f>#REF!</f>
        <v>#REF!</v>
      </c>
      <c r="KH11" s="19" t="e">
        <f>#REF!</f>
        <v>#REF!</v>
      </c>
      <c r="KI11" s="19" t="e">
        <f>#REF!</f>
        <v>#REF!</v>
      </c>
      <c r="KJ11" s="19" t="e">
        <f>#REF!</f>
        <v>#REF!</v>
      </c>
      <c r="KK11" s="19" t="e">
        <f>#REF!</f>
        <v>#REF!</v>
      </c>
      <c r="KL11" s="19" t="e">
        <f>#REF!</f>
        <v>#REF!</v>
      </c>
      <c r="KM11" s="19" t="e">
        <f>#REF!</f>
        <v>#REF!</v>
      </c>
      <c r="KN11" s="19" t="e">
        <f>#REF!</f>
        <v>#REF!</v>
      </c>
      <c r="KO11" s="19" t="e">
        <f>#REF!</f>
        <v>#REF!</v>
      </c>
      <c r="KP11" s="19" t="e">
        <f>#REF!</f>
        <v>#REF!</v>
      </c>
      <c r="KQ11" s="19" t="e">
        <f>#REF!</f>
        <v>#REF!</v>
      </c>
      <c r="KR11" s="19" t="e">
        <f>#REF!</f>
        <v>#REF!</v>
      </c>
      <c r="KS11" s="19" t="e">
        <f>#REF!</f>
        <v>#REF!</v>
      </c>
      <c r="KT11" s="19" t="e">
        <f>#REF!</f>
        <v>#REF!</v>
      </c>
      <c r="KU11" s="19" t="e">
        <f>#REF!</f>
        <v>#REF!</v>
      </c>
      <c r="KV11" s="19" t="e">
        <f>#REF!</f>
        <v>#REF!</v>
      </c>
      <c r="KW11" s="19" t="e">
        <f>#REF!</f>
        <v>#REF!</v>
      </c>
      <c r="KX11" s="19" t="e">
        <f>#REF!</f>
        <v>#REF!</v>
      </c>
      <c r="KY11" s="19" t="e">
        <f>#REF!</f>
        <v>#REF!</v>
      </c>
      <c r="KZ11" s="19" t="e">
        <f>#REF!</f>
        <v>#REF!</v>
      </c>
      <c r="LA11" s="19" t="e">
        <f>#REF!</f>
        <v>#REF!</v>
      </c>
      <c r="LB11" s="19" t="e">
        <f>#REF!</f>
        <v>#REF!</v>
      </c>
      <c r="LC11" s="19" t="e">
        <f>#REF!</f>
        <v>#REF!</v>
      </c>
      <c r="LD11" s="19" t="e">
        <f>#REF!</f>
        <v>#REF!</v>
      </c>
      <c r="LE11" s="19" t="e">
        <f>#REF!</f>
        <v>#REF!</v>
      </c>
      <c r="LF11" s="19" t="e">
        <f>#REF!</f>
        <v>#REF!</v>
      </c>
      <c r="LG11" s="19" t="e">
        <f>#REF!</f>
        <v>#REF!</v>
      </c>
    </row>
    <row r="12" spans="1:319">
      <c r="B12" s="15" t="s">
        <v>19</v>
      </c>
      <c r="C12" s="15" t="s">
        <v>18</v>
      </c>
      <c r="D12" s="19" t="e">
        <f>#REF!</f>
        <v>#REF!</v>
      </c>
      <c r="E12" s="19" t="e">
        <f>#REF!</f>
        <v>#REF!</v>
      </c>
      <c r="F12" s="19" t="e">
        <f>#REF!</f>
        <v>#REF!</v>
      </c>
      <c r="G12" s="19" t="e">
        <f>#REF!</f>
        <v>#REF!</v>
      </c>
      <c r="H12" s="19" t="e">
        <f>#REF!</f>
        <v>#REF!</v>
      </c>
      <c r="I12" s="19" t="e">
        <f>#REF!</f>
        <v>#REF!</v>
      </c>
      <c r="J12" s="19" t="e">
        <f>#REF!</f>
        <v>#REF!</v>
      </c>
      <c r="K12" s="19" t="e">
        <f>#REF!</f>
        <v>#REF!</v>
      </c>
      <c r="L12" s="19" t="e">
        <f>#REF!</f>
        <v>#REF!</v>
      </c>
      <c r="M12" s="19" t="e">
        <f>#REF!</f>
        <v>#REF!</v>
      </c>
      <c r="N12" s="19" t="e">
        <f>#REF!</f>
        <v>#REF!</v>
      </c>
      <c r="O12" s="19" t="e">
        <f>#REF!</f>
        <v>#REF!</v>
      </c>
      <c r="P12" s="19" t="e">
        <f>#REF!</f>
        <v>#REF!</v>
      </c>
      <c r="Q12" s="19" t="e">
        <f>#REF!</f>
        <v>#REF!</v>
      </c>
      <c r="R12" s="19" t="e">
        <f>#REF!</f>
        <v>#REF!</v>
      </c>
      <c r="S12" s="19" t="e">
        <f>#REF!</f>
        <v>#REF!</v>
      </c>
      <c r="T12" s="19" t="e">
        <f>#REF!</f>
        <v>#REF!</v>
      </c>
      <c r="U12" s="19" t="e">
        <f>#REF!</f>
        <v>#REF!</v>
      </c>
      <c r="V12" s="19" t="e">
        <f>#REF!</f>
        <v>#REF!</v>
      </c>
      <c r="W12" s="19" t="e">
        <f>#REF!</f>
        <v>#REF!</v>
      </c>
      <c r="X12" s="19" t="e">
        <f>#REF!</f>
        <v>#REF!</v>
      </c>
      <c r="Y12" s="19" t="e">
        <f>#REF!</f>
        <v>#REF!</v>
      </c>
      <c r="Z12" s="19" t="e">
        <f>#REF!</f>
        <v>#REF!</v>
      </c>
      <c r="AA12" s="19" t="e">
        <f>#REF!</f>
        <v>#REF!</v>
      </c>
      <c r="AB12" s="19" t="e">
        <f>#REF!</f>
        <v>#REF!</v>
      </c>
      <c r="AC12" s="19" t="e">
        <f>#REF!</f>
        <v>#REF!</v>
      </c>
      <c r="AD12" s="19" t="e">
        <f>#REF!</f>
        <v>#REF!</v>
      </c>
      <c r="AE12" s="19" t="e">
        <f>#REF!</f>
        <v>#REF!</v>
      </c>
      <c r="AF12" s="19" t="e">
        <f>#REF!</f>
        <v>#REF!</v>
      </c>
      <c r="AG12" s="19" t="e">
        <f>#REF!</f>
        <v>#REF!</v>
      </c>
      <c r="AH12" s="19" t="e">
        <f>#REF!</f>
        <v>#REF!</v>
      </c>
      <c r="AI12" s="19" t="e">
        <f>#REF!</f>
        <v>#REF!</v>
      </c>
      <c r="AJ12" s="19" t="e">
        <f>#REF!</f>
        <v>#REF!</v>
      </c>
      <c r="AK12" s="19" t="e">
        <f>#REF!</f>
        <v>#REF!</v>
      </c>
      <c r="AL12" s="19" t="e">
        <f>#REF!</f>
        <v>#REF!</v>
      </c>
      <c r="AM12" s="19" t="e">
        <f>#REF!</f>
        <v>#REF!</v>
      </c>
      <c r="AN12" s="19" t="e">
        <f>#REF!</f>
        <v>#REF!</v>
      </c>
      <c r="AO12" s="19" t="e">
        <f>#REF!</f>
        <v>#REF!</v>
      </c>
      <c r="AP12" s="19" t="e">
        <f>#REF!</f>
        <v>#REF!</v>
      </c>
      <c r="AQ12" s="19" t="e">
        <f>#REF!</f>
        <v>#REF!</v>
      </c>
      <c r="AR12" s="19" t="e">
        <f>#REF!</f>
        <v>#REF!</v>
      </c>
      <c r="AS12" s="19" t="e">
        <f>#REF!</f>
        <v>#REF!</v>
      </c>
      <c r="AT12" s="19" t="e">
        <f>#REF!</f>
        <v>#REF!</v>
      </c>
      <c r="AU12" s="19" t="e">
        <f>#REF!</f>
        <v>#REF!</v>
      </c>
      <c r="AV12" s="19" t="e">
        <f>#REF!</f>
        <v>#REF!</v>
      </c>
      <c r="AW12" s="19" t="e">
        <f>#REF!</f>
        <v>#REF!</v>
      </c>
      <c r="AX12" s="19" t="e">
        <f>#REF!</f>
        <v>#REF!</v>
      </c>
      <c r="AY12" s="19" t="e">
        <f>#REF!</f>
        <v>#REF!</v>
      </c>
      <c r="AZ12" s="19" t="e">
        <f>#REF!</f>
        <v>#REF!</v>
      </c>
      <c r="BA12" s="19" t="e">
        <f>#REF!</f>
        <v>#REF!</v>
      </c>
      <c r="BB12" s="19" t="e">
        <f>#REF!</f>
        <v>#REF!</v>
      </c>
      <c r="BC12" s="19" t="e">
        <f>#REF!</f>
        <v>#REF!</v>
      </c>
      <c r="BD12" s="19" t="e">
        <f>#REF!</f>
        <v>#REF!</v>
      </c>
      <c r="BE12" s="19" t="e">
        <f>#REF!</f>
        <v>#REF!</v>
      </c>
      <c r="BF12" s="19" t="e">
        <f>#REF!</f>
        <v>#REF!</v>
      </c>
      <c r="BG12" s="19" t="e">
        <f>#REF!</f>
        <v>#REF!</v>
      </c>
      <c r="BH12" s="19" t="e">
        <f>#REF!</f>
        <v>#REF!</v>
      </c>
      <c r="BI12" s="19" t="e">
        <f>#REF!</f>
        <v>#REF!</v>
      </c>
      <c r="BJ12" s="19" t="e">
        <f>#REF!</f>
        <v>#REF!</v>
      </c>
      <c r="BK12" s="19" t="e">
        <f>#REF!</f>
        <v>#REF!</v>
      </c>
      <c r="BL12" s="19" t="e">
        <f>#REF!</f>
        <v>#REF!</v>
      </c>
      <c r="BM12" s="19" t="e">
        <f>#REF!</f>
        <v>#REF!</v>
      </c>
      <c r="BN12" s="19" t="e">
        <f>#REF!</f>
        <v>#REF!</v>
      </c>
      <c r="BO12" s="94" t="e">
        <f>#REF!</f>
        <v>#REF!</v>
      </c>
      <c r="BP12" s="19" t="e">
        <f>#REF!</f>
        <v>#REF!</v>
      </c>
      <c r="BQ12" s="19" t="e">
        <f>#REF!</f>
        <v>#REF!</v>
      </c>
      <c r="BR12" s="19" t="e">
        <f>#REF!</f>
        <v>#REF!</v>
      </c>
      <c r="BS12" s="19" t="e">
        <f>#REF!</f>
        <v>#REF!</v>
      </c>
      <c r="BT12" s="19" t="e">
        <f>#REF!</f>
        <v>#REF!</v>
      </c>
      <c r="BU12" s="19" t="e">
        <f>#REF!</f>
        <v>#REF!</v>
      </c>
      <c r="BV12" s="19" t="e">
        <f>#REF!</f>
        <v>#REF!</v>
      </c>
      <c r="BW12" s="19" t="e">
        <f>#REF!</f>
        <v>#REF!</v>
      </c>
      <c r="BX12" s="19" t="e">
        <f>#REF!</f>
        <v>#REF!</v>
      </c>
      <c r="BY12" s="19" t="e">
        <f>#REF!</f>
        <v>#REF!</v>
      </c>
      <c r="BZ12" s="19" t="e">
        <f>#REF!</f>
        <v>#REF!</v>
      </c>
      <c r="CA12" s="19" t="e">
        <f>#REF!</f>
        <v>#REF!</v>
      </c>
      <c r="CB12" s="19" t="e">
        <f>#REF!</f>
        <v>#REF!</v>
      </c>
      <c r="CC12" s="19" t="e">
        <f>#REF!</f>
        <v>#REF!</v>
      </c>
      <c r="CD12" s="19" t="e">
        <f>#REF!</f>
        <v>#REF!</v>
      </c>
      <c r="CE12" s="19" t="e">
        <f>#REF!</f>
        <v>#REF!</v>
      </c>
      <c r="CF12" s="19" t="e">
        <f>#REF!</f>
        <v>#REF!</v>
      </c>
      <c r="CG12" s="19" t="e">
        <f>#REF!</f>
        <v>#REF!</v>
      </c>
      <c r="CH12" s="19" t="e">
        <f>#REF!</f>
        <v>#REF!</v>
      </c>
      <c r="CI12" s="19" t="e">
        <f>#REF!</f>
        <v>#REF!</v>
      </c>
      <c r="CJ12" s="19" t="e">
        <f>#REF!</f>
        <v>#REF!</v>
      </c>
      <c r="CK12" s="19" t="e">
        <f>#REF!</f>
        <v>#REF!</v>
      </c>
      <c r="CL12" s="19" t="e">
        <f>#REF!</f>
        <v>#REF!</v>
      </c>
      <c r="CM12" s="19" t="e">
        <f>#REF!</f>
        <v>#REF!</v>
      </c>
      <c r="CN12" s="19" t="e">
        <f>#REF!</f>
        <v>#REF!</v>
      </c>
      <c r="CO12" s="19" t="e">
        <f>#REF!</f>
        <v>#REF!</v>
      </c>
      <c r="CP12" s="19" t="e">
        <f>#REF!</f>
        <v>#REF!</v>
      </c>
      <c r="CQ12" s="19" t="e">
        <f>#REF!</f>
        <v>#REF!</v>
      </c>
      <c r="CR12" s="19" t="e">
        <f>#REF!</f>
        <v>#REF!</v>
      </c>
      <c r="CS12" s="19" t="e">
        <f>#REF!</f>
        <v>#REF!</v>
      </c>
      <c r="CT12" s="19" t="e">
        <f>#REF!</f>
        <v>#REF!</v>
      </c>
      <c r="CU12" s="19" t="e">
        <f>#REF!</f>
        <v>#REF!</v>
      </c>
      <c r="CV12" s="19" t="e">
        <f>#REF!</f>
        <v>#REF!</v>
      </c>
      <c r="CW12" s="19" t="e">
        <f>#REF!</f>
        <v>#REF!</v>
      </c>
      <c r="CX12" s="19" t="e">
        <f>#REF!</f>
        <v>#REF!</v>
      </c>
      <c r="CY12" s="19" t="e">
        <f>#REF!</f>
        <v>#REF!</v>
      </c>
      <c r="CZ12" s="19" t="e">
        <f>#REF!</f>
        <v>#REF!</v>
      </c>
      <c r="DA12" s="19" t="e">
        <f>#REF!</f>
        <v>#REF!</v>
      </c>
      <c r="DB12" s="19" t="e">
        <f>#REF!</f>
        <v>#REF!</v>
      </c>
      <c r="DC12" s="19" t="e">
        <f>#REF!</f>
        <v>#REF!</v>
      </c>
      <c r="DD12" s="19" t="e">
        <f>#REF!</f>
        <v>#REF!</v>
      </c>
      <c r="DE12" s="19" t="e">
        <f>#REF!</f>
        <v>#REF!</v>
      </c>
      <c r="DF12" s="19" t="e">
        <f>#REF!</f>
        <v>#REF!</v>
      </c>
      <c r="DG12" s="19" t="e">
        <f>#REF!</f>
        <v>#REF!</v>
      </c>
      <c r="DH12" s="19" t="e">
        <f>#REF!</f>
        <v>#REF!</v>
      </c>
      <c r="DI12" s="19" t="e">
        <f>#REF!</f>
        <v>#REF!</v>
      </c>
      <c r="DJ12" s="19" t="e">
        <f>#REF!</f>
        <v>#REF!</v>
      </c>
      <c r="DK12" s="19" t="e">
        <f>#REF!</f>
        <v>#REF!</v>
      </c>
      <c r="DL12" s="19" t="e">
        <f>#REF!</f>
        <v>#REF!</v>
      </c>
      <c r="DM12" s="19" t="e">
        <f>#REF!</f>
        <v>#REF!</v>
      </c>
      <c r="DN12" s="19" t="e">
        <f>#REF!</f>
        <v>#REF!</v>
      </c>
      <c r="DO12" s="19" t="e">
        <f>#REF!</f>
        <v>#REF!</v>
      </c>
      <c r="DP12" s="19" t="e">
        <f>#REF!</f>
        <v>#REF!</v>
      </c>
      <c r="DQ12" s="19" t="e">
        <f>#REF!</f>
        <v>#REF!</v>
      </c>
      <c r="DR12" s="19" t="e">
        <f>#REF!</f>
        <v>#REF!</v>
      </c>
      <c r="DS12" s="19" t="e">
        <f>#REF!</f>
        <v>#REF!</v>
      </c>
      <c r="DT12" s="19" t="e">
        <f>#REF!</f>
        <v>#REF!</v>
      </c>
      <c r="DU12" s="19" t="e">
        <f>#REF!</f>
        <v>#REF!</v>
      </c>
      <c r="DV12" s="19" t="e">
        <f>#REF!</f>
        <v>#REF!</v>
      </c>
      <c r="DW12" s="19" t="e">
        <f>#REF!</f>
        <v>#REF!</v>
      </c>
      <c r="DX12" s="19" t="e">
        <f>#REF!</f>
        <v>#REF!</v>
      </c>
      <c r="DY12" s="19" t="e">
        <f>#REF!</f>
        <v>#REF!</v>
      </c>
      <c r="DZ12" s="19" t="e">
        <f>#REF!</f>
        <v>#REF!</v>
      </c>
      <c r="EA12" s="19" t="e">
        <f>#REF!</f>
        <v>#REF!</v>
      </c>
      <c r="EB12" s="19" t="e">
        <f>#REF!</f>
        <v>#REF!</v>
      </c>
      <c r="EC12" s="19" t="e">
        <f>#REF!</f>
        <v>#REF!</v>
      </c>
      <c r="ED12" s="19" t="e">
        <f>#REF!</f>
        <v>#REF!</v>
      </c>
      <c r="EE12" s="19" t="e">
        <f>#REF!</f>
        <v>#REF!</v>
      </c>
      <c r="EF12" s="19" t="e">
        <f>#REF!</f>
        <v>#REF!</v>
      </c>
      <c r="EG12" s="19" t="e">
        <f>#REF!</f>
        <v>#REF!</v>
      </c>
      <c r="EH12" s="19" t="e">
        <f>#REF!</f>
        <v>#REF!</v>
      </c>
      <c r="EI12" s="19" t="e">
        <f>#REF!</f>
        <v>#REF!</v>
      </c>
      <c r="EJ12" s="19" t="e">
        <f>#REF!</f>
        <v>#REF!</v>
      </c>
      <c r="EK12" s="19" t="e">
        <f>#REF!</f>
        <v>#REF!</v>
      </c>
      <c r="EL12" s="19" t="e">
        <f>#REF!</f>
        <v>#REF!</v>
      </c>
      <c r="EM12" s="19" t="e">
        <f>#REF!</f>
        <v>#REF!</v>
      </c>
      <c r="EN12" s="19" t="e">
        <f>#REF!</f>
        <v>#REF!</v>
      </c>
      <c r="EO12" s="19" t="e">
        <f>#REF!</f>
        <v>#REF!</v>
      </c>
      <c r="EP12" s="19" t="e">
        <f>#REF!</f>
        <v>#REF!</v>
      </c>
      <c r="EQ12" s="19" t="e">
        <f>#REF!</f>
        <v>#REF!</v>
      </c>
      <c r="ER12" s="19" t="e">
        <f>#REF!</f>
        <v>#REF!</v>
      </c>
      <c r="ES12" s="19" t="e">
        <f>#REF!</f>
        <v>#REF!</v>
      </c>
      <c r="ET12" s="19" t="e">
        <f>#REF!</f>
        <v>#REF!</v>
      </c>
      <c r="EU12" s="19" t="e">
        <f>#REF!</f>
        <v>#REF!</v>
      </c>
      <c r="EV12" s="19" t="e">
        <f>#REF!</f>
        <v>#REF!</v>
      </c>
      <c r="EW12" s="19" t="e">
        <f>#REF!</f>
        <v>#REF!</v>
      </c>
      <c r="EX12" s="19" t="e">
        <f>#REF!</f>
        <v>#REF!</v>
      </c>
      <c r="EY12" s="19" t="e">
        <f>#REF!</f>
        <v>#REF!</v>
      </c>
      <c r="EZ12" s="19" t="e">
        <f>#REF!</f>
        <v>#REF!</v>
      </c>
      <c r="FA12" s="19" t="e">
        <f>#REF!</f>
        <v>#REF!</v>
      </c>
      <c r="FB12" s="19" t="e">
        <f>#REF!</f>
        <v>#REF!</v>
      </c>
      <c r="FC12" s="19" t="e">
        <f>#REF!</f>
        <v>#REF!</v>
      </c>
      <c r="FD12" s="19" t="e">
        <f>#REF!</f>
        <v>#REF!</v>
      </c>
      <c r="FE12" s="19" t="e">
        <f>#REF!</f>
        <v>#REF!</v>
      </c>
      <c r="FF12" s="19" t="e">
        <f>#REF!</f>
        <v>#REF!</v>
      </c>
      <c r="FG12" s="19" t="e">
        <f>#REF!</f>
        <v>#REF!</v>
      </c>
      <c r="FH12" s="19" t="e">
        <f>#REF!</f>
        <v>#REF!</v>
      </c>
      <c r="FI12" s="19" t="e">
        <f>#REF!</f>
        <v>#REF!</v>
      </c>
      <c r="FJ12" s="19" t="e">
        <f>#REF!</f>
        <v>#REF!</v>
      </c>
      <c r="FK12" s="19" t="e">
        <f>#REF!</f>
        <v>#REF!</v>
      </c>
      <c r="FL12" s="19" t="e">
        <f>#REF!</f>
        <v>#REF!</v>
      </c>
      <c r="FM12" s="19" t="e">
        <f>#REF!</f>
        <v>#REF!</v>
      </c>
      <c r="FN12" s="19" t="e">
        <f>#REF!</f>
        <v>#REF!</v>
      </c>
      <c r="FO12" s="19" t="e">
        <f>#REF!</f>
        <v>#REF!</v>
      </c>
      <c r="FP12" s="19" t="e">
        <f>#REF!</f>
        <v>#REF!</v>
      </c>
      <c r="FQ12" s="19" t="e">
        <f>#REF!</f>
        <v>#REF!</v>
      </c>
      <c r="FR12" s="19" t="e">
        <f>#REF!</f>
        <v>#REF!</v>
      </c>
      <c r="FS12" s="19" t="e">
        <f>#REF!</f>
        <v>#REF!</v>
      </c>
      <c r="FT12" s="19" t="e">
        <f>#REF!</f>
        <v>#REF!</v>
      </c>
      <c r="FU12" s="19" t="e">
        <f>#REF!</f>
        <v>#REF!</v>
      </c>
      <c r="FV12" s="19" t="e">
        <f>#REF!</f>
        <v>#REF!</v>
      </c>
      <c r="FW12" s="19" t="e">
        <f>#REF!</f>
        <v>#REF!</v>
      </c>
      <c r="FX12" s="19" t="e">
        <f>#REF!</f>
        <v>#REF!</v>
      </c>
      <c r="FY12" s="19" t="e">
        <f>#REF!</f>
        <v>#REF!</v>
      </c>
      <c r="FZ12" s="19" t="e">
        <f>#REF!</f>
        <v>#REF!</v>
      </c>
      <c r="GA12" s="19" t="e">
        <f>#REF!</f>
        <v>#REF!</v>
      </c>
      <c r="GB12" s="19" t="e">
        <f>#REF!</f>
        <v>#REF!</v>
      </c>
      <c r="GC12" s="19" t="e">
        <f>#REF!</f>
        <v>#REF!</v>
      </c>
      <c r="GD12" s="19" t="e">
        <f>#REF!</f>
        <v>#REF!</v>
      </c>
      <c r="GE12" s="19" t="e">
        <f>#REF!</f>
        <v>#REF!</v>
      </c>
      <c r="GF12" s="19" t="e">
        <f>#REF!</f>
        <v>#REF!</v>
      </c>
      <c r="GG12" s="19" t="e">
        <f>#REF!</f>
        <v>#REF!</v>
      </c>
      <c r="GH12" s="19" t="e">
        <f>#REF!</f>
        <v>#REF!</v>
      </c>
      <c r="GI12" s="19" t="e">
        <f>#REF!</f>
        <v>#REF!</v>
      </c>
      <c r="GJ12" s="19" t="e">
        <f>#REF!</f>
        <v>#REF!</v>
      </c>
      <c r="GK12" s="19" t="e">
        <f>#REF!</f>
        <v>#REF!</v>
      </c>
      <c r="GL12" s="19" t="e">
        <f>#REF!</f>
        <v>#REF!</v>
      </c>
      <c r="GM12" s="19" t="e">
        <f>#REF!</f>
        <v>#REF!</v>
      </c>
      <c r="GN12" s="19" t="e">
        <f>#REF!</f>
        <v>#REF!</v>
      </c>
      <c r="GO12" s="19" t="e">
        <f>#REF!</f>
        <v>#REF!</v>
      </c>
      <c r="GP12" s="19" t="e">
        <f>#REF!</f>
        <v>#REF!</v>
      </c>
      <c r="GQ12" s="19" t="e">
        <f>#REF!</f>
        <v>#REF!</v>
      </c>
      <c r="GR12" s="19" t="e">
        <f>#REF!</f>
        <v>#REF!</v>
      </c>
      <c r="GS12" s="19" t="e">
        <f>#REF!</f>
        <v>#REF!</v>
      </c>
      <c r="GT12" s="19" t="e">
        <f>#REF!</f>
        <v>#REF!</v>
      </c>
      <c r="GU12" s="19" t="e">
        <f>#REF!</f>
        <v>#REF!</v>
      </c>
      <c r="GV12" s="19" t="e">
        <f>#REF!</f>
        <v>#REF!</v>
      </c>
      <c r="GW12" s="19" t="e">
        <f>#REF!</f>
        <v>#REF!</v>
      </c>
      <c r="GX12" s="19" t="e">
        <f>#REF!</f>
        <v>#REF!</v>
      </c>
      <c r="GY12" s="19" t="e">
        <f>#REF!</f>
        <v>#REF!</v>
      </c>
      <c r="GZ12" s="19" t="e">
        <f>#REF!</f>
        <v>#REF!</v>
      </c>
      <c r="HA12" s="19" t="e">
        <f>#REF!</f>
        <v>#REF!</v>
      </c>
      <c r="HB12" s="19" t="e">
        <f>#REF!</f>
        <v>#REF!</v>
      </c>
      <c r="HC12" s="19" t="e">
        <f>#REF!</f>
        <v>#REF!</v>
      </c>
      <c r="HD12" s="19" t="e">
        <f>#REF!</f>
        <v>#REF!</v>
      </c>
      <c r="HE12" s="19" t="e">
        <f>#REF!</f>
        <v>#REF!</v>
      </c>
      <c r="HF12" s="19" t="e">
        <f>#REF!</f>
        <v>#REF!</v>
      </c>
      <c r="HG12" s="19" t="e">
        <f>#REF!</f>
        <v>#REF!</v>
      </c>
      <c r="HH12" s="19" t="e">
        <f>#REF!</f>
        <v>#REF!</v>
      </c>
      <c r="HI12" s="19" t="e">
        <f>#REF!</f>
        <v>#REF!</v>
      </c>
      <c r="HJ12" s="19" t="e">
        <f>#REF!</f>
        <v>#REF!</v>
      </c>
      <c r="HK12" s="19" t="e">
        <f>#REF!</f>
        <v>#REF!</v>
      </c>
      <c r="HL12" s="19" t="e">
        <f>#REF!</f>
        <v>#REF!</v>
      </c>
      <c r="HM12" s="19" t="e">
        <f>#REF!</f>
        <v>#REF!</v>
      </c>
      <c r="HN12" s="19" t="e">
        <f>#REF!</f>
        <v>#REF!</v>
      </c>
      <c r="HO12" s="19" t="e">
        <f>#REF!</f>
        <v>#REF!</v>
      </c>
      <c r="HP12" s="19" t="e">
        <f>#REF!</f>
        <v>#REF!</v>
      </c>
      <c r="HQ12" s="19" t="e">
        <f>#REF!</f>
        <v>#REF!</v>
      </c>
      <c r="HR12" s="19" t="e">
        <f>#REF!</f>
        <v>#REF!</v>
      </c>
      <c r="HS12" s="19" t="e">
        <f>#REF!</f>
        <v>#REF!</v>
      </c>
      <c r="HT12" s="19" t="e">
        <f>#REF!</f>
        <v>#REF!</v>
      </c>
      <c r="HU12" s="19" t="e">
        <f>#REF!</f>
        <v>#REF!</v>
      </c>
      <c r="HV12" s="19" t="e">
        <f>#REF!</f>
        <v>#REF!</v>
      </c>
      <c r="HW12" s="19" t="e">
        <f>#REF!</f>
        <v>#REF!</v>
      </c>
      <c r="HX12" s="19" t="e">
        <f>#REF!</f>
        <v>#REF!</v>
      </c>
      <c r="HY12" s="19" t="e">
        <f>#REF!</f>
        <v>#REF!</v>
      </c>
      <c r="HZ12" s="19" t="e">
        <f>#REF!</f>
        <v>#REF!</v>
      </c>
      <c r="IA12" s="19" t="e">
        <f>#REF!</f>
        <v>#REF!</v>
      </c>
      <c r="IB12" s="19" t="e">
        <f>#REF!</f>
        <v>#REF!</v>
      </c>
      <c r="IC12" s="19" t="e">
        <f>#REF!</f>
        <v>#REF!</v>
      </c>
      <c r="ID12" s="19" t="e">
        <f>#REF!</f>
        <v>#REF!</v>
      </c>
      <c r="IE12" s="19" t="e">
        <f>#REF!</f>
        <v>#REF!</v>
      </c>
      <c r="IF12" s="19" t="e">
        <f>#REF!</f>
        <v>#REF!</v>
      </c>
      <c r="IG12" s="19" t="e">
        <f>#REF!</f>
        <v>#REF!</v>
      </c>
      <c r="IH12" s="19" t="e">
        <f>#REF!</f>
        <v>#REF!</v>
      </c>
      <c r="II12" s="19" t="e">
        <f>#REF!</f>
        <v>#REF!</v>
      </c>
      <c r="IJ12" s="19" t="e">
        <f>#REF!</f>
        <v>#REF!</v>
      </c>
      <c r="IK12" s="19" t="e">
        <f>#REF!</f>
        <v>#REF!</v>
      </c>
      <c r="IL12" s="19" t="e">
        <f>#REF!</f>
        <v>#REF!</v>
      </c>
      <c r="IM12" s="19" t="e">
        <f>#REF!</f>
        <v>#REF!</v>
      </c>
      <c r="IN12" s="19" t="e">
        <f>#REF!</f>
        <v>#REF!</v>
      </c>
      <c r="IO12" s="19" t="e">
        <f>#REF!</f>
        <v>#REF!</v>
      </c>
      <c r="IP12" s="19" t="e">
        <f>#REF!</f>
        <v>#REF!</v>
      </c>
      <c r="IQ12" s="19" t="e">
        <f>#REF!</f>
        <v>#REF!</v>
      </c>
      <c r="IR12" s="19" t="e">
        <f>#REF!</f>
        <v>#REF!</v>
      </c>
      <c r="IS12" s="19" t="e">
        <f>#REF!</f>
        <v>#REF!</v>
      </c>
      <c r="IT12" s="19" t="e">
        <f>#REF!</f>
        <v>#REF!</v>
      </c>
      <c r="IU12" s="19" t="e">
        <f>#REF!</f>
        <v>#REF!</v>
      </c>
      <c r="IV12" s="19" t="e">
        <f>#REF!</f>
        <v>#REF!</v>
      </c>
      <c r="IW12" s="19" t="e">
        <f>#REF!</f>
        <v>#REF!</v>
      </c>
      <c r="IX12" s="19" t="e">
        <f>#REF!</f>
        <v>#REF!</v>
      </c>
      <c r="IY12" s="19" t="e">
        <f>#REF!</f>
        <v>#REF!</v>
      </c>
      <c r="IZ12" s="19" t="e">
        <f>#REF!</f>
        <v>#REF!</v>
      </c>
      <c r="JA12" s="19" t="e">
        <f>#REF!</f>
        <v>#REF!</v>
      </c>
      <c r="JB12" s="19" t="e">
        <f>#REF!</f>
        <v>#REF!</v>
      </c>
      <c r="JC12" s="19" t="e">
        <f>#REF!</f>
        <v>#REF!</v>
      </c>
      <c r="JD12" s="19" t="e">
        <f>#REF!</f>
        <v>#REF!</v>
      </c>
      <c r="JE12" s="19" t="e">
        <f>#REF!</f>
        <v>#REF!</v>
      </c>
      <c r="JF12" s="19" t="e">
        <f>#REF!</f>
        <v>#REF!</v>
      </c>
      <c r="JG12" s="19" t="e">
        <f>#REF!</f>
        <v>#REF!</v>
      </c>
      <c r="JH12" s="19" t="e">
        <f>#REF!</f>
        <v>#REF!</v>
      </c>
      <c r="JI12" s="19" t="e">
        <f>#REF!</f>
        <v>#REF!</v>
      </c>
      <c r="JJ12" s="19" t="e">
        <f>#REF!</f>
        <v>#REF!</v>
      </c>
      <c r="JK12" s="19" t="e">
        <f>#REF!</f>
        <v>#REF!</v>
      </c>
      <c r="JL12" s="19" t="e">
        <f>#REF!</f>
        <v>#REF!</v>
      </c>
      <c r="JM12" s="19" t="e">
        <f>#REF!</f>
        <v>#REF!</v>
      </c>
      <c r="JN12" s="19" t="e">
        <f>#REF!</f>
        <v>#REF!</v>
      </c>
      <c r="JO12" s="19" t="e">
        <f>#REF!</f>
        <v>#REF!</v>
      </c>
      <c r="JP12" s="19" t="e">
        <f>#REF!</f>
        <v>#REF!</v>
      </c>
      <c r="JQ12" s="19" t="e">
        <f>#REF!</f>
        <v>#REF!</v>
      </c>
      <c r="JR12" s="19" t="e">
        <f>#REF!</f>
        <v>#REF!</v>
      </c>
      <c r="JS12" s="19" t="e">
        <f>#REF!</f>
        <v>#REF!</v>
      </c>
      <c r="JT12" s="19" t="e">
        <f>#REF!</f>
        <v>#REF!</v>
      </c>
      <c r="JU12" s="19" t="e">
        <f>#REF!</f>
        <v>#REF!</v>
      </c>
      <c r="JV12" s="19" t="e">
        <f>#REF!</f>
        <v>#REF!</v>
      </c>
      <c r="JW12" s="19" t="e">
        <f>#REF!</f>
        <v>#REF!</v>
      </c>
      <c r="JX12" s="19" t="e">
        <f>#REF!</f>
        <v>#REF!</v>
      </c>
      <c r="JY12" s="19" t="e">
        <f>#REF!</f>
        <v>#REF!</v>
      </c>
      <c r="JZ12" s="19" t="e">
        <f>#REF!</f>
        <v>#REF!</v>
      </c>
      <c r="KA12" s="19" t="e">
        <f>#REF!</f>
        <v>#REF!</v>
      </c>
      <c r="KB12" s="19" t="e">
        <f>#REF!</f>
        <v>#REF!</v>
      </c>
      <c r="KC12" s="19" t="e">
        <f>#REF!</f>
        <v>#REF!</v>
      </c>
      <c r="KD12" s="19" t="e">
        <f>#REF!</f>
        <v>#REF!</v>
      </c>
      <c r="KE12" s="19" t="e">
        <f>#REF!</f>
        <v>#REF!</v>
      </c>
      <c r="KF12" s="19" t="e">
        <f>#REF!</f>
        <v>#REF!</v>
      </c>
      <c r="KG12" s="19" t="e">
        <f>#REF!</f>
        <v>#REF!</v>
      </c>
      <c r="KH12" s="19" t="e">
        <f>#REF!</f>
        <v>#REF!</v>
      </c>
      <c r="KI12" s="19" t="e">
        <f>#REF!</f>
        <v>#REF!</v>
      </c>
      <c r="KJ12" s="19" t="e">
        <f>#REF!</f>
        <v>#REF!</v>
      </c>
      <c r="KK12" s="19" t="e">
        <f>#REF!</f>
        <v>#REF!</v>
      </c>
      <c r="KL12" s="19" t="e">
        <f>#REF!</f>
        <v>#REF!</v>
      </c>
      <c r="KM12" s="19" t="e">
        <f>#REF!</f>
        <v>#REF!</v>
      </c>
      <c r="KN12" s="19" t="e">
        <f>#REF!</f>
        <v>#REF!</v>
      </c>
      <c r="KO12" s="19" t="e">
        <f>#REF!</f>
        <v>#REF!</v>
      </c>
      <c r="KP12" s="19" t="e">
        <f>#REF!</f>
        <v>#REF!</v>
      </c>
      <c r="KQ12" s="19" t="e">
        <f>#REF!</f>
        <v>#REF!</v>
      </c>
      <c r="KR12" s="19" t="e">
        <f>#REF!</f>
        <v>#REF!</v>
      </c>
      <c r="KS12" s="19" t="e">
        <f>#REF!</f>
        <v>#REF!</v>
      </c>
      <c r="KT12" s="19" t="e">
        <f>#REF!</f>
        <v>#REF!</v>
      </c>
      <c r="KU12" s="19" t="e">
        <f>#REF!</f>
        <v>#REF!</v>
      </c>
      <c r="KV12" s="19" t="e">
        <f>#REF!</f>
        <v>#REF!</v>
      </c>
      <c r="KW12" s="19" t="e">
        <f>#REF!</f>
        <v>#REF!</v>
      </c>
      <c r="KX12" s="19" t="e">
        <f>#REF!</f>
        <v>#REF!</v>
      </c>
      <c r="KY12" s="19" t="e">
        <f>#REF!</f>
        <v>#REF!</v>
      </c>
      <c r="KZ12" s="19" t="e">
        <f>#REF!</f>
        <v>#REF!</v>
      </c>
      <c r="LA12" s="19" t="e">
        <f>#REF!</f>
        <v>#REF!</v>
      </c>
      <c r="LB12" s="19" t="e">
        <f>#REF!</f>
        <v>#REF!</v>
      </c>
      <c r="LC12" s="19" t="e">
        <f>#REF!</f>
        <v>#REF!</v>
      </c>
      <c r="LD12" s="19" t="e">
        <f>#REF!</f>
        <v>#REF!</v>
      </c>
      <c r="LE12" s="19" t="e">
        <f>#REF!</f>
        <v>#REF!</v>
      </c>
      <c r="LF12" s="19" t="e">
        <f>#REF!</f>
        <v>#REF!</v>
      </c>
      <c r="LG12" s="19" t="e">
        <f>#REF!</f>
        <v>#REF!</v>
      </c>
    </row>
    <row r="13" spans="1:319">
      <c r="B13" s="15" t="s">
        <v>20</v>
      </c>
      <c r="C13" s="15" t="s">
        <v>21</v>
      </c>
      <c r="D13" s="19" t="e">
        <f>#REF!</f>
        <v>#REF!</v>
      </c>
      <c r="E13" s="19" t="e">
        <f>#REF!</f>
        <v>#REF!</v>
      </c>
      <c r="F13" s="19" t="e">
        <f>#REF!</f>
        <v>#REF!</v>
      </c>
      <c r="G13" s="19" t="e">
        <f>#REF!</f>
        <v>#REF!</v>
      </c>
      <c r="H13" s="19" t="e">
        <f>#REF!</f>
        <v>#REF!</v>
      </c>
      <c r="I13" s="19" t="e">
        <f>#REF!</f>
        <v>#REF!</v>
      </c>
      <c r="J13" s="19" t="e">
        <f>#REF!</f>
        <v>#REF!</v>
      </c>
      <c r="K13" s="19" t="e">
        <f>#REF!</f>
        <v>#REF!</v>
      </c>
      <c r="L13" s="19" t="e">
        <f>#REF!</f>
        <v>#REF!</v>
      </c>
      <c r="M13" s="19" t="e">
        <f>#REF!</f>
        <v>#REF!</v>
      </c>
      <c r="N13" s="19" t="e">
        <f>#REF!</f>
        <v>#REF!</v>
      </c>
      <c r="O13" s="19" t="e">
        <f>#REF!</f>
        <v>#REF!</v>
      </c>
      <c r="P13" s="19" t="e">
        <f>#REF!</f>
        <v>#REF!</v>
      </c>
      <c r="Q13" s="19" t="e">
        <f>#REF!</f>
        <v>#REF!</v>
      </c>
      <c r="R13" s="19" t="e">
        <f>#REF!</f>
        <v>#REF!</v>
      </c>
      <c r="S13" s="19" t="e">
        <f>#REF!</f>
        <v>#REF!</v>
      </c>
      <c r="T13" s="19" t="e">
        <f>#REF!</f>
        <v>#REF!</v>
      </c>
      <c r="U13" s="19" t="e">
        <f>#REF!</f>
        <v>#REF!</v>
      </c>
      <c r="V13" s="19" t="e">
        <f>#REF!</f>
        <v>#REF!</v>
      </c>
      <c r="W13" s="19" t="e">
        <f>#REF!</f>
        <v>#REF!</v>
      </c>
      <c r="X13" s="19" t="e">
        <f>#REF!</f>
        <v>#REF!</v>
      </c>
      <c r="Y13" s="19" t="e">
        <f>#REF!</f>
        <v>#REF!</v>
      </c>
      <c r="Z13" s="19" t="e">
        <f>#REF!</f>
        <v>#REF!</v>
      </c>
      <c r="AA13" s="19" t="e">
        <f>#REF!</f>
        <v>#REF!</v>
      </c>
      <c r="AB13" s="19" t="e">
        <f>#REF!</f>
        <v>#REF!</v>
      </c>
      <c r="AC13" s="19" t="e">
        <f>#REF!</f>
        <v>#REF!</v>
      </c>
      <c r="AD13" s="19" t="e">
        <f>#REF!</f>
        <v>#REF!</v>
      </c>
      <c r="AE13" s="19" t="e">
        <f>#REF!</f>
        <v>#REF!</v>
      </c>
      <c r="AF13" s="19" t="e">
        <f>#REF!</f>
        <v>#REF!</v>
      </c>
      <c r="AG13" s="19" t="e">
        <f>#REF!</f>
        <v>#REF!</v>
      </c>
      <c r="AH13" s="19" t="e">
        <f>#REF!</f>
        <v>#REF!</v>
      </c>
      <c r="AI13" s="19" t="e">
        <f>#REF!</f>
        <v>#REF!</v>
      </c>
      <c r="AJ13" s="19" t="e">
        <f>#REF!</f>
        <v>#REF!</v>
      </c>
      <c r="AK13" s="19" t="e">
        <f>#REF!</f>
        <v>#REF!</v>
      </c>
      <c r="AL13" s="19" t="e">
        <f>#REF!</f>
        <v>#REF!</v>
      </c>
      <c r="AM13" s="19" t="e">
        <f>#REF!</f>
        <v>#REF!</v>
      </c>
      <c r="AN13" s="19" t="e">
        <f>#REF!</f>
        <v>#REF!</v>
      </c>
      <c r="AO13" s="19" t="e">
        <f>#REF!</f>
        <v>#REF!</v>
      </c>
      <c r="AP13" s="19" t="e">
        <f>#REF!</f>
        <v>#REF!</v>
      </c>
      <c r="AQ13" s="19" t="e">
        <f>#REF!</f>
        <v>#REF!</v>
      </c>
      <c r="AR13" s="19" t="e">
        <f>#REF!</f>
        <v>#REF!</v>
      </c>
      <c r="AS13" s="19" t="e">
        <f>#REF!</f>
        <v>#REF!</v>
      </c>
      <c r="AT13" s="19" t="e">
        <f>#REF!</f>
        <v>#REF!</v>
      </c>
      <c r="AU13" s="19" t="e">
        <f>#REF!</f>
        <v>#REF!</v>
      </c>
      <c r="AV13" s="19" t="e">
        <f>#REF!</f>
        <v>#REF!</v>
      </c>
      <c r="AW13" s="19" t="e">
        <f>#REF!</f>
        <v>#REF!</v>
      </c>
      <c r="AX13" s="19" t="e">
        <f>#REF!</f>
        <v>#REF!</v>
      </c>
      <c r="AY13" s="19" t="e">
        <f>#REF!</f>
        <v>#REF!</v>
      </c>
      <c r="AZ13" s="19" t="e">
        <f>#REF!</f>
        <v>#REF!</v>
      </c>
      <c r="BA13" s="19" t="e">
        <f>#REF!</f>
        <v>#REF!</v>
      </c>
      <c r="BB13" s="19" t="e">
        <f>#REF!</f>
        <v>#REF!</v>
      </c>
      <c r="BC13" s="19" t="e">
        <f>#REF!</f>
        <v>#REF!</v>
      </c>
      <c r="BD13" s="19" t="e">
        <f>#REF!</f>
        <v>#REF!</v>
      </c>
      <c r="BE13" s="19" t="e">
        <f>#REF!</f>
        <v>#REF!</v>
      </c>
      <c r="BF13" s="19" t="e">
        <f>#REF!</f>
        <v>#REF!</v>
      </c>
      <c r="BG13" s="19" t="e">
        <f>#REF!</f>
        <v>#REF!</v>
      </c>
      <c r="BH13" s="19" t="e">
        <f>#REF!</f>
        <v>#REF!</v>
      </c>
      <c r="BI13" s="19" t="e">
        <f>#REF!</f>
        <v>#REF!</v>
      </c>
      <c r="BJ13" s="19" t="e">
        <f>#REF!</f>
        <v>#REF!</v>
      </c>
      <c r="BK13" s="19" t="e">
        <f>#REF!</f>
        <v>#REF!</v>
      </c>
      <c r="BL13" s="19" t="e">
        <f>#REF!</f>
        <v>#REF!</v>
      </c>
      <c r="BM13" s="19" t="e">
        <f>#REF!</f>
        <v>#REF!</v>
      </c>
      <c r="BN13" s="19" t="e">
        <f>#REF!</f>
        <v>#REF!</v>
      </c>
      <c r="BO13" s="94" t="e">
        <f>#REF!</f>
        <v>#REF!</v>
      </c>
      <c r="BP13" s="19" t="e">
        <f>#REF!</f>
        <v>#REF!</v>
      </c>
      <c r="BQ13" s="19" t="e">
        <f>#REF!</f>
        <v>#REF!</v>
      </c>
      <c r="BR13" s="19" t="e">
        <f>#REF!</f>
        <v>#REF!</v>
      </c>
      <c r="BS13" s="19" t="e">
        <f>#REF!</f>
        <v>#REF!</v>
      </c>
      <c r="BT13" s="19" t="e">
        <f>#REF!</f>
        <v>#REF!</v>
      </c>
      <c r="BU13" s="19" t="e">
        <f>#REF!</f>
        <v>#REF!</v>
      </c>
      <c r="BV13" s="19" t="e">
        <f>#REF!</f>
        <v>#REF!</v>
      </c>
      <c r="BW13" s="19" t="e">
        <f>#REF!</f>
        <v>#REF!</v>
      </c>
      <c r="BX13" s="19" t="e">
        <f>#REF!</f>
        <v>#REF!</v>
      </c>
      <c r="BY13" s="19" t="e">
        <f>#REF!</f>
        <v>#REF!</v>
      </c>
      <c r="BZ13" s="19" t="e">
        <f>#REF!</f>
        <v>#REF!</v>
      </c>
      <c r="CA13" s="19" t="e">
        <f>#REF!</f>
        <v>#REF!</v>
      </c>
      <c r="CB13" s="19" t="e">
        <f>#REF!</f>
        <v>#REF!</v>
      </c>
      <c r="CC13" s="19" t="e">
        <f>#REF!</f>
        <v>#REF!</v>
      </c>
      <c r="CD13" s="19" t="e">
        <f>#REF!</f>
        <v>#REF!</v>
      </c>
      <c r="CE13" s="19" t="e">
        <f>#REF!</f>
        <v>#REF!</v>
      </c>
      <c r="CF13" s="19" t="e">
        <f>#REF!</f>
        <v>#REF!</v>
      </c>
      <c r="CG13" s="19" t="e">
        <f>#REF!</f>
        <v>#REF!</v>
      </c>
      <c r="CH13" s="19" t="e">
        <f>#REF!</f>
        <v>#REF!</v>
      </c>
      <c r="CI13" s="19" t="e">
        <f>#REF!</f>
        <v>#REF!</v>
      </c>
      <c r="CJ13" s="19" t="e">
        <f>#REF!</f>
        <v>#REF!</v>
      </c>
      <c r="CK13" s="19" t="e">
        <f>#REF!</f>
        <v>#REF!</v>
      </c>
      <c r="CL13" s="19" t="e">
        <f>#REF!</f>
        <v>#REF!</v>
      </c>
      <c r="CM13" s="19" t="e">
        <f>#REF!</f>
        <v>#REF!</v>
      </c>
      <c r="CN13" s="19" t="e">
        <f>#REF!</f>
        <v>#REF!</v>
      </c>
      <c r="CO13" s="19" t="e">
        <f>#REF!</f>
        <v>#REF!</v>
      </c>
      <c r="CP13" s="19" t="e">
        <f>#REF!</f>
        <v>#REF!</v>
      </c>
      <c r="CQ13" s="19" t="e">
        <f>#REF!</f>
        <v>#REF!</v>
      </c>
      <c r="CR13" s="19" t="e">
        <f>#REF!</f>
        <v>#REF!</v>
      </c>
      <c r="CS13" s="19" t="e">
        <f>#REF!</f>
        <v>#REF!</v>
      </c>
      <c r="CT13" s="19" t="e">
        <f>#REF!</f>
        <v>#REF!</v>
      </c>
      <c r="CU13" s="19" t="e">
        <f>#REF!</f>
        <v>#REF!</v>
      </c>
      <c r="CV13" s="19" t="e">
        <f>#REF!</f>
        <v>#REF!</v>
      </c>
      <c r="CW13" s="19" t="e">
        <f>#REF!</f>
        <v>#REF!</v>
      </c>
      <c r="CX13" s="19" t="e">
        <f>#REF!</f>
        <v>#REF!</v>
      </c>
      <c r="CY13" s="19" t="e">
        <f>#REF!</f>
        <v>#REF!</v>
      </c>
      <c r="CZ13" s="19" t="e">
        <f>#REF!</f>
        <v>#REF!</v>
      </c>
      <c r="DA13" s="19" t="e">
        <f>#REF!</f>
        <v>#REF!</v>
      </c>
      <c r="DB13" s="19" t="e">
        <f>#REF!</f>
        <v>#REF!</v>
      </c>
      <c r="DC13" s="19" t="e">
        <f>#REF!</f>
        <v>#REF!</v>
      </c>
      <c r="DD13" s="19" t="e">
        <f>#REF!</f>
        <v>#REF!</v>
      </c>
      <c r="DE13" s="19" t="e">
        <f>#REF!</f>
        <v>#REF!</v>
      </c>
      <c r="DF13" s="19" t="e">
        <f>#REF!</f>
        <v>#REF!</v>
      </c>
      <c r="DG13" s="19" t="e">
        <f>#REF!</f>
        <v>#REF!</v>
      </c>
      <c r="DH13" s="19" t="e">
        <f>#REF!</f>
        <v>#REF!</v>
      </c>
      <c r="DI13" s="19" t="e">
        <f>#REF!</f>
        <v>#REF!</v>
      </c>
      <c r="DJ13" s="19" t="e">
        <f>#REF!</f>
        <v>#REF!</v>
      </c>
      <c r="DK13" s="19" t="e">
        <f>#REF!</f>
        <v>#REF!</v>
      </c>
      <c r="DL13" s="19" t="e">
        <f>#REF!</f>
        <v>#REF!</v>
      </c>
      <c r="DM13" s="19" t="e">
        <f>#REF!</f>
        <v>#REF!</v>
      </c>
      <c r="DN13" s="19" t="e">
        <f>#REF!</f>
        <v>#REF!</v>
      </c>
      <c r="DO13" s="19" t="e">
        <f>#REF!</f>
        <v>#REF!</v>
      </c>
      <c r="DP13" s="19" t="e">
        <f>#REF!</f>
        <v>#REF!</v>
      </c>
      <c r="DQ13" s="19" t="e">
        <f>#REF!</f>
        <v>#REF!</v>
      </c>
      <c r="DR13" s="19" t="e">
        <f>#REF!</f>
        <v>#REF!</v>
      </c>
      <c r="DS13" s="19" t="e">
        <f>#REF!</f>
        <v>#REF!</v>
      </c>
      <c r="DT13" s="19" t="e">
        <f>#REF!</f>
        <v>#REF!</v>
      </c>
      <c r="DU13" s="19" t="e">
        <f>#REF!</f>
        <v>#REF!</v>
      </c>
      <c r="DV13" s="19" t="e">
        <f>#REF!</f>
        <v>#REF!</v>
      </c>
      <c r="DW13" s="19" t="e">
        <f>#REF!</f>
        <v>#REF!</v>
      </c>
      <c r="DX13" s="19" t="e">
        <f>#REF!</f>
        <v>#REF!</v>
      </c>
      <c r="DY13" s="19" t="e">
        <f>#REF!</f>
        <v>#REF!</v>
      </c>
      <c r="DZ13" s="19" t="e">
        <f>#REF!</f>
        <v>#REF!</v>
      </c>
      <c r="EA13" s="19" t="e">
        <f>#REF!</f>
        <v>#REF!</v>
      </c>
      <c r="EB13" s="19" t="e">
        <f>#REF!</f>
        <v>#REF!</v>
      </c>
      <c r="EC13" s="19" t="e">
        <f>#REF!</f>
        <v>#REF!</v>
      </c>
      <c r="ED13" s="19" t="e">
        <f>#REF!</f>
        <v>#REF!</v>
      </c>
      <c r="EE13" s="19" t="e">
        <f>#REF!</f>
        <v>#REF!</v>
      </c>
      <c r="EF13" s="19" t="e">
        <f>#REF!</f>
        <v>#REF!</v>
      </c>
      <c r="EG13" s="19" t="e">
        <f>#REF!</f>
        <v>#REF!</v>
      </c>
      <c r="EH13" s="19" t="e">
        <f>#REF!</f>
        <v>#REF!</v>
      </c>
      <c r="EI13" s="19" t="e">
        <f>#REF!</f>
        <v>#REF!</v>
      </c>
      <c r="EJ13" s="19" t="e">
        <f>#REF!</f>
        <v>#REF!</v>
      </c>
      <c r="EK13" s="19" t="e">
        <f>#REF!</f>
        <v>#REF!</v>
      </c>
      <c r="EL13" s="19" t="e">
        <f>#REF!</f>
        <v>#REF!</v>
      </c>
      <c r="EM13" s="19" t="e">
        <f>#REF!</f>
        <v>#REF!</v>
      </c>
      <c r="EN13" s="19" t="e">
        <f>#REF!</f>
        <v>#REF!</v>
      </c>
      <c r="EO13" s="19" t="e">
        <f>#REF!</f>
        <v>#REF!</v>
      </c>
      <c r="EP13" s="19" t="e">
        <f>#REF!</f>
        <v>#REF!</v>
      </c>
      <c r="EQ13" s="19" t="e">
        <f>#REF!</f>
        <v>#REF!</v>
      </c>
      <c r="ER13" s="19" t="e">
        <f>#REF!</f>
        <v>#REF!</v>
      </c>
      <c r="ES13" s="19" t="e">
        <f>#REF!</f>
        <v>#REF!</v>
      </c>
      <c r="ET13" s="19" t="e">
        <f>#REF!</f>
        <v>#REF!</v>
      </c>
      <c r="EU13" s="19" t="e">
        <f>#REF!</f>
        <v>#REF!</v>
      </c>
      <c r="EV13" s="19" t="e">
        <f>#REF!</f>
        <v>#REF!</v>
      </c>
      <c r="EW13" s="19" t="e">
        <f>#REF!</f>
        <v>#REF!</v>
      </c>
      <c r="EX13" s="19" t="e">
        <f>#REF!</f>
        <v>#REF!</v>
      </c>
      <c r="EY13" s="19" t="e">
        <f>#REF!</f>
        <v>#REF!</v>
      </c>
      <c r="EZ13" s="19" t="e">
        <f>#REF!</f>
        <v>#REF!</v>
      </c>
      <c r="FA13" s="19" t="e">
        <f>#REF!</f>
        <v>#REF!</v>
      </c>
      <c r="FB13" s="19" t="e">
        <f>#REF!</f>
        <v>#REF!</v>
      </c>
      <c r="FC13" s="19" t="e">
        <f>#REF!</f>
        <v>#REF!</v>
      </c>
      <c r="FD13" s="19" t="e">
        <f>#REF!</f>
        <v>#REF!</v>
      </c>
      <c r="FE13" s="19" t="e">
        <f>#REF!</f>
        <v>#REF!</v>
      </c>
      <c r="FF13" s="19" t="e">
        <f>#REF!</f>
        <v>#REF!</v>
      </c>
      <c r="FG13" s="19" t="e">
        <f>#REF!</f>
        <v>#REF!</v>
      </c>
      <c r="FH13" s="19" t="e">
        <f>#REF!</f>
        <v>#REF!</v>
      </c>
      <c r="FI13" s="19" t="e">
        <f>#REF!</f>
        <v>#REF!</v>
      </c>
      <c r="FJ13" s="19" t="e">
        <f>#REF!</f>
        <v>#REF!</v>
      </c>
      <c r="FK13" s="19" t="e">
        <f>#REF!</f>
        <v>#REF!</v>
      </c>
      <c r="FL13" s="19" t="e">
        <f>#REF!</f>
        <v>#REF!</v>
      </c>
      <c r="FM13" s="19" t="e">
        <f>#REF!</f>
        <v>#REF!</v>
      </c>
      <c r="FN13" s="19" t="e">
        <f>#REF!</f>
        <v>#REF!</v>
      </c>
      <c r="FO13" s="19" t="e">
        <f>#REF!</f>
        <v>#REF!</v>
      </c>
      <c r="FP13" s="19" t="e">
        <f>#REF!</f>
        <v>#REF!</v>
      </c>
      <c r="FQ13" s="19" t="e">
        <f>#REF!</f>
        <v>#REF!</v>
      </c>
      <c r="FR13" s="19" t="e">
        <f>#REF!</f>
        <v>#REF!</v>
      </c>
      <c r="FS13" s="19" t="e">
        <f>#REF!</f>
        <v>#REF!</v>
      </c>
      <c r="FT13" s="19" t="e">
        <f>#REF!</f>
        <v>#REF!</v>
      </c>
      <c r="FU13" s="19" t="e">
        <f>#REF!</f>
        <v>#REF!</v>
      </c>
      <c r="FV13" s="19" t="e">
        <f>#REF!</f>
        <v>#REF!</v>
      </c>
      <c r="FW13" s="19" t="e">
        <f>#REF!</f>
        <v>#REF!</v>
      </c>
      <c r="FX13" s="19" t="e">
        <f>#REF!</f>
        <v>#REF!</v>
      </c>
      <c r="FY13" s="19" t="e">
        <f>#REF!</f>
        <v>#REF!</v>
      </c>
      <c r="FZ13" s="19" t="e">
        <f>#REF!</f>
        <v>#REF!</v>
      </c>
      <c r="GA13" s="19" t="e">
        <f>#REF!</f>
        <v>#REF!</v>
      </c>
      <c r="GB13" s="19" t="e">
        <f>#REF!</f>
        <v>#REF!</v>
      </c>
      <c r="GC13" s="19" t="e">
        <f>#REF!</f>
        <v>#REF!</v>
      </c>
      <c r="GD13" s="19" t="e">
        <f>#REF!</f>
        <v>#REF!</v>
      </c>
      <c r="GE13" s="19" t="e">
        <f>#REF!</f>
        <v>#REF!</v>
      </c>
      <c r="GF13" s="19" t="e">
        <f>#REF!</f>
        <v>#REF!</v>
      </c>
      <c r="GG13" s="19" t="e">
        <f>#REF!</f>
        <v>#REF!</v>
      </c>
      <c r="GH13" s="19" t="e">
        <f>#REF!</f>
        <v>#REF!</v>
      </c>
      <c r="GI13" s="19" t="e">
        <f>#REF!</f>
        <v>#REF!</v>
      </c>
      <c r="GJ13" s="19" t="e">
        <f>#REF!</f>
        <v>#REF!</v>
      </c>
      <c r="GK13" s="19" t="e">
        <f>#REF!</f>
        <v>#REF!</v>
      </c>
      <c r="GL13" s="19" t="e">
        <f>#REF!</f>
        <v>#REF!</v>
      </c>
      <c r="GM13" s="19" t="e">
        <f>#REF!</f>
        <v>#REF!</v>
      </c>
      <c r="GN13" s="19" t="e">
        <f>#REF!</f>
        <v>#REF!</v>
      </c>
      <c r="GO13" s="19" t="e">
        <f>#REF!</f>
        <v>#REF!</v>
      </c>
      <c r="GP13" s="19" t="e">
        <f>#REF!</f>
        <v>#REF!</v>
      </c>
      <c r="GQ13" s="19" t="e">
        <f>#REF!</f>
        <v>#REF!</v>
      </c>
      <c r="GR13" s="19" t="e">
        <f>#REF!</f>
        <v>#REF!</v>
      </c>
      <c r="GS13" s="19" t="e">
        <f>#REF!</f>
        <v>#REF!</v>
      </c>
      <c r="GT13" s="19" t="e">
        <f>#REF!</f>
        <v>#REF!</v>
      </c>
      <c r="GU13" s="19" t="e">
        <f>#REF!</f>
        <v>#REF!</v>
      </c>
      <c r="GV13" s="19" t="e">
        <f>#REF!</f>
        <v>#REF!</v>
      </c>
      <c r="GW13" s="19" t="e">
        <f>#REF!</f>
        <v>#REF!</v>
      </c>
      <c r="GX13" s="19" t="e">
        <f>#REF!</f>
        <v>#REF!</v>
      </c>
      <c r="GY13" s="19" t="e">
        <f>#REF!</f>
        <v>#REF!</v>
      </c>
      <c r="GZ13" s="19" t="e">
        <f>#REF!</f>
        <v>#REF!</v>
      </c>
      <c r="HA13" s="19" t="e">
        <f>#REF!</f>
        <v>#REF!</v>
      </c>
      <c r="HB13" s="19" t="e">
        <f>#REF!</f>
        <v>#REF!</v>
      </c>
      <c r="HC13" s="19" t="e">
        <f>#REF!</f>
        <v>#REF!</v>
      </c>
      <c r="HD13" s="19" t="e">
        <f>#REF!</f>
        <v>#REF!</v>
      </c>
      <c r="HE13" s="19" t="e">
        <f>#REF!</f>
        <v>#REF!</v>
      </c>
      <c r="HF13" s="19" t="e">
        <f>#REF!</f>
        <v>#REF!</v>
      </c>
      <c r="HG13" s="19" t="e">
        <f>#REF!</f>
        <v>#REF!</v>
      </c>
      <c r="HH13" s="19" t="e">
        <f>#REF!</f>
        <v>#REF!</v>
      </c>
      <c r="HI13" s="19" t="e">
        <f>#REF!</f>
        <v>#REF!</v>
      </c>
      <c r="HJ13" s="19" t="e">
        <f>#REF!</f>
        <v>#REF!</v>
      </c>
      <c r="HK13" s="19" t="e">
        <f>#REF!</f>
        <v>#REF!</v>
      </c>
      <c r="HL13" s="19" t="e">
        <f>#REF!</f>
        <v>#REF!</v>
      </c>
      <c r="HM13" s="19" t="e">
        <f>#REF!</f>
        <v>#REF!</v>
      </c>
      <c r="HN13" s="19" t="e">
        <f>#REF!</f>
        <v>#REF!</v>
      </c>
      <c r="HO13" s="19" t="e">
        <f>#REF!</f>
        <v>#REF!</v>
      </c>
      <c r="HP13" s="19" t="e">
        <f>#REF!</f>
        <v>#REF!</v>
      </c>
      <c r="HQ13" s="19" t="e">
        <f>#REF!</f>
        <v>#REF!</v>
      </c>
      <c r="HR13" s="19" t="e">
        <f>#REF!</f>
        <v>#REF!</v>
      </c>
      <c r="HS13" s="19" t="e">
        <f>#REF!</f>
        <v>#REF!</v>
      </c>
      <c r="HT13" s="19" t="e">
        <f>#REF!</f>
        <v>#REF!</v>
      </c>
      <c r="HU13" s="19" t="e">
        <f>#REF!</f>
        <v>#REF!</v>
      </c>
      <c r="HV13" s="19" t="e">
        <f>#REF!</f>
        <v>#REF!</v>
      </c>
      <c r="HW13" s="19" t="e">
        <f>#REF!</f>
        <v>#REF!</v>
      </c>
      <c r="HX13" s="19" t="e">
        <f>#REF!</f>
        <v>#REF!</v>
      </c>
      <c r="HY13" s="19" t="e">
        <f>#REF!</f>
        <v>#REF!</v>
      </c>
      <c r="HZ13" s="19" t="e">
        <f>#REF!</f>
        <v>#REF!</v>
      </c>
      <c r="IA13" s="19" t="e">
        <f>#REF!</f>
        <v>#REF!</v>
      </c>
      <c r="IB13" s="19" t="e">
        <f>#REF!</f>
        <v>#REF!</v>
      </c>
      <c r="IC13" s="19" t="e">
        <f>#REF!</f>
        <v>#REF!</v>
      </c>
      <c r="ID13" s="19" t="e">
        <f>#REF!</f>
        <v>#REF!</v>
      </c>
      <c r="IE13" s="19" t="e">
        <f>#REF!</f>
        <v>#REF!</v>
      </c>
      <c r="IF13" s="19" t="e">
        <f>#REF!</f>
        <v>#REF!</v>
      </c>
      <c r="IG13" s="19" t="e">
        <f>#REF!</f>
        <v>#REF!</v>
      </c>
      <c r="IH13" s="19" t="e">
        <f>#REF!</f>
        <v>#REF!</v>
      </c>
      <c r="II13" s="19" t="e">
        <f>#REF!</f>
        <v>#REF!</v>
      </c>
      <c r="IJ13" s="19" t="e">
        <f>#REF!</f>
        <v>#REF!</v>
      </c>
      <c r="IK13" s="19" t="e">
        <f>#REF!</f>
        <v>#REF!</v>
      </c>
      <c r="IL13" s="19" t="e">
        <f>#REF!</f>
        <v>#REF!</v>
      </c>
      <c r="IM13" s="19" t="e">
        <f>#REF!</f>
        <v>#REF!</v>
      </c>
      <c r="IN13" s="19" t="e">
        <f>#REF!</f>
        <v>#REF!</v>
      </c>
      <c r="IO13" s="19" t="e">
        <f>#REF!</f>
        <v>#REF!</v>
      </c>
      <c r="IP13" s="19" t="e">
        <f>#REF!</f>
        <v>#REF!</v>
      </c>
      <c r="IQ13" s="19" t="e">
        <f>#REF!</f>
        <v>#REF!</v>
      </c>
      <c r="IR13" s="19" t="e">
        <f>#REF!</f>
        <v>#REF!</v>
      </c>
      <c r="IS13" s="19" t="e">
        <f>#REF!</f>
        <v>#REF!</v>
      </c>
      <c r="IT13" s="19" t="e">
        <f>#REF!</f>
        <v>#REF!</v>
      </c>
      <c r="IU13" s="19" t="e">
        <f>#REF!</f>
        <v>#REF!</v>
      </c>
      <c r="IV13" s="19" t="e">
        <f>#REF!</f>
        <v>#REF!</v>
      </c>
      <c r="IW13" s="19" t="e">
        <f>#REF!</f>
        <v>#REF!</v>
      </c>
      <c r="IX13" s="19" t="e">
        <f>#REF!</f>
        <v>#REF!</v>
      </c>
      <c r="IY13" s="19" t="e">
        <f>#REF!</f>
        <v>#REF!</v>
      </c>
      <c r="IZ13" s="19" t="e">
        <f>#REF!</f>
        <v>#REF!</v>
      </c>
      <c r="JA13" s="19" t="e">
        <f>#REF!</f>
        <v>#REF!</v>
      </c>
      <c r="JB13" s="19" t="e">
        <f>#REF!</f>
        <v>#REF!</v>
      </c>
      <c r="JC13" s="19" t="e">
        <f>#REF!</f>
        <v>#REF!</v>
      </c>
      <c r="JD13" s="19" t="e">
        <f>#REF!</f>
        <v>#REF!</v>
      </c>
      <c r="JE13" s="19" t="e">
        <f>#REF!</f>
        <v>#REF!</v>
      </c>
      <c r="JF13" s="19" t="e">
        <f>#REF!</f>
        <v>#REF!</v>
      </c>
      <c r="JG13" s="19" t="e">
        <f>#REF!</f>
        <v>#REF!</v>
      </c>
      <c r="JH13" s="19" t="e">
        <f>#REF!</f>
        <v>#REF!</v>
      </c>
      <c r="JI13" s="19" t="e">
        <f>#REF!</f>
        <v>#REF!</v>
      </c>
      <c r="JJ13" s="19" t="e">
        <f>#REF!</f>
        <v>#REF!</v>
      </c>
      <c r="JK13" s="19" t="e">
        <f>#REF!</f>
        <v>#REF!</v>
      </c>
      <c r="JL13" s="19" t="e">
        <f>#REF!</f>
        <v>#REF!</v>
      </c>
      <c r="JM13" s="19" t="e">
        <f>#REF!</f>
        <v>#REF!</v>
      </c>
      <c r="JN13" s="19" t="e">
        <f>#REF!</f>
        <v>#REF!</v>
      </c>
      <c r="JO13" s="19" t="e">
        <f>#REF!</f>
        <v>#REF!</v>
      </c>
      <c r="JP13" s="19" t="e">
        <f>#REF!</f>
        <v>#REF!</v>
      </c>
      <c r="JQ13" s="19" t="e">
        <f>#REF!</f>
        <v>#REF!</v>
      </c>
      <c r="JR13" s="19" t="e">
        <f>#REF!</f>
        <v>#REF!</v>
      </c>
      <c r="JS13" s="19" t="e">
        <f>#REF!</f>
        <v>#REF!</v>
      </c>
      <c r="JT13" s="19" t="e">
        <f>#REF!</f>
        <v>#REF!</v>
      </c>
      <c r="JU13" s="19" t="e">
        <f>#REF!</f>
        <v>#REF!</v>
      </c>
      <c r="JV13" s="19" t="e">
        <f>#REF!</f>
        <v>#REF!</v>
      </c>
      <c r="JW13" s="19" t="e">
        <f>#REF!</f>
        <v>#REF!</v>
      </c>
      <c r="JX13" s="19" t="e">
        <f>#REF!</f>
        <v>#REF!</v>
      </c>
      <c r="JY13" s="19" t="e">
        <f>#REF!</f>
        <v>#REF!</v>
      </c>
      <c r="JZ13" s="19" t="e">
        <f>#REF!</f>
        <v>#REF!</v>
      </c>
      <c r="KA13" s="19" t="e">
        <f>#REF!</f>
        <v>#REF!</v>
      </c>
      <c r="KB13" s="19" t="e">
        <f>#REF!</f>
        <v>#REF!</v>
      </c>
      <c r="KC13" s="19" t="e">
        <f>#REF!</f>
        <v>#REF!</v>
      </c>
      <c r="KD13" s="19" t="e">
        <f>#REF!</f>
        <v>#REF!</v>
      </c>
      <c r="KE13" s="19" t="e">
        <f>#REF!</f>
        <v>#REF!</v>
      </c>
      <c r="KF13" s="19" t="e">
        <f>#REF!</f>
        <v>#REF!</v>
      </c>
      <c r="KG13" s="19" t="e">
        <f>#REF!</f>
        <v>#REF!</v>
      </c>
      <c r="KH13" s="19" t="e">
        <f>#REF!</f>
        <v>#REF!</v>
      </c>
      <c r="KI13" s="19" t="e">
        <f>#REF!</f>
        <v>#REF!</v>
      </c>
      <c r="KJ13" s="19" t="e">
        <f>#REF!</f>
        <v>#REF!</v>
      </c>
      <c r="KK13" s="19" t="e">
        <f>#REF!</f>
        <v>#REF!</v>
      </c>
      <c r="KL13" s="19" t="e">
        <f>#REF!</f>
        <v>#REF!</v>
      </c>
      <c r="KM13" s="19" t="e">
        <f>#REF!</f>
        <v>#REF!</v>
      </c>
      <c r="KN13" s="19" t="e">
        <f>#REF!</f>
        <v>#REF!</v>
      </c>
      <c r="KO13" s="19" t="e">
        <f>#REF!</f>
        <v>#REF!</v>
      </c>
      <c r="KP13" s="19" t="e">
        <f>#REF!</f>
        <v>#REF!</v>
      </c>
      <c r="KQ13" s="19" t="e">
        <f>#REF!</f>
        <v>#REF!</v>
      </c>
      <c r="KR13" s="19" t="e">
        <f>#REF!</f>
        <v>#REF!</v>
      </c>
      <c r="KS13" s="19" t="e">
        <f>#REF!</f>
        <v>#REF!</v>
      </c>
      <c r="KT13" s="19" t="e">
        <f>#REF!</f>
        <v>#REF!</v>
      </c>
      <c r="KU13" s="19" t="e">
        <f>#REF!</f>
        <v>#REF!</v>
      </c>
      <c r="KV13" s="19" t="e">
        <f>#REF!</f>
        <v>#REF!</v>
      </c>
      <c r="KW13" s="19" t="e">
        <f>#REF!</f>
        <v>#REF!</v>
      </c>
      <c r="KX13" s="19" t="e">
        <f>#REF!</f>
        <v>#REF!</v>
      </c>
      <c r="KY13" s="19" t="e">
        <f>#REF!</f>
        <v>#REF!</v>
      </c>
      <c r="KZ13" s="19" t="e">
        <f>#REF!</f>
        <v>#REF!</v>
      </c>
      <c r="LA13" s="19" t="e">
        <f>#REF!</f>
        <v>#REF!</v>
      </c>
      <c r="LB13" s="19" t="e">
        <f>#REF!</f>
        <v>#REF!</v>
      </c>
      <c r="LC13" s="19" t="e">
        <f>#REF!</f>
        <v>#REF!</v>
      </c>
      <c r="LD13" s="19" t="e">
        <f>#REF!</f>
        <v>#REF!</v>
      </c>
      <c r="LE13" s="19" t="e">
        <f>#REF!</f>
        <v>#REF!</v>
      </c>
      <c r="LF13" s="19" t="e">
        <f>#REF!</f>
        <v>#REF!</v>
      </c>
      <c r="LG13" s="19" t="e">
        <f>#REF!</f>
        <v>#REF!</v>
      </c>
    </row>
    <row r="14" spans="1:319">
      <c r="D14" s="25" t="e">
        <f>D12/D11</f>
        <v>#REF!</v>
      </c>
      <c r="E14" s="25" t="e">
        <f t="shared" ref="E14:BP14" si="20">E12/E11</f>
        <v>#REF!</v>
      </c>
      <c r="F14" s="25" t="e">
        <f t="shared" si="20"/>
        <v>#REF!</v>
      </c>
      <c r="G14" s="25" t="e">
        <f t="shared" si="20"/>
        <v>#REF!</v>
      </c>
      <c r="H14" s="25" t="e">
        <f t="shared" si="20"/>
        <v>#REF!</v>
      </c>
      <c r="I14" s="25" t="e">
        <f t="shared" si="20"/>
        <v>#REF!</v>
      </c>
      <c r="J14" s="25" t="e">
        <f t="shared" si="20"/>
        <v>#REF!</v>
      </c>
      <c r="K14" s="25" t="e">
        <f t="shared" si="20"/>
        <v>#REF!</v>
      </c>
      <c r="L14" s="25" t="e">
        <f t="shared" si="20"/>
        <v>#REF!</v>
      </c>
      <c r="M14" s="25" t="e">
        <f t="shared" si="20"/>
        <v>#REF!</v>
      </c>
      <c r="N14" s="25" t="e">
        <f t="shared" si="20"/>
        <v>#REF!</v>
      </c>
      <c r="O14" s="25" t="e">
        <f t="shared" si="20"/>
        <v>#REF!</v>
      </c>
      <c r="P14" s="25" t="e">
        <f t="shared" si="20"/>
        <v>#REF!</v>
      </c>
      <c r="Q14" s="25" t="e">
        <f t="shared" si="20"/>
        <v>#REF!</v>
      </c>
      <c r="R14" s="25" t="e">
        <f t="shared" si="20"/>
        <v>#REF!</v>
      </c>
      <c r="S14" s="25" t="e">
        <f t="shared" si="20"/>
        <v>#REF!</v>
      </c>
      <c r="T14" s="25" t="e">
        <f t="shared" si="20"/>
        <v>#REF!</v>
      </c>
      <c r="U14" s="25" t="e">
        <f t="shared" si="20"/>
        <v>#REF!</v>
      </c>
      <c r="V14" s="25" t="e">
        <f t="shared" si="20"/>
        <v>#REF!</v>
      </c>
      <c r="W14" s="25" t="e">
        <f t="shared" si="20"/>
        <v>#REF!</v>
      </c>
      <c r="X14" s="25" t="e">
        <f t="shared" si="20"/>
        <v>#REF!</v>
      </c>
      <c r="Y14" s="25" t="e">
        <f t="shared" si="20"/>
        <v>#REF!</v>
      </c>
      <c r="Z14" s="25" t="e">
        <f t="shared" si="20"/>
        <v>#REF!</v>
      </c>
      <c r="AA14" s="25" t="e">
        <f t="shared" si="20"/>
        <v>#REF!</v>
      </c>
      <c r="AB14" s="25" t="e">
        <f t="shared" si="20"/>
        <v>#REF!</v>
      </c>
      <c r="AC14" s="25" t="e">
        <f t="shared" si="20"/>
        <v>#REF!</v>
      </c>
      <c r="AD14" s="25" t="e">
        <f t="shared" si="20"/>
        <v>#REF!</v>
      </c>
      <c r="AE14" s="25" t="e">
        <f t="shared" si="20"/>
        <v>#REF!</v>
      </c>
      <c r="AF14" s="25" t="e">
        <f t="shared" si="20"/>
        <v>#REF!</v>
      </c>
      <c r="AG14" s="25" t="e">
        <f t="shared" si="20"/>
        <v>#REF!</v>
      </c>
      <c r="AH14" s="25" t="e">
        <f t="shared" si="20"/>
        <v>#REF!</v>
      </c>
      <c r="AI14" s="25" t="e">
        <f t="shared" si="20"/>
        <v>#REF!</v>
      </c>
      <c r="AJ14" s="25" t="e">
        <f t="shared" si="20"/>
        <v>#REF!</v>
      </c>
      <c r="AK14" s="25" t="e">
        <f t="shared" si="20"/>
        <v>#REF!</v>
      </c>
      <c r="AL14" s="25" t="e">
        <f t="shared" si="20"/>
        <v>#REF!</v>
      </c>
      <c r="AM14" s="25" t="e">
        <f t="shared" si="20"/>
        <v>#REF!</v>
      </c>
      <c r="AN14" s="25" t="e">
        <f t="shared" si="20"/>
        <v>#REF!</v>
      </c>
      <c r="AO14" s="25" t="e">
        <f t="shared" si="20"/>
        <v>#REF!</v>
      </c>
      <c r="AP14" s="25" t="e">
        <f t="shared" si="20"/>
        <v>#REF!</v>
      </c>
      <c r="AQ14" s="25" t="e">
        <f t="shared" si="20"/>
        <v>#REF!</v>
      </c>
      <c r="AR14" s="25" t="e">
        <f t="shared" si="20"/>
        <v>#REF!</v>
      </c>
      <c r="AS14" s="25" t="e">
        <f t="shared" si="20"/>
        <v>#REF!</v>
      </c>
      <c r="AT14" s="25" t="e">
        <f t="shared" si="20"/>
        <v>#REF!</v>
      </c>
      <c r="AU14" s="25" t="e">
        <f t="shared" si="20"/>
        <v>#REF!</v>
      </c>
      <c r="AV14" s="25" t="e">
        <f t="shared" si="20"/>
        <v>#REF!</v>
      </c>
      <c r="AW14" s="25" t="e">
        <f t="shared" si="20"/>
        <v>#REF!</v>
      </c>
      <c r="AX14" s="25" t="e">
        <f t="shared" si="20"/>
        <v>#REF!</v>
      </c>
      <c r="AY14" s="25" t="e">
        <f t="shared" si="20"/>
        <v>#REF!</v>
      </c>
      <c r="AZ14" s="25" t="e">
        <f t="shared" si="20"/>
        <v>#REF!</v>
      </c>
      <c r="BA14" s="25" t="e">
        <f t="shared" si="20"/>
        <v>#REF!</v>
      </c>
      <c r="BB14" s="25" t="e">
        <f t="shared" si="20"/>
        <v>#REF!</v>
      </c>
      <c r="BC14" s="25" t="e">
        <f t="shared" si="20"/>
        <v>#REF!</v>
      </c>
      <c r="BD14" s="25" t="e">
        <f t="shared" si="20"/>
        <v>#REF!</v>
      </c>
      <c r="BE14" s="25" t="e">
        <f t="shared" si="20"/>
        <v>#REF!</v>
      </c>
      <c r="BF14" s="25" t="e">
        <f t="shared" si="20"/>
        <v>#REF!</v>
      </c>
      <c r="BG14" s="25" t="e">
        <f t="shared" si="20"/>
        <v>#REF!</v>
      </c>
      <c r="BH14" s="25" t="e">
        <f t="shared" si="20"/>
        <v>#REF!</v>
      </c>
      <c r="BI14" s="25" t="e">
        <f t="shared" si="20"/>
        <v>#REF!</v>
      </c>
      <c r="BJ14" s="25" t="e">
        <f t="shared" si="20"/>
        <v>#REF!</v>
      </c>
      <c r="BK14" s="25" t="e">
        <f t="shared" si="20"/>
        <v>#REF!</v>
      </c>
      <c r="BL14" s="25" t="e">
        <f t="shared" si="20"/>
        <v>#REF!</v>
      </c>
      <c r="BM14" s="25" t="e">
        <f t="shared" si="20"/>
        <v>#REF!</v>
      </c>
      <c r="BN14" s="25" t="e">
        <f t="shared" si="20"/>
        <v>#REF!</v>
      </c>
      <c r="BO14" s="95" t="e">
        <f t="shared" si="20"/>
        <v>#REF!</v>
      </c>
      <c r="BP14" s="25" t="e">
        <f t="shared" si="20"/>
        <v>#REF!</v>
      </c>
      <c r="BQ14" s="25" t="e">
        <f t="shared" ref="BQ14:EB14" si="21">BQ12/BQ11</f>
        <v>#REF!</v>
      </c>
      <c r="BR14" s="25" t="e">
        <f t="shared" si="21"/>
        <v>#REF!</v>
      </c>
      <c r="BS14" s="25" t="e">
        <f t="shared" si="21"/>
        <v>#REF!</v>
      </c>
      <c r="BT14" s="25" t="e">
        <f t="shared" si="21"/>
        <v>#REF!</v>
      </c>
      <c r="BU14" s="25" t="e">
        <f t="shared" si="21"/>
        <v>#REF!</v>
      </c>
      <c r="BV14" s="25" t="e">
        <f t="shared" si="21"/>
        <v>#REF!</v>
      </c>
      <c r="BW14" s="25" t="e">
        <f t="shared" si="21"/>
        <v>#REF!</v>
      </c>
      <c r="BX14" s="25" t="e">
        <f t="shared" si="21"/>
        <v>#REF!</v>
      </c>
      <c r="BY14" s="25" t="e">
        <f t="shared" si="21"/>
        <v>#REF!</v>
      </c>
      <c r="BZ14" s="25" t="e">
        <f t="shared" si="21"/>
        <v>#REF!</v>
      </c>
      <c r="CA14" s="25" t="e">
        <f t="shared" si="21"/>
        <v>#REF!</v>
      </c>
      <c r="CB14" s="25" t="e">
        <f t="shared" si="21"/>
        <v>#REF!</v>
      </c>
      <c r="CC14" s="25" t="e">
        <f t="shared" si="21"/>
        <v>#REF!</v>
      </c>
      <c r="CD14" s="25" t="e">
        <f t="shared" si="21"/>
        <v>#REF!</v>
      </c>
      <c r="CE14" s="25" t="e">
        <f t="shared" si="21"/>
        <v>#REF!</v>
      </c>
      <c r="CF14" s="25" t="e">
        <f t="shared" si="21"/>
        <v>#REF!</v>
      </c>
      <c r="CG14" s="25" t="e">
        <f t="shared" si="21"/>
        <v>#REF!</v>
      </c>
      <c r="CH14" s="25" t="e">
        <f t="shared" si="21"/>
        <v>#REF!</v>
      </c>
      <c r="CI14" s="25" t="e">
        <f t="shared" si="21"/>
        <v>#REF!</v>
      </c>
      <c r="CJ14" s="25" t="e">
        <f t="shared" si="21"/>
        <v>#REF!</v>
      </c>
      <c r="CK14" s="25" t="e">
        <f t="shared" si="21"/>
        <v>#REF!</v>
      </c>
      <c r="CL14" s="25" t="e">
        <f t="shared" si="21"/>
        <v>#REF!</v>
      </c>
      <c r="CM14" s="25" t="e">
        <f t="shared" si="21"/>
        <v>#REF!</v>
      </c>
      <c r="CN14" s="25" t="e">
        <f t="shared" si="21"/>
        <v>#REF!</v>
      </c>
      <c r="CO14" s="25" t="e">
        <f t="shared" si="21"/>
        <v>#REF!</v>
      </c>
      <c r="CP14" s="25" t="e">
        <f t="shared" si="21"/>
        <v>#REF!</v>
      </c>
      <c r="CQ14" s="25" t="e">
        <f t="shared" si="21"/>
        <v>#REF!</v>
      </c>
      <c r="CR14" s="25" t="e">
        <f t="shared" si="21"/>
        <v>#REF!</v>
      </c>
      <c r="CS14" s="25" t="e">
        <f t="shared" si="21"/>
        <v>#REF!</v>
      </c>
      <c r="CT14" s="25" t="e">
        <f t="shared" si="21"/>
        <v>#REF!</v>
      </c>
      <c r="CU14" s="25" t="e">
        <f t="shared" si="21"/>
        <v>#REF!</v>
      </c>
      <c r="CV14" s="25" t="e">
        <f t="shared" si="21"/>
        <v>#REF!</v>
      </c>
      <c r="CW14" s="25" t="e">
        <f t="shared" si="21"/>
        <v>#REF!</v>
      </c>
      <c r="CX14" s="25" t="e">
        <f t="shared" si="21"/>
        <v>#REF!</v>
      </c>
      <c r="CY14" s="25" t="e">
        <f t="shared" si="21"/>
        <v>#REF!</v>
      </c>
      <c r="CZ14" s="25" t="e">
        <f t="shared" si="21"/>
        <v>#REF!</v>
      </c>
      <c r="DA14" s="25" t="e">
        <f t="shared" si="21"/>
        <v>#REF!</v>
      </c>
      <c r="DB14" s="25" t="e">
        <f t="shared" si="21"/>
        <v>#REF!</v>
      </c>
      <c r="DC14" s="25" t="e">
        <f t="shared" si="21"/>
        <v>#REF!</v>
      </c>
      <c r="DD14" s="25" t="e">
        <f t="shared" si="21"/>
        <v>#REF!</v>
      </c>
      <c r="DE14" s="25" t="e">
        <f t="shared" si="21"/>
        <v>#REF!</v>
      </c>
      <c r="DF14" s="25" t="e">
        <f t="shared" si="21"/>
        <v>#REF!</v>
      </c>
      <c r="DG14" s="25" t="e">
        <f t="shared" si="21"/>
        <v>#REF!</v>
      </c>
      <c r="DH14" s="25" t="e">
        <f t="shared" si="21"/>
        <v>#REF!</v>
      </c>
      <c r="DI14" s="25" t="e">
        <f t="shared" si="21"/>
        <v>#REF!</v>
      </c>
      <c r="DJ14" s="25" t="e">
        <f t="shared" si="21"/>
        <v>#REF!</v>
      </c>
      <c r="DK14" s="25" t="e">
        <f t="shared" si="21"/>
        <v>#REF!</v>
      </c>
      <c r="DL14" s="25" t="e">
        <f t="shared" si="21"/>
        <v>#REF!</v>
      </c>
      <c r="DM14" s="25" t="e">
        <f t="shared" si="21"/>
        <v>#REF!</v>
      </c>
      <c r="DN14" s="25" t="e">
        <f t="shared" si="21"/>
        <v>#REF!</v>
      </c>
      <c r="DO14" s="25" t="e">
        <f t="shared" si="21"/>
        <v>#REF!</v>
      </c>
      <c r="DP14" s="25" t="e">
        <f t="shared" si="21"/>
        <v>#REF!</v>
      </c>
      <c r="DQ14" s="25" t="e">
        <f t="shared" si="21"/>
        <v>#REF!</v>
      </c>
      <c r="DR14" s="25" t="e">
        <f t="shared" si="21"/>
        <v>#REF!</v>
      </c>
      <c r="DS14" s="25" t="e">
        <f t="shared" si="21"/>
        <v>#REF!</v>
      </c>
      <c r="DT14" s="25" t="e">
        <f t="shared" si="21"/>
        <v>#REF!</v>
      </c>
      <c r="DU14" s="25" t="e">
        <f t="shared" si="21"/>
        <v>#REF!</v>
      </c>
      <c r="DV14" s="25" t="e">
        <f t="shared" si="21"/>
        <v>#REF!</v>
      </c>
      <c r="DW14" s="25" t="e">
        <f t="shared" si="21"/>
        <v>#REF!</v>
      </c>
      <c r="DX14" s="25" t="e">
        <f t="shared" si="21"/>
        <v>#REF!</v>
      </c>
      <c r="DY14" s="25" t="e">
        <f t="shared" si="21"/>
        <v>#REF!</v>
      </c>
      <c r="DZ14" s="25" t="e">
        <f t="shared" si="21"/>
        <v>#REF!</v>
      </c>
      <c r="EA14" s="25" t="e">
        <f t="shared" si="21"/>
        <v>#REF!</v>
      </c>
      <c r="EB14" s="25" t="e">
        <f t="shared" si="21"/>
        <v>#REF!</v>
      </c>
      <c r="EC14" s="25" t="e">
        <f t="shared" ref="EC14:GN14" si="22">EC12/EC11</f>
        <v>#REF!</v>
      </c>
      <c r="ED14" s="25" t="e">
        <f t="shared" si="22"/>
        <v>#REF!</v>
      </c>
      <c r="EE14" s="25" t="e">
        <f t="shared" si="22"/>
        <v>#REF!</v>
      </c>
      <c r="EF14" s="25" t="e">
        <f t="shared" si="22"/>
        <v>#REF!</v>
      </c>
      <c r="EG14" s="25" t="e">
        <f t="shared" si="22"/>
        <v>#REF!</v>
      </c>
      <c r="EH14" s="25" t="e">
        <f t="shared" si="22"/>
        <v>#REF!</v>
      </c>
      <c r="EI14" s="25" t="e">
        <f t="shared" si="22"/>
        <v>#REF!</v>
      </c>
      <c r="EJ14" s="25" t="e">
        <f t="shared" si="22"/>
        <v>#REF!</v>
      </c>
      <c r="EK14" s="25" t="e">
        <f t="shared" si="22"/>
        <v>#REF!</v>
      </c>
      <c r="EL14" s="25" t="e">
        <f t="shared" si="22"/>
        <v>#REF!</v>
      </c>
      <c r="EM14" s="25" t="e">
        <f t="shared" si="22"/>
        <v>#REF!</v>
      </c>
      <c r="EN14" s="25" t="e">
        <f t="shared" si="22"/>
        <v>#REF!</v>
      </c>
      <c r="EO14" s="25" t="e">
        <f t="shared" si="22"/>
        <v>#REF!</v>
      </c>
      <c r="EP14" s="25" t="e">
        <f t="shared" si="22"/>
        <v>#REF!</v>
      </c>
      <c r="EQ14" s="25" t="e">
        <f t="shared" si="22"/>
        <v>#REF!</v>
      </c>
      <c r="ER14" s="25" t="e">
        <f t="shared" si="22"/>
        <v>#REF!</v>
      </c>
      <c r="ES14" s="25" t="e">
        <f t="shared" si="22"/>
        <v>#REF!</v>
      </c>
      <c r="ET14" s="25" t="e">
        <f t="shared" si="22"/>
        <v>#REF!</v>
      </c>
      <c r="EU14" s="25" t="e">
        <f t="shared" si="22"/>
        <v>#REF!</v>
      </c>
      <c r="EV14" s="25" t="e">
        <f t="shared" si="22"/>
        <v>#REF!</v>
      </c>
      <c r="EW14" s="25" t="e">
        <f t="shared" si="22"/>
        <v>#REF!</v>
      </c>
      <c r="EX14" s="25" t="e">
        <f t="shared" si="22"/>
        <v>#REF!</v>
      </c>
      <c r="EY14" s="25" t="e">
        <f t="shared" si="22"/>
        <v>#REF!</v>
      </c>
      <c r="EZ14" s="25" t="e">
        <f t="shared" si="22"/>
        <v>#REF!</v>
      </c>
      <c r="FA14" s="25" t="e">
        <f t="shared" si="22"/>
        <v>#REF!</v>
      </c>
      <c r="FB14" s="25" t="e">
        <f t="shared" si="22"/>
        <v>#REF!</v>
      </c>
      <c r="FC14" s="25" t="e">
        <f t="shared" si="22"/>
        <v>#REF!</v>
      </c>
      <c r="FD14" s="25" t="e">
        <f t="shared" si="22"/>
        <v>#REF!</v>
      </c>
      <c r="FE14" s="25" t="e">
        <f t="shared" si="22"/>
        <v>#REF!</v>
      </c>
      <c r="FF14" s="25" t="e">
        <f t="shared" si="22"/>
        <v>#REF!</v>
      </c>
      <c r="FG14" s="25" t="e">
        <f t="shared" si="22"/>
        <v>#REF!</v>
      </c>
      <c r="FH14" s="25" t="e">
        <f t="shared" si="22"/>
        <v>#REF!</v>
      </c>
      <c r="FI14" s="25" t="e">
        <f t="shared" si="22"/>
        <v>#REF!</v>
      </c>
      <c r="FJ14" s="25" t="e">
        <f t="shared" si="22"/>
        <v>#REF!</v>
      </c>
      <c r="FK14" s="25" t="e">
        <f t="shared" si="22"/>
        <v>#REF!</v>
      </c>
      <c r="FL14" s="25" t="e">
        <f t="shared" si="22"/>
        <v>#REF!</v>
      </c>
      <c r="FM14" s="25" t="e">
        <f t="shared" si="22"/>
        <v>#REF!</v>
      </c>
      <c r="FN14" s="25" t="e">
        <f t="shared" si="22"/>
        <v>#REF!</v>
      </c>
      <c r="FO14" s="25" t="e">
        <f t="shared" si="22"/>
        <v>#REF!</v>
      </c>
      <c r="FP14" s="25" t="e">
        <f t="shared" si="22"/>
        <v>#REF!</v>
      </c>
      <c r="FQ14" s="25" t="e">
        <f t="shared" si="22"/>
        <v>#REF!</v>
      </c>
      <c r="FR14" s="25" t="e">
        <f t="shared" si="22"/>
        <v>#REF!</v>
      </c>
      <c r="FS14" s="25" t="e">
        <f t="shared" si="22"/>
        <v>#REF!</v>
      </c>
      <c r="FT14" s="25" t="e">
        <f t="shared" si="22"/>
        <v>#REF!</v>
      </c>
      <c r="FU14" s="25" t="e">
        <f t="shared" si="22"/>
        <v>#REF!</v>
      </c>
      <c r="FV14" s="25" t="e">
        <f t="shared" si="22"/>
        <v>#REF!</v>
      </c>
      <c r="FW14" s="25" t="e">
        <f t="shared" si="22"/>
        <v>#REF!</v>
      </c>
      <c r="FX14" s="25" t="e">
        <f t="shared" si="22"/>
        <v>#REF!</v>
      </c>
      <c r="FY14" s="25" t="e">
        <f t="shared" si="22"/>
        <v>#REF!</v>
      </c>
      <c r="FZ14" s="25" t="e">
        <f t="shared" si="22"/>
        <v>#REF!</v>
      </c>
      <c r="GA14" s="25" t="e">
        <f t="shared" si="22"/>
        <v>#REF!</v>
      </c>
      <c r="GB14" s="25" t="e">
        <f t="shared" si="22"/>
        <v>#REF!</v>
      </c>
      <c r="GC14" s="25" t="e">
        <f t="shared" si="22"/>
        <v>#REF!</v>
      </c>
      <c r="GD14" s="25" t="e">
        <f t="shared" si="22"/>
        <v>#REF!</v>
      </c>
      <c r="GE14" s="25" t="e">
        <f t="shared" si="22"/>
        <v>#REF!</v>
      </c>
      <c r="GF14" s="25" t="e">
        <f t="shared" si="22"/>
        <v>#REF!</v>
      </c>
      <c r="GG14" s="25" t="e">
        <f t="shared" si="22"/>
        <v>#REF!</v>
      </c>
      <c r="GH14" s="25" t="e">
        <f t="shared" si="22"/>
        <v>#REF!</v>
      </c>
      <c r="GI14" s="25" t="e">
        <f t="shared" si="22"/>
        <v>#REF!</v>
      </c>
      <c r="GJ14" s="25" t="e">
        <f t="shared" si="22"/>
        <v>#REF!</v>
      </c>
      <c r="GK14" s="25" t="e">
        <f t="shared" si="22"/>
        <v>#REF!</v>
      </c>
      <c r="GL14" s="25" t="e">
        <f t="shared" si="22"/>
        <v>#REF!</v>
      </c>
      <c r="GM14" s="25" t="e">
        <f t="shared" si="22"/>
        <v>#REF!</v>
      </c>
      <c r="GN14" s="25" t="e">
        <f t="shared" si="22"/>
        <v>#REF!</v>
      </c>
      <c r="GO14" s="25" t="e">
        <f t="shared" ref="GO14:IZ14" si="23">GO12/GO11</f>
        <v>#REF!</v>
      </c>
      <c r="GP14" s="25" t="e">
        <f t="shared" si="23"/>
        <v>#REF!</v>
      </c>
      <c r="GQ14" s="25" t="e">
        <f t="shared" si="23"/>
        <v>#REF!</v>
      </c>
      <c r="GR14" s="25" t="e">
        <f t="shared" si="23"/>
        <v>#REF!</v>
      </c>
      <c r="GS14" s="25" t="e">
        <f t="shared" si="23"/>
        <v>#REF!</v>
      </c>
      <c r="GT14" s="25" t="e">
        <f t="shared" si="23"/>
        <v>#REF!</v>
      </c>
      <c r="GU14" s="25" t="e">
        <f t="shared" si="23"/>
        <v>#REF!</v>
      </c>
      <c r="GV14" s="25" t="e">
        <f t="shared" si="23"/>
        <v>#REF!</v>
      </c>
      <c r="GW14" s="25" t="e">
        <f t="shared" si="23"/>
        <v>#REF!</v>
      </c>
      <c r="GX14" s="25" t="e">
        <f t="shared" si="23"/>
        <v>#REF!</v>
      </c>
      <c r="GY14" s="25" t="e">
        <f t="shared" si="23"/>
        <v>#REF!</v>
      </c>
      <c r="GZ14" s="25" t="e">
        <f t="shared" si="23"/>
        <v>#REF!</v>
      </c>
      <c r="HA14" s="25" t="e">
        <f t="shared" si="23"/>
        <v>#REF!</v>
      </c>
      <c r="HB14" s="25" t="e">
        <f t="shared" si="23"/>
        <v>#REF!</v>
      </c>
      <c r="HC14" s="25" t="e">
        <f t="shared" si="23"/>
        <v>#REF!</v>
      </c>
      <c r="HD14" s="25" t="e">
        <f t="shared" si="23"/>
        <v>#REF!</v>
      </c>
      <c r="HE14" s="25" t="e">
        <f t="shared" si="23"/>
        <v>#REF!</v>
      </c>
      <c r="HF14" s="25" t="e">
        <f t="shared" si="23"/>
        <v>#REF!</v>
      </c>
      <c r="HG14" s="25" t="e">
        <f t="shared" si="23"/>
        <v>#REF!</v>
      </c>
      <c r="HH14" s="25" t="e">
        <f t="shared" si="23"/>
        <v>#REF!</v>
      </c>
      <c r="HI14" s="25" t="e">
        <f t="shared" si="23"/>
        <v>#REF!</v>
      </c>
      <c r="HJ14" s="25" t="e">
        <f t="shared" si="23"/>
        <v>#REF!</v>
      </c>
      <c r="HK14" s="25" t="e">
        <f t="shared" si="23"/>
        <v>#REF!</v>
      </c>
      <c r="HL14" s="25" t="e">
        <f t="shared" si="23"/>
        <v>#REF!</v>
      </c>
      <c r="HM14" s="25" t="e">
        <f t="shared" si="23"/>
        <v>#REF!</v>
      </c>
      <c r="HN14" s="25" t="e">
        <f t="shared" si="23"/>
        <v>#REF!</v>
      </c>
      <c r="HO14" s="25" t="e">
        <f t="shared" si="23"/>
        <v>#REF!</v>
      </c>
      <c r="HP14" s="25" t="e">
        <f t="shared" si="23"/>
        <v>#REF!</v>
      </c>
      <c r="HQ14" s="25" t="e">
        <f t="shared" si="23"/>
        <v>#REF!</v>
      </c>
      <c r="HR14" s="25" t="e">
        <f t="shared" si="23"/>
        <v>#REF!</v>
      </c>
      <c r="HS14" s="25" t="e">
        <f t="shared" si="23"/>
        <v>#REF!</v>
      </c>
      <c r="HT14" s="25" t="e">
        <f t="shared" si="23"/>
        <v>#REF!</v>
      </c>
      <c r="HU14" s="25" t="e">
        <f t="shared" si="23"/>
        <v>#REF!</v>
      </c>
      <c r="HV14" s="25" t="e">
        <f t="shared" si="23"/>
        <v>#REF!</v>
      </c>
      <c r="HW14" s="25" t="e">
        <f t="shared" si="23"/>
        <v>#REF!</v>
      </c>
      <c r="HX14" s="25" t="e">
        <f t="shared" si="23"/>
        <v>#REF!</v>
      </c>
      <c r="HY14" s="25" t="e">
        <f t="shared" si="23"/>
        <v>#REF!</v>
      </c>
      <c r="HZ14" s="25" t="e">
        <f t="shared" si="23"/>
        <v>#REF!</v>
      </c>
      <c r="IA14" s="25" t="e">
        <f t="shared" si="23"/>
        <v>#REF!</v>
      </c>
      <c r="IB14" s="25" t="e">
        <f t="shared" si="23"/>
        <v>#REF!</v>
      </c>
      <c r="IC14" s="25" t="e">
        <f t="shared" si="23"/>
        <v>#REF!</v>
      </c>
      <c r="ID14" s="25" t="e">
        <f t="shared" si="23"/>
        <v>#REF!</v>
      </c>
      <c r="IE14" s="25" t="e">
        <f t="shared" si="23"/>
        <v>#REF!</v>
      </c>
      <c r="IF14" s="25" t="e">
        <f t="shared" si="23"/>
        <v>#REF!</v>
      </c>
      <c r="IG14" s="25" t="e">
        <f t="shared" si="23"/>
        <v>#REF!</v>
      </c>
      <c r="IH14" s="25" t="e">
        <f t="shared" si="23"/>
        <v>#REF!</v>
      </c>
      <c r="II14" s="25" t="e">
        <f t="shared" si="23"/>
        <v>#REF!</v>
      </c>
      <c r="IJ14" s="25" t="e">
        <f t="shared" si="23"/>
        <v>#REF!</v>
      </c>
      <c r="IK14" s="25" t="e">
        <f t="shared" si="23"/>
        <v>#REF!</v>
      </c>
      <c r="IL14" s="25" t="e">
        <f t="shared" si="23"/>
        <v>#REF!</v>
      </c>
      <c r="IM14" s="25" t="e">
        <f t="shared" si="23"/>
        <v>#REF!</v>
      </c>
      <c r="IN14" s="25" t="e">
        <f t="shared" si="23"/>
        <v>#REF!</v>
      </c>
      <c r="IO14" s="25" t="e">
        <f t="shared" si="23"/>
        <v>#REF!</v>
      </c>
      <c r="IP14" s="25" t="e">
        <f t="shared" si="23"/>
        <v>#REF!</v>
      </c>
      <c r="IQ14" s="25" t="e">
        <f t="shared" si="23"/>
        <v>#REF!</v>
      </c>
      <c r="IR14" s="25" t="e">
        <f t="shared" si="23"/>
        <v>#REF!</v>
      </c>
      <c r="IS14" s="25" t="e">
        <f t="shared" si="23"/>
        <v>#REF!</v>
      </c>
      <c r="IT14" s="25" t="e">
        <f t="shared" si="23"/>
        <v>#REF!</v>
      </c>
      <c r="IU14" s="25" t="e">
        <f t="shared" si="23"/>
        <v>#REF!</v>
      </c>
      <c r="IV14" s="25" t="e">
        <f t="shared" si="23"/>
        <v>#REF!</v>
      </c>
      <c r="IW14" s="25" t="e">
        <f t="shared" si="23"/>
        <v>#REF!</v>
      </c>
      <c r="IX14" s="25" t="e">
        <f t="shared" si="23"/>
        <v>#REF!</v>
      </c>
      <c r="IY14" s="25" t="e">
        <f t="shared" si="23"/>
        <v>#REF!</v>
      </c>
      <c r="IZ14" s="25" t="e">
        <f t="shared" si="23"/>
        <v>#REF!</v>
      </c>
      <c r="JA14" s="25" t="e">
        <f t="shared" ref="JA14:LG14" si="24">JA12/JA11</f>
        <v>#REF!</v>
      </c>
      <c r="JB14" s="25" t="e">
        <f t="shared" si="24"/>
        <v>#REF!</v>
      </c>
      <c r="JC14" s="25" t="e">
        <f t="shared" si="24"/>
        <v>#REF!</v>
      </c>
      <c r="JD14" s="25" t="e">
        <f t="shared" si="24"/>
        <v>#REF!</v>
      </c>
      <c r="JE14" s="25" t="e">
        <f t="shared" si="24"/>
        <v>#REF!</v>
      </c>
      <c r="JF14" s="25" t="e">
        <f t="shared" si="24"/>
        <v>#REF!</v>
      </c>
      <c r="JG14" s="25" t="e">
        <f t="shared" si="24"/>
        <v>#REF!</v>
      </c>
      <c r="JH14" s="25" t="e">
        <f t="shared" si="24"/>
        <v>#REF!</v>
      </c>
      <c r="JI14" s="25" t="e">
        <f t="shared" si="24"/>
        <v>#REF!</v>
      </c>
      <c r="JJ14" s="25" t="e">
        <f t="shared" si="24"/>
        <v>#REF!</v>
      </c>
      <c r="JK14" s="25" t="e">
        <f t="shared" si="24"/>
        <v>#REF!</v>
      </c>
      <c r="JL14" s="25" t="e">
        <f t="shared" si="24"/>
        <v>#REF!</v>
      </c>
      <c r="JM14" s="25" t="e">
        <f t="shared" si="24"/>
        <v>#REF!</v>
      </c>
      <c r="JN14" s="25" t="e">
        <f t="shared" si="24"/>
        <v>#REF!</v>
      </c>
      <c r="JO14" s="25" t="e">
        <f t="shared" si="24"/>
        <v>#REF!</v>
      </c>
      <c r="JP14" s="25" t="e">
        <f t="shared" si="24"/>
        <v>#REF!</v>
      </c>
      <c r="JQ14" s="25" t="e">
        <f t="shared" si="24"/>
        <v>#REF!</v>
      </c>
      <c r="JR14" s="25" t="e">
        <f t="shared" si="24"/>
        <v>#REF!</v>
      </c>
      <c r="JS14" s="25" t="e">
        <f t="shared" si="24"/>
        <v>#REF!</v>
      </c>
      <c r="JT14" s="25" t="e">
        <f t="shared" si="24"/>
        <v>#REF!</v>
      </c>
      <c r="JU14" s="25" t="e">
        <f t="shared" si="24"/>
        <v>#REF!</v>
      </c>
      <c r="JV14" s="25" t="e">
        <f t="shared" si="24"/>
        <v>#REF!</v>
      </c>
      <c r="JW14" s="25" t="e">
        <f t="shared" si="24"/>
        <v>#REF!</v>
      </c>
      <c r="JX14" s="25" t="e">
        <f t="shared" si="24"/>
        <v>#REF!</v>
      </c>
      <c r="JY14" s="25" t="e">
        <f t="shared" si="24"/>
        <v>#REF!</v>
      </c>
      <c r="JZ14" s="25" t="e">
        <f t="shared" si="24"/>
        <v>#REF!</v>
      </c>
      <c r="KA14" s="25" t="e">
        <f t="shared" si="24"/>
        <v>#REF!</v>
      </c>
      <c r="KB14" s="25" t="e">
        <f t="shared" si="24"/>
        <v>#REF!</v>
      </c>
      <c r="KC14" s="25" t="e">
        <f t="shared" si="24"/>
        <v>#REF!</v>
      </c>
      <c r="KD14" s="25" t="e">
        <f t="shared" si="24"/>
        <v>#REF!</v>
      </c>
      <c r="KE14" s="25" t="e">
        <f t="shared" si="24"/>
        <v>#REF!</v>
      </c>
      <c r="KF14" s="25" t="e">
        <f t="shared" si="24"/>
        <v>#REF!</v>
      </c>
      <c r="KG14" s="25" t="e">
        <f t="shared" si="24"/>
        <v>#REF!</v>
      </c>
      <c r="KH14" s="25" t="e">
        <f t="shared" si="24"/>
        <v>#REF!</v>
      </c>
      <c r="KI14" s="25" t="e">
        <f t="shared" si="24"/>
        <v>#REF!</v>
      </c>
      <c r="KJ14" s="25" t="e">
        <f t="shared" si="24"/>
        <v>#REF!</v>
      </c>
      <c r="KK14" s="25" t="e">
        <f t="shared" si="24"/>
        <v>#REF!</v>
      </c>
      <c r="KL14" s="25" t="e">
        <f t="shared" si="24"/>
        <v>#REF!</v>
      </c>
      <c r="KM14" s="25" t="e">
        <f t="shared" si="24"/>
        <v>#REF!</v>
      </c>
      <c r="KN14" s="25" t="e">
        <f t="shared" si="24"/>
        <v>#REF!</v>
      </c>
      <c r="KO14" s="25" t="e">
        <f t="shared" si="24"/>
        <v>#REF!</v>
      </c>
      <c r="KP14" s="25" t="e">
        <f t="shared" si="24"/>
        <v>#REF!</v>
      </c>
      <c r="KQ14" s="25" t="e">
        <f t="shared" si="24"/>
        <v>#REF!</v>
      </c>
      <c r="KR14" s="25" t="e">
        <f t="shared" si="24"/>
        <v>#REF!</v>
      </c>
      <c r="KS14" s="25" t="e">
        <f t="shared" si="24"/>
        <v>#REF!</v>
      </c>
      <c r="KT14" s="25" t="e">
        <f t="shared" si="24"/>
        <v>#REF!</v>
      </c>
      <c r="KU14" s="25" t="e">
        <f t="shared" si="24"/>
        <v>#REF!</v>
      </c>
      <c r="KV14" s="25" t="e">
        <f t="shared" si="24"/>
        <v>#REF!</v>
      </c>
      <c r="KW14" s="25" t="e">
        <f t="shared" si="24"/>
        <v>#REF!</v>
      </c>
      <c r="KX14" s="25" t="e">
        <f t="shared" si="24"/>
        <v>#REF!</v>
      </c>
      <c r="KY14" s="25" t="e">
        <f t="shared" si="24"/>
        <v>#REF!</v>
      </c>
      <c r="KZ14" s="25" t="e">
        <f t="shared" si="24"/>
        <v>#REF!</v>
      </c>
      <c r="LA14" s="25" t="e">
        <f t="shared" si="24"/>
        <v>#REF!</v>
      </c>
      <c r="LB14" s="25" t="e">
        <f t="shared" si="24"/>
        <v>#REF!</v>
      </c>
      <c r="LC14" s="25" t="e">
        <f t="shared" si="24"/>
        <v>#REF!</v>
      </c>
      <c r="LD14" s="25" t="e">
        <f t="shared" si="24"/>
        <v>#REF!</v>
      </c>
      <c r="LE14" s="25" t="e">
        <f t="shared" si="24"/>
        <v>#REF!</v>
      </c>
      <c r="LF14" s="25" t="e">
        <f t="shared" si="24"/>
        <v>#REF!</v>
      </c>
      <c r="LG14" s="25" t="e">
        <f t="shared" si="24"/>
        <v>#REF!</v>
      </c>
    </row>
    <row r="15" spans="1:319" ht="15">
      <c r="LG15"/>
    </row>
    <row r="16" spans="1:319" ht="15">
      <c r="B16" s="21" t="s">
        <v>27</v>
      </c>
      <c r="LG16"/>
    </row>
    <row r="17" spans="2:319">
      <c r="B17" s="15" t="s">
        <v>124</v>
      </c>
      <c r="C17" s="15" t="s">
        <v>18</v>
      </c>
      <c r="D17" s="19" t="e">
        <f>D11-D$22*D$13/1000</f>
        <v>#REF!</v>
      </c>
      <c r="E17" s="19" t="e">
        <f>E11-E$22*E$13/1000</f>
        <v>#REF!</v>
      </c>
      <c r="F17" s="19" t="e">
        <f t="shared" ref="F17:BQ17" si="25">F11-F$22*F$13/1000</f>
        <v>#REF!</v>
      </c>
      <c r="G17" s="19" t="e">
        <f t="shared" si="25"/>
        <v>#REF!</v>
      </c>
      <c r="H17" s="19" t="e">
        <f t="shared" si="25"/>
        <v>#REF!</v>
      </c>
      <c r="I17" s="19" t="e">
        <f t="shared" si="25"/>
        <v>#REF!</v>
      </c>
      <c r="J17" s="19" t="e">
        <f t="shared" si="25"/>
        <v>#REF!</v>
      </c>
      <c r="K17" s="19" t="e">
        <f t="shared" si="25"/>
        <v>#REF!</v>
      </c>
      <c r="L17" s="19" t="e">
        <f t="shared" si="25"/>
        <v>#REF!</v>
      </c>
      <c r="M17" s="19" t="e">
        <f t="shared" si="25"/>
        <v>#REF!</v>
      </c>
      <c r="N17" s="19" t="e">
        <f t="shared" si="25"/>
        <v>#REF!</v>
      </c>
      <c r="O17" s="19" t="e">
        <f t="shared" si="25"/>
        <v>#REF!</v>
      </c>
      <c r="P17" s="19" t="e">
        <f t="shared" si="25"/>
        <v>#REF!</v>
      </c>
      <c r="Q17" s="19" t="e">
        <f t="shared" si="25"/>
        <v>#REF!</v>
      </c>
      <c r="R17" s="19" t="e">
        <f t="shared" si="25"/>
        <v>#REF!</v>
      </c>
      <c r="S17" s="19" t="e">
        <f t="shared" si="25"/>
        <v>#REF!</v>
      </c>
      <c r="T17" s="19" t="e">
        <f t="shared" si="25"/>
        <v>#REF!</v>
      </c>
      <c r="U17" s="19" t="e">
        <f t="shared" si="25"/>
        <v>#REF!</v>
      </c>
      <c r="V17" s="19" t="e">
        <f t="shared" si="25"/>
        <v>#REF!</v>
      </c>
      <c r="W17" s="19" t="e">
        <f t="shared" si="25"/>
        <v>#REF!</v>
      </c>
      <c r="X17" s="19" t="e">
        <f t="shared" si="25"/>
        <v>#REF!</v>
      </c>
      <c r="Y17" s="19" t="e">
        <f t="shared" si="25"/>
        <v>#REF!</v>
      </c>
      <c r="Z17" s="19" t="e">
        <f t="shared" si="25"/>
        <v>#REF!</v>
      </c>
      <c r="AA17" s="19" t="e">
        <f t="shared" si="25"/>
        <v>#REF!</v>
      </c>
      <c r="AB17" s="19" t="e">
        <f t="shared" si="25"/>
        <v>#REF!</v>
      </c>
      <c r="AC17" s="19" t="e">
        <f t="shared" si="25"/>
        <v>#REF!</v>
      </c>
      <c r="AD17" s="19" t="e">
        <f t="shared" si="25"/>
        <v>#REF!</v>
      </c>
      <c r="AE17" s="19" t="e">
        <f t="shared" si="25"/>
        <v>#REF!</v>
      </c>
      <c r="AF17" s="19" t="e">
        <f t="shared" si="25"/>
        <v>#REF!</v>
      </c>
      <c r="AG17" s="19" t="e">
        <f t="shared" si="25"/>
        <v>#REF!</v>
      </c>
      <c r="AH17" s="19" t="e">
        <f t="shared" si="25"/>
        <v>#REF!</v>
      </c>
      <c r="AI17" s="19" t="e">
        <f t="shared" si="25"/>
        <v>#REF!</v>
      </c>
      <c r="AJ17" s="19" t="e">
        <f t="shared" si="25"/>
        <v>#REF!</v>
      </c>
      <c r="AK17" s="19" t="e">
        <f t="shared" si="25"/>
        <v>#REF!</v>
      </c>
      <c r="AL17" s="19" t="e">
        <f t="shared" si="25"/>
        <v>#REF!</v>
      </c>
      <c r="AM17" s="19" t="e">
        <f t="shared" si="25"/>
        <v>#REF!</v>
      </c>
      <c r="AN17" s="19" t="e">
        <f t="shared" si="25"/>
        <v>#REF!</v>
      </c>
      <c r="AO17" s="19" t="e">
        <f t="shared" si="25"/>
        <v>#REF!</v>
      </c>
      <c r="AP17" s="19" t="e">
        <f t="shared" si="25"/>
        <v>#REF!</v>
      </c>
      <c r="AQ17" s="19" t="e">
        <f t="shared" si="25"/>
        <v>#REF!</v>
      </c>
      <c r="AR17" s="19" t="e">
        <f t="shared" si="25"/>
        <v>#REF!</v>
      </c>
      <c r="AS17" s="19" t="e">
        <f t="shared" si="25"/>
        <v>#REF!</v>
      </c>
      <c r="AT17" s="19" t="e">
        <f t="shared" si="25"/>
        <v>#REF!</v>
      </c>
      <c r="AU17" s="19" t="e">
        <f t="shared" si="25"/>
        <v>#REF!</v>
      </c>
      <c r="AV17" s="19" t="e">
        <f t="shared" si="25"/>
        <v>#REF!</v>
      </c>
      <c r="AW17" s="19" t="e">
        <f t="shared" si="25"/>
        <v>#REF!</v>
      </c>
      <c r="AX17" s="19" t="e">
        <f t="shared" si="25"/>
        <v>#REF!</v>
      </c>
      <c r="AY17" s="19" t="e">
        <f t="shared" si="25"/>
        <v>#REF!</v>
      </c>
      <c r="AZ17" s="19" t="e">
        <f t="shared" si="25"/>
        <v>#REF!</v>
      </c>
      <c r="BA17" s="19" t="e">
        <f t="shared" si="25"/>
        <v>#REF!</v>
      </c>
      <c r="BB17" s="19" t="e">
        <f t="shared" si="25"/>
        <v>#REF!</v>
      </c>
      <c r="BC17" s="19" t="e">
        <f t="shared" si="25"/>
        <v>#REF!</v>
      </c>
      <c r="BD17" s="19" t="e">
        <f t="shared" si="25"/>
        <v>#REF!</v>
      </c>
      <c r="BE17" s="19" t="e">
        <f t="shared" si="25"/>
        <v>#REF!</v>
      </c>
      <c r="BF17" s="19" t="e">
        <f t="shared" si="25"/>
        <v>#REF!</v>
      </c>
      <c r="BG17" s="19" t="e">
        <f t="shared" si="25"/>
        <v>#REF!</v>
      </c>
      <c r="BH17" s="19" t="e">
        <f t="shared" si="25"/>
        <v>#REF!</v>
      </c>
      <c r="BI17" s="19" t="e">
        <f t="shared" si="25"/>
        <v>#REF!</v>
      </c>
      <c r="BJ17" s="19" t="e">
        <f t="shared" si="25"/>
        <v>#REF!</v>
      </c>
      <c r="BK17" s="19" t="e">
        <f t="shared" si="25"/>
        <v>#REF!</v>
      </c>
      <c r="BL17" s="19" t="e">
        <f t="shared" si="25"/>
        <v>#REF!</v>
      </c>
      <c r="BM17" s="19" t="e">
        <f t="shared" si="25"/>
        <v>#REF!</v>
      </c>
      <c r="BN17" s="19" t="e">
        <f t="shared" si="25"/>
        <v>#REF!</v>
      </c>
      <c r="BO17" s="94" t="e">
        <f t="shared" si="25"/>
        <v>#REF!</v>
      </c>
      <c r="BP17" s="19" t="e">
        <f t="shared" si="25"/>
        <v>#REF!</v>
      </c>
      <c r="BQ17" s="19" t="e">
        <f t="shared" si="25"/>
        <v>#REF!</v>
      </c>
      <c r="BR17" s="19" t="e">
        <f t="shared" ref="BR17:EC17" si="26">BR11-BR$22*BR$13/1000</f>
        <v>#REF!</v>
      </c>
      <c r="BS17" s="19" t="e">
        <f t="shared" si="26"/>
        <v>#REF!</v>
      </c>
      <c r="BT17" s="19" t="e">
        <f t="shared" si="26"/>
        <v>#REF!</v>
      </c>
      <c r="BU17" s="19" t="e">
        <f t="shared" si="26"/>
        <v>#REF!</v>
      </c>
      <c r="BV17" s="19" t="e">
        <f t="shared" si="26"/>
        <v>#REF!</v>
      </c>
      <c r="BW17" s="19" t="e">
        <f t="shared" si="26"/>
        <v>#REF!</v>
      </c>
      <c r="BX17" s="19" t="e">
        <f t="shared" si="26"/>
        <v>#REF!</v>
      </c>
      <c r="BY17" s="19" t="e">
        <f t="shared" si="26"/>
        <v>#REF!</v>
      </c>
      <c r="BZ17" s="19" t="e">
        <f t="shared" si="26"/>
        <v>#REF!</v>
      </c>
      <c r="CA17" s="19" t="e">
        <f t="shared" si="26"/>
        <v>#REF!</v>
      </c>
      <c r="CB17" s="19" t="e">
        <f t="shared" si="26"/>
        <v>#REF!</v>
      </c>
      <c r="CC17" s="19" t="e">
        <f t="shared" si="26"/>
        <v>#REF!</v>
      </c>
      <c r="CD17" s="19" t="e">
        <f t="shared" si="26"/>
        <v>#REF!</v>
      </c>
      <c r="CE17" s="19" t="e">
        <f t="shared" si="26"/>
        <v>#REF!</v>
      </c>
      <c r="CF17" s="19" t="e">
        <f t="shared" si="26"/>
        <v>#REF!</v>
      </c>
      <c r="CG17" s="19" t="e">
        <f t="shared" si="26"/>
        <v>#REF!</v>
      </c>
      <c r="CH17" s="19" t="e">
        <f t="shared" si="26"/>
        <v>#REF!</v>
      </c>
      <c r="CI17" s="19" t="e">
        <f t="shared" si="26"/>
        <v>#REF!</v>
      </c>
      <c r="CJ17" s="19" t="e">
        <f t="shared" si="26"/>
        <v>#REF!</v>
      </c>
      <c r="CK17" s="19" t="e">
        <f t="shared" si="26"/>
        <v>#REF!</v>
      </c>
      <c r="CL17" s="19" t="e">
        <f t="shared" si="26"/>
        <v>#REF!</v>
      </c>
      <c r="CM17" s="19" t="e">
        <f t="shared" si="26"/>
        <v>#REF!</v>
      </c>
      <c r="CN17" s="19" t="e">
        <f t="shared" si="26"/>
        <v>#REF!</v>
      </c>
      <c r="CO17" s="19" t="e">
        <f t="shared" si="26"/>
        <v>#REF!</v>
      </c>
      <c r="CP17" s="19" t="e">
        <f t="shared" si="26"/>
        <v>#REF!</v>
      </c>
      <c r="CQ17" s="19" t="e">
        <f t="shared" si="26"/>
        <v>#REF!</v>
      </c>
      <c r="CR17" s="19" t="e">
        <f t="shared" si="26"/>
        <v>#REF!</v>
      </c>
      <c r="CS17" s="19" t="e">
        <f t="shared" si="26"/>
        <v>#REF!</v>
      </c>
      <c r="CT17" s="19" t="e">
        <f t="shared" si="26"/>
        <v>#REF!</v>
      </c>
      <c r="CU17" s="19" t="e">
        <f t="shared" si="26"/>
        <v>#REF!</v>
      </c>
      <c r="CV17" s="19" t="e">
        <f t="shared" si="26"/>
        <v>#REF!</v>
      </c>
      <c r="CW17" s="19" t="e">
        <f t="shared" si="26"/>
        <v>#REF!</v>
      </c>
      <c r="CX17" s="19" t="e">
        <f t="shared" si="26"/>
        <v>#REF!</v>
      </c>
      <c r="CY17" s="19" t="e">
        <f t="shared" si="26"/>
        <v>#REF!</v>
      </c>
      <c r="CZ17" s="19" t="e">
        <f t="shared" si="26"/>
        <v>#REF!</v>
      </c>
      <c r="DA17" s="19" t="e">
        <f t="shared" si="26"/>
        <v>#REF!</v>
      </c>
      <c r="DB17" s="19" t="e">
        <f t="shared" si="26"/>
        <v>#REF!</v>
      </c>
      <c r="DC17" s="19" t="e">
        <f t="shared" si="26"/>
        <v>#REF!</v>
      </c>
      <c r="DD17" s="19" t="e">
        <f t="shared" si="26"/>
        <v>#REF!</v>
      </c>
      <c r="DE17" s="19" t="e">
        <f t="shared" si="26"/>
        <v>#REF!</v>
      </c>
      <c r="DF17" s="19" t="e">
        <f t="shared" si="26"/>
        <v>#REF!</v>
      </c>
      <c r="DG17" s="19" t="e">
        <f t="shared" si="26"/>
        <v>#REF!</v>
      </c>
      <c r="DH17" s="19" t="e">
        <f t="shared" si="26"/>
        <v>#REF!</v>
      </c>
      <c r="DI17" s="19" t="e">
        <f t="shared" si="26"/>
        <v>#REF!</v>
      </c>
      <c r="DJ17" s="19" t="e">
        <f t="shared" si="26"/>
        <v>#REF!</v>
      </c>
      <c r="DK17" s="19" t="e">
        <f t="shared" si="26"/>
        <v>#REF!</v>
      </c>
      <c r="DL17" s="19" t="e">
        <f t="shared" si="26"/>
        <v>#REF!</v>
      </c>
      <c r="DM17" s="19" t="e">
        <f t="shared" si="26"/>
        <v>#REF!</v>
      </c>
      <c r="DN17" s="19" t="e">
        <f t="shared" si="26"/>
        <v>#REF!</v>
      </c>
      <c r="DO17" s="19" t="e">
        <f t="shared" si="26"/>
        <v>#REF!</v>
      </c>
      <c r="DP17" s="19" t="e">
        <f t="shared" si="26"/>
        <v>#REF!</v>
      </c>
      <c r="DQ17" s="19" t="e">
        <f t="shared" si="26"/>
        <v>#REF!</v>
      </c>
      <c r="DR17" s="19" t="e">
        <f t="shared" si="26"/>
        <v>#REF!</v>
      </c>
      <c r="DS17" s="19" t="e">
        <f t="shared" si="26"/>
        <v>#REF!</v>
      </c>
      <c r="DT17" s="19" t="e">
        <f t="shared" si="26"/>
        <v>#REF!</v>
      </c>
      <c r="DU17" s="19" t="e">
        <f t="shared" si="26"/>
        <v>#REF!</v>
      </c>
      <c r="DV17" s="19" t="e">
        <f t="shared" si="26"/>
        <v>#REF!</v>
      </c>
      <c r="DW17" s="19" t="e">
        <f t="shared" si="26"/>
        <v>#REF!</v>
      </c>
      <c r="DX17" s="19" t="e">
        <f t="shared" si="26"/>
        <v>#REF!</v>
      </c>
      <c r="DY17" s="19" t="e">
        <f t="shared" si="26"/>
        <v>#REF!</v>
      </c>
      <c r="DZ17" s="19" t="e">
        <f t="shared" si="26"/>
        <v>#REF!</v>
      </c>
      <c r="EA17" s="19" t="e">
        <f t="shared" si="26"/>
        <v>#REF!</v>
      </c>
      <c r="EB17" s="19" t="e">
        <f t="shared" si="26"/>
        <v>#REF!</v>
      </c>
      <c r="EC17" s="19" t="e">
        <f t="shared" si="26"/>
        <v>#REF!</v>
      </c>
      <c r="ED17" s="19" t="e">
        <f t="shared" ref="ED17:GO17" si="27">ED11-ED$22*ED$13/1000</f>
        <v>#REF!</v>
      </c>
      <c r="EE17" s="19" t="e">
        <f t="shared" si="27"/>
        <v>#REF!</v>
      </c>
      <c r="EF17" s="19" t="e">
        <f t="shared" si="27"/>
        <v>#REF!</v>
      </c>
      <c r="EG17" s="19" t="e">
        <f t="shared" si="27"/>
        <v>#REF!</v>
      </c>
      <c r="EH17" s="19" t="e">
        <f t="shared" si="27"/>
        <v>#REF!</v>
      </c>
      <c r="EI17" s="19" t="e">
        <f t="shared" si="27"/>
        <v>#REF!</v>
      </c>
      <c r="EJ17" s="19" t="e">
        <f t="shared" si="27"/>
        <v>#REF!</v>
      </c>
      <c r="EK17" s="19" t="e">
        <f t="shared" si="27"/>
        <v>#REF!</v>
      </c>
      <c r="EL17" s="19" t="e">
        <f t="shared" si="27"/>
        <v>#REF!</v>
      </c>
      <c r="EM17" s="19" t="e">
        <f t="shared" si="27"/>
        <v>#REF!</v>
      </c>
      <c r="EN17" s="19" t="e">
        <f t="shared" si="27"/>
        <v>#REF!</v>
      </c>
      <c r="EO17" s="19" t="e">
        <f t="shared" si="27"/>
        <v>#REF!</v>
      </c>
      <c r="EP17" s="19" t="e">
        <f t="shared" si="27"/>
        <v>#REF!</v>
      </c>
      <c r="EQ17" s="19" t="e">
        <f t="shared" si="27"/>
        <v>#REF!</v>
      </c>
      <c r="ER17" s="19" t="e">
        <f t="shared" si="27"/>
        <v>#REF!</v>
      </c>
      <c r="ES17" s="19" t="e">
        <f t="shared" si="27"/>
        <v>#REF!</v>
      </c>
      <c r="ET17" s="19" t="e">
        <f t="shared" si="27"/>
        <v>#REF!</v>
      </c>
      <c r="EU17" s="19" t="e">
        <f t="shared" si="27"/>
        <v>#REF!</v>
      </c>
      <c r="EV17" s="19" t="e">
        <f t="shared" si="27"/>
        <v>#REF!</v>
      </c>
      <c r="EW17" s="19" t="e">
        <f t="shared" si="27"/>
        <v>#REF!</v>
      </c>
      <c r="EX17" s="19" t="e">
        <f t="shared" si="27"/>
        <v>#REF!</v>
      </c>
      <c r="EY17" s="19" t="e">
        <f t="shared" si="27"/>
        <v>#REF!</v>
      </c>
      <c r="EZ17" s="19" t="e">
        <f t="shared" si="27"/>
        <v>#REF!</v>
      </c>
      <c r="FA17" s="19" t="e">
        <f t="shared" si="27"/>
        <v>#REF!</v>
      </c>
      <c r="FB17" s="19" t="e">
        <f t="shared" si="27"/>
        <v>#REF!</v>
      </c>
      <c r="FC17" s="19" t="e">
        <f t="shared" si="27"/>
        <v>#REF!</v>
      </c>
      <c r="FD17" s="19" t="e">
        <f t="shared" si="27"/>
        <v>#REF!</v>
      </c>
      <c r="FE17" s="19" t="e">
        <f t="shared" si="27"/>
        <v>#REF!</v>
      </c>
      <c r="FF17" s="19" t="e">
        <f t="shared" si="27"/>
        <v>#REF!</v>
      </c>
      <c r="FG17" s="19" t="e">
        <f t="shared" si="27"/>
        <v>#REF!</v>
      </c>
      <c r="FH17" s="19" t="e">
        <f t="shared" si="27"/>
        <v>#REF!</v>
      </c>
      <c r="FI17" s="19" t="e">
        <f t="shared" si="27"/>
        <v>#REF!</v>
      </c>
      <c r="FJ17" s="19" t="e">
        <f t="shared" si="27"/>
        <v>#REF!</v>
      </c>
      <c r="FK17" s="19" t="e">
        <f t="shared" si="27"/>
        <v>#REF!</v>
      </c>
      <c r="FL17" s="19" t="e">
        <f t="shared" si="27"/>
        <v>#REF!</v>
      </c>
      <c r="FM17" s="19" t="e">
        <f t="shared" si="27"/>
        <v>#REF!</v>
      </c>
      <c r="FN17" s="19" t="e">
        <f t="shared" si="27"/>
        <v>#REF!</v>
      </c>
      <c r="FO17" s="19" t="e">
        <f t="shared" si="27"/>
        <v>#REF!</v>
      </c>
      <c r="FP17" s="19" t="e">
        <f t="shared" si="27"/>
        <v>#REF!</v>
      </c>
      <c r="FQ17" s="19" t="e">
        <f t="shared" si="27"/>
        <v>#REF!</v>
      </c>
      <c r="FR17" s="19" t="e">
        <f t="shared" si="27"/>
        <v>#REF!</v>
      </c>
      <c r="FS17" s="19" t="e">
        <f t="shared" si="27"/>
        <v>#REF!</v>
      </c>
      <c r="FT17" s="19" t="e">
        <f t="shared" si="27"/>
        <v>#REF!</v>
      </c>
      <c r="FU17" s="19" t="e">
        <f t="shared" si="27"/>
        <v>#REF!</v>
      </c>
      <c r="FV17" s="19" t="e">
        <f t="shared" si="27"/>
        <v>#REF!</v>
      </c>
      <c r="FW17" s="19" t="e">
        <f t="shared" si="27"/>
        <v>#REF!</v>
      </c>
      <c r="FX17" s="19" t="e">
        <f t="shared" si="27"/>
        <v>#REF!</v>
      </c>
      <c r="FY17" s="19" t="e">
        <f t="shared" si="27"/>
        <v>#REF!</v>
      </c>
      <c r="FZ17" s="19" t="e">
        <f t="shared" si="27"/>
        <v>#REF!</v>
      </c>
      <c r="GA17" s="19" t="e">
        <f t="shared" si="27"/>
        <v>#REF!</v>
      </c>
      <c r="GB17" s="19" t="e">
        <f t="shared" si="27"/>
        <v>#REF!</v>
      </c>
      <c r="GC17" s="19" t="e">
        <f t="shared" si="27"/>
        <v>#REF!</v>
      </c>
      <c r="GD17" s="19" t="e">
        <f t="shared" si="27"/>
        <v>#REF!</v>
      </c>
      <c r="GE17" s="19" t="e">
        <f t="shared" si="27"/>
        <v>#REF!</v>
      </c>
      <c r="GF17" s="19" t="e">
        <f t="shared" si="27"/>
        <v>#REF!</v>
      </c>
      <c r="GG17" s="19" t="e">
        <f t="shared" si="27"/>
        <v>#REF!</v>
      </c>
      <c r="GH17" s="19" t="e">
        <f t="shared" si="27"/>
        <v>#REF!</v>
      </c>
      <c r="GI17" s="19" t="e">
        <f t="shared" si="27"/>
        <v>#REF!</v>
      </c>
      <c r="GJ17" s="19" t="e">
        <f t="shared" si="27"/>
        <v>#REF!</v>
      </c>
      <c r="GK17" s="19" t="e">
        <f t="shared" si="27"/>
        <v>#REF!</v>
      </c>
      <c r="GL17" s="19" t="e">
        <f t="shared" si="27"/>
        <v>#REF!</v>
      </c>
      <c r="GM17" s="19" t="e">
        <f t="shared" si="27"/>
        <v>#REF!</v>
      </c>
      <c r="GN17" s="19" t="e">
        <f t="shared" si="27"/>
        <v>#REF!</v>
      </c>
      <c r="GO17" s="19" t="e">
        <f t="shared" si="27"/>
        <v>#REF!</v>
      </c>
      <c r="GP17" s="19" t="e">
        <f t="shared" ref="GP17:JA17" si="28">GP11-GP$22*GP$13/1000</f>
        <v>#REF!</v>
      </c>
      <c r="GQ17" s="19" t="e">
        <f t="shared" si="28"/>
        <v>#REF!</v>
      </c>
      <c r="GR17" s="19" t="e">
        <f t="shared" si="28"/>
        <v>#REF!</v>
      </c>
      <c r="GS17" s="19" t="e">
        <f t="shared" si="28"/>
        <v>#REF!</v>
      </c>
      <c r="GT17" s="19" t="e">
        <f t="shared" si="28"/>
        <v>#REF!</v>
      </c>
      <c r="GU17" s="19" t="e">
        <f t="shared" si="28"/>
        <v>#REF!</v>
      </c>
      <c r="GV17" s="19" t="e">
        <f t="shared" si="28"/>
        <v>#REF!</v>
      </c>
      <c r="GW17" s="19" t="e">
        <f t="shared" si="28"/>
        <v>#REF!</v>
      </c>
      <c r="GX17" s="19" t="e">
        <f t="shared" si="28"/>
        <v>#REF!</v>
      </c>
      <c r="GY17" s="19" t="e">
        <f t="shared" si="28"/>
        <v>#REF!</v>
      </c>
      <c r="GZ17" s="19" t="e">
        <f t="shared" si="28"/>
        <v>#REF!</v>
      </c>
      <c r="HA17" s="19" t="e">
        <f t="shared" si="28"/>
        <v>#REF!</v>
      </c>
      <c r="HB17" s="19" t="e">
        <f t="shared" si="28"/>
        <v>#REF!</v>
      </c>
      <c r="HC17" s="19" t="e">
        <f t="shared" si="28"/>
        <v>#REF!</v>
      </c>
      <c r="HD17" s="19" t="e">
        <f t="shared" si="28"/>
        <v>#REF!</v>
      </c>
      <c r="HE17" s="19" t="e">
        <f t="shared" si="28"/>
        <v>#REF!</v>
      </c>
      <c r="HF17" s="19" t="e">
        <f t="shared" si="28"/>
        <v>#REF!</v>
      </c>
      <c r="HG17" s="19" t="e">
        <f t="shared" si="28"/>
        <v>#REF!</v>
      </c>
      <c r="HH17" s="19" t="e">
        <f t="shared" si="28"/>
        <v>#REF!</v>
      </c>
      <c r="HI17" s="19" t="e">
        <f t="shared" si="28"/>
        <v>#REF!</v>
      </c>
      <c r="HJ17" s="19" t="e">
        <f t="shared" si="28"/>
        <v>#REF!</v>
      </c>
      <c r="HK17" s="19" t="e">
        <f t="shared" si="28"/>
        <v>#REF!</v>
      </c>
      <c r="HL17" s="19" t="e">
        <f t="shared" si="28"/>
        <v>#REF!</v>
      </c>
      <c r="HM17" s="19" t="e">
        <f t="shared" si="28"/>
        <v>#REF!</v>
      </c>
      <c r="HN17" s="19" t="e">
        <f t="shared" si="28"/>
        <v>#REF!</v>
      </c>
      <c r="HO17" s="19" t="e">
        <f t="shared" si="28"/>
        <v>#REF!</v>
      </c>
      <c r="HP17" s="19" t="e">
        <f t="shared" si="28"/>
        <v>#REF!</v>
      </c>
      <c r="HQ17" s="19" t="e">
        <f t="shared" si="28"/>
        <v>#REF!</v>
      </c>
      <c r="HR17" s="19" t="e">
        <f t="shared" si="28"/>
        <v>#REF!</v>
      </c>
      <c r="HS17" s="19" t="e">
        <f t="shared" si="28"/>
        <v>#REF!</v>
      </c>
      <c r="HT17" s="19" t="e">
        <f t="shared" si="28"/>
        <v>#REF!</v>
      </c>
      <c r="HU17" s="19" t="e">
        <f t="shared" si="28"/>
        <v>#REF!</v>
      </c>
      <c r="HV17" s="19" t="e">
        <f t="shared" si="28"/>
        <v>#REF!</v>
      </c>
      <c r="HW17" s="19" t="e">
        <f t="shared" si="28"/>
        <v>#REF!</v>
      </c>
      <c r="HX17" s="19" t="e">
        <f t="shared" si="28"/>
        <v>#REF!</v>
      </c>
      <c r="HY17" s="19" t="e">
        <f t="shared" si="28"/>
        <v>#REF!</v>
      </c>
      <c r="HZ17" s="19" t="e">
        <f t="shared" si="28"/>
        <v>#REF!</v>
      </c>
      <c r="IA17" s="19" t="e">
        <f t="shared" si="28"/>
        <v>#REF!</v>
      </c>
      <c r="IB17" s="19" t="e">
        <f t="shared" si="28"/>
        <v>#REF!</v>
      </c>
      <c r="IC17" s="19" t="e">
        <f t="shared" si="28"/>
        <v>#REF!</v>
      </c>
      <c r="ID17" s="19" t="e">
        <f t="shared" si="28"/>
        <v>#REF!</v>
      </c>
      <c r="IE17" s="19" t="e">
        <f t="shared" si="28"/>
        <v>#REF!</v>
      </c>
      <c r="IF17" s="19" t="e">
        <f t="shared" si="28"/>
        <v>#REF!</v>
      </c>
      <c r="IG17" s="19" t="e">
        <f t="shared" si="28"/>
        <v>#REF!</v>
      </c>
      <c r="IH17" s="19" t="e">
        <f t="shared" si="28"/>
        <v>#REF!</v>
      </c>
      <c r="II17" s="19" t="e">
        <f t="shared" si="28"/>
        <v>#REF!</v>
      </c>
      <c r="IJ17" s="19" t="e">
        <f t="shared" si="28"/>
        <v>#REF!</v>
      </c>
      <c r="IK17" s="19" t="e">
        <f t="shared" si="28"/>
        <v>#REF!</v>
      </c>
      <c r="IL17" s="19" t="e">
        <f t="shared" si="28"/>
        <v>#REF!</v>
      </c>
      <c r="IM17" s="19" t="e">
        <f t="shared" si="28"/>
        <v>#REF!</v>
      </c>
      <c r="IN17" s="19" t="e">
        <f t="shared" si="28"/>
        <v>#REF!</v>
      </c>
      <c r="IO17" s="19" t="e">
        <f t="shared" si="28"/>
        <v>#REF!</v>
      </c>
      <c r="IP17" s="19" t="e">
        <f t="shared" si="28"/>
        <v>#REF!</v>
      </c>
      <c r="IQ17" s="19" t="e">
        <f t="shared" si="28"/>
        <v>#REF!</v>
      </c>
      <c r="IR17" s="19" t="e">
        <f t="shared" si="28"/>
        <v>#REF!</v>
      </c>
      <c r="IS17" s="19" t="e">
        <f t="shared" si="28"/>
        <v>#REF!</v>
      </c>
      <c r="IT17" s="19" t="e">
        <f t="shared" si="28"/>
        <v>#REF!</v>
      </c>
      <c r="IU17" s="19" t="e">
        <f t="shared" si="28"/>
        <v>#REF!</v>
      </c>
      <c r="IV17" s="19" t="e">
        <f t="shared" si="28"/>
        <v>#REF!</v>
      </c>
      <c r="IW17" s="19" t="e">
        <f t="shared" si="28"/>
        <v>#REF!</v>
      </c>
      <c r="IX17" s="19" t="e">
        <f t="shared" si="28"/>
        <v>#REF!</v>
      </c>
      <c r="IY17" s="19" t="e">
        <f t="shared" si="28"/>
        <v>#REF!</v>
      </c>
      <c r="IZ17" s="19" t="e">
        <f t="shared" si="28"/>
        <v>#REF!</v>
      </c>
      <c r="JA17" s="19" t="e">
        <f t="shared" si="28"/>
        <v>#REF!</v>
      </c>
      <c r="JB17" s="19" t="e">
        <f t="shared" ref="JB17:LG17" si="29">JB11-JB$22*JB$13/1000</f>
        <v>#REF!</v>
      </c>
      <c r="JC17" s="19" t="e">
        <f t="shared" si="29"/>
        <v>#REF!</v>
      </c>
      <c r="JD17" s="19" t="e">
        <f t="shared" si="29"/>
        <v>#REF!</v>
      </c>
      <c r="JE17" s="19" t="e">
        <f t="shared" si="29"/>
        <v>#REF!</v>
      </c>
      <c r="JF17" s="19" t="e">
        <f t="shared" si="29"/>
        <v>#REF!</v>
      </c>
      <c r="JG17" s="19" t="e">
        <f t="shared" si="29"/>
        <v>#REF!</v>
      </c>
      <c r="JH17" s="19" t="e">
        <f t="shared" si="29"/>
        <v>#REF!</v>
      </c>
      <c r="JI17" s="19" t="e">
        <f t="shared" si="29"/>
        <v>#REF!</v>
      </c>
      <c r="JJ17" s="19" t="e">
        <f t="shared" si="29"/>
        <v>#REF!</v>
      </c>
      <c r="JK17" s="19" t="e">
        <f t="shared" si="29"/>
        <v>#REF!</v>
      </c>
      <c r="JL17" s="19" t="e">
        <f t="shared" si="29"/>
        <v>#REF!</v>
      </c>
      <c r="JM17" s="19" t="e">
        <f t="shared" si="29"/>
        <v>#REF!</v>
      </c>
      <c r="JN17" s="19" t="e">
        <f t="shared" si="29"/>
        <v>#REF!</v>
      </c>
      <c r="JO17" s="19" t="e">
        <f t="shared" si="29"/>
        <v>#REF!</v>
      </c>
      <c r="JP17" s="19" t="e">
        <f t="shared" si="29"/>
        <v>#REF!</v>
      </c>
      <c r="JQ17" s="19" t="e">
        <f t="shared" si="29"/>
        <v>#REF!</v>
      </c>
      <c r="JR17" s="19" t="e">
        <f t="shared" si="29"/>
        <v>#REF!</v>
      </c>
      <c r="JS17" s="19" t="e">
        <f t="shared" si="29"/>
        <v>#REF!</v>
      </c>
      <c r="JT17" s="19" t="e">
        <f t="shared" si="29"/>
        <v>#REF!</v>
      </c>
      <c r="JU17" s="19" t="e">
        <f t="shared" si="29"/>
        <v>#REF!</v>
      </c>
      <c r="JV17" s="19" t="e">
        <f t="shared" si="29"/>
        <v>#REF!</v>
      </c>
      <c r="JW17" s="19" t="e">
        <f t="shared" si="29"/>
        <v>#REF!</v>
      </c>
      <c r="JX17" s="19" t="e">
        <f t="shared" si="29"/>
        <v>#REF!</v>
      </c>
      <c r="JY17" s="19" t="e">
        <f t="shared" si="29"/>
        <v>#REF!</v>
      </c>
      <c r="JZ17" s="19" t="e">
        <f t="shared" si="29"/>
        <v>#REF!</v>
      </c>
      <c r="KA17" s="19" t="e">
        <f t="shared" si="29"/>
        <v>#REF!</v>
      </c>
      <c r="KB17" s="19" t="e">
        <f t="shared" si="29"/>
        <v>#REF!</v>
      </c>
      <c r="KC17" s="19" t="e">
        <f t="shared" si="29"/>
        <v>#REF!</v>
      </c>
      <c r="KD17" s="19" t="e">
        <f t="shared" si="29"/>
        <v>#REF!</v>
      </c>
      <c r="KE17" s="19" t="e">
        <f t="shared" si="29"/>
        <v>#REF!</v>
      </c>
      <c r="KF17" s="19" t="e">
        <f t="shared" si="29"/>
        <v>#REF!</v>
      </c>
      <c r="KG17" s="19" t="e">
        <f t="shared" si="29"/>
        <v>#REF!</v>
      </c>
      <c r="KH17" s="19" t="e">
        <f t="shared" si="29"/>
        <v>#REF!</v>
      </c>
      <c r="KI17" s="19" t="e">
        <f t="shared" si="29"/>
        <v>#REF!</v>
      </c>
      <c r="KJ17" s="19" t="e">
        <f t="shared" si="29"/>
        <v>#REF!</v>
      </c>
      <c r="KK17" s="19" t="e">
        <f t="shared" si="29"/>
        <v>#REF!</v>
      </c>
      <c r="KL17" s="19" t="e">
        <f t="shared" si="29"/>
        <v>#REF!</v>
      </c>
      <c r="KM17" s="19" t="e">
        <f t="shared" si="29"/>
        <v>#REF!</v>
      </c>
      <c r="KN17" s="19" t="e">
        <f t="shared" si="29"/>
        <v>#REF!</v>
      </c>
      <c r="KO17" s="19" t="e">
        <f t="shared" si="29"/>
        <v>#REF!</v>
      </c>
      <c r="KP17" s="19" t="e">
        <f t="shared" si="29"/>
        <v>#REF!</v>
      </c>
      <c r="KQ17" s="19" t="e">
        <f t="shared" si="29"/>
        <v>#REF!</v>
      </c>
      <c r="KR17" s="19" t="e">
        <f t="shared" si="29"/>
        <v>#REF!</v>
      </c>
      <c r="KS17" s="19" t="e">
        <f t="shared" si="29"/>
        <v>#REF!</v>
      </c>
      <c r="KT17" s="19" t="e">
        <f t="shared" si="29"/>
        <v>#REF!</v>
      </c>
      <c r="KU17" s="19" t="e">
        <f t="shared" si="29"/>
        <v>#REF!</v>
      </c>
      <c r="KV17" s="19" t="e">
        <f t="shared" si="29"/>
        <v>#REF!</v>
      </c>
      <c r="KW17" s="19" t="e">
        <f t="shared" si="29"/>
        <v>#REF!</v>
      </c>
      <c r="KX17" s="19" t="e">
        <f t="shared" si="29"/>
        <v>#REF!</v>
      </c>
      <c r="KY17" s="19" t="e">
        <f t="shared" si="29"/>
        <v>#REF!</v>
      </c>
      <c r="KZ17" s="19" t="e">
        <f t="shared" si="29"/>
        <v>#REF!</v>
      </c>
      <c r="LA17" s="19" t="e">
        <f t="shared" si="29"/>
        <v>#REF!</v>
      </c>
      <c r="LB17" s="19" t="e">
        <f t="shared" si="29"/>
        <v>#REF!</v>
      </c>
      <c r="LC17" s="19" t="e">
        <f t="shared" si="29"/>
        <v>#REF!</v>
      </c>
      <c r="LD17" s="19" t="e">
        <f t="shared" si="29"/>
        <v>#REF!</v>
      </c>
      <c r="LE17" s="19" t="e">
        <f t="shared" si="29"/>
        <v>#REF!</v>
      </c>
      <c r="LF17" s="19" t="e">
        <f t="shared" si="29"/>
        <v>#REF!</v>
      </c>
      <c r="LG17" s="19" t="e">
        <f t="shared" si="29"/>
        <v>#REF!</v>
      </c>
    </row>
    <row r="18" spans="2:319">
      <c r="B18" s="15" t="s">
        <v>125</v>
      </c>
      <c r="C18" s="15" t="s">
        <v>18</v>
      </c>
      <c r="D18" s="19" t="e">
        <f>D12-D$22*D$13/1000</f>
        <v>#REF!</v>
      </c>
      <c r="E18" s="19" t="e">
        <f>E12-E$22*E$13/1000</f>
        <v>#REF!</v>
      </c>
      <c r="F18" s="19" t="e">
        <f t="shared" ref="F18:BQ18" si="30">F12-F$22*F$13/1000</f>
        <v>#REF!</v>
      </c>
      <c r="G18" s="19" t="e">
        <f t="shared" si="30"/>
        <v>#REF!</v>
      </c>
      <c r="H18" s="19" t="e">
        <f t="shared" si="30"/>
        <v>#REF!</v>
      </c>
      <c r="I18" s="19" t="e">
        <f t="shared" si="30"/>
        <v>#REF!</v>
      </c>
      <c r="J18" s="19" t="e">
        <f t="shared" si="30"/>
        <v>#REF!</v>
      </c>
      <c r="K18" s="19" t="e">
        <f t="shared" si="30"/>
        <v>#REF!</v>
      </c>
      <c r="L18" s="19" t="e">
        <f t="shared" si="30"/>
        <v>#REF!</v>
      </c>
      <c r="M18" s="19" t="e">
        <f t="shared" si="30"/>
        <v>#REF!</v>
      </c>
      <c r="N18" s="19" t="e">
        <f t="shared" si="30"/>
        <v>#REF!</v>
      </c>
      <c r="O18" s="19" t="e">
        <f t="shared" si="30"/>
        <v>#REF!</v>
      </c>
      <c r="P18" s="19" t="e">
        <f t="shared" si="30"/>
        <v>#REF!</v>
      </c>
      <c r="Q18" s="19" t="e">
        <f t="shared" si="30"/>
        <v>#REF!</v>
      </c>
      <c r="R18" s="19" t="e">
        <f t="shared" si="30"/>
        <v>#REF!</v>
      </c>
      <c r="S18" s="19" t="e">
        <f t="shared" si="30"/>
        <v>#REF!</v>
      </c>
      <c r="T18" s="19" t="e">
        <f t="shared" si="30"/>
        <v>#REF!</v>
      </c>
      <c r="U18" s="19" t="e">
        <f t="shared" si="30"/>
        <v>#REF!</v>
      </c>
      <c r="V18" s="19" t="e">
        <f t="shared" si="30"/>
        <v>#REF!</v>
      </c>
      <c r="W18" s="19" t="e">
        <f t="shared" si="30"/>
        <v>#REF!</v>
      </c>
      <c r="X18" s="19" t="e">
        <f t="shared" si="30"/>
        <v>#REF!</v>
      </c>
      <c r="Y18" s="19" t="e">
        <f t="shared" si="30"/>
        <v>#REF!</v>
      </c>
      <c r="Z18" s="19" t="e">
        <f t="shared" si="30"/>
        <v>#REF!</v>
      </c>
      <c r="AA18" s="19" t="e">
        <f t="shared" si="30"/>
        <v>#REF!</v>
      </c>
      <c r="AB18" s="19" t="e">
        <f t="shared" si="30"/>
        <v>#REF!</v>
      </c>
      <c r="AC18" s="19" t="e">
        <f t="shared" si="30"/>
        <v>#REF!</v>
      </c>
      <c r="AD18" s="19" t="e">
        <f t="shared" si="30"/>
        <v>#REF!</v>
      </c>
      <c r="AE18" s="19" t="e">
        <f t="shared" si="30"/>
        <v>#REF!</v>
      </c>
      <c r="AF18" s="19" t="e">
        <f t="shared" si="30"/>
        <v>#REF!</v>
      </c>
      <c r="AG18" s="19" t="e">
        <f t="shared" si="30"/>
        <v>#REF!</v>
      </c>
      <c r="AH18" s="19" t="e">
        <f t="shared" si="30"/>
        <v>#REF!</v>
      </c>
      <c r="AI18" s="19" t="e">
        <f t="shared" si="30"/>
        <v>#REF!</v>
      </c>
      <c r="AJ18" s="19" t="e">
        <f t="shared" si="30"/>
        <v>#REF!</v>
      </c>
      <c r="AK18" s="19" t="e">
        <f t="shared" si="30"/>
        <v>#REF!</v>
      </c>
      <c r="AL18" s="19" t="e">
        <f t="shared" si="30"/>
        <v>#REF!</v>
      </c>
      <c r="AM18" s="19" t="e">
        <f t="shared" si="30"/>
        <v>#REF!</v>
      </c>
      <c r="AN18" s="19" t="e">
        <f t="shared" si="30"/>
        <v>#REF!</v>
      </c>
      <c r="AO18" s="19" t="e">
        <f t="shared" si="30"/>
        <v>#REF!</v>
      </c>
      <c r="AP18" s="19" t="e">
        <f t="shared" si="30"/>
        <v>#REF!</v>
      </c>
      <c r="AQ18" s="19" t="e">
        <f t="shared" si="30"/>
        <v>#REF!</v>
      </c>
      <c r="AR18" s="19" t="e">
        <f t="shared" si="30"/>
        <v>#REF!</v>
      </c>
      <c r="AS18" s="19" t="e">
        <f t="shared" si="30"/>
        <v>#REF!</v>
      </c>
      <c r="AT18" s="19" t="e">
        <f t="shared" si="30"/>
        <v>#REF!</v>
      </c>
      <c r="AU18" s="19" t="e">
        <f t="shared" si="30"/>
        <v>#REF!</v>
      </c>
      <c r="AV18" s="19" t="e">
        <f t="shared" si="30"/>
        <v>#REF!</v>
      </c>
      <c r="AW18" s="19" t="e">
        <f t="shared" si="30"/>
        <v>#REF!</v>
      </c>
      <c r="AX18" s="19" t="e">
        <f t="shared" si="30"/>
        <v>#REF!</v>
      </c>
      <c r="AY18" s="19" t="e">
        <f t="shared" si="30"/>
        <v>#REF!</v>
      </c>
      <c r="AZ18" s="19" t="e">
        <f t="shared" si="30"/>
        <v>#REF!</v>
      </c>
      <c r="BA18" s="19" t="e">
        <f t="shared" si="30"/>
        <v>#REF!</v>
      </c>
      <c r="BB18" s="19" t="e">
        <f t="shared" si="30"/>
        <v>#REF!</v>
      </c>
      <c r="BC18" s="19" t="e">
        <f t="shared" si="30"/>
        <v>#REF!</v>
      </c>
      <c r="BD18" s="19" t="e">
        <f t="shared" si="30"/>
        <v>#REF!</v>
      </c>
      <c r="BE18" s="19" t="e">
        <f t="shared" si="30"/>
        <v>#REF!</v>
      </c>
      <c r="BF18" s="19" t="e">
        <f t="shared" si="30"/>
        <v>#REF!</v>
      </c>
      <c r="BG18" s="19" t="e">
        <f t="shared" si="30"/>
        <v>#REF!</v>
      </c>
      <c r="BH18" s="19" t="e">
        <f t="shared" si="30"/>
        <v>#REF!</v>
      </c>
      <c r="BI18" s="19" t="e">
        <f t="shared" si="30"/>
        <v>#REF!</v>
      </c>
      <c r="BJ18" s="19" t="e">
        <f t="shared" si="30"/>
        <v>#REF!</v>
      </c>
      <c r="BK18" s="19" t="e">
        <f t="shared" si="30"/>
        <v>#REF!</v>
      </c>
      <c r="BL18" s="19" t="e">
        <f t="shared" si="30"/>
        <v>#REF!</v>
      </c>
      <c r="BM18" s="19" t="e">
        <f t="shared" si="30"/>
        <v>#REF!</v>
      </c>
      <c r="BN18" s="19" t="e">
        <f t="shared" si="30"/>
        <v>#REF!</v>
      </c>
      <c r="BO18" s="94" t="e">
        <f t="shared" si="30"/>
        <v>#REF!</v>
      </c>
      <c r="BP18" s="19" t="e">
        <f t="shared" si="30"/>
        <v>#REF!</v>
      </c>
      <c r="BQ18" s="19" t="e">
        <f t="shared" si="30"/>
        <v>#REF!</v>
      </c>
      <c r="BR18" s="19" t="e">
        <f t="shared" ref="BR18:EC18" si="31">BR12-BR$22*BR$13/1000</f>
        <v>#REF!</v>
      </c>
      <c r="BS18" s="19" t="e">
        <f t="shared" si="31"/>
        <v>#REF!</v>
      </c>
      <c r="BT18" s="19" t="e">
        <f t="shared" si="31"/>
        <v>#REF!</v>
      </c>
      <c r="BU18" s="19" t="e">
        <f t="shared" si="31"/>
        <v>#REF!</v>
      </c>
      <c r="BV18" s="19" t="e">
        <f t="shared" si="31"/>
        <v>#REF!</v>
      </c>
      <c r="BW18" s="19" t="e">
        <f t="shared" si="31"/>
        <v>#REF!</v>
      </c>
      <c r="BX18" s="19" t="e">
        <f t="shared" si="31"/>
        <v>#REF!</v>
      </c>
      <c r="BY18" s="19" t="e">
        <f t="shared" si="31"/>
        <v>#REF!</v>
      </c>
      <c r="BZ18" s="19" t="e">
        <f t="shared" si="31"/>
        <v>#REF!</v>
      </c>
      <c r="CA18" s="19" t="e">
        <f t="shared" si="31"/>
        <v>#REF!</v>
      </c>
      <c r="CB18" s="19" t="e">
        <f t="shared" si="31"/>
        <v>#REF!</v>
      </c>
      <c r="CC18" s="19" t="e">
        <f t="shared" si="31"/>
        <v>#REF!</v>
      </c>
      <c r="CD18" s="19" t="e">
        <f t="shared" si="31"/>
        <v>#REF!</v>
      </c>
      <c r="CE18" s="19" t="e">
        <f t="shared" si="31"/>
        <v>#REF!</v>
      </c>
      <c r="CF18" s="19" t="e">
        <f t="shared" si="31"/>
        <v>#REF!</v>
      </c>
      <c r="CG18" s="19" t="e">
        <f t="shared" si="31"/>
        <v>#REF!</v>
      </c>
      <c r="CH18" s="19" t="e">
        <f t="shared" si="31"/>
        <v>#REF!</v>
      </c>
      <c r="CI18" s="19" t="e">
        <f t="shared" si="31"/>
        <v>#REF!</v>
      </c>
      <c r="CJ18" s="19" t="e">
        <f t="shared" si="31"/>
        <v>#REF!</v>
      </c>
      <c r="CK18" s="19" t="e">
        <f t="shared" si="31"/>
        <v>#REF!</v>
      </c>
      <c r="CL18" s="19" t="e">
        <f t="shared" si="31"/>
        <v>#REF!</v>
      </c>
      <c r="CM18" s="19" t="e">
        <f t="shared" si="31"/>
        <v>#REF!</v>
      </c>
      <c r="CN18" s="19" t="e">
        <f t="shared" si="31"/>
        <v>#REF!</v>
      </c>
      <c r="CO18" s="19" t="e">
        <f t="shared" si="31"/>
        <v>#REF!</v>
      </c>
      <c r="CP18" s="19" t="e">
        <f t="shared" si="31"/>
        <v>#REF!</v>
      </c>
      <c r="CQ18" s="19" t="e">
        <f t="shared" si="31"/>
        <v>#REF!</v>
      </c>
      <c r="CR18" s="19" t="e">
        <f t="shared" si="31"/>
        <v>#REF!</v>
      </c>
      <c r="CS18" s="19" t="e">
        <f t="shared" si="31"/>
        <v>#REF!</v>
      </c>
      <c r="CT18" s="19" t="e">
        <f t="shared" si="31"/>
        <v>#REF!</v>
      </c>
      <c r="CU18" s="19" t="e">
        <f t="shared" si="31"/>
        <v>#REF!</v>
      </c>
      <c r="CV18" s="19" t="e">
        <f t="shared" si="31"/>
        <v>#REF!</v>
      </c>
      <c r="CW18" s="19" t="e">
        <f t="shared" si="31"/>
        <v>#REF!</v>
      </c>
      <c r="CX18" s="19" t="e">
        <f t="shared" si="31"/>
        <v>#REF!</v>
      </c>
      <c r="CY18" s="19" t="e">
        <f t="shared" si="31"/>
        <v>#REF!</v>
      </c>
      <c r="CZ18" s="19" t="e">
        <f t="shared" si="31"/>
        <v>#REF!</v>
      </c>
      <c r="DA18" s="19" t="e">
        <f t="shared" si="31"/>
        <v>#REF!</v>
      </c>
      <c r="DB18" s="19" t="e">
        <f t="shared" si="31"/>
        <v>#REF!</v>
      </c>
      <c r="DC18" s="19" t="e">
        <f t="shared" si="31"/>
        <v>#REF!</v>
      </c>
      <c r="DD18" s="19" t="e">
        <f t="shared" si="31"/>
        <v>#REF!</v>
      </c>
      <c r="DE18" s="19" t="e">
        <f t="shared" si="31"/>
        <v>#REF!</v>
      </c>
      <c r="DF18" s="19" t="e">
        <f t="shared" si="31"/>
        <v>#REF!</v>
      </c>
      <c r="DG18" s="19" t="e">
        <f t="shared" si="31"/>
        <v>#REF!</v>
      </c>
      <c r="DH18" s="19" t="e">
        <f t="shared" si="31"/>
        <v>#REF!</v>
      </c>
      <c r="DI18" s="19" t="e">
        <f t="shared" si="31"/>
        <v>#REF!</v>
      </c>
      <c r="DJ18" s="19" t="e">
        <f t="shared" si="31"/>
        <v>#REF!</v>
      </c>
      <c r="DK18" s="19" t="e">
        <f t="shared" si="31"/>
        <v>#REF!</v>
      </c>
      <c r="DL18" s="19" t="e">
        <f t="shared" si="31"/>
        <v>#REF!</v>
      </c>
      <c r="DM18" s="19" t="e">
        <f t="shared" si="31"/>
        <v>#REF!</v>
      </c>
      <c r="DN18" s="19" t="e">
        <f t="shared" si="31"/>
        <v>#REF!</v>
      </c>
      <c r="DO18" s="19" t="e">
        <f t="shared" si="31"/>
        <v>#REF!</v>
      </c>
      <c r="DP18" s="19" t="e">
        <f t="shared" si="31"/>
        <v>#REF!</v>
      </c>
      <c r="DQ18" s="19" t="e">
        <f t="shared" si="31"/>
        <v>#REF!</v>
      </c>
      <c r="DR18" s="19" t="e">
        <f t="shared" si="31"/>
        <v>#REF!</v>
      </c>
      <c r="DS18" s="19" t="e">
        <f t="shared" si="31"/>
        <v>#REF!</v>
      </c>
      <c r="DT18" s="19" t="e">
        <f t="shared" si="31"/>
        <v>#REF!</v>
      </c>
      <c r="DU18" s="19" t="e">
        <f t="shared" si="31"/>
        <v>#REF!</v>
      </c>
      <c r="DV18" s="19" t="e">
        <f t="shared" si="31"/>
        <v>#REF!</v>
      </c>
      <c r="DW18" s="19" t="e">
        <f t="shared" si="31"/>
        <v>#REF!</v>
      </c>
      <c r="DX18" s="19" t="e">
        <f t="shared" si="31"/>
        <v>#REF!</v>
      </c>
      <c r="DY18" s="19" t="e">
        <f t="shared" si="31"/>
        <v>#REF!</v>
      </c>
      <c r="DZ18" s="19" t="e">
        <f t="shared" si="31"/>
        <v>#REF!</v>
      </c>
      <c r="EA18" s="19" t="e">
        <f t="shared" si="31"/>
        <v>#REF!</v>
      </c>
      <c r="EB18" s="19" t="e">
        <f t="shared" si="31"/>
        <v>#REF!</v>
      </c>
      <c r="EC18" s="19" t="e">
        <f t="shared" si="31"/>
        <v>#REF!</v>
      </c>
      <c r="ED18" s="19" t="e">
        <f t="shared" ref="ED18:GO18" si="32">ED12-ED$22*ED$13/1000</f>
        <v>#REF!</v>
      </c>
      <c r="EE18" s="19" t="e">
        <f t="shared" si="32"/>
        <v>#REF!</v>
      </c>
      <c r="EF18" s="19" t="e">
        <f t="shared" si="32"/>
        <v>#REF!</v>
      </c>
      <c r="EG18" s="19" t="e">
        <f t="shared" si="32"/>
        <v>#REF!</v>
      </c>
      <c r="EH18" s="19" t="e">
        <f t="shared" si="32"/>
        <v>#REF!</v>
      </c>
      <c r="EI18" s="19" t="e">
        <f t="shared" si="32"/>
        <v>#REF!</v>
      </c>
      <c r="EJ18" s="19" t="e">
        <f t="shared" si="32"/>
        <v>#REF!</v>
      </c>
      <c r="EK18" s="19" t="e">
        <f t="shared" si="32"/>
        <v>#REF!</v>
      </c>
      <c r="EL18" s="19" t="e">
        <f t="shared" si="32"/>
        <v>#REF!</v>
      </c>
      <c r="EM18" s="19" t="e">
        <f t="shared" si="32"/>
        <v>#REF!</v>
      </c>
      <c r="EN18" s="19" t="e">
        <f t="shared" si="32"/>
        <v>#REF!</v>
      </c>
      <c r="EO18" s="19" t="e">
        <f t="shared" si="32"/>
        <v>#REF!</v>
      </c>
      <c r="EP18" s="19" t="e">
        <f t="shared" si="32"/>
        <v>#REF!</v>
      </c>
      <c r="EQ18" s="19" t="e">
        <f t="shared" si="32"/>
        <v>#REF!</v>
      </c>
      <c r="ER18" s="19" t="e">
        <f t="shared" si="32"/>
        <v>#REF!</v>
      </c>
      <c r="ES18" s="19" t="e">
        <f t="shared" si="32"/>
        <v>#REF!</v>
      </c>
      <c r="ET18" s="19" t="e">
        <f t="shared" si="32"/>
        <v>#REF!</v>
      </c>
      <c r="EU18" s="19" t="e">
        <f t="shared" si="32"/>
        <v>#REF!</v>
      </c>
      <c r="EV18" s="19" t="e">
        <f t="shared" si="32"/>
        <v>#REF!</v>
      </c>
      <c r="EW18" s="19" t="e">
        <f t="shared" si="32"/>
        <v>#REF!</v>
      </c>
      <c r="EX18" s="19" t="e">
        <f t="shared" si="32"/>
        <v>#REF!</v>
      </c>
      <c r="EY18" s="19" t="e">
        <f t="shared" si="32"/>
        <v>#REF!</v>
      </c>
      <c r="EZ18" s="19" t="e">
        <f t="shared" si="32"/>
        <v>#REF!</v>
      </c>
      <c r="FA18" s="19" t="e">
        <f t="shared" si="32"/>
        <v>#REF!</v>
      </c>
      <c r="FB18" s="19" t="e">
        <f t="shared" si="32"/>
        <v>#REF!</v>
      </c>
      <c r="FC18" s="19" t="e">
        <f t="shared" si="32"/>
        <v>#REF!</v>
      </c>
      <c r="FD18" s="19" t="e">
        <f t="shared" si="32"/>
        <v>#REF!</v>
      </c>
      <c r="FE18" s="19" t="e">
        <f t="shared" si="32"/>
        <v>#REF!</v>
      </c>
      <c r="FF18" s="19" t="e">
        <f t="shared" si="32"/>
        <v>#REF!</v>
      </c>
      <c r="FG18" s="19" t="e">
        <f t="shared" si="32"/>
        <v>#REF!</v>
      </c>
      <c r="FH18" s="19" t="e">
        <f t="shared" si="32"/>
        <v>#REF!</v>
      </c>
      <c r="FI18" s="19" t="e">
        <f t="shared" si="32"/>
        <v>#REF!</v>
      </c>
      <c r="FJ18" s="19" t="e">
        <f t="shared" si="32"/>
        <v>#REF!</v>
      </c>
      <c r="FK18" s="19" t="e">
        <f t="shared" si="32"/>
        <v>#REF!</v>
      </c>
      <c r="FL18" s="19" t="e">
        <f t="shared" si="32"/>
        <v>#REF!</v>
      </c>
      <c r="FM18" s="19" t="e">
        <f t="shared" si="32"/>
        <v>#REF!</v>
      </c>
      <c r="FN18" s="19" t="e">
        <f t="shared" si="32"/>
        <v>#REF!</v>
      </c>
      <c r="FO18" s="19" t="e">
        <f t="shared" si="32"/>
        <v>#REF!</v>
      </c>
      <c r="FP18" s="19" t="e">
        <f t="shared" si="32"/>
        <v>#REF!</v>
      </c>
      <c r="FQ18" s="19" t="e">
        <f t="shared" si="32"/>
        <v>#REF!</v>
      </c>
      <c r="FR18" s="19" t="e">
        <f t="shared" si="32"/>
        <v>#REF!</v>
      </c>
      <c r="FS18" s="19" t="e">
        <f t="shared" si="32"/>
        <v>#REF!</v>
      </c>
      <c r="FT18" s="19" t="e">
        <f t="shared" si="32"/>
        <v>#REF!</v>
      </c>
      <c r="FU18" s="19" t="e">
        <f t="shared" si="32"/>
        <v>#REF!</v>
      </c>
      <c r="FV18" s="19" t="e">
        <f t="shared" si="32"/>
        <v>#REF!</v>
      </c>
      <c r="FW18" s="19" t="e">
        <f t="shared" si="32"/>
        <v>#REF!</v>
      </c>
      <c r="FX18" s="19" t="e">
        <f t="shared" si="32"/>
        <v>#REF!</v>
      </c>
      <c r="FY18" s="19" t="e">
        <f t="shared" si="32"/>
        <v>#REF!</v>
      </c>
      <c r="FZ18" s="19" t="e">
        <f t="shared" si="32"/>
        <v>#REF!</v>
      </c>
      <c r="GA18" s="19" t="e">
        <f t="shared" si="32"/>
        <v>#REF!</v>
      </c>
      <c r="GB18" s="19" t="e">
        <f t="shared" si="32"/>
        <v>#REF!</v>
      </c>
      <c r="GC18" s="19" t="e">
        <f t="shared" si="32"/>
        <v>#REF!</v>
      </c>
      <c r="GD18" s="19" t="e">
        <f t="shared" si="32"/>
        <v>#REF!</v>
      </c>
      <c r="GE18" s="19" t="e">
        <f t="shared" si="32"/>
        <v>#REF!</v>
      </c>
      <c r="GF18" s="19" t="e">
        <f t="shared" si="32"/>
        <v>#REF!</v>
      </c>
      <c r="GG18" s="19" t="e">
        <f t="shared" si="32"/>
        <v>#REF!</v>
      </c>
      <c r="GH18" s="19" t="e">
        <f t="shared" si="32"/>
        <v>#REF!</v>
      </c>
      <c r="GI18" s="19" t="e">
        <f t="shared" si="32"/>
        <v>#REF!</v>
      </c>
      <c r="GJ18" s="19" t="e">
        <f t="shared" si="32"/>
        <v>#REF!</v>
      </c>
      <c r="GK18" s="19" t="e">
        <f t="shared" si="32"/>
        <v>#REF!</v>
      </c>
      <c r="GL18" s="19" t="e">
        <f t="shared" si="32"/>
        <v>#REF!</v>
      </c>
      <c r="GM18" s="19" t="e">
        <f t="shared" si="32"/>
        <v>#REF!</v>
      </c>
      <c r="GN18" s="19" t="e">
        <f t="shared" si="32"/>
        <v>#REF!</v>
      </c>
      <c r="GO18" s="19" t="e">
        <f t="shared" si="32"/>
        <v>#REF!</v>
      </c>
      <c r="GP18" s="19" t="e">
        <f t="shared" ref="GP18:JA18" si="33">GP12-GP$22*GP$13/1000</f>
        <v>#REF!</v>
      </c>
      <c r="GQ18" s="19" t="e">
        <f t="shared" si="33"/>
        <v>#REF!</v>
      </c>
      <c r="GR18" s="19" t="e">
        <f t="shared" si="33"/>
        <v>#REF!</v>
      </c>
      <c r="GS18" s="19" t="e">
        <f t="shared" si="33"/>
        <v>#REF!</v>
      </c>
      <c r="GT18" s="19" t="e">
        <f t="shared" si="33"/>
        <v>#REF!</v>
      </c>
      <c r="GU18" s="19" t="e">
        <f t="shared" si="33"/>
        <v>#REF!</v>
      </c>
      <c r="GV18" s="19" t="e">
        <f t="shared" si="33"/>
        <v>#REF!</v>
      </c>
      <c r="GW18" s="19" t="e">
        <f t="shared" si="33"/>
        <v>#REF!</v>
      </c>
      <c r="GX18" s="19" t="e">
        <f t="shared" si="33"/>
        <v>#REF!</v>
      </c>
      <c r="GY18" s="19" t="e">
        <f t="shared" si="33"/>
        <v>#REF!</v>
      </c>
      <c r="GZ18" s="19" t="e">
        <f t="shared" si="33"/>
        <v>#REF!</v>
      </c>
      <c r="HA18" s="19" t="e">
        <f t="shared" si="33"/>
        <v>#REF!</v>
      </c>
      <c r="HB18" s="19" t="e">
        <f t="shared" si="33"/>
        <v>#REF!</v>
      </c>
      <c r="HC18" s="19" t="e">
        <f t="shared" si="33"/>
        <v>#REF!</v>
      </c>
      <c r="HD18" s="19" t="e">
        <f t="shared" si="33"/>
        <v>#REF!</v>
      </c>
      <c r="HE18" s="19" t="e">
        <f t="shared" si="33"/>
        <v>#REF!</v>
      </c>
      <c r="HF18" s="19" t="e">
        <f t="shared" si="33"/>
        <v>#REF!</v>
      </c>
      <c r="HG18" s="19" t="e">
        <f t="shared" si="33"/>
        <v>#REF!</v>
      </c>
      <c r="HH18" s="19" t="e">
        <f t="shared" si="33"/>
        <v>#REF!</v>
      </c>
      <c r="HI18" s="19" t="e">
        <f t="shared" si="33"/>
        <v>#REF!</v>
      </c>
      <c r="HJ18" s="19" t="e">
        <f t="shared" si="33"/>
        <v>#REF!</v>
      </c>
      <c r="HK18" s="19" t="e">
        <f t="shared" si="33"/>
        <v>#REF!</v>
      </c>
      <c r="HL18" s="19" t="e">
        <f t="shared" si="33"/>
        <v>#REF!</v>
      </c>
      <c r="HM18" s="19" t="e">
        <f t="shared" si="33"/>
        <v>#REF!</v>
      </c>
      <c r="HN18" s="19" t="e">
        <f t="shared" si="33"/>
        <v>#REF!</v>
      </c>
      <c r="HO18" s="19" t="e">
        <f t="shared" si="33"/>
        <v>#REF!</v>
      </c>
      <c r="HP18" s="19" t="e">
        <f t="shared" si="33"/>
        <v>#REF!</v>
      </c>
      <c r="HQ18" s="19" t="e">
        <f t="shared" si="33"/>
        <v>#REF!</v>
      </c>
      <c r="HR18" s="19" t="e">
        <f t="shared" si="33"/>
        <v>#REF!</v>
      </c>
      <c r="HS18" s="19" t="e">
        <f t="shared" si="33"/>
        <v>#REF!</v>
      </c>
      <c r="HT18" s="19" t="e">
        <f t="shared" si="33"/>
        <v>#REF!</v>
      </c>
      <c r="HU18" s="19" t="e">
        <f t="shared" si="33"/>
        <v>#REF!</v>
      </c>
      <c r="HV18" s="19" t="e">
        <f t="shared" si="33"/>
        <v>#REF!</v>
      </c>
      <c r="HW18" s="19" t="e">
        <f t="shared" si="33"/>
        <v>#REF!</v>
      </c>
      <c r="HX18" s="19" t="e">
        <f t="shared" si="33"/>
        <v>#REF!</v>
      </c>
      <c r="HY18" s="19" t="e">
        <f t="shared" si="33"/>
        <v>#REF!</v>
      </c>
      <c r="HZ18" s="19" t="e">
        <f t="shared" si="33"/>
        <v>#REF!</v>
      </c>
      <c r="IA18" s="19" t="e">
        <f t="shared" si="33"/>
        <v>#REF!</v>
      </c>
      <c r="IB18" s="19" t="e">
        <f t="shared" si="33"/>
        <v>#REF!</v>
      </c>
      <c r="IC18" s="19" t="e">
        <f t="shared" si="33"/>
        <v>#REF!</v>
      </c>
      <c r="ID18" s="19" t="e">
        <f t="shared" si="33"/>
        <v>#REF!</v>
      </c>
      <c r="IE18" s="19" t="e">
        <f t="shared" si="33"/>
        <v>#REF!</v>
      </c>
      <c r="IF18" s="19" t="e">
        <f t="shared" si="33"/>
        <v>#REF!</v>
      </c>
      <c r="IG18" s="19" t="e">
        <f t="shared" si="33"/>
        <v>#REF!</v>
      </c>
      <c r="IH18" s="19" t="e">
        <f t="shared" si="33"/>
        <v>#REF!</v>
      </c>
      <c r="II18" s="19" t="e">
        <f t="shared" si="33"/>
        <v>#REF!</v>
      </c>
      <c r="IJ18" s="19" t="e">
        <f t="shared" si="33"/>
        <v>#REF!</v>
      </c>
      <c r="IK18" s="19" t="e">
        <f t="shared" si="33"/>
        <v>#REF!</v>
      </c>
      <c r="IL18" s="19" t="e">
        <f t="shared" si="33"/>
        <v>#REF!</v>
      </c>
      <c r="IM18" s="19" t="e">
        <f t="shared" si="33"/>
        <v>#REF!</v>
      </c>
      <c r="IN18" s="19" t="e">
        <f t="shared" si="33"/>
        <v>#REF!</v>
      </c>
      <c r="IO18" s="19" t="e">
        <f t="shared" si="33"/>
        <v>#REF!</v>
      </c>
      <c r="IP18" s="19" t="e">
        <f t="shared" si="33"/>
        <v>#REF!</v>
      </c>
      <c r="IQ18" s="19" t="e">
        <f t="shared" si="33"/>
        <v>#REF!</v>
      </c>
      <c r="IR18" s="19" t="e">
        <f t="shared" si="33"/>
        <v>#REF!</v>
      </c>
      <c r="IS18" s="19" t="e">
        <f t="shared" si="33"/>
        <v>#REF!</v>
      </c>
      <c r="IT18" s="19" t="e">
        <f t="shared" si="33"/>
        <v>#REF!</v>
      </c>
      <c r="IU18" s="19" t="e">
        <f t="shared" si="33"/>
        <v>#REF!</v>
      </c>
      <c r="IV18" s="19" t="e">
        <f t="shared" si="33"/>
        <v>#REF!</v>
      </c>
      <c r="IW18" s="19" t="e">
        <f t="shared" si="33"/>
        <v>#REF!</v>
      </c>
      <c r="IX18" s="19" t="e">
        <f t="shared" si="33"/>
        <v>#REF!</v>
      </c>
      <c r="IY18" s="19" t="e">
        <f t="shared" si="33"/>
        <v>#REF!</v>
      </c>
      <c r="IZ18" s="19" t="e">
        <f t="shared" si="33"/>
        <v>#REF!</v>
      </c>
      <c r="JA18" s="19" t="e">
        <f t="shared" si="33"/>
        <v>#REF!</v>
      </c>
      <c r="JB18" s="19" t="e">
        <f t="shared" ref="JB18:LG18" si="34">JB12-JB$22*JB$13/1000</f>
        <v>#REF!</v>
      </c>
      <c r="JC18" s="19" t="e">
        <f t="shared" si="34"/>
        <v>#REF!</v>
      </c>
      <c r="JD18" s="19" t="e">
        <f t="shared" si="34"/>
        <v>#REF!</v>
      </c>
      <c r="JE18" s="19" t="e">
        <f t="shared" si="34"/>
        <v>#REF!</v>
      </c>
      <c r="JF18" s="19" t="e">
        <f t="shared" si="34"/>
        <v>#REF!</v>
      </c>
      <c r="JG18" s="19" t="e">
        <f t="shared" si="34"/>
        <v>#REF!</v>
      </c>
      <c r="JH18" s="19" t="e">
        <f t="shared" si="34"/>
        <v>#REF!</v>
      </c>
      <c r="JI18" s="19" t="e">
        <f t="shared" si="34"/>
        <v>#REF!</v>
      </c>
      <c r="JJ18" s="19" t="e">
        <f t="shared" si="34"/>
        <v>#REF!</v>
      </c>
      <c r="JK18" s="19" t="e">
        <f t="shared" si="34"/>
        <v>#REF!</v>
      </c>
      <c r="JL18" s="19" t="e">
        <f t="shared" si="34"/>
        <v>#REF!</v>
      </c>
      <c r="JM18" s="19" t="e">
        <f t="shared" si="34"/>
        <v>#REF!</v>
      </c>
      <c r="JN18" s="19" t="e">
        <f t="shared" si="34"/>
        <v>#REF!</v>
      </c>
      <c r="JO18" s="19" t="e">
        <f t="shared" si="34"/>
        <v>#REF!</v>
      </c>
      <c r="JP18" s="19" t="e">
        <f t="shared" si="34"/>
        <v>#REF!</v>
      </c>
      <c r="JQ18" s="19" t="e">
        <f t="shared" si="34"/>
        <v>#REF!</v>
      </c>
      <c r="JR18" s="19" t="e">
        <f t="shared" si="34"/>
        <v>#REF!</v>
      </c>
      <c r="JS18" s="19" t="e">
        <f t="shared" si="34"/>
        <v>#REF!</v>
      </c>
      <c r="JT18" s="19" t="e">
        <f t="shared" si="34"/>
        <v>#REF!</v>
      </c>
      <c r="JU18" s="19" t="e">
        <f t="shared" si="34"/>
        <v>#REF!</v>
      </c>
      <c r="JV18" s="19" t="e">
        <f t="shared" si="34"/>
        <v>#REF!</v>
      </c>
      <c r="JW18" s="19" t="e">
        <f t="shared" si="34"/>
        <v>#REF!</v>
      </c>
      <c r="JX18" s="19" t="e">
        <f t="shared" si="34"/>
        <v>#REF!</v>
      </c>
      <c r="JY18" s="19" t="e">
        <f t="shared" si="34"/>
        <v>#REF!</v>
      </c>
      <c r="JZ18" s="19" t="e">
        <f t="shared" si="34"/>
        <v>#REF!</v>
      </c>
      <c r="KA18" s="19" t="e">
        <f t="shared" si="34"/>
        <v>#REF!</v>
      </c>
      <c r="KB18" s="19" t="e">
        <f t="shared" si="34"/>
        <v>#REF!</v>
      </c>
      <c r="KC18" s="19" t="e">
        <f t="shared" si="34"/>
        <v>#REF!</v>
      </c>
      <c r="KD18" s="19" t="e">
        <f t="shared" si="34"/>
        <v>#REF!</v>
      </c>
      <c r="KE18" s="19" t="e">
        <f t="shared" si="34"/>
        <v>#REF!</v>
      </c>
      <c r="KF18" s="19" t="e">
        <f t="shared" si="34"/>
        <v>#REF!</v>
      </c>
      <c r="KG18" s="19" t="e">
        <f t="shared" si="34"/>
        <v>#REF!</v>
      </c>
      <c r="KH18" s="19" t="e">
        <f t="shared" si="34"/>
        <v>#REF!</v>
      </c>
      <c r="KI18" s="19" t="e">
        <f t="shared" si="34"/>
        <v>#REF!</v>
      </c>
      <c r="KJ18" s="19" t="e">
        <f t="shared" si="34"/>
        <v>#REF!</v>
      </c>
      <c r="KK18" s="19" t="e">
        <f t="shared" si="34"/>
        <v>#REF!</v>
      </c>
      <c r="KL18" s="19" t="e">
        <f t="shared" si="34"/>
        <v>#REF!</v>
      </c>
      <c r="KM18" s="19" t="e">
        <f t="shared" si="34"/>
        <v>#REF!</v>
      </c>
      <c r="KN18" s="19" t="e">
        <f t="shared" si="34"/>
        <v>#REF!</v>
      </c>
      <c r="KO18" s="19" t="e">
        <f t="shared" si="34"/>
        <v>#REF!</v>
      </c>
      <c r="KP18" s="19" t="e">
        <f t="shared" si="34"/>
        <v>#REF!</v>
      </c>
      <c r="KQ18" s="19" t="e">
        <f t="shared" si="34"/>
        <v>#REF!</v>
      </c>
      <c r="KR18" s="19" t="e">
        <f t="shared" si="34"/>
        <v>#REF!</v>
      </c>
      <c r="KS18" s="19" t="e">
        <f t="shared" si="34"/>
        <v>#REF!</v>
      </c>
      <c r="KT18" s="19" t="e">
        <f t="shared" si="34"/>
        <v>#REF!</v>
      </c>
      <c r="KU18" s="19" t="e">
        <f t="shared" si="34"/>
        <v>#REF!</v>
      </c>
      <c r="KV18" s="19" t="e">
        <f t="shared" si="34"/>
        <v>#REF!</v>
      </c>
      <c r="KW18" s="19" t="e">
        <f t="shared" si="34"/>
        <v>#REF!</v>
      </c>
      <c r="KX18" s="19" t="e">
        <f t="shared" si="34"/>
        <v>#REF!</v>
      </c>
      <c r="KY18" s="19" t="e">
        <f t="shared" si="34"/>
        <v>#REF!</v>
      </c>
      <c r="KZ18" s="19" t="e">
        <f t="shared" si="34"/>
        <v>#REF!</v>
      </c>
      <c r="LA18" s="19" t="e">
        <f t="shared" si="34"/>
        <v>#REF!</v>
      </c>
      <c r="LB18" s="19" t="e">
        <f t="shared" si="34"/>
        <v>#REF!</v>
      </c>
      <c r="LC18" s="19" t="e">
        <f t="shared" si="34"/>
        <v>#REF!</v>
      </c>
      <c r="LD18" s="19" t="e">
        <f t="shared" si="34"/>
        <v>#REF!</v>
      </c>
      <c r="LE18" s="19" t="e">
        <f t="shared" si="34"/>
        <v>#REF!</v>
      </c>
      <c r="LF18" s="19" t="e">
        <f t="shared" si="34"/>
        <v>#REF!</v>
      </c>
      <c r="LG18" s="19" t="e">
        <f t="shared" si="34"/>
        <v>#REF!</v>
      </c>
    </row>
    <row r="19" spans="2:319" ht="15">
      <c r="LG19"/>
    </row>
    <row r="20" spans="2:319" ht="15">
      <c r="B20" s="21" t="s">
        <v>31</v>
      </c>
      <c r="LG20"/>
    </row>
    <row r="21" spans="2:319">
      <c r="B21" s="15" t="s">
        <v>32</v>
      </c>
      <c r="C21" s="15" t="s">
        <v>33</v>
      </c>
      <c r="D21" s="22" t="e">
        <f>#REF!</f>
        <v>#REF!</v>
      </c>
      <c r="E21" s="22" t="e">
        <f>#REF!</f>
        <v>#REF!</v>
      </c>
      <c r="F21" s="22" t="e">
        <f>#REF!</f>
        <v>#REF!</v>
      </c>
      <c r="G21" s="22" t="e">
        <f>#REF!</f>
        <v>#REF!</v>
      </c>
      <c r="H21" s="22" t="e">
        <f>#REF!</f>
        <v>#REF!</v>
      </c>
      <c r="I21" s="22" t="e">
        <f>#REF!</f>
        <v>#REF!</v>
      </c>
      <c r="J21" s="22" t="e">
        <f>#REF!</f>
        <v>#REF!</v>
      </c>
      <c r="K21" s="22" t="e">
        <f>#REF!</f>
        <v>#REF!</v>
      </c>
      <c r="L21" s="22" t="e">
        <f>#REF!</f>
        <v>#REF!</v>
      </c>
      <c r="M21" s="22" t="e">
        <f>#REF!</f>
        <v>#REF!</v>
      </c>
      <c r="N21" s="22" t="e">
        <f>#REF!</f>
        <v>#REF!</v>
      </c>
      <c r="O21" s="22" t="e">
        <f>#REF!</f>
        <v>#REF!</v>
      </c>
      <c r="P21" s="22" t="e">
        <f>#REF!</f>
        <v>#REF!</v>
      </c>
      <c r="Q21" s="22" t="e">
        <f>#REF!</f>
        <v>#REF!</v>
      </c>
      <c r="R21" s="22" t="e">
        <f>#REF!</f>
        <v>#REF!</v>
      </c>
      <c r="S21" s="22" t="e">
        <f>#REF!</f>
        <v>#REF!</v>
      </c>
      <c r="T21" s="22" t="e">
        <f>#REF!</f>
        <v>#REF!</v>
      </c>
      <c r="U21" s="22" t="e">
        <f>#REF!</f>
        <v>#REF!</v>
      </c>
      <c r="V21" s="22" t="e">
        <f>#REF!</f>
        <v>#REF!</v>
      </c>
      <c r="W21" s="22" t="e">
        <f>#REF!</f>
        <v>#REF!</v>
      </c>
      <c r="X21" s="22" t="e">
        <f>#REF!</f>
        <v>#REF!</v>
      </c>
      <c r="Y21" s="22" t="e">
        <f>#REF!</f>
        <v>#REF!</v>
      </c>
      <c r="Z21" s="22" t="e">
        <f>#REF!</f>
        <v>#REF!</v>
      </c>
      <c r="AA21" s="22" t="e">
        <f>#REF!</f>
        <v>#REF!</v>
      </c>
      <c r="AB21" s="22" t="e">
        <f>#REF!</f>
        <v>#REF!</v>
      </c>
      <c r="AC21" s="22" t="e">
        <f>#REF!</f>
        <v>#REF!</v>
      </c>
      <c r="AD21" s="22" t="e">
        <f>#REF!</f>
        <v>#REF!</v>
      </c>
      <c r="AE21" s="22" t="e">
        <f>#REF!</f>
        <v>#REF!</v>
      </c>
      <c r="AF21" s="22" t="e">
        <f>#REF!</f>
        <v>#REF!</v>
      </c>
      <c r="AG21" s="22" t="e">
        <f>#REF!</f>
        <v>#REF!</v>
      </c>
      <c r="AH21" s="22" t="e">
        <f>#REF!</f>
        <v>#REF!</v>
      </c>
      <c r="AI21" s="22" t="e">
        <f>#REF!</f>
        <v>#REF!</v>
      </c>
      <c r="AJ21" s="22" t="e">
        <f>#REF!</f>
        <v>#REF!</v>
      </c>
      <c r="AK21" s="22" t="e">
        <f>#REF!</f>
        <v>#REF!</v>
      </c>
      <c r="AL21" s="22" t="e">
        <f>#REF!</f>
        <v>#REF!</v>
      </c>
      <c r="AM21" s="22" t="e">
        <f>#REF!</f>
        <v>#REF!</v>
      </c>
      <c r="AN21" s="22" t="e">
        <f>#REF!</f>
        <v>#REF!</v>
      </c>
      <c r="AO21" s="22" t="e">
        <f>#REF!</f>
        <v>#REF!</v>
      </c>
      <c r="AP21" s="22" t="e">
        <f>#REF!</f>
        <v>#REF!</v>
      </c>
      <c r="AQ21" s="22" t="e">
        <f>#REF!</f>
        <v>#REF!</v>
      </c>
      <c r="AR21" s="22" t="e">
        <f>#REF!</f>
        <v>#REF!</v>
      </c>
      <c r="AS21" s="22" t="e">
        <f>#REF!</f>
        <v>#REF!</v>
      </c>
      <c r="AT21" s="22" t="e">
        <f>#REF!</f>
        <v>#REF!</v>
      </c>
      <c r="AU21" s="22" t="e">
        <f>#REF!</f>
        <v>#REF!</v>
      </c>
      <c r="AV21" s="22" t="e">
        <f>#REF!</f>
        <v>#REF!</v>
      </c>
      <c r="AW21" s="22" t="e">
        <f>#REF!</f>
        <v>#REF!</v>
      </c>
      <c r="AX21" s="22" t="e">
        <f>#REF!</f>
        <v>#REF!</v>
      </c>
      <c r="AY21" s="22" t="e">
        <f>#REF!</f>
        <v>#REF!</v>
      </c>
      <c r="AZ21" s="22" t="e">
        <f>#REF!</f>
        <v>#REF!</v>
      </c>
      <c r="BA21" s="22" t="e">
        <f>#REF!</f>
        <v>#REF!</v>
      </c>
      <c r="BB21" s="22" t="e">
        <f>#REF!</f>
        <v>#REF!</v>
      </c>
      <c r="BC21" s="22" t="e">
        <f>#REF!</f>
        <v>#REF!</v>
      </c>
      <c r="BD21" s="22" t="e">
        <f>#REF!</f>
        <v>#REF!</v>
      </c>
      <c r="BE21" s="22" t="e">
        <f>#REF!</f>
        <v>#REF!</v>
      </c>
      <c r="BF21" s="22" t="e">
        <f>#REF!</f>
        <v>#REF!</v>
      </c>
      <c r="BG21" s="22" t="e">
        <f>#REF!</f>
        <v>#REF!</v>
      </c>
      <c r="BH21" s="22" t="e">
        <f>#REF!</f>
        <v>#REF!</v>
      </c>
      <c r="BI21" s="22" t="e">
        <f>#REF!</f>
        <v>#REF!</v>
      </c>
      <c r="BJ21" s="22" t="e">
        <f>#REF!</f>
        <v>#REF!</v>
      </c>
      <c r="BK21" s="22" t="e">
        <f>#REF!</f>
        <v>#REF!</v>
      </c>
      <c r="BL21" s="22" t="e">
        <f>#REF!</f>
        <v>#REF!</v>
      </c>
      <c r="BM21" s="22" t="e">
        <f>#REF!</f>
        <v>#REF!</v>
      </c>
      <c r="BN21" s="22" t="e">
        <f>#REF!</f>
        <v>#REF!</v>
      </c>
      <c r="BO21" s="96" t="e">
        <f>#REF!</f>
        <v>#REF!</v>
      </c>
      <c r="BP21" s="22" t="e">
        <f>#REF!</f>
        <v>#REF!</v>
      </c>
      <c r="BQ21" s="22" t="e">
        <f>#REF!</f>
        <v>#REF!</v>
      </c>
      <c r="BR21" s="22" t="e">
        <f>#REF!</f>
        <v>#REF!</v>
      </c>
      <c r="BS21" s="22" t="e">
        <f>#REF!</f>
        <v>#REF!</v>
      </c>
      <c r="BT21" s="22" t="e">
        <f>#REF!</f>
        <v>#REF!</v>
      </c>
      <c r="BU21" s="22" t="e">
        <f>#REF!</f>
        <v>#REF!</v>
      </c>
      <c r="BV21" s="22" t="e">
        <f>#REF!</f>
        <v>#REF!</v>
      </c>
      <c r="BW21" s="22" t="e">
        <f>#REF!</f>
        <v>#REF!</v>
      </c>
      <c r="BX21" s="22" t="e">
        <f>#REF!</f>
        <v>#REF!</v>
      </c>
      <c r="BY21" s="22" t="e">
        <f>#REF!</f>
        <v>#REF!</v>
      </c>
      <c r="BZ21" s="22" t="e">
        <f>#REF!</f>
        <v>#REF!</v>
      </c>
      <c r="CA21" s="22" t="e">
        <f>#REF!</f>
        <v>#REF!</v>
      </c>
      <c r="CB21" s="22" t="e">
        <f>#REF!</f>
        <v>#REF!</v>
      </c>
      <c r="CC21" s="22" t="e">
        <f>#REF!</f>
        <v>#REF!</v>
      </c>
      <c r="CD21" s="22" t="e">
        <f>#REF!</f>
        <v>#REF!</v>
      </c>
      <c r="CE21" s="22" t="e">
        <f>#REF!</f>
        <v>#REF!</v>
      </c>
      <c r="CF21" s="22" t="e">
        <f>#REF!</f>
        <v>#REF!</v>
      </c>
      <c r="CG21" s="22" t="e">
        <f>#REF!</f>
        <v>#REF!</v>
      </c>
      <c r="CH21" s="22" t="e">
        <f>#REF!</f>
        <v>#REF!</v>
      </c>
      <c r="CI21" s="22" t="e">
        <f>#REF!</f>
        <v>#REF!</v>
      </c>
      <c r="CJ21" s="22" t="e">
        <f>#REF!</f>
        <v>#REF!</v>
      </c>
      <c r="CK21" s="22" t="e">
        <f>#REF!</f>
        <v>#REF!</v>
      </c>
      <c r="CL21" s="22" t="e">
        <f>#REF!</f>
        <v>#REF!</v>
      </c>
      <c r="CM21" s="22" t="e">
        <f>#REF!</f>
        <v>#REF!</v>
      </c>
      <c r="CN21" s="22" t="e">
        <f>#REF!</f>
        <v>#REF!</v>
      </c>
      <c r="CO21" s="22" t="e">
        <f>#REF!</f>
        <v>#REF!</v>
      </c>
      <c r="CP21" s="22" t="e">
        <f>#REF!</f>
        <v>#REF!</v>
      </c>
      <c r="CQ21" s="22" t="e">
        <f>#REF!</f>
        <v>#REF!</v>
      </c>
      <c r="CR21" s="22" t="e">
        <f>#REF!</f>
        <v>#REF!</v>
      </c>
      <c r="CS21" s="22" t="e">
        <f>#REF!</f>
        <v>#REF!</v>
      </c>
      <c r="CT21" s="22" t="e">
        <f>#REF!</f>
        <v>#REF!</v>
      </c>
      <c r="CU21" s="22" t="e">
        <f>#REF!</f>
        <v>#REF!</v>
      </c>
      <c r="CV21" s="22" t="e">
        <f>#REF!</f>
        <v>#REF!</v>
      </c>
      <c r="CW21" s="22" t="e">
        <f>#REF!</f>
        <v>#REF!</v>
      </c>
      <c r="CX21" s="22" t="e">
        <f>#REF!</f>
        <v>#REF!</v>
      </c>
      <c r="CY21" s="22" t="e">
        <f>#REF!</f>
        <v>#REF!</v>
      </c>
      <c r="CZ21" s="22" t="e">
        <f>#REF!</f>
        <v>#REF!</v>
      </c>
      <c r="DA21" s="22" t="e">
        <f>#REF!</f>
        <v>#REF!</v>
      </c>
      <c r="DB21" s="22" t="e">
        <f>#REF!</f>
        <v>#REF!</v>
      </c>
      <c r="DC21" s="22" t="e">
        <f>#REF!</f>
        <v>#REF!</v>
      </c>
      <c r="DD21" s="22" t="e">
        <f>#REF!</f>
        <v>#REF!</v>
      </c>
      <c r="DE21" s="22" t="e">
        <f>#REF!</f>
        <v>#REF!</v>
      </c>
      <c r="DF21" s="22" t="e">
        <f>#REF!</f>
        <v>#REF!</v>
      </c>
      <c r="DG21" s="22" t="e">
        <f>#REF!</f>
        <v>#REF!</v>
      </c>
      <c r="DH21" s="22" t="e">
        <f>#REF!</f>
        <v>#REF!</v>
      </c>
      <c r="DI21" s="22" t="e">
        <f>#REF!</f>
        <v>#REF!</v>
      </c>
      <c r="DJ21" s="22" t="e">
        <f>#REF!</f>
        <v>#REF!</v>
      </c>
      <c r="DK21" s="22" t="e">
        <f>#REF!</f>
        <v>#REF!</v>
      </c>
      <c r="DL21" s="22" t="e">
        <f>#REF!</f>
        <v>#REF!</v>
      </c>
      <c r="DM21" s="22" t="e">
        <f>#REF!</f>
        <v>#REF!</v>
      </c>
      <c r="DN21" s="22" t="e">
        <f>#REF!</f>
        <v>#REF!</v>
      </c>
      <c r="DO21" s="22" t="e">
        <f>#REF!</f>
        <v>#REF!</v>
      </c>
      <c r="DP21" s="22" t="e">
        <f>#REF!</f>
        <v>#REF!</v>
      </c>
      <c r="DQ21" s="22" t="e">
        <f>#REF!</f>
        <v>#REF!</v>
      </c>
      <c r="DR21" s="22" t="e">
        <f>#REF!</f>
        <v>#REF!</v>
      </c>
      <c r="DS21" s="22" t="e">
        <f>#REF!</f>
        <v>#REF!</v>
      </c>
      <c r="DT21" s="22" t="e">
        <f>#REF!</f>
        <v>#REF!</v>
      </c>
      <c r="DU21" s="22" t="e">
        <f>#REF!</f>
        <v>#REF!</v>
      </c>
      <c r="DV21" s="22" t="e">
        <f>#REF!</f>
        <v>#REF!</v>
      </c>
      <c r="DW21" s="22" t="e">
        <f>#REF!</f>
        <v>#REF!</v>
      </c>
      <c r="DX21" s="22" t="e">
        <f>#REF!</f>
        <v>#REF!</v>
      </c>
      <c r="DY21" s="22" t="e">
        <f>#REF!</f>
        <v>#REF!</v>
      </c>
      <c r="DZ21" s="22" t="e">
        <f>#REF!</f>
        <v>#REF!</v>
      </c>
      <c r="EA21" s="22" t="e">
        <f>#REF!</f>
        <v>#REF!</v>
      </c>
      <c r="EB21" s="22" t="e">
        <f>#REF!</f>
        <v>#REF!</v>
      </c>
      <c r="EC21" s="22" t="e">
        <f>#REF!</f>
        <v>#REF!</v>
      </c>
      <c r="ED21" s="22" t="e">
        <f>#REF!</f>
        <v>#REF!</v>
      </c>
      <c r="EE21" s="22" t="e">
        <f>#REF!</f>
        <v>#REF!</v>
      </c>
      <c r="EF21" s="22" t="e">
        <f>#REF!</f>
        <v>#REF!</v>
      </c>
      <c r="EG21" s="22" t="e">
        <f>#REF!</f>
        <v>#REF!</v>
      </c>
      <c r="EH21" s="22" t="e">
        <f>#REF!</f>
        <v>#REF!</v>
      </c>
      <c r="EI21" s="22" t="e">
        <f>#REF!</f>
        <v>#REF!</v>
      </c>
      <c r="EJ21" s="22" t="e">
        <f>#REF!</f>
        <v>#REF!</v>
      </c>
      <c r="EK21" s="22" t="e">
        <f>#REF!</f>
        <v>#REF!</v>
      </c>
      <c r="EL21" s="22" t="e">
        <f>#REF!</f>
        <v>#REF!</v>
      </c>
      <c r="EM21" s="22" t="e">
        <f>#REF!</f>
        <v>#REF!</v>
      </c>
      <c r="EN21" s="22" t="e">
        <f>#REF!</f>
        <v>#REF!</v>
      </c>
      <c r="EO21" s="22" t="e">
        <f>#REF!</f>
        <v>#REF!</v>
      </c>
      <c r="EP21" s="22" t="e">
        <f>#REF!</f>
        <v>#REF!</v>
      </c>
      <c r="EQ21" s="22" t="e">
        <f>#REF!</f>
        <v>#REF!</v>
      </c>
      <c r="ER21" s="22" t="e">
        <f>#REF!</f>
        <v>#REF!</v>
      </c>
      <c r="ES21" s="22" t="e">
        <f>#REF!</f>
        <v>#REF!</v>
      </c>
      <c r="ET21" s="22" t="e">
        <f>#REF!</f>
        <v>#REF!</v>
      </c>
      <c r="EU21" s="22" t="e">
        <f>#REF!</f>
        <v>#REF!</v>
      </c>
      <c r="EV21" s="22" t="e">
        <f>#REF!</f>
        <v>#REF!</v>
      </c>
      <c r="EW21" s="22" t="e">
        <f>#REF!</f>
        <v>#REF!</v>
      </c>
      <c r="EX21" s="22" t="e">
        <f>#REF!</f>
        <v>#REF!</v>
      </c>
      <c r="EY21" s="22" t="e">
        <f>#REF!</f>
        <v>#REF!</v>
      </c>
      <c r="EZ21" s="22" t="e">
        <f>#REF!</f>
        <v>#REF!</v>
      </c>
      <c r="FA21" s="22" t="e">
        <f>#REF!</f>
        <v>#REF!</v>
      </c>
      <c r="FB21" s="22" t="e">
        <f>#REF!</f>
        <v>#REF!</v>
      </c>
      <c r="FC21" s="22" t="e">
        <f>#REF!</f>
        <v>#REF!</v>
      </c>
      <c r="FD21" s="22" t="e">
        <f>#REF!</f>
        <v>#REF!</v>
      </c>
      <c r="FE21" s="22" t="e">
        <f>#REF!</f>
        <v>#REF!</v>
      </c>
      <c r="FF21" s="22" t="e">
        <f>#REF!</f>
        <v>#REF!</v>
      </c>
      <c r="FG21" s="22" t="e">
        <f>#REF!</f>
        <v>#REF!</v>
      </c>
      <c r="FH21" s="22" t="e">
        <f>#REF!</f>
        <v>#REF!</v>
      </c>
      <c r="FI21" s="22" t="e">
        <f>#REF!</f>
        <v>#REF!</v>
      </c>
      <c r="FJ21" s="22" t="e">
        <f>#REF!</f>
        <v>#REF!</v>
      </c>
      <c r="FK21" s="22" t="e">
        <f>#REF!</f>
        <v>#REF!</v>
      </c>
      <c r="FL21" s="22" t="e">
        <f>#REF!</f>
        <v>#REF!</v>
      </c>
      <c r="FM21" s="22" t="e">
        <f>#REF!</f>
        <v>#REF!</v>
      </c>
      <c r="FN21" s="22" t="e">
        <f>#REF!</f>
        <v>#REF!</v>
      </c>
      <c r="FO21" s="22" t="e">
        <f>#REF!</f>
        <v>#REF!</v>
      </c>
      <c r="FP21" s="22" t="e">
        <f>#REF!</f>
        <v>#REF!</v>
      </c>
      <c r="FQ21" s="22" t="e">
        <f>#REF!</f>
        <v>#REF!</v>
      </c>
      <c r="FR21" s="22" t="e">
        <f>#REF!</f>
        <v>#REF!</v>
      </c>
      <c r="FS21" s="22" t="e">
        <f>#REF!</f>
        <v>#REF!</v>
      </c>
      <c r="FT21" s="22" t="e">
        <f>#REF!</f>
        <v>#REF!</v>
      </c>
      <c r="FU21" s="22" t="e">
        <f>#REF!</f>
        <v>#REF!</v>
      </c>
      <c r="FV21" s="22" t="e">
        <f>#REF!</f>
        <v>#REF!</v>
      </c>
      <c r="FW21" s="22" t="e">
        <f>#REF!</f>
        <v>#REF!</v>
      </c>
      <c r="FX21" s="22" t="e">
        <f>#REF!</f>
        <v>#REF!</v>
      </c>
      <c r="FY21" s="22" t="e">
        <f>#REF!</f>
        <v>#REF!</v>
      </c>
      <c r="FZ21" s="22" t="e">
        <f>#REF!</f>
        <v>#REF!</v>
      </c>
      <c r="GA21" s="22" t="e">
        <f>#REF!</f>
        <v>#REF!</v>
      </c>
      <c r="GB21" s="22" t="e">
        <f>#REF!</f>
        <v>#REF!</v>
      </c>
      <c r="GC21" s="22" t="e">
        <f>#REF!</f>
        <v>#REF!</v>
      </c>
      <c r="GD21" s="22" t="e">
        <f>#REF!</f>
        <v>#REF!</v>
      </c>
      <c r="GE21" s="22" t="e">
        <f>#REF!</f>
        <v>#REF!</v>
      </c>
      <c r="GF21" s="22" t="e">
        <f>#REF!</f>
        <v>#REF!</v>
      </c>
      <c r="GG21" s="22" t="e">
        <f>#REF!</f>
        <v>#REF!</v>
      </c>
      <c r="GH21" s="22" t="e">
        <f>#REF!</f>
        <v>#REF!</v>
      </c>
      <c r="GI21" s="22" t="e">
        <f>#REF!</f>
        <v>#REF!</v>
      </c>
      <c r="GJ21" s="22" t="e">
        <f>#REF!</f>
        <v>#REF!</v>
      </c>
      <c r="GK21" s="22" t="e">
        <f>#REF!</f>
        <v>#REF!</v>
      </c>
      <c r="GL21" s="22" t="e">
        <f>#REF!</f>
        <v>#REF!</v>
      </c>
      <c r="GM21" s="22" t="e">
        <f>#REF!</f>
        <v>#REF!</v>
      </c>
      <c r="GN21" s="22" t="e">
        <f>#REF!</f>
        <v>#REF!</v>
      </c>
      <c r="GO21" s="22" t="e">
        <f>#REF!</f>
        <v>#REF!</v>
      </c>
      <c r="GP21" s="22" t="e">
        <f>#REF!</f>
        <v>#REF!</v>
      </c>
      <c r="GQ21" s="22" t="e">
        <f>#REF!</f>
        <v>#REF!</v>
      </c>
      <c r="GR21" s="22" t="e">
        <f>#REF!</f>
        <v>#REF!</v>
      </c>
      <c r="GS21" s="22" t="e">
        <f>#REF!</f>
        <v>#REF!</v>
      </c>
      <c r="GT21" s="22" t="e">
        <f>#REF!</f>
        <v>#REF!</v>
      </c>
      <c r="GU21" s="22" t="e">
        <f>#REF!</f>
        <v>#REF!</v>
      </c>
      <c r="GV21" s="22" t="e">
        <f>#REF!</f>
        <v>#REF!</v>
      </c>
      <c r="GW21" s="22" t="e">
        <f>#REF!</f>
        <v>#REF!</v>
      </c>
      <c r="GX21" s="22" t="e">
        <f>#REF!</f>
        <v>#REF!</v>
      </c>
      <c r="GY21" s="22" t="e">
        <f>#REF!</f>
        <v>#REF!</v>
      </c>
      <c r="GZ21" s="22" t="e">
        <f>#REF!</f>
        <v>#REF!</v>
      </c>
      <c r="HA21" s="22" t="e">
        <f>#REF!</f>
        <v>#REF!</v>
      </c>
      <c r="HB21" s="22" t="e">
        <f>#REF!</f>
        <v>#REF!</v>
      </c>
      <c r="HC21" s="22" t="e">
        <f>#REF!</f>
        <v>#REF!</v>
      </c>
      <c r="HD21" s="22" t="e">
        <f>#REF!</f>
        <v>#REF!</v>
      </c>
      <c r="HE21" s="22" t="e">
        <f>#REF!</f>
        <v>#REF!</v>
      </c>
      <c r="HF21" s="22" t="e">
        <f>#REF!</f>
        <v>#REF!</v>
      </c>
      <c r="HG21" s="22" t="e">
        <f>#REF!</f>
        <v>#REF!</v>
      </c>
      <c r="HH21" s="22" t="e">
        <f>#REF!</f>
        <v>#REF!</v>
      </c>
      <c r="HI21" s="22" t="e">
        <f>#REF!</f>
        <v>#REF!</v>
      </c>
      <c r="HJ21" s="22" t="e">
        <f>#REF!</f>
        <v>#REF!</v>
      </c>
      <c r="HK21" s="22" t="e">
        <f>#REF!</f>
        <v>#REF!</v>
      </c>
      <c r="HL21" s="22" t="e">
        <f>#REF!</f>
        <v>#REF!</v>
      </c>
      <c r="HM21" s="22" t="e">
        <f>#REF!</f>
        <v>#REF!</v>
      </c>
      <c r="HN21" s="22" t="e">
        <f>#REF!</f>
        <v>#REF!</v>
      </c>
      <c r="HO21" s="22" t="e">
        <f>#REF!</f>
        <v>#REF!</v>
      </c>
      <c r="HP21" s="22" t="e">
        <f>#REF!</f>
        <v>#REF!</v>
      </c>
      <c r="HQ21" s="22" t="e">
        <f>#REF!</f>
        <v>#REF!</v>
      </c>
      <c r="HR21" s="22" t="e">
        <f>#REF!</f>
        <v>#REF!</v>
      </c>
      <c r="HS21" s="22" t="e">
        <f>#REF!</f>
        <v>#REF!</v>
      </c>
      <c r="HT21" s="22" t="e">
        <f>#REF!</f>
        <v>#REF!</v>
      </c>
      <c r="HU21" s="22" t="e">
        <f>#REF!</f>
        <v>#REF!</v>
      </c>
      <c r="HV21" s="22" t="e">
        <f>#REF!</f>
        <v>#REF!</v>
      </c>
      <c r="HW21" s="22" t="e">
        <f>#REF!</f>
        <v>#REF!</v>
      </c>
      <c r="HX21" s="22" t="e">
        <f>#REF!</f>
        <v>#REF!</v>
      </c>
      <c r="HY21" s="22" t="e">
        <f>#REF!</f>
        <v>#REF!</v>
      </c>
      <c r="HZ21" s="22" t="e">
        <f>#REF!</f>
        <v>#REF!</v>
      </c>
      <c r="IA21" s="22" t="e">
        <f>#REF!</f>
        <v>#REF!</v>
      </c>
      <c r="IB21" s="22" t="e">
        <f>#REF!</f>
        <v>#REF!</v>
      </c>
      <c r="IC21" s="22" t="e">
        <f>#REF!</f>
        <v>#REF!</v>
      </c>
      <c r="ID21" s="22" t="e">
        <f>#REF!</f>
        <v>#REF!</v>
      </c>
      <c r="IE21" s="22" t="e">
        <f>#REF!</f>
        <v>#REF!</v>
      </c>
      <c r="IF21" s="22" t="e">
        <f>#REF!</f>
        <v>#REF!</v>
      </c>
      <c r="IG21" s="22" t="e">
        <f>#REF!</f>
        <v>#REF!</v>
      </c>
      <c r="IH21" s="22" t="e">
        <f>#REF!</f>
        <v>#REF!</v>
      </c>
      <c r="II21" s="22" t="e">
        <f>#REF!</f>
        <v>#REF!</v>
      </c>
      <c r="IJ21" s="22" t="e">
        <f>#REF!</f>
        <v>#REF!</v>
      </c>
      <c r="IK21" s="22" t="e">
        <f>#REF!</f>
        <v>#REF!</v>
      </c>
      <c r="IL21" s="22" t="e">
        <f>#REF!</f>
        <v>#REF!</v>
      </c>
      <c r="IM21" s="22" t="e">
        <f>#REF!</f>
        <v>#REF!</v>
      </c>
      <c r="IN21" s="22" t="e">
        <f>#REF!</f>
        <v>#REF!</v>
      </c>
      <c r="IO21" s="22" t="e">
        <f>#REF!</f>
        <v>#REF!</v>
      </c>
      <c r="IP21" s="22" t="e">
        <f>#REF!</f>
        <v>#REF!</v>
      </c>
      <c r="IQ21" s="22" t="e">
        <f>#REF!</f>
        <v>#REF!</v>
      </c>
      <c r="IR21" s="22" t="e">
        <f>#REF!</f>
        <v>#REF!</v>
      </c>
      <c r="IS21" s="22" t="e">
        <f>#REF!</f>
        <v>#REF!</v>
      </c>
      <c r="IT21" s="22" t="e">
        <f>#REF!</f>
        <v>#REF!</v>
      </c>
      <c r="IU21" s="22" t="e">
        <f>#REF!</f>
        <v>#REF!</v>
      </c>
      <c r="IV21" s="22" t="e">
        <f>#REF!</f>
        <v>#REF!</v>
      </c>
      <c r="IW21" s="22" t="e">
        <f>#REF!</f>
        <v>#REF!</v>
      </c>
      <c r="IX21" s="22" t="e">
        <f>#REF!</f>
        <v>#REF!</v>
      </c>
      <c r="IY21" s="22" t="e">
        <f>#REF!</f>
        <v>#REF!</v>
      </c>
      <c r="IZ21" s="22" t="e">
        <f>#REF!</f>
        <v>#REF!</v>
      </c>
      <c r="JA21" s="22" t="e">
        <f>#REF!</f>
        <v>#REF!</v>
      </c>
      <c r="JB21" s="22" t="e">
        <f>#REF!</f>
        <v>#REF!</v>
      </c>
      <c r="JC21" s="22" t="e">
        <f>#REF!</f>
        <v>#REF!</v>
      </c>
      <c r="JD21" s="22" t="e">
        <f>#REF!</f>
        <v>#REF!</v>
      </c>
      <c r="JE21" s="22" t="e">
        <f>#REF!</f>
        <v>#REF!</v>
      </c>
      <c r="JF21" s="22" t="e">
        <f>#REF!</f>
        <v>#REF!</v>
      </c>
      <c r="JG21" s="22" t="e">
        <f>#REF!</f>
        <v>#REF!</v>
      </c>
      <c r="JH21" s="22" t="e">
        <f>#REF!</f>
        <v>#REF!</v>
      </c>
      <c r="JI21" s="22" t="e">
        <f>#REF!</f>
        <v>#REF!</v>
      </c>
      <c r="JJ21" s="22" t="e">
        <f>#REF!</f>
        <v>#REF!</v>
      </c>
      <c r="JK21" s="22" t="e">
        <f>#REF!</f>
        <v>#REF!</v>
      </c>
      <c r="JL21" s="22" t="e">
        <f>#REF!</f>
        <v>#REF!</v>
      </c>
      <c r="JM21" s="22" t="e">
        <f>#REF!</f>
        <v>#REF!</v>
      </c>
      <c r="JN21" s="22" t="e">
        <f>#REF!</f>
        <v>#REF!</v>
      </c>
      <c r="JO21" s="22" t="e">
        <f>#REF!</f>
        <v>#REF!</v>
      </c>
      <c r="JP21" s="22" t="e">
        <f>#REF!</f>
        <v>#REF!</v>
      </c>
      <c r="JQ21" s="22" t="e">
        <f>#REF!</f>
        <v>#REF!</v>
      </c>
      <c r="JR21" s="22" t="e">
        <f>#REF!</f>
        <v>#REF!</v>
      </c>
      <c r="JS21" s="22" t="e">
        <f>#REF!</f>
        <v>#REF!</v>
      </c>
      <c r="JT21" s="22" t="e">
        <f>#REF!</f>
        <v>#REF!</v>
      </c>
      <c r="JU21" s="22" t="e">
        <f>#REF!</f>
        <v>#REF!</v>
      </c>
      <c r="JV21" s="22" t="e">
        <f>#REF!</f>
        <v>#REF!</v>
      </c>
      <c r="JW21" s="22" t="e">
        <f>#REF!</f>
        <v>#REF!</v>
      </c>
      <c r="JX21" s="22" t="e">
        <f>#REF!</f>
        <v>#REF!</v>
      </c>
      <c r="JY21" s="22" t="e">
        <f>#REF!</f>
        <v>#REF!</v>
      </c>
      <c r="JZ21" s="22" t="e">
        <f>#REF!</f>
        <v>#REF!</v>
      </c>
      <c r="KA21" s="22" t="e">
        <f>#REF!</f>
        <v>#REF!</v>
      </c>
      <c r="KB21" s="22" t="e">
        <f>#REF!</f>
        <v>#REF!</v>
      </c>
      <c r="KC21" s="22" t="e">
        <f>#REF!</f>
        <v>#REF!</v>
      </c>
      <c r="KD21" s="22" t="e">
        <f>#REF!</f>
        <v>#REF!</v>
      </c>
      <c r="KE21" s="22" t="e">
        <f>#REF!</f>
        <v>#REF!</v>
      </c>
      <c r="KF21" s="22" t="e">
        <f>#REF!</f>
        <v>#REF!</v>
      </c>
      <c r="KG21" s="22" t="e">
        <f>#REF!</f>
        <v>#REF!</v>
      </c>
      <c r="KH21" s="22" t="e">
        <f>#REF!</f>
        <v>#REF!</v>
      </c>
      <c r="KI21" s="22" t="e">
        <f>#REF!</f>
        <v>#REF!</v>
      </c>
      <c r="KJ21" s="22" t="e">
        <f>#REF!</f>
        <v>#REF!</v>
      </c>
      <c r="KK21" s="22" t="e">
        <f>#REF!</f>
        <v>#REF!</v>
      </c>
      <c r="KL21" s="22" t="e">
        <f>#REF!</f>
        <v>#REF!</v>
      </c>
      <c r="KM21" s="22" t="e">
        <f>#REF!</f>
        <v>#REF!</v>
      </c>
      <c r="KN21" s="22" t="e">
        <f>#REF!</f>
        <v>#REF!</v>
      </c>
      <c r="KO21" s="22" t="e">
        <f>#REF!</f>
        <v>#REF!</v>
      </c>
      <c r="KP21" s="22" t="e">
        <f>#REF!</f>
        <v>#REF!</v>
      </c>
      <c r="KQ21" s="22" t="e">
        <f>#REF!</f>
        <v>#REF!</v>
      </c>
      <c r="KR21" s="22" t="e">
        <f>#REF!</f>
        <v>#REF!</v>
      </c>
      <c r="KS21" s="22" t="e">
        <f>#REF!</f>
        <v>#REF!</v>
      </c>
      <c r="KT21" s="22" t="e">
        <f>#REF!</f>
        <v>#REF!</v>
      </c>
      <c r="KU21" s="22" t="e">
        <f>#REF!</f>
        <v>#REF!</v>
      </c>
      <c r="KV21" s="22" t="e">
        <f>#REF!</f>
        <v>#REF!</v>
      </c>
      <c r="KW21" s="22" t="e">
        <f>#REF!</f>
        <v>#REF!</v>
      </c>
      <c r="KX21" s="22" t="e">
        <f>#REF!</f>
        <v>#REF!</v>
      </c>
      <c r="KY21" s="22" t="e">
        <f>#REF!</f>
        <v>#REF!</v>
      </c>
      <c r="KZ21" s="22" t="e">
        <f>#REF!</f>
        <v>#REF!</v>
      </c>
      <c r="LA21" s="22" t="e">
        <f>#REF!</f>
        <v>#REF!</v>
      </c>
      <c r="LB21" s="22" t="e">
        <f>#REF!</f>
        <v>#REF!</v>
      </c>
      <c r="LC21" s="22" t="e">
        <f>#REF!</f>
        <v>#REF!</v>
      </c>
      <c r="LD21" s="22" t="e">
        <f>#REF!</f>
        <v>#REF!</v>
      </c>
      <c r="LE21" s="22" t="e">
        <f>#REF!</f>
        <v>#REF!</v>
      </c>
      <c r="LF21" s="22" t="e">
        <f>#REF!</f>
        <v>#REF!</v>
      </c>
      <c r="LG21" s="22" t="e">
        <f>#REF!</f>
        <v>#REF!</v>
      </c>
    </row>
    <row r="22" spans="2:319">
      <c r="B22" s="15" t="s">
        <v>102</v>
      </c>
      <c r="C22" s="15" t="s">
        <v>29</v>
      </c>
      <c r="D22" s="24" t="e">
        <f>#REF!*1000</f>
        <v>#REF!</v>
      </c>
      <c r="E22" s="24" t="e">
        <f>#REF!*1000</f>
        <v>#REF!</v>
      </c>
      <c r="F22" s="24" t="e">
        <f>#REF!*1000</f>
        <v>#REF!</v>
      </c>
      <c r="G22" s="24" t="e">
        <f>#REF!*1000</f>
        <v>#REF!</v>
      </c>
      <c r="H22" s="24" t="e">
        <f>#REF!*1000</f>
        <v>#REF!</v>
      </c>
      <c r="I22" s="24" t="e">
        <f>#REF!*1000</f>
        <v>#REF!</v>
      </c>
      <c r="J22" s="24" t="e">
        <f>#REF!*1000</f>
        <v>#REF!</v>
      </c>
      <c r="K22" s="24" t="e">
        <f>#REF!*1000</f>
        <v>#REF!</v>
      </c>
      <c r="L22" s="24" t="e">
        <f>#REF!*1000</f>
        <v>#REF!</v>
      </c>
      <c r="M22" s="24" t="e">
        <f>#REF!*1000</f>
        <v>#REF!</v>
      </c>
      <c r="N22" s="24" t="e">
        <f>#REF!*1000</f>
        <v>#REF!</v>
      </c>
      <c r="O22" s="24" t="e">
        <f>#REF!*1000</f>
        <v>#REF!</v>
      </c>
      <c r="P22" s="24" t="e">
        <f>#REF!*1000</f>
        <v>#REF!</v>
      </c>
      <c r="Q22" s="24" t="e">
        <f>#REF!*1000</f>
        <v>#REF!</v>
      </c>
      <c r="R22" s="24" t="e">
        <f>#REF!*1000</f>
        <v>#REF!</v>
      </c>
      <c r="S22" s="24" t="e">
        <f>#REF!*1000</f>
        <v>#REF!</v>
      </c>
      <c r="T22" s="24" t="e">
        <f>#REF!*1000</f>
        <v>#REF!</v>
      </c>
      <c r="U22" s="24" t="e">
        <f>#REF!*1000</f>
        <v>#REF!</v>
      </c>
      <c r="V22" s="24" t="e">
        <f>#REF!*1000</f>
        <v>#REF!</v>
      </c>
      <c r="W22" s="24" t="e">
        <f>#REF!*1000</f>
        <v>#REF!</v>
      </c>
      <c r="X22" s="24" t="e">
        <f>#REF!*1000</f>
        <v>#REF!</v>
      </c>
      <c r="Y22" s="24" t="e">
        <f>#REF!*1000</f>
        <v>#REF!</v>
      </c>
      <c r="Z22" s="24" t="e">
        <f>#REF!*1000</f>
        <v>#REF!</v>
      </c>
      <c r="AA22" s="24" t="e">
        <f>#REF!*1000</f>
        <v>#REF!</v>
      </c>
      <c r="AB22" s="24" t="e">
        <f>#REF!*1000</f>
        <v>#REF!</v>
      </c>
      <c r="AC22" s="24" t="e">
        <f>#REF!*1000</f>
        <v>#REF!</v>
      </c>
      <c r="AD22" s="24" t="e">
        <f>#REF!*1000</f>
        <v>#REF!</v>
      </c>
      <c r="AE22" s="24" t="e">
        <f>#REF!*1000</f>
        <v>#REF!</v>
      </c>
      <c r="AF22" s="24" t="e">
        <f>#REF!*1000</f>
        <v>#REF!</v>
      </c>
      <c r="AG22" s="24" t="e">
        <f>#REF!*1000</f>
        <v>#REF!</v>
      </c>
      <c r="AH22" s="24" t="e">
        <f>#REF!*1000</f>
        <v>#REF!</v>
      </c>
      <c r="AI22" s="24" t="e">
        <f>#REF!*1000</f>
        <v>#REF!</v>
      </c>
      <c r="AJ22" s="24" t="e">
        <f>#REF!*1000</f>
        <v>#REF!</v>
      </c>
      <c r="AK22" s="24" t="e">
        <f>#REF!*1000</f>
        <v>#REF!</v>
      </c>
      <c r="AL22" s="24" t="e">
        <f>#REF!*1000</f>
        <v>#REF!</v>
      </c>
      <c r="AM22" s="24" t="e">
        <f>#REF!*1000</f>
        <v>#REF!</v>
      </c>
      <c r="AN22" s="24" t="e">
        <f>#REF!*1000</f>
        <v>#REF!</v>
      </c>
      <c r="AO22" s="24" t="e">
        <f>#REF!*1000</f>
        <v>#REF!</v>
      </c>
      <c r="AP22" s="24" t="e">
        <f>#REF!*1000</f>
        <v>#REF!</v>
      </c>
      <c r="AQ22" s="24" t="e">
        <f>#REF!*1000</f>
        <v>#REF!</v>
      </c>
      <c r="AR22" s="24" t="e">
        <f>#REF!*1000</f>
        <v>#REF!</v>
      </c>
      <c r="AS22" s="24" t="e">
        <f>#REF!*1000</f>
        <v>#REF!</v>
      </c>
      <c r="AT22" s="24" t="e">
        <f>#REF!*1000</f>
        <v>#REF!</v>
      </c>
      <c r="AU22" s="24" t="e">
        <f>#REF!*1000</f>
        <v>#REF!</v>
      </c>
      <c r="AV22" s="24" t="e">
        <f>#REF!*1000</f>
        <v>#REF!</v>
      </c>
      <c r="AW22" s="24" t="e">
        <f>#REF!*1000</f>
        <v>#REF!</v>
      </c>
      <c r="AX22" s="24" t="e">
        <f>#REF!*1000</f>
        <v>#REF!</v>
      </c>
      <c r="AY22" s="24" t="e">
        <f>#REF!*1000</f>
        <v>#REF!</v>
      </c>
      <c r="AZ22" s="24" t="e">
        <f>#REF!*1000</f>
        <v>#REF!</v>
      </c>
      <c r="BA22" s="24" t="e">
        <f>#REF!*1000</f>
        <v>#REF!</v>
      </c>
      <c r="BB22" s="24" t="e">
        <f>#REF!*1000</f>
        <v>#REF!</v>
      </c>
      <c r="BC22" s="24" t="e">
        <f>#REF!*1000</f>
        <v>#REF!</v>
      </c>
      <c r="BD22" s="24" t="e">
        <f>#REF!*1000</f>
        <v>#REF!</v>
      </c>
      <c r="BE22" s="24" t="e">
        <f>#REF!*1000</f>
        <v>#REF!</v>
      </c>
      <c r="BF22" s="24" t="e">
        <f>#REF!*1000</f>
        <v>#REF!</v>
      </c>
      <c r="BG22" s="24" t="e">
        <f>#REF!*1000</f>
        <v>#REF!</v>
      </c>
      <c r="BH22" s="24" t="e">
        <f>#REF!*1000</f>
        <v>#REF!</v>
      </c>
      <c r="BI22" s="24" t="e">
        <f>#REF!*1000</f>
        <v>#REF!</v>
      </c>
      <c r="BJ22" s="24" t="e">
        <f>#REF!*1000</f>
        <v>#REF!</v>
      </c>
      <c r="BK22" s="24" t="e">
        <f>#REF!*1000</f>
        <v>#REF!</v>
      </c>
      <c r="BL22" s="24" t="e">
        <f>#REF!*1000</f>
        <v>#REF!</v>
      </c>
      <c r="BM22" s="24" t="e">
        <f>#REF!*1000</f>
        <v>#REF!</v>
      </c>
      <c r="BN22" s="24" t="e">
        <f>#REF!*1000</f>
        <v>#REF!</v>
      </c>
      <c r="BO22" s="97" t="e">
        <f>#REF!*1000</f>
        <v>#REF!</v>
      </c>
      <c r="BP22" s="90" t="e">
        <f>#REF!</f>
        <v>#REF!</v>
      </c>
      <c r="BQ22" s="24" t="e">
        <f>#REF!</f>
        <v>#REF!</v>
      </c>
      <c r="BR22" s="24" t="e">
        <f>#REF!</f>
        <v>#REF!</v>
      </c>
      <c r="BS22" s="24" t="e">
        <f>#REF!</f>
        <v>#REF!</v>
      </c>
      <c r="BT22" s="24" t="e">
        <f>#REF!</f>
        <v>#REF!</v>
      </c>
      <c r="BU22" s="24" t="e">
        <f>#REF!</f>
        <v>#REF!</v>
      </c>
      <c r="BV22" s="24" t="e">
        <f>#REF!</f>
        <v>#REF!</v>
      </c>
      <c r="BW22" s="24" t="e">
        <f>#REF!</f>
        <v>#REF!</v>
      </c>
      <c r="BX22" s="24" t="e">
        <f>#REF!</f>
        <v>#REF!</v>
      </c>
      <c r="BY22" s="24" t="e">
        <f>#REF!</f>
        <v>#REF!</v>
      </c>
      <c r="BZ22" s="24" t="e">
        <f>#REF!</f>
        <v>#REF!</v>
      </c>
      <c r="CA22" s="24" t="e">
        <f>#REF!</f>
        <v>#REF!</v>
      </c>
      <c r="CB22" s="24" t="e">
        <f>#REF!</f>
        <v>#REF!</v>
      </c>
      <c r="CC22" s="24" t="e">
        <f>#REF!</f>
        <v>#REF!</v>
      </c>
      <c r="CD22" s="24" t="e">
        <f>#REF!</f>
        <v>#REF!</v>
      </c>
      <c r="CE22" s="24" t="e">
        <f>#REF!</f>
        <v>#REF!</v>
      </c>
      <c r="CF22" s="24" t="e">
        <f>#REF!</f>
        <v>#REF!</v>
      </c>
      <c r="CG22" s="24" t="e">
        <f>#REF!</f>
        <v>#REF!</v>
      </c>
      <c r="CH22" s="24" t="e">
        <f>#REF!</f>
        <v>#REF!</v>
      </c>
      <c r="CI22" s="24" t="e">
        <f>#REF!</f>
        <v>#REF!</v>
      </c>
      <c r="CJ22" s="24" t="e">
        <f>#REF!</f>
        <v>#REF!</v>
      </c>
      <c r="CK22" s="24" t="e">
        <f>#REF!</f>
        <v>#REF!</v>
      </c>
      <c r="CL22" s="24" t="e">
        <f>#REF!</f>
        <v>#REF!</v>
      </c>
      <c r="CM22" s="24" t="e">
        <f>#REF!</f>
        <v>#REF!</v>
      </c>
      <c r="CN22" s="24" t="e">
        <f>#REF!</f>
        <v>#REF!</v>
      </c>
      <c r="CO22" s="24" t="e">
        <f>#REF!</f>
        <v>#REF!</v>
      </c>
      <c r="CP22" s="24" t="e">
        <f>#REF!</f>
        <v>#REF!</v>
      </c>
      <c r="CQ22" s="24" t="e">
        <f>#REF!</f>
        <v>#REF!</v>
      </c>
      <c r="CR22" s="24" t="e">
        <f>#REF!</f>
        <v>#REF!</v>
      </c>
      <c r="CS22" s="24" t="e">
        <f>#REF!</f>
        <v>#REF!</v>
      </c>
      <c r="CT22" s="24" t="e">
        <f>#REF!</f>
        <v>#REF!</v>
      </c>
      <c r="CU22" s="24" t="e">
        <f>#REF!</f>
        <v>#REF!</v>
      </c>
      <c r="CV22" s="24" t="e">
        <f>#REF!</f>
        <v>#REF!</v>
      </c>
      <c r="CW22" s="24" t="e">
        <f>#REF!</f>
        <v>#REF!</v>
      </c>
      <c r="CX22" s="24" t="e">
        <f>#REF!</f>
        <v>#REF!</v>
      </c>
      <c r="CY22" s="24" t="e">
        <f>#REF!</f>
        <v>#REF!</v>
      </c>
      <c r="CZ22" s="24" t="e">
        <f>#REF!</f>
        <v>#REF!</v>
      </c>
      <c r="DA22" s="24" t="e">
        <f>#REF!</f>
        <v>#REF!</v>
      </c>
      <c r="DB22" s="24" t="e">
        <f>#REF!</f>
        <v>#REF!</v>
      </c>
      <c r="DC22" s="24" t="e">
        <f>#REF!</f>
        <v>#REF!</v>
      </c>
      <c r="DD22" s="24" t="e">
        <f>#REF!</f>
        <v>#REF!</v>
      </c>
      <c r="DE22" s="24" t="e">
        <f>#REF!</f>
        <v>#REF!</v>
      </c>
      <c r="DF22" s="24" t="e">
        <f>#REF!</f>
        <v>#REF!</v>
      </c>
      <c r="DG22" s="24" t="e">
        <f>#REF!</f>
        <v>#REF!</v>
      </c>
      <c r="DH22" s="24" t="e">
        <f>#REF!</f>
        <v>#REF!</v>
      </c>
      <c r="DI22" s="24" t="e">
        <f>#REF!</f>
        <v>#REF!</v>
      </c>
      <c r="DJ22" s="24" t="e">
        <f>#REF!</f>
        <v>#REF!</v>
      </c>
      <c r="DK22" s="24" t="e">
        <f>#REF!</f>
        <v>#REF!</v>
      </c>
      <c r="DL22" s="24" t="e">
        <f>#REF!</f>
        <v>#REF!</v>
      </c>
      <c r="DM22" s="24" t="e">
        <f>#REF!</f>
        <v>#REF!</v>
      </c>
      <c r="DN22" s="24" t="e">
        <f>#REF!</f>
        <v>#REF!</v>
      </c>
      <c r="DO22" s="24" t="e">
        <f>#REF!</f>
        <v>#REF!</v>
      </c>
      <c r="DP22" s="24" t="e">
        <f>#REF!</f>
        <v>#REF!</v>
      </c>
      <c r="DQ22" s="24" t="e">
        <f>#REF!</f>
        <v>#REF!</v>
      </c>
      <c r="DR22" s="24" t="e">
        <f>#REF!</f>
        <v>#REF!</v>
      </c>
      <c r="DS22" s="24" t="e">
        <f>#REF!</f>
        <v>#REF!</v>
      </c>
      <c r="DT22" s="24" t="e">
        <f>#REF!</f>
        <v>#REF!</v>
      </c>
      <c r="DU22" s="24" t="e">
        <f>#REF!</f>
        <v>#REF!</v>
      </c>
      <c r="DV22" s="24" t="e">
        <f>#REF!</f>
        <v>#REF!</v>
      </c>
      <c r="DW22" s="24" t="e">
        <f>#REF!</f>
        <v>#REF!</v>
      </c>
      <c r="DX22" s="24" t="e">
        <f>#REF!</f>
        <v>#REF!</v>
      </c>
      <c r="DY22" s="24" t="e">
        <f>#REF!</f>
        <v>#REF!</v>
      </c>
      <c r="DZ22" s="24" t="e">
        <f>#REF!</f>
        <v>#REF!</v>
      </c>
      <c r="EA22" s="24" t="e">
        <f>#REF!</f>
        <v>#REF!</v>
      </c>
      <c r="EB22" s="24" t="e">
        <f>#REF!</f>
        <v>#REF!</v>
      </c>
      <c r="EC22" s="24" t="e">
        <f>#REF!</f>
        <v>#REF!</v>
      </c>
      <c r="ED22" s="24" t="e">
        <f>#REF!</f>
        <v>#REF!</v>
      </c>
      <c r="EE22" s="24" t="e">
        <f>#REF!</f>
        <v>#REF!</v>
      </c>
      <c r="EF22" s="24" t="e">
        <f>#REF!</f>
        <v>#REF!</v>
      </c>
      <c r="EG22" s="24" t="e">
        <f>#REF!</f>
        <v>#REF!</v>
      </c>
      <c r="EH22" s="24" t="e">
        <f>#REF!</f>
        <v>#REF!</v>
      </c>
      <c r="EI22" s="24" t="e">
        <f>#REF!</f>
        <v>#REF!</v>
      </c>
      <c r="EJ22" s="24" t="e">
        <f>#REF!</f>
        <v>#REF!</v>
      </c>
      <c r="EK22" s="24" t="e">
        <f>#REF!</f>
        <v>#REF!</v>
      </c>
      <c r="EL22" s="24" t="e">
        <f>#REF!</f>
        <v>#REF!</v>
      </c>
      <c r="EM22" s="24" t="e">
        <f>#REF!</f>
        <v>#REF!</v>
      </c>
      <c r="EN22" s="24" t="e">
        <f>#REF!</f>
        <v>#REF!</v>
      </c>
      <c r="EO22" s="24" t="e">
        <f>#REF!</f>
        <v>#REF!</v>
      </c>
      <c r="EP22" s="24" t="e">
        <f>#REF!</f>
        <v>#REF!</v>
      </c>
      <c r="EQ22" s="24" t="e">
        <f>#REF!</f>
        <v>#REF!</v>
      </c>
      <c r="ER22" s="24" t="e">
        <f>#REF!</f>
        <v>#REF!</v>
      </c>
      <c r="ES22" s="24" t="e">
        <f>#REF!</f>
        <v>#REF!</v>
      </c>
      <c r="ET22" s="24" t="e">
        <f>#REF!</f>
        <v>#REF!</v>
      </c>
      <c r="EU22" s="24" t="e">
        <f>#REF!</f>
        <v>#REF!</v>
      </c>
      <c r="EV22" s="24" t="e">
        <f>#REF!</f>
        <v>#REF!</v>
      </c>
      <c r="EW22" s="24" t="e">
        <f>#REF!</f>
        <v>#REF!</v>
      </c>
      <c r="EX22" s="24" t="e">
        <f>#REF!</f>
        <v>#REF!</v>
      </c>
      <c r="EY22" s="24" t="e">
        <f>#REF!</f>
        <v>#REF!</v>
      </c>
      <c r="EZ22" s="24" t="e">
        <f>#REF!</f>
        <v>#REF!</v>
      </c>
      <c r="FA22" s="24" t="e">
        <f>#REF!</f>
        <v>#REF!</v>
      </c>
      <c r="FB22" s="24" t="e">
        <f>#REF!</f>
        <v>#REF!</v>
      </c>
      <c r="FC22" s="24" t="e">
        <f>#REF!</f>
        <v>#REF!</v>
      </c>
      <c r="FD22" s="24" t="e">
        <f>#REF!</f>
        <v>#REF!</v>
      </c>
      <c r="FE22" s="24" t="e">
        <f>#REF!</f>
        <v>#REF!</v>
      </c>
      <c r="FF22" s="24" t="e">
        <f>#REF!</f>
        <v>#REF!</v>
      </c>
      <c r="FG22" s="24" t="e">
        <f>#REF!</f>
        <v>#REF!</v>
      </c>
      <c r="FH22" s="24" t="e">
        <f>#REF!</f>
        <v>#REF!</v>
      </c>
      <c r="FI22" s="24" t="e">
        <f>#REF!</f>
        <v>#REF!</v>
      </c>
      <c r="FJ22" s="24" t="e">
        <f>#REF!</f>
        <v>#REF!</v>
      </c>
      <c r="FK22" s="24" t="e">
        <f>#REF!</f>
        <v>#REF!</v>
      </c>
      <c r="FL22" s="24" t="e">
        <f>#REF!</f>
        <v>#REF!</v>
      </c>
      <c r="FM22" s="24" t="e">
        <f>#REF!</f>
        <v>#REF!</v>
      </c>
      <c r="FN22" s="24" t="e">
        <f>#REF!</f>
        <v>#REF!</v>
      </c>
      <c r="FO22" s="24" t="e">
        <f>#REF!</f>
        <v>#REF!</v>
      </c>
      <c r="FP22" s="24" t="e">
        <f>#REF!</f>
        <v>#REF!</v>
      </c>
      <c r="FQ22" s="24" t="e">
        <f>#REF!</f>
        <v>#REF!</v>
      </c>
      <c r="FR22" s="24" t="e">
        <f>#REF!</f>
        <v>#REF!</v>
      </c>
      <c r="FS22" s="24" t="e">
        <f>#REF!</f>
        <v>#REF!</v>
      </c>
      <c r="FT22" s="24" t="e">
        <f>#REF!</f>
        <v>#REF!</v>
      </c>
      <c r="FU22" s="24" t="e">
        <f>#REF!</f>
        <v>#REF!</v>
      </c>
      <c r="FV22" s="24" t="e">
        <f>#REF!</f>
        <v>#REF!</v>
      </c>
      <c r="FW22" s="24" t="e">
        <f>#REF!</f>
        <v>#REF!</v>
      </c>
      <c r="FX22" s="24" t="e">
        <f>#REF!</f>
        <v>#REF!</v>
      </c>
      <c r="FY22" s="24" t="e">
        <f>#REF!</f>
        <v>#REF!</v>
      </c>
      <c r="FZ22" s="24" t="e">
        <f>#REF!</f>
        <v>#REF!</v>
      </c>
      <c r="GA22" s="24" t="e">
        <f>#REF!</f>
        <v>#REF!</v>
      </c>
      <c r="GB22" s="24" t="e">
        <f>#REF!</f>
        <v>#REF!</v>
      </c>
      <c r="GC22" s="24" t="e">
        <f>#REF!</f>
        <v>#REF!</v>
      </c>
      <c r="GD22" s="24" t="e">
        <f>#REF!</f>
        <v>#REF!</v>
      </c>
      <c r="GE22" s="24" t="e">
        <f>#REF!</f>
        <v>#REF!</v>
      </c>
      <c r="GF22" s="24" t="e">
        <f>#REF!</f>
        <v>#REF!</v>
      </c>
      <c r="GG22" s="24" t="e">
        <f>#REF!</f>
        <v>#REF!</v>
      </c>
      <c r="GH22" s="24" t="e">
        <f>#REF!</f>
        <v>#REF!</v>
      </c>
      <c r="GI22" s="24" t="e">
        <f>#REF!</f>
        <v>#REF!</v>
      </c>
      <c r="GJ22" s="24" t="e">
        <f>#REF!</f>
        <v>#REF!</v>
      </c>
      <c r="GK22" s="24" t="e">
        <f>#REF!</f>
        <v>#REF!</v>
      </c>
      <c r="GL22" s="24" t="e">
        <f>#REF!</f>
        <v>#REF!</v>
      </c>
      <c r="GM22" s="24" t="e">
        <f>#REF!</f>
        <v>#REF!</v>
      </c>
      <c r="GN22" s="24" t="e">
        <f>#REF!</f>
        <v>#REF!</v>
      </c>
      <c r="GO22" s="24" t="e">
        <f>#REF!</f>
        <v>#REF!</v>
      </c>
      <c r="GP22" s="24" t="e">
        <f>#REF!</f>
        <v>#REF!</v>
      </c>
      <c r="GQ22" s="24" t="e">
        <f>#REF!</f>
        <v>#REF!</v>
      </c>
      <c r="GR22" s="24" t="e">
        <f>#REF!</f>
        <v>#REF!</v>
      </c>
      <c r="GS22" s="24" t="e">
        <f>#REF!</f>
        <v>#REF!</v>
      </c>
      <c r="GT22" s="24" t="e">
        <f>#REF!</f>
        <v>#REF!</v>
      </c>
      <c r="GU22" s="24" t="e">
        <f>#REF!</f>
        <v>#REF!</v>
      </c>
      <c r="GV22" s="24" t="e">
        <f>#REF!</f>
        <v>#REF!</v>
      </c>
      <c r="GW22" s="24" t="e">
        <f>#REF!</f>
        <v>#REF!</v>
      </c>
      <c r="GX22" s="24" t="e">
        <f>#REF!</f>
        <v>#REF!</v>
      </c>
      <c r="GY22" s="24" t="e">
        <f>#REF!</f>
        <v>#REF!</v>
      </c>
      <c r="GZ22" s="24" t="e">
        <f>#REF!</f>
        <v>#REF!</v>
      </c>
      <c r="HA22" s="24" t="e">
        <f>#REF!</f>
        <v>#REF!</v>
      </c>
      <c r="HB22" s="24" t="e">
        <f>#REF!</f>
        <v>#REF!</v>
      </c>
      <c r="HC22" s="24" t="e">
        <f>#REF!</f>
        <v>#REF!</v>
      </c>
      <c r="HD22" s="24" t="e">
        <f>#REF!</f>
        <v>#REF!</v>
      </c>
      <c r="HE22" s="24" t="e">
        <f>#REF!</f>
        <v>#REF!</v>
      </c>
      <c r="HF22" s="24" t="e">
        <f>#REF!</f>
        <v>#REF!</v>
      </c>
      <c r="HG22" s="24" t="e">
        <f>#REF!</f>
        <v>#REF!</v>
      </c>
      <c r="HH22" s="24" t="e">
        <f>#REF!</f>
        <v>#REF!</v>
      </c>
      <c r="HI22" s="24" t="e">
        <f>#REF!</f>
        <v>#REF!</v>
      </c>
      <c r="HJ22" s="24" t="e">
        <f>#REF!</f>
        <v>#REF!</v>
      </c>
      <c r="HK22" s="24" t="e">
        <f>#REF!</f>
        <v>#REF!</v>
      </c>
      <c r="HL22" s="24" t="e">
        <f>#REF!</f>
        <v>#REF!</v>
      </c>
      <c r="HM22" s="24" t="e">
        <f>#REF!</f>
        <v>#REF!</v>
      </c>
      <c r="HN22" s="24" t="e">
        <f>#REF!</f>
        <v>#REF!</v>
      </c>
      <c r="HO22" s="24" t="e">
        <f>#REF!</f>
        <v>#REF!</v>
      </c>
      <c r="HP22" s="24" t="e">
        <f>#REF!</f>
        <v>#REF!</v>
      </c>
      <c r="HQ22" s="24" t="e">
        <f>#REF!</f>
        <v>#REF!</v>
      </c>
      <c r="HR22" s="24" t="e">
        <f>#REF!</f>
        <v>#REF!</v>
      </c>
      <c r="HS22" s="24" t="e">
        <f>#REF!</f>
        <v>#REF!</v>
      </c>
      <c r="HT22" s="24" t="e">
        <f>#REF!</f>
        <v>#REF!</v>
      </c>
      <c r="HU22" s="24" t="e">
        <f>#REF!</f>
        <v>#REF!</v>
      </c>
      <c r="HV22" s="24" t="e">
        <f>#REF!</f>
        <v>#REF!</v>
      </c>
      <c r="HW22" s="24" t="e">
        <f>#REF!</f>
        <v>#REF!</v>
      </c>
      <c r="HX22" s="24" t="e">
        <f>#REF!</f>
        <v>#REF!</v>
      </c>
      <c r="HY22" s="24" t="e">
        <f>#REF!</f>
        <v>#REF!</v>
      </c>
      <c r="HZ22" s="24" t="e">
        <f>#REF!</f>
        <v>#REF!</v>
      </c>
      <c r="IA22" s="24" t="e">
        <f>#REF!</f>
        <v>#REF!</v>
      </c>
      <c r="IB22" s="24" t="e">
        <f>#REF!</f>
        <v>#REF!</v>
      </c>
      <c r="IC22" s="24" t="e">
        <f>#REF!</f>
        <v>#REF!</v>
      </c>
      <c r="ID22" s="24" t="e">
        <f>#REF!</f>
        <v>#REF!</v>
      </c>
      <c r="IE22" s="24" t="e">
        <f>#REF!</f>
        <v>#REF!</v>
      </c>
      <c r="IF22" s="24" t="e">
        <f>#REF!</f>
        <v>#REF!</v>
      </c>
      <c r="IG22" s="24" t="e">
        <f>#REF!</f>
        <v>#REF!</v>
      </c>
      <c r="IH22" s="24" t="e">
        <f>#REF!</f>
        <v>#REF!</v>
      </c>
      <c r="II22" s="24" t="e">
        <f>#REF!</f>
        <v>#REF!</v>
      </c>
      <c r="IJ22" s="24" t="e">
        <f>#REF!</f>
        <v>#REF!</v>
      </c>
      <c r="IK22" s="24" t="e">
        <f>#REF!</f>
        <v>#REF!</v>
      </c>
      <c r="IL22" s="24" t="e">
        <f>#REF!</f>
        <v>#REF!</v>
      </c>
      <c r="IM22" s="24" t="e">
        <f>#REF!</f>
        <v>#REF!</v>
      </c>
      <c r="IN22" s="24" t="e">
        <f>#REF!</f>
        <v>#REF!</v>
      </c>
      <c r="IO22" s="24" t="e">
        <f>#REF!</f>
        <v>#REF!</v>
      </c>
      <c r="IP22" s="24" t="e">
        <f>#REF!</f>
        <v>#REF!</v>
      </c>
      <c r="IQ22" s="24" t="e">
        <f>#REF!</f>
        <v>#REF!</v>
      </c>
      <c r="IR22" s="24" t="e">
        <f>#REF!</f>
        <v>#REF!</v>
      </c>
      <c r="IS22" s="24" t="e">
        <f>#REF!</f>
        <v>#REF!</v>
      </c>
      <c r="IT22" s="24" t="e">
        <f>#REF!</f>
        <v>#REF!</v>
      </c>
      <c r="IU22" s="24" t="e">
        <f>#REF!</f>
        <v>#REF!</v>
      </c>
      <c r="IV22" s="24" t="e">
        <f>#REF!</f>
        <v>#REF!</v>
      </c>
      <c r="IW22" s="24" t="e">
        <f>#REF!</f>
        <v>#REF!</v>
      </c>
      <c r="IX22" s="24" t="e">
        <f>#REF!</f>
        <v>#REF!</v>
      </c>
      <c r="IY22" s="24" t="e">
        <f>#REF!</f>
        <v>#REF!</v>
      </c>
      <c r="IZ22" s="24" t="e">
        <f>#REF!</f>
        <v>#REF!</v>
      </c>
      <c r="JA22" s="24" t="e">
        <f>#REF!</f>
        <v>#REF!</v>
      </c>
      <c r="JB22" s="24" t="e">
        <f>#REF!</f>
        <v>#REF!</v>
      </c>
      <c r="JC22" s="24" t="e">
        <f>#REF!</f>
        <v>#REF!</v>
      </c>
      <c r="JD22" s="24" t="e">
        <f>#REF!</f>
        <v>#REF!</v>
      </c>
      <c r="JE22" s="24" t="e">
        <f>#REF!</f>
        <v>#REF!</v>
      </c>
      <c r="JF22" s="24" t="e">
        <f>#REF!</f>
        <v>#REF!</v>
      </c>
      <c r="JG22" s="24" t="e">
        <f>#REF!</f>
        <v>#REF!</v>
      </c>
      <c r="JH22" s="24" t="e">
        <f>#REF!</f>
        <v>#REF!</v>
      </c>
      <c r="JI22" s="24" t="e">
        <f>#REF!</f>
        <v>#REF!</v>
      </c>
      <c r="JJ22" s="24" t="e">
        <f>#REF!</f>
        <v>#REF!</v>
      </c>
      <c r="JK22" s="24" t="e">
        <f>#REF!</f>
        <v>#REF!</v>
      </c>
      <c r="JL22" s="24" t="e">
        <f>#REF!</f>
        <v>#REF!</v>
      </c>
      <c r="JM22" s="24" t="e">
        <f>#REF!</f>
        <v>#REF!</v>
      </c>
      <c r="JN22" s="24" t="e">
        <f>#REF!</f>
        <v>#REF!</v>
      </c>
      <c r="JO22" s="24" t="e">
        <f>#REF!</f>
        <v>#REF!</v>
      </c>
      <c r="JP22" s="24" t="e">
        <f>#REF!</f>
        <v>#REF!</v>
      </c>
      <c r="JQ22" s="24" t="e">
        <f>#REF!</f>
        <v>#REF!</v>
      </c>
      <c r="JR22" s="24" t="e">
        <f>#REF!</f>
        <v>#REF!</v>
      </c>
      <c r="JS22" s="24" t="e">
        <f>#REF!</f>
        <v>#REF!</v>
      </c>
      <c r="JT22" s="24" t="e">
        <f>#REF!</f>
        <v>#REF!</v>
      </c>
      <c r="JU22" s="24" t="e">
        <f>#REF!</f>
        <v>#REF!</v>
      </c>
      <c r="JV22" s="24" t="e">
        <f>#REF!</f>
        <v>#REF!</v>
      </c>
      <c r="JW22" s="24" t="e">
        <f>#REF!</f>
        <v>#REF!</v>
      </c>
      <c r="JX22" s="24" t="e">
        <f>#REF!</f>
        <v>#REF!</v>
      </c>
      <c r="JY22" s="24" t="e">
        <f>#REF!</f>
        <v>#REF!</v>
      </c>
      <c r="JZ22" s="24" t="e">
        <f>#REF!</f>
        <v>#REF!</v>
      </c>
      <c r="KA22" s="24" t="e">
        <f>#REF!</f>
        <v>#REF!</v>
      </c>
      <c r="KB22" s="24" t="e">
        <f>#REF!</f>
        <v>#REF!</v>
      </c>
      <c r="KC22" s="24" t="e">
        <f>#REF!</f>
        <v>#REF!</v>
      </c>
      <c r="KD22" s="24" t="e">
        <f>#REF!</f>
        <v>#REF!</v>
      </c>
      <c r="KE22" s="24" t="e">
        <f>#REF!</f>
        <v>#REF!</v>
      </c>
      <c r="KF22" s="24" t="e">
        <f>#REF!</f>
        <v>#REF!</v>
      </c>
      <c r="KG22" s="24" t="e">
        <f>#REF!</f>
        <v>#REF!</v>
      </c>
      <c r="KH22" s="24" t="e">
        <f>#REF!</f>
        <v>#REF!</v>
      </c>
      <c r="KI22" s="24" t="e">
        <f>#REF!</f>
        <v>#REF!</v>
      </c>
      <c r="KJ22" s="24" t="e">
        <f>#REF!</f>
        <v>#REF!</v>
      </c>
      <c r="KK22" s="24" t="e">
        <f>#REF!</f>
        <v>#REF!</v>
      </c>
      <c r="KL22" s="24" t="e">
        <f>#REF!</f>
        <v>#REF!</v>
      </c>
      <c r="KM22" s="24" t="e">
        <f>#REF!</f>
        <v>#REF!</v>
      </c>
      <c r="KN22" s="24" t="e">
        <f>#REF!</f>
        <v>#REF!</v>
      </c>
      <c r="KO22" s="24" t="e">
        <f>#REF!</f>
        <v>#REF!</v>
      </c>
      <c r="KP22" s="24" t="e">
        <f>#REF!</f>
        <v>#REF!</v>
      </c>
      <c r="KQ22" s="24" t="e">
        <f>#REF!</f>
        <v>#REF!</v>
      </c>
      <c r="KR22" s="24" t="e">
        <f>#REF!</f>
        <v>#REF!</v>
      </c>
      <c r="KS22" s="24" t="e">
        <f>#REF!</f>
        <v>#REF!</v>
      </c>
      <c r="KT22" s="24" t="e">
        <f>#REF!</f>
        <v>#REF!</v>
      </c>
      <c r="KU22" s="24" t="e">
        <f>#REF!</f>
        <v>#REF!</v>
      </c>
      <c r="KV22" s="24" t="e">
        <f>#REF!</f>
        <v>#REF!</v>
      </c>
      <c r="KW22" s="24" t="e">
        <f>#REF!</f>
        <v>#REF!</v>
      </c>
      <c r="KX22" s="24" t="e">
        <f>#REF!</f>
        <v>#REF!</v>
      </c>
      <c r="KY22" s="24" t="e">
        <f>#REF!</f>
        <v>#REF!</v>
      </c>
      <c r="KZ22" s="24" t="e">
        <f>#REF!</f>
        <v>#REF!</v>
      </c>
      <c r="LA22" s="24" t="e">
        <f>#REF!</f>
        <v>#REF!</v>
      </c>
      <c r="LB22" s="24" t="e">
        <f>#REF!</f>
        <v>#REF!</v>
      </c>
      <c r="LC22" s="24" t="e">
        <f>#REF!</f>
        <v>#REF!</v>
      </c>
      <c r="LD22" s="24" t="e">
        <f>#REF!</f>
        <v>#REF!</v>
      </c>
      <c r="LE22" s="24" t="e">
        <f>#REF!</f>
        <v>#REF!</v>
      </c>
      <c r="LF22" s="24" t="e">
        <f>#REF!</f>
        <v>#REF!</v>
      </c>
      <c r="LG22" s="24" t="e">
        <f>#REF!</f>
        <v>#REF!</v>
      </c>
    </row>
    <row r="23" spans="2:319" ht="15">
      <c r="LG23"/>
    </row>
    <row r="24" spans="2:319" ht="15">
      <c r="B24" s="21" t="s">
        <v>39</v>
      </c>
      <c r="LG24"/>
    </row>
    <row r="25" spans="2:319">
      <c r="B25" s="15" t="s">
        <v>40</v>
      </c>
      <c r="C25" s="15" t="s">
        <v>1</v>
      </c>
      <c r="D25" s="24" t="e">
        <f>#REF!</f>
        <v>#REF!</v>
      </c>
      <c r="E25" s="24" t="e">
        <f>#REF!</f>
        <v>#REF!</v>
      </c>
      <c r="F25" s="24" t="e">
        <f>#REF!</f>
        <v>#REF!</v>
      </c>
      <c r="G25" s="24" t="e">
        <f>#REF!</f>
        <v>#REF!</v>
      </c>
      <c r="H25" s="24" t="e">
        <f>#REF!</f>
        <v>#REF!</v>
      </c>
      <c r="I25" s="24" t="e">
        <f>#REF!</f>
        <v>#REF!</v>
      </c>
      <c r="J25" s="24" t="e">
        <f>#REF!</f>
        <v>#REF!</v>
      </c>
      <c r="K25" s="24" t="e">
        <f>#REF!</f>
        <v>#REF!</v>
      </c>
      <c r="L25" s="24" t="e">
        <f>#REF!</f>
        <v>#REF!</v>
      </c>
      <c r="M25" s="24" t="e">
        <f>#REF!</f>
        <v>#REF!</v>
      </c>
      <c r="N25" s="24" t="e">
        <f>#REF!</f>
        <v>#REF!</v>
      </c>
      <c r="O25" s="24" t="e">
        <f>#REF!</f>
        <v>#REF!</v>
      </c>
      <c r="P25" s="24" t="e">
        <f>#REF!</f>
        <v>#REF!</v>
      </c>
      <c r="Q25" s="24" t="e">
        <f>#REF!</f>
        <v>#REF!</v>
      </c>
      <c r="R25" s="24" t="e">
        <f>#REF!</f>
        <v>#REF!</v>
      </c>
      <c r="S25" s="24" t="e">
        <f>#REF!</f>
        <v>#REF!</v>
      </c>
      <c r="T25" s="24" t="e">
        <f>#REF!</f>
        <v>#REF!</v>
      </c>
      <c r="U25" s="24" t="e">
        <f>#REF!</f>
        <v>#REF!</v>
      </c>
      <c r="V25" s="24" t="e">
        <f>#REF!</f>
        <v>#REF!</v>
      </c>
      <c r="W25" s="24" t="e">
        <f>#REF!</f>
        <v>#REF!</v>
      </c>
      <c r="X25" s="24" t="e">
        <f>#REF!</f>
        <v>#REF!</v>
      </c>
      <c r="Y25" s="24" t="e">
        <f>#REF!</f>
        <v>#REF!</v>
      </c>
      <c r="Z25" s="24" t="e">
        <f>#REF!</f>
        <v>#REF!</v>
      </c>
      <c r="AA25" s="24" t="e">
        <f>#REF!</f>
        <v>#REF!</v>
      </c>
      <c r="AB25" s="24" t="e">
        <f>#REF!</f>
        <v>#REF!</v>
      </c>
      <c r="AC25" s="24" t="e">
        <f>#REF!</f>
        <v>#REF!</v>
      </c>
      <c r="AD25" s="24" t="e">
        <f>#REF!</f>
        <v>#REF!</v>
      </c>
      <c r="AE25" s="24" t="e">
        <f>#REF!</f>
        <v>#REF!</v>
      </c>
      <c r="AF25" s="24" t="e">
        <f>#REF!</f>
        <v>#REF!</v>
      </c>
      <c r="AG25" s="24" t="e">
        <f>#REF!</f>
        <v>#REF!</v>
      </c>
      <c r="AH25" s="24" t="e">
        <f>#REF!</f>
        <v>#REF!</v>
      </c>
      <c r="AI25" s="24" t="e">
        <f>#REF!</f>
        <v>#REF!</v>
      </c>
      <c r="AJ25" s="24" t="e">
        <f>#REF!</f>
        <v>#REF!</v>
      </c>
      <c r="AK25" s="24" t="e">
        <f>#REF!</f>
        <v>#REF!</v>
      </c>
      <c r="AL25" s="24" t="e">
        <f>#REF!</f>
        <v>#REF!</v>
      </c>
      <c r="AM25" s="24" t="e">
        <f>#REF!</f>
        <v>#REF!</v>
      </c>
      <c r="AN25" s="24" t="e">
        <f>#REF!</f>
        <v>#REF!</v>
      </c>
      <c r="AO25" s="24" t="e">
        <f>#REF!</f>
        <v>#REF!</v>
      </c>
      <c r="AP25" s="24" t="e">
        <f>#REF!</f>
        <v>#REF!</v>
      </c>
      <c r="AQ25" s="24" t="e">
        <f>#REF!</f>
        <v>#REF!</v>
      </c>
      <c r="AR25" s="24" t="e">
        <f>#REF!</f>
        <v>#REF!</v>
      </c>
      <c r="AS25" s="24" t="e">
        <f>#REF!</f>
        <v>#REF!</v>
      </c>
      <c r="AT25" s="24" t="e">
        <f>#REF!</f>
        <v>#REF!</v>
      </c>
      <c r="AU25" s="24" t="e">
        <f>#REF!</f>
        <v>#REF!</v>
      </c>
      <c r="AV25" s="24" t="e">
        <f>#REF!</f>
        <v>#REF!</v>
      </c>
      <c r="AW25" s="24" t="e">
        <f>#REF!</f>
        <v>#REF!</v>
      </c>
      <c r="AX25" s="24" t="e">
        <f>#REF!</f>
        <v>#REF!</v>
      </c>
      <c r="AY25" s="24" t="e">
        <f>#REF!</f>
        <v>#REF!</v>
      </c>
      <c r="AZ25" s="24" t="e">
        <f>#REF!</f>
        <v>#REF!</v>
      </c>
      <c r="BA25" s="24" t="e">
        <f>#REF!</f>
        <v>#REF!</v>
      </c>
      <c r="BB25" s="24" t="e">
        <f>#REF!</f>
        <v>#REF!</v>
      </c>
      <c r="BC25" s="24" t="e">
        <f>#REF!</f>
        <v>#REF!</v>
      </c>
      <c r="BD25" s="24" t="e">
        <f>#REF!</f>
        <v>#REF!</v>
      </c>
      <c r="BE25" s="24" t="e">
        <f>#REF!</f>
        <v>#REF!</v>
      </c>
      <c r="BF25" s="24" t="e">
        <f>#REF!</f>
        <v>#REF!</v>
      </c>
      <c r="BG25" s="24" t="e">
        <f>#REF!</f>
        <v>#REF!</v>
      </c>
      <c r="BH25" s="24" t="e">
        <f>#REF!</f>
        <v>#REF!</v>
      </c>
      <c r="BI25" s="24" t="e">
        <f>#REF!</f>
        <v>#REF!</v>
      </c>
      <c r="BJ25" s="24" t="e">
        <f>#REF!</f>
        <v>#REF!</v>
      </c>
      <c r="BK25" s="24" t="e">
        <f>#REF!</f>
        <v>#REF!</v>
      </c>
      <c r="BL25" s="24" t="e">
        <f>#REF!</f>
        <v>#REF!</v>
      </c>
      <c r="BM25" s="24" t="e">
        <f>#REF!</f>
        <v>#REF!</v>
      </c>
      <c r="BN25" s="24" t="e">
        <f>#REF!</f>
        <v>#REF!</v>
      </c>
      <c r="BO25" s="97" t="e">
        <f>#REF!</f>
        <v>#REF!</v>
      </c>
      <c r="BP25" s="24" t="e">
        <f>#REF!</f>
        <v>#REF!</v>
      </c>
      <c r="BQ25" s="24" t="e">
        <f>#REF!</f>
        <v>#REF!</v>
      </c>
      <c r="BR25" s="24" t="e">
        <f>#REF!</f>
        <v>#REF!</v>
      </c>
      <c r="BS25" s="24" t="e">
        <f>#REF!</f>
        <v>#REF!</v>
      </c>
      <c r="BT25" s="24" t="e">
        <f>#REF!</f>
        <v>#REF!</v>
      </c>
      <c r="BU25" s="24" t="e">
        <f>#REF!</f>
        <v>#REF!</v>
      </c>
      <c r="BV25" s="24" t="e">
        <f>#REF!</f>
        <v>#REF!</v>
      </c>
      <c r="BW25" s="24" t="e">
        <f>#REF!</f>
        <v>#REF!</v>
      </c>
      <c r="BX25" s="24" t="e">
        <f>#REF!</f>
        <v>#REF!</v>
      </c>
      <c r="BY25" s="24" t="e">
        <f>#REF!</f>
        <v>#REF!</v>
      </c>
      <c r="BZ25" s="24" t="e">
        <f>#REF!</f>
        <v>#REF!</v>
      </c>
      <c r="CA25" s="24" t="e">
        <f>#REF!</f>
        <v>#REF!</v>
      </c>
      <c r="CB25" s="24" t="e">
        <f>#REF!</f>
        <v>#REF!</v>
      </c>
      <c r="CC25" s="24" t="e">
        <f>#REF!</f>
        <v>#REF!</v>
      </c>
      <c r="CD25" s="24" t="e">
        <f>#REF!</f>
        <v>#REF!</v>
      </c>
      <c r="CE25" s="24" t="e">
        <f>#REF!</f>
        <v>#REF!</v>
      </c>
      <c r="CF25" s="24" t="e">
        <f>#REF!</f>
        <v>#REF!</v>
      </c>
      <c r="CG25" s="24" t="e">
        <f>#REF!</f>
        <v>#REF!</v>
      </c>
      <c r="CH25" s="24" t="e">
        <f>#REF!</f>
        <v>#REF!</v>
      </c>
      <c r="CI25" s="24" t="e">
        <f>#REF!</f>
        <v>#REF!</v>
      </c>
      <c r="CJ25" s="24" t="e">
        <f>#REF!</f>
        <v>#REF!</v>
      </c>
      <c r="CK25" s="24" t="e">
        <f>#REF!</f>
        <v>#REF!</v>
      </c>
      <c r="CL25" s="24" t="e">
        <f>#REF!</f>
        <v>#REF!</v>
      </c>
      <c r="CM25" s="24" t="e">
        <f>#REF!</f>
        <v>#REF!</v>
      </c>
      <c r="CN25" s="24" t="e">
        <f>#REF!</f>
        <v>#REF!</v>
      </c>
      <c r="CO25" s="24" t="e">
        <f>#REF!</f>
        <v>#REF!</v>
      </c>
      <c r="CP25" s="24" t="e">
        <f>#REF!</f>
        <v>#REF!</v>
      </c>
      <c r="CQ25" s="24" t="e">
        <f>#REF!</f>
        <v>#REF!</v>
      </c>
      <c r="CR25" s="24" t="e">
        <f>#REF!</f>
        <v>#REF!</v>
      </c>
      <c r="CS25" s="24" t="e">
        <f>#REF!</f>
        <v>#REF!</v>
      </c>
      <c r="CT25" s="24" t="e">
        <f>#REF!</f>
        <v>#REF!</v>
      </c>
      <c r="CU25" s="24" t="e">
        <f>#REF!</f>
        <v>#REF!</v>
      </c>
      <c r="CV25" s="24" t="e">
        <f>#REF!</f>
        <v>#REF!</v>
      </c>
      <c r="CW25" s="24" t="e">
        <f>#REF!</f>
        <v>#REF!</v>
      </c>
      <c r="CX25" s="24" t="e">
        <f>#REF!</f>
        <v>#REF!</v>
      </c>
      <c r="CY25" s="24" t="e">
        <f>#REF!</f>
        <v>#REF!</v>
      </c>
      <c r="CZ25" s="24" t="e">
        <f>#REF!</f>
        <v>#REF!</v>
      </c>
      <c r="DA25" s="24" t="e">
        <f>#REF!</f>
        <v>#REF!</v>
      </c>
      <c r="DB25" s="24" t="e">
        <f>#REF!</f>
        <v>#REF!</v>
      </c>
      <c r="DC25" s="24" t="e">
        <f>#REF!</f>
        <v>#REF!</v>
      </c>
      <c r="DD25" s="24" t="e">
        <f>#REF!</f>
        <v>#REF!</v>
      </c>
      <c r="DE25" s="24" t="e">
        <f>#REF!</f>
        <v>#REF!</v>
      </c>
      <c r="DF25" s="24" t="e">
        <f>#REF!</f>
        <v>#REF!</v>
      </c>
      <c r="DG25" s="24" t="e">
        <f>#REF!</f>
        <v>#REF!</v>
      </c>
      <c r="DH25" s="24" t="e">
        <f>#REF!</f>
        <v>#REF!</v>
      </c>
      <c r="DI25" s="24" t="e">
        <f>#REF!</f>
        <v>#REF!</v>
      </c>
      <c r="DJ25" s="24" t="e">
        <f>#REF!</f>
        <v>#REF!</v>
      </c>
      <c r="DK25" s="24" t="e">
        <f>#REF!</f>
        <v>#REF!</v>
      </c>
      <c r="DL25" s="24" t="e">
        <f>#REF!</f>
        <v>#REF!</v>
      </c>
      <c r="DM25" s="24" t="e">
        <f>#REF!</f>
        <v>#REF!</v>
      </c>
      <c r="DN25" s="24" t="e">
        <f>#REF!</f>
        <v>#REF!</v>
      </c>
      <c r="DO25" s="24" t="e">
        <f>#REF!</f>
        <v>#REF!</v>
      </c>
      <c r="DP25" s="24" t="e">
        <f>#REF!</f>
        <v>#REF!</v>
      </c>
      <c r="DQ25" s="24" t="e">
        <f>#REF!</f>
        <v>#REF!</v>
      </c>
      <c r="DR25" s="24" t="e">
        <f>#REF!</f>
        <v>#REF!</v>
      </c>
      <c r="DS25" s="24" t="e">
        <f>#REF!</f>
        <v>#REF!</v>
      </c>
      <c r="DT25" s="24" t="e">
        <f>#REF!</f>
        <v>#REF!</v>
      </c>
      <c r="DU25" s="24" t="e">
        <f>#REF!</f>
        <v>#REF!</v>
      </c>
      <c r="DV25" s="24" t="e">
        <f>#REF!</f>
        <v>#REF!</v>
      </c>
      <c r="DW25" s="24" t="e">
        <f>#REF!</f>
        <v>#REF!</v>
      </c>
      <c r="DX25" s="24" t="e">
        <f>#REF!</f>
        <v>#REF!</v>
      </c>
      <c r="DY25" s="24" t="e">
        <f>#REF!</f>
        <v>#REF!</v>
      </c>
      <c r="DZ25" s="24" t="e">
        <f>#REF!</f>
        <v>#REF!</v>
      </c>
      <c r="EA25" s="24" t="e">
        <f>#REF!</f>
        <v>#REF!</v>
      </c>
      <c r="EB25" s="24" t="e">
        <f>#REF!</f>
        <v>#REF!</v>
      </c>
      <c r="EC25" s="24" t="e">
        <f>#REF!</f>
        <v>#REF!</v>
      </c>
      <c r="ED25" s="24" t="e">
        <f>#REF!</f>
        <v>#REF!</v>
      </c>
      <c r="EE25" s="24" t="e">
        <f>#REF!</f>
        <v>#REF!</v>
      </c>
      <c r="EF25" s="24" t="e">
        <f>#REF!</f>
        <v>#REF!</v>
      </c>
      <c r="EG25" s="24" t="e">
        <f>#REF!</f>
        <v>#REF!</v>
      </c>
      <c r="EH25" s="24" t="e">
        <f>#REF!</f>
        <v>#REF!</v>
      </c>
      <c r="EI25" s="24" t="e">
        <f>#REF!</f>
        <v>#REF!</v>
      </c>
      <c r="EJ25" s="24" t="e">
        <f>#REF!</f>
        <v>#REF!</v>
      </c>
      <c r="EK25" s="24" t="e">
        <f>#REF!</f>
        <v>#REF!</v>
      </c>
      <c r="EL25" s="24" t="e">
        <f>#REF!</f>
        <v>#REF!</v>
      </c>
      <c r="EM25" s="24" t="e">
        <f>#REF!</f>
        <v>#REF!</v>
      </c>
      <c r="EN25" s="24" t="e">
        <f>#REF!</f>
        <v>#REF!</v>
      </c>
      <c r="EO25" s="24" t="e">
        <f>#REF!</f>
        <v>#REF!</v>
      </c>
      <c r="EP25" s="24" t="e">
        <f>#REF!</f>
        <v>#REF!</v>
      </c>
      <c r="EQ25" s="24" t="e">
        <f>#REF!</f>
        <v>#REF!</v>
      </c>
      <c r="ER25" s="24" t="e">
        <f>#REF!</f>
        <v>#REF!</v>
      </c>
      <c r="ES25" s="24" t="e">
        <f>#REF!</f>
        <v>#REF!</v>
      </c>
      <c r="ET25" s="24" t="e">
        <f>#REF!</f>
        <v>#REF!</v>
      </c>
      <c r="EU25" s="24" t="e">
        <f>#REF!</f>
        <v>#REF!</v>
      </c>
      <c r="EV25" s="24" t="e">
        <f>#REF!</f>
        <v>#REF!</v>
      </c>
      <c r="EW25" s="24" t="e">
        <f>#REF!</f>
        <v>#REF!</v>
      </c>
      <c r="EX25" s="24" t="e">
        <f>#REF!</f>
        <v>#REF!</v>
      </c>
      <c r="EY25" s="24" t="e">
        <f>#REF!</f>
        <v>#REF!</v>
      </c>
      <c r="EZ25" s="24" t="e">
        <f>#REF!</f>
        <v>#REF!</v>
      </c>
      <c r="FA25" s="24" t="e">
        <f>#REF!</f>
        <v>#REF!</v>
      </c>
      <c r="FB25" s="24" t="e">
        <f>#REF!</f>
        <v>#REF!</v>
      </c>
      <c r="FC25" s="24" t="e">
        <f>#REF!</f>
        <v>#REF!</v>
      </c>
      <c r="FD25" s="24" t="e">
        <f>#REF!</f>
        <v>#REF!</v>
      </c>
      <c r="FE25" s="24" t="e">
        <f>#REF!</f>
        <v>#REF!</v>
      </c>
      <c r="FF25" s="24" t="e">
        <f>#REF!</f>
        <v>#REF!</v>
      </c>
      <c r="FG25" s="24" t="e">
        <f>#REF!</f>
        <v>#REF!</v>
      </c>
      <c r="FH25" s="24" t="e">
        <f>#REF!</f>
        <v>#REF!</v>
      </c>
      <c r="FI25" s="24" t="e">
        <f>#REF!</f>
        <v>#REF!</v>
      </c>
      <c r="FJ25" s="24" t="e">
        <f>#REF!</f>
        <v>#REF!</v>
      </c>
      <c r="FK25" s="24" t="e">
        <f>#REF!</f>
        <v>#REF!</v>
      </c>
      <c r="FL25" s="24" t="e">
        <f>#REF!</f>
        <v>#REF!</v>
      </c>
      <c r="FM25" s="24" t="e">
        <f>#REF!</f>
        <v>#REF!</v>
      </c>
      <c r="FN25" s="24" t="e">
        <f>#REF!</f>
        <v>#REF!</v>
      </c>
      <c r="FO25" s="24" t="e">
        <f>#REF!</f>
        <v>#REF!</v>
      </c>
      <c r="FP25" s="24" t="e">
        <f>#REF!</f>
        <v>#REF!</v>
      </c>
      <c r="FQ25" s="24" t="e">
        <f>#REF!</f>
        <v>#REF!</v>
      </c>
      <c r="FR25" s="24" t="e">
        <f>#REF!</f>
        <v>#REF!</v>
      </c>
      <c r="FS25" s="24" t="e">
        <f>#REF!</f>
        <v>#REF!</v>
      </c>
      <c r="FT25" s="24" t="e">
        <f>#REF!</f>
        <v>#REF!</v>
      </c>
      <c r="FU25" s="24" t="e">
        <f>#REF!</f>
        <v>#REF!</v>
      </c>
      <c r="FV25" s="24" t="e">
        <f>#REF!</f>
        <v>#REF!</v>
      </c>
      <c r="FW25" s="24" t="e">
        <f>#REF!</f>
        <v>#REF!</v>
      </c>
      <c r="FX25" s="24" t="e">
        <f>#REF!</f>
        <v>#REF!</v>
      </c>
      <c r="FY25" s="24" t="e">
        <f>#REF!</f>
        <v>#REF!</v>
      </c>
      <c r="FZ25" s="24" t="e">
        <f>#REF!</f>
        <v>#REF!</v>
      </c>
      <c r="GA25" s="24" t="e">
        <f>#REF!</f>
        <v>#REF!</v>
      </c>
      <c r="GB25" s="24" t="e">
        <f>#REF!</f>
        <v>#REF!</v>
      </c>
      <c r="GC25" s="24" t="e">
        <f>#REF!</f>
        <v>#REF!</v>
      </c>
      <c r="GD25" s="24" t="e">
        <f>#REF!</f>
        <v>#REF!</v>
      </c>
      <c r="GE25" s="24" t="e">
        <f>#REF!</f>
        <v>#REF!</v>
      </c>
      <c r="GF25" s="24" t="e">
        <f>#REF!</f>
        <v>#REF!</v>
      </c>
      <c r="GG25" s="24" t="e">
        <f>#REF!</f>
        <v>#REF!</v>
      </c>
      <c r="GH25" s="24" t="e">
        <f>#REF!</f>
        <v>#REF!</v>
      </c>
      <c r="GI25" s="24" t="e">
        <f>#REF!</f>
        <v>#REF!</v>
      </c>
      <c r="GJ25" s="24" t="e">
        <f>#REF!</f>
        <v>#REF!</v>
      </c>
      <c r="GK25" s="24" t="e">
        <f>#REF!</f>
        <v>#REF!</v>
      </c>
      <c r="GL25" s="24" t="e">
        <f>#REF!</f>
        <v>#REF!</v>
      </c>
      <c r="GM25" s="24" t="e">
        <f>#REF!</f>
        <v>#REF!</v>
      </c>
      <c r="GN25" s="24" t="e">
        <f>#REF!</f>
        <v>#REF!</v>
      </c>
      <c r="GO25" s="24" t="e">
        <f>#REF!</f>
        <v>#REF!</v>
      </c>
      <c r="GP25" s="24" t="e">
        <f>#REF!</f>
        <v>#REF!</v>
      </c>
      <c r="GQ25" s="24" t="e">
        <f>#REF!</f>
        <v>#REF!</v>
      </c>
      <c r="GR25" s="24" t="e">
        <f>#REF!</f>
        <v>#REF!</v>
      </c>
      <c r="GS25" s="24" t="e">
        <f>#REF!</f>
        <v>#REF!</v>
      </c>
      <c r="GT25" s="24" t="e">
        <f>#REF!</f>
        <v>#REF!</v>
      </c>
      <c r="GU25" s="24" t="e">
        <f>#REF!</f>
        <v>#REF!</v>
      </c>
      <c r="GV25" s="24" t="e">
        <f>#REF!</f>
        <v>#REF!</v>
      </c>
      <c r="GW25" s="24" t="e">
        <f>#REF!</f>
        <v>#REF!</v>
      </c>
      <c r="GX25" s="24" t="e">
        <f>#REF!</f>
        <v>#REF!</v>
      </c>
      <c r="GY25" s="24" t="e">
        <f>#REF!</f>
        <v>#REF!</v>
      </c>
      <c r="GZ25" s="24" t="e">
        <f>#REF!</f>
        <v>#REF!</v>
      </c>
      <c r="HA25" s="24" t="e">
        <f>#REF!</f>
        <v>#REF!</v>
      </c>
      <c r="HB25" s="24" t="e">
        <f>#REF!</f>
        <v>#REF!</v>
      </c>
      <c r="HC25" s="24" t="e">
        <f>#REF!</f>
        <v>#REF!</v>
      </c>
      <c r="HD25" s="24" t="e">
        <f>#REF!</f>
        <v>#REF!</v>
      </c>
      <c r="HE25" s="24" t="e">
        <f>#REF!</f>
        <v>#REF!</v>
      </c>
      <c r="HF25" s="24" t="e">
        <f>#REF!</f>
        <v>#REF!</v>
      </c>
      <c r="HG25" s="24" t="e">
        <f>#REF!</f>
        <v>#REF!</v>
      </c>
      <c r="HH25" s="24" t="e">
        <f>#REF!</f>
        <v>#REF!</v>
      </c>
      <c r="HI25" s="24" t="e">
        <f>#REF!</f>
        <v>#REF!</v>
      </c>
      <c r="HJ25" s="24" t="e">
        <f>#REF!</f>
        <v>#REF!</v>
      </c>
      <c r="HK25" s="24" t="e">
        <f>#REF!</f>
        <v>#REF!</v>
      </c>
      <c r="HL25" s="24" t="e">
        <f>#REF!</f>
        <v>#REF!</v>
      </c>
      <c r="HM25" s="24" t="e">
        <f>#REF!</f>
        <v>#REF!</v>
      </c>
      <c r="HN25" s="24" t="e">
        <f>#REF!</f>
        <v>#REF!</v>
      </c>
      <c r="HO25" s="24" t="e">
        <f>#REF!</f>
        <v>#REF!</v>
      </c>
      <c r="HP25" s="24" t="e">
        <f>#REF!</f>
        <v>#REF!</v>
      </c>
      <c r="HQ25" s="24" t="e">
        <f>#REF!</f>
        <v>#REF!</v>
      </c>
      <c r="HR25" s="24" t="e">
        <f>#REF!</f>
        <v>#REF!</v>
      </c>
      <c r="HS25" s="24" t="e">
        <f>#REF!</f>
        <v>#REF!</v>
      </c>
      <c r="HT25" s="24" t="e">
        <f>#REF!</f>
        <v>#REF!</v>
      </c>
      <c r="HU25" s="24" t="e">
        <f>#REF!</f>
        <v>#REF!</v>
      </c>
      <c r="HV25" s="24" t="e">
        <f>#REF!</f>
        <v>#REF!</v>
      </c>
      <c r="HW25" s="24" t="e">
        <f>#REF!</f>
        <v>#REF!</v>
      </c>
      <c r="HX25" s="24" t="e">
        <f>#REF!</f>
        <v>#REF!</v>
      </c>
      <c r="HY25" s="24" t="e">
        <f>#REF!</f>
        <v>#REF!</v>
      </c>
      <c r="HZ25" s="24" t="e">
        <f>#REF!</f>
        <v>#REF!</v>
      </c>
      <c r="IA25" s="24" t="e">
        <f>#REF!</f>
        <v>#REF!</v>
      </c>
      <c r="IB25" s="24" t="e">
        <f>#REF!</f>
        <v>#REF!</v>
      </c>
      <c r="IC25" s="24" t="e">
        <f>#REF!</f>
        <v>#REF!</v>
      </c>
      <c r="ID25" s="24" t="e">
        <f>#REF!</f>
        <v>#REF!</v>
      </c>
      <c r="IE25" s="24" t="e">
        <f>#REF!</f>
        <v>#REF!</v>
      </c>
      <c r="IF25" s="24" t="e">
        <f>#REF!</f>
        <v>#REF!</v>
      </c>
      <c r="IG25" s="24" t="e">
        <f>#REF!</f>
        <v>#REF!</v>
      </c>
      <c r="IH25" s="24" t="e">
        <f>#REF!</f>
        <v>#REF!</v>
      </c>
      <c r="II25" s="24" t="e">
        <f>#REF!</f>
        <v>#REF!</v>
      </c>
      <c r="IJ25" s="24" t="e">
        <f>#REF!</f>
        <v>#REF!</v>
      </c>
      <c r="IK25" s="24" t="e">
        <f>#REF!</f>
        <v>#REF!</v>
      </c>
      <c r="IL25" s="24" t="e">
        <f>#REF!</f>
        <v>#REF!</v>
      </c>
      <c r="IM25" s="24" t="e">
        <f>#REF!</f>
        <v>#REF!</v>
      </c>
      <c r="IN25" s="24" t="e">
        <f>#REF!</f>
        <v>#REF!</v>
      </c>
      <c r="IO25" s="24" t="e">
        <f>#REF!</f>
        <v>#REF!</v>
      </c>
      <c r="IP25" s="24" t="e">
        <f>#REF!</f>
        <v>#REF!</v>
      </c>
      <c r="IQ25" s="24" t="e">
        <f>#REF!</f>
        <v>#REF!</v>
      </c>
      <c r="IR25" s="24" t="e">
        <f>#REF!</f>
        <v>#REF!</v>
      </c>
      <c r="IS25" s="24" t="e">
        <f>#REF!</f>
        <v>#REF!</v>
      </c>
      <c r="IT25" s="24" t="e">
        <f>#REF!</f>
        <v>#REF!</v>
      </c>
      <c r="IU25" s="24" t="e">
        <f>#REF!</f>
        <v>#REF!</v>
      </c>
      <c r="IV25" s="24" t="e">
        <f>#REF!</f>
        <v>#REF!</v>
      </c>
      <c r="IW25" s="24" t="e">
        <f>#REF!</f>
        <v>#REF!</v>
      </c>
      <c r="IX25" s="24" t="e">
        <f>#REF!</f>
        <v>#REF!</v>
      </c>
      <c r="IY25" s="24" t="e">
        <f>#REF!</f>
        <v>#REF!</v>
      </c>
      <c r="IZ25" s="24" t="e">
        <f>#REF!</f>
        <v>#REF!</v>
      </c>
      <c r="JA25" s="24" t="e">
        <f>#REF!</f>
        <v>#REF!</v>
      </c>
      <c r="JB25" s="24" t="e">
        <f>#REF!</f>
        <v>#REF!</v>
      </c>
      <c r="JC25" s="24" t="e">
        <f>#REF!</f>
        <v>#REF!</v>
      </c>
      <c r="JD25" s="24" t="e">
        <f>#REF!</f>
        <v>#REF!</v>
      </c>
      <c r="JE25" s="24" t="e">
        <f>#REF!</f>
        <v>#REF!</v>
      </c>
      <c r="JF25" s="24" t="e">
        <f>#REF!</f>
        <v>#REF!</v>
      </c>
      <c r="JG25" s="24" t="e">
        <f>#REF!</f>
        <v>#REF!</v>
      </c>
      <c r="JH25" s="24" t="e">
        <f>#REF!</f>
        <v>#REF!</v>
      </c>
      <c r="JI25" s="24" t="e">
        <f>#REF!</f>
        <v>#REF!</v>
      </c>
      <c r="JJ25" s="24" t="e">
        <f>#REF!</f>
        <v>#REF!</v>
      </c>
      <c r="JK25" s="24" t="e">
        <f>#REF!</f>
        <v>#REF!</v>
      </c>
      <c r="JL25" s="24" t="e">
        <f>#REF!</f>
        <v>#REF!</v>
      </c>
      <c r="JM25" s="24" t="e">
        <f>#REF!</f>
        <v>#REF!</v>
      </c>
      <c r="JN25" s="24" t="e">
        <f>#REF!</f>
        <v>#REF!</v>
      </c>
      <c r="JO25" s="24" t="e">
        <f>#REF!</f>
        <v>#REF!</v>
      </c>
      <c r="JP25" s="24" t="e">
        <f>#REF!</f>
        <v>#REF!</v>
      </c>
      <c r="JQ25" s="24" t="e">
        <f>#REF!</f>
        <v>#REF!</v>
      </c>
      <c r="JR25" s="24" t="e">
        <f>#REF!</f>
        <v>#REF!</v>
      </c>
      <c r="JS25" s="24" t="e">
        <f>#REF!</f>
        <v>#REF!</v>
      </c>
      <c r="JT25" s="24" t="e">
        <f>#REF!</f>
        <v>#REF!</v>
      </c>
      <c r="JU25" s="24" t="e">
        <f>#REF!</f>
        <v>#REF!</v>
      </c>
      <c r="JV25" s="24" t="e">
        <f>#REF!</f>
        <v>#REF!</v>
      </c>
      <c r="JW25" s="24" t="e">
        <f>#REF!</f>
        <v>#REF!</v>
      </c>
      <c r="JX25" s="24" t="e">
        <f>#REF!</f>
        <v>#REF!</v>
      </c>
      <c r="JY25" s="24" t="e">
        <f>#REF!</f>
        <v>#REF!</v>
      </c>
      <c r="JZ25" s="24" t="e">
        <f>#REF!</f>
        <v>#REF!</v>
      </c>
      <c r="KA25" s="24" t="e">
        <f>#REF!</f>
        <v>#REF!</v>
      </c>
      <c r="KB25" s="24" t="e">
        <f>#REF!</f>
        <v>#REF!</v>
      </c>
      <c r="KC25" s="24" t="e">
        <f>#REF!</f>
        <v>#REF!</v>
      </c>
      <c r="KD25" s="24" t="e">
        <f>#REF!</f>
        <v>#REF!</v>
      </c>
      <c r="KE25" s="24" t="e">
        <f>#REF!</f>
        <v>#REF!</v>
      </c>
      <c r="KF25" s="24" t="e">
        <f>#REF!</f>
        <v>#REF!</v>
      </c>
      <c r="KG25" s="24" t="e">
        <f>#REF!</f>
        <v>#REF!</v>
      </c>
      <c r="KH25" s="24" t="e">
        <f>#REF!</f>
        <v>#REF!</v>
      </c>
      <c r="KI25" s="24" t="e">
        <f>#REF!</f>
        <v>#REF!</v>
      </c>
      <c r="KJ25" s="24" t="e">
        <f>#REF!</f>
        <v>#REF!</v>
      </c>
      <c r="KK25" s="24" t="e">
        <f>#REF!</f>
        <v>#REF!</v>
      </c>
      <c r="KL25" s="24" t="e">
        <f>#REF!</f>
        <v>#REF!</v>
      </c>
      <c r="KM25" s="24" t="e">
        <f>#REF!</f>
        <v>#REF!</v>
      </c>
      <c r="KN25" s="24" t="e">
        <f>#REF!</f>
        <v>#REF!</v>
      </c>
      <c r="KO25" s="24" t="e">
        <f>#REF!</f>
        <v>#REF!</v>
      </c>
      <c r="KP25" s="24" t="e">
        <f>#REF!</f>
        <v>#REF!</v>
      </c>
      <c r="KQ25" s="24" t="e">
        <f>#REF!</f>
        <v>#REF!</v>
      </c>
      <c r="KR25" s="24" t="e">
        <f>#REF!</f>
        <v>#REF!</v>
      </c>
      <c r="KS25" s="24" t="e">
        <f>#REF!</f>
        <v>#REF!</v>
      </c>
      <c r="KT25" s="24" t="e">
        <f>#REF!</f>
        <v>#REF!</v>
      </c>
      <c r="KU25" s="24" t="e">
        <f>#REF!</f>
        <v>#REF!</v>
      </c>
      <c r="KV25" s="24" t="e">
        <f>#REF!</f>
        <v>#REF!</v>
      </c>
      <c r="KW25" s="24" t="e">
        <f>#REF!</f>
        <v>#REF!</v>
      </c>
      <c r="KX25" s="24" t="e">
        <f>#REF!</f>
        <v>#REF!</v>
      </c>
      <c r="KY25" s="24" t="e">
        <f>#REF!</f>
        <v>#REF!</v>
      </c>
      <c r="KZ25" s="24" t="e">
        <f>#REF!</f>
        <v>#REF!</v>
      </c>
      <c r="LA25" s="24" t="e">
        <f>#REF!</f>
        <v>#REF!</v>
      </c>
      <c r="LB25" s="24" t="e">
        <f>#REF!</f>
        <v>#REF!</v>
      </c>
      <c r="LC25" s="24" t="e">
        <f>#REF!</f>
        <v>#REF!</v>
      </c>
      <c r="LD25" s="24" t="e">
        <f>#REF!</f>
        <v>#REF!</v>
      </c>
      <c r="LE25" s="24" t="e">
        <f>#REF!</f>
        <v>#REF!</v>
      </c>
      <c r="LF25" s="24" t="e">
        <f>#REF!</f>
        <v>#REF!</v>
      </c>
      <c r="LG25" s="24" t="e">
        <f>#REF!</f>
        <v>#REF!</v>
      </c>
    </row>
    <row r="26" spans="2:319">
      <c r="B26" s="15" t="s">
        <v>41</v>
      </c>
      <c r="C26" s="15" t="s">
        <v>1</v>
      </c>
      <c r="D26" s="24" t="e">
        <f>D27-D25</f>
        <v>#REF!</v>
      </c>
      <c r="E26" s="24" t="e">
        <f t="shared" ref="E26:BP26" si="35">E27-E25</f>
        <v>#REF!</v>
      </c>
      <c r="F26" s="24" t="e">
        <f t="shared" si="35"/>
        <v>#REF!</v>
      </c>
      <c r="G26" s="24" t="e">
        <f t="shared" si="35"/>
        <v>#REF!</v>
      </c>
      <c r="H26" s="24" t="e">
        <f t="shared" si="35"/>
        <v>#REF!</v>
      </c>
      <c r="I26" s="24" t="e">
        <f t="shared" si="35"/>
        <v>#REF!</v>
      </c>
      <c r="J26" s="24" t="e">
        <f t="shared" si="35"/>
        <v>#REF!</v>
      </c>
      <c r="K26" s="24" t="e">
        <f t="shared" si="35"/>
        <v>#REF!</v>
      </c>
      <c r="L26" s="24" t="e">
        <f t="shared" si="35"/>
        <v>#REF!</v>
      </c>
      <c r="M26" s="24" t="e">
        <f t="shared" si="35"/>
        <v>#REF!</v>
      </c>
      <c r="N26" s="24" t="e">
        <f t="shared" si="35"/>
        <v>#REF!</v>
      </c>
      <c r="O26" s="24" t="e">
        <f t="shared" si="35"/>
        <v>#REF!</v>
      </c>
      <c r="P26" s="24" t="e">
        <f t="shared" si="35"/>
        <v>#REF!</v>
      </c>
      <c r="Q26" s="24" t="e">
        <f t="shared" si="35"/>
        <v>#REF!</v>
      </c>
      <c r="R26" s="24" t="e">
        <f t="shared" si="35"/>
        <v>#REF!</v>
      </c>
      <c r="S26" s="24" t="e">
        <f t="shared" si="35"/>
        <v>#REF!</v>
      </c>
      <c r="T26" s="24" t="e">
        <f t="shared" si="35"/>
        <v>#REF!</v>
      </c>
      <c r="U26" s="24" t="e">
        <f t="shared" si="35"/>
        <v>#REF!</v>
      </c>
      <c r="V26" s="24" t="e">
        <f t="shared" si="35"/>
        <v>#REF!</v>
      </c>
      <c r="W26" s="24" t="e">
        <f t="shared" si="35"/>
        <v>#REF!</v>
      </c>
      <c r="X26" s="24" t="e">
        <f t="shared" si="35"/>
        <v>#REF!</v>
      </c>
      <c r="Y26" s="24" t="e">
        <f t="shared" si="35"/>
        <v>#REF!</v>
      </c>
      <c r="Z26" s="24" t="e">
        <f t="shared" si="35"/>
        <v>#REF!</v>
      </c>
      <c r="AA26" s="24" t="e">
        <f t="shared" si="35"/>
        <v>#REF!</v>
      </c>
      <c r="AB26" s="24" t="e">
        <f t="shared" si="35"/>
        <v>#REF!</v>
      </c>
      <c r="AC26" s="24" t="e">
        <f t="shared" si="35"/>
        <v>#REF!</v>
      </c>
      <c r="AD26" s="24" t="e">
        <f t="shared" si="35"/>
        <v>#REF!</v>
      </c>
      <c r="AE26" s="24" t="e">
        <f t="shared" si="35"/>
        <v>#REF!</v>
      </c>
      <c r="AF26" s="24" t="e">
        <f t="shared" si="35"/>
        <v>#REF!</v>
      </c>
      <c r="AG26" s="24" t="e">
        <f t="shared" si="35"/>
        <v>#REF!</v>
      </c>
      <c r="AH26" s="24" t="e">
        <f t="shared" si="35"/>
        <v>#REF!</v>
      </c>
      <c r="AI26" s="24" t="e">
        <f t="shared" si="35"/>
        <v>#REF!</v>
      </c>
      <c r="AJ26" s="24" t="e">
        <f t="shared" si="35"/>
        <v>#REF!</v>
      </c>
      <c r="AK26" s="24" t="e">
        <f t="shared" si="35"/>
        <v>#REF!</v>
      </c>
      <c r="AL26" s="24" t="e">
        <f t="shared" si="35"/>
        <v>#REF!</v>
      </c>
      <c r="AM26" s="24" t="e">
        <f t="shared" si="35"/>
        <v>#REF!</v>
      </c>
      <c r="AN26" s="24" t="e">
        <f t="shared" si="35"/>
        <v>#REF!</v>
      </c>
      <c r="AO26" s="24" t="e">
        <f t="shared" si="35"/>
        <v>#REF!</v>
      </c>
      <c r="AP26" s="24" t="e">
        <f t="shared" si="35"/>
        <v>#REF!</v>
      </c>
      <c r="AQ26" s="24" t="e">
        <f t="shared" si="35"/>
        <v>#REF!</v>
      </c>
      <c r="AR26" s="24" t="e">
        <f t="shared" si="35"/>
        <v>#REF!</v>
      </c>
      <c r="AS26" s="24" t="e">
        <f t="shared" si="35"/>
        <v>#REF!</v>
      </c>
      <c r="AT26" s="24" t="e">
        <f t="shared" si="35"/>
        <v>#REF!</v>
      </c>
      <c r="AU26" s="24" t="e">
        <f t="shared" si="35"/>
        <v>#REF!</v>
      </c>
      <c r="AV26" s="24" t="e">
        <f t="shared" si="35"/>
        <v>#REF!</v>
      </c>
      <c r="AW26" s="24" t="e">
        <f t="shared" si="35"/>
        <v>#REF!</v>
      </c>
      <c r="AX26" s="24" t="e">
        <f t="shared" si="35"/>
        <v>#REF!</v>
      </c>
      <c r="AY26" s="24" t="e">
        <f t="shared" si="35"/>
        <v>#REF!</v>
      </c>
      <c r="AZ26" s="24" t="e">
        <f t="shared" si="35"/>
        <v>#REF!</v>
      </c>
      <c r="BA26" s="24" t="e">
        <f t="shared" si="35"/>
        <v>#REF!</v>
      </c>
      <c r="BB26" s="24" t="e">
        <f t="shared" si="35"/>
        <v>#REF!</v>
      </c>
      <c r="BC26" s="24" t="e">
        <f t="shared" si="35"/>
        <v>#REF!</v>
      </c>
      <c r="BD26" s="24" t="e">
        <f t="shared" si="35"/>
        <v>#REF!</v>
      </c>
      <c r="BE26" s="24" t="e">
        <f t="shared" si="35"/>
        <v>#REF!</v>
      </c>
      <c r="BF26" s="24" t="e">
        <f t="shared" si="35"/>
        <v>#REF!</v>
      </c>
      <c r="BG26" s="24" t="e">
        <f t="shared" si="35"/>
        <v>#REF!</v>
      </c>
      <c r="BH26" s="24" t="e">
        <f t="shared" si="35"/>
        <v>#REF!</v>
      </c>
      <c r="BI26" s="24" t="e">
        <f t="shared" si="35"/>
        <v>#REF!</v>
      </c>
      <c r="BJ26" s="24" t="e">
        <f t="shared" si="35"/>
        <v>#REF!</v>
      </c>
      <c r="BK26" s="24" t="e">
        <f t="shared" si="35"/>
        <v>#REF!</v>
      </c>
      <c r="BL26" s="24" t="e">
        <f t="shared" si="35"/>
        <v>#REF!</v>
      </c>
      <c r="BM26" s="24" t="e">
        <f t="shared" si="35"/>
        <v>#REF!</v>
      </c>
      <c r="BN26" s="24" t="e">
        <f t="shared" si="35"/>
        <v>#REF!</v>
      </c>
      <c r="BO26" s="97" t="e">
        <f t="shared" si="35"/>
        <v>#REF!</v>
      </c>
      <c r="BP26" s="24" t="e">
        <f t="shared" si="35"/>
        <v>#REF!</v>
      </c>
      <c r="BQ26" s="24" t="e">
        <f t="shared" ref="BQ26:EB26" si="36">BQ27-BQ25</f>
        <v>#REF!</v>
      </c>
      <c r="BR26" s="24" t="e">
        <f t="shared" si="36"/>
        <v>#REF!</v>
      </c>
      <c r="BS26" s="24" t="e">
        <f t="shared" si="36"/>
        <v>#REF!</v>
      </c>
      <c r="BT26" s="24" t="e">
        <f t="shared" si="36"/>
        <v>#REF!</v>
      </c>
      <c r="BU26" s="24" t="e">
        <f t="shared" si="36"/>
        <v>#REF!</v>
      </c>
      <c r="BV26" s="24" t="e">
        <f t="shared" si="36"/>
        <v>#REF!</v>
      </c>
      <c r="BW26" s="24" t="e">
        <f t="shared" si="36"/>
        <v>#REF!</v>
      </c>
      <c r="BX26" s="24" t="e">
        <f t="shared" si="36"/>
        <v>#REF!</v>
      </c>
      <c r="BY26" s="24" t="e">
        <f t="shared" si="36"/>
        <v>#REF!</v>
      </c>
      <c r="BZ26" s="24" t="e">
        <f t="shared" si="36"/>
        <v>#REF!</v>
      </c>
      <c r="CA26" s="24" t="e">
        <f t="shared" si="36"/>
        <v>#REF!</v>
      </c>
      <c r="CB26" s="24" t="e">
        <f t="shared" si="36"/>
        <v>#REF!</v>
      </c>
      <c r="CC26" s="24" t="e">
        <f t="shared" si="36"/>
        <v>#REF!</v>
      </c>
      <c r="CD26" s="24" t="e">
        <f t="shared" si="36"/>
        <v>#REF!</v>
      </c>
      <c r="CE26" s="24" t="e">
        <f t="shared" si="36"/>
        <v>#REF!</v>
      </c>
      <c r="CF26" s="24" t="e">
        <f t="shared" si="36"/>
        <v>#REF!</v>
      </c>
      <c r="CG26" s="24" t="e">
        <f t="shared" si="36"/>
        <v>#REF!</v>
      </c>
      <c r="CH26" s="24" t="e">
        <f t="shared" si="36"/>
        <v>#REF!</v>
      </c>
      <c r="CI26" s="24" t="e">
        <f t="shared" si="36"/>
        <v>#REF!</v>
      </c>
      <c r="CJ26" s="24" t="e">
        <f t="shared" si="36"/>
        <v>#REF!</v>
      </c>
      <c r="CK26" s="24" t="e">
        <f t="shared" si="36"/>
        <v>#REF!</v>
      </c>
      <c r="CL26" s="24" t="e">
        <f t="shared" si="36"/>
        <v>#REF!</v>
      </c>
      <c r="CM26" s="24" t="e">
        <f t="shared" si="36"/>
        <v>#REF!</v>
      </c>
      <c r="CN26" s="24" t="e">
        <f t="shared" si="36"/>
        <v>#REF!</v>
      </c>
      <c r="CO26" s="24" t="e">
        <f t="shared" si="36"/>
        <v>#REF!</v>
      </c>
      <c r="CP26" s="24" t="e">
        <f t="shared" si="36"/>
        <v>#REF!</v>
      </c>
      <c r="CQ26" s="24" t="e">
        <f t="shared" si="36"/>
        <v>#REF!</v>
      </c>
      <c r="CR26" s="24" t="e">
        <f t="shared" si="36"/>
        <v>#REF!</v>
      </c>
      <c r="CS26" s="24" t="e">
        <f t="shared" si="36"/>
        <v>#REF!</v>
      </c>
      <c r="CT26" s="24" t="e">
        <f t="shared" si="36"/>
        <v>#REF!</v>
      </c>
      <c r="CU26" s="24" t="e">
        <f t="shared" si="36"/>
        <v>#REF!</v>
      </c>
      <c r="CV26" s="24" t="e">
        <f t="shared" si="36"/>
        <v>#REF!</v>
      </c>
      <c r="CW26" s="24" t="e">
        <f t="shared" si="36"/>
        <v>#REF!</v>
      </c>
      <c r="CX26" s="24" t="e">
        <f t="shared" si="36"/>
        <v>#REF!</v>
      </c>
      <c r="CY26" s="24" t="e">
        <f t="shared" si="36"/>
        <v>#REF!</v>
      </c>
      <c r="CZ26" s="24" t="e">
        <f t="shared" si="36"/>
        <v>#REF!</v>
      </c>
      <c r="DA26" s="24" t="e">
        <f t="shared" si="36"/>
        <v>#REF!</v>
      </c>
      <c r="DB26" s="24" t="e">
        <f t="shared" si="36"/>
        <v>#REF!</v>
      </c>
      <c r="DC26" s="24" t="e">
        <f t="shared" si="36"/>
        <v>#REF!</v>
      </c>
      <c r="DD26" s="24" t="e">
        <f t="shared" si="36"/>
        <v>#REF!</v>
      </c>
      <c r="DE26" s="24" t="e">
        <f t="shared" si="36"/>
        <v>#REF!</v>
      </c>
      <c r="DF26" s="24" t="e">
        <f t="shared" si="36"/>
        <v>#REF!</v>
      </c>
      <c r="DG26" s="24" t="e">
        <f t="shared" si="36"/>
        <v>#REF!</v>
      </c>
      <c r="DH26" s="24" t="e">
        <f t="shared" si="36"/>
        <v>#REF!</v>
      </c>
      <c r="DI26" s="24" t="e">
        <f t="shared" si="36"/>
        <v>#REF!</v>
      </c>
      <c r="DJ26" s="24" t="e">
        <f t="shared" si="36"/>
        <v>#REF!</v>
      </c>
      <c r="DK26" s="24" t="e">
        <f t="shared" si="36"/>
        <v>#REF!</v>
      </c>
      <c r="DL26" s="24" t="e">
        <f t="shared" si="36"/>
        <v>#REF!</v>
      </c>
      <c r="DM26" s="24" t="e">
        <f t="shared" si="36"/>
        <v>#REF!</v>
      </c>
      <c r="DN26" s="24" t="e">
        <f t="shared" si="36"/>
        <v>#REF!</v>
      </c>
      <c r="DO26" s="24" t="e">
        <f t="shared" si="36"/>
        <v>#REF!</v>
      </c>
      <c r="DP26" s="24" t="e">
        <f t="shared" si="36"/>
        <v>#REF!</v>
      </c>
      <c r="DQ26" s="24" t="e">
        <f t="shared" si="36"/>
        <v>#REF!</v>
      </c>
      <c r="DR26" s="24" t="e">
        <f t="shared" si="36"/>
        <v>#REF!</v>
      </c>
      <c r="DS26" s="24" t="e">
        <f t="shared" si="36"/>
        <v>#REF!</v>
      </c>
      <c r="DT26" s="24" t="e">
        <f t="shared" si="36"/>
        <v>#REF!</v>
      </c>
      <c r="DU26" s="24" t="e">
        <f t="shared" si="36"/>
        <v>#REF!</v>
      </c>
      <c r="DV26" s="24" t="e">
        <f t="shared" si="36"/>
        <v>#REF!</v>
      </c>
      <c r="DW26" s="24" t="e">
        <f t="shared" si="36"/>
        <v>#REF!</v>
      </c>
      <c r="DX26" s="24" t="e">
        <f t="shared" si="36"/>
        <v>#REF!</v>
      </c>
      <c r="DY26" s="24" t="e">
        <f t="shared" si="36"/>
        <v>#REF!</v>
      </c>
      <c r="DZ26" s="24" t="e">
        <f t="shared" si="36"/>
        <v>#REF!</v>
      </c>
      <c r="EA26" s="24" t="e">
        <f t="shared" si="36"/>
        <v>#REF!</v>
      </c>
      <c r="EB26" s="24" t="e">
        <f t="shared" si="36"/>
        <v>#REF!</v>
      </c>
      <c r="EC26" s="24" t="e">
        <f t="shared" ref="EC26:GN26" si="37">EC27-EC25</f>
        <v>#REF!</v>
      </c>
      <c r="ED26" s="24" t="e">
        <f t="shared" si="37"/>
        <v>#REF!</v>
      </c>
      <c r="EE26" s="24" t="e">
        <f t="shared" si="37"/>
        <v>#REF!</v>
      </c>
      <c r="EF26" s="24" t="e">
        <f t="shared" si="37"/>
        <v>#REF!</v>
      </c>
      <c r="EG26" s="24" t="e">
        <f t="shared" si="37"/>
        <v>#REF!</v>
      </c>
      <c r="EH26" s="24" t="e">
        <f t="shared" si="37"/>
        <v>#REF!</v>
      </c>
      <c r="EI26" s="24" t="e">
        <f t="shared" si="37"/>
        <v>#REF!</v>
      </c>
      <c r="EJ26" s="24" t="e">
        <f t="shared" si="37"/>
        <v>#REF!</v>
      </c>
      <c r="EK26" s="24" t="e">
        <f t="shared" si="37"/>
        <v>#REF!</v>
      </c>
      <c r="EL26" s="24" t="e">
        <f t="shared" si="37"/>
        <v>#REF!</v>
      </c>
      <c r="EM26" s="24" t="e">
        <f t="shared" si="37"/>
        <v>#REF!</v>
      </c>
      <c r="EN26" s="24" t="e">
        <f t="shared" si="37"/>
        <v>#REF!</v>
      </c>
      <c r="EO26" s="24" t="e">
        <f t="shared" si="37"/>
        <v>#REF!</v>
      </c>
      <c r="EP26" s="24" t="e">
        <f t="shared" si="37"/>
        <v>#REF!</v>
      </c>
      <c r="EQ26" s="24" t="e">
        <f t="shared" si="37"/>
        <v>#REF!</v>
      </c>
      <c r="ER26" s="24" t="e">
        <f t="shared" si="37"/>
        <v>#REF!</v>
      </c>
      <c r="ES26" s="24" t="e">
        <f t="shared" si="37"/>
        <v>#REF!</v>
      </c>
      <c r="ET26" s="24" t="e">
        <f t="shared" si="37"/>
        <v>#REF!</v>
      </c>
      <c r="EU26" s="24" t="e">
        <f t="shared" si="37"/>
        <v>#REF!</v>
      </c>
      <c r="EV26" s="24" t="e">
        <f t="shared" si="37"/>
        <v>#REF!</v>
      </c>
      <c r="EW26" s="24" t="e">
        <f t="shared" si="37"/>
        <v>#REF!</v>
      </c>
      <c r="EX26" s="24" t="e">
        <f t="shared" si="37"/>
        <v>#REF!</v>
      </c>
      <c r="EY26" s="24" t="e">
        <f t="shared" si="37"/>
        <v>#REF!</v>
      </c>
      <c r="EZ26" s="24" t="e">
        <f t="shared" si="37"/>
        <v>#REF!</v>
      </c>
      <c r="FA26" s="24" t="e">
        <f t="shared" si="37"/>
        <v>#REF!</v>
      </c>
      <c r="FB26" s="24" t="e">
        <f t="shared" si="37"/>
        <v>#REF!</v>
      </c>
      <c r="FC26" s="24" t="e">
        <f t="shared" si="37"/>
        <v>#REF!</v>
      </c>
      <c r="FD26" s="24" t="e">
        <f t="shared" si="37"/>
        <v>#REF!</v>
      </c>
      <c r="FE26" s="24" t="e">
        <f t="shared" si="37"/>
        <v>#REF!</v>
      </c>
      <c r="FF26" s="24" t="e">
        <f t="shared" si="37"/>
        <v>#REF!</v>
      </c>
      <c r="FG26" s="24" t="e">
        <f t="shared" si="37"/>
        <v>#REF!</v>
      </c>
      <c r="FH26" s="24" t="e">
        <f t="shared" si="37"/>
        <v>#REF!</v>
      </c>
      <c r="FI26" s="24" t="e">
        <f t="shared" si="37"/>
        <v>#REF!</v>
      </c>
      <c r="FJ26" s="24" t="e">
        <f t="shared" si="37"/>
        <v>#REF!</v>
      </c>
      <c r="FK26" s="24" t="e">
        <f t="shared" si="37"/>
        <v>#REF!</v>
      </c>
      <c r="FL26" s="24" t="e">
        <f t="shared" si="37"/>
        <v>#REF!</v>
      </c>
      <c r="FM26" s="24" t="e">
        <f t="shared" si="37"/>
        <v>#REF!</v>
      </c>
      <c r="FN26" s="24" t="e">
        <f t="shared" si="37"/>
        <v>#REF!</v>
      </c>
      <c r="FO26" s="24" t="e">
        <f t="shared" si="37"/>
        <v>#REF!</v>
      </c>
      <c r="FP26" s="24" t="e">
        <f t="shared" si="37"/>
        <v>#REF!</v>
      </c>
      <c r="FQ26" s="24" t="e">
        <f t="shared" si="37"/>
        <v>#REF!</v>
      </c>
      <c r="FR26" s="24" t="e">
        <f t="shared" si="37"/>
        <v>#REF!</v>
      </c>
      <c r="FS26" s="24" t="e">
        <f t="shared" si="37"/>
        <v>#REF!</v>
      </c>
      <c r="FT26" s="24" t="e">
        <f t="shared" si="37"/>
        <v>#REF!</v>
      </c>
      <c r="FU26" s="24" t="e">
        <f t="shared" si="37"/>
        <v>#REF!</v>
      </c>
      <c r="FV26" s="24" t="e">
        <f t="shared" si="37"/>
        <v>#REF!</v>
      </c>
      <c r="FW26" s="24" t="e">
        <f t="shared" si="37"/>
        <v>#REF!</v>
      </c>
      <c r="FX26" s="24" t="e">
        <f t="shared" si="37"/>
        <v>#REF!</v>
      </c>
      <c r="FY26" s="24" t="e">
        <f t="shared" si="37"/>
        <v>#REF!</v>
      </c>
      <c r="FZ26" s="24" t="e">
        <f t="shared" si="37"/>
        <v>#REF!</v>
      </c>
      <c r="GA26" s="24" t="e">
        <f t="shared" si="37"/>
        <v>#REF!</v>
      </c>
      <c r="GB26" s="24" t="e">
        <f t="shared" si="37"/>
        <v>#REF!</v>
      </c>
      <c r="GC26" s="24" t="e">
        <f t="shared" si="37"/>
        <v>#REF!</v>
      </c>
      <c r="GD26" s="24" t="e">
        <f t="shared" si="37"/>
        <v>#REF!</v>
      </c>
      <c r="GE26" s="24" t="e">
        <f t="shared" si="37"/>
        <v>#REF!</v>
      </c>
      <c r="GF26" s="24" t="e">
        <f t="shared" si="37"/>
        <v>#REF!</v>
      </c>
      <c r="GG26" s="24" t="e">
        <f t="shared" si="37"/>
        <v>#REF!</v>
      </c>
      <c r="GH26" s="24" t="e">
        <f t="shared" si="37"/>
        <v>#REF!</v>
      </c>
      <c r="GI26" s="24" t="e">
        <f t="shared" si="37"/>
        <v>#REF!</v>
      </c>
      <c r="GJ26" s="24" t="e">
        <f t="shared" si="37"/>
        <v>#REF!</v>
      </c>
      <c r="GK26" s="24" t="e">
        <f t="shared" si="37"/>
        <v>#REF!</v>
      </c>
      <c r="GL26" s="24" t="e">
        <f t="shared" si="37"/>
        <v>#REF!</v>
      </c>
      <c r="GM26" s="24" t="e">
        <f t="shared" si="37"/>
        <v>#REF!</v>
      </c>
      <c r="GN26" s="24" t="e">
        <f t="shared" si="37"/>
        <v>#REF!</v>
      </c>
      <c r="GO26" s="24" t="e">
        <f t="shared" ref="GO26:IZ26" si="38">GO27-GO25</f>
        <v>#REF!</v>
      </c>
      <c r="GP26" s="24" t="e">
        <f t="shared" si="38"/>
        <v>#REF!</v>
      </c>
      <c r="GQ26" s="24" t="e">
        <f t="shared" si="38"/>
        <v>#REF!</v>
      </c>
      <c r="GR26" s="24" t="e">
        <f t="shared" si="38"/>
        <v>#REF!</v>
      </c>
      <c r="GS26" s="24" t="e">
        <f t="shared" si="38"/>
        <v>#REF!</v>
      </c>
      <c r="GT26" s="24" t="e">
        <f t="shared" si="38"/>
        <v>#REF!</v>
      </c>
      <c r="GU26" s="24" t="e">
        <f t="shared" si="38"/>
        <v>#REF!</v>
      </c>
      <c r="GV26" s="24" t="e">
        <f t="shared" si="38"/>
        <v>#REF!</v>
      </c>
      <c r="GW26" s="24" t="e">
        <f t="shared" si="38"/>
        <v>#REF!</v>
      </c>
      <c r="GX26" s="24" t="e">
        <f t="shared" si="38"/>
        <v>#REF!</v>
      </c>
      <c r="GY26" s="24" t="e">
        <f t="shared" si="38"/>
        <v>#REF!</v>
      </c>
      <c r="GZ26" s="24" t="e">
        <f t="shared" si="38"/>
        <v>#REF!</v>
      </c>
      <c r="HA26" s="24" t="e">
        <f t="shared" si="38"/>
        <v>#REF!</v>
      </c>
      <c r="HB26" s="24" t="e">
        <f t="shared" si="38"/>
        <v>#REF!</v>
      </c>
      <c r="HC26" s="24" t="e">
        <f t="shared" si="38"/>
        <v>#REF!</v>
      </c>
      <c r="HD26" s="24" t="e">
        <f t="shared" si="38"/>
        <v>#REF!</v>
      </c>
      <c r="HE26" s="24" t="e">
        <f t="shared" si="38"/>
        <v>#REF!</v>
      </c>
      <c r="HF26" s="24" t="e">
        <f t="shared" si="38"/>
        <v>#REF!</v>
      </c>
      <c r="HG26" s="24" t="e">
        <f t="shared" si="38"/>
        <v>#REF!</v>
      </c>
      <c r="HH26" s="24" t="e">
        <f t="shared" si="38"/>
        <v>#REF!</v>
      </c>
      <c r="HI26" s="24" t="e">
        <f t="shared" si="38"/>
        <v>#REF!</v>
      </c>
      <c r="HJ26" s="24" t="e">
        <f t="shared" si="38"/>
        <v>#REF!</v>
      </c>
      <c r="HK26" s="24" t="e">
        <f t="shared" si="38"/>
        <v>#REF!</v>
      </c>
      <c r="HL26" s="24" t="e">
        <f t="shared" si="38"/>
        <v>#REF!</v>
      </c>
      <c r="HM26" s="24" t="e">
        <f t="shared" si="38"/>
        <v>#REF!</v>
      </c>
      <c r="HN26" s="24" t="e">
        <f t="shared" si="38"/>
        <v>#REF!</v>
      </c>
      <c r="HO26" s="24" t="e">
        <f t="shared" si="38"/>
        <v>#REF!</v>
      </c>
      <c r="HP26" s="24" t="e">
        <f t="shared" si="38"/>
        <v>#REF!</v>
      </c>
      <c r="HQ26" s="24" t="e">
        <f t="shared" si="38"/>
        <v>#REF!</v>
      </c>
      <c r="HR26" s="24" t="e">
        <f t="shared" si="38"/>
        <v>#REF!</v>
      </c>
      <c r="HS26" s="24" t="e">
        <f t="shared" si="38"/>
        <v>#REF!</v>
      </c>
      <c r="HT26" s="24" t="e">
        <f t="shared" si="38"/>
        <v>#REF!</v>
      </c>
      <c r="HU26" s="24" t="e">
        <f t="shared" si="38"/>
        <v>#REF!</v>
      </c>
      <c r="HV26" s="24" t="e">
        <f t="shared" si="38"/>
        <v>#REF!</v>
      </c>
      <c r="HW26" s="24" t="e">
        <f t="shared" si="38"/>
        <v>#REF!</v>
      </c>
      <c r="HX26" s="24" t="e">
        <f t="shared" si="38"/>
        <v>#REF!</v>
      </c>
      <c r="HY26" s="24" t="e">
        <f t="shared" si="38"/>
        <v>#REF!</v>
      </c>
      <c r="HZ26" s="24" t="e">
        <f t="shared" si="38"/>
        <v>#REF!</v>
      </c>
      <c r="IA26" s="24" t="e">
        <f t="shared" si="38"/>
        <v>#REF!</v>
      </c>
      <c r="IB26" s="24" t="e">
        <f t="shared" si="38"/>
        <v>#REF!</v>
      </c>
      <c r="IC26" s="24" t="e">
        <f t="shared" si="38"/>
        <v>#REF!</v>
      </c>
      <c r="ID26" s="24" t="e">
        <f t="shared" si="38"/>
        <v>#REF!</v>
      </c>
      <c r="IE26" s="24" t="e">
        <f t="shared" si="38"/>
        <v>#REF!</v>
      </c>
      <c r="IF26" s="24" t="e">
        <f t="shared" si="38"/>
        <v>#REF!</v>
      </c>
      <c r="IG26" s="24" t="e">
        <f t="shared" si="38"/>
        <v>#REF!</v>
      </c>
      <c r="IH26" s="24" t="e">
        <f t="shared" si="38"/>
        <v>#REF!</v>
      </c>
      <c r="II26" s="24" t="e">
        <f t="shared" si="38"/>
        <v>#REF!</v>
      </c>
      <c r="IJ26" s="24" t="e">
        <f t="shared" si="38"/>
        <v>#REF!</v>
      </c>
      <c r="IK26" s="24" t="e">
        <f t="shared" si="38"/>
        <v>#REF!</v>
      </c>
      <c r="IL26" s="24" t="e">
        <f t="shared" si="38"/>
        <v>#REF!</v>
      </c>
      <c r="IM26" s="24" t="e">
        <f t="shared" si="38"/>
        <v>#REF!</v>
      </c>
      <c r="IN26" s="24" t="e">
        <f t="shared" si="38"/>
        <v>#REF!</v>
      </c>
      <c r="IO26" s="24" t="e">
        <f t="shared" si="38"/>
        <v>#REF!</v>
      </c>
      <c r="IP26" s="24" t="e">
        <f t="shared" si="38"/>
        <v>#REF!</v>
      </c>
      <c r="IQ26" s="24" t="e">
        <f t="shared" si="38"/>
        <v>#REF!</v>
      </c>
      <c r="IR26" s="24" t="e">
        <f t="shared" si="38"/>
        <v>#REF!</v>
      </c>
      <c r="IS26" s="24" t="e">
        <f t="shared" si="38"/>
        <v>#REF!</v>
      </c>
      <c r="IT26" s="24" t="e">
        <f t="shared" si="38"/>
        <v>#REF!</v>
      </c>
      <c r="IU26" s="24" t="e">
        <f t="shared" si="38"/>
        <v>#REF!</v>
      </c>
      <c r="IV26" s="24" t="e">
        <f t="shared" si="38"/>
        <v>#REF!</v>
      </c>
      <c r="IW26" s="24" t="e">
        <f t="shared" si="38"/>
        <v>#REF!</v>
      </c>
      <c r="IX26" s="24" t="e">
        <f t="shared" si="38"/>
        <v>#REF!</v>
      </c>
      <c r="IY26" s="24" t="e">
        <f t="shared" si="38"/>
        <v>#REF!</v>
      </c>
      <c r="IZ26" s="24" t="e">
        <f t="shared" si="38"/>
        <v>#REF!</v>
      </c>
      <c r="JA26" s="24" t="e">
        <f t="shared" ref="JA26:LG26" si="39">JA27-JA25</f>
        <v>#REF!</v>
      </c>
      <c r="JB26" s="24" t="e">
        <f t="shared" si="39"/>
        <v>#REF!</v>
      </c>
      <c r="JC26" s="24" t="e">
        <f t="shared" si="39"/>
        <v>#REF!</v>
      </c>
      <c r="JD26" s="24" t="e">
        <f t="shared" si="39"/>
        <v>#REF!</v>
      </c>
      <c r="JE26" s="24" t="e">
        <f t="shared" si="39"/>
        <v>#REF!</v>
      </c>
      <c r="JF26" s="24" t="e">
        <f t="shared" si="39"/>
        <v>#REF!</v>
      </c>
      <c r="JG26" s="24" t="e">
        <f t="shared" si="39"/>
        <v>#REF!</v>
      </c>
      <c r="JH26" s="24" t="e">
        <f t="shared" si="39"/>
        <v>#REF!</v>
      </c>
      <c r="JI26" s="24" t="e">
        <f t="shared" si="39"/>
        <v>#REF!</v>
      </c>
      <c r="JJ26" s="24" t="e">
        <f t="shared" si="39"/>
        <v>#REF!</v>
      </c>
      <c r="JK26" s="24" t="e">
        <f t="shared" si="39"/>
        <v>#REF!</v>
      </c>
      <c r="JL26" s="24" t="e">
        <f t="shared" si="39"/>
        <v>#REF!</v>
      </c>
      <c r="JM26" s="24" t="e">
        <f t="shared" si="39"/>
        <v>#REF!</v>
      </c>
      <c r="JN26" s="24" t="e">
        <f t="shared" si="39"/>
        <v>#REF!</v>
      </c>
      <c r="JO26" s="24" t="e">
        <f t="shared" si="39"/>
        <v>#REF!</v>
      </c>
      <c r="JP26" s="24" t="e">
        <f t="shared" si="39"/>
        <v>#REF!</v>
      </c>
      <c r="JQ26" s="24" t="e">
        <f t="shared" si="39"/>
        <v>#REF!</v>
      </c>
      <c r="JR26" s="24" t="e">
        <f t="shared" si="39"/>
        <v>#REF!</v>
      </c>
      <c r="JS26" s="24" t="e">
        <f t="shared" si="39"/>
        <v>#REF!</v>
      </c>
      <c r="JT26" s="24" t="e">
        <f t="shared" si="39"/>
        <v>#REF!</v>
      </c>
      <c r="JU26" s="24" t="e">
        <f t="shared" si="39"/>
        <v>#REF!</v>
      </c>
      <c r="JV26" s="24" t="e">
        <f t="shared" si="39"/>
        <v>#REF!</v>
      </c>
      <c r="JW26" s="24" t="e">
        <f t="shared" si="39"/>
        <v>#REF!</v>
      </c>
      <c r="JX26" s="24" t="e">
        <f t="shared" si="39"/>
        <v>#REF!</v>
      </c>
      <c r="JY26" s="24" t="e">
        <f t="shared" si="39"/>
        <v>#REF!</v>
      </c>
      <c r="JZ26" s="24" t="e">
        <f t="shared" si="39"/>
        <v>#REF!</v>
      </c>
      <c r="KA26" s="24" t="e">
        <f t="shared" si="39"/>
        <v>#REF!</v>
      </c>
      <c r="KB26" s="24" t="e">
        <f t="shared" si="39"/>
        <v>#REF!</v>
      </c>
      <c r="KC26" s="24" t="e">
        <f t="shared" si="39"/>
        <v>#REF!</v>
      </c>
      <c r="KD26" s="24" t="e">
        <f t="shared" si="39"/>
        <v>#REF!</v>
      </c>
      <c r="KE26" s="24" t="e">
        <f t="shared" si="39"/>
        <v>#REF!</v>
      </c>
      <c r="KF26" s="24" t="e">
        <f t="shared" si="39"/>
        <v>#REF!</v>
      </c>
      <c r="KG26" s="24" t="e">
        <f t="shared" si="39"/>
        <v>#REF!</v>
      </c>
      <c r="KH26" s="24" t="e">
        <f t="shared" si="39"/>
        <v>#REF!</v>
      </c>
      <c r="KI26" s="24" t="e">
        <f t="shared" si="39"/>
        <v>#REF!</v>
      </c>
      <c r="KJ26" s="24" t="e">
        <f t="shared" si="39"/>
        <v>#REF!</v>
      </c>
      <c r="KK26" s="24" t="e">
        <f t="shared" si="39"/>
        <v>#REF!</v>
      </c>
      <c r="KL26" s="24" t="e">
        <f t="shared" si="39"/>
        <v>#REF!</v>
      </c>
      <c r="KM26" s="24" t="e">
        <f t="shared" si="39"/>
        <v>#REF!</v>
      </c>
      <c r="KN26" s="24" t="e">
        <f t="shared" si="39"/>
        <v>#REF!</v>
      </c>
      <c r="KO26" s="24" t="e">
        <f t="shared" si="39"/>
        <v>#REF!</v>
      </c>
      <c r="KP26" s="24" t="e">
        <f t="shared" si="39"/>
        <v>#REF!</v>
      </c>
      <c r="KQ26" s="24" t="e">
        <f t="shared" si="39"/>
        <v>#REF!</v>
      </c>
      <c r="KR26" s="24" t="e">
        <f t="shared" si="39"/>
        <v>#REF!</v>
      </c>
      <c r="KS26" s="24" t="e">
        <f t="shared" si="39"/>
        <v>#REF!</v>
      </c>
      <c r="KT26" s="24" t="e">
        <f t="shared" si="39"/>
        <v>#REF!</v>
      </c>
      <c r="KU26" s="24" t="e">
        <f t="shared" si="39"/>
        <v>#REF!</v>
      </c>
      <c r="KV26" s="24" t="e">
        <f t="shared" si="39"/>
        <v>#REF!</v>
      </c>
      <c r="KW26" s="24" t="e">
        <f t="shared" si="39"/>
        <v>#REF!</v>
      </c>
      <c r="KX26" s="24" t="e">
        <f t="shared" si="39"/>
        <v>#REF!</v>
      </c>
      <c r="KY26" s="24" t="e">
        <f t="shared" si="39"/>
        <v>#REF!</v>
      </c>
      <c r="KZ26" s="24" t="e">
        <f t="shared" si="39"/>
        <v>#REF!</v>
      </c>
      <c r="LA26" s="24" t="e">
        <f t="shared" si="39"/>
        <v>#REF!</v>
      </c>
      <c r="LB26" s="24" t="e">
        <f t="shared" si="39"/>
        <v>#REF!</v>
      </c>
      <c r="LC26" s="24" t="e">
        <f t="shared" si="39"/>
        <v>#REF!</v>
      </c>
      <c r="LD26" s="24" t="e">
        <f t="shared" si="39"/>
        <v>#REF!</v>
      </c>
      <c r="LE26" s="24" t="e">
        <f t="shared" si="39"/>
        <v>#REF!</v>
      </c>
      <c r="LF26" s="24" t="e">
        <f t="shared" si="39"/>
        <v>#REF!</v>
      </c>
      <c r="LG26" s="24" t="e">
        <f t="shared" si="39"/>
        <v>#REF!</v>
      </c>
    </row>
    <row r="27" spans="2:319">
      <c r="B27" s="15" t="s">
        <v>42</v>
      </c>
      <c r="C27" s="15" t="s">
        <v>1</v>
      </c>
      <c r="D27" s="24" t="e">
        <f>#REF!</f>
        <v>#REF!</v>
      </c>
      <c r="E27" s="24" t="e">
        <f>#REF!</f>
        <v>#REF!</v>
      </c>
      <c r="F27" s="24" t="e">
        <f>#REF!</f>
        <v>#REF!</v>
      </c>
      <c r="G27" s="24" t="e">
        <f>#REF!</f>
        <v>#REF!</v>
      </c>
      <c r="H27" s="24" t="e">
        <f>#REF!</f>
        <v>#REF!</v>
      </c>
      <c r="I27" s="24" t="e">
        <f>#REF!</f>
        <v>#REF!</v>
      </c>
      <c r="J27" s="24" t="e">
        <f>#REF!</f>
        <v>#REF!</v>
      </c>
      <c r="K27" s="24" t="e">
        <f>#REF!</f>
        <v>#REF!</v>
      </c>
      <c r="L27" s="24" t="e">
        <f>#REF!</f>
        <v>#REF!</v>
      </c>
      <c r="M27" s="24" t="e">
        <f>#REF!</f>
        <v>#REF!</v>
      </c>
      <c r="N27" s="24" t="e">
        <f>#REF!</f>
        <v>#REF!</v>
      </c>
      <c r="O27" s="24" t="e">
        <f>#REF!</f>
        <v>#REF!</v>
      </c>
      <c r="P27" s="24" t="e">
        <f>#REF!</f>
        <v>#REF!</v>
      </c>
      <c r="Q27" s="24" t="e">
        <f>#REF!</f>
        <v>#REF!</v>
      </c>
      <c r="R27" s="24" t="e">
        <f>#REF!</f>
        <v>#REF!</v>
      </c>
      <c r="S27" s="24" t="e">
        <f>#REF!</f>
        <v>#REF!</v>
      </c>
      <c r="T27" s="24" t="e">
        <f>#REF!</f>
        <v>#REF!</v>
      </c>
      <c r="U27" s="24" t="e">
        <f>#REF!</f>
        <v>#REF!</v>
      </c>
      <c r="V27" s="24" t="e">
        <f>#REF!</f>
        <v>#REF!</v>
      </c>
      <c r="W27" s="24" t="e">
        <f>#REF!</f>
        <v>#REF!</v>
      </c>
      <c r="X27" s="24" t="e">
        <f>#REF!</f>
        <v>#REF!</v>
      </c>
      <c r="Y27" s="24" t="e">
        <f>#REF!</f>
        <v>#REF!</v>
      </c>
      <c r="Z27" s="24" t="e">
        <f>#REF!</f>
        <v>#REF!</v>
      </c>
      <c r="AA27" s="24" t="e">
        <f>#REF!</f>
        <v>#REF!</v>
      </c>
      <c r="AB27" s="24" t="e">
        <f>#REF!</f>
        <v>#REF!</v>
      </c>
      <c r="AC27" s="24" t="e">
        <f>#REF!</f>
        <v>#REF!</v>
      </c>
      <c r="AD27" s="24" t="e">
        <f>#REF!</f>
        <v>#REF!</v>
      </c>
      <c r="AE27" s="24" t="e">
        <f>#REF!</f>
        <v>#REF!</v>
      </c>
      <c r="AF27" s="24" t="e">
        <f>#REF!</f>
        <v>#REF!</v>
      </c>
      <c r="AG27" s="24" t="e">
        <f>#REF!</f>
        <v>#REF!</v>
      </c>
      <c r="AH27" s="24" t="e">
        <f>#REF!</f>
        <v>#REF!</v>
      </c>
      <c r="AI27" s="24" t="e">
        <f>#REF!</f>
        <v>#REF!</v>
      </c>
      <c r="AJ27" s="24" t="e">
        <f>#REF!</f>
        <v>#REF!</v>
      </c>
      <c r="AK27" s="24" t="e">
        <f>#REF!</f>
        <v>#REF!</v>
      </c>
      <c r="AL27" s="24" t="e">
        <f>#REF!</f>
        <v>#REF!</v>
      </c>
      <c r="AM27" s="24" t="e">
        <f>#REF!</f>
        <v>#REF!</v>
      </c>
      <c r="AN27" s="24" t="e">
        <f>#REF!</f>
        <v>#REF!</v>
      </c>
      <c r="AO27" s="24" t="e">
        <f>#REF!</f>
        <v>#REF!</v>
      </c>
      <c r="AP27" s="24" t="e">
        <f>#REF!</f>
        <v>#REF!</v>
      </c>
      <c r="AQ27" s="24" t="e">
        <f>#REF!</f>
        <v>#REF!</v>
      </c>
      <c r="AR27" s="24" t="e">
        <f>#REF!</f>
        <v>#REF!</v>
      </c>
      <c r="AS27" s="24" t="e">
        <f>#REF!</f>
        <v>#REF!</v>
      </c>
      <c r="AT27" s="24" t="e">
        <f>#REF!</f>
        <v>#REF!</v>
      </c>
      <c r="AU27" s="24" t="e">
        <f>#REF!</f>
        <v>#REF!</v>
      </c>
      <c r="AV27" s="24" t="e">
        <f>#REF!</f>
        <v>#REF!</v>
      </c>
      <c r="AW27" s="24" t="e">
        <f>#REF!</f>
        <v>#REF!</v>
      </c>
      <c r="AX27" s="24" t="e">
        <f>#REF!</f>
        <v>#REF!</v>
      </c>
      <c r="AY27" s="24" t="e">
        <f>#REF!</f>
        <v>#REF!</v>
      </c>
      <c r="AZ27" s="24" t="e">
        <f>#REF!</f>
        <v>#REF!</v>
      </c>
      <c r="BA27" s="24" t="e">
        <f>#REF!</f>
        <v>#REF!</v>
      </c>
      <c r="BB27" s="24" t="e">
        <f>#REF!</f>
        <v>#REF!</v>
      </c>
      <c r="BC27" s="24" t="e">
        <f>#REF!</f>
        <v>#REF!</v>
      </c>
      <c r="BD27" s="24" t="e">
        <f>#REF!</f>
        <v>#REF!</v>
      </c>
      <c r="BE27" s="24" t="e">
        <f>#REF!</f>
        <v>#REF!</v>
      </c>
      <c r="BF27" s="24" t="e">
        <f>#REF!</f>
        <v>#REF!</v>
      </c>
      <c r="BG27" s="24" t="e">
        <f>#REF!</f>
        <v>#REF!</v>
      </c>
      <c r="BH27" s="24" t="e">
        <f>#REF!</f>
        <v>#REF!</v>
      </c>
      <c r="BI27" s="24" t="e">
        <f>#REF!</f>
        <v>#REF!</v>
      </c>
      <c r="BJ27" s="24" t="e">
        <f>#REF!</f>
        <v>#REF!</v>
      </c>
      <c r="BK27" s="24" t="e">
        <f>#REF!</f>
        <v>#REF!</v>
      </c>
      <c r="BL27" s="24" t="e">
        <f>#REF!</f>
        <v>#REF!</v>
      </c>
      <c r="BM27" s="24" t="e">
        <f>#REF!</f>
        <v>#REF!</v>
      </c>
      <c r="BN27" s="24" t="e">
        <f>#REF!</f>
        <v>#REF!</v>
      </c>
      <c r="BO27" s="97" t="e">
        <f>#REF!</f>
        <v>#REF!</v>
      </c>
      <c r="BP27" s="90" t="e">
        <f>#REF!</f>
        <v>#REF!</v>
      </c>
      <c r="BQ27" s="24" t="e">
        <f>#REF!</f>
        <v>#REF!</v>
      </c>
      <c r="BR27" s="24" t="e">
        <f>#REF!</f>
        <v>#REF!</v>
      </c>
      <c r="BS27" s="24" t="e">
        <f>#REF!</f>
        <v>#REF!</v>
      </c>
      <c r="BT27" s="24" t="e">
        <f>#REF!</f>
        <v>#REF!</v>
      </c>
      <c r="BU27" s="24" t="e">
        <f>#REF!</f>
        <v>#REF!</v>
      </c>
      <c r="BV27" s="24" t="e">
        <f>#REF!</f>
        <v>#REF!</v>
      </c>
      <c r="BW27" s="24" t="e">
        <f>#REF!</f>
        <v>#REF!</v>
      </c>
      <c r="BX27" s="24" t="e">
        <f>#REF!</f>
        <v>#REF!</v>
      </c>
      <c r="BY27" s="24" t="e">
        <f>#REF!</f>
        <v>#REF!</v>
      </c>
      <c r="BZ27" s="24" t="e">
        <f>#REF!</f>
        <v>#REF!</v>
      </c>
      <c r="CA27" s="24" t="e">
        <f>#REF!</f>
        <v>#REF!</v>
      </c>
      <c r="CB27" s="24" t="e">
        <f>#REF!</f>
        <v>#REF!</v>
      </c>
      <c r="CC27" s="24" t="e">
        <f>#REF!</f>
        <v>#REF!</v>
      </c>
      <c r="CD27" s="24" t="e">
        <f>#REF!</f>
        <v>#REF!</v>
      </c>
      <c r="CE27" s="24" t="e">
        <f>#REF!</f>
        <v>#REF!</v>
      </c>
      <c r="CF27" s="24" t="e">
        <f>#REF!</f>
        <v>#REF!</v>
      </c>
      <c r="CG27" s="24" t="e">
        <f>#REF!</f>
        <v>#REF!</v>
      </c>
      <c r="CH27" s="24" t="e">
        <f>#REF!</f>
        <v>#REF!</v>
      </c>
      <c r="CI27" s="24" t="e">
        <f>#REF!</f>
        <v>#REF!</v>
      </c>
      <c r="CJ27" s="24" t="e">
        <f>#REF!</f>
        <v>#REF!</v>
      </c>
      <c r="CK27" s="24" t="e">
        <f>#REF!</f>
        <v>#REF!</v>
      </c>
      <c r="CL27" s="24" t="e">
        <f>#REF!</f>
        <v>#REF!</v>
      </c>
      <c r="CM27" s="24" t="e">
        <f>#REF!</f>
        <v>#REF!</v>
      </c>
      <c r="CN27" s="24" t="e">
        <f>#REF!</f>
        <v>#REF!</v>
      </c>
      <c r="CO27" s="24" t="e">
        <f>#REF!</f>
        <v>#REF!</v>
      </c>
      <c r="CP27" s="24" t="e">
        <f>#REF!</f>
        <v>#REF!</v>
      </c>
      <c r="CQ27" s="24" t="e">
        <f>#REF!</f>
        <v>#REF!</v>
      </c>
      <c r="CR27" s="24" t="e">
        <f>#REF!</f>
        <v>#REF!</v>
      </c>
      <c r="CS27" s="24" t="e">
        <f>#REF!</f>
        <v>#REF!</v>
      </c>
      <c r="CT27" s="24" t="e">
        <f>#REF!</f>
        <v>#REF!</v>
      </c>
      <c r="CU27" s="24" t="e">
        <f>#REF!</f>
        <v>#REF!</v>
      </c>
      <c r="CV27" s="24" t="e">
        <f>#REF!</f>
        <v>#REF!</v>
      </c>
      <c r="CW27" s="24" t="e">
        <f>#REF!</f>
        <v>#REF!</v>
      </c>
      <c r="CX27" s="24" t="e">
        <f>#REF!</f>
        <v>#REF!</v>
      </c>
      <c r="CY27" s="24" t="e">
        <f>#REF!</f>
        <v>#REF!</v>
      </c>
      <c r="CZ27" s="24" t="e">
        <f>#REF!</f>
        <v>#REF!</v>
      </c>
      <c r="DA27" s="24" t="e">
        <f>#REF!</f>
        <v>#REF!</v>
      </c>
      <c r="DB27" s="24" t="e">
        <f>#REF!</f>
        <v>#REF!</v>
      </c>
      <c r="DC27" s="24" t="e">
        <f>#REF!</f>
        <v>#REF!</v>
      </c>
      <c r="DD27" s="24" t="e">
        <f>#REF!</f>
        <v>#REF!</v>
      </c>
      <c r="DE27" s="24" t="e">
        <f>#REF!</f>
        <v>#REF!</v>
      </c>
      <c r="DF27" s="24" t="e">
        <f>#REF!</f>
        <v>#REF!</v>
      </c>
      <c r="DG27" s="24" t="e">
        <f>#REF!</f>
        <v>#REF!</v>
      </c>
      <c r="DH27" s="24" t="e">
        <f>#REF!</f>
        <v>#REF!</v>
      </c>
      <c r="DI27" s="24" t="e">
        <f>#REF!</f>
        <v>#REF!</v>
      </c>
      <c r="DJ27" s="24" t="e">
        <f>#REF!</f>
        <v>#REF!</v>
      </c>
      <c r="DK27" s="24" t="e">
        <f>#REF!</f>
        <v>#REF!</v>
      </c>
      <c r="DL27" s="24" t="e">
        <f>#REF!</f>
        <v>#REF!</v>
      </c>
      <c r="DM27" s="24" t="e">
        <f>#REF!</f>
        <v>#REF!</v>
      </c>
      <c r="DN27" s="24" t="e">
        <f>#REF!</f>
        <v>#REF!</v>
      </c>
      <c r="DO27" s="24" t="e">
        <f>#REF!</f>
        <v>#REF!</v>
      </c>
      <c r="DP27" s="24" t="e">
        <f>#REF!</f>
        <v>#REF!</v>
      </c>
      <c r="DQ27" s="24" t="e">
        <f>#REF!</f>
        <v>#REF!</v>
      </c>
      <c r="DR27" s="24" t="e">
        <f>#REF!</f>
        <v>#REF!</v>
      </c>
      <c r="DS27" s="24" t="e">
        <f>#REF!</f>
        <v>#REF!</v>
      </c>
      <c r="DT27" s="24" t="e">
        <f>#REF!</f>
        <v>#REF!</v>
      </c>
      <c r="DU27" s="24" t="e">
        <f>#REF!</f>
        <v>#REF!</v>
      </c>
      <c r="DV27" s="24" t="e">
        <f>#REF!</f>
        <v>#REF!</v>
      </c>
      <c r="DW27" s="24" t="e">
        <f>#REF!</f>
        <v>#REF!</v>
      </c>
      <c r="DX27" s="24" t="e">
        <f>#REF!</f>
        <v>#REF!</v>
      </c>
      <c r="DY27" s="24" t="e">
        <f>#REF!</f>
        <v>#REF!</v>
      </c>
      <c r="DZ27" s="24" t="e">
        <f>#REF!</f>
        <v>#REF!</v>
      </c>
      <c r="EA27" s="24" t="e">
        <f>#REF!</f>
        <v>#REF!</v>
      </c>
      <c r="EB27" s="24" t="e">
        <f>#REF!</f>
        <v>#REF!</v>
      </c>
      <c r="EC27" s="24" t="e">
        <f>#REF!</f>
        <v>#REF!</v>
      </c>
      <c r="ED27" s="24" t="e">
        <f>#REF!</f>
        <v>#REF!</v>
      </c>
      <c r="EE27" s="24" t="e">
        <f>#REF!</f>
        <v>#REF!</v>
      </c>
      <c r="EF27" s="24" t="e">
        <f>#REF!</f>
        <v>#REF!</v>
      </c>
      <c r="EG27" s="24" t="e">
        <f>#REF!</f>
        <v>#REF!</v>
      </c>
      <c r="EH27" s="24" t="e">
        <f>#REF!</f>
        <v>#REF!</v>
      </c>
      <c r="EI27" s="24" t="e">
        <f>#REF!</f>
        <v>#REF!</v>
      </c>
      <c r="EJ27" s="24" t="e">
        <f>#REF!</f>
        <v>#REF!</v>
      </c>
      <c r="EK27" s="24" t="e">
        <f>#REF!</f>
        <v>#REF!</v>
      </c>
      <c r="EL27" s="24" t="e">
        <f>#REF!</f>
        <v>#REF!</v>
      </c>
      <c r="EM27" s="24" t="e">
        <f>#REF!</f>
        <v>#REF!</v>
      </c>
      <c r="EN27" s="24" t="e">
        <f>#REF!</f>
        <v>#REF!</v>
      </c>
      <c r="EO27" s="24" t="e">
        <f>#REF!</f>
        <v>#REF!</v>
      </c>
      <c r="EP27" s="24" t="e">
        <f>#REF!</f>
        <v>#REF!</v>
      </c>
      <c r="EQ27" s="24" t="e">
        <f>#REF!</f>
        <v>#REF!</v>
      </c>
      <c r="ER27" s="24" t="e">
        <f>#REF!</f>
        <v>#REF!</v>
      </c>
      <c r="ES27" s="24" t="e">
        <f>#REF!</f>
        <v>#REF!</v>
      </c>
      <c r="ET27" s="24" t="e">
        <f>#REF!</f>
        <v>#REF!</v>
      </c>
      <c r="EU27" s="24" t="e">
        <f>#REF!</f>
        <v>#REF!</v>
      </c>
      <c r="EV27" s="24" t="e">
        <f>#REF!</f>
        <v>#REF!</v>
      </c>
      <c r="EW27" s="24" t="e">
        <f>#REF!</f>
        <v>#REF!</v>
      </c>
      <c r="EX27" s="24" t="e">
        <f>#REF!</f>
        <v>#REF!</v>
      </c>
      <c r="EY27" s="24" t="e">
        <f>#REF!</f>
        <v>#REF!</v>
      </c>
      <c r="EZ27" s="24" t="e">
        <f>#REF!</f>
        <v>#REF!</v>
      </c>
      <c r="FA27" s="24" t="e">
        <f>#REF!</f>
        <v>#REF!</v>
      </c>
      <c r="FB27" s="24" t="e">
        <f>#REF!</f>
        <v>#REF!</v>
      </c>
      <c r="FC27" s="24" t="e">
        <f>#REF!</f>
        <v>#REF!</v>
      </c>
      <c r="FD27" s="24" t="e">
        <f>#REF!</f>
        <v>#REF!</v>
      </c>
      <c r="FE27" s="24" t="e">
        <f>#REF!</f>
        <v>#REF!</v>
      </c>
      <c r="FF27" s="24" t="e">
        <f>#REF!</f>
        <v>#REF!</v>
      </c>
      <c r="FG27" s="24" t="e">
        <f>#REF!</f>
        <v>#REF!</v>
      </c>
      <c r="FH27" s="24" t="e">
        <f>#REF!</f>
        <v>#REF!</v>
      </c>
      <c r="FI27" s="24" t="e">
        <f>#REF!</f>
        <v>#REF!</v>
      </c>
      <c r="FJ27" s="24" t="e">
        <f>#REF!</f>
        <v>#REF!</v>
      </c>
      <c r="FK27" s="24" t="e">
        <f>#REF!</f>
        <v>#REF!</v>
      </c>
      <c r="FL27" s="24" t="e">
        <f>#REF!</f>
        <v>#REF!</v>
      </c>
      <c r="FM27" s="24" t="e">
        <f>#REF!</f>
        <v>#REF!</v>
      </c>
      <c r="FN27" s="24" t="e">
        <f>#REF!</f>
        <v>#REF!</v>
      </c>
      <c r="FO27" s="24" t="e">
        <f>#REF!</f>
        <v>#REF!</v>
      </c>
      <c r="FP27" s="24" t="e">
        <f>#REF!</f>
        <v>#REF!</v>
      </c>
      <c r="FQ27" s="24" t="e">
        <f>#REF!</f>
        <v>#REF!</v>
      </c>
      <c r="FR27" s="24" t="e">
        <f>#REF!</f>
        <v>#REF!</v>
      </c>
      <c r="FS27" s="24" t="e">
        <f>#REF!</f>
        <v>#REF!</v>
      </c>
      <c r="FT27" s="24" t="e">
        <f>#REF!</f>
        <v>#REF!</v>
      </c>
      <c r="FU27" s="24" t="e">
        <f>#REF!</f>
        <v>#REF!</v>
      </c>
      <c r="FV27" s="24" t="e">
        <f>#REF!</f>
        <v>#REF!</v>
      </c>
      <c r="FW27" s="24" t="e">
        <f>#REF!</f>
        <v>#REF!</v>
      </c>
      <c r="FX27" s="24" t="e">
        <f>#REF!</f>
        <v>#REF!</v>
      </c>
      <c r="FY27" s="24" t="e">
        <f>#REF!</f>
        <v>#REF!</v>
      </c>
      <c r="FZ27" s="24" t="e">
        <f>#REF!</f>
        <v>#REF!</v>
      </c>
      <c r="GA27" s="24" t="e">
        <f>#REF!</f>
        <v>#REF!</v>
      </c>
      <c r="GB27" s="24" t="e">
        <f>#REF!</f>
        <v>#REF!</v>
      </c>
      <c r="GC27" s="24" t="e">
        <f>#REF!</f>
        <v>#REF!</v>
      </c>
      <c r="GD27" s="24" t="e">
        <f>#REF!</f>
        <v>#REF!</v>
      </c>
      <c r="GE27" s="24" t="e">
        <f>#REF!</f>
        <v>#REF!</v>
      </c>
      <c r="GF27" s="24" t="e">
        <f>#REF!</f>
        <v>#REF!</v>
      </c>
      <c r="GG27" s="24" t="e">
        <f>#REF!</f>
        <v>#REF!</v>
      </c>
      <c r="GH27" s="24" t="e">
        <f>#REF!</f>
        <v>#REF!</v>
      </c>
      <c r="GI27" s="24" t="e">
        <f>#REF!</f>
        <v>#REF!</v>
      </c>
      <c r="GJ27" s="24" t="e">
        <f>#REF!</f>
        <v>#REF!</v>
      </c>
      <c r="GK27" s="24" t="e">
        <f>#REF!</f>
        <v>#REF!</v>
      </c>
      <c r="GL27" s="24" t="e">
        <f>#REF!</f>
        <v>#REF!</v>
      </c>
      <c r="GM27" s="24" t="e">
        <f>#REF!</f>
        <v>#REF!</v>
      </c>
      <c r="GN27" s="24" t="e">
        <f>#REF!</f>
        <v>#REF!</v>
      </c>
      <c r="GO27" s="24" t="e">
        <f>#REF!</f>
        <v>#REF!</v>
      </c>
      <c r="GP27" s="24" t="e">
        <f>#REF!</f>
        <v>#REF!</v>
      </c>
      <c r="GQ27" s="24" t="e">
        <f>#REF!</f>
        <v>#REF!</v>
      </c>
      <c r="GR27" s="24" t="e">
        <f>#REF!</f>
        <v>#REF!</v>
      </c>
      <c r="GS27" s="24" t="e">
        <f>#REF!</f>
        <v>#REF!</v>
      </c>
      <c r="GT27" s="24" t="e">
        <f>#REF!</f>
        <v>#REF!</v>
      </c>
      <c r="GU27" s="24" t="e">
        <f>#REF!</f>
        <v>#REF!</v>
      </c>
      <c r="GV27" s="24" t="e">
        <f>#REF!</f>
        <v>#REF!</v>
      </c>
      <c r="GW27" s="24" t="e">
        <f>#REF!</f>
        <v>#REF!</v>
      </c>
      <c r="GX27" s="24" t="e">
        <f>#REF!</f>
        <v>#REF!</v>
      </c>
      <c r="GY27" s="24" t="e">
        <f>#REF!</f>
        <v>#REF!</v>
      </c>
      <c r="GZ27" s="24" t="e">
        <f>#REF!</f>
        <v>#REF!</v>
      </c>
      <c r="HA27" s="24" t="e">
        <f>#REF!</f>
        <v>#REF!</v>
      </c>
      <c r="HB27" s="24" t="e">
        <f>#REF!</f>
        <v>#REF!</v>
      </c>
      <c r="HC27" s="24" t="e">
        <f>#REF!</f>
        <v>#REF!</v>
      </c>
      <c r="HD27" s="24" t="e">
        <f>#REF!</f>
        <v>#REF!</v>
      </c>
      <c r="HE27" s="24" t="e">
        <f>#REF!</f>
        <v>#REF!</v>
      </c>
      <c r="HF27" s="24" t="e">
        <f>#REF!</f>
        <v>#REF!</v>
      </c>
      <c r="HG27" s="24" t="e">
        <f>#REF!</f>
        <v>#REF!</v>
      </c>
      <c r="HH27" s="24" t="e">
        <f>#REF!</f>
        <v>#REF!</v>
      </c>
      <c r="HI27" s="24" t="e">
        <f>#REF!</f>
        <v>#REF!</v>
      </c>
      <c r="HJ27" s="24" t="e">
        <f>#REF!</f>
        <v>#REF!</v>
      </c>
      <c r="HK27" s="24" t="e">
        <f>#REF!</f>
        <v>#REF!</v>
      </c>
      <c r="HL27" s="24" t="e">
        <f>#REF!</f>
        <v>#REF!</v>
      </c>
      <c r="HM27" s="24" t="e">
        <f>#REF!</f>
        <v>#REF!</v>
      </c>
      <c r="HN27" s="24" t="e">
        <f>#REF!</f>
        <v>#REF!</v>
      </c>
      <c r="HO27" s="24" t="e">
        <f>#REF!</f>
        <v>#REF!</v>
      </c>
      <c r="HP27" s="24" t="e">
        <f>#REF!</f>
        <v>#REF!</v>
      </c>
      <c r="HQ27" s="24" t="e">
        <f>#REF!</f>
        <v>#REF!</v>
      </c>
      <c r="HR27" s="24" t="e">
        <f>#REF!</f>
        <v>#REF!</v>
      </c>
      <c r="HS27" s="24" t="e">
        <f>#REF!</f>
        <v>#REF!</v>
      </c>
      <c r="HT27" s="24" t="e">
        <f>#REF!</f>
        <v>#REF!</v>
      </c>
      <c r="HU27" s="24" t="e">
        <f>#REF!</f>
        <v>#REF!</v>
      </c>
      <c r="HV27" s="24" t="e">
        <f>#REF!</f>
        <v>#REF!</v>
      </c>
      <c r="HW27" s="24" t="e">
        <f>#REF!</f>
        <v>#REF!</v>
      </c>
      <c r="HX27" s="24" t="e">
        <f>#REF!</f>
        <v>#REF!</v>
      </c>
      <c r="HY27" s="24" t="e">
        <f>#REF!</f>
        <v>#REF!</v>
      </c>
      <c r="HZ27" s="24" t="e">
        <f>#REF!</f>
        <v>#REF!</v>
      </c>
      <c r="IA27" s="24" t="e">
        <f>#REF!</f>
        <v>#REF!</v>
      </c>
      <c r="IB27" s="24" t="e">
        <f>#REF!</f>
        <v>#REF!</v>
      </c>
      <c r="IC27" s="24" t="e">
        <f>#REF!</f>
        <v>#REF!</v>
      </c>
      <c r="ID27" s="24" t="e">
        <f>#REF!</f>
        <v>#REF!</v>
      </c>
      <c r="IE27" s="24" t="e">
        <f>#REF!</f>
        <v>#REF!</v>
      </c>
      <c r="IF27" s="24" t="e">
        <f>#REF!</f>
        <v>#REF!</v>
      </c>
      <c r="IG27" s="24" t="e">
        <f>#REF!</f>
        <v>#REF!</v>
      </c>
      <c r="IH27" s="24" t="e">
        <f>#REF!</f>
        <v>#REF!</v>
      </c>
      <c r="II27" s="24" t="e">
        <f>#REF!</f>
        <v>#REF!</v>
      </c>
      <c r="IJ27" s="24" t="e">
        <f>#REF!</f>
        <v>#REF!</v>
      </c>
      <c r="IK27" s="24" t="e">
        <f>#REF!</f>
        <v>#REF!</v>
      </c>
      <c r="IL27" s="24" t="e">
        <f>#REF!</f>
        <v>#REF!</v>
      </c>
      <c r="IM27" s="24" t="e">
        <f>#REF!</f>
        <v>#REF!</v>
      </c>
      <c r="IN27" s="24" t="e">
        <f>#REF!</f>
        <v>#REF!</v>
      </c>
      <c r="IO27" s="24" t="e">
        <f>#REF!</f>
        <v>#REF!</v>
      </c>
      <c r="IP27" s="24" t="e">
        <f>#REF!</f>
        <v>#REF!</v>
      </c>
      <c r="IQ27" s="24" t="e">
        <f>#REF!</f>
        <v>#REF!</v>
      </c>
      <c r="IR27" s="24" t="e">
        <f>#REF!</f>
        <v>#REF!</v>
      </c>
      <c r="IS27" s="24" t="e">
        <f>#REF!</f>
        <v>#REF!</v>
      </c>
      <c r="IT27" s="24" t="e">
        <f>#REF!</f>
        <v>#REF!</v>
      </c>
      <c r="IU27" s="24" t="e">
        <f>#REF!</f>
        <v>#REF!</v>
      </c>
      <c r="IV27" s="24" t="e">
        <f>#REF!</f>
        <v>#REF!</v>
      </c>
      <c r="IW27" s="24" t="e">
        <f>#REF!</f>
        <v>#REF!</v>
      </c>
      <c r="IX27" s="24" t="e">
        <f>#REF!</f>
        <v>#REF!</v>
      </c>
      <c r="IY27" s="24" t="e">
        <f>#REF!</f>
        <v>#REF!</v>
      </c>
      <c r="IZ27" s="24" t="e">
        <f>#REF!</f>
        <v>#REF!</v>
      </c>
      <c r="JA27" s="24" t="e">
        <f>#REF!</f>
        <v>#REF!</v>
      </c>
      <c r="JB27" s="24" t="e">
        <f>#REF!</f>
        <v>#REF!</v>
      </c>
      <c r="JC27" s="24" t="e">
        <f>#REF!</f>
        <v>#REF!</v>
      </c>
      <c r="JD27" s="24" t="e">
        <f>#REF!</f>
        <v>#REF!</v>
      </c>
      <c r="JE27" s="24" t="e">
        <f>#REF!</f>
        <v>#REF!</v>
      </c>
      <c r="JF27" s="24" t="e">
        <f>#REF!</f>
        <v>#REF!</v>
      </c>
      <c r="JG27" s="24" t="e">
        <f>#REF!</f>
        <v>#REF!</v>
      </c>
      <c r="JH27" s="24" t="e">
        <f>#REF!</f>
        <v>#REF!</v>
      </c>
      <c r="JI27" s="24" t="e">
        <f>#REF!</f>
        <v>#REF!</v>
      </c>
      <c r="JJ27" s="24" t="e">
        <f>#REF!</f>
        <v>#REF!</v>
      </c>
      <c r="JK27" s="24" t="e">
        <f>#REF!</f>
        <v>#REF!</v>
      </c>
      <c r="JL27" s="24" t="e">
        <f>#REF!</f>
        <v>#REF!</v>
      </c>
      <c r="JM27" s="24" t="e">
        <f>#REF!</f>
        <v>#REF!</v>
      </c>
      <c r="JN27" s="24" t="e">
        <f>#REF!</f>
        <v>#REF!</v>
      </c>
      <c r="JO27" s="24" t="e">
        <f>#REF!</f>
        <v>#REF!</v>
      </c>
      <c r="JP27" s="24" t="e">
        <f>#REF!</f>
        <v>#REF!</v>
      </c>
      <c r="JQ27" s="24" t="e">
        <f>#REF!</f>
        <v>#REF!</v>
      </c>
      <c r="JR27" s="24" t="e">
        <f>#REF!</f>
        <v>#REF!</v>
      </c>
      <c r="JS27" s="24" t="e">
        <f>#REF!</f>
        <v>#REF!</v>
      </c>
      <c r="JT27" s="24" t="e">
        <f>#REF!</f>
        <v>#REF!</v>
      </c>
      <c r="JU27" s="24" t="e">
        <f>#REF!</f>
        <v>#REF!</v>
      </c>
      <c r="JV27" s="24" t="e">
        <f>#REF!</f>
        <v>#REF!</v>
      </c>
      <c r="JW27" s="24" t="e">
        <f>#REF!</f>
        <v>#REF!</v>
      </c>
      <c r="JX27" s="24" t="e">
        <f>#REF!</f>
        <v>#REF!</v>
      </c>
      <c r="JY27" s="24" t="e">
        <f>#REF!</f>
        <v>#REF!</v>
      </c>
      <c r="JZ27" s="24" t="e">
        <f>#REF!</f>
        <v>#REF!</v>
      </c>
      <c r="KA27" s="24" t="e">
        <f>#REF!</f>
        <v>#REF!</v>
      </c>
      <c r="KB27" s="24" t="e">
        <f>#REF!</f>
        <v>#REF!</v>
      </c>
      <c r="KC27" s="24" t="e">
        <f>#REF!</f>
        <v>#REF!</v>
      </c>
      <c r="KD27" s="24" t="e">
        <f>#REF!</f>
        <v>#REF!</v>
      </c>
      <c r="KE27" s="24" t="e">
        <f>#REF!</f>
        <v>#REF!</v>
      </c>
      <c r="KF27" s="24" t="e">
        <f>#REF!</f>
        <v>#REF!</v>
      </c>
      <c r="KG27" s="24" t="e">
        <f>#REF!</f>
        <v>#REF!</v>
      </c>
      <c r="KH27" s="24" t="e">
        <f>#REF!</f>
        <v>#REF!</v>
      </c>
      <c r="KI27" s="24" t="e">
        <f>#REF!</f>
        <v>#REF!</v>
      </c>
      <c r="KJ27" s="24" t="e">
        <f>#REF!</f>
        <v>#REF!</v>
      </c>
      <c r="KK27" s="24" t="e">
        <f>#REF!</f>
        <v>#REF!</v>
      </c>
      <c r="KL27" s="24" t="e">
        <f>#REF!</f>
        <v>#REF!</v>
      </c>
      <c r="KM27" s="24" t="e">
        <f>#REF!</f>
        <v>#REF!</v>
      </c>
      <c r="KN27" s="24" t="e">
        <f>#REF!</f>
        <v>#REF!</v>
      </c>
      <c r="KO27" s="24" t="e">
        <f>#REF!</f>
        <v>#REF!</v>
      </c>
      <c r="KP27" s="24" t="e">
        <f>#REF!</f>
        <v>#REF!</v>
      </c>
      <c r="KQ27" s="24" t="e">
        <f>#REF!</f>
        <v>#REF!</v>
      </c>
      <c r="KR27" s="24" t="e">
        <f>#REF!</f>
        <v>#REF!</v>
      </c>
      <c r="KS27" s="24" t="e">
        <f>#REF!</f>
        <v>#REF!</v>
      </c>
      <c r="KT27" s="24" t="e">
        <f>#REF!</f>
        <v>#REF!</v>
      </c>
      <c r="KU27" s="24" t="e">
        <f>#REF!</f>
        <v>#REF!</v>
      </c>
      <c r="KV27" s="24" t="e">
        <f>#REF!</f>
        <v>#REF!</v>
      </c>
      <c r="KW27" s="24" t="e">
        <f>#REF!</f>
        <v>#REF!</v>
      </c>
      <c r="KX27" s="24" t="e">
        <f>#REF!</f>
        <v>#REF!</v>
      </c>
      <c r="KY27" s="24" t="e">
        <f>#REF!</f>
        <v>#REF!</v>
      </c>
      <c r="KZ27" s="24" t="e">
        <f>#REF!</f>
        <v>#REF!</v>
      </c>
      <c r="LA27" s="24" t="e">
        <f>#REF!</f>
        <v>#REF!</v>
      </c>
      <c r="LB27" s="24" t="e">
        <f>#REF!</f>
        <v>#REF!</v>
      </c>
      <c r="LC27" s="24" t="e">
        <f>#REF!</f>
        <v>#REF!</v>
      </c>
      <c r="LD27" s="24" t="e">
        <f>#REF!</f>
        <v>#REF!</v>
      </c>
      <c r="LE27" s="24" t="e">
        <f>#REF!</f>
        <v>#REF!</v>
      </c>
      <c r="LF27" s="24" t="e">
        <f>#REF!</f>
        <v>#REF!</v>
      </c>
      <c r="LG27" s="24" t="e">
        <f>#REF!</f>
        <v>#REF!</v>
      </c>
    </row>
    <row r="28" spans="2:319">
      <c r="D28" s="24"/>
      <c r="E28" s="24"/>
      <c r="F28" s="24"/>
      <c r="G28" s="24"/>
      <c r="H28" s="24"/>
      <c r="I28" s="24"/>
      <c r="J28" s="24"/>
      <c r="K28" s="24"/>
      <c r="L28" s="24"/>
      <c r="M28" s="24"/>
      <c r="N28" s="24"/>
      <c r="O28" s="24"/>
      <c r="P28" s="24"/>
      <c r="Q28" s="24"/>
      <c r="R28" s="24"/>
      <c r="S28" s="24"/>
      <c r="T28" s="24"/>
      <c r="U28" s="24"/>
      <c r="V28" s="24"/>
      <c r="W28" s="24"/>
      <c r="X28" s="24"/>
      <c r="Y28" s="24"/>
      <c r="Z28" s="24"/>
      <c r="AA28" s="24"/>
      <c r="AB28" s="24"/>
      <c r="AC28" s="24"/>
      <c r="AD28" s="24"/>
      <c r="AE28" s="24"/>
      <c r="AF28" s="24"/>
      <c r="AG28" s="24"/>
      <c r="AH28" s="24"/>
      <c r="AI28" s="24"/>
      <c r="AJ28" s="24"/>
      <c r="AK28" s="24"/>
      <c r="AL28" s="24"/>
      <c r="AM28" s="24"/>
      <c r="AN28" s="24"/>
      <c r="AO28" s="24"/>
      <c r="AP28" s="24"/>
      <c r="AQ28" s="24"/>
      <c r="AR28" s="24"/>
      <c r="AS28" s="24"/>
      <c r="AT28" s="24"/>
      <c r="AU28" s="24"/>
      <c r="AV28" s="24"/>
      <c r="AW28" s="24"/>
      <c r="AX28" s="24"/>
      <c r="AY28" s="24"/>
      <c r="AZ28" s="24"/>
      <c r="BA28" s="24"/>
      <c r="BB28" s="24"/>
      <c r="BC28" s="24"/>
      <c r="BD28" s="24"/>
      <c r="BE28" s="24"/>
      <c r="BF28" s="24"/>
      <c r="BG28" s="24"/>
      <c r="BH28" s="24"/>
      <c r="BI28" s="24"/>
      <c r="BJ28" s="24"/>
      <c r="BK28" s="24"/>
      <c r="BL28" s="24"/>
      <c r="BM28" s="24"/>
      <c r="BN28" s="24"/>
      <c r="BO28" s="97"/>
      <c r="BP28" s="24"/>
      <c r="BQ28" s="24"/>
      <c r="BR28" s="24"/>
      <c r="BS28" s="24"/>
      <c r="BT28" s="24"/>
      <c r="BU28" s="24"/>
      <c r="BV28" s="24"/>
      <c r="BW28" s="24"/>
      <c r="BX28" s="24"/>
      <c r="BY28" s="24"/>
      <c r="BZ28" s="24"/>
      <c r="CA28" s="24"/>
      <c r="CB28" s="24"/>
      <c r="CC28" s="24"/>
      <c r="CD28" s="24"/>
      <c r="CE28" s="24"/>
      <c r="CF28" s="24"/>
      <c r="CG28" s="24"/>
      <c r="CH28" s="24"/>
      <c r="CI28" s="24"/>
      <c r="CJ28" s="24"/>
      <c r="CK28" s="24"/>
      <c r="CL28" s="24"/>
      <c r="CM28" s="24"/>
      <c r="CN28" s="24"/>
      <c r="CO28" s="24"/>
      <c r="CP28" s="24"/>
      <c r="CQ28" s="24"/>
      <c r="CR28" s="24"/>
      <c r="CS28" s="24"/>
      <c r="CT28" s="24"/>
      <c r="CU28" s="24"/>
      <c r="CV28" s="24"/>
      <c r="CW28" s="24"/>
      <c r="CX28" s="24"/>
      <c r="CY28" s="24"/>
      <c r="CZ28" s="24"/>
      <c r="DA28" s="24"/>
      <c r="DB28" s="24"/>
      <c r="DC28" s="24"/>
      <c r="DD28" s="24"/>
      <c r="DE28" s="24"/>
      <c r="DF28" s="24"/>
      <c r="DG28" s="24"/>
      <c r="DH28" s="24"/>
      <c r="DI28" s="24"/>
      <c r="DJ28" s="24"/>
      <c r="DK28" s="24"/>
      <c r="DL28" s="24"/>
      <c r="DM28" s="24"/>
      <c r="DN28" s="24"/>
      <c r="DO28" s="24"/>
      <c r="DP28" s="24"/>
      <c r="DQ28" s="24"/>
      <c r="DR28" s="24"/>
      <c r="DS28" s="24"/>
      <c r="DT28" s="24"/>
      <c r="DU28" s="24"/>
      <c r="DV28" s="24"/>
      <c r="DW28" s="24"/>
      <c r="DX28" s="24"/>
      <c r="DY28" s="24"/>
      <c r="DZ28" s="24"/>
      <c r="EA28" s="24"/>
      <c r="EB28" s="24"/>
      <c r="EC28" s="24"/>
      <c r="ED28" s="24"/>
      <c r="EE28" s="24"/>
      <c r="EF28" s="24"/>
      <c r="EG28" s="24"/>
      <c r="EH28" s="24"/>
      <c r="EI28" s="24"/>
      <c r="EJ28" s="24"/>
      <c r="EK28" s="24"/>
      <c r="EL28" s="24"/>
      <c r="EM28" s="24"/>
      <c r="EN28" s="24"/>
      <c r="EO28" s="24"/>
      <c r="EP28" s="24"/>
      <c r="EQ28" s="24"/>
      <c r="ER28" s="24"/>
      <c r="ES28" s="24"/>
      <c r="ET28" s="24"/>
      <c r="EU28" s="24"/>
      <c r="EV28" s="24"/>
      <c r="EW28" s="24"/>
      <c r="EX28" s="24"/>
      <c r="EY28" s="24"/>
      <c r="EZ28" s="24"/>
      <c r="FA28" s="24"/>
      <c r="FB28" s="24"/>
      <c r="FC28" s="24"/>
      <c r="FD28" s="24"/>
      <c r="FE28" s="24"/>
      <c r="FF28" s="24"/>
      <c r="FG28" s="24"/>
      <c r="FH28" s="24"/>
      <c r="FI28" s="24"/>
      <c r="FJ28" s="24"/>
      <c r="FK28" s="24"/>
      <c r="FL28" s="24"/>
      <c r="FM28" s="24"/>
      <c r="FN28" s="24"/>
      <c r="FO28" s="24"/>
      <c r="FP28" s="24"/>
      <c r="FQ28" s="24"/>
      <c r="FR28" s="24"/>
      <c r="FS28" s="24"/>
      <c r="FT28" s="24"/>
      <c r="FU28" s="24"/>
      <c r="FV28" s="24"/>
      <c r="FW28" s="24"/>
      <c r="FX28" s="24"/>
      <c r="FY28" s="24"/>
      <c r="FZ28" s="24"/>
      <c r="GA28" s="24"/>
      <c r="GB28" s="24"/>
      <c r="GC28" s="24"/>
      <c r="GD28" s="24"/>
      <c r="GE28" s="24"/>
      <c r="GF28" s="24"/>
      <c r="GG28" s="24"/>
      <c r="GH28" s="24"/>
      <c r="GI28" s="24"/>
      <c r="GJ28" s="24"/>
      <c r="GK28" s="24"/>
      <c r="GL28" s="24"/>
      <c r="GM28" s="24"/>
      <c r="GN28" s="24"/>
      <c r="GO28" s="24"/>
      <c r="GP28" s="24"/>
      <c r="GQ28" s="24"/>
      <c r="GR28" s="24"/>
      <c r="GS28" s="24"/>
      <c r="GT28" s="24"/>
      <c r="GU28" s="24"/>
      <c r="GV28" s="24"/>
      <c r="GW28" s="24"/>
      <c r="GX28" s="24"/>
      <c r="GY28" s="24"/>
      <c r="GZ28" s="24"/>
      <c r="HA28" s="24"/>
      <c r="HB28" s="24"/>
      <c r="HC28" s="24"/>
      <c r="HD28" s="24"/>
      <c r="HE28" s="24"/>
      <c r="HF28" s="24"/>
      <c r="HG28" s="24"/>
      <c r="HH28" s="24"/>
      <c r="HI28" s="24"/>
      <c r="HJ28" s="24"/>
      <c r="HK28" s="24"/>
      <c r="HL28" s="24"/>
      <c r="HM28" s="24"/>
      <c r="HN28" s="24"/>
      <c r="HO28" s="24"/>
      <c r="HP28" s="24"/>
      <c r="HQ28" s="24"/>
      <c r="HR28" s="24"/>
      <c r="HS28" s="24"/>
      <c r="HT28" s="24"/>
      <c r="HU28" s="24"/>
      <c r="HV28" s="24"/>
      <c r="HW28" s="24"/>
      <c r="HX28" s="24"/>
      <c r="HY28" s="24"/>
      <c r="HZ28" s="24"/>
      <c r="IA28" s="24"/>
      <c r="IB28" s="24"/>
      <c r="IC28" s="24"/>
      <c r="ID28" s="24"/>
      <c r="IE28" s="24"/>
      <c r="IF28" s="24"/>
      <c r="IG28" s="24"/>
      <c r="IH28" s="24"/>
      <c r="II28" s="24"/>
      <c r="IJ28" s="24"/>
      <c r="IK28" s="24"/>
      <c r="IL28" s="24"/>
      <c r="IM28" s="24"/>
      <c r="IN28" s="24"/>
      <c r="IO28" s="24"/>
      <c r="IP28" s="24"/>
      <c r="IQ28" s="24"/>
      <c r="IR28" s="24"/>
      <c r="IS28" s="24"/>
      <c r="IT28" s="24"/>
      <c r="IU28" s="24"/>
      <c r="IV28" s="24"/>
      <c r="IW28" s="24"/>
      <c r="IX28" s="24"/>
      <c r="IY28" s="24"/>
      <c r="IZ28" s="24"/>
      <c r="JA28" s="24"/>
      <c r="JB28" s="24"/>
      <c r="JC28" s="24"/>
      <c r="JD28" s="24"/>
      <c r="JE28" s="24"/>
      <c r="JF28" s="24"/>
      <c r="JG28" s="24"/>
      <c r="JH28" s="24"/>
      <c r="JI28" s="24"/>
      <c r="JJ28" s="24"/>
      <c r="JK28" s="24"/>
      <c r="JL28" s="24"/>
      <c r="JM28" s="24"/>
      <c r="JN28" s="24"/>
      <c r="JO28" s="24"/>
      <c r="JP28" s="24"/>
      <c r="JQ28" s="24"/>
      <c r="JR28" s="24"/>
      <c r="JS28" s="24"/>
      <c r="JT28" s="24"/>
      <c r="JU28" s="24"/>
      <c r="JV28" s="24"/>
      <c r="JW28" s="24"/>
      <c r="JX28" s="24"/>
      <c r="JY28" s="24"/>
      <c r="JZ28" s="24"/>
      <c r="KA28" s="24"/>
      <c r="KB28" s="24"/>
      <c r="KC28" s="24"/>
      <c r="KD28" s="24"/>
      <c r="KE28" s="24"/>
      <c r="KF28" s="24"/>
      <c r="KG28" s="24"/>
      <c r="KH28" s="24"/>
      <c r="KI28" s="24"/>
      <c r="KJ28" s="24"/>
      <c r="KK28" s="24"/>
      <c r="KL28" s="24"/>
      <c r="KM28" s="24"/>
      <c r="KN28" s="24"/>
      <c r="KO28" s="24"/>
      <c r="KP28" s="24"/>
      <c r="KQ28" s="24"/>
      <c r="KR28" s="24"/>
      <c r="KS28" s="24"/>
      <c r="KT28" s="24"/>
      <c r="KU28" s="24"/>
      <c r="KV28" s="24"/>
      <c r="KW28" s="24"/>
      <c r="KX28" s="24"/>
      <c r="KY28" s="24"/>
      <c r="KZ28" s="24"/>
      <c r="LA28" s="24"/>
      <c r="LB28" s="24"/>
      <c r="LC28" s="24"/>
      <c r="LD28" s="24"/>
      <c r="LE28" s="24"/>
      <c r="LF28" s="24"/>
      <c r="LG28" s="24"/>
    </row>
    <row r="29" spans="2:319">
      <c r="B29" s="15" t="s">
        <v>47</v>
      </c>
      <c r="C29" s="15" t="s">
        <v>33</v>
      </c>
    </row>
    <row r="30" spans="2:319">
      <c r="B30" s="15" t="s">
        <v>108</v>
      </c>
      <c r="C30" s="15" t="s">
        <v>33</v>
      </c>
      <c r="D30" s="26" t="e">
        <f>D32/(1-D$21)</f>
        <v>#REF!</v>
      </c>
      <c r="E30" s="26" t="e">
        <f t="shared" ref="E30:BP30" si="40">E32/(1-E$21)</f>
        <v>#REF!</v>
      </c>
      <c r="F30" s="26" t="e">
        <f t="shared" si="40"/>
        <v>#REF!</v>
      </c>
      <c r="G30" s="26" t="e">
        <f t="shared" si="40"/>
        <v>#REF!</v>
      </c>
      <c r="H30" s="26" t="e">
        <f t="shared" si="40"/>
        <v>#REF!</v>
      </c>
      <c r="I30" s="26" t="e">
        <f t="shared" si="40"/>
        <v>#REF!</v>
      </c>
      <c r="J30" s="26" t="e">
        <f t="shared" si="40"/>
        <v>#REF!</v>
      </c>
      <c r="K30" s="26" t="e">
        <f t="shared" si="40"/>
        <v>#REF!</v>
      </c>
      <c r="L30" s="26" t="e">
        <f t="shared" si="40"/>
        <v>#REF!</v>
      </c>
      <c r="M30" s="26" t="e">
        <f t="shared" si="40"/>
        <v>#REF!</v>
      </c>
      <c r="N30" s="26" t="e">
        <f t="shared" si="40"/>
        <v>#REF!</v>
      </c>
      <c r="O30" s="26" t="e">
        <f t="shared" si="40"/>
        <v>#REF!</v>
      </c>
      <c r="P30" s="26" t="e">
        <f t="shared" si="40"/>
        <v>#REF!</v>
      </c>
      <c r="Q30" s="26" t="e">
        <f t="shared" si="40"/>
        <v>#REF!</v>
      </c>
      <c r="R30" s="26" t="e">
        <f t="shared" si="40"/>
        <v>#REF!</v>
      </c>
      <c r="S30" s="26" t="e">
        <f t="shared" si="40"/>
        <v>#REF!</v>
      </c>
      <c r="T30" s="26" t="e">
        <f t="shared" si="40"/>
        <v>#REF!</v>
      </c>
      <c r="U30" s="26" t="e">
        <f t="shared" si="40"/>
        <v>#REF!</v>
      </c>
      <c r="V30" s="26" t="e">
        <f t="shared" si="40"/>
        <v>#REF!</v>
      </c>
      <c r="W30" s="26" t="e">
        <f t="shared" si="40"/>
        <v>#REF!</v>
      </c>
      <c r="X30" s="26" t="e">
        <f t="shared" si="40"/>
        <v>#REF!</v>
      </c>
      <c r="Y30" s="26" t="e">
        <f t="shared" si="40"/>
        <v>#REF!</v>
      </c>
      <c r="Z30" s="26" t="e">
        <f t="shared" si="40"/>
        <v>#REF!</v>
      </c>
      <c r="AA30" s="26" t="e">
        <f t="shared" si="40"/>
        <v>#REF!</v>
      </c>
      <c r="AB30" s="26" t="e">
        <f t="shared" si="40"/>
        <v>#REF!</v>
      </c>
      <c r="AC30" s="26" t="e">
        <f t="shared" si="40"/>
        <v>#REF!</v>
      </c>
      <c r="AD30" s="26" t="e">
        <f t="shared" si="40"/>
        <v>#REF!</v>
      </c>
      <c r="AE30" s="26" t="e">
        <f t="shared" si="40"/>
        <v>#REF!</v>
      </c>
      <c r="AF30" s="26" t="e">
        <f t="shared" si="40"/>
        <v>#REF!</v>
      </c>
      <c r="AG30" s="26" t="e">
        <f t="shared" si="40"/>
        <v>#REF!</v>
      </c>
      <c r="AH30" s="26" t="e">
        <f t="shared" si="40"/>
        <v>#REF!</v>
      </c>
      <c r="AI30" s="26" t="e">
        <f t="shared" si="40"/>
        <v>#REF!</v>
      </c>
      <c r="AJ30" s="26" t="e">
        <f t="shared" si="40"/>
        <v>#REF!</v>
      </c>
      <c r="AK30" s="26" t="e">
        <f t="shared" si="40"/>
        <v>#REF!</v>
      </c>
      <c r="AL30" s="26" t="e">
        <f t="shared" si="40"/>
        <v>#REF!</v>
      </c>
      <c r="AM30" s="26" t="e">
        <f t="shared" si="40"/>
        <v>#REF!</v>
      </c>
      <c r="AN30" s="26" t="e">
        <f t="shared" si="40"/>
        <v>#REF!</v>
      </c>
      <c r="AO30" s="26" t="e">
        <f t="shared" si="40"/>
        <v>#REF!</v>
      </c>
      <c r="AP30" s="26" t="e">
        <f t="shared" si="40"/>
        <v>#REF!</v>
      </c>
      <c r="AQ30" s="26" t="e">
        <f t="shared" si="40"/>
        <v>#REF!</v>
      </c>
      <c r="AR30" s="26" t="e">
        <f t="shared" si="40"/>
        <v>#REF!</v>
      </c>
      <c r="AS30" s="26" t="e">
        <f t="shared" si="40"/>
        <v>#REF!</v>
      </c>
      <c r="AT30" s="26" t="e">
        <f t="shared" si="40"/>
        <v>#REF!</v>
      </c>
      <c r="AU30" s="26" t="e">
        <f t="shared" si="40"/>
        <v>#REF!</v>
      </c>
      <c r="AV30" s="26" t="e">
        <f t="shared" si="40"/>
        <v>#REF!</v>
      </c>
      <c r="AW30" s="26" t="e">
        <f t="shared" si="40"/>
        <v>#REF!</v>
      </c>
      <c r="AX30" s="26" t="e">
        <f t="shared" si="40"/>
        <v>#REF!</v>
      </c>
      <c r="AY30" s="26" t="e">
        <f t="shared" si="40"/>
        <v>#REF!</v>
      </c>
      <c r="AZ30" s="26" t="e">
        <f t="shared" si="40"/>
        <v>#REF!</v>
      </c>
      <c r="BA30" s="26" t="e">
        <f t="shared" si="40"/>
        <v>#REF!</v>
      </c>
      <c r="BB30" s="26" t="e">
        <f t="shared" si="40"/>
        <v>#REF!</v>
      </c>
      <c r="BC30" s="26" t="e">
        <f t="shared" si="40"/>
        <v>#REF!</v>
      </c>
      <c r="BD30" s="26" t="e">
        <f t="shared" si="40"/>
        <v>#REF!</v>
      </c>
      <c r="BE30" s="26" t="e">
        <f t="shared" si="40"/>
        <v>#REF!</v>
      </c>
      <c r="BF30" s="26" t="e">
        <f t="shared" si="40"/>
        <v>#REF!</v>
      </c>
      <c r="BG30" s="26" t="e">
        <f t="shared" si="40"/>
        <v>#REF!</v>
      </c>
      <c r="BH30" s="26" t="e">
        <f t="shared" si="40"/>
        <v>#REF!</v>
      </c>
      <c r="BI30" s="26" t="e">
        <f t="shared" si="40"/>
        <v>#REF!</v>
      </c>
      <c r="BJ30" s="26" t="e">
        <f t="shared" si="40"/>
        <v>#REF!</v>
      </c>
      <c r="BK30" s="26" t="e">
        <f t="shared" si="40"/>
        <v>#REF!</v>
      </c>
      <c r="BL30" s="26" t="e">
        <f t="shared" si="40"/>
        <v>#REF!</v>
      </c>
      <c r="BM30" s="26" t="e">
        <f t="shared" si="40"/>
        <v>#REF!</v>
      </c>
      <c r="BN30" s="26" t="e">
        <f t="shared" si="40"/>
        <v>#REF!</v>
      </c>
      <c r="BO30" s="98" t="e">
        <f t="shared" si="40"/>
        <v>#REF!</v>
      </c>
      <c r="BP30" s="26" t="e">
        <f t="shared" si="40"/>
        <v>#REF!</v>
      </c>
      <c r="BQ30" s="26" t="e">
        <f t="shared" ref="BQ30:EB30" si="41">BQ32/(1-BQ$21)</f>
        <v>#REF!</v>
      </c>
      <c r="BR30" s="26" t="e">
        <f t="shared" si="41"/>
        <v>#REF!</v>
      </c>
      <c r="BS30" s="26" t="e">
        <f t="shared" si="41"/>
        <v>#REF!</v>
      </c>
      <c r="BT30" s="26" t="e">
        <f t="shared" si="41"/>
        <v>#REF!</v>
      </c>
      <c r="BU30" s="26" t="e">
        <f t="shared" si="41"/>
        <v>#REF!</v>
      </c>
      <c r="BV30" s="26" t="e">
        <f t="shared" si="41"/>
        <v>#REF!</v>
      </c>
      <c r="BW30" s="26" t="e">
        <f t="shared" si="41"/>
        <v>#REF!</v>
      </c>
      <c r="BX30" s="26" t="e">
        <f t="shared" si="41"/>
        <v>#REF!</v>
      </c>
      <c r="BY30" s="26" t="e">
        <f t="shared" si="41"/>
        <v>#REF!</v>
      </c>
      <c r="BZ30" s="26" t="e">
        <f t="shared" si="41"/>
        <v>#REF!</v>
      </c>
      <c r="CA30" s="26" t="e">
        <f t="shared" si="41"/>
        <v>#REF!</v>
      </c>
      <c r="CB30" s="26" t="e">
        <f t="shared" si="41"/>
        <v>#REF!</v>
      </c>
      <c r="CC30" s="26" t="e">
        <f t="shared" si="41"/>
        <v>#REF!</v>
      </c>
      <c r="CD30" s="26" t="e">
        <f t="shared" si="41"/>
        <v>#REF!</v>
      </c>
      <c r="CE30" s="26" t="e">
        <f t="shared" si="41"/>
        <v>#REF!</v>
      </c>
      <c r="CF30" s="26" t="e">
        <f t="shared" si="41"/>
        <v>#REF!</v>
      </c>
      <c r="CG30" s="26" t="e">
        <f t="shared" si="41"/>
        <v>#REF!</v>
      </c>
      <c r="CH30" s="26" t="e">
        <f t="shared" si="41"/>
        <v>#REF!</v>
      </c>
      <c r="CI30" s="26" t="e">
        <f t="shared" si="41"/>
        <v>#REF!</v>
      </c>
      <c r="CJ30" s="26" t="e">
        <f t="shared" si="41"/>
        <v>#REF!</v>
      </c>
      <c r="CK30" s="26" t="e">
        <f t="shared" si="41"/>
        <v>#REF!</v>
      </c>
      <c r="CL30" s="26" t="e">
        <f t="shared" si="41"/>
        <v>#REF!</v>
      </c>
      <c r="CM30" s="26" t="e">
        <f t="shared" si="41"/>
        <v>#REF!</v>
      </c>
      <c r="CN30" s="26" t="e">
        <f t="shared" si="41"/>
        <v>#REF!</v>
      </c>
      <c r="CO30" s="26" t="e">
        <f t="shared" si="41"/>
        <v>#REF!</v>
      </c>
      <c r="CP30" s="26" t="e">
        <f t="shared" si="41"/>
        <v>#REF!</v>
      </c>
      <c r="CQ30" s="26" t="e">
        <f t="shared" si="41"/>
        <v>#REF!</v>
      </c>
      <c r="CR30" s="26" t="e">
        <f t="shared" si="41"/>
        <v>#REF!</v>
      </c>
      <c r="CS30" s="26" t="e">
        <f t="shared" si="41"/>
        <v>#REF!</v>
      </c>
      <c r="CT30" s="26" t="e">
        <f t="shared" si="41"/>
        <v>#REF!</v>
      </c>
      <c r="CU30" s="26" t="e">
        <f t="shared" si="41"/>
        <v>#REF!</v>
      </c>
      <c r="CV30" s="26" t="e">
        <f t="shared" si="41"/>
        <v>#REF!</v>
      </c>
      <c r="CW30" s="26" t="e">
        <f t="shared" si="41"/>
        <v>#REF!</v>
      </c>
      <c r="CX30" s="26" t="e">
        <f t="shared" si="41"/>
        <v>#REF!</v>
      </c>
      <c r="CY30" s="26" t="e">
        <f t="shared" si="41"/>
        <v>#REF!</v>
      </c>
      <c r="CZ30" s="26" t="e">
        <f t="shared" si="41"/>
        <v>#REF!</v>
      </c>
      <c r="DA30" s="26" t="e">
        <f t="shared" si="41"/>
        <v>#REF!</v>
      </c>
      <c r="DB30" s="26" t="e">
        <f t="shared" si="41"/>
        <v>#REF!</v>
      </c>
      <c r="DC30" s="26" t="e">
        <f t="shared" si="41"/>
        <v>#REF!</v>
      </c>
      <c r="DD30" s="26" t="e">
        <f t="shared" si="41"/>
        <v>#REF!</v>
      </c>
      <c r="DE30" s="26" t="e">
        <f t="shared" si="41"/>
        <v>#REF!</v>
      </c>
      <c r="DF30" s="26" t="e">
        <f t="shared" si="41"/>
        <v>#REF!</v>
      </c>
      <c r="DG30" s="26" t="e">
        <f t="shared" si="41"/>
        <v>#REF!</v>
      </c>
      <c r="DH30" s="26" t="e">
        <f t="shared" si="41"/>
        <v>#REF!</v>
      </c>
      <c r="DI30" s="26" t="e">
        <f t="shared" si="41"/>
        <v>#REF!</v>
      </c>
      <c r="DJ30" s="26" t="e">
        <f t="shared" si="41"/>
        <v>#REF!</v>
      </c>
      <c r="DK30" s="26" t="e">
        <f t="shared" si="41"/>
        <v>#REF!</v>
      </c>
      <c r="DL30" s="26" t="e">
        <f t="shared" si="41"/>
        <v>#REF!</v>
      </c>
      <c r="DM30" s="26" t="e">
        <f t="shared" si="41"/>
        <v>#REF!</v>
      </c>
      <c r="DN30" s="26" t="e">
        <f t="shared" si="41"/>
        <v>#REF!</v>
      </c>
      <c r="DO30" s="26" t="e">
        <f t="shared" si="41"/>
        <v>#REF!</v>
      </c>
      <c r="DP30" s="26" t="e">
        <f t="shared" si="41"/>
        <v>#REF!</v>
      </c>
      <c r="DQ30" s="26" t="e">
        <f t="shared" si="41"/>
        <v>#REF!</v>
      </c>
      <c r="DR30" s="26" t="e">
        <f t="shared" si="41"/>
        <v>#REF!</v>
      </c>
      <c r="DS30" s="26" t="e">
        <f t="shared" si="41"/>
        <v>#REF!</v>
      </c>
      <c r="DT30" s="26" t="e">
        <f t="shared" si="41"/>
        <v>#REF!</v>
      </c>
      <c r="DU30" s="26" t="e">
        <f t="shared" si="41"/>
        <v>#REF!</v>
      </c>
      <c r="DV30" s="26" t="e">
        <f t="shared" si="41"/>
        <v>#REF!</v>
      </c>
      <c r="DW30" s="26" t="e">
        <f t="shared" si="41"/>
        <v>#REF!</v>
      </c>
      <c r="DX30" s="26" t="e">
        <f t="shared" si="41"/>
        <v>#REF!</v>
      </c>
      <c r="DY30" s="26" t="e">
        <f t="shared" si="41"/>
        <v>#REF!</v>
      </c>
      <c r="DZ30" s="26" t="e">
        <f t="shared" si="41"/>
        <v>#REF!</v>
      </c>
      <c r="EA30" s="26" t="e">
        <f t="shared" si="41"/>
        <v>#REF!</v>
      </c>
      <c r="EB30" s="26" t="e">
        <f t="shared" si="41"/>
        <v>#REF!</v>
      </c>
      <c r="EC30" s="26" t="e">
        <f t="shared" ref="EC30:GN30" si="42">EC32/(1-EC$21)</f>
        <v>#REF!</v>
      </c>
      <c r="ED30" s="26" t="e">
        <f t="shared" si="42"/>
        <v>#REF!</v>
      </c>
      <c r="EE30" s="26" t="e">
        <f t="shared" si="42"/>
        <v>#REF!</v>
      </c>
      <c r="EF30" s="26" t="e">
        <f t="shared" si="42"/>
        <v>#REF!</v>
      </c>
      <c r="EG30" s="26" t="e">
        <f t="shared" si="42"/>
        <v>#REF!</v>
      </c>
      <c r="EH30" s="26" t="e">
        <f t="shared" si="42"/>
        <v>#REF!</v>
      </c>
      <c r="EI30" s="26" t="e">
        <f t="shared" si="42"/>
        <v>#REF!</v>
      </c>
      <c r="EJ30" s="26" t="e">
        <f t="shared" si="42"/>
        <v>#REF!</v>
      </c>
      <c r="EK30" s="26" t="e">
        <f t="shared" si="42"/>
        <v>#REF!</v>
      </c>
      <c r="EL30" s="26" t="e">
        <f t="shared" si="42"/>
        <v>#REF!</v>
      </c>
      <c r="EM30" s="26" t="e">
        <f t="shared" si="42"/>
        <v>#REF!</v>
      </c>
      <c r="EN30" s="26" t="e">
        <f t="shared" si="42"/>
        <v>#REF!</v>
      </c>
      <c r="EO30" s="26" t="e">
        <f t="shared" si="42"/>
        <v>#REF!</v>
      </c>
      <c r="EP30" s="26" t="e">
        <f t="shared" si="42"/>
        <v>#REF!</v>
      </c>
      <c r="EQ30" s="26" t="e">
        <f t="shared" si="42"/>
        <v>#REF!</v>
      </c>
      <c r="ER30" s="26" t="e">
        <f t="shared" si="42"/>
        <v>#REF!</v>
      </c>
      <c r="ES30" s="26" t="e">
        <f t="shared" si="42"/>
        <v>#REF!</v>
      </c>
      <c r="ET30" s="26" t="e">
        <f t="shared" si="42"/>
        <v>#REF!</v>
      </c>
      <c r="EU30" s="26" t="e">
        <f t="shared" si="42"/>
        <v>#REF!</v>
      </c>
      <c r="EV30" s="26" t="e">
        <f t="shared" si="42"/>
        <v>#REF!</v>
      </c>
      <c r="EW30" s="26" t="e">
        <f t="shared" si="42"/>
        <v>#REF!</v>
      </c>
      <c r="EX30" s="26" t="e">
        <f t="shared" si="42"/>
        <v>#REF!</v>
      </c>
      <c r="EY30" s="26" t="e">
        <f t="shared" si="42"/>
        <v>#REF!</v>
      </c>
      <c r="EZ30" s="26" t="e">
        <f t="shared" si="42"/>
        <v>#REF!</v>
      </c>
      <c r="FA30" s="26" t="e">
        <f t="shared" si="42"/>
        <v>#REF!</v>
      </c>
      <c r="FB30" s="26" t="e">
        <f t="shared" si="42"/>
        <v>#REF!</v>
      </c>
      <c r="FC30" s="26" t="e">
        <f t="shared" si="42"/>
        <v>#REF!</v>
      </c>
      <c r="FD30" s="26" t="e">
        <f t="shared" si="42"/>
        <v>#REF!</v>
      </c>
      <c r="FE30" s="26" t="e">
        <f t="shared" si="42"/>
        <v>#REF!</v>
      </c>
      <c r="FF30" s="26" t="e">
        <f t="shared" si="42"/>
        <v>#REF!</v>
      </c>
      <c r="FG30" s="26" t="e">
        <f t="shared" si="42"/>
        <v>#REF!</v>
      </c>
      <c r="FH30" s="26" t="e">
        <f t="shared" si="42"/>
        <v>#REF!</v>
      </c>
      <c r="FI30" s="26" t="e">
        <f t="shared" si="42"/>
        <v>#REF!</v>
      </c>
      <c r="FJ30" s="26" t="e">
        <f t="shared" si="42"/>
        <v>#REF!</v>
      </c>
      <c r="FK30" s="26" t="e">
        <f t="shared" si="42"/>
        <v>#REF!</v>
      </c>
      <c r="FL30" s="26" t="e">
        <f t="shared" si="42"/>
        <v>#REF!</v>
      </c>
      <c r="FM30" s="26" t="e">
        <f t="shared" si="42"/>
        <v>#REF!</v>
      </c>
      <c r="FN30" s="26" t="e">
        <f t="shared" si="42"/>
        <v>#REF!</v>
      </c>
      <c r="FO30" s="26" t="e">
        <f t="shared" si="42"/>
        <v>#REF!</v>
      </c>
      <c r="FP30" s="26" t="e">
        <f t="shared" si="42"/>
        <v>#REF!</v>
      </c>
      <c r="FQ30" s="26" t="e">
        <f t="shared" si="42"/>
        <v>#REF!</v>
      </c>
      <c r="FR30" s="26" t="e">
        <f t="shared" si="42"/>
        <v>#REF!</v>
      </c>
      <c r="FS30" s="26" t="e">
        <f t="shared" si="42"/>
        <v>#REF!</v>
      </c>
      <c r="FT30" s="26" t="e">
        <f t="shared" si="42"/>
        <v>#REF!</v>
      </c>
      <c r="FU30" s="26" t="e">
        <f t="shared" si="42"/>
        <v>#REF!</v>
      </c>
      <c r="FV30" s="26" t="e">
        <f t="shared" si="42"/>
        <v>#REF!</v>
      </c>
      <c r="FW30" s="26" t="e">
        <f t="shared" si="42"/>
        <v>#REF!</v>
      </c>
      <c r="FX30" s="26" t="e">
        <f t="shared" si="42"/>
        <v>#REF!</v>
      </c>
      <c r="FY30" s="26" t="e">
        <f t="shared" si="42"/>
        <v>#REF!</v>
      </c>
      <c r="FZ30" s="26" t="e">
        <f t="shared" si="42"/>
        <v>#REF!</v>
      </c>
      <c r="GA30" s="26" t="e">
        <f t="shared" si="42"/>
        <v>#REF!</v>
      </c>
      <c r="GB30" s="26" t="e">
        <f t="shared" si="42"/>
        <v>#REF!</v>
      </c>
      <c r="GC30" s="26" t="e">
        <f t="shared" si="42"/>
        <v>#REF!</v>
      </c>
      <c r="GD30" s="26" t="e">
        <f t="shared" si="42"/>
        <v>#REF!</v>
      </c>
      <c r="GE30" s="26" t="e">
        <f t="shared" si="42"/>
        <v>#REF!</v>
      </c>
      <c r="GF30" s="26" t="e">
        <f t="shared" si="42"/>
        <v>#REF!</v>
      </c>
      <c r="GG30" s="26" t="e">
        <f t="shared" si="42"/>
        <v>#REF!</v>
      </c>
      <c r="GH30" s="26" t="e">
        <f t="shared" si="42"/>
        <v>#REF!</v>
      </c>
      <c r="GI30" s="26" t="e">
        <f t="shared" si="42"/>
        <v>#REF!</v>
      </c>
      <c r="GJ30" s="26" t="e">
        <f t="shared" si="42"/>
        <v>#REF!</v>
      </c>
      <c r="GK30" s="26" t="e">
        <f t="shared" si="42"/>
        <v>#REF!</v>
      </c>
      <c r="GL30" s="26" t="e">
        <f t="shared" si="42"/>
        <v>#REF!</v>
      </c>
      <c r="GM30" s="26" t="e">
        <f t="shared" si="42"/>
        <v>#REF!</v>
      </c>
      <c r="GN30" s="26" t="e">
        <f t="shared" si="42"/>
        <v>#REF!</v>
      </c>
      <c r="GO30" s="26" t="e">
        <f t="shared" ref="GO30:IZ30" si="43">GO32/(1-GO$21)</f>
        <v>#REF!</v>
      </c>
      <c r="GP30" s="26" t="e">
        <f t="shared" si="43"/>
        <v>#REF!</v>
      </c>
      <c r="GQ30" s="26" t="e">
        <f t="shared" si="43"/>
        <v>#REF!</v>
      </c>
      <c r="GR30" s="26" t="e">
        <f t="shared" si="43"/>
        <v>#REF!</v>
      </c>
      <c r="GS30" s="26" t="e">
        <f t="shared" si="43"/>
        <v>#REF!</v>
      </c>
      <c r="GT30" s="26" t="e">
        <f t="shared" si="43"/>
        <v>#REF!</v>
      </c>
      <c r="GU30" s="26" t="e">
        <f t="shared" si="43"/>
        <v>#REF!</v>
      </c>
      <c r="GV30" s="26" t="e">
        <f t="shared" si="43"/>
        <v>#REF!</v>
      </c>
      <c r="GW30" s="26" t="e">
        <f t="shared" si="43"/>
        <v>#REF!</v>
      </c>
      <c r="GX30" s="26" t="e">
        <f t="shared" si="43"/>
        <v>#REF!</v>
      </c>
      <c r="GY30" s="26" t="e">
        <f t="shared" si="43"/>
        <v>#REF!</v>
      </c>
      <c r="GZ30" s="26" t="e">
        <f t="shared" si="43"/>
        <v>#REF!</v>
      </c>
      <c r="HA30" s="26" t="e">
        <f t="shared" si="43"/>
        <v>#REF!</v>
      </c>
      <c r="HB30" s="26" t="e">
        <f t="shared" si="43"/>
        <v>#REF!</v>
      </c>
      <c r="HC30" s="26" t="e">
        <f t="shared" si="43"/>
        <v>#REF!</v>
      </c>
      <c r="HD30" s="26" t="e">
        <f t="shared" si="43"/>
        <v>#REF!</v>
      </c>
      <c r="HE30" s="26" t="e">
        <f t="shared" si="43"/>
        <v>#REF!</v>
      </c>
      <c r="HF30" s="26" t="e">
        <f t="shared" si="43"/>
        <v>#REF!</v>
      </c>
      <c r="HG30" s="26" t="e">
        <f t="shared" si="43"/>
        <v>#REF!</v>
      </c>
      <c r="HH30" s="26" t="e">
        <f t="shared" si="43"/>
        <v>#REF!</v>
      </c>
      <c r="HI30" s="26" t="e">
        <f t="shared" si="43"/>
        <v>#REF!</v>
      </c>
      <c r="HJ30" s="26" t="e">
        <f t="shared" si="43"/>
        <v>#REF!</v>
      </c>
      <c r="HK30" s="26" t="e">
        <f t="shared" si="43"/>
        <v>#REF!</v>
      </c>
      <c r="HL30" s="26" t="e">
        <f t="shared" si="43"/>
        <v>#REF!</v>
      </c>
      <c r="HM30" s="26" t="e">
        <f t="shared" si="43"/>
        <v>#REF!</v>
      </c>
      <c r="HN30" s="26" t="e">
        <f t="shared" si="43"/>
        <v>#REF!</v>
      </c>
      <c r="HO30" s="26" t="e">
        <f t="shared" si="43"/>
        <v>#REF!</v>
      </c>
      <c r="HP30" s="26" t="e">
        <f t="shared" si="43"/>
        <v>#REF!</v>
      </c>
      <c r="HQ30" s="26" t="e">
        <f t="shared" si="43"/>
        <v>#REF!</v>
      </c>
      <c r="HR30" s="26" t="e">
        <f t="shared" si="43"/>
        <v>#REF!</v>
      </c>
      <c r="HS30" s="26" t="e">
        <f t="shared" si="43"/>
        <v>#REF!</v>
      </c>
      <c r="HT30" s="26" t="e">
        <f t="shared" si="43"/>
        <v>#REF!</v>
      </c>
      <c r="HU30" s="26" t="e">
        <f t="shared" si="43"/>
        <v>#REF!</v>
      </c>
      <c r="HV30" s="26" t="e">
        <f t="shared" si="43"/>
        <v>#REF!</v>
      </c>
      <c r="HW30" s="26" t="e">
        <f t="shared" si="43"/>
        <v>#REF!</v>
      </c>
      <c r="HX30" s="26" t="e">
        <f t="shared" si="43"/>
        <v>#REF!</v>
      </c>
      <c r="HY30" s="26" t="e">
        <f t="shared" si="43"/>
        <v>#REF!</v>
      </c>
      <c r="HZ30" s="26" t="e">
        <f t="shared" si="43"/>
        <v>#REF!</v>
      </c>
      <c r="IA30" s="26" t="e">
        <f t="shared" si="43"/>
        <v>#REF!</v>
      </c>
      <c r="IB30" s="26" t="e">
        <f t="shared" si="43"/>
        <v>#REF!</v>
      </c>
      <c r="IC30" s="26" t="e">
        <f t="shared" si="43"/>
        <v>#REF!</v>
      </c>
      <c r="ID30" s="26" t="e">
        <f t="shared" si="43"/>
        <v>#REF!</v>
      </c>
      <c r="IE30" s="26" t="e">
        <f t="shared" si="43"/>
        <v>#REF!</v>
      </c>
      <c r="IF30" s="26" t="e">
        <f t="shared" si="43"/>
        <v>#REF!</v>
      </c>
      <c r="IG30" s="26" t="e">
        <f t="shared" si="43"/>
        <v>#REF!</v>
      </c>
      <c r="IH30" s="26" t="e">
        <f t="shared" si="43"/>
        <v>#REF!</v>
      </c>
      <c r="II30" s="26" t="e">
        <f t="shared" si="43"/>
        <v>#REF!</v>
      </c>
      <c r="IJ30" s="26" t="e">
        <f t="shared" si="43"/>
        <v>#REF!</v>
      </c>
      <c r="IK30" s="26" t="e">
        <f t="shared" si="43"/>
        <v>#REF!</v>
      </c>
      <c r="IL30" s="26" t="e">
        <f t="shared" si="43"/>
        <v>#REF!</v>
      </c>
      <c r="IM30" s="26" t="e">
        <f t="shared" si="43"/>
        <v>#REF!</v>
      </c>
      <c r="IN30" s="26" t="e">
        <f t="shared" si="43"/>
        <v>#REF!</v>
      </c>
      <c r="IO30" s="26" t="e">
        <f t="shared" si="43"/>
        <v>#REF!</v>
      </c>
      <c r="IP30" s="26" t="e">
        <f t="shared" si="43"/>
        <v>#REF!</v>
      </c>
      <c r="IQ30" s="26" t="e">
        <f t="shared" si="43"/>
        <v>#REF!</v>
      </c>
      <c r="IR30" s="26" t="e">
        <f t="shared" si="43"/>
        <v>#REF!</v>
      </c>
      <c r="IS30" s="26" t="e">
        <f t="shared" si="43"/>
        <v>#REF!</v>
      </c>
      <c r="IT30" s="26" t="e">
        <f t="shared" si="43"/>
        <v>#REF!</v>
      </c>
      <c r="IU30" s="26" t="e">
        <f t="shared" si="43"/>
        <v>#REF!</v>
      </c>
      <c r="IV30" s="26" t="e">
        <f t="shared" si="43"/>
        <v>#REF!</v>
      </c>
      <c r="IW30" s="26" t="e">
        <f t="shared" si="43"/>
        <v>#REF!</v>
      </c>
      <c r="IX30" s="26" t="e">
        <f t="shared" si="43"/>
        <v>#REF!</v>
      </c>
      <c r="IY30" s="26" t="e">
        <f t="shared" si="43"/>
        <v>#REF!</v>
      </c>
      <c r="IZ30" s="26" t="e">
        <f t="shared" si="43"/>
        <v>#REF!</v>
      </c>
      <c r="JA30" s="26" t="e">
        <f t="shared" ref="JA30:LG30" si="44">JA32/(1-JA$21)</f>
        <v>#REF!</v>
      </c>
      <c r="JB30" s="26" t="e">
        <f t="shared" si="44"/>
        <v>#REF!</v>
      </c>
      <c r="JC30" s="26" t="e">
        <f t="shared" si="44"/>
        <v>#REF!</v>
      </c>
      <c r="JD30" s="26" t="e">
        <f t="shared" si="44"/>
        <v>#REF!</v>
      </c>
      <c r="JE30" s="26" t="e">
        <f t="shared" si="44"/>
        <v>#REF!</v>
      </c>
      <c r="JF30" s="26" t="e">
        <f t="shared" si="44"/>
        <v>#REF!</v>
      </c>
      <c r="JG30" s="26" t="e">
        <f t="shared" si="44"/>
        <v>#REF!</v>
      </c>
      <c r="JH30" s="26" t="e">
        <f t="shared" si="44"/>
        <v>#REF!</v>
      </c>
      <c r="JI30" s="26" t="e">
        <f t="shared" si="44"/>
        <v>#REF!</v>
      </c>
      <c r="JJ30" s="26" t="e">
        <f t="shared" si="44"/>
        <v>#REF!</v>
      </c>
      <c r="JK30" s="26" t="e">
        <f t="shared" si="44"/>
        <v>#REF!</v>
      </c>
      <c r="JL30" s="26" t="e">
        <f t="shared" si="44"/>
        <v>#REF!</v>
      </c>
      <c r="JM30" s="26" t="e">
        <f t="shared" si="44"/>
        <v>#REF!</v>
      </c>
      <c r="JN30" s="26" t="e">
        <f t="shared" si="44"/>
        <v>#REF!</v>
      </c>
      <c r="JO30" s="26" t="e">
        <f t="shared" si="44"/>
        <v>#REF!</v>
      </c>
      <c r="JP30" s="26" t="e">
        <f t="shared" si="44"/>
        <v>#REF!</v>
      </c>
      <c r="JQ30" s="26" t="e">
        <f t="shared" si="44"/>
        <v>#REF!</v>
      </c>
      <c r="JR30" s="26" t="e">
        <f t="shared" si="44"/>
        <v>#REF!</v>
      </c>
      <c r="JS30" s="26" t="e">
        <f t="shared" si="44"/>
        <v>#REF!</v>
      </c>
      <c r="JT30" s="26" t="e">
        <f t="shared" si="44"/>
        <v>#REF!</v>
      </c>
      <c r="JU30" s="26" t="e">
        <f t="shared" si="44"/>
        <v>#REF!</v>
      </c>
      <c r="JV30" s="26" t="e">
        <f t="shared" si="44"/>
        <v>#REF!</v>
      </c>
      <c r="JW30" s="26" t="e">
        <f t="shared" si="44"/>
        <v>#REF!</v>
      </c>
      <c r="JX30" s="26" t="e">
        <f t="shared" si="44"/>
        <v>#REF!</v>
      </c>
      <c r="JY30" s="26" t="e">
        <f t="shared" si="44"/>
        <v>#REF!</v>
      </c>
      <c r="JZ30" s="26" t="e">
        <f t="shared" si="44"/>
        <v>#REF!</v>
      </c>
      <c r="KA30" s="26" t="e">
        <f t="shared" si="44"/>
        <v>#REF!</v>
      </c>
      <c r="KB30" s="26" t="e">
        <f t="shared" si="44"/>
        <v>#REF!</v>
      </c>
      <c r="KC30" s="26" t="e">
        <f t="shared" si="44"/>
        <v>#REF!</v>
      </c>
      <c r="KD30" s="26" t="e">
        <f t="shared" si="44"/>
        <v>#REF!</v>
      </c>
      <c r="KE30" s="26" t="e">
        <f t="shared" si="44"/>
        <v>#REF!</v>
      </c>
      <c r="KF30" s="26" t="e">
        <f t="shared" si="44"/>
        <v>#REF!</v>
      </c>
      <c r="KG30" s="26" t="e">
        <f t="shared" si="44"/>
        <v>#REF!</v>
      </c>
      <c r="KH30" s="26" t="e">
        <f t="shared" si="44"/>
        <v>#REF!</v>
      </c>
      <c r="KI30" s="26" t="e">
        <f t="shared" si="44"/>
        <v>#REF!</v>
      </c>
      <c r="KJ30" s="26" t="e">
        <f t="shared" si="44"/>
        <v>#REF!</v>
      </c>
      <c r="KK30" s="26" t="e">
        <f t="shared" si="44"/>
        <v>#REF!</v>
      </c>
      <c r="KL30" s="26" t="e">
        <f t="shared" si="44"/>
        <v>#REF!</v>
      </c>
      <c r="KM30" s="26" t="e">
        <f t="shared" si="44"/>
        <v>#REF!</v>
      </c>
      <c r="KN30" s="26" t="e">
        <f t="shared" si="44"/>
        <v>#REF!</v>
      </c>
      <c r="KO30" s="26" t="e">
        <f t="shared" si="44"/>
        <v>#REF!</v>
      </c>
      <c r="KP30" s="26" t="e">
        <f t="shared" si="44"/>
        <v>#REF!</v>
      </c>
      <c r="KQ30" s="26" t="e">
        <f t="shared" si="44"/>
        <v>#REF!</v>
      </c>
      <c r="KR30" s="26" t="e">
        <f t="shared" si="44"/>
        <v>#REF!</v>
      </c>
      <c r="KS30" s="26" t="e">
        <f t="shared" si="44"/>
        <v>#REF!</v>
      </c>
      <c r="KT30" s="26" t="e">
        <f t="shared" si="44"/>
        <v>#REF!</v>
      </c>
      <c r="KU30" s="26" t="e">
        <f t="shared" si="44"/>
        <v>#REF!</v>
      </c>
      <c r="KV30" s="26" t="e">
        <f t="shared" si="44"/>
        <v>#REF!</v>
      </c>
      <c r="KW30" s="26" t="e">
        <f t="shared" si="44"/>
        <v>#REF!</v>
      </c>
      <c r="KX30" s="26" t="e">
        <f t="shared" si="44"/>
        <v>#REF!</v>
      </c>
      <c r="KY30" s="26" t="e">
        <f t="shared" si="44"/>
        <v>#REF!</v>
      </c>
      <c r="KZ30" s="26" t="e">
        <f t="shared" si="44"/>
        <v>#REF!</v>
      </c>
      <c r="LA30" s="26" t="e">
        <f t="shared" si="44"/>
        <v>#REF!</v>
      </c>
      <c r="LB30" s="26" t="e">
        <f t="shared" si="44"/>
        <v>#REF!</v>
      </c>
      <c r="LC30" s="26" t="e">
        <f t="shared" si="44"/>
        <v>#REF!</v>
      </c>
      <c r="LD30" s="26" t="e">
        <f t="shared" si="44"/>
        <v>#REF!</v>
      </c>
      <c r="LE30" s="26" t="e">
        <f t="shared" si="44"/>
        <v>#REF!</v>
      </c>
      <c r="LF30" s="26" t="e">
        <f t="shared" si="44"/>
        <v>#REF!</v>
      </c>
      <c r="LG30" s="26" t="e">
        <f t="shared" si="44"/>
        <v>#REF!</v>
      </c>
    </row>
    <row r="31" spans="2:319">
      <c r="B31" s="15" t="s">
        <v>109</v>
      </c>
      <c r="C31" s="15" t="s">
        <v>33</v>
      </c>
      <c r="D31" s="26" t="e">
        <f>D33/(1-D$21)</f>
        <v>#REF!</v>
      </c>
      <c r="E31" s="26" t="e">
        <f t="shared" ref="E31:BP31" si="45">E33/(1-E$21)</f>
        <v>#REF!</v>
      </c>
      <c r="F31" s="26" t="e">
        <f t="shared" si="45"/>
        <v>#REF!</v>
      </c>
      <c r="G31" s="26" t="e">
        <f t="shared" si="45"/>
        <v>#REF!</v>
      </c>
      <c r="H31" s="26" t="e">
        <f t="shared" si="45"/>
        <v>#REF!</v>
      </c>
      <c r="I31" s="26" t="e">
        <f t="shared" si="45"/>
        <v>#REF!</v>
      </c>
      <c r="J31" s="26" t="e">
        <f t="shared" si="45"/>
        <v>#REF!</v>
      </c>
      <c r="K31" s="26" t="e">
        <f t="shared" si="45"/>
        <v>#REF!</v>
      </c>
      <c r="L31" s="26" t="e">
        <f t="shared" si="45"/>
        <v>#REF!</v>
      </c>
      <c r="M31" s="26" t="e">
        <f t="shared" si="45"/>
        <v>#REF!</v>
      </c>
      <c r="N31" s="26" t="e">
        <f t="shared" si="45"/>
        <v>#REF!</v>
      </c>
      <c r="O31" s="26" t="e">
        <f t="shared" si="45"/>
        <v>#REF!</v>
      </c>
      <c r="P31" s="26" t="e">
        <f t="shared" si="45"/>
        <v>#REF!</v>
      </c>
      <c r="Q31" s="26" t="e">
        <f t="shared" si="45"/>
        <v>#REF!</v>
      </c>
      <c r="R31" s="26" t="e">
        <f t="shared" si="45"/>
        <v>#REF!</v>
      </c>
      <c r="S31" s="26" t="e">
        <f t="shared" si="45"/>
        <v>#REF!</v>
      </c>
      <c r="T31" s="26" t="e">
        <f t="shared" si="45"/>
        <v>#REF!</v>
      </c>
      <c r="U31" s="26" t="e">
        <f t="shared" si="45"/>
        <v>#REF!</v>
      </c>
      <c r="V31" s="26" t="e">
        <f t="shared" si="45"/>
        <v>#REF!</v>
      </c>
      <c r="W31" s="26" t="e">
        <f t="shared" si="45"/>
        <v>#REF!</v>
      </c>
      <c r="X31" s="26" t="e">
        <f t="shared" si="45"/>
        <v>#REF!</v>
      </c>
      <c r="Y31" s="26" t="e">
        <f t="shared" si="45"/>
        <v>#REF!</v>
      </c>
      <c r="Z31" s="26" t="e">
        <f t="shared" si="45"/>
        <v>#REF!</v>
      </c>
      <c r="AA31" s="26" t="e">
        <f t="shared" si="45"/>
        <v>#REF!</v>
      </c>
      <c r="AB31" s="26" t="e">
        <f t="shared" si="45"/>
        <v>#REF!</v>
      </c>
      <c r="AC31" s="26" t="e">
        <f t="shared" si="45"/>
        <v>#REF!</v>
      </c>
      <c r="AD31" s="26" t="e">
        <f t="shared" si="45"/>
        <v>#REF!</v>
      </c>
      <c r="AE31" s="26" t="e">
        <f t="shared" si="45"/>
        <v>#REF!</v>
      </c>
      <c r="AF31" s="26" t="e">
        <f t="shared" si="45"/>
        <v>#REF!</v>
      </c>
      <c r="AG31" s="26" t="e">
        <f t="shared" si="45"/>
        <v>#REF!</v>
      </c>
      <c r="AH31" s="26" t="e">
        <f t="shared" si="45"/>
        <v>#REF!</v>
      </c>
      <c r="AI31" s="26" t="e">
        <f t="shared" si="45"/>
        <v>#REF!</v>
      </c>
      <c r="AJ31" s="26" t="e">
        <f t="shared" si="45"/>
        <v>#REF!</v>
      </c>
      <c r="AK31" s="26" t="e">
        <f t="shared" si="45"/>
        <v>#REF!</v>
      </c>
      <c r="AL31" s="26" t="e">
        <f t="shared" si="45"/>
        <v>#REF!</v>
      </c>
      <c r="AM31" s="26" t="e">
        <f t="shared" si="45"/>
        <v>#REF!</v>
      </c>
      <c r="AN31" s="26" t="e">
        <f t="shared" si="45"/>
        <v>#REF!</v>
      </c>
      <c r="AO31" s="26" t="e">
        <f t="shared" si="45"/>
        <v>#REF!</v>
      </c>
      <c r="AP31" s="26" t="e">
        <f t="shared" si="45"/>
        <v>#REF!</v>
      </c>
      <c r="AQ31" s="26" t="e">
        <f t="shared" si="45"/>
        <v>#REF!</v>
      </c>
      <c r="AR31" s="26" t="e">
        <f t="shared" si="45"/>
        <v>#REF!</v>
      </c>
      <c r="AS31" s="26" t="e">
        <f t="shared" si="45"/>
        <v>#REF!</v>
      </c>
      <c r="AT31" s="26" t="e">
        <f t="shared" si="45"/>
        <v>#REF!</v>
      </c>
      <c r="AU31" s="26" t="e">
        <f t="shared" si="45"/>
        <v>#REF!</v>
      </c>
      <c r="AV31" s="26" t="e">
        <f t="shared" si="45"/>
        <v>#REF!</v>
      </c>
      <c r="AW31" s="26" t="e">
        <f t="shared" si="45"/>
        <v>#REF!</v>
      </c>
      <c r="AX31" s="26" t="e">
        <f t="shared" si="45"/>
        <v>#REF!</v>
      </c>
      <c r="AY31" s="26" t="e">
        <f t="shared" si="45"/>
        <v>#REF!</v>
      </c>
      <c r="AZ31" s="26" t="e">
        <f t="shared" si="45"/>
        <v>#REF!</v>
      </c>
      <c r="BA31" s="26" t="e">
        <f t="shared" si="45"/>
        <v>#REF!</v>
      </c>
      <c r="BB31" s="26" t="e">
        <f t="shared" si="45"/>
        <v>#REF!</v>
      </c>
      <c r="BC31" s="26" t="e">
        <f t="shared" si="45"/>
        <v>#REF!</v>
      </c>
      <c r="BD31" s="26" t="e">
        <f t="shared" si="45"/>
        <v>#REF!</v>
      </c>
      <c r="BE31" s="26" t="e">
        <f t="shared" si="45"/>
        <v>#REF!</v>
      </c>
      <c r="BF31" s="26" t="e">
        <f t="shared" si="45"/>
        <v>#REF!</v>
      </c>
      <c r="BG31" s="26" t="e">
        <f t="shared" si="45"/>
        <v>#REF!</v>
      </c>
      <c r="BH31" s="26" t="e">
        <f t="shared" si="45"/>
        <v>#REF!</v>
      </c>
      <c r="BI31" s="26" t="e">
        <f t="shared" si="45"/>
        <v>#REF!</v>
      </c>
      <c r="BJ31" s="26" t="e">
        <f t="shared" si="45"/>
        <v>#REF!</v>
      </c>
      <c r="BK31" s="26" t="e">
        <f t="shared" si="45"/>
        <v>#REF!</v>
      </c>
      <c r="BL31" s="26" t="e">
        <f t="shared" si="45"/>
        <v>#REF!</v>
      </c>
      <c r="BM31" s="26" t="e">
        <f t="shared" si="45"/>
        <v>#REF!</v>
      </c>
      <c r="BN31" s="26" t="e">
        <f t="shared" si="45"/>
        <v>#REF!</v>
      </c>
      <c r="BO31" s="98" t="e">
        <f t="shared" si="45"/>
        <v>#REF!</v>
      </c>
      <c r="BP31" s="26" t="e">
        <f t="shared" si="45"/>
        <v>#REF!</v>
      </c>
      <c r="BQ31" s="26" t="e">
        <f t="shared" ref="BQ31:EB31" si="46">BQ33/(1-BQ$21)</f>
        <v>#REF!</v>
      </c>
      <c r="BR31" s="26" t="e">
        <f t="shared" si="46"/>
        <v>#REF!</v>
      </c>
      <c r="BS31" s="26" t="e">
        <f t="shared" si="46"/>
        <v>#REF!</v>
      </c>
      <c r="BT31" s="26" t="e">
        <f t="shared" si="46"/>
        <v>#REF!</v>
      </c>
      <c r="BU31" s="26" t="e">
        <f t="shared" si="46"/>
        <v>#REF!</v>
      </c>
      <c r="BV31" s="26" t="e">
        <f t="shared" si="46"/>
        <v>#REF!</v>
      </c>
      <c r="BW31" s="26" t="e">
        <f t="shared" si="46"/>
        <v>#REF!</v>
      </c>
      <c r="BX31" s="26" t="e">
        <f t="shared" si="46"/>
        <v>#REF!</v>
      </c>
      <c r="BY31" s="26" t="e">
        <f t="shared" si="46"/>
        <v>#REF!</v>
      </c>
      <c r="BZ31" s="26" t="e">
        <f t="shared" si="46"/>
        <v>#REF!</v>
      </c>
      <c r="CA31" s="26" t="e">
        <f t="shared" si="46"/>
        <v>#REF!</v>
      </c>
      <c r="CB31" s="26" t="e">
        <f t="shared" si="46"/>
        <v>#REF!</v>
      </c>
      <c r="CC31" s="26" t="e">
        <f t="shared" si="46"/>
        <v>#REF!</v>
      </c>
      <c r="CD31" s="26" t="e">
        <f t="shared" si="46"/>
        <v>#REF!</v>
      </c>
      <c r="CE31" s="26" t="e">
        <f t="shared" si="46"/>
        <v>#REF!</v>
      </c>
      <c r="CF31" s="26" t="e">
        <f t="shared" si="46"/>
        <v>#REF!</v>
      </c>
      <c r="CG31" s="26" t="e">
        <f t="shared" si="46"/>
        <v>#REF!</v>
      </c>
      <c r="CH31" s="26" t="e">
        <f t="shared" si="46"/>
        <v>#REF!</v>
      </c>
      <c r="CI31" s="26" t="e">
        <f t="shared" si="46"/>
        <v>#REF!</v>
      </c>
      <c r="CJ31" s="26" t="e">
        <f t="shared" si="46"/>
        <v>#REF!</v>
      </c>
      <c r="CK31" s="26" t="e">
        <f t="shared" si="46"/>
        <v>#REF!</v>
      </c>
      <c r="CL31" s="26" t="e">
        <f t="shared" si="46"/>
        <v>#REF!</v>
      </c>
      <c r="CM31" s="26" t="e">
        <f t="shared" si="46"/>
        <v>#REF!</v>
      </c>
      <c r="CN31" s="26" t="e">
        <f t="shared" si="46"/>
        <v>#REF!</v>
      </c>
      <c r="CO31" s="26" t="e">
        <f t="shared" si="46"/>
        <v>#REF!</v>
      </c>
      <c r="CP31" s="26" t="e">
        <f t="shared" si="46"/>
        <v>#REF!</v>
      </c>
      <c r="CQ31" s="26" t="e">
        <f t="shared" si="46"/>
        <v>#REF!</v>
      </c>
      <c r="CR31" s="26" t="e">
        <f t="shared" si="46"/>
        <v>#REF!</v>
      </c>
      <c r="CS31" s="26" t="e">
        <f t="shared" si="46"/>
        <v>#REF!</v>
      </c>
      <c r="CT31" s="26" t="e">
        <f t="shared" si="46"/>
        <v>#REF!</v>
      </c>
      <c r="CU31" s="26" t="e">
        <f t="shared" si="46"/>
        <v>#REF!</v>
      </c>
      <c r="CV31" s="26" t="e">
        <f t="shared" si="46"/>
        <v>#REF!</v>
      </c>
      <c r="CW31" s="26" t="e">
        <f t="shared" si="46"/>
        <v>#REF!</v>
      </c>
      <c r="CX31" s="26" t="e">
        <f t="shared" si="46"/>
        <v>#REF!</v>
      </c>
      <c r="CY31" s="26" t="e">
        <f t="shared" si="46"/>
        <v>#REF!</v>
      </c>
      <c r="CZ31" s="26" t="e">
        <f t="shared" si="46"/>
        <v>#REF!</v>
      </c>
      <c r="DA31" s="26" t="e">
        <f t="shared" si="46"/>
        <v>#REF!</v>
      </c>
      <c r="DB31" s="26" t="e">
        <f t="shared" si="46"/>
        <v>#REF!</v>
      </c>
      <c r="DC31" s="26" t="e">
        <f t="shared" si="46"/>
        <v>#REF!</v>
      </c>
      <c r="DD31" s="26" t="e">
        <f t="shared" si="46"/>
        <v>#REF!</v>
      </c>
      <c r="DE31" s="26" t="e">
        <f t="shared" si="46"/>
        <v>#REF!</v>
      </c>
      <c r="DF31" s="26" t="e">
        <f t="shared" si="46"/>
        <v>#REF!</v>
      </c>
      <c r="DG31" s="26" t="e">
        <f t="shared" si="46"/>
        <v>#REF!</v>
      </c>
      <c r="DH31" s="26" t="e">
        <f t="shared" si="46"/>
        <v>#REF!</v>
      </c>
      <c r="DI31" s="26" t="e">
        <f t="shared" si="46"/>
        <v>#REF!</v>
      </c>
      <c r="DJ31" s="26" t="e">
        <f t="shared" si="46"/>
        <v>#REF!</v>
      </c>
      <c r="DK31" s="26" t="e">
        <f t="shared" si="46"/>
        <v>#REF!</v>
      </c>
      <c r="DL31" s="26" t="e">
        <f t="shared" si="46"/>
        <v>#REF!</v>
      </c>
      <c r="DM31" s="26" t="e">
        <f t="shared" si="46"/>
        <v>#REF!</v>
      </c>
      <c r="DN31" s="26" t="e">
        <f t="shared" si="46"/>
        <v>#REF!</v>
      </c>
      <c r="DO31" s="26" t="e">
        <f t="shared" si="46"/>
        <v>#REF!</v>
      </c>
      <c r="DP31" s="26" t="e">
        <f t="shared" si="46"/>
        <v>#REF!</v>
      </c>
      <c r="DQ31" s="26" t="e">
        <f t="shared" si="46"/>
        <v>#REF!</v>
      </c>
      <c r="DR31" s="26" t="e">
        <f t="shared" si="46"/>
        <v>#REF!</v>
      </c>
      <c r="DS31" s="26" t="e">
        <f t="shared" si="46"/>
        <v>#REF!</v>
      </c>
      <c r="DT31" s="26" t="e">
        <f t="shared" si="46"/>
        <v>#REF!</v>
      </c>
      <c r="DU31" s="26" t="e">
        <f t="shared" si="46"/>
        <v>#REF!</v>
      </c>
      <c r="DV31" s="26" t="e">
        <f t="shared" si="46"/>
        <v>#REF!</v>
      </c>
      <c r="DW31" s="26" t="e">
        <f t="shared" si="46"/>
        <v>#REF!</v>
      </c>
      <c r="DX31" s="26" t="e">
        <f t="shared" si="46"/>
        <v>#REF!</v>
      </c>
      <c r="DY31" s="26" t="e">
        <f t="shared" si="46"/>
        <v>#REF!</v>
      </c>
      <c r="DZ31" s="26" t="e">
        <f t="shared" si="46"/>
        <v>#REF!</v>
      </c>
      <c r="EA31" s="26" t="e">
        <f t="shared" si="46"/>
        <v>#REF!</v>
      </c>
      <c r="EB31" s="26" t="e">
        <f t="shared" si="46"/>
        <v>#REF!</v>
      </c>
      <c r="EC31" s="26" t="e">
        <f t="shared" ref="EC31:GN31" si="47">EC33/(1-EC$21)</f>
        <v>#REF!</v>
      </c>
      <c r="ED31" s="26" t="e">
        <f t="shared" si="47"/>
        <v>#REF!</v>
      </c>
      <c r="EE31" s="26" t="e">
        <f t="shared" si="47"/>
        <v>#REF!</v>
      </c>
      <c r="EF31" s="26" t="e">
        <f t="shared" si="47"/>
        <v>#REF!</v>
      </c>
      <c r="EG31" s="26" t="e">
        <f t="shared" si="47"/>
        <v>#REF!</v>
      </c>
      <c r="EH31" s="26" t="e">
        <f t="shared" si="47"/>
        <v>#REF!</v>
      </c>
      <c r="EI31" s="26" t="e">
        <f t="shared" si="47"/>
        <v>#REF!</v>
      </c>
      <c r="EJ31" s="26" t="e">
        <f t="shared" si="47"/>
        <v>#REF!</v>
      </c>
      <c r="EK31" s="26" t="e">
        <f t="shared" si="47"/>
        <v>#REF!</v>
      </c>
      <c r="EL31" s="26" t="e">
        <f t="shared" si="47"/>
        <v>#REF!</v>
      </c>
      <c r="EM31" s="26" t="e">
        <f t="shared" si="47"/>
        <v>#REF!</v>
      </c>
      <c r="EN31" s="26" t="e">
        <f t="shared" si="47"/>
        <v>#REF!</v>
      </c>
      <c r="EO31" s="26" t="e">
        <f t="shared" si="47"/>
        <v>#REF!</v>
      </c>
      <c r="EP31" s="26" t="e">
        <f t="shared" si="47"/>
        <v>#REF!</v>
      </c>
      <c r="EQ31" s="26" t="e">
        <f t="shared" si="47"/>
        <v>#REF!</v>
      </c>
      <c r="ER31" s="26" t="e">
        <f t="shared" si="47"/>
        <v>#REF!</v>
      </c>
      <c r="ES31" s="26" t="e">
        <f t="shared" si="47"/>
        <v>#REF!</v>
      </c>
      <c r="ET31" s="26" t="e">
        <f t="shared" si="47"/>
        <v>#REF!</v>
      </c>
      <c r="EU31" s="26" t="e">
        <f t="shared" si="47"/>
        <v>#REF!</v>
      </c>
      <c r="EV31" s="26" t="e">
        <f t="shared" si="47"/>
        <v>#REF!</v>
      </c>
      <c r="EW31" s="26" t="e">
        <f t="shared" si="47"/>
        <v>#REF!</v>
      </c>
      <c r="EX31" s="26" t="e">
        <f t="shared" si="47"/>
        <v>#REF!</v>
      </c>
      <c r="EY31" s="26" t="e">
        <f t="shared" si="47"/>
        <v>#REF!</v>
      </c>
      <c r="EZ31" s="26" t="e">
        <f t="shared" si="47"/>
        <v>#REF!</v>
      </c>
      <c r="FA31" s="26" t="e">
        <f t="shared" si="47"/>
        <v>#REF!</v>
      </c>
      <c r="FB31" s="26" t="e">
        <f t="shared" si="47"/>
        <v>#REF!</v>
      </c>
      <c r="FC31" s="26" t="e">
        <f t="shared" si="47"/>
        <v>#REF!</v>
      </c>
      <c r="FD31" s="26" t="e">
        <f t="shared" si="47"/>
        <v>#REF!</v>
      </c>
      <c r="FE31" s="26" t="e">
        <f t="shared" si="47"/>
        <v>#REF!</v>
      </c>
      <c r="FF31" s="26" t="e">
        <f t="shared" si="47"/>
        <v>#REF!</v>
      </c>
      <c r="FG31" s="26" t="e">
        <f t="shared" si="47"/>
        <v>#REF!</v>
      </c>
      <c r="FH31" s="26" t="e">
        <f t="shared" si="47"/>
        <v>#REF!</v>
      </c>
      <c r="FI31" s="26" t="e">
        <f t="shared" si="47"/>
        <v>#REF!</v>
      </c>
      <c r="FJ31" s="26" t="e">
        <f t="shared" si="47"/>
        <v>#REF!</v>
      </c>
      <c r="FK31" s="26" t="e">
        <f t="shared" si="47"/>
        <v>#REF!</v>
      </c>
      <c r="FL31" s="26" t="e">
        <f t="shared" si="47"/>
        <v>#REF!</v>
      </c>
      <c r="FM31" s="26" t="e">
        <f t="shared" si="47"/>
        <v>#REF!</v>
      </c>
      <c r="FN31" s="26" t="e">
        <f t="shared" si="47"/>
        <v>#REF!</v>
      </c>
      <c r="FO31" s="26" t="e">
        <f t="shared" si="47"/>
        <v>#REF!</v>
      </c>
      <c r="FP31" s="26" t="e">
        <f t="shared" si="47"/>
        <v>#REF!</v>
      </c>
      <c r="FQ31" s="26" t="e">
        <f t="shared" si="47"/>
        <v>#REF!</v>
      </c>
      <c r="FR31" s="26" t="e">
        <f t="shared" si="47"/>
        <v>#REF!</v>
      </c>
      <c r="FS31" s="26" t="e">
        <f t="shared" si="47"/>
        <v>#REF!</v>
      </c>
      <c r="FT31" s="26" t="e">
        <f t="shared" si="47"/>
        <v>#REF!</v>
      </c>
      <c r="FU31" s="26" t="e">
        <f t="shared" si="47"/>
        <v>#REF!</v>
      </c>
      <c r="FV31" s="26" t="e">
        <f t="shared" si="47"/>
        <v>#REF!</v>
      </c>
      <c r="FW31" s="26" t="e">
        <f t="shared" si="47"/>
        <v>#REF!</v>
      </c>
      <c r="FX31" s="26" t="e">
        <f t="shared" si="47"/>
        <v>#REF!</v>
      </c>
      <c r="FY31" s="26" t="e">
        <f t="shared" si="47"/>
        <v>#REF!</v>
      </c>
      <c r="FZ31" s="26" t="e">
        <f t="shared" si="47"/>
        <v>#REF!</v>
      </c>
      <c r="GA31" s="26" t="e">
        <f t="shared" si="47"/>
        <v>#REF!</v>
      </c>
      <c r="GB31" s="26" t="e">
        <f t="shared" si="47"/>
        <v>#REF!</v>
      </c>
      <c r="GC31" s="26" t="e">
        <f t="shared" si="47"/>
        <v>#REF!</v>
      </c>
      <c r="GD31" s="26" t="e">
        <f t="shared" si="47"/>
        <v>#REF!</v>
      </c>
      <c r="GE31" s="26" t="e">
        <f t="shared" si="47"/>
        <v>#REF!</v>
      </c>
      <c r="GF31" s="26" t="e">
        <f t="shared" si="47"/>
        <v>#REF!</v>
      </c>
      <c r="GG31" s="26" t="e">
        <f t="shared" si="47"/>
        <v>#REF!</v>
      </c>
      <c r="GH31" s="26" t="e">
        <f t="shared" si="47"/>
        <v>#REF!</v>
      </c>
      <c r="GI31" s="26" t="e">
        <f t="shared" si="47"/>
        <v>#REF!</v>
      </c>
      <c r="GJ31" s="26" t="e">
        <f t="shared" si="47"/>
        <v>#REF!</v>
      </c>
      <c r="GK31" s="26" t="e">
        <f t="shared" si="47"/>
        <v>#REF!</v>
      </c>
      <c r="GL31" s="26" t="e">
        <f t="shared" si="47"/>
        <v>#REF!</v>
      </c>
      <c r="GM31" s="26" t="e">
        <f t="shared" si="47"/>
        <v>#REF!</v>
      </c>
      <c r="GN31" s="26" t="e">
        <f t="shared" si="47"/>
        <v>#REF!</v>
      </c>
      <c r="GO31" s="26" t="e">
        <f t="shared" ref="GO31:IZ31" si="48">GO33/(1-GO$21)</f>
        <v>#REF!</v>
      </c>
      <c r="GP31" s="26" t="e">
        <f t="shared" si="48"/>
        <v>#REF!</v>
      </c>
      <c r="GQ31" s="26" t="e">
        <f t="shared" si="48"/>
        <v>#REF!</v>
      </c>
      <c r="GR31" s="26" t="e">
        <f t="shared" si="48"/>
        <v>#REF!</v>
      </c>
      <c r="GS31" s="26" t="e">
        <f t="shared" si="48"/>
        <v>#REF!</v>
      </c>
      <c r="GT31" s="26" t="e">
        <f t="shared" si="48"/>
        <v>#REF!</v>
      </c>
      <c r="GU31" s="26" t="e">
        <f t="shared" si="48"/>
        <v>#REF!</v>
      </c>
      <c r="GV31" s="26" t="e">
        <f t="shared" si="48"/>
        <v>#REF!</v>
      </c>
      <c r="GW31" s="26" t="e">
        <f t="shared" si="48"/>
        <v>#REF!</v>
      </c>
      <c r="GX31" s="26" t="e">
        <f t="shared" si="48"/>
        <v>#REF!</v>
      </c>
      <c r="GY31" s="26" t="e">
        <f t="shared" si="48"/>
        <v>#REF!</v>
      </c>
      <c r="GZ31" s="26" t="e">
        <f t="shared" si="48"/>
        <v>#REF!</v>
      </c>
      <c r="HA31" s="26" t="e">
        <f t="shared" si="48"/>
        <v>#REF!</v>
      </c>
      <c r="HB31" s="26" t="e">
        <f t="shared" si="48"/>
        <v>#REF!</v>
      </c>
      <c r="HC31" s="26" t="e">
        <f t="shared" si="48"/>
        <v>#REF!</v>
      </c>
      <c r="HD31" s="26" t="e">
        <f t="shared" si="48"/>
        <v>#REF!</v>
      </c>
      <c r="HE31" s="26" t="e">
        <f t="shared" si="48"/>
        <v>#REF!</v>
      </c>
      <c r="HF31" s="26" t="e">
        <f t="shared" si="48"/>
        <v>#REF!</v>
      </c>
      <c r="HG31" s="26" t="e">
        <f t="shared" si="48"/>
        <v>#REF!</v>
      </c>
      <c r="HH31" s="26" t="e">
        <f t="shared" si="48"/>
        <v>#REF!</v>
      </c>
      <c r="HI31" s="26" t="e">
        <f t="shared" si="48"/>
        <v>#REF!</v>
      </c>
      <c r="HJ31" s="26" t="e">
        <f t="shared" si="48"/>
        <v>#REF!</v>
      </c>
      <c r="HK31" s="26" t="e">
        <f t="shared" si="48"/>
        <v>#REF!</v>
      </c>
      <c r="HL31" s="26" t="e">
        <f t="shared" si="48"/>
        <v>#REF!</v>
      </c>
      <c r="HM31" s="26" t="e">
        <f t="shared" si="48"/>
        <v>#REF!</v>
      </c>
      <c r="HN31" s="26" t="e">
        <f t="shared" si="48"/>
        <v>#REF!</v>
      </c>
      <c r="HO31" s="26" t="e">
        <f t="shared" si="48"/>
        <v>#REF!</v>
      </c>
      <c r="HP31" s="26" t="e">
        <f t="shared" si="48"/>
        <v>#REF!</v>
      </c>
      <c r="HQ31" s="26" t="e">
        <f t="shared" si="48"/>
        <v>#REF!</v>
      </c>
      <c r="HR31" s="26" t="e">
        <f t="shared" si="48"/>
        <v>#REF!</v>
      </c>
      <c r="HS31" s="26" t="e">
        <f t="shared" si="48"/>
        <v>#REF!</v>
      </c>
      <c r="HT31" s="26" t="e">
        <f t="shared" si="48"/>
        <v>#REF!</v>
      </c>
      <c r="HU31" s="26" t="e">
        <f t="shared" si="48"/>
        <v>#REF!</v>
      </c>
      <c r="HV31" s="26" t="e">
        <f t="shared" si="48"/>
        <v>#REF!</v>
      </c>
      <c r="HW31" s="26" t="e">
        <f t="shared" si="48"/>
        <v>#REF!</v>
      </c>
      <c r="HX31" s="26" t="e">
        <f t="shared" si="48"/>
        <v>#REF!</v>
      </c>
      <c r="HY31" s="26" t="e">
        <f t="shared" si="48"/>
        <v>#REF!</v>
      </c>
      <c r="HZ31" s="26" t="e">
        <f t="shared" si="48"/>
        <v>#REF!</v>
      </c>
      <c r="IA31" s="26" t="e">
        <f t="shared" si="48"/>
        <v>#REF!</v>
      </c>
      <c r="IB31" s="26" t="e">
        <f t="shared" si="48"/>
        <v>#REF!</v>
      </c>
      <c r="IC31" s="26" t="e">
        <f t="shared" si="48"/>
        <v>#REF!</v>
      </c>
      <c r="ID31" s="26" t="e">
        <f t="shared" si="48"/>
        <v>#REF!</v>
      </c>
      <c r="IE31" s="26" t="e">
        <f t="shared" si="48"/>
        <v>#REF!</v>
      </c>
      <c r="IF31" s="26" t="e">
        <f t="shared" si="48"/>
        <v>#REF!</v>
      </c>
      <c r="IG31" s="26" t="e">
        <f t="shared" si="48"/>
        <v>#REF!</v>
      </c>
      <c r="IH31" s="26" t="e">
        <f t="shared" si="48"/>
        <v>#REF!</v>
      </c>
      <c r="II31" s="26" t="e">
        <f t="shared" si="48"/>
        <v>#REF!</v>
      </c>
      <c r="IJ31" s="26" t="e">
        <f t="shared" si="48"/>
        <v>#REF!</v>
      </c>
      <c r="IK31" s="26" t="e">
        <f t="shared" si="48"/>
        <v>#REF!</v>
      </c>
      <c r="IL31" s="26" t="e">
        <f t="shared" si="48"/>
        <v>#REF!</v>
      </c>
      <c r="IM31" s="26" t="e">
        <f t="shared" si="48"/>
        <v>#REF!</v>
      </c>
      <c r="IN31" s="26" t="e">
        <f t="shared" si="48"/>
        <v>#REF!</v>
      </c>
      <c r="IO31" s="26" t="e">
        <f t="shared" si="48"/>
        <v>#REF!</v>
      </c>
      <c r="IP31" s="26" t="e">
        <f t="shared" si="48"/>
        <v>#REF!</v>
      </c>
      <c r="IQ31" s="26" t="e">
        <f t="shared" si="48"/>
        <v>#REF!</v>
      </c>
      <c r="IR31" s="26" t="e">
        <f t="shared" si="48"/>
        <v>#REF!</v>
      </c>
      <c r="IS31" s="26" t="e">
        <f t="shared" si="48"/>
        <v>#REF!</v>
      </c>
      <c r="IT31" s="26" t="e">
        <f t="shared" si="48"/>
        <v>#REF!</v>
      </c>
      <c r="IU31" s="26" t="e">
        <f t="shared" si="48"/>
        <v>#REF!</v>
      </c>
      <c r="IV31" s="26" t="e">
        <f t="shared" si="48"/>
        <v>#REF!</v>
      </c>
      <c r="IW31" s="26" t="e">
        <f t="shared" si="48"/>
        <v>#REF!</v>
      </c>
      <c r="IX31" s="26" t="e">
        <f t="shared" si="48"/>
        <v>#REF!</v>
      </c>
      <c r="IY31" s="26" t="e">
        <f t="shared" si="48"/>
        <v>#REF!</v>
      </c>
      <c r="IZ31" s="26" t="e">
        <f t="shared" si="48"/>
        <v>#REF!</v>
      </c>
      <c r="JA31" s="26" t="e">
        <f t="shared" ref="JA31:LG31" si="49">JA33/(1-JA$21)</f>
        <v>#REF!</v>
      </c>
      <c r="JB31" s="26" t="e">
        <f t="shared" si="49"/>
        <v>#REF!</v>
      </c>
      <c r="JC31" s="26" t="e">
        <f t="shared" si="49"/>
        <v>#REF!</v>
      </c>
      <c r="JD31" s="26" t="e">
        <f t="shared" si="49"/>
        <v>#REF!</v>
      </c>
      <c r="JE31" s="26" t="e">
        <f t="shared" si="49"/>
        <v>#REF!</v>
      </c>
      <c r="JF31" s="26" t="e">
        <f t="shared" si="49"/>
        <v>#REF!</v>
      </c>
      <c r="JG31" s="26" t="e">
        <f t="shared" si="49"/>
        <v>#REF!</v>
      </c>
      <c r="JH31" s="26" t="e">
        <f t="shared" si="49"/>
        <v>#REF!</v>
      </c>
      <c r="JI31" s="26" t="e">
        <f t="shared" si="49"/>
        <v>#REF!</v>
      </c>
      <c r="JJ31" s="26" t="e">
        <f t="shared" si="49"/>
        <v>#REF!</v>
      </c>
      <c r="JK31" s="26" t="e">
        <f t="shared" si="49"/>
        <v>#REF!</v>
      </c>
      <c r="JL31" s="26" t="e">
        <f t="shared" si="49"/>
        <v>#REF!</v>
      </c>
      <c r="JM31" s="26" t="e">
        <f t="shared" si="49"/>
        <v>#REF!</v>
      </c>
      <c r="JN31" s="26" t="e">
        <f t="shared" si="49"/>
        <v>#REF!</v>
      </c>
      <c r="JO31" s="26" t="e">
        <f t="shared" si="49"/>
        <v>#REF!</v>
      </c>
      <c r="JP31" s="26" t="e">
        <f t="shared" si="49"/>
        <v>#REF!</v>
      </c>
      <c r="JQ31" s="26" t="e">
        <f t="shared" si="49"/>
        <v>#REF!</v>
      </c>
      <c r="JR31" s="26" t="e">
        <f t="shared" si="49"/>
        <v>#REF!</v>
      </c>
      <c r="JS31" s="26" t="e">
        <f t="shared" si="49"/>
        <v>#REF!</v>
      </c>
      <c r="JT31" s="26" t="e">
        <f t="shared" si="49"/>
        <v>#REF!</v>
      </c>
      <c r="JU31" s="26" t="e">
        <f t="shared" si="49"/>
        <v>#REF!</v>
      </c>
      <c r="JV31" s="26" t="e">
        <f t="shared" si="49"/>
        <v>#REF!</v>
      </c>
      <c r="JW31" s="26" t="e">
        <f t="shared" si="49"/>
        <v>#REF!</v>
      </c>
      <c r="JX31" s="26" t="e">
        <f t="shared" si="49"/>
        <v>#REF!</v>
      </c>
      <c r="JY31" s="26" t="e">
        <f t="shared" si="49"/>
        <v>#REF!</v>
      </c>
      <c r="JZ31" s="26" t="e">
        <f t="shared" si="49"/>
        <v>#REF!</v>
      </c>
      <c r="KA31" s="26" t="e">
        <f t="shared" si="49"/>
        <v>#REF!</v>
      </c>
      <c r="KB31" s="26" t="e">
        <f t="shared" si="49"/>
        <v>#REF!</v>
      </c>
      <c r="KC31" s="26" t="e">
        <f t="shared" si="49"/>
        <v>#REF!</v>
      </c>
      <c r="KD31" s="26" t="e">
        <f t="shared" si="49"/>
        <v>#REF!</v>
      </c>
      <c r="KE31" s="26" t="e">
        <f t="shared" si="49"/>
        <v>#REF!</v>
      </c>
      <c r="KF31" s="26" t="e">
        <f t="shared" si="49"/>
        <v>#REF!</v>
      </c>
      <c r="KG31" s="26" t="e">
        <f t="shared" si="49"/>
        <v>#REF!</v>
      </c>
      <c r="KH31" s="26" t="e">
        <f t="shared" si="49"/>
        <v>#REF!</v>
      </c>
      <c r="KI31" s="26" t="e">
        <f t="shared" si="49"/>
        <v>#REF!</v>
      </c>
      <c r="KJ31" s="26" t="e">
        <f t="shared" si="49"/>
        <v>#REF!</v>
      </c>
      <c r="KK31" s="26" t="e">
        <f t="shared" si="49"/>
        <v>#REF!</v>
      </c>
      <c r="KL31" s="26" t="e">
        <f t="shared" si="49"/>
        <v>#REF!</v>
      </c>
      <c r="KM31" s="26" t="e">
        <f t="shared" si="49"/>
        <v>#REF!</v>
      </c>
      <c r="KN31" s="26" t="e">
        <f t="shared" si="49"/>
        <v>#REF!</v>
      </c>
      <c r="KO31" s="26" t="e">
        <f t="shared" si="49"/>
        <v>#REF!</v>
      </c>
      <c r="KP31" s="26" t="e">
        <f t="shared" si="49"/>
        <v>#REF!</v>
      </c>
      <c r="KQ31" s="26" t="e">
        <f t="shared" si="49"/>
        <v>#REF!</v>
      </c>
      <c r="KR31" s="26" t="e">
        <f t="shared" si="49"/>
        <v>#REF!</v>
      </c>
      <c r="KS31" s="26" t="e">
        <f t="shared" si="49"/>
        <v>#REF!</v>
      </c>
      <c r="KT31" s="26" t="e">
        <f t="shared" si="49"/>
        <v>#REF!</v>
      </c>
      <c r="KU31" s="26" t="e">
        <f t="shared" si="49"/>
        <v>#REF!</v>
      </c>
      <c r="KV31" s="26" t="e">
        <f t="shared" si="49"/>
        <v>#REF!</v>
      </c>
      <c r="KW31" s="26" t="e">
        <f t="shared" si="49"/>
        <v>#REF!</v>
      </c>
      <c r="KX31" s="26" t="e">
        <f t="shared" si="49"/>
        <v>#REF!</v>
      </c>
      <c r="KY31" s="26" t="e">
        <f t="shared" si="49"/>
        <v>#REF!</v>
      </c>
      <c r="KZ31" s="26" t="e">
        <f t="shared" si="49"/>
        <v>#REF!</v>
      </c>
      <c r="LA31" s="26" t="e">
        <f t="shared" si="49"/>
        <v>#REF!</v>
      </c>
      <c r="LB31" s="26" t="e">
        <f t="shared" si="49"/>
        <v>#REF!</v>
      </c>
      <c r="LC31" s="26" t="e">
        <f t="shared" si="49"/>
        <v>#REF!</v>
      </c>
      <c r="LD31" s="26" t="e">
        <f t="shared" si="49"/>
        <v>#REF!</v>
      </c>
      <c r="LE31" s="26" t="e">
        <f t="shared" si="49"/>
        <v>#REF!</v>
      </c>
      <c r="LF31" s="26" t="e">
        <f t="shared" si="49"/>
        <v>#REF!</v>
      </c>
      <c r="LG31" s="26" t="e">
        <f t="shared" si="49"/>
        <v>#REF!</v>
      </c>
    </row>
    <row r="32" spans="2:319">
      <c r="B32" s="15" t="s">
        <v>106</v>
      </c>
      <c r="C32" s="15" t="s">
        <v>33</v>
      </c>
      <c r="D32" s="26" t="e">
        <f>#REF!</f>
        <v>#REF!</v>
      </c>
      <c r="E32" s="26" t="e">
        <f>#REF!</f>
        <v>#REF!</v>
      </c>
      <c r="F32" s="26" t="e">
        <f>#REF!</f>
        <v>#REF!</v>
      </c>
      <c r="G32" s="26" t="e">
        <f>#REF!</f>
        <v>#REF!</v>
      </c>
      <c r="H32" s="26" t="e">
        <f>#REF!</f>
        <v>#REF!</v>
      </c>
      <c r="I32" s="26" t="e">
        <f>#REF!</f>
        <v>#REF!</v>
      </c>
      <c r="J32" s="26" t="e">
        <f>#REF!</f>
        <v>#REF!</v>
      </c>
      <c r="K32" s="26" t="e">
        <f>#REF!</f>
        <v>#REF!</v>
      </c>
      <c r="L32" s="26" t="e">
        <f>#REF!</f>
        <v>#REF!</v>
      </c>
      <c r="M32" s="26" t="e">
        <f>#REF!</f>
        <v>#REF!</v>
      </c>
      <c r="N32" s="26" t="e">
        <f>#REF!</f>
        <v>#REF!</v>
      </c>
      <c r="O32" s="26" t="e">
        <f>#REF!</f>
        <v>#REF!</v>
      </c>
      <c r="P32" s="26" t="e">
        <f>#REF!</f>
        <v>#REF!</v>
      </c>
      <c r="Q32" s="26" t="e">
        <f>#REF!</f>
        <v>#REF!</v>
      </c>
      <c r="R32" s="26" t="e">
        <f>#REF!</f>
        <v>#REF!</v>
      </c>
      <c r="S32" s="26" t="e">
        <f>#REF!</f>
        <v>#REF!</v>
      </c>
      <c r="T32" s="26" t="e">
        <f>#REF!</f>
        <v>#REF!</v>
      </c>
      <c r="U32" s="26" t="e">
        <f>#REF!</f>
        <v>#REF!</v>
      </c>
      <c r="V32" s="26" t="e">
        <f>#REF!</f>
        <v>#REF!</v>
      </c>
      <c r="W32" s="26" t="e">
        <f>#REF!</f>
        <v>#REF!</v>
      </c>
      <c r="X32" s="26" t="e">
        <f>#REF!</f>
        <v>#REF!</v>
      </c>
      <c r="Y32" s="26" t="e">
        <f>#REF!</f>
        <v>#REF!</v>
      </c>
      <c r="Z32" s="26" t="e">
        <f>#REF!</f>
        <v>#REF!</v>
      </c>
      <c r="AA32" s="26" t="e">
        <f>#REF!</f>
        <v>#REF!</v>
      </c>
      <c r="AB32" s="26" t="e">
        <f>#REF!</f>
        <v>#REF!</v>
      </c>
      <c r="AC32" s="26" t="e">
        <f>#REF!</f>
        <v>#REF!</v>
      </c>
      <c r="AD32" s="26" t="e">
        <f>#REF!</f>
        <v>#REF!</v>
      </c>
      <c r="AE32" s="26" t="e">
        <f>#REF!</f>
        <v>#REF!</v>
      </c>
      <c r="AF32" s="26" t="e">
        <f>#REF!</f>
        <v>#REF!</v>
      </c>
      <c r="AG32" s="26" t="e">
        <f>#REF!</f>
        <v>#REF!</v>
      </c>
      <c r="AH32" s="26" t="e">
        <f>#REF!</f>
        <v>#REF!</v>
      </c>
      <c r="AI32" s="26" t="e">
        <f>#REF!</f>
        <v>#REF!</v>
      </c>
      <c r="AJ32" s="26" t="e">
        <f>#REF!</f>
        <v>#REF!</v>
      </c>
      <c r="AK32" s="26" t="e">
        <f>#REF!</f>
        <v>#REF!</v>
      </c>
      <c r="AL32" s="26" t="e">
        <f>#REF!</f>
        <v>#REF!</v>
      </c>
      <c r="AM32" s="26" t="e">
        <f>#REF!</f>
        <v>#REF!</v>
      </c>
      <c r="AN32" s="26" t="e">
        <f>#REF!</f>
        <v>#REF!</v>
      </c>
      <c r="AO32" s="26" t="e">
        <f>#REF!</f>
        <v>#REF!</v>
      </c>
      <c r="AP32" s="26" t="e">
        <f>#REF!</f>
        <v>#REF!</v>
      </c>
      <c r="AQ32" s="26" t="e">
        <f>#REF!</f>
        <v>#REF!</v>
      </c>
      <c r="AR32" s="26" t="e">
        <f>#REF!</f>
        <v>#REF!</v>
      </c>
      <c r="AS32" s="26" t="e">
        <f>#REF!</f>
        <v>#REF!</v>
      </c>
      <c r="AT32" s="26" t="e">
        <f>#REF!</f>
        <v>#REF!</v>
      </c>
      <c r="AU32" s="26" t="e">
        <f>#REF!</f>
        <v>#REF!</v>
      </c>
      <c r="AV32" s="26" t="e">
        <f>#REF!</f>
        <v>#REF!</v>
      </c>
      <c r="AW32" s="26" t="e">
        <f>#REF!</f>
        <v>#REF!</v>
      </c>
      <c r="AX32" s="26" t="e">
        <f>#REF!</f>
        <v>#REF!</v>
      </c>
      <c r="AY32" s="26" t="e">
        <f>#REF!</f>
        <v>#REF!</v>
      </c>
      <c r="AZ32" s="26" t="e">
        <f>#REF!</f>
        <v>#REF!</v>
      </c>
      <c r="BA32" s="26" t="e">
        <f>#REF!</f>
        <v>#REF!</v>
      </c>
      <c r="BB32" s="26" t="e">
        <f>#REF!</f>
        <v>#REF!</v>
      </c>
      <c r="BC32" s="26" t="e">
        <f>#REF!</f>
        <v>#REF!</v>
      </c>
      <c r="BD32" s="26" t="e">
        <f>#REF!</f>
        <v>#REF!</v>
      </c>
      <c r="BE32" s="26" t="e">
        <f>#REF!</f>
        <v>#REF!</v>
      </c>
      <c r="BF32" s="26" t="e">
        <f>#REF!</f>
        <v>#REF!</v>
      </c>
      <c r="BG32" s="26" t="e">
        <f>#REF!</f>
        <v>#REF!</v>
      </c>
      <c r="BH32" s="26" t="e">
        <f>#REF!</f>
        <v>#REF!</v>
      </c>
      <c r="BI32" s="26" t="e">
        <f>#REF!</f>
        <v>#REF!</v>
      </c>
      <c r="BJ32" s="26" t="e">
        <f>#REF!</f>
        <v>#REF!</v>
      </c>
      <c r="BK32" s="26" t="e">
        <f>#REF!</f>
        <v>#REF!</v>
      </c>
      <c r="BL32" s="26" t="e">
        <f>#REF!</f>
        <v>#REF!</v>
      </c>
      <c r="BM32" s="26" t="e">
        <f>#REF!</f>
        <v>#REF!</v>
      </c>
      <c r="BN32" s="26" t="e">
        <f>#REF!</f>
        <v>#REF!</v>
      </c>
      <c r="BO32" s="98" t="e">
        <f>#REF!</f>
        <v>#REF!</v>
      </c>
      <c r="BP32" s="26" t="e">
        <f>#REF!</f>
        <v>#REF!</v>
      </c>
      <c r="BQ32" s="26" t="e">
        <f>#REF!</f>
        <v>#REF!</v>
      </c>
      <c r="BR32" s="26" t="e">
        <f>#REF!</f>
        <v>#REF!</v>
      </c>
      <c r="BS32" s="26" t="e">
        <f>#REF!</f>
        <v>#REF!</v>
      </c>
      <c r="BT32" s="26" t="e">
        <f>#REF!</f>
        <v>#REF!</v>
      </c>
      <c r="BU32" s="26" t="e">
        <f>#REF!</f>
        <v>#REF!</v>
      </c>
      <c r="BV32" s="26" t="e">
        <f>#REF!</f>
        <v>#REF!</v>
      </c>
      <c r="BW32" s="26" t="e">
        <f>#REF!</f>
        <v>#REF!</v>
      </c>
      <c r="BX32" s="26" t="e">
        <f>#REF!</f>
        <v>#REF!</v>
      </c>
      <c r="BY32" s="26" t="e">
        <f>#REF!</f>
        <v>#REF!</v>
      </c>
      <c r="BZ32" s="26" t="e">
        <f>#REF!</f>
        <v>#REF!</v>
      </c>
      <c r="CA32" s="26" t="e">
        <f>#REF!</f>
        <v>#REF!</v>
      </c>
      <c r="CB32" s="26" t="e">
        <f>#REF!</f>
        <v>#REF!</v>
      </c>
      <c r="CC32" s="26" t="e">
        <f>#REF!</f>
        <v>#REF!</v>
      </c>
      <c r="CD32" s="26" t="e">
        <f>#REF!</f>
        <v>#REF!</v>
      </c>
      <c r="CE32" s="26" t="e">
        <f>#REF!</f>
        <v>#REF!</v>
      </c>
      <c r="CF32" s="26" t="e">
        <f>#REF!</f>
        <v>#REF!</v>
      </c>
      <c r="CG32" s="26" t="e">
        <f>#REF!</f>
        <v>#REF!</v>
      </c>
      <c r="CH32" s="26" t="e">
        <f>#REF!</f>
        <v>#REF!</v>
      </c>
      <c r="CI32" s="26" t="e">
        <f>#REF!</f>
        <v>#REF!</v>
      </c>
      <c r="CJ32" s="26" t="e">
        <f>#REF!</f>
        <v>#REF!</v>
      </c>
      <c r="CK32" s="26" t="e">
        <f>#REF!</f>
        <v>#REF!</v>
      </c>
      <c r="CL32" s="26" t="e">
        <f>#REF!</f>
        <v>#REF!</v>
      </c>
      <c r="CM32" s="26" t="e">
        <f>#REF!</f>
        <v>#REF!</v>
      </c>
      <c r="CN32" s="26" t="e">
        <f>#REF!</f>
        <v>#REF!</v>
      </c>
      <c r="CO32" s="26" t="e">
        <f>#REF!</f>
        <v>#REF!</v>
      </c>
      <c r="CP32" s="26" t="e">
        <f>#REF!</f>
        <v>#REF!</v>
      </c>
      <c r="CQ32" s="26" t="e">
        <f>#REF!</f>
        <v>#REF!</v>
      </c>
      <c r="CR32" s="26" t="e">
        <f>#REF!</f>
        <v>#REF!</v>
      </c>
      <c r="CS32" s="26" t="e">
        <f>#REF!</f>
        <v>#REF!</v>
      </c>
      <c r="CT32" s="26" t="e">
        <f>#REF!</f>
        <v>#REF!</v>
      </c>
      <c r="CU32" s="26" t="e">
        <f>#REF!</f>
        <v>#REF!</v>
      </c>
      <c r="CV32" s="26" t="e">
        <f>#REF!</f>
        <v>#REF!</v>
      </c>
      <c r="CW32" s="26" t="e">
        <f>#REF!</f>
        <v>#REF!</v>
      </c>
      <c r="CX32" s="26" t="e">
        <f>#REF!</f>
        <v>#REF!</v>
      </c>
      <c r="CY32" s="26" t="e">
        <f>#REF!</f>
        <v>#REF!</v>
      </c>
      <c r="CZ32" s="26" t="e">
        <f>#REF!</f>
        <v>#REF!</v>
      </c>
      <c r="DA32" s="26" t="e">
        <f>#REF!</f>
        <v>#REF!</v>
      </c>
      <c r="DB32" s="26" t="e">
        <f>#REF!</f>
        <v>#REF!</v>
      </c>
      <c r="DC32" s="26" t="e">
        <f>#REF!</f>
        <v>#REF!</v>
      </c>
      <c r="DD32" s="26" t="e">
        <f>#REF!</f>
        <v>#REF!</v>
      </c>
      <c r="DE32" s="26" t="e">
        <f>#REF!</f>
        <v>#REF!</v>
      </c>
      <c r="DF32" s="26" t="e">
        <f>#REF!</f>
        <v>#REF!</v>
      </c>
      <c r="DG32" s="26" t="e">
        <f>#REF!</f>
        <v>#REF!</v>
      </c>
      <c r="DH32" s="26" t="e">
        <f>#REF!</f>
        <v>#REF!</v>
      </c>
      <c r="DI32" s="26" t="e">
        <f>#REF!</f>
        <v>#REF!</v>
      </c>
      <c r="DJ32" s="26" t="e">
        <f>#REF!</f>
        <v>#REF!</v>
      </c>
      <c r="DK32" s="26" t="e">
        <f>#REF!</f>
        <v>#REF!</v>
      </c>
      <c r="DL32" s="26" t="e">
        <f>#REF!</f>
        <v>#REF!</v>
      </c>
      <c r="DM32" s="26" t="e">
        <f>#REF!</f>
        <v>#REF!</v>
      </c>
      <c r="DN32" s="26" t="e">
        <f>#REF!</f>
        <v>#REF!</v>
      </c>
      <c r="DO32" s="26" t="e">
        <f>#REF!</f>
        <v>#REF!</v>
      </c>
      <c r="DP32" s="26" t="e">
        <f>#REF!</f>
        <v>#REF!</v>
      </c>
      <c r="DQ32" s="26" t="e">
        <f>#REF!</f>
        <v>#REF!</v>
      </c>
      <c r="DR32" s="26" t="e">
        <f>#REF!</f>
        <v>#REF!</v>
      </c>
      <c r="DS32" s="26" t="e">
        <f>#REF!</f>
        <v>#REF!</v>
      </c>
      <c r="DT32" s="26" t="e">
        <f>#REF!</f>
        <v>#REF!</v>
      </c>
      <c r="DU32" s="26" t="e">
        <f>#REF!</f>
        <v>#REF!</v>
      </c>
      <c r="DV32" s="26" t="e">
        <f>#REF!</f>
        <v>#REF!</v>
      </c>
      <c r="DW32" s="26" t="e">
        <f>#REF!</f>
        <v>#REF!</v>
      </c>
      <c r="DX32" s="26" t="e">
        <f>#REF!</f>
        <v>#REF!</v>
      </c>
      <c r="DY32" s="26" t="e">
        <f>#REF!</f>
        <v>#REF!</v>
      </c>
      <c r="DZ32" s="26" t="e">
        <f>#REF!</f>
        <v>#REF!</v>
      </c>
      <c r="EA32" s="26" t="e">
        <f>#REF!</f>
        <v>#REF!</v>
      </c>
      <c r="EB32" s="26" t="e">
        <f>#REF!</f>
        <v>#REF!</v>
      </c>
      <c r="EC32" s="26" t="e">
        <f>#REF!</f>
        <v>#REF!</v>
      </c>
      <c r="ED32" s="26" t="e">
        <f>#REF!</f>
        <v>#REF!</v>
      </c>
      <c r="EE32" s="26" t="e">
        <f>#REF!</f>
        <v>#REF!</v>
      </c>
      <c r="EF32" s="26" t="e">
        <f>#REF!</f>
        <v>#REF!</v>
      </c>
      <c r="EG32" s="26" t="e">
        <f>#REF!</f>
        <v>#REF!</v>
      </c>
      <c r="EH32" s="26" t="e">
        <f>#REF!</f>
        <v>#REF!</v>
      </c>
      <c r="EI32" s="26" t="e">
        <f>#REF!</f>
        <v>#REF!</v>
      </c>
      <c r="EJ32" s="26" t="e">
        <f>#REF!</f>
        <v>#REF!</v>
      </c>
      <c r="EK32" s="26" t="e">
        <f>#REF!</f>
        <v>#REF!</v>
      </c>
      <c r="EL32" s="26" t="e">
        <f>#REF!</f>
        <v>#REF!</v>
      </c>
      <c r="EM32" s="26" t="e">
        <f>#REF!</f>
        <v>#REF!</v>
      </c>
      <c r="EN32" s="26" t="e">
        <f>#REF!</f>
        <v>#REF!</v>
      </c>
      <c r="EO32" s="26" t="e">
        <f>#REF!</f>
        <v>#REF!</v>
      </c>
      <c r="EP32" s="26" t="e">
        <f>#REF!</f>
        <v>#REF!</v>
      </c>
      <c r="EQ32" s="26" t="e">
        <f>#REF!</f>
        <v>#REF!</v>
      </c>
      <c r="ER32" s="26" t="e">
        <f>#REF!</f>
        <v>#REF!</v>
      </c>
      <c r="ES32" s="26" t="e">
        <f>#REF!</f>
        <v>#REF!</v>
      </c>
      <c r="ET32" s="26" t="e">
        <f>#REF!</f>
        <v>#REF!</v>
      </c>
      <c r="EU32" s="26" t="e">
        <f>#REF!</f>
        <v>#REF!</v>
      </c>
      <c r="EV32" s="26" t="e">
        <f>#REF!</f>
        <v>#REF!</v>
      </c>
      <c r="EW32" s="26" t="e">
        <f>#REF!</f>
        <v>#REF!</v>
      </c>
      <c r="EX32" s="26" t="e">
        <f>#REF!</f>
        <v>#REF!</v>
      </c>
      <c r="EY32" s="26" t="e">
        <f>#REF!</f>
        <v>#REF!</v>
      </c>
      <c r="EZ32" s="26" t="e">
        <f>#REF!</f>
        <v>#REF!</v>
      </c>
      <c r="FA32" s="26" t="e">
        <f>#REF!</f>
        <v>#REF!</v>
      </c>
      <c r="FB32" s="26" t="e">
        <f>#REF!</f>
        <v>#REF!</v>
      </c>
      <c r="FC32" s="26" t="e">
        <f>#REF!</f>
        <v>#REF!</v>
      </c>
      <c r="FD32" s="26" t="e">
        <f>#REF!</f>
        <v>#REF!</v>
      </c>
      <c r="FE32" s="26" t="e">
        <f>#REF!</f>
        <v>#REF!</v>
      </c>
      <c r="FF32" s="26" t="e">
        <f>#REF!</f>
        <v>#REF!</v>
      </c>
      <c r="FG32" s="26" t="e">
        <f>#REF!</f>
        <v>#REF!</v>
      </c>
      <c r="FH32" s="26" t="e">
        <f>#REF!</f>
        <v>#REF!</v>
      </c>
      <c r="FI32" s="26" t="e">
        <f>#REF!</f>
        <v>#REF!</v>
      </c>
      <c r="FJ32" s="26" t="e">
        <f>#REF!</f>
        <v>#REF!</v>
      </c>
      <c r="FK32" s="26" t="e">
        <f>#REF!</f>
        <v>#REF!</v>
      </c>
      <c r="FL32" s="26" t="e">
        <f>#REF!</f>
        <v>#REF!</v>
      </c>
      <c r="FM32" s="26" t="e">
        <f>#REF!</f>
        <v>#REF!</v>
      </c>
      <c r="FN32" s="26" t="e">
        <f>#REF!</f>
        <v>#REF!</v>
      </c>
      <c r="FO32" s="26" t="e">
        <f>#REF!</f>
        <v>#REF!</v>
      </c>
      <c r="FP32" s="26" t="e">
        <f>#REF!</f>
        <v>#REF!</v>
      </c>
      <c r="FQ32" s="26" t="e">
        <f>#REF!</f>
        <v>#REF!</v>
      </c>
      <c r="FR32" s="26" t="e">
        <f>#REF!</f>
        <v>#REF!</v>
      </c>
      <c r="FS32" s="26" t="e">
        <f>#REF!</f>
        <v>#REF!</v>
      </c>
      <c r="FT32" s="26" t="e">
        <f>#REF!</f>
        <v>#REF!</v>
      </c>
      <c r="FU32" s="26" t="e">
        <f>#REF!</f>
        <v>#REF!</v>
      </c>
      <c r="FV32" s="26" t="e">
        <f>#REF!</f>
        <v>#REF!</v>
      </c>
      <c r="FW32" s="26" t="e">
        <f>#REF!</f>
        <v>#REF!</v>
      </c>
      <c r="FX32" s="26" t="e">
        <f>#REF!</f>
        <v>#REF!</v>
      </c>
      <c r="FY32" s="26" t="e">
        <f>#REF!</f>
        <v>#REF!</v>
      </c>
      <c r="FZ32" s="26" t="e">
        <f>#REF!</f>
        <v>#REF!</v>
      </c>
      <c r="GA32" s="26" t="e">
        <f>#REF!</f>
        <v>#REF!</v>
      </c>
      <c r="GB32" s="26" t="e">
        <f>#REF!</f>
        <v>#REF!</v>
      </c>
      <c r="GC32" s="26" t="e">
        <f>#REF!</f>
        <v>#REF!</v>
      </c>
      <c r="GD32" s="26" t="e">
        <f>#REF!</f>
        <v>#REF!</v>
      </c>
      <c r="GE32" s="26" t="e">
        <f>#REF!</f>
        <v>#REF!</v>
      </c>
      <c r="GF32" s="26" t="e">
        <f>#REF!</f>
        <v>#REF!</v>
      </c>
      <c r="GG32" s="26" t="e">
        <f>#REF!</f>
        <v>#REF!</v>
      </c>
      <c r="GH32" s="26" t="e">
        <f>#REF!</f>
        <v>#REF!</v>
      </c>
      <c r="GI32" s="26" t="e">
        <f>#REF!</f>
        <v>#REF!</v>
      </c>
      <c r="GJ32" s="26" t="e">
        <f>#REF!</f>
        <v>#REF!</v>
      </c>
      <c r="GK32" s="26" t="e">
        <f>#REF!</f>
        <v>#REF!</v>
      </c>
      <c r="GL32" s="26" t="e">
        <f>#REF!</f>
        <v>#REF!</v>
      </c>
      <c r="GM32" s="26" t="e">
        <f>#REF!</f>
        <v>#REF!</v>
      </c>
      <c r="GN32" s="26" t="e">
        <f>#REF!</f>
        <v>#REF!</v>
      </c>
      <c r="GO32" s="26" t="e">
        <f>#REF!</f>
        <v>#REF!</v>
      </c>
      <c r="GP32" s="26" t="e">
        <f>#REF!</f>
        <v>#REF!</v>
      </c>
      <c r="GQ32" s="26" t="e">
        <f>#REF!</f>
        <v>#REF!</v>
      </c>
      <c r="GR32" s="26" t="e">
        <f>#REF!</f>
        <v>#REF!</v>
      </c>
      <c r="GS32" s="26" t="e">
        <f>#REF!</f>
        <v>#REF!</v>
      </c>
      <c r="GT32" s="26" t="e">
        <f>#REF!</f>
        <v>#REF!</v>
      </c>
      <c r="GU32" s="26" t="e">
        <f>#REF!</f>
        <v>#REF!</v>
      </c>
      <c r="GV32" s="26" t="e">
        <f>#REF!</f>
        <v>#REF!</v>
      </c>
      <c r="GW32" s="26" t="e">
        <f>#REF!</f>
        <v>#REF!</v>
      </c>
      <c r="GX32" s="26" t="e">
        <f>#REF!</f>
        <v>#REF!</v>
      </c>
      <c r="GY32" s="26" t="e">
        <f>#REF!</f>
        <v>#REF!</v>
      </c>
      <c r="GZ32" s="26" t="e">
        <f>#REF!</f>
        <v>#REF!</v>
      </c>
      <c r="HA32" s="26" t="e">
        <f>#REF!</f>
        <v>#REF!</v>
      </c>
      <c r="HB32" s="26" t="e">
        <f>#REF!</f>
        <v>#REF!</v>
      </c>
      <c r="HC32" s="26" t="e">
        <f>#REF!</f>
        <v>#REF!</v>
      </c>
      <c r="HD32" s="26" t="e">
        <f>#REF!</f>
        <v>#REF!</v>
      </c>
      <c r="HE32" s="26" t="e">
        <f>#REF!</f>
        <v>#REF!</v>
      </c>
      <c r="HF32" s="26" t="e">
        <f>#REF!</f>
        <v>#REF!</v>
      </c>
      <c r="HG32" s="26" t="e">
        <f>#REF!</f>
        <v>#REF!</v>
      </c>
      <c r="HH32" s="26" t="e">
        <f>#REF!</f>
        <v>#REF!</v>
      </c>
      <c r="HI32" s="26" t="e">
        <f>#REF!</f>
        <v>#REF!</v>
      </c>
      <c r="HJ32" s="26" t="e">
        <f>#REF!</f>
        <v>#REF!</v>
      </c>
      <c r="HK32" s="26" t="e">
        <f>#REF!</f>
        <v>#REF!</v>
      </c>
      <c r="HL32" s="26" t="e">
        <f>#REF!</f>
        <v>#REF!</v>
      </c>
      <c r="HM32" s="26" t="e">
        <f>#REF!</f>
        <v>#REF!</v>
      </c>
      <c r="HN32" s="26" t="e">
        <f>#REF!</f>
        <v>#REF!</v>
      </c>
      <c r="HO32" s="26" t="e">
        <f>#REF!</f>
        <v>#REF!</v>
      </c>
      <c r="HP32" s="26" t="e">
        <f>#REF!</f>
        <v>#REF!</v>
      </c>
      <c r="HQ32" s="26" t="e">
        <f>#REF!</f>
        <v>#REF!</v>
      </c>
      <c r="HR32" s="26" t="e">
        <f>#REF!</f>
        <v>#REF!</v>
      </c>
      <c r="HS32" s="26" t="e">
        <f>#REF!</f>
        <v>#REF!</v>
      </c>
      <c r="HT32" s="26" t="e">
        <f>#REF!</f>
        <v>#REF!</v>
      </c>
      <c r="HU32" s="26" t="e">
        <f>#REF!</f>
        <v>#REF!</v>
      </c>
      <c r="HV32" s="26" t="e">
        <f>#REF!</f>
        <v>#REF!</v>
      </c>
      <c r="HW32" s="26" t="e">
        <f>#REF!</f>
        <v>#REF!</v>
      </c>
      <c r="HX32" s="26" t="e">
        <f>#REF!</f>
        <v>#REF!</v>
      </c>
      <c r="HY32" s="26" t="e">
        <f>#REF!</f>
        <v>#REF!</v>
      </c>
      <c r="HZ32" s="26" t="e">
        <f>#REF!</f>
        <v>#REF!</v>
      </c>
      <c r="IA32" s="26" t="e">
        <f>#REF!</f>
        <v>#REF!</v>
      </c>
      <c r="IB32" s="26" t="e">
        <f>#REF!</f>
        <v>#REF!</v>
      </c>
      <c r="IC32" s="26" t="e">
        <f>#REF!</f>
        <v>#REF!</v>
      </c>
      <c r="ID32" s="26" t="e">
        <f>#REF!</f>
        <v>#REF!</v>
      </c>
      <c r="IE32" s="26" t="e">
        <f>#REF!</f>
        <v>#REF!</v>
      </c>
      <c r="IF32" s="26" t="e">
        <f>#REF!</f>
        <v>#REF!</v>
      </c>
      <c r="IG32" s="26" t="e">
        <f>#REF!</f>
        <v>#REF!</v>
      </c>
      <c r="IH32" s="26" t="e">
        <f>#REF!</f>
        <v>#REF!</v>
      </c>
      <c r="II32" s="26" t="e">
        <f>#REF!</f>
        <v>#REF!</v>
      </c>
      <c r="IJ32" s="26" t="e">
        <f>#REF!</f>
        <v>#REF!</v>
      </c>
      <c r="IK32" s="26" t="e">
        <f>#REF!</f>
        <v>#REF!</v>
      </c>
      <c r="IL32" s="26" t="e">
        <f>#REF!</f>
        <v>#REF!</v>
      </c>
      <c r="IM32" s="26" t="e">
        <f>#REF!</f>
        <v>#REF!</v>
      </c>
      <c r="IN32" s="26" t="e">
        <f>#REF!</f>
        <v>#REF!</v>
      </c>
      <c r="IO32" s="26" t="e">
        <f>#REF!</f>
        <v>#REF!</v>
      </c>
      <c r="IP32" s="26" t="e">
        <f>#REF!</f>
        <v>#REF!</v>
      </c>
      <c r="IQ32" s="26" t="e">
        <f>#REF!</f>
        <v>#REF!</v>
      </c>
      <c r="IR32" s="26" t="e">
        <f>#REF!</f>
        <v>#REF!</v>
      </c>
      <c r="IS32" s="26" t="e">
        <f>#REF!</f>
        <v>#REF!</v>
      </c>
      <c r="IT32" s="26" t="e">
        <f>#REF!</f>
        <v>#REF!</v>
      </c>
      <c r="IU32" s="26" t="e">
        <f>#REF!</f>
        <v>#REF!</v>
      </c>
      <c r="IV32" s="26" t="e">
        <f>#REF!</f>
        <v>#REF!</v>
      </c>
      <c r="IW32" s="26" t="e">
        <f>#REF!</f>
        <v>#REF!</v>
      </c>
      <c r="IX32" s="26" t="e">
        <f>#REF!</f>
        <v>#REF!</v>
      </c>
      <c r="IY32" s="26" t="e">
        <f>#REF!</f>
        <v>#REF!</v>
      </c>
      <c r="IZ32" s="26" t="e">
        <f>#REF!</f>
        <v>#REF!</v>
      </c>
      <c r="JA32" s="26" t="e">
        <f>#REF!</f>
        <v>#REF!</v>
      </c>
      <c r="JB32" s="26" t="e">
        <f>#REF!</f>
        <v>#REF!</v>
      </c>
      <c r="JC32" s="26" t="e">
        <f>#REF!</f>
        <v>#REF!</v>
      </c>
      <c r="JD32" s="26" t="e">
        <f>#REF!</f>
        <v>#REF!</v>
      </c>
      <c r="JE32" s="26" t="e">
        <f>#REF!</f>
        <v>#REF!</v>
      </c>
      <c r="JF32" s="26" t="e">
        <f>#REF!</f>
        <v>#REF!</v>
      </c>
      <c r="JG32" s="26" t="e">
        <f>#REF!</f>
        <v>#REF!</v>
      </c>
      <c r="JH32" s="26" t="e">
        <f>#REF!</f>
        <v>#REF!</v>
      </c>
      <c r="JI32" s="26" t="e">
        <f>#REF!</f>
        <v>#REF!</v>
      </c>
      <c r="JJ32" s="26" t="e">
        <f>#REF!</f>
        <v>#REF!</v>
      </c>
      <c r="JK32" s="26" t="e">
        <f>#REF!</f>
        <v>#REF!</v>
      </c>
      <c r="JL32" s="26" t="e">
        <f>#REF!</f>
        <v>#REF!</v>
      </c>
      <c r="JM32" s="26" t="e">
        <f>#REF!</f>
        <v>#REF!</v>
      </c>
      <c r="JN32" s="26" t="e">
        <f>#REF!</f>
        <v>#REF!</v>
      </c>
      <c r="JO32" s="26" t="e">
        <f>#REF!</f>
        <v>#REF!</v>
      </c>
      <c r="JP32" s="26" t="e">
        <f>#REF!</f>
        <v>#REF!</v>
      </c>
      <c r="JQ32" s="26" t="e">
        <f>#REF!</f>
        <v>#REF!</v>
      </c>
      <c r="JR32" s="26" t="e">
        <f>#REF!</f>
        <v>#REF!</v>
      </c>
      <c r="JS32" s="26" t="e">
        <f>#REF!</f>
        <v>#REF!</v>
      </c>
      <c r="JT32" s="26" t="e">
        <f>#REF!</f>
        <v>#REF!</v>
      </c>
      <c r="JU32" s="26" t="e">
        <f>#REF!</f>
        <v>#REF!</v>
      </c>
      <c r="JV32" s="26" t="e">
        <f>#REF!</f>
        <v>#REF!</v>
      </c>
      <c r="JW32" s="26" t="e">
        <f>#REF!</f>
        <v>#REF!</v>
      </c>
      <c r="JX32" s="26" t="e">
        <f>#REF!</f>
        <v>#REF!</v>
      </c>
      <c r="JY32" s="26" t="e">
        <f>#REF!</f>
        <v>#REF!</v>
      </c>
      <c r="JZ32" s="26" t="e">
        <f>#REF!</f>
        <v>#REF!</v>
      </c>
      <c r="KA32" s="26" t="e">
        <f>#REF!</f>
        <v>#REF!</v>
      </c>
      <c r="KB32" s="26" t="e">
        <f>#REF!</f>
        <v>#REF!</v>
      </c>
      <c r="KC32" s="26" t="e">
        <f>#REF!</f>
        <v>#REF!</v>
      </c>
      <c r="KD32" s="26" t="e">
        <f>#REF!</f>
        <v>#REF!</v>
      </c>
      <c r="KE32" s="26" t="e">
        <f>#REF!</f>
        <v>#REF!</v>
      </c>
      <c r="KF32" s="26" t="e">
        <f>#REF!</f>
        <v>#REF!</v>
      </c>
      <c r="KG32" s="26" t="e">
        <f>#REF!</f>
        <v>#REF!</v>
      </c>
      <c r="KH32" s="26" t="e">
        <f>#REF!</f>
        <v>#REF!</v>
      </c>
      <c r="KI32" s="26" t="e">
        <f>#REF!</f>
        <v>#REF!</v>
      </c>
      <c r="KJ32" s="26" t="e">
        <f>#REF!</f>
        <v>#REF!</v>
      </c>
      <c r="KK32" s="26" t="e">
        <f>#REF!</f>
        <v>#REF!</v>
      </c>
      <c r="KL32" s="26" t="e">
        <f>#REF!</f>
        <v>#REF!</v>
      </c>
      <c r="KM32" s="26" t="e">
        <f>#REF!</f>
        <v>#REF!</v>
      </c>
      <c r="KN32" s="26" t="e">
        <f>#REF!</f>
        <v>#REF!</v>
      </c>
      <c r="KO32" s="26" t="e">
        <f>#REF!</f>
        <v>#REF!</v>
      </c>
      <c r="KP32" s="26" t="e">
        <f>#REF!</f>
        <v>#REF!</v>
      </c>
      <c r="KQ32" s="26" t="e">
        <f>#REF!</f>
        <v>#REF!</v>
      </c>
      <c r="KR32" s="26" t="e">
        <f>#REF!</f>
        <v>#REF!</v>
      </c>
      <c r="KS32" s="26" t="e">
        <f>#REF!</f>
        <v>#REF!</v>
      </c>
      <c r="KT32" s="26" t="e">
        <f>#REF!</f>
        <v>#REF!</v>
      </c>
      <c r="KU32" s="26" t="e">
        <f>#REF!</f>
        <v>#REF!</v>
      </c>
      <c r="KV32" s="26" t="e">
        <f>#REF!</f>
        <v>#REF!</v>
      </c>
      <c r="KW32" s="26" t="e">
        <f>#REF!</f>
        <v>#REF!</v>
      </c>
      <c r="KX32" s="26" t="e">
        <f>#REF!</f>
        <v>#REF!</v>
      </c>
      <c r="KY32" s="26" t="e">
        <f>#REF!</f>
        <v>#REF!</v>
      </c>
      <c r="KZ32" s="26" t="e">
        <f>#REF!</f>
        <v>#REF!</v>
      </c>
      <c r="LA32" s="26" t="e">
        <f>#REF!</f>
        <v>#REF!</v>
      </c>
      <c r="LB32" s="26" t="e">
        <f>#REF!</f>
        <v>#REF!</v>
      </c>
      <c r="LC32" s="26" t="e">
        <f>#REF!</f>
        <v>#REF!</v>
      </c>
      <c r="LD32" s="26" t="e">
        <f>#REF!</f>
        <v>#REF!</v>
      </c>
      <c r="LE32" s="26" t="e">
        <f>#REF!</f>
        <v>#REF!</v>
      </c>
      <c r="LF32" s="26" t="e">
        <f>#REF!</f>
        <v>#REF!</v>
      </c>
      <c r="LG32" s="26" t="e">
        <f>#REF!</f>
        <v>#REF!</v>
      </c>
    </row>
    <row r="33" spans="2:319">
      <c r="B33" s="15" t="s">
        <v>107</v>
      </c>
      <c r="C33" s="15" t="s">
        <v>33</v>
      </c>
      <c r="D33" s="26" t="e">
        <f>#REF!</f>
        <v>#REF!</v>
      </c>
      <c r="E33" s="26" t="e">
        <f>#REF!</f>
        <v>#REF!</v>
      </c>
      <c r="F33" s="26" t="e">
        <f>#REF!</f>
        <v>#REF!</v>
      </c>
      <c r="G33" s="26" t="e">
        <f>#REF!</f>
        <v>#REF!</v>
      </c>
      <c r="H33" s="26" t="e">
        <f>#REF!</f>
        <v>#REF!</v>
      </c>
      <c r="I33" s="26" t="e">
        <f>#REF!</f>
        <v>#REF!</v>
      </c>
      <c r="J33" s="26" t="e">
        <f>#REF!</f>
        <v>#REF!</v>
      </c>
      <c r="K33" s="26" t="e">
        <f>#REF!</f>
        <v>#REF!</v>
      </c>
      <c r="L33" s="26" t="e">
        <f>#REF!</f>
        <v>#REF!</v>
      </c>
      <c r="M33" s="26" t="e">
        <f>#REF!</f>
        <v>#REF!</v>
      </c>
      <c r="N33" s="26" t="e">
        <f>#REF!</f>
        <v>#REF!</v>
      </c>
      <c r="O33" s="26" t="e">
        <f>#REF!</f>
        <v>#REF!</v>
      </c>
      <c r="P33" s="26" t="e">
        <f>#REF!</f>
        <v>#REF!</v>
      </c>
      <c r="Q33" s="26" t="e">
        <f>#REF!</f>
        <v>#REF!</v>
      </c>
      <c r="R33" s="26" t="e">
        <f>#REF!</f>
        <v>#REF!</v>
      </c>
      <c r="S33" s="26" t="e">
        <f>#REF!</f>
        <v>#REF!</v>
      </c>
      <c r="T33" s="26" t="e">
        <f>#REF!</f>
        <v>#REF!</v>
      </c>
      <c r="U33" s="26" t="e">
        <f>#REF!</f>
        <v>#REF!</v>
      </c>
      <c r="V33" s="26" t="e">
        <f>#REF!</f>
        <v>#REF!</v>
      </c>
      <c r="W33" s="26" t="e">
        <f>#REF!</f>
        <v>#REF!</v>
      </c>
      <c r="X33" s="26" t="e">
        <f>#REF!</f>
        <v>#REF!</v>
      </c>
      <c r="Y33" s="26" t="e">
        <f>#REF!</f>
        <v>#REF!</v>
      </c>
      <c r="Z33" s="26" t="e">
        <f>#REF!</f>
        <v>#REF!</v>
      </c>
      <c r="AA33" s="26" t="e">
        <f>#REF!</f>
        <v>#REF!</v>
      </c>
      <c r="AB33" s="26" t="e">
        <f>#REF!</f>
        <v>#REF!</v>
      </c>
      <c r="AC33" s="26" t="e">
        <f>#REF!</f>
        <v>#REF!</v>
      </c>
      <c r="AD33" s="26" t="e">
        <f>#REF!</f>
        <v>#REF!</v>
      </c>
      <c r="AE33" s="26" t="e">
        <f>#REF!</f>
        <v>#REF!</v>
      </c>
      <c r="AF33" s="26" t="e">
        <f>#REF!</f>
        <v>#REF!</v>
      </c>
      <c r="AG33" s="26" t="e">
        <f>#REF!</f>
        <v>#REF!</v>
      </c>
      <c r="AH33" s="26" t="e">
        <f>#REF!</f>
        <v>#REF!</v>
      </c>
      <c r="AI33" s="26" t="e">
        <f>#REF!</f>
        <v>#REF!</v>
      </c>
      <c r="AJ33" s="26" t="e">
        <f>#REF!</f>
        <v>#REF!</v>
      </c>
      <c r="AK33" s="26" t="e">
        <f>#REF!</f>
        <v>#REF!</v>
      </c>
      <c r="AL33" s="26" t="e">
        <f>#REF!</f>
        <v>#REF!</v>
      </c>
      <c r="AM33" s="26" t="e">
        <f>#REF!</f>
        <v>#REF!</v>
      </c>
      <c r="AN33" s="26" t="e">
        <f>#REF!</f>
        <v>#REF!</v>
      </c>
      <c r="AO33" s="26" t="e">
        <f>#REF!</f>
        <v>#REF!</v>
      </c>
      <c r="AP33" s="26" t="e">
        <f>#REF!</f>
        <v>#REF!</v>
      </c>
      <c r="AQ33" s="26" t="e">
        <f>#REF!</f>
        <v>#REF!</v>
      </c>
      <c r="AR33" s="26" t="e">
        <f>#REF!</f>
        <v>#REF!</v>
      </c>
      <c r="AS33" s="26" t="e">
        <f>#REF!</f>
        <v>#REF!</v>
      </c>
      <c r="AT33" s="26" t="e">
        <f>#REF!</f>
        <v>#REF!</v>
      </c>
      <c r="AU33" s="26" t="e">
        <f>#REF!</f>
        <v>#REF!</v>
      </c>
      <c r="AV33" s="26" t="e">
        <f>#REF!</f>
        <v>#REF!</v>
      </c>
      <c r="AW33" s="26" t="e">
        <f>#REF!</f>
        <v>#REF!</v>
      </c>
      <c r="AX33" s="26" t="e">
        <f>#REF!</f>
        <v>#REF!</v>
      </c>
      <c r="AY33" s="26" t="e">
        <f>#REF!</f>
        <v>#REF!</v>
      </c>
      <c r="AZ33" s="26" t="e">
        <f>#REF!</f>
        <v>#REF!</v>
      </c>
      <c r="BA33" s="26" t="e">
        <f>#REF!</f>
        <v>#REF!</v>
      </c>
      <c r="BB33" s="26" t="e">
        <f>#REF!</f>
        <v>#REF!</v>
      </c>
      <c r="BC33" s="26" t="e">
        <f>#REF!</f>
        <v>#REF!</v>
      </c>
      <c r="BD33" s="26" t="e">
        <f>#REF!</f>
        <v>#REF!</v>
      </c>
      <c r="BE33" s="26" t="e">
        <f>#REF!</f>
        <v>#REF!</v>
      </c>
      <c r="BF33" s="26" t="e">
        <f>#REF!</f>
        <v>#REF!</v>
      </c>
      <c r="BG33" s="26" t="e">
        <f>#REF!</f>
        <v>#REF!</v>
      </c>
      <c r="BH33" s="26" t="e">
        <f>#REF!</f>
        <v>#REF!</v>
      </c>
      <c r="BI33" s="26" t="e">
        <f>#REF!</f>
        <v>#REF!</v>
      </c>
      <c r="BJ33" s="26" t="e">
        <f>#REF!</f>
        <v>#REF!</v>
      </c>
      <c r="BK33" s="26" t="e">
        <f>#REF!</f>
        <v>#REF!</v>
      </c>
      <c r="BL33" s="26" t="e">
        <f>#REF!</f>
        <v>#REF!</v>
      </c>
      <c r="BM33" s="26" t="e">
        <f>#REF!</f>
        <v>#REF!</v>
      </c>
      <c r="BN33" s="26" t="e">
        <f>#REF!</f>
        <v>#REF!</v>
      </c>
      <c r="BO33" s="98" t="e">
        <f>#REF!</f>
        <v>#REF!</v>
      </c>
      <c r="BP33" s="26" t="e">
        <f>#REF!</f>
        <v>#REF!</v>
      </c>
      <c r="BQ33" s="26" t="e">
        <f>#REF!</f>
        <v>#REF!</v>
      </c>
      <c r="BR33" s="26" t="e">
        <f>#REF!</f>
        <v>#REF!</v>
      </c>
      <c r="BS33" s="26" t="e">
        <f>#REF!</f>
        <v>#REF!</v>
      </c>
      <c r="BT33" s="26" t="e">
        <f>#REF!</f>
        <v>#REF!</v>
      </c>
      <c r="BU33" s="26" t="e">
        <f>#REF!</f>
        <v>#REF!</v>
      </c>
      <c r="BV33" s="26" t="e">
        <f>#REF!</f>
        <v>#REF!</v>
      </c>
      <c r="BW33" s="26" t="e">
        <f>#REF!</f>
        <v>#REF!</v>
      </c>
      <c r="BX33" s="26" t="e">
        <f>#REF!</f>
        <v>#REF!</v>
      </c>
      <c r="BY33" s="26" t="e">
        <f>#REF!</f>
        <v>#REF!</v>
      </c>
      <c r="BZ33" s="26" t="e">
        <f>#REF!</f>
        <v>#REF!</v>
      </c>
      <c r="CA33" s="26" t="e">
        <f>#REF!</f>
        <v>#REF!</v>
      </c>
      <c r="CB33" s="26" t="e">
        <f>#REF!</f>
        <v>#REF!</v>
      </c>
      <c r="CC33" s="26" t="e">
        <f>#REF!</f>
        <v>#REF!</v>
      </c>
      <c r="CD33" s="26" t="e">
        <f>#REF!</f>
        <v>#REF!</v>
      </c>
      <c r="CE33" s="26" t="e">
        <f>#REF!</f>
        <v>#REF!</v>
      </c>
      <c r="CF33" s="26" t="e">
        <f>#REF!</f>
        <v>#REF!</v>
      </c>
      <c r="CG33" s="26" t="e">
        <f>#REF!</f>
        <v>#REF!</v>
      </c>
      <c r="CH33" s="26" t="e">
        <f>#REF!</f>
        <v>#REF!</v>
      </c>
      <c r="CI33" s="26" t="e">
        <f>#REF!</f>
        <v>#REF!</v>
      </c>
      <c r="CJ33" s="26" t="e">
        <f>#REF!</f>
        <v>#REF!</v>
      </c>
      <c r="CK33" s="26" t="e">
        <f>#REF!</f>
        <v>#REF!</v>
      </c>
      <c r="CL33" s="26" t="e">
        <f>#REF!</f>
        <v>#REF!</v>
      </c>
      <c r="CM33" s="26" t="e">
        <f>#REF!</f>
        <v>#REF!</v>
      </c>
      <c r="CN33" s="26" t="e">
        <f>#REF!</f>
        <v>#REF!</v>
      </c>
      <c r="CO33" s="26" t="e">
        <f>#REF!</f>
        <v>#REF!</v>
      </c>
      <c r="CP33" s="26" t="e">
        <f>#REF!</f>
        <v>#REF!</v>
      </c>
      <c r="CQ33" s="26" t="e">
        <f>#REF!</f>
        <v>#REF!</v>
      </c>
      <c r="CR33" s="26" t="e">
        <f>#REF!</f>
        <v>#REF!</v>
      </c>
      <c r="CS33" s="26" t="e">
        <f>#REF!</f>
        <v>#REF!</v>
      </c>
      <c r="CT33" s="26" t="e">
        <f>#REF!</f>
        <v>#REF!</v>
      </c>
      <c r="CU33" s="26" t="e">
        <f>#REF!</f>
        <v>#REF!</v>
      </c>
      <c r="CV33" s="26" t="e">
        <f>#REF!</f>
        <v>#REF!</v>
      </c>
      <c r="CW33" s="26" t="e">
        <f>#REF!</f>
        <v>#REF!</v>
      </c>
      <c r="CX33" s="26" t="e">
        <f>#REF!</f>
        <v>#REF!</v>
      </c>
      <c r="CY33" s="26" t="e">
        <f>#REF!</f>
        <v>#REF!</v>
      </c>
      <c r="CZ33" s="26" t="e">
        <f>#REF!</f>
        <v>#REF!</v>
      </c>
      <c r="DA33" s="26" t="e">
        <f>#REF!</f>
        <v>#REF!</v>
      </c>
      <c r="DB33" s="26" t="e">
        <f>#REF!</f>
        <v>#REF!</v>
      </c>
      <c r="DC33" s="26" t="e">
        <f>#REF!</f>
        <v>#REF!</v>
      </c>
      <c r="DD33" s="26" t="e">
        <f>#REF!</f>
        <v>#REF!</v>
      </c>
      <c r="DE33" s="26" t="e">
        <f>#REF!</f>
        <v>#REF!</v>
      </c>
      <c r="DF33" s="26" t="e">
        <f>#REF!</f>
        <v>#REF!</v>
      </c>
      <c r="DG33" s="26" t="e">
        <f>#REF!</f>
        <v>#REF!</v>
      </c>
      <c r="DH33" s="26" t="e">
        <f>#REF!</f>
        <v>#REF!</v>
      </c>
      <c r="DI33" s="26" t="e">
        <f>#REF!</f>
        <v>#REF!</v>
      </c>
      <c r="DJ33" s="26" t="e">
        <f>#REF!</f>
        <v>#REF!</v>
      </c>
      <c r="DK33" s="26" t="e">
        <f>#REF!</f>
        <v>#REF!</v>
      </c>
      <c r="DL33" s="26" t="e">
        <f>#REF!</f>
        <v>#REF!</v>
      </c>
      <c r="DM33" s="26" t="e">
        <f>#REF!</f>
        <v>#REF!</v>
      </c>
      <c r="DN33" s="26" t="e">
        <f>#REF!</f>
        <v>#REF!</v>
      </c>
      <c r="DO33" s="26" t="e">
        <f>#REF!</f>
        <v>#REF!</v>
      </c>
      <c r="DP33" s="26" t="e">
        <f>#REF!</f>
        <v>#REF!</v>
      </c>
      <c r="DQ33" s="26" t="e">
        <f>#REF!</f>
        <v>#REF!</v>
      </c>
      <c r="DR33" s="26" t="e">
        <f>#REF!</f>
        <v>#REF!</v>
      </c>
      <c r="DS33" s="26" t="e">
        <f>#REF!</f>
        <v>#REF!</v>
      </c>
      <c r="DT33" s="26" t="e">
        <f>#REF!</f>
        <v>#REF!</v>
      </c>
      <c r="DU33" s="26" t="e">
        <f>#REF!</f>
        <v>#REF!</v>
      </c>
      <c r="DV33" s="26" t="e">
        <f>#REF!</f>
        <v>#REF!</v>
      </c>
      <c r="DW33" s="26" t="e">
        <f>#REF!</f>
        <v>#REF!</v>
      </c>
      <c r="DX33" s="26" t="e">
        <f>#REF!</f>
        <v>#REF!</v>
      </c>
      <c r="DY33" s="26" t="e">
        <f>#REF!</f>
        <v>#REF!</v>
      </c>
      <c r="DZ33" s="26" t="e">
        <f>#REF!</f>
        <v>#REF!</v>
      </c>
      <c r="EA33" s="26" t="e">
        <f>#REF!</f>
        <v>#REF!</v>
      </c>
      <c r="EB33" s="26" t="e">
        <f>#REF!</f>
        <v>#REF!</v>
      </c>
      <c r="EC33" s="26" t="e">
        <f>#REF!</f>
        <v>#REF!</v>
      </c>
      <c r="ED33" s="26" t="e">
        <f>#REF!</f>
        <v>#REF!</v>
      </c>
      <c r="EE33" s="26" t="e">
        <f>#REF!</f>
        <v>#REF!</v>
      </c>
      <c r="EF33" s="26" t="e">
        <f>#REF!</f>
        <v>#REF!</v>
      </c>
      <c r="EG33" s="26" t="e">
        <f>#REF!</f>
        <v>#REF!</v>
      </c>
      <c r="EH33" s="26" t="e">
        <f>#REF!</f>
        <v>#REF!</v>
      </c>
      <c r="EI33" s="26" t="e">
        <f>#REF!</f>
        <v>#REF!</v>
      </c>
      <c r="EJ33" s="26" t="e">
        <f>#REF!</f>
        <v>#REF!</v>
      </c>
      <c r="EK33" s="26" t="e">
        <f>#REF!</f>
        <v>#REF!</v>
      </c>
      <c r="EL33" s="26" t="e">
        <f>#REF!</f>
        <v>#REF!</v>
      </c>
      <c r="EM33" s="26" t="e">
        <f>#REF!</f>
        <v>#REF!</v>
      </c>
      <c r="EN33" s="26" t="e">
        <f>#REF!</f>
        <v>#REF!</v>
      </c>
      <c r="EO33" s="26" t="e">
        <f>#REF!</f>
        <v>#REF!</v>
      </c>
      <c r="EP33" s="26" t="e">
        <f>#REF!</f>
        <v>#REF!</v>
      </c>
      <c r="EQ33" s="26" t="e">
        <f>#REF!</f>
        <v>#REF!</v>
      </c>
      <c r="ER33" s="26" t="e">
        <f>#REF!</f>
        <v>#REF!</v>
      </c>
      <c r="ES33" s="26" t="e">
        <f>#REF!</f>
        <v>#REF!</v>
      </c>
      <c r="ET33" s="26" t="e">
        <f>#REF!</f>
        <v>#REF!</v>
      </c>
      <c r="EU33" s="26" t="e">
        <f>#REF!</f>
        <v>#REF!</v>
      </c>
      <c r="EV33" s="26" t="e">
        <f>#REF!</f>
        <v>#REF!</v>
      </c>
      <c r="EW33" s="26" t="e">
        <f>#REF!</f>
        <v>#REF!</v>
      </c>
      <c r="EX33" s="26" t="e">
        <f>#REF!</f>
        <v>#REF!</v>
      </c>
      <c r="EY33" s="26" t="e">
        <f>#REF!</f>
        <v>#REF!</v>
      </c>
      <c r="EZ33" s="26" t="e">
        <f>#REF!</f>
        <v>#REF!</v>
      </c>
      <c r="FA33" s="26" t="e">
        <f>#REF!</f>
        <v>#REF!</v>
      </c>
      <c r="FB33" s="26" t="e">
        <f>#REF!</f>
        <v>#REF!</v>
      </c>
      <c r="FC33" s="26" t="e">
        <f>#REF!</f>
        <v>#REF!</v>
      </c>
      <c r="FD33" s="26" t="e">
        <f>#REF!</f>
        <v>#REF!</v>
      </c>
      <c r="FE33" s="26" t="e">
        <f>#REF!</f>
        <v>#REF!</v>
      </c>
      <c r="FF33" s="26" t="e">
        <f>#REF!</f>
        <v>#REF!</v>
      </c>
      <c r="FG33" s="26" t="e">
        <f>#REF!</f>
        <v>#REF!</v>
      </c>
      <c r="FH33" s="26" t="e">
        <f>#REF!</f>
        <v>#REF!</v>
      </c>
      <c r="FI33" s="26" t="e">
        <f>#REF!</f>
        <v>#REF!</v>
      </c>
      <c r="FJ33" s="26" t="e">
        <f>#REF!</f>
        <v>#REF!</v>
      </c>
      <c r="FK33" s="26" t="e">
        <f>#REF!</f>
        <v>#REF!</v>
      </c>
      <c r="FL33" s="26" t="e">
        <f>#REF!</f>
        <v>#REF!</v>
      </c>
      <c r="FM33" s="26" t="e">
        <f>#REF!</f>
        <v>#REF!</v>
      </c>
      <c r="FN33" s="26" t="e">
        <f>#REF!</f>
        <v>#REF!</v>
      </c>
      <c r="FO33" s="26" t="e">
        <f>#REF!</f>
        <v>#REF!</v>
      </c>
      <c r="FP33" s="26" t="e">
        <f>#REF!</f>
        <v>#REF!</v>
      </c>
      <c r="FQ33" s="26" t="e">
        <f>#REF!</f>
        <v>#REF!</v>
      </c>
      <c r="FR33" s="26" t="e">
        <f>#REF!</f>
        <v>#REF!</v>
      </c>
      <c r="FS33" s="26" t="e">
        <f>#REF!</f>
        <v>#REF!</v>
      </c>
      <c r="FT33" s="26" t="e">
        <f>#REF!</f>
        <v>#REF!</v>
      </c>
      <c r="FU33" s="26" t="e">
        <f>#REF!</f>
        <v>#REF!</v>
      </c>
      <c r="FV33" s="26" t="e">
        <f>#REF!</f>
        <v>#REF!</v>
      </c>
      <c r="FW33" s="26" t="e">
        <f>#REF!</f>
        <v>#REF!</v>
      </c>
      <c r="FX33" s="26" t="e">
        <f>#REF!</f>
        <v>#REF!</v>
      </c>
      <c r="FY33" s="26" t="e">
        <f>#REF!</f>
        <v>#REF!</v>
      </c>
      <c r="FZ33" s="26" t="e">
        <f>#REF!</f>
        <v>#REF!</v>
      </c>
      <c r="GA33" s="26" t="e">
        <f>#REF!</f>
        <v>#REF!</v>
      </c>
      <c r="GB33" s="26" t="e">
        <f>#REF!</f>
        <v>#REF!</v>
      </c>
      <c r="GC33" s="26" t="e">
        <f>#REF!</f>
        <v>#REF!</v>
      </c>
      <c r="GD33" s="26" t="e">
        <f>#REF!</f>
        <v>#REF!</v>
      </c>
      <c r="GE33" s="26" t="e">
        <f>#REF!</f>
        <v>#REF!</v>
      </c>
      <c r="GF33" s="26" t="e">
        <f>#REF!</f>
        <v>#REF!</v>
      </c>
      <c r="GG33" s="26" t="e">
        <f>#REF!</f>
        <v>#REF!</v>
      </c>
      <c r="GH33" s="26" t="e">
        <f>#REF!</f>
        <v>#REF!</v>
      </c>
      <c r="GI33" s="26" t="e">
        <f>#REF!</f>
        <v>#REF!</v>
      </c>
      <c r="GJ33" s="26" t="e">
        <f>#REF!</f>
        <v>#REF!</v>
      </c>
      <c r="GK33" s="26" t="e">
        <f>#REF!</f>
        <v>#REF!</v>
      </c>
      <c r="GL33" s="26" t="e">
        <f>#REF!</f>
        <v>#REF!</v>
      </c>
      <c r="GM33" s="26" t="e">
        <f>#REF!</f>
        <v>#REF!</v>
      </c>
      <c r="GN33" s="26" t="e">
        <f>#REF!</f>
        <v>#REF!</v>
      </c>
      <c r="GO33" s="26" t="e">
        <f>#REF!</f>
        <v>#REF!</v>
      </c>
      <c r="GP33" s="26" t="e">
        <f>#REF!</f>
        <v>#REF!</v>
      </c>
      <c r="GQ33" s="26" t="e">
        <f>#REF!</f>
        <v>#REF!</v>
      </c>
      <c r="GR33" s="26" t="e">
        <f>#REF!</f>
        <v>#REF!</v>
      </c>
      <c r="GS33" s="26" t="e">
        <f>#REF!</f>
        <v>#REF!</v>
      </c>
      <c r="GT33" s="26" t="e">
        <f>#REF!</f>
        <v>#REF!</v>
      </c>
      <c r="GU33" s="26" t="e">
        <f>#REF!</f>
        <v>#REF!</v>
      </c>
      <c r="GV33" s="26" t="e">
        <f>#REF!</f>
        <v>#REF!</v>
      </c>
      <c r="GW33" s="26" t="e">
        <f>#REF!</f>
        <v>#REF!</v>
      </c>
      <c r="GX33" s="26" t="e">
        <f>#REF!</f>
        <v>#REF!</v>
      </c>
      <c r="GY33" s="26" t="e">
        <f>#REF!</f>
        <v>#REF!</v>
      </c>
      <c r="GZ33" s="26" t="e">
        <f>#REF!</f>
        <v>#REF!</v>
      </c>
      <c r="HA33" s="26" t="e">
        <f>#REF!</f>
        <v>#REF!</v>
      </c>
      <c r="HB33" s="26" t="e">
        <f>#REF!</f>
        <v>#REF!</v>
      </c>
      <c r="HC33" s="26" t="e">
        <f>#REF!</f>
        <v>#REF!</v>
      </c>
      <c r="HD33" s="26" t="e">
        <f>#REF!</f>
        <v>#REF!</v>
      </c>
      <c r="HE33" s="26" t="e">
        <f>#REF!</f>
        <v>#REF!</v>
      </c>
      <c r="HF33" s="26" t="e">
        <f>#REF!</f>
        <v>#REF!</v>
      </c>
      <c r="HG33" s="26" t="e">
        <f>#REF!</f>
        <v>#REF!</v>
      </c>
      <c r="HH33" s="26" t="e">
        <f>#REF!</f>
        <v>#REF!</v>
      </c>
      <c r="HI33" s="26" t="e">
        <f>#REF!</f>
        <v>#REF!</v>
      </c>
      <c r="HJ33" s="26" t="e">
        <f>#REF!</f>
        <v>#REF!</v>
      </c>
      <c r="HK33" s="26" t="e">
        <f>#REF!</f>
        <v>#REF!</v>
      </c>
      <c r="HL33" s="26" t="e">
        <f>#REF!</f>
        <v>#REF!</v>
      </c>
      <c r="HM33" s="26" t="e">
        <f>#REF!</f>
        <v>#REF!</v>
      </c>
      <c r="HN33" s="26" t="e">
        <f>#REF!</f>
        <v>#REF!</v>
      </c>
      <c r="HO33" s="26" t="e">
        <f>#REF!</f>
        <v>#REF!</v>
      </c>
      <c r="HP33" s="26" t="e">
        <f>#REF!</f>
        <v>#REF!</v>
      </c>
      <c r="HQ33" s="26" t="e">
        <f>#REF!</f>
        <v>#REF!</v>
      </c>
      <c r="HR33" s="26" t="e">
        <f>#REF!</f>
        <v>#REF!</v>
      </c>
      <c r="HS33" s="26" t="e">
        <f>#REF!</f>
        <v>#REF!</v>
      </c>
      <c r="HT33" s="26" t="e">
        <f>#REF!</f>
        <v>#REF!</v>
      </c>
      <c r="HU33" s="26" t="e">
        <f>#REF!</f>
        <v>#REF!</v>
      </c>
      <c r="HV33" s="26" t="e">
        <f>#REF!</f>
        <v>#REF!</v>
      </c>
      <c r="HW33" s="26" t="e">
        <f>#REF!</f>
        <v>#REF!</v>
      </c>
      <c r="HX33" s="26" t="e">
        <f>#REF!</f>
        <v>#REF!</v>
      </c>
      <c r="HY33" s="26" t="e">
        <f>#REF!</f>
        <v>#REF!</v>
      </c>
      <c r="HZ33" s="26" t="e">
        <f>#REF!</f>
        <v>#REF!</v>
      </c>
      <c r="IA33" s="26" t="e">
        <f>#REF!</f>
        <v>#REF!</v>
      </c>
      <c r="IB33" s="26" t="e">
        <f>#REF!</f>
        <v>#REF!</v>
      </c>
      <c r="IC33" s="26" t="e">
        <f>#REF!</f>
        <v>#REF!</v>
      </c>
      <c r="ID33" s="26" t="e">
        <f>#REF!</f>
        <v>#REF!</v>
      </c>
      <c r="IE33" s="26" t="e">
        <f>#REF!</f>
        <v>#REF!</v>
      </c>
      <c r="IF33" s="26" t="e">
        <f>#REF!</f>
        <v>#REF!</v>
      </c>
      <c r="IG33" s="26" t="e">
        <f>#REF!</f>
        <v>#REF!</v>
      </c>
      <c r="IH33" s="26" t="e">
        <f>#REF!</f>
        <v>#REF!</v>
      </c>
      <c r="II33" s="26" t="e">
        <f>#REF!</f>
        <v>#REF!</v>
      </c>
      <c r="IJ33" s="26" t="e">
        <f>#REF!</f>
        <v>#REF!</v>
      </c>
      <c r="IK33" s="26" t="e">
        <f>#REF!</f>
        <v>#REF!</v>
      </c>
      <c r="IL33" s="26" t="e">
        <f>#REF!</f>
        <v>#REF!</v>
      </c>
      <c r="IM33" s="26" t="e">
        <f>#REF!</f>
        <v>#REF!</v>
      </c>
      <c r="IN33" s="26" t="e">
        <f>#REF!</f>
        <v>#REF!</v>
      </c>
      <c r="IO33" s="26" t="e">
        <f>#REF!</f>
        <v>#REF!</v>
      </c>
      <c r="IP33" s="26" t="e">
        <f>#REF!</f>
        <v>#REF!</v>
      </c>
      <c r="IQ33" s="26" t="e">
        <f>#REF!</f>
        <v>#REF!</v>
      </c>
      <c r="IR33" s="26" t="e">
        <f>#REF!</f>
        <v>#REF!</v>
      </c>
      <c r="IS33" s="26" t="e">
        <f>#REF!</f>
        <v>#REF!</v>
      </c>
      <c r="IT33" s="26" t="e">
        <f>#REF!</f>
        <v>#REF!</v>
      </c>
      <c r="IU33" s="26" t="e">
        <f>#REF!</f>
        <v>#REF!</v>
      </c>
      <c r="IV33" s="26" t="e">
        <f>#REF!</f>
        <v>#REF!</v>
      </c>
      <c r="IW33" s="26" t="e">
        <f>#REF!</f>
        <v>#REF!</v>
      </c>
      <c r="IX33" s="26" t="e">
        <f>#REF!</f>
        <v>#REF!</v>
      </c>
      <c r="IY33" s="26" t="e">
        <f>#REF!</f>
        <v>#REF!</v>
      </c>
      <c r="IZ33" s="26" t="e">
        <f>#REF!</f>
        <v>#REF!</v>
      </c>
      <c r="JA33" s="26" t="e">
        <f>#REF!</f>
        <v>#REF!</v>
      </c>
      <c r="JB33" s="26" t="e">
        <f>#REF!</f>
        <v>#REF!</v>
      </c>
      <c r="JC33" s="26" t="e">
        <f>#REF!</f>
        <v>#REF!</v>
      </c>
      <c r="JD33" s="26" t="e">
        <f>#REF!</f>
        <v>#REF!</v>
      </c>
      <c r="JE33" s="26" t="e">
        <f>#REF!</f>
        <v>#REF!</v>
      </c>
      <c r="JF33" s="26" t="e">
        <f>#REF!</f>
        <v>#REF!</v>
      </c>
      <c r="JG33" s="26" t="e">
        <f>#REF!</f>
        <v>#REF!</v>
      </c>
      <c r="JH33" s="26" t="e">
        <f>#REF!</f>
        <v>#REF!</v>
      </c>
      <c r="JI33" s="26" t="e">
        <f>#REF!</f>
        <v>#REF!</v>
      </c>
      <c r="JJ33" s="26" t="e">
        <f>#REF!</f>
        <v>#REF!</v>
      </c>
      <c r="JK33" s="26" t="e">
        <f>#REF!</f>
        <v>#REF!</v>
      </c>
      <c r="JL33" s="26" t="e">
        <f>#REF!</f>
        <v>#REF!</v>
      </c>
      <c r="JM33" s="26" t="e">
        <f>#REF!</f>
        <v>#REF!</v>
      </c>
      <c r="JN33" s="26" t="e">
        <f>#REF!</f>
        <v>#REF!</v>
      </c>
      <c r="JO33" s="26" t="e">
        <f>#REF!</f>
        <v>#REF!</v>
      </c>
      <c r="JP33" s="26" t="e">
        <f>#REF!</f>
        <v>#REF!</v>
      </c>
      <c r="JQ33" s="26" t="e">
        <f>#REF!</f>
        <v>#REF!</v>
      </c>
      <c r="JR33" s="26" t="e">
        <f>#REF!</f>
        <v>#REF!</v>
      </c>
      <c r="JS33" s="26" t="e">
        <f>#REF!</f>
        <v>#REF!</v>
      </c>
      <c r="JT33" s="26" t="e">
        <f>#REF!</f>
        <v>#REF!</v>
      </c>
      <c r="JU33" s="26" t="e">
        <f>#REF!</f>
        <v>#REF!</v>
      </c>
      <c r="JV33" s="26" t="e">
        <f>#REF!</f>
        <v>#REF!</v>
      </c>
      <c r="JW33" s="26" t="e">
        <f>#REF!</f>
        <v>#REF!</v>
      </c>
      <c r="JX33" s="26" t="e">
        <f>#REF!</f>
        <v>#REF!</v>
      </c>
      <c r="JY33" s="26" t="e">
        <f>#REF!</f>
        <v>#REF!</v>
      </c>
      <c r="JZ33" s="26" t="e">
        <f>#REF!</f>
        <v>#REF!</v>
      </c>
      <c r="KA33" s="26" t="e">
        <f>#REF!</f>
        <v>#REF!</v>
      </c>
      <c r="KB33" s="26" t="e">
        <f>#REF!</f>
        <v>#REF!</v>
      </c>
      <c r="KC33" s="26" t="e">
        <f>#REF!</f>
        <v>#REF!</v>
      </c>
      <c r="KD33" s="26" t="e">
        <f>#REF!</f>
        <v>#REF!</v>
      </c>
      <c r="KE33" s="26" t="e">
        <f>#REF!</f>
        <v>#REF!</v>
      </c>
      <c r="KF33" s="26" t="e">
        <f>#REF!</f>
        <v>#REF!</v>
      </c>
      <c r="KG33" s="26" t="e">
        <f>#REF!</f>
        <v>#REF!</v>
      </c>
      <c r="KH33" s="26" t="e">
        <f>#REF!</f>
        <v>#REF!</v>
      </c>
      <c r="KI33" s="26" t="e">
        <f>#REF!</f>
        <v>#REF!</v>
      </c>
      <c r="KJ33" s="26" t="e">
        <f>#REF!</f>
        <v>#REF!</v>
      </c>
      <c r="KK33" s="26" t="e">
        <f>#REF!</f>
        <v>#REF!</v>
      </c>
      <c r="KL33" s="26" t="e">
        <f>#REF!</f>
        <v>#REF!</v>
      </c>
      <c r="KM33" s="26" t="e">
        <f>#REF!</f>
        <v>#REF!</v>
      </c>
      <c r="KN33" s="26" t="e">
        <f>#REF!</f>
        <v>#REF!</v>
      </c>
      <c r="KO33" s="26" t="e">
        <f>#REF!</f>
        <v>#REF!</v>
      </c>
      <c r="KP33" s="26" t="e">
        <f>#REF!</f>
        <v>#REF!</v>
      </c>
      <c r="KQ33" s="26" t="e">
        <f>#REF!</f>
        <v>#REF!</v>
      </c>
      <c r="KR33" s="26" t="e">
        <f>#REF!</f>
        <v>#REF!</v>
      </c>
      <c r="KS33" s="26" t="e">
        <f>#REF!</f>
        <v>#REF!</v>
      </c>
      <c r="KT33" s="26" t="e">
        <f>#REF!</f>
        <v>#REF!</v>
      </c>
      <c r="KU33" s="26" t="e">
        <f>#REF!</f>
        <v>#REF!</v>
      </c>
      <c r="KV33" s="26" t="e">
        <f>#REF!</f>
        <v>#REF!</v>
      </c>
      <c r="KW33" s="26" t="e">
        <f>#REF!</f>
        <v>#REF!</v>
      </c>
      <c r="KX33" s="26" t="e">
        <f>#REF!</f>
        <v>#REF!</v>
      </c>
      <c r="KY33" s="26" t="e">
        <f>#REF!</f>
        <v>#REF!</v>
      </c>
      <c r="KZ33" s="26" t="e">
        <f>#REF!</f>
        <v>#REF!</v>
      </c>
      <c r="LA33" s="26" t="e">
        <f>#REF!</f>
        <v>#REF!</v>
      </c>
      <c r="LB33" s="26" t="e">
        <f>#REF!</f>
        <v>#REF!</v>
      </c>
      <c r="LC33" s="26" t="e">
        <f>#REF!</f>
        <v>#REF!</v>
      </c>
      <c r="LD33" s="26" t="e">
        <f>#REF!</f>
        <v>#REF!</v>
      </c>
      <c r="LE33" s="26" t="e">
        <f>#REF!</f>
        <v>#REF!</v>
      </c>
      <c r="LF33" s="26" t="e">
        <f>#REF!</f>
        <v>#REF!</v>
      </c>
      <c r="LG33" s="26" t="e">
        <f>#REF!</f>
        <v>#REF!</v>
      </c>
    </row>
    <row r="34" spans="2:319" customFormat="1" ht="15">
      <c r="BO34" s="99"/>
    </row>
    <row r="35" spans="2:319" hidden="1" outlineLevel="1">
      <c r="B35" s="15" t="s">
        <v>43</v>
      </c>
      <c r="C35" s="15" t="s">
        <v>44</v>
      </c>
      <c r="D35" s="29">
        <f>24*365</f>
        <v>8760</v>
      </c>
      <c r="E35" s="29" t="e">
        <f>SUM(D36:O37)</f>
        <v>#REF!</v>
      </c>
    </row>
    <row r="36" spans="2:319" hidden="1" outlineLevel="1">
      <c r="B36" s="15" t="s">
        <v>103</v>
      </c>
      <c r="C36" s="15" t="s">
        <v>105</v>
      </c>
      <c r="D36" s="24" t="e">
        <f>#REF!*1000/(#REF!*#REF!*(1-#REF!*0))</f>
        <v>#REF!</v>
      </c>
      <c r="E36" s="24" t="e">
        <f>#REF!*1000/(#REF!*#REF!*(1-#REF!*0))</f>
        <v>#REF!</v>
      </c>
      <c r="F36" s="24" t="e">
        <f>#REF!*1000/(#REF!*#REF!*(1-#REF!*0))</f>
        <v>#REF!</v>
      </c>
      <c r="G36" s="24" t="e">
        <f>#REF!*1000/(#REF!*#REF!*(1-#REF!*0))</f>
        <v>#REF!</v>
      </c>
      <c r="H36" s="24" t="e">
        <f>#REF!*1000/(#REF!*#REF!*(1-#REF!*0))</f>
        <v>#REF!</v>
      </c>
      <c r="I36" s="24" t="e">
        <f>#REF!*1000/(#REF!*#REF!*(1-#REF!*0))</f>
        <v>#REF!</v>
      </c>
      <c r="J36" s="24" t="e">
        <f>#REF!*1000/(#REF!*#REF!*(1-#REF!*0))</f>
        <v>#REF!</v>
      </c>
      <c r="K36" s="24" t="e">
        <f>#REF!*1000/(#REF!*#REF!*(1-#REF!*0))</f>
        <v>#REF!</v>
      </c>
      <c r="L36" s="24" t="e">
        <f>#REF!*1000/(#REF!*#REF!*(1-#REF!*0))</f>
        <v>#REF!</v>
      </c>
      <c r="M36" s="24" t="e">
        <f>#REF!*1000/(#REF!*#REF!*(1-#REF!*0))</f>
        <v>#REF!</v>
      </c>
      <c r="N36" s="24" t="e">
        <f>#REF!*1000/(#REF!*#REF!*(1-#REF!*0))</f>
        <v>#REF!</v>
      </c>
      <c r="O36" s="24" t="e">
        <f>#REF!*1000/(#REF!*#REF!*(1-#REF!*0))</f>
        <v>#REF!</v>
      </c>
      <c r="P36" s="24" t="e">
        <f>#REF!*1000/(#REF!*#REF!*(1-#REF!*0))</f>
        <v>#REF!</v>
      </c>
      <c r="Q36" s="24" t="e">
        <f>#REF!*1000/(#REF!*#REF!*(1-#REF!*0))</f>
        <v>#REF!</v>
      </c>
      <c r="R36" s="24" t="e">
        <f>#REF!*1000/(#REF!*#REF!*(1-#REF!*0))</f>
        <v>#REF!</v>
      </c>
      <c r="S36" s="24" t="e">
        <f>#REF!*1000/(#REF!*#REF!*(1-#REF!*0))</f>
        <v>#REF!</v>
      </c>
      <c r="T36" s="24" t="e">
        <f>#REF!*1000/(#REF!*#REF!*(1-#REF!*0))</f>
        <v>#REF!</v>
      </c>
      <c r="U36" s="24" t="e">
        <f>#REF!*1000/(#REF!*#REF!*(1-#REF!*0))</f>
        <v>#REF!</v>
      </c>
      <c r="V36" s="24" t="e">
        <f>#REF!*1000/(#REF!*#REF!*(1-#REF!*0))</f>
        <v>#REF!</v>
      </c>
      <c r="W36" s="24" t="e">
        <f>#REF!*1000/(#REF!*#REF!*(1-#REF!*0))</f>
        <v>#REF!</v>
      </c>
      <c r="X36" s="24" t="e">
        <f>#REF!*1000/(#REF!*#REF!*(1-#REF!*0))</f>
        <v>#REF!</v>
      </c>
      <c r="Y36" s="24" t="e">
        <f>#REF!*1000/(#REF!*#REF!*(1-#REF!*0))</f>
        <v>#REF!</v>
      </c>
      <c r="Z36" s="24" t="e">
        <f>#REF!*1000/(#REF!*#REF!*(1-#REF!*0))</f>
        <v>#REF!</v>
      </c>
      <c r="AA36" s="24" t="e">
        <f>#REF!*1000/(#REF!*#REF!*(1-#REF!*0))</f>
        <v>#REF!</v>
      </c>
      <c r="AB36" s="24" t="e">
        <f>#REF!*1000/(#REF!*#REF!*(1-#REF!*0))</f>
        <v>#REF!</v>
      </c>
      <c r="AC36" s="24" t="e">
        <f>#REF!*1000/(#REF!*#REF!*(1-#REF!*0))</f>
        <v>#REF!</v>
      </c>
      <c r="AD36" s="24" t="e">
        <f>#REF!*1000/(#REF!*#REF!*(1-#REF!*0))</f>
        <v>#REF!</v>
      </c>
      <c r="AE36" s="24" t="e">
        <f>#REF!*1000/(#REF!*#REF!*(1-#REF!*0))</f>
        <v>#REF!</v>
      </c>
      <c r="AF36" s="24" t="e">
        <f>#REF!*1000/(#REF!*#REF!*(1-#REF!*0))</f>
        <v>#REF!</v>
      </c>
      <c r="AG36" s="24" t="e">
        <f>#REF!*1000/(#REF!*#REF!*(1-#REF!*0))</f>
        <v>#REF!</v>
      </c>
      <c r="AH36" s="24" t="e">
        <f>#REF!*1000/(#REF!*#REF!*(1-#REF!*0))</f>
        <v>#REF!</v>
      </c>
      <c r="AI36" s="24" t="e">
        <f>#REF!*1000/(#REF!*#REF!*(1-#REF!*0))</f>
        <v>#REF!</v>
      </c>
      <c r="AJ36" s="24" t="e">
        <f>#REF!*1000/(#REF!*#REF!*(1-#REF!*0))</f>
        <v>#REF!</v>
      </c>
      <c r="AK36" s="24" t="e">
        <f>#REF!*1000/(#REF!*#REF!*(1-#REF!*0))</f>
        <v>#REF!</v>
      </c>
      <c r="AL36" s="24" t="e">
        <f>#REF!*1000/(#REF!*#REF!*(1-#REF!*0))</f>
        <v>#REF!</v>
      </c>
      <c r="AM36" s="24" t="e">
        <f>#REF!*1000/(#REF!*#REF!*(1-#REF!*0))</f>
        <v>#REF!</v>
      </c>
      <c r="AN36" s="24" t="e">
        <f>#REF!*1000/(#REF!*#REF!*(1-#REF!*0))</f>
        <v>#REF!</v>
      </c>
      <c r="AO36" s="24" t="e">
        <f>#REF!*1000/(#REF!*#REF!*(1-#REF!*0))</f>
        <v>#REF!</v>
      </c>
      <c r="AP36" s="24" t="e">
        <f>#REF!*1000/(#REF!*#REF!*(1-#REF!*0))</f>
        <v>#REF!</v>
      </c>
      <c r="AQ36" s="24" t="e">
        <f>#REF!*1000/(#REF!*#REF!*(1-#REF!*0))</f>
        <v>#REF!</v>
      </c>
      <c r="AR36" s="24" t="e">
        <f>#REF!*1000/(#REF!*#REF!*(1-#REF!*0))</f>
        <v>#REF!</v>
      </c>
      <c r="AS36" s="24" t="e">
        <f>#REF!*1000/(#REF!*#REF!*(1-#REF!*0))</f>
        <v>#REF!</v>
      </c>
      <c r="AT36" s="24" t="e">
        <f>#REF!*1000/(#REF!*#REF!*(1-#REF!*0))</f>
        <v>#REF!</v>
      </c>
      <c r="AU36" s="24" t="e">
        <f>#REF!*1000/(#REF!*#REF!*(1-#REF!*0))</f>
        <v>#REF!</v>
      </c>
      <c r="AV36" s="24" t="e">
        <f>#REF!*1000/(#REF!*#REF!*(1-#REF!*0))</f>
        <v>#REF!</v>
      </c>
      <c r="AW36" s="24" t="e">
        <f>#REF!*1000/(#REF!*#REF!*(1-#REF!*0))</f>
        <v>#REF!</v>
      </c>
      <c r="AX36" s="24" t="e">
        <f>#REF!*1000/(#REF!*#REF!*(1-#REF!*0))</f>
        <v>#REF!</v>
      </c>
      <c r="AY36" s="24" t="e">
        <f>#REF!*1000/(#REF!*#REF!*(1-#REF!*0))</f>
        <v>#REF!</v>
      </c>
      <c r="AZ36" s="24" t="e">
        <f>#REF!*1000/(#REF!*#REF!*(1-#REF!*0))</f>
        <v>#REF!</v>
      </c>
      <c r="BA36" s="24" t="e">
        <f>#REF!*1000/(#REF!*#REF!*(1-#REF!*0))</f>
        <v>#REF!</v>
      </c>
      <c r="BB36" s="24" t="e">
        <f>#REF!*1000/(#REF!*#REF!*(1-#REF!*0))</f>
        <v>#REF!</v>
      </c>
      <c r="BC36" s="24" t="e">
        <f>#REF!*1000/(#REF!*#REF!*(1-#REF!*0))</f>
        <v>#REF!</v>
      </c>
      <c r="BD36" s="24" t="e">
        <f>#REF!*1000/(#REF!*#REF!*(1-#REF!*0))</f>
        <v>#REF!</v>
      </c>
      <c r="BE36" s="24" t="e">
        <f>#REF!*1000/(#REF!*#REF!*(1-#REF!*0))</f>
        <v>#REF!</v>
      </c>
      <c r="BF36" s="24" t="e">
        <f>#REF!*1000/(#REF!*#REF!*(1-#REF!*0))</f>
        <v>#REF!</v>
      </c>
      <c r="BG36" s="24" t="e">
        <f>#REF!*1000/(#REF!*#REF!*(1-#REF!*0))</f>
        <v>#REF!</v>
      </c>
      <c r="BH36" s="24" t="e">
        <f>#REF!*1000/(#REF!*#REF!*(1-#REF!*0))</f>
        <v>#REF!</v>
      </c>
      <c r="BI36" s="24" t="e">
        <f>#REF!*1000/(#REF!*#REF!*(1-#REF!*0))</f>
        <v>#REF!</v>
      </c>
      <c r="BJ36" s="24" t="e">
        <f>#REF!*1000/(#REF!*#REF!*(1-#REF!*0))</f>
        <v>#REF!</v>
      </c>
      <c r="BK36" s="24" t="e">
        <f>#REF!*1000/(#REF!*#REF!*(1-#REF!*0))</f>
        <v>#REF!</v>
      </c>
      <c r="BL36" s="24" t="e">
        <f>#REF!*1000/(#REF!*#REF!*(1-#REF!*0))</f>
        <v>#REF!</v>
      </c>
      <c r="BM36" s="24" t="e">
        <f>#REF!*1000/(#REF!*#REF!*(1-#REF!*0))</f>
        <v>#REF!</v>
      </c>
      <c r="BN36" s="24" t="e">
        <f>#REF!*1000/(#REF!*#REF!*(1-#REF!*0))</f>
        <v>#REF!</v>
      </c>
      <c r="BO36" s="97" t="e">
        <f>#REF!*1000/(#REF!*#REF!*(1-#REF!*0))</f>
        <v>#REF!</v>
      </c>
      <c r="BP36" s="24" t="e">
        <f>#REF!*1000/(#REF!*#REF!*(1-#REF!*0))</f>
        <v>#REF!</v>
      </c>
      <c r="BQ36" s="37" t="e">
        <f>BP36</f>
        <v>#REF!</v>
      </c>
      <c r="BR36" s="24" t="e">
        <f>#REF!*1000/(#REF!*#REF!*(1-#REF!*0))</f>
        <v>#REF!</v>
      </c>
      <c r="BS36" s="24" t="e">
        <f>#REF!*1000/(#REF!*#REF!*(1-#REF!*0))</f>
        <v>#REF!</v>
      </c>
      <c r="BT36" s="24" t="e">
        <f>#REF!*1000/(#REF!*#REF!*(1-#REF!*0))</f>
        <v>#REF!</v>
      </c>
      <c r="BU36" s="24" t="e">
        <f>#REF!*1000/(#REF!*#REF!*(1-#REF!*0))</f>
        <v>#REF!</v>
      </c>
      <c r="BV36" s="24" t="e">
        <f>#REF!*1000/(#REF!*#REF!*(1-#REF!*0))</f>
        <v>#REF!</v>
      </c>
      <c r="BW36" s="24" t="e">
        <f>#REF!*1000/(#REF!*#REF!*(1-#REF!*0))</f>
        <v>#REF!</v>
      </c>
      <c r="BX36" s="24" t="e">
        <f>#REF!*1000/(#REF!*#REF!*(1-#REF!*0))</f>
        <v>#REF!</v>
      </c>
      <c r="BY36" s="24" t="e">
        <f>#REF!*1000/(#REF!*#REF!*(1-#REF!*0))</f>
        <v>#REF!</v>
      </c>
      <c r="BZ36" s="24" t="e">
        <f>#REF!*1000/(#REF!*#REF!*(1-#REF!*0))</f>
        <v>#REF!</v>
      </c>
      <c r="CA36" s="24" t="e">
        <f>#REF!*1000/(#REF!*#REF!*(1-#REF!*0))</f>
        <v>#REF!</v>
      </c>
      <c r="CB36" s="24" t="e">
        <f>#REF!*1000/(#REF!*#REF!*(1-#REF!*0))</f>
        <v>#REF!</v>
      </c>
      <c r="CC36" s="24" t="e">
        <f>#REF!*1000/(#REF!*#REF!*(1-#REF!*0))</f>
        <v>#REF!</v>
      </c>
      <c r="CD36" s="24" t="e">
        <f>#REF!*1000/(#REF!*#REF!*(1-#REF!*0))</f>
        <v>#REF!</v>
      </c>
      <c r="CE36" s="24" t="e">
        <f>#REF!*1000/(#REF!*#REF!*(1-#REF!*0))</f>
        <v>#REF!</v>
      </c>
      <c r="CF36" s="24" t="e">
        <f>#REF!*1000/(#REF!*#REF!*(1-#REF!*0))</f>
        <v>#REF!</v>
      </c>
      <c r="CG36" s="24" t="e">
        <f>#REF!*1000/(#REF!*#REF!*(1-#REF!*0))</f>
        <v>#REF!</v>
      </c>
      <c r="CH36" s="24" t="e">
        <f>#REF!*1000/(#REF!*#REF!*(1-#REF!*0))</f>
        <v>#REF!</v>
      </c>
      <c r="CI36" s="24" t="e">
        <f>#REF!*1000/(#REF!*#REF!*(1-#REF!*0))</f>
        <v>#REF!</v>
      </c>
      <c r="CJ36" s="24" t="e">
        <f>#REF!*1000/(#REF!*#REF!*(1-#REF!*0))</f>
        <v>#REF!</v>
      </c>
      <c r="CK36" s="24" t="e">
        <f>#REF!*1000/(#REF!*#REF!*(1-#REF!*0))</f>
        <v>#REF!</v>
      </c>
      <c r="CL36" s="24" t="e">
        <f>#REF!*1000/(#REF!*#REF!*(1-#REF!*0))</f>
        <v>#REF!</v>
      </c>
      <c r="CM36" s="24" t="e">
        <f>#REF!*1000/(#REF!*#REF!*(1-#REF!*0))</f>
        <v>#REF!</v>
      </c>
      <c r="CN36" s="24" t="e">
        <f>#REF!*1000/(#REF!*#REF!*(1-#REF!*0))</f>
        <v>#REF!</v>
      </c>
      <c r="CO36" s="24" t="e">
        <f>#REF!*1000/(#REF!*#REF!*(1-#REF!*0))</f>
        <v>#REF!</v>
      </c>
      <c r="CP36" s="24" t="e">
        <f>#REF!*1000/(#REF!*#REF!*(1-#REF!*0))</f>
        <v>#REF!</v>
      </c>
      <c r="CQ36" s="24" t="e">
        <f>#REF!*1000/(#REF!*#REF!*(1-#REF!*0))</f>
        <v>#REF!</v>
      </c>
      <c r="CR36" s="24" t="e">
        <f>#REF!*1000/(#REF!*#REF!*(1-#REF!*0))</f>
        <v>#REF!</v>
      </c>
      <c r="CS36" s="24" t="e">
        <f>#REF!*1000/(#REF!*#REF!*(1-#REF!*0))</f>
        <v>#REF!</v>
      </c>
      <c r="CT36" s="24" t="e">
        <f>#REF!*1000/(#REF!*#REF!*(1-#REF!*0))</f>
        <v>#REF!</v>
      </c>
      <c r="CU36" s="24" t="e">
        <f>#REF!*1000/(#REF!*#REF!*(1-#REF!*0))</f>
        <v>#REF!</v>
      </c>
      <c r="CV36" s="24" t="e">
        <f>#REF!*1000/(#REF!*#REF!*(1-#REF!*0))</f>
        <v>#REF!</v>
      </c>
      <c r="CW36" s="24" t="e">
        <f>#REF!*1000/(#REF!*#REF!*(1-#REF!*0))</f>
        <v>#REF!</v>
      </c>
      <c r="CX36" s="24" t="e">
        <f>#REF!*1000/(#REF!*#REF!*(1-#REF!*0))</f>
        <v>#REF!</v>
      </c>
      <c r="CY36" s="24" t="e">
        <f>#REF!*1000/(#REF!*#REF!*(1-#REF!*0))</f>
        <v>#REF!</v>
      </c>
      <c r="CZ36" s="24" t="e">
        <f>#REF!*1000/(#REF!*#REF!*(1-#REF!*0))</f>
        <v>#REF!</v>
      </c>
      <c r="DA36" s="37" t="e">
        <f>CZ36</f>
        <v>#REF!</v>
      </c>
      <c r="DB36" s="24" t="e">
        <f>#REF!*1000/(#REF!*#REF!*(1-#REF!*0))</f>
        <v>#REF!</v>
      </c>
      <c r="DC36" s="24" t="e">
        <f>#REF!*1000/(#REF!*#REF!*(1-#REF!*0))</f>
        <v>#REF!</v>
      </c>
      <c r="DD36" s="24" t="e">
        <f>#REF!*1000/(#REF!*#REF!*(1-#REF!*0))</f>
        <v>#REF!</v>
      </c>
      <c r="DE36" s="24" t="e">
        <f>#REF!*1000/(#REF!*#REF!*(1-#REF!*0))</f>
        <v>#REF!</v>
      </c>
      <c r="DF36" s="24" t="e">
        <f>#REF!*1000/(#REF!*#REF!*(1-#REF!*0))</f>
        <v>#REF!</v>
      </c>
      <c r="DG36" s="24" t="e">
        <f>#REF!*1000/(#REF!*#REF!*(1-#REF!*0))</f>
        <v>#REF!</v>
      </c>
      <c r="DH36" s="24" t="e">
        <f>#REF!*1000/(#REF!*#REF!*(1-#REF!*0))</f>
        <v>#REF!</v>
      </c>
      <c r="DI36" s="24" t="e">
        <f>#REF!*1000/(#REF!*#REF!*(1-#REF!*0))</f>
        <v>#REF!</v>
      </c>
      <c r="DJ36" s="24" t="e">
        <f>#REF!*1000/(#REF!*#REF!*(1-#REF!*0))</f>
        <v>#REF!</v>
      </c>
      <c r="DK36" s="24" t="e">
        <f>#REF!*1000/(#REF!*#REF!*(1-#REF!*0))</f>
        <v>#REF!</v>
      </c>
      <c r="DL36" s="24" t="e">
        <f>#REF!*1000/(#REF!*#REF!*(1-#REF!*0))</f>
        <v>#REF!</v>
      </c>
      <c r="DM36" s="24" t="e">
        <f>#REF!*1000/(#REF!*#REF!*(1-#REF!*0))</f>
        <v>#REF!</v>
      </c>
      <c r="DN36" s="24" t="e">
        <f>#REF!*1000/(#REF!*#REF!*(1-#REF!*0))</f>
        <v>#REF!</v>
      </c>
      <c r="DO36" s="24" t="e">
        <f>#REF!*1000/(#REF!*#REF!*(1-#REF!*0))</f>
        <v>#REF!</v>
      </c>
      <c r="DP36" s="24" t="e">
        <f>#REF!*1000/(#REF!*#REF!*(1-#REF!*0))</f>
        <v>#REF!</v>
      </c>
      <c r="DQ36" s="24" t="e">
        <f>#REF!*1000/(#REF!*#REF!*(1-#REF!*0))</f>
        <v>#REF!</v>
      </c>
      <c r="DR36" s="24" t="e">
        <f>#REF!*1000/(#REF!*#REF!*(1-#REF!*0))</f>
        <v>#REF!</v>
      </c>
      <c r="DS36" s="24" t="e">
        <f>#REF!*1000/(#REF!*#REF!*(1-#REF!*0))</f>
        <v>#REF!</v>
      </c>
      <c r="DT36" s="24" t="e">
        <f>#REF!*1000/(#REF!*#REF!*(1-#REF!*0))</f>
        <v>#REF!</v>
      </c>
      <c r="DU36" s="24" t="e">
        <f>#REF!*1000/(#REF!*#REF!*(1-#REF!*0))</f>
        <v>#REF!</v>
      </c>
      <c r="DV36" s="24" t="e">
        <f>#REF!*1000/(#REF!*#REF!*(1-#REF!*0))</f>
        <v>#REF!</v>
      </c>
      <c r="DW36" s="24" t="e">
        <f>#REF!*1000/(#REF!*#REF!*(1-#REF!*0))</f>
        <v>#REF!</v>
      </c>
      <c r="DX36" s="24" t="e">
        <f>#REF!*1000/(#REF!*#REF!*(1-#REF!*0))</f>
        <v>#REF!</v>
      </c>
      <c r="DY36" s="24" t="e">
        <f>#REF!*1000/(#REF!*#REF!*(1-#REF!*0))</f>
        <v>#REF!</v>
      </c>
      <c r="DZ36" s="24" t="e">
        <f>#REF!*1000/(#REF!*#REF!*(1-#REF!*0))</f>
        <v>#REF!</v>
      </c>
      <c r="EA36" s="24" t="e">
        <f>#REF!*1000/(#REF!*#REF!*(1-#REF!*0))</f>
        <v>#REF!</v>
      </c>
      <c r="EB36" s="24" t="e">
        <f>#REF!*1000/(#REF!*#REF!*(1-#REF!*0))</f>
        <v>#REF!</v>
      </c>
      <c r="EC36" s="24" t="e">
        <f>#REF!*1000/(#REF!*#REF!*(1-#REF!*0))</f>
        <v>#REF!</v>
      </c>
      <c r="ED36" s="24" t="e">
        <f>#REF!*1000/(#REF!*#REF!*(1-#REF!*0))</f>
        <v>#REF!</v>
      </c>
      <c r="EE36" s="24" t="e">
        <f>#REF!*1000/(#REF!*#REF!*(1-#REF!*0))</f>
        <v>#REF!</v>
      </c>
      <c r="EF36" s="24" t="e">
        <f>#REF!*1000/(#REF!*#REF!*(1-#REF!*0))</f>
        <v>#REF!</v>
      </c>
      <c r="EG36" s="24" t="e">
        <f>#REF!*1000/(#REF!*#REF!*(1-#REF!*0))</f>
        <v>#REF!</v>
      </c>
      <c r="EH36" s="24" t="e">
        <f>#REF!*1000/(#REF!*#REF!*(1-#REF!*0))</f>
        <v>#REF!</v>
      </c>
      <c r="EI36" s="24" t="e">
        <f>#REF!*1000/(#REF!*#REF!*(1-#REF!*0))</f>
        <v>#REF!</v>
      </c>
      <c r="EJ36" s="24" t="e">
        <f>#REF!*1000/(#REF!*#REF!*(1-#REF!*0))</f>
        <v>#REF!</v>
      </c>
      <c r="EK36" s="24" t="e">
        <f>#REF!*1000/(#REF!*#REF!*(1-#REF!*0))</f>
        <v>#REF!</v>
      </c>
      <c r="EL36" s="24" t="e">
        <f>#REF!*1000/(#REF!*#REF!*(1-#REF!*0))</f>
        <v>#REF!</v>
      </c>
      <c r="EM36" s="24" t="e">
        <f>#REF!*1000/(#REF!*#REF!*(1-#REF!*0))</f>
        <v>#REF!</v>
      </c>
      <c r="EN36" s="24" t="e">
        <f>#REF!*1000/(#REF!*#REF!*(1-#REF!*0))</f>
        <v>#REF!</v>
      </c>
      <c r="EO36" s="24" t="e">
        <f>#REF!*1000/(#REF!*#REF!*(1-#REF!*0))</f>
        <v>#REF!</v>
      </c>
      <c r="EP36" s="24" t="e">
        <f>#REF!*1000/(#REF!*#REF!*(1-#REF!*0))</f>
        <v>#REF!</v>
      </c>
      <c r="EQ36" s="24" t="e">
        <f>#REF!*1000/(#REF!*#REF!*(1-#REF!*0))</f>
        <v>#REF!</v>
      </c>
      <c r="ER36" s="24" t="e">
        <f>#REF!*1000/(#REF!*#REF!*(1-#REF!*0))</f>
        <v>#REF!</v>
      </c>
      <c r="ES36" s="24" t="e">
        <f>#REF!*1000/(#REF!*#REF!*(1-#REF!*0))</f>
        <v>#REF!</v>
      </c>
      <c r="ET36" s="24" t="e">
        <f>#REF!*1000/(#REF!*#REF!*(1-#REF!*0))</f>
        <v>#REF!</v>
      </c>
      <c r="EU36" s="24" t="e">
        <f>#REF!*1000/(#REF!*#REF!*(1-#REF!*0))</f>
        <v>#REF!</v>
      </c>
      <c r="EV36" s="24" t="e">
        <f>#REF!*1000/(#REF!*#REF!*(1-#REF!*0))</f>
        <v>#REF!</v>
      </c>
      <c r="EW36" s="24" t="e">
        <f>#REF!*1000/(#REF!*#REF!*(1-#REF!*0))</f>
        <v>#REF!</v>
      </c>
      <c r="EX36" s="24" t="e">
        <f>#REF!*1000/(#REF!*#REF!*(1-#REF!*0))</f>
        <v>#REF!</v>
      </c>
      <c r="EY36" s="24" t="e">
        <f>#REF!*1000/(#REF!*#REF!*(1-#REF!*0))</f>
        <v>#REF!</v>
      </c>
      <c r="EZ36" s="24" t="e">
        <f>#REF!*1000/(#REF!*#REF!*(1-#REF!*0))</f>
        <v>#REF!</v>
      </c>
      <c r="FA36" s="24" t="e">
        <f>#REF!*1000/(#REF!*#REF!*(1-#REF!*0))</f>
        <v>#REF!</v>
      </c>
      <c r="FB36" s="24" t="e">
        <f>#REF!*1000/(#REF!*#REF!*(1-#REF!*0))</f>
        <v>#REF!</v>
      </c>
      <c r="FC36" s="24" t="e">
        <f>#REF!*1000/(#REF!*#REF!*(1-#REF!*0))</f>
        <v>#REF!</v>
      </c>
      <c r="FD36" s="24" t="e">
        <f>#REF!*1000/(#REF!*#REF!*(1-#REF!*0))</f>
        <v>#REF!</v>
      </c>
      <c r="FE36" s="24" t="e">
        <f>#REF!*1000/(#REF!*#REF!*(1-#REF!*0))</f>
        <v>#REF!</v>
      </c>
      <c r="FF36" s="24" t="e">
        <f>#REF!*1000/(#REF!*#REF!*(1-#REF!*0))</f>
        <v>#REF!</v>
      </c>
      <c r="FG36" s="24" t="e">
        <f>#REF!*1000/(#REF!*#REF!*(1-#REF!*0))</f>
        <v>#REF!</v>
      </c>
      <c r="FH36" s="24" t="e">
        <f>#REF!*1000/(#REF!*#REF!*(1-#REF!*0))</f>
        <v>#REF!</v>
      </c>
      <c r="FI36" s="24" t="e">
        <f>#REF!*1000/(#REF!*#REF!*(1-#REF!*0))</f>
        <v>#REF!</v>
      </c>
      <c r="FJ36" s="24" t="e">
        <f>#REF!*1000/(#REF!*#REF!*(1-#REF!*0))</f>
        <v>#REF!</v>
      </c>
      <c r="FK36" s="24" t="e">
        <f>#REF!*1000/(#REF!*#REF!*(1-#REF!*0))</f>
        <v>#REF!</v>
      </c>
      <c r="FL36" s="24" t="e">
        <f>#REF!*1000/(#REF!*#REF!*(1-#REF!*0))</f>
        <v>#REF!</v>
      </c>
      <c r="FM36" s="24" t="e">
        <f>#REF!*1000/(#REF!*#REF!*(1-#REF!*0))</f>
        <v>#REF!</v>
      </c>
      <c r="FN36" s="24" t="e">
        <f>#REF!*1000/(#REF!*#REF!*(1-#REF!*0))</f>
        <v>#REF!</v>
      </c>
      <c r="FO36" s="24" t="e">
        <f>#REF!*1000/(#REF!*#REF!*(1-#REF!*0))</f>
        <v>#REF!</v>
      </c>
      <c r="FP36" s="24" t="e">
        <f>#REF!*1000/(#REF!*#REF!*(1-#REF!*0))</f>
        <v>#REF!</v>
      </c>
      <c r="FQ36" s="24" t="e">
        <f>#REF!*1000/(#REF!*#REF!*(1-#REF!*0))</f>
        <v>#REF!</v>
      </c>
      <c r="FR36" s="24" t="e">
        <f>#REF!*1000/(#REF!*#REF!*(1-#REF!*0))</f>
        <v>#REF!</v>
      </c>
      <c r="FS36" s="24" t="e">
        <f>#REF!*1000/(#REF!*#REF!*(1-#REF!*0))</f>
        <v>#REF!</v>
      </c>
      <c r="FT36" s="24" t="e">
        <f>#REF!*1000/(#REF!*#REF!*(1-#REF!*0))</f>
        <v>#REF!</v>
      </c>
      <c r="FU36" s="24" t="e">
        <f>#REF!*1000/(#REF!*#REF!*(1-#REF!*0))</f>
        <v>#REF!</v>
      </c>
      <c r="FV36" s="24" t="e">
        <f>#REF!*1000/(#REF!*#REF!*(1-#REF!*0))</f>
        <v>#REF!</v>
      </c>
      <c r="FW36" s="24" t="e">
        <f>#REF!*1000/(#REF!*#REF!*(1-#REF!*0))</f>
        <v>#REF!</v>
      </c>
      <c r="FX36" s="24" t="e">
        <f>#REF!*1000/(#REF!*#REF!*(1-#REF!*0))</f>
        <v>#REF!</v>
      </c>
      <c r="FY36" s="24" t="e">
        <f>#REF!*1000/(#REF!*#REF!*(1-#REF!*0))</f>
        <v>#REF!</v>
      </c>
      <c r="FZ36" s="24" t="e">
        <f>#REF!*1000/(#REF!*#REF!*(1-#REF!*0))</f>
        <v>#REF!</v>
      </c>
      <c r="GA36" s="24" t="e">
        <f>#REF!*1000/(#REF!*#REF!*(1-#REF!*0))</f>
        <v>#REF!</v>
      </c>
      <c r="GB36" s="24" t="e">
        <f>#REF!*1000/(#REF!*#REF!*(1-#REF!*0))</f>
        <v>#REF!</v>
      </c>
      <c r="GC36" s="24" t="e">
        <f>#REF!*1000/(#REF!*#REF!*(1-#REF!*0))</f>
        <v>#REF!</v>
      </c>
      <c r="GD36" s="24" t="e">
        <f>#REF!*1000/(#REF!*#REF!*(1-#REF!*0))</f>
        <v>#REF!</v>
      </c>
      <c r="GE36" s="24" t="e">
        <f>#REF!*1000/(#REF!*#REF!*(1-#REF!*0))</f>
        <v>#REF!</v>
      </c>
      <c r="GF36" s="24" t="e">
        <f>#REF!*1000/(#REF!*#REF!*(1-#REF!*0))</f>
        <v>#REF!</v>
      </c>
      <c r="GG36" s="24" t="e">
        <f>#REF!*1000/(#REF!*#REF!*(1-#REF!*0))</f>
        <v>#REF!</v>
      </c>
      <c r="GH36" s="24" t="e">
        <f>#REF!*1000/(#REF!*#REF!*(1-#REF!*0))</f>
        <v>#REF!</v>
      </c>
      <c r="GI36" s="24" t="e">
        <f>#REF!*1000/(#REF!*#REF!*(1-#REF!*0))</f>
        <v>#REF!</v>
      </c>
      <c r="GJ36" s="24" t="e">
        <f>#REF!*1000/(#REF!*#REF!*(1-#REF!*0))</f>
        <v>#REF!</v>
      </c>
      <c r="GK36" s="24" t="e">
        <f>#REF!*1000/(#REF!*#REF!*(1-#REF!*0))</f>
        <v>#REF!</v>
      </c>
      <c r="GL36" s="24" t="e">
        <f>#REF!*1000/(#REF!*#REF!*(1-#REF!*0))</f>
        <v>#REF!</v>
      </c>
      <c r="GM36" s="24" t="e">
        <f>#REF!*1000/(#REF!*#REF!*(1-#REF!*0))</f>
        <v>#REF!</v>
      </c>
      <c r="GN36" s="24" t="e">
        <f>#REF!*1000/(#REF!*#REF!*(1-#REF!*0))</f>
        <v>#REF!</v>
      </c>
      <c r="GO36" s="24" t="e">
        <f>#REF!*1000/(#REF!*#REF!*(1-#REF!*0))</f>
        <v>#REF!</v>
      </c>
      <c r="GP36" s="24" t="e">
        <f>#REF!*1000/(#REF!*#REF!*(1-#REF!*0))</f>
        <v>#REF!</v>
      </c>
      <c r="GQ36" s="24" t="e">
        <f>#REF!*1000/(#REF!*#REF!*(1-#REF!*0))</f>
        <v>#REF!</v>
      </c>
      <c r="GR36" s="24" t="e">
        <f>#REF!*1000/(#REF!*#REF!*(1-#REF!*0))</f>
        <v>#REF!</v>
      </c>
      <c r="GS36" s="37" t="e">
        <f>GR36</f>
        <v>#REF!</v>
      </c>
      <c r="GT36" s="24" t="e">
        <f>#REF!*1000/(#REF!*#REF!*(1-#REF!*0))</f>
        <v>#REF!</v>
      </c>
      <c r="GU36" s="24" t="e">
        <f>#REF!*1000/(#REF!*#REF!*(1-#REF!*0))</f>
        <v>#REF!</v>
      </c>
      <c r="GV36" s="24" t="e">
        <f>#REF!*1000/(#REF!*#REF!*(1-#REF!*0))</f>
        <v>#REF!</v>
      </c>
      <c r="GW36" s="24" t="e">
        <f>#REF!*1000/(#REF!*#REF!*(1-#REF!*0))</f>
        <v>#REF!</v>
      </c>
      <c r="GX36" s="24" t="e">
        <f>#REF!*1000/(#REF!*#REF!*(1-#REF!*0))</f>
        <v>#REF!</v>
      </c>
      <c r="GY36" s="24" t="e">
        <f>#REF!*1000/(#REF!*#REF!*(1-#REF!*0))</f>
        <v>#REF!</v>
      </c>
      <c r="GZ36" s="24" t="e">
        <f>#REF!*1000/(#REF!*#REF!*(1-#REF!*0))</f>
        <v>#REF!</v>
      </c>
      <c r="HA36" s="24" t="e">
        <f>#REF!*1000/(#REF!*#REF!*(1-#REF!*0))</f>
        <v>#REF!</v>
      </c>
      <c r="HB36" s="24" t="e">
        <f>#REF!*1000/(#REF!*#REF!*(1-#REF!*0))</f>
        <v>#REF!</v>
      </c>
      <c r="HC36" s="24" t="e">
        <f>#REF!*1000/(#REF!*#REF!*(1-#REF!*0))</f>
        <v>#REF!</v>
      </c>
      <c r="HD36" s="24" t="e">
        <f>#REF!*1000/(#REF!*#REF!*(1-#REF!*0))</f>
        <v>#REF!</v>
      </c>
      <c r="HE36" s="24" t="e">
        <f>#REF!*1000/(#REF!*#REF!*(1-#REF!*0))</f>
        <v>#REF!</v>
      </c>
      <c r="HF36" s="24" t="e">
        <f>#REF!*1000/(#REF!*#REF!*(1-#REF!*0))</f>
        <v>#REF!</v>
      </c>
      <c r="HG36" s="24" t="e">
        <f>#REF!*1000/(#REF!*#REF!*(1-#REF!*0))</f>
        <v>#REF!</v>
      </c>
      <c r="HH36" s="24" t="e">
        <f>#REF!*1000/(#REF!*#REF!*(1-#REF!*0))</f>
        <v>#REF!</v>
      </c>
      <c r="HI36" s="24" t="e">
        <f>#REF!*1000/(#REF!*#REF!*(1-#REF!*0))</f>
        <v>#REF!</v>
      </c>
      <c r="HJ36" s="24" t="e">
        <f>#REF!*1000/(#REF!*#REF!*(1-#REF!*0))</f>
        <v>#REF!</v>
      </c>
      <c r="HK36" s="24" t="e">
        <f>#REF!*1000/(#REF!*#REF!*(1-#REF!*0))</f>
        <v>#REF!</v>
      </c>
      <c r="HL36" s="24" t="e">
        <f>#REF!*1000/(#REF!*#REF!*(1-#REF!*0))</f>
        <v>#REF!</v>
      </c>
      <c r="HM36" s="24" t="e">
        <f>#REF!*1000/(#REF!*#REF!*(1-#REF!*0))</f>
        <v>#REF!</v>
      </c>
      <c r="HN36" s="24" t="e">
        <f>#REF!*1000/(#REF!*#REF!*(1-#REF!*0))</f>
        <v>#REF!</v>
      </c>
      <c r="HO36" s="24" t="e">
        <f>#REF!*1000/(#REF!*#REF!*(1-#REF!*0))</f>
        <v>#REF!</v>
      </c>
      <c r="HP36" s="24" t="e">
        <f>#REF!*1000/(#REF!*#REF!*(1-#REF!*0))</f>
        <v>#REF!</v>
      </c>
      <c r="HQ36" s="24" t="e">
        <f>#REF!*1000/(#REF!*#REF!*(1-#REF!*0))</f>
        <v>#REF!</v>
      </c>
      <c r="HR36" s="24" t="e">
        <f>#REF!*1000/(#REF!*#REF!*(1-#REF!*0))</f>
        <v>#REF!</v>
      </c>
      <c r="HS36" s="24" t="e">
        <f>#REF!*1000/(#REF!*#REF!*(1-#REF!*0))</f>
        <v>#REF!</v>
      </c>
      <c r="HT36" s="24" t="e">
        <f>#REF!*1000/(#REF!*#REF!*(1-#REF!*0))</f>
        <v>#REF!</v>
      </c>
      <c r="HU36" s="24" t="e">
        <f>#REF!*1000/(#REF!*#REF!*(1-#REF!*0))</f>
        <v>#REF!</v>
      </c>
      <c r="HV36" s="24" t="e">
        <f>#REF!*1000/(#REF!*#REF!*(1-#REF!*0))</f>
        <v>#REF!</v>
      </c>
      <c r="HW36" s="24" t="e">
        <f>#REF!*1000/(#REF!*#REF!*(1-#REF!*0))</f>
        <v>#REF!</v>
      </c>
      <c r="HX36" s="24" t="e">
        <f>#REF!*1000/(#REF!*#REF!*(1-#REF!*0))</f>
        <v>#REF!</v>
      </c>
      <c r="HY36" s="24" t="e">
        <f>#REF!*1000/(#REF!*#REF!*(1-#REF!*0))</f>
        <v>#REF!</v>
      </c>
      <c r="HZ36" s="24" t="e">
        <f>#REF!*1000/(#REF!*#REF!*(1-#REF!*0))</f>
        <v>#REF!</v>
      </c>
      <c r="IA36" s="24" t="e">
        <f>#REF!*1000/(#REF!*#REF!*(1-#REF!*0))</f>
        <v>#REF!</v>
      </c>
      <c r="IB36" s="24" t="e">
        <f>#REF!*1000/(#REF!*#REF!*(1-#REF!*0))</f>
        <v>#REF!</v>
      </c>
      <c r="IC36" s="24" t="e">
        <f>#REF!*1000/(#REF!*#REF!*(1-#REF!*0))</f>
        <v>#REF!</v>
      </c>
      <c r="ID36" s="24" t="e">
        <f>#REF!*1000/(#REF!*#REF!*(1-#REF!*0))</f>
        <v>#REF!</v>
      </c>
      <c r="IE36" s="24" t="e">
        <f>#REF!*1000/(#REF!*#REF!*(1-#REF!*0))</f>
        <v>#REF!</v>
      </c>
      <c r="IF36" s="24" t="e">
        <f>#REF!*1000/(#REF!*#REF!*(1-#REF!*0))</f>
        <v>#REF!</v>
      </c>
      <c r="IG36" s="24" t="e">
        <f>#REF!*1000/(#REF!*#REF!*(1-#REF!*0))</f>
        <v>#REF!</v>
      </c>
      <c r="IH36" s="24" t="e">
        <f>#REF!*1000/(#REF!*#REF!*(1-#REF!*0))</f>
        <v>#REF!</v>
      </c>
      <c r="II36" s="24" t="e">
        <f>#REF!*1000/(#REF!*#REF!*(1-#REF!*0))</f>
        <v>#REF!</v>
      </c>
      <c r="IJ36" s="24" t="e">
        <f>#REF!*1000/(#REF!*#REF!*(1-#REF!*0))</f>
        <v>#REF!</v>
      </c>
      <c r="IK36" s="24" t="e">
        <f>#REF!*1000/(#REF!*#REF!*(1-#REF!*0))</f>
        <v>#REF!</v>
      </c>
      <c r="IL36" s="24" t="e">
        <f>#REF!*1000/(#REF!*#REF!*(1-#REF!*0))</f>
        <v>#REF!</v>
      </c>
      <c r="IM36" s="24" t="e">
        <f>#REF!*1000/(#REF!*#REF!*(1-#REF!*0))</f>
        <v>#REF!</v>
      </c>
      <c r="IN36" s="24" t="e">
        <f>#REF!*1000/(#REF!*#REF!*(1-#REF!*0))</f>
        <v>#REF!</v>
      </c>
      <c r="IO36" s="24" t="e">
        <f>#REF!*1000/(#REF!*#REF!*(1-#REF!*0))</f>
        <v>#REF!</v>
      </c>
      <c r="IP36" s="24" t="e">
        <f>#REF!*1000/(#REF!*#REF!*(1-#REF!*0))</f>
        <v>#REF!</v>
      </c>
      <c r="IQ36" s="24" t="e">
        <f>#REF!*1000/(#REF!*#REF!*(1-#REF!*0))</f>
        <v>#REF!</v>
      </c>
      <c r="IR36" s="24" t="e">
        <f>#REF!*1000/(#REF!*#REF!*(1-#REF!*0))</f>
        <v>#REF!</v>
      </c>
      <c r="IS36" s="24" t="e">
        <f>#REF!*1000/(#REF!*#REF!*(1-#REF!*0))</f>
        <v>#REF!</v>
      </c>
      <c r="IT36" s="24" t="e">
        <f>#REF!*1000/(#REF!*#REF!*(1-#REF!*0))</f>
        <v>#REF!</v>
      </c>
      <c r="IU36" s="24" t="e">
        <f>#REF!*1000/(#REF!*#REF!*(1-#REF!*0))</f>
        <v>#REF!</v>
      </c>
      <c r="IV36" s="24" t="e">
        <f>#REF!*1000/(#REF!*#REF!*(1-#REF!*0))</f>
        <v>#REF!</v>
      </c>
      <c r="IW36" s="24" t="e">
        <f>#REF!*1000/(#REF!*#REF!*(1-#REF!*0))</f>
        <v>#REF!</v>
      </c>
      <c r="IX36" s="24" t="e">
        <f>#REF!*1000/(#REF!*#REF!*(1-#REF!*0))</f>
        <v>#REF!</v>
      </c>
      <c r="IY36" s="24" t="e">
        <f>#REF!*1000/(#REF!*#REF!*(1-#REF!*0))</f>
        <v>#REF!</v>
      </c>
      <c r="IZ36" s="24" t="e">
        <f>#REF!*1000/(#REF!*#REF!*(1-#REF!*0))</f>
        <v>#REF!</v>
      </c>
      <c r="JA36" s="24" t="e">
        <f>#REF!*1000/(#REF!*#REF!*(1-#REF!*0))</f>
        <v>#REF!</v>
      </c>
      <c r="JB36" s="24" t="e">
        <f>#REF!*1000/(#REF!*#REF!*(1-#REF!*0))</f>
        <v>#REF!</v>
      </c>
      <c r="JC36" s="24" t="e">
        <f>#REF!*1000/(#REF!*#REF!*(1-#REF!*0))</f>
        <v>#REF!</v>
      </c>
      <c r="JD36" s="24" t="e">
        <f>#REF!*1000/(#REF!*#REF!*(1-#REF!*0))</f>
        <v>#REF!</v>
      </c>
      <c r="JE36" s="24" t="e">
        <f>#REF!*1000/(#REF!*#REF!*(1-#REF!*0))</f>
        <v>#REF!</v>
      </c>
      <c r="JF36" s="24" t="e">
        <f>#REF!*1000/(#REF!*#REF!*(1-#REF!*0))</f>
        <v>#REF!</v>
      </c>
      <c r="JG36" s="24" t="e">
        <f>#REF!*1000/(#REF!*#REF!*(1-#REF!*0))</f>
        <v>#REF!</v>
      </c>
      <c r="JH36" s="24" t="e">
        <f>#REF!*1000/(#REF!*#REF!*(1-#REF!*0))</f>
        <v>#REF!</v>
      </c>
      <c r="JI36" s="24" t="e">
        <f>#REF!*1000/(#REF!*#REF!*(1-#REF!*0))</f>
        <v>#REF!</v>
      </c>
      <c r="JJ36" s="24" t="e">
        <f>#REF!*1000/(#REF!*#REF!*(1-#REF!*0))</f>
        <v>#REF!</v>
      </c>
      <c r="JK36" s="24" t="e">
        <f>#REF!*1000/(#REF!*#REF!*(1-#REF!*0))</f>
        <v>#REF!</v>
      </c>
      <c r="JL36" s="24" t="e">
        <f>#REF!*1000/(#REF!*#REF!*(1-#REF!*0))</f>
        <v>#REF!</v>
      </c>
      <c r="JM36" s="24" t="e">
        <f>#REF!*1000/(#REF!*#REF!*(1-#REF!*0))</f>
        <v>#REF!</v>
      </c>
      <c r="JN36" s="24" t="e">
        <f>#REF!*1000/(#REF!*#REF!*(1-#REF!*0))</f>
        <v>#REF!</v>
      </c>
      <c r="JO36" s="24" t="e">
        <f>#REF!*1000/(#REF!*#REF!*(1-#REF!*0))</f>
        <v>#REF!</v>
      </c>
      <c r="JP36" s="24" t="e">
        <f>#REF!*1000/(#REF!*#REF!*(1-#REF!*0))</f>
        <v>#REF!</v>
      </c>
      <c r="JQ36" s="24" t="e">
        <f>#REF!*1000/(#REF!*#REF!*(1-#REF!*0))</f>
        <v>#REF!</v>
      </c>
      <c r="JR36" s="24" t="e">
        <f>#REF!*1000/(#REF!*#REF!*(1-#REF!*0))</f>
        <v>#REF!</v>
      </c>
      <c r="JS36" s="24" t="e">
        <f>#REF!*1000/(#REF!*#REF!*(1-#REF!*0))</f>
        <v>#REF!</v>
      </c>
      <c r="JT36" s="24" t="e">
        <f>#REF!*1000/(#REF!*#REF!*(1-#REF!*0))</f>
        <v>#REF!</v>
      </c>
      <c r="JU36" s="24" t="e">
        <f>#REF!*1000/(#REF!*#REF!*(1-#REF!*0))</f>
        <v>#REF!</v>
      </c>
      <c r="JV36" s="24" t="e">
        <f>#REF!*1000/(#REF!*#REF!*(1-#REF!*0))</f>
        <v>#REF!</v>
      </c>
      <c r="JW36" s="24" t="e">
        <f>#REF!*1000/(#REF!*#REF!*(1-#REF!*0))</f>
        <v>#REF!</v>
      </c>
      <c r="JX36" s="24" t="e">
        <f>#REF!*1000/(#REF!*#REF!*(1-#REF!*0))</f>
        <v>#REF!</v>
      </c>
      <c r="JY36" s="24" t="e">
        <f>#REF!*1000/(#REF!*#REF!*(1-#REF!*0))</f>
        <v>#REF!</v>
      </c>
      <c r="JZ36" s="24" t="e">
        <f>#REF!*1000/(#REF!*#REF!*(1-#REF!*0))</f>
        <v>#REF!</v>
      </c>
      <c r="KA36" s="24" t="e">
        <f>#REF!*1000/(#REF!*#REF!*(1-#REF!*0))</f>
        <v>#REF!</v>
      </c>
      <c r="KB36" s="24" t="e">
        <f>#REF!*1000/(#REF!*#REF!*(1-#REF!*0))</f>
        <v>#REF!</v>
      </c>
      <c r="KC36" s="24" t="e">
        <f>#REF!*1000/(#REF!*#REF!*(1-#REF!*0))</f>
        <v>#REF!</v>
      </c>
      <c r="KD36" s="24" t="e">
        <f>#REF!*1000/(#REF!*#REF!*(1-#REF!*0))</f>
        <v>#REF!</v>
      </c>
      <c r="KE36" s="24" t="e">
        <f>#REF!*1000/(#REF!*#REF!*(1-#REF!*0))</f>
        <v>#REF!</v>
      </c>
      <c r="KF36" s="24" t="e">
        <f>#REF!*1000/(#REF!*#REF!*(1-#REF!*0))</f>
        <v>#REF!</v>
      </c>
      <c r="KG36" s="24" t="e">
        <f>#REF!*1000/(#REF!*#REF!*(1-#REF!*0))</f>
        <v>#REF!</v>
      </c>
      <c r="KH36" s="24" t="e">
        <f>#REF!*1000/(#REF!*#REF!*(1-#REF!*0))</f>
        <v>#REF!</v>
      </c>
      <c r="KI36" s="24" t="e">
        <f>#REF!*1000/(#REF!*#REF!*(1-#REF!*0))</f>
        <v>#REF!</v>
      </c>
      <c r="KJ36" s="24" t="e">
        <f>#REF!*1000/(#REF!*#REF!*(1-#REF!*0))</f>
        <v>#REF!</v>
      </c>
      <c r="KK36" s="24" t="e">
        <f>#REF!*1000/(#REF!*#REF!*(1-#REF!*0))</f>
        <v>#REF!</v>
      </c>
      <c r="KL36" s="24" t="e">
        <f>#REF!*1000/(#REF!*#REF!*(1-#REF!*0))</f>
        <v>#REF!</v>
      </c>
      <c r="KM36" s="24" t="e">
        <f>#REF!*1000/(#REF!*#REF!*(1-#REF!*0))</f>
        <v>#REF!</v>
      </c>
      <c r="KN36" s="24" t="e">
        <f>#REF!*1000/(#REF!*#REF!*(1-#REF!*0))</f>
        <v>#REF!</v>
      </c>
      <c r="KO36" s="24" t="e">
        <f>#REF!*1000/(#REF!*#REF!*(1-#REF!*0))</f>
        <v>#REF!</v>
      </c>
      <c r="KP36" s="24" t="e">
        <f>#REF!*1000/(#REF!*#REF!*(1-#REF!*0))</f>
        <v>#REF!</v>
      </c>
      <c r="KQ36" s="24" t="e">
        <f>#REF!*1000/(#REF!*#REF!*(1-#REF!*0))</f>
        <v>#REF!</v>
      </c>
      <c r="KR36" s="24" t="e">
        <f>#REF!*1000/(#REF!*#REF!*(1-#REF!*0))</f>
        <v>#REF!</v>
      </c>
      <c r="KS36" s="24" t="e">
        <f>#REF!*1000/(#REF!*#REF!*(1-#REF!*0))</f>
        <v>#REF!</v>
      </c>
      <c r="KT36" s="24" t="e">
        <f>#REF!*1000/(#REF!*#REF!*(1-#REF!*0))</f>
        <v>#REF!</v>
      </c>
      <c r="KU36" s="24" t="e">
        <f>#REF!*1000/(#REF!*#REF!*(1-#REF!*0))</f>
        <v>#REF!</v>
      </c>
      <c r="KV36" s="24" t="e">
        <f>#REF!*1000/(#REF!*#REF!*(1-#REF!*0))</f>
        <v>#REF!</v>
      </c>
      <c r="KW36" s="24" t="e">
        <f>#REF!*1000/(#REF!*#REF!*(1-#REF!*0))</f>
        <v>#REF!</v>
      </c>
      <c r="KX36" s="24" t="e">
        <f>#REF!*1000/(#REF!*#REF!*(1-#REF!*0))</f>
        <v>#REF!</v>
      </c>
      <c r="KY36" s="24" t="e">
        <f>#REF!*1000/(#REF!*#REF!*(1-#REF!*0))</f>
        <v>#REF!</v>
      </c>
      <c r="KZ36" s="24" t="e">
        <f>#REF!*1000/(#REF!*#REF!*(1-#REF!*0))</f>
        <v>#REF!</v>
      </c>
      <c r="LA36" s="24" t="e">
        <f>#REF!*1000/(#REF!*#REF!*(1-#REF!*0))</f>
        <v>#REF!</v>
      </c>
      <c r="LB36" s="24" t="e">
        <f>#REF!*1000/(#REF!*#REF!*(1-#REF!*0))</f>
        <v>#REF!</v>
      </c>
      <c r="LC36" s="24" t="e">
        <f>#REF!*1000/(#REF!*#REF!*(1-#REF!*0))</f>
        <v>#REF!</v>
      </c>
      <c r="LD36" s="24" t="e">
        <f>#REF!*1000/(#REF!*#REF!*(1-#REF!*0))</f>
        <v>#REF!</v>
      </c>
      <c r="LE36" s="24" t="e">
        <f>#REF!*1000/(#REF!*#REF!*(1-#REF!*0))</f>
        <v>#REF!</v>
      </c>
      <c r="LF36" s="24" t="e">
        <f>#REF!*1000/(#REF!*#REF!*(1-#REF!*0))</f>
        <v>#REF!</v>
      </c>
      <c r="LG36" s="24" t="e">
        <f>#REF!*1000/(#REF!*#REF!*(1-#REF!*0))</f>
        <v>#REF!</v>
      </c>
    </row>
    <row r="37" spans="2:319" hidden="1" outlineLevel="1">
      <c r="B37" s="15" t="s">
        <v>104</v>
      </c>
      <c r="C37" s="15" t="s">
        <v>105</v>
      </c>
      <c r="D37" s="24" t="e">
        <f>#REF!*1000/(#REF!*#REF!*(1-#REF!*0))</f>
        <v>#REF!</v>
      </c>
      <c r="E37" s="24" t="e">
        <f>#REF!*1000/(#REF!*#REF!*(1-#REF!*0))</f>
        <v>#REF!</v>
      </c>
      <c r="F37" s="24" t="e">
        <f>#REF!*1000/(#REF!*#REF!*(1-#REF!*0))</f>
        <v>#REF!</v>
      </c>
      <c r="G37" s="24" t="e">
        <f>#REF!*1000/(#REF!*#REF!*(1-#REF!*0))</f>
        <v>#REF!</v>
      </c>
      <c r="H37" s="24" t="e">
        <f>#REF!*1000/(#REF!*#REF!*(1-#REF!*0))</f>
        <v>#REF!</v>
      </c>
      <c r="I37" s="24" t="e">
        <f>#REF!*1000/(#REF!*#REF!*(1-#REF!*0))</f>
        <v>#REF!</v>
      </c>
      <c r="J37" s="24" t="e">
        <f>#REF!*1000/(#REF!*#REF!*(1-#REF!*0))</f>
        <v>#REF!</v>
      </c>
      <c r="K37" s="24" t="e">
        <f>#REF!*1000/(#REF!*#REF!*(1-#REF!*0))</f>
        <v>#REF!</v>
      </c>
      <c r="L37" s="24" t="e">
        <f>#REF!*1000/(#REF!*#REF!*(1-#REF!*0))</f>
        <v>#REF!</v>
      </c>
      <c r="M37" s="24" t="e">
        <f>#REF!*1000/(#REF!*#REF!*(1-#REF!*0))</f>
        <v>#REF!</v>
      </c>
      <c r="N37" s="24" t="e">
        <f>#REF!*1000/(#REF!*#REF!*(1-#REF!*0))</f>
        <v>#REF!</v>
      </c>
      <c r="O37" s="24" t="e">
        <f>#REF!*1000/(#REF!*#REF!*(1-#REF!*0))</f>
        <v>#REF!</v>
      </c>
      <c r="P37" s="24" t="e">
        <f>#REF!*1000/(#REF!*#REF!*(1-#REF!*0))</f>
        <v>#REF!</v>
      </c>
      <c r="Q37" s="24" t="e">
        <f>#REF!*1000/(#REF!*#REF!*(1-#REF!*0))</f>
        <v>#REF!</v>
      </c>
      <c r="R37" s="24" t="e">
        <f>#REF!*1000/(#REF!*#REF!*(1-#REF!*0))</f>
        <v>#REF!</v>
      </c>
      <c r="S37" s="24" t="e">
        <f>#REF!*1000/(#REF!*#REF!*(1-#REF!*0))</f>
        <v>#REF!</v>
      </c>
      <c r="T37" s="24" t="e">
        <f>#REF!*1000/(#REF!*#REF!*(1-#REF!*0))</f>
        <v>#REF!</v>
      </c>
      <c r="U37" s="24" t="e">
        <f>#REF!*1000/(#REF!*#REF!*(1-#REF!*0))</f>
        <v>#REF!</v>
      </c>
      <c r="V37" s="24" t="e">
        <f>#REF!*1000/(#REF!*#REF!*(1-#REF!*0))</f>
        <v>#REF!</v>
      </c>
      <c r="W37" s="24" t="e">
        <f>#REF!*1000/(#REF!*#REF!*(1-#REF!*0))</f>
        <v>#REF!</v>
      </c>
      <c r="X37" s="24" t="e">
        <f>#REF!*1000/(#REF!*#REF!*(1-#REF!*0))</f>
        <v>#REF!</v>
      </c>
      <c r="Y37" s="24" t="e">
        <f>#REF!*1000/(#REF!*#REF!*(1-#REF!*0))</f>
        <v>#REF!</v>
      </c>
      <c r="Z37" s="24" t="e">
        <f>#REF!*1000/(#REF!*#REF!*(1-#REF!*0))</f>
        <v>#REF!</v>
      </c>
      <c r="AA37" s="24" t="e">
        <f>#REF!*1000/(#REF!*#REF!*(1-#REF!*0))</f>
        <v>#REF!</v>
      </c>
      <c r="AB37" s="24" t="e">
        <f>#REF!*1000/(#REF!*#REF!*(1-#REF!*0))</f>
        <v>#REF!</v>
      </c>
      <c r="AC37" s="24" t="e">
        <f>#REF!*1000/(#REF!*#REF!*(1-#REF!*0))</f>
        <v>#REF!</v>
      </c>
      <c r="AD37" s="24" t="e">
        <f>#REF!*1000/(#REF!*#REF!*(1-#REF!*0))</f>
        <v>#REF!</v>
      </c>
      <c r="AE37" s="24" t="e">
        <f>#REF!*1000/(#REF!*#REF!*(1-#REF!*0))</f>
        <v>#REF!</v>
      </c>
      <c r="AF37" s="24" t="e">
        <f>#REF!*1000/(#REF!*#REF!*(1-#REF!*0))</f>
        <v>#REF!</v>
      </c>
      <c r="AG37" s="24" t="e">
        <f>#REF!*1000/(#REF!*#REF!*(1-#REF!*0))</f>
        <v>#REF!</v>
      </c>
      <c r="AH37" s="24" t="e">
        <f>#REF!*1000/(#REF!*#REF!*(1-#REF!*0))</f>
        <v>#REF!</v>
      </c>
      <c r="AI37" s="24" t="e">
        <f>#REF!*1000/(#REF!*#REF!*(1-#REF!*0))</f>
        <v>#REF!</v>
      </c>
      <c r="AJ37" s="24" t="e">
        <f>#REF!*1000/(#REF!*#REF!*(1-#REF!*0))</f>
        <v>#REF!</v>
      </c>
      <c r="AK37" s="24" t="e">
        <f>#REF!*1000/(#REF!*#REF!*(1-#REF!*0))</f>
        <v>#REF!</v>
      </c>
      <c r="AL37" s="24" t="e">
        <f>#REF!*1000/(#REF!*#REF!*(1-#REF!*0))</f>
        <v>#REF!</v>
      </c>
      <c r="AM37" s="24" t="e">
        <f>#REF!*1000/(#REF!*#REF!*(1-#REF!*0))</f>
        <v>#REF!</v>
      </c>
      <c r="AN37" s="24" t="e">
        <f>#REF!*1000/(#REF!*#REF!*(1-#REF!*0))</f>
        <v>#REF!</v>
      </c>
      <c r="AO37" s="24" t="e">
        <f>#REF!*1000/(#REF!*#REF!*(1-#REF!*0))</f>
        <v>#REF!</v>
      </c>
      <c r="AP37" s="24" t="e">
        <f>#REF!*1000/(#REF!*#REF!*(1-#REF!*0))</f>
        <v>#REF!</v>
      </c>
      <c r="AQ37" s="24" t="e">
        <f>#REF!*1000/(#REF!*#REF!*(1-#REF!*0))</f>
        <v>#REF!</v>
      </c>
      <c r="AR37" s="24" t="e">
        <f>#REF!*1000/(#REF!*#REF!*(1-#REF!*0))</f>
        <v>#REF!</v>
      </c>
      <c r="AS37" s="24" t="e">
        <f>#REF!*1000/(#REF!*#REF!*(1-#REF!*0))</f>
        <v>#REF!</v>
      </c>
      <c r="AT37" s="24" t="e">
        <f>#REF!*1000/(#REF!*#REF!*(1-#REF!*0))</f>
        <v>#REF!</v>
      </c>
      <c r="AU37" s="24" t="e">
        <f>#REF!*1000/(#REF!*#REF!*(1-#REF!*0))</f>
        <v>#REF!</v>
      </c>
      <c r="AV37" s="24" t="e">
        <f>#REF!*1000/(#REF!*#REF!*(1-#REF!*0))</f>
        <v>#REF!</v>
      </c>
      <c r="AW37" s="24" t="e">
        <f>#REF!*1000/(#REF!*#REF!*(1-#REF!*0))</f>
        <v>#REF!</v>
      </c>
      <c r="AX37" s="24" t="e">
        <f>#REF!*1000/(#REF!*#REF!*(1-#REF!*0))</f>
        <v>#REF!</v>
      </c>
      <c r="AY37" s="24" t="e">
        <f>#REF!*1000/(#REF!*#REF!*(1-#REF!*0))</f>
        <v>#REF!</v>
      </c>
      <c r="AZ37" s="24" t="e">
        <f>#REF!*1000/(#REF!*#REF!*(1-#REF!*0))</f>
        <v>#REF!</v>
      </c>
      <c r="BA37" s="24" t="e">
        <f>#REF!*1000/(#REF!*#REF!*(1-#REF!*0))</f>
        <v>#REF!</v>
      </c>
      <c r="BB37" s="24" t="e">
        <f>#REF!*1000/(#REF!*#REF!*(1-#REF!*0))</f>
        <v>#REF!</v>
      </c>
      <c r="BC37" s="24" t="e">
        <f>#REF!*1000/(#REF!*#REF!*(1-#REF!*0))</f>
        <v>#REF!</v>
      </c>
      <c r="BD37" s="24" t="e">
        <f>#REF!*1000/(#REF!*#REF!*(1-#REF!*0))</f>
        <v>#REF!</v>
      </c>
      <c r="BE37" s="24" t="e">
        <f>#REF!*1000/(#REF!*#REF!*(1-#REF!*0))</f>
        <v>#REF!</v>
      </c>
      <c r="BF37" s="24" t="e">
        <f>#REF!*1000/(#REF!*#REF!*(1-#REF!*0))</f>
        <v>#REF!</v>
      </c>
      <c r="BG37" s="24" t="e">
        <f>#REF!*1000/(#REF!*#REF!*(1-#REF!*0))</f>
        <v>#REF!</v>
      </c>
      <c r="BH37" s="24" t="e">
        <f>#REF!*1000/(#REF!*#REF!*(1-#REF!*0))</f>
        <v>#REF!</v>
      </c>
      <c r="BI37" s="24" t="e">
        <f>#REF!*1000/(#REF!*#REF!*(1-#REF!*0))</f>
        <v>#REF!</v>
      </c>
      <c r="BJ37" s="24" t="e">
        <f>#REF!*1000/(#REF!*#REF!*(1-#REF!*0))</f>
        <v>#REF!</v>
      </c>
      <c r="BK37" s="24" t="e">
        <f>#REF!*1000/(#REF!*#REF!*(1-#REF!*0))</f>
        <v>#REF!</v>
      </c>
      <c r="BL37" s="24" t="e">
        <f>#REF!*1000/(#REF!*#REF!*(1-#REF!*0))</f>
        <v>#REF!</v>
      </c>
      <c r="BM37" s="24" t="e">
        <f>#REF!*1000/(#REF!*#REF!*(1-#REF!*0))</f>
        <v>#REF!</v>
      </c>
      <c r="BN37" s="24" t="e">
        <f>#REF!*1000/(#REF!*#REF!*(1-#REF!*0))</f>
        <v>#REF!</v>
      </c>
      <c r="BO37" s="97" t="e">
        <f>#REF!*1000/(#REF!*#REF!*(1-#REF!*0))</f>
        <v>#REF!</v>
      </c>
      <c r="BP37" s="24" t="e">
        <f>#REF!*1000/(#REF!*#REF!*(1-#REF!*0))</f>
        <v>#REF!</v>
      </c>
      <c r="BQ37" s="37" t="e">
        <f t="shared" ref="BQ37:BQ46" si="50">BP37</f>
        <v>#REF!</v>
      </c>
      <c r="BR37" s="24" t="e">
        <f>#REF!*1000/(#REF!*#REF!*(1-#REF!*0))</f>
        <v>#REF!</v>
      </c>
      <c r="BS37" s="24" t="e">
        <f>#REF!*1000/(#REF!*#REF!*(1-#REF!*0))</f>
        <v>#REF!</v>
      </c>
      <c r="BT37" s="24" t="e">
        <f>#REF!*1000/(#REF!*#REF!*(1-#REF!*0))</f>
        <v>#REF!</v>
      </c>
      <c r="BU37" s="24" t="e">
        <f>#REF!*1000/(#REF!*#REF!*(1-#REF!*0))</f>
        <v>#REF!</v>
      </c>
      <c r="BV37" s="24" t="e">
        <f>#REF!*1000/(#REF!*#REF!*(1-#REF!*0))</f>
        <v>#REF!</v>
      </c>
      <c r="BW37" s="24" t="e">
        <f>#REF!*1000/(#REF!*#REF!*(1-#REF!*0))</f>
        <v>#REF!</v>
      </c>
      <c r="BX37" s="24" t="e">
        <f>#REF!*1000/(#REF!*#REF!*(1-#REF!*0))</f>
        <v>#REF!</v>
      </c>
      <c r="BY37" s="24" t="e">
        <f>#REF!*1000/(#REF!*#REF!*(1-#REF!*0))</f>
        <v>#REF!</v>
      </c>
      <c r="BZ37" s="24" t="e">
        <f>#REF!*1000/(#REF!*#REF!*(1-#REF!*0))</f>
        <v>#REF!</v>
      </c>
      <c r="CA37" s="24" t="e">
        <f>#REF!*1000/(#REF!*#REF!*(1-#REF!*0))</f>
        <v>#REF!</v>
      </c>
      <c r="CB37" s="24" t="e">
        <f>#REF!*1000/(#REF!*#REF!*(1-#REF!*0))</f>
        <v>#REF!</v>
      </c>
      <c r="CC37" s="24" t="e">
        <f>#REF!*1000/(#REF!*#REF!*(1-#REF!*0))</f>
        <v>#REF!</v>
      </c>
      <c r="CD37" s="24" t="e">
        <f>#REF!*1000/(#REF!*#REF!*(1-#REF!*0))</f>
        <v>#REF!</v>
      </c>
      <c r="CE37" s="24" t="e">
        <f>#REF!*1000/(#REF!*#REF!*(1-#REF!*0))</f>
        <v>#REF!</v>
      </c>
      <c r="CF37" s="24" t="e">
        <f>#REF!*1000/(#REF!*#REF!*(1-#REF!*0))</f>
        <v>#REF!</v>
      </c>
      <c r="CG37" s="24" t="e">
        <f>#REF!*1000/(#REF!*#REF!*(1-#REF!*0))</f>
        <v>#REF!</v>
      </c>
      <c r="CH37" s="24" t="e">
        <f>#REF!*1000/(#REF!*#REF!*(1-#REF!*0))</f>
        <v>#REF!</v>
      </c>
      <c r="CI37" s="24" t="e">
        <f>#REF!*1000/(#REF!*#REF!*(1-#REF!*0))</f>
        <v>#REF!</v>
      </c>
      <c r="CJ37" s="24" t="e">
        <f>#REF!*1000/(#REF!*#REF!*(1-#REF!*0))</f>
        <v>#REF!</v>
      </c>
      <c r="CK37" s="24" t="e">
        <f>#REF!*1000/(#REF!*#REF!*(1-#REF!*0))</f>
        <v>#REF!</v>
      </c>
      <c r="CL37" s="24" t="e">
        <f>#REF!*1000/(#REF!*#REF!*(1-#REF!*0))</f>
        <v>#REF!</v>
      </c>
      <c r="CM37" s="24" t="e">
        <f>#REF!*1000/(#REF!*#REF!*(1-#REF!*0))</f>
        <v>#REF!</v>
      </c>
      <c r="CN37" s="24" t="e">
        <f>#REF!*1000/(#REF!*#REF!*(1-#REF!*0))</f>
        <v>#REF!</v>
      </c>
      <c r="CO37" s="24" t="e">
        <f>#REF!*1000/(#REF!*#REF!*(1-#REF!*0))</f>
        <v>#REF!</v>
      </c>
      <c r="CP37" s="24" t="e">
        <f>#REF!*1000/(#REF!*#REF!*(1-#REF!*0))</f>
        <v>#REF!</v>
      </c>
      <c r="CQ37" s="24" t="e">
        <f>#REF!*1000/(#REF!*#REF!*(1-#REF!*0))</f>
        <v>#REF!</v>
      </c>
      <c r="CR37" s="24" t="e">
        <f>#REF!*1000/(#REF!*#REF!*(1-#REF!*0))</f>
        <v>#REF!</v>
      </c>
      <c r="CS37" s="24" t="e">
        <f>#REF!*1000/(#REF!*#REF!*(1-#REF!*0))</f>
        <v>#REF!</v>
      </c>
      <c r="CT37" s="24" t="e">
        <f>#REF!*1000/(#REF!*#REF!*(1-#REF!*0))</f>
        <v>#REF!</v>
      </c>
      <c r="CU37" s="24" t="e">
        <f>#REF!*1000/(#REF!*#REF!*(1-#REF!*0))</f>
        <v>#REF!</v>
      </c>
      <c r="CV37" s="24" t="e">
        <f>#REF!*1000/(#REF!*#REF!*(1-#REF!*0))</f>
        <v>#REF!</v>
      </c>
      <c r="CW37" s="24" t="e">
        <f>#REF!*1000/(#REF!*#REF!*(1-#REF!*0))</f>
        <v>#REF!</v>
      </c>
      <c r="CX37" s="24" t="e">
        <f>#REF!*1000/(#REF!*#REF!*(1-#REF!*0))</f>
        <v>#REF!</v>
      </c>
      <c r="CY37" s="24" t="e">
        <f>#REF!*1000/(#REF!*#REF!*(1-#REF!*0))</f>
        <v>#REF!</v>
      </c>
      <c r="CZ37" s="24" t="e">
        <f>#REF!*1000/(#REF!*#REF!*(1-#REF!*0))</f>
        <v>#REF!</v>
      </c>
      <c r="DA37" s="37" t="e">
        <f t="shared" ref="DA37:DA46" si="51">CZ37</f>
        <v>#REF!</v>
      </c>
      <c r="DB37" s="24" t="e">
        <f>#REF!*1000/(#REF!*#REF!*(1-#REF!*0))</f>
        <v>#REF!</v>
      </c>
      <c r="DC37" s="24" t="e">
        <f>#REF!*1000/(#REF!*#REF!*(1-#REF!*0))</f>
        <v>#REF!</v>
      </c>
      <c r="DD37" s="24" t="e">
        <f>#REF!*1000/(#REF!*#REF!*(1-#REF!*0))</f>
        <v>#REF!</v>
      </c>
      <c r="DE37" s="24" t="e">
        <f>#REF!*1000/(#REF!*#REF!*(1-#REF!*0))</f>
        <v>#REF!</v>
      </c>
      <c r="DF37" s="24" t="e">
        <f>#REF!*1000/(#REF!*#REF!*(1-#REF!*0))</f>
        <v>#REF!</v>
      </c>
      <c r="DG37" s="24" t="e">
        <f>#REF!*1000/(#REF!*#REF!*(1-#REF!*0))</f>
        <v>#REF!</v>
      </c>
      <c r="DH37" s="24" t="e">
        <f>#REF!*1000/(#REF!*#REF!*(1-#REF!*0))</f>
        <v>#REF!</v>
      </c>
      <c r="DI37" s="24" t="e">
        <f>#REF!*1000/(#REF!*#REF!*(1-#REF!*0))</f>
        <v>#REF!</v>
      </c>
      <c r="DJ37" s="24" t="e">
        <f>#REF!*1000/(#REF!*#REF!*(1-#REF!*0))</f>
        <v>#REF!</v>
      </c>
      <c r="DK37" s="24" t="e">
        <f>#REF!*1000/(#REF!*#REF!*(1-#REF!*0))</f>
        <v>#REF!</v>
      </c>
      <c r="DL37" s="24" t="e">
        <f>#REF!*1000/(#REF!*#REF!*(1-#REF!*0))</f>
        <v>#REF!</v>
      </c>
      <c r="DM37" s="24" t="e">
        <f>#REF!*1000/(#REF!*#REF!*(1-#REF!*0))</f>
        <v>#REF!</v>
      </c>
      <c r="DN37" s="24" t="e">
        <f>#REF!*1000/(#REF!*#REF!*(1-#REF!*0))</f>
        <v>#REF!</v>
      </c>
      <c r="DO37" s="24" t="e">
        <f>#REF!*1000/(#REF!*#REF!*(1-#REF!*0))</f>
        <v>#REF!</v>
      </c>
      <c r="DP37" s="24" t="e">
        <f>#REF!*1000/(#REF!*#REF!*(1-#REF!*0))</f>
        <v>#REF!</v>
      </c>
      <c r="DQ37" s="24" t="e">
        <f>#REF!*1000/(#REF!*#REF!*(1-#REF!*0))</f>
        <v>#REF!</v>
      </c>
      <c r="DR37" s="24" t="e">
        <f>#REF!*1000/(#REF!*#REF!*(1-#REF!*0))</f>
        <v>#REF!</v>
      </c>
      <c r="DS37" s="24" t="e">
        <f>#REF!*1000/(#REF!*#REF!*(1-#REF!*0))</f>
        <v>#REF!</v>
      </c>
      <c r="DT37" s="24" t="e">
        <f>#REF!*1000/(#REF!*#REF!*(1-#REF!*0))</f>
        <v>#REF!</v>
      </c>
      <c r="DU37" s="24" t="e">
        <f>#REF!*1000/(#REF!*#REF!*(1-#REF!*0))</f>
        <v>#REF!</v>
      </c>
      <c r="DV37" s="24" t="e">
        <f>#REF!*1000/(#REF!*#REF!*(1-#REF!*0))</f>
        <v>#REF!</v>
      </c>
      <c r="DW37" s="24" t="e">
        <f>#REF!*1000/(#REF!*#REF!*(1-#REF!*0))</f>
        <v>#REF!</v>
      </c>
      <c r="DX37" s="24" t="e">
        <f>#REF!*1000/(#REF!*#REF!*(1-#REF!*0))</f>
        <v>#REF!</v>
      </c>
      <c r="DY37" s="24" t="e">
        <f>#REF!*1000/(#REF!*#REF!*(1-#REF!*0))</f>
        <v>#REF!</v>
      </c>
      <c r="DZ37" s="24" t="e">
        <f>#REF!*1000/(#REF!*#REF!*(1-#REF!*0))</f>
        <v>#REF!</v>
      </c>
      <c r="EA37" s="24" t="e">
        <f>#REF!*1000/(#REF!*#REF!*(1-#REF!*0))</f>
        <v>#REF!</v>
      </c>
      <c r="EB37" s="24" t="e">
        <f>#REF!*1000/(#REF!*#REF!*(1-#REF!*0))</f>
        <v>#REF!</v>
      </c>
      <c r="EC37" s="24" t="e">
        <f>#REF!*1000/(#REF!*#REF!*(1-#REF!*0))</f>
        <v>#REF!</v>
      </c>
      <c r="ED37" s="24" t="e">
        <f>#REF!*1000/(#REF!*#REF!*(1-#REF!*0))</f>
        <v>#REF!</v>
      </c>
      <c r="EE37" s="24" t="e">
        <f>#REF!*1000/(#REF!*#REF!*(1-#REF!*0))</f>
        <v>#REF!</v>
      </c>
      <c r="EF37" s="24" t="e">
        <f>#REF!*1000/(#REF!*#REF!*(1-#REF!*0))</f>
        <v>#REF!</v>
      </c>
      <c r="EG37" s="24" t="e">
        <f>#REF!*1000/(#REF!*#REF!*(1-#REF!*0))</f>
        <v>#REF!</v>
      </c>
      <c r="EH37" s="24" t="e">
        <f>#REF!*1000/(#REF!*#REF!*(1-#REF!*0))</f>
        <v>#REF!</v>
      </c>
      <c r="EI37" s="24" t="e">
        <f>#REF!*1000/(#REF!*#REF!*(1-#REF!*0))</f>
        <v>#REF!</v>
      </c>
      <c r="EJ37" s="24" t="e">
        <f>#REF!*1000/(#REF!*#REF!*(1-#REF!*0))</f>
        <v>#REF!</v>
      </c>
      <c r="EK37" s="24" t="e">
        <f>#REF!*1000/(#REF!*#REF!*(1-#REF!*0))</f>
        <v>#REF!</v>
      </c>
      <c r="EL37" s="24" t="e">
        <f>#REF!*1000/(#REF!*#REF!*(1-#REF!*0))</f>
        <v>#REF!</v>
      </c>
      <c r="EM37" s="24" t="e">
        <f>#REF!*1000/(#REF!*#REF!*(1-#REF!*0))</f>
        <v>#REF!</v>
      </c>
      <c r="EN37" s="24" t="e">
        <f>#REF!*1000/(#REF!*#REF!*(1-#REF!*0))</f>
        <v>#REF!</v>
      </c>
      <c r="EO37" s="24" t="e">
        <f>#REF!*1000/(#REF!*#REF!*(1-#REF!*0))</f>
        <v>#REF!</v>
      </c>
      <c r="EP37" s="24" t="e">
        <f>#REF!*1000/(#REF!*#REF!*(1-#REF!*0))</f>
        <v>#REF!</v>
      </c>
      <c r="EQ37" s="24" t="e">
        <f>#REF!*1000/(#REF!*#REF!*(1-#REF!*0))</f>
        <v>#REF!</v>
      </c>
      <c r="ER37" s="24" t="e">
        <f>#REF!*1000/(#REF!*#REF!*(1-#REF!*0))</f>
        <v>#REF!</v>
      </c>
      <c r="ES37" s="24" t="e">
        <f>#REF!*1000/(#REF!*#REF!*(1-#REF!*0))</f>
        <v>#REF!</v>
      </c>
      <c r="ET37" s="24" t="e">
        <f>#REF!*1000/(#REF!*#REF!*(1-#REF!*0))</f>
        <v>#REF!</v>
      </c>
      <c r="EU37" s="24" t="e">
        <f>#REF!*1000/(#REF!*#REF!*(1-#REF!*0))</f>
        <v>#REF!</v>
      </c>
      <c r="EV37" s="24" t="e">
        <f>#REF!*1000/(#REF!*#REF!*(1-#REF!*0))</f>
        <v>#REF!</v>
      </c>
      <c r="EW37" s="24" t="e">
        <f>#REF!*1000/(#REF!*#REF!*(1-#REF!*0))</f>
        <v>#REF!</v>
      </c>
      <c r="EX37" s="24" t="e">
        <f>#REF!*1000/(#REF!*#REF!*(1-#REF!*0))</f>
        <v>#REF!</v>
      </c>
      <c r="EY37" s="24" t="e">
        <f>#REF!*1000/(#REF!*#REF!*(1-#REF!*0))</f>
        <v>#REF!</v>
      </c>
      <c r="EZ37" s="24" t="e">
        <f>#REF!*1000/(#REF!*#REF!*(1-#REF!*0))</f>
        <v>#REF!</v>
      </c>
      <c r="FA37" s="24" t="e">
        <f>#REF!*1000/(#REF!*#REF!*(1-#REF!*0))</f>
        <v>#REF!</v>
      </c>
      <c r="FB37" s="24" t="e">
        <f>#REF!*1000/(#REF!*#REF!*(1-#REF!*0))</f>
        <v>#REF!</v>
      </c>
      <c r="FC37" s="24" t="e">
        <f>#REF!*1000/(#REF!*#REF!*(1-#REF!*0))</f>
        <v>#REF!</v>
      </c>
      <c r="FD37" s="24" t="e">
        <f>#REF!*1000/(#REF!*#REF!*(1-#REF!*0))</f>
        <v>#REF!</v>
      </c>
      <c r="FE37" s="24" t="e">
        <f>#REF!*1000/(#REF!*#REF!*(1-#REF!*0))</f>
        <v>#REF!</v>
      </c>
      <c r="FF37" s="24" t="e">
        <f>#REF!*1000/(#REF!*#REF!*(1-#REF!*0))</f>
        <v>#REF!</v>
      </c>
      <c r="FG37" s="24" t="e">
        <f>#REF!*1000/(#REF!*#REF!*(1-#REF!*0))</f>
        <v>#REF!</v>
      </c>
      <c r="FH37" s="24" t="e">
        <f>#REF!*1000/(#REF!*#REF!*(1-#REF!*0))</f>
        <v>#REF!</v>
      </c>
      <c r="FI37" s="24" t="e">
        <f>#REF!*1000/(#REF!*#REF!*(1-#REF!*0))</f>
        <v>#REF!</v>
      </c>
      <c r="FJ37" s="24" t="e">
        <f>#REF!*1000/(#REF!*#REF!*(1-#REF!*0))</f>
        <v>#REF!</v>
      </c>
      <c r="FK37" s="24" t="e">
        <f>#REF!*1000/(#REF!*#REF!*(1-#REF!*0))</f>
        <v>#REF!</v>
      </c>
      <c r="FL37" s="24" t="e">
        <f>#REF!*1000/(#REF!*#REF!*(1-#REF!*0))</f>
        <v>#REF!</v>
      </c>
      <c r="FM37" s="24" t="e">
        <f>#REF!*1000/(#REF!*#REF!*(1-#REF!*0))</f>
        <v>#REF!</v>
      </c>
      <c r="FN37" s="24" t="e">
        <f>#REF!*1000/(#REF!*#REF!*(1-#REF!*0))</f>
        <v>#REF!</v>
      </c>
      <c r="FO37" s="24" t="e">
        <f>#REF!*1000/(#REF!*#REF!*(1-#REF!*0))</f>
        <v>#REF!</v>
      </c>
      <c r="FP37" s="24" t="e">
        <f>#REF!*1000/(#REF!*#REF!*(1-#REF!*0))</f>
        <v>#REF!</v>
      </c>
      <c r="FQ37" s="24" t="e">
        <f>#REF!*1000/(#REF!*#REF!*(1-#REF!*0))</f>
        <v>#REF!</v>
      </c>
      <c r="FR37" s="24" t="e">
        <f>#REF!*1000/(#REF!*#REF!*(1-#REF!*0))</f>
        <v>#REF!</v>
      </c>
      <c r="FS37" s="24" t="e">
        <f>#REF!*1000/(#REF!*#REF!*(1-#REF!*0))</f>
        <v>#REF!</v>
      </c>
      <c r="FT37" s="24" t="e">
        <f>#REF!*1000/(#REF!*#REF!*(1-#REF!*0))</f>
        <v>#REF!</v>
      </c>
      <c r="FU37" s="24" t="e">
        <f>#REF!*1000/(#REF!*#REF!*(1-#REF!*0))</f>
        <v>#REF!</v>
      </c>
      <c r="FV37" s="24" t="e">
        <f>#REF!*1000/(#REF!*#REF!*(1-#REF!*0))</f>
        <v>#REF!</v>
      </c>
      <c r="FW37" s="24" t="e">
        <f>#REF!*1000/(#REF!*#REF!*(1-#REF!*0))</f>
        <v>#REF!</v>
      </c>
      <c r="FX37" s="24" t="e">
        <f>#REF!*1000/(#REF!*#REF!*(1-#REF!*0))</f>
        <v>#REF!</v>
      </c>
      <c r="FY37" s="24" t="e">
        <f>#REF!*1000/(#REF!*#REF!*(1-#REF!*0))</f>
        <v>#REF!</v>
      </c>
      <c r="FZ37" s="24" t="e">
        <f>#REF!*1000/(#REF!*#REF!*(1-#REF!*0))</f>
        <v>#REF!</v>
      </c>
      <c r="GA37" s="24" t="e">
        <f>#REF!*1000/(#REF!*#REF!*(1-#REF!*0))</f>
        <v>#REF!</v>
      </c>
      <c r="GB37" s="24" t="e">
        <f>#REF!*1000/(#REF!*#REF!*(1-#REF!*0))</f>
        <v>#REF!</v>
      </c>
      <c r="GC37" s="24" t="e">
        <f>#REF!*1000/(#REF!*#REF!*(1-#REF!*0))</f>
        <v>#REF!</v>
      </c>
      <c r="GD37" s="24" t="e">
        <f>#REF!*1000/(#REF!*#REF!*(1-#REF!*0))</f>
        <v>#REF!</v>
      </c>
      <c r="GE37" s="24" t="e">
        <f>#REF!*1000/(#REF!*#REF!*(1-#REF!*0))</f>
        <v>#REF!</v>
      </c>
      <c r="GF37" s="24" t="e">
        <f>#REF!*1000/(#REF!*#REF!*(1-#REF!*0))</f>
        <v>#REF!</v>
      </c>
      <c r="GG37" s="24" t="e">
        <f>#REF!*1000/(#REF!*#REF!*(1-#REF!*0))</f>
        <v>#REF!</v>
      </c>
      <c r="GH37" s="24" t="e">
        <f>#REF!*1000/(#REF!*#REF!*(1-#REF!*0))</f>
        <v>#REF!</v>
      </c>
      <c r="GI37" s="24" t="e">
        <f>#REF!*1000/(#REF!*#REF!*(1-#REF!*0))</f>
        <v>#REF!</v>
      </c>
      <c r="GJ37" s="24" t="e">
        <f>#REF!*1000/(#REF!*#REF!*(1-#REF!*0))</f>
        <v>#REF!</v>
      </c>
      <c r="GK37" s="24" t="e">
        <f>#REF!*1000/(#REF!*#REF!*(1-#REF!*0))</f>
        <v>#REF!</v>
      </c>
      <c r="GL37" s="24" t="e">
        <f>#REF!*1000/(#REF!*#REF!*(1-#REF!*0))</f>
        <v>#REF!</v>
      </c>
      <c r="GM37" s="24" t="e">
        <f>#REF!*1000/(#REF!*#REF!*(1-#REF!*0))</f>
        <v>#REF!</v>
      </c>
      <c r="GN37" s="24" t="e">
        <f>#REF!*1000/(#REF!*#REF!*(1-#REF!*0))</f>
        <v>#REF!</v>
      </c>
      <c r="GO37" s="24" t="e">
        <f>#REF!*1000/(#REF!*#REF!*(1-#REF!*0))</f>
        <v>#REF!</v>
      </c>
      <c r="GP37" s="24" t="e">
        <f>#REF!*1000/(#REF!*#REF!*(1-#REF!*0))</f>
        <v>#REF!</v>
      </c>
      <c r="GQ37" s="24" t="e">
        <f>#REF!*1000/(#REF!*#REF!*(1-#REF!*0))</f>
        <v>#REF!</v>
      </c>
      <c r="GR37" s="24" t="e">
        <f>#REF!*1000/(#REF!*#REF!*(1-#REF!*0))</f>
        <v>#REF!</v>
      </c>
      <c r="GS37" s="37" t="e">
        <f t="shared" ref="GS37:GS46" si="52">GR37</f>
        <v>#REF!</v>
      </c>
      <c r="GT37" s="24" t="e">
        <f>#REF!*1000/(#REF!*#REF!*(1-#REF!*0))</f>
        <v>#REF!</v>
      </c>
      <c r="GU37" s="24" t="e">
        <f>#REF!*1000/(#REF!*#REF!*(1-#REF!*0))</f>
        <v>#REF!</v>
      </c>
      <c r="GV37" s="24" t="e">
        <f>#REF!*1000/(#REF!*#REF!*(1-#REF!*0))</f>
        <v>#REF!</v>
      </c>
      <c r="GW37" s="24" t="e">
        <f>#REF!*1000/(#REF!*#REF!*(1-#REF!*0))</f>
        <v>#REF!</v>
      </c>
      <c r="GX37" s="24" t="e">
        <f>#REF!*1000/(#REF!*#REF!*(1-#REF!*0))</f>
        <v>#REF!</v>
      </c>
      <c r="GY37" s="24" t="e">
        <f>#REF!*1000/(#REF!*#REF!*(1-#REF!*0))</f>
        <v>#REF!</v>
      </c>
      <c r="GZ37" s="24" t="e">
        <f>#REF!*1000/(#REF!*#REF!*(1-#REF!*0))</f>
        <v>#REF!</v>
      </c>
      <c r="HA37" s="24" t="e">
        <f>#REF!*1000/(#REF!*#REF!*(1-#REF!*0))</f>
        <v>#REF!</v>
      </c>
      <c r="HB37" s="24" t="e">
        <f>#REF!*1000/(#REF!*#REF!*(1-#REF!*0))</f>
        <v>#REF!</v>
      </c>
      <c r="HC37" s="24" t="e">
        <f>#REF!*1000/(#REF!*#REF!*(1-#REF!*0))</f>
        <v>#REF!</v>
      </c>
      <c r="HD37" s="24" t="e">
        <f>#REF!*1000/(#REF!*#REF!*(1-#REF!*0))</f>
        <v>#REF!</v>
      </c>
      <c r="HE37" s="24" t="e">
        <f>#REF!*1000/(#REF!*#REF!*(1-#REF!*0))</f>
        <v>#REF!</v>
      </c>
      <c r="HF37" s="24" t="e">
        <f>#REF!*1000/(#REF!*#REF!*(1-#REF!*0))</f>
        <v>#REF!</v>
      </c>
      <c r="HG37" s="24" t="e">
        <f>#REF!*1000/(#REF!*#REF!*(1-#REF!*0))</f>
        <v>#REF!</v>
      </c>
      <c r="HH37" s="24" t="e">
        <f>#REF!*1000/(#REF!*#REF!*(1-#REF!*0))</f>
        <v>#REF!</v>
      </c>
      <c r="HI37" s="24" t="e">
        <f>#REF!*1000/(#REF!*#REF!*(1-#REF!*0))</f>
        <v>#REF!</v>
      </c>
      <c r="HJ37" s="24" t="e">
        <f>#REF!*1000/(#REF!*#REF!*(1-#REF!*0))</f>
        <v>#REF!</v>
      </c>
      <c r="HK37" s="24" t="e">
        <f>#REF!*1000/(#REF!*#REF!*(1-#REF!*0))</f>
        <v>#REF!</v>
      </c>
      <c r="HL37" s="24" t="e">
        <f>#REF!*1000/(#REF!*#REF!*(1-#REF!*0))</f>
        <v>#REF!</v>
      </c>
      <c r="HM37" s="24" t="e">
        <f>#REF!*1000/(#REF!*#REF!*(1-#REF!*0))</f>
        <v>#REF!</v>
      </c>
      <c r="HN37" s="24" t="e">
        <f>#REF!*1000/(#REF!*#REF!*(1-#REF!*0))</f>
        <v>#REF!</v>
      </c>
      <c r="HO37" s="24" t="e">
        <f>#REF!*1000/(#REF!*#REF!*(1-#REF!*0))</f>
        <v>#REF!</v>
      </c>
      <c r="HP37" s="24" t="e">
        <f>#REF!*1000/(#REF!*#REF!*(1-#REF!*0))</f>
        <v>#REF!</v>
      </c>
      <c r="HQ37" s="24" t="e">
        <f>#REF!*1000/(#REF!*#REF!*(1-#REF!*0))</f>
        <v>#REF!</v>
      </c>
      <c r="HR37" s="24" t="e">
        <f>#REF!*1000/(#REF!*#REF!*(1-#REF!*0))</f>
        <v>#REF!</v>
      </c>
      <c r="HS37" s="24" t="e">
        <f>#REF!*1000/(#REF!*#REF!*(1-#REF!*0))</f>
        <v>#REF!</v>
      </c>
      <c r="HT37" s="24" t="e">
        <f>#REF!*1000/(#REF!*#REF!*(1-#REF!*0))</f>
        <v>#REF!</v>
      </c>
      <c r="HU37" s="24" t="e">
        <f>#REF!*1000/(#REF!*#REF!*(1-#REF!*0))</f>
        <v>#REF!</v>
      </c>
      <c r="HV37" s="24" t="e">
        <f>#REF!*1000/(#REF!*#REF!*(1-#REF!*0))</f>
        <v>#REF!</v>
      </c>
      <c r="HW37" s="24" t="e">
        <f>#REF!*1000/(#REF!*#REF!*(1-#REF!*0))</f>
        <v>#REF!</v>
      </c>
      <c r="HX37" s="24" t="e">
        <f>#REF!*1000/(#REF!*#REF!*(1-#REF!*0))</f>
        <v>#REF!</v>
      </c>
      <c r="HY37" s="24" t="e">
        <f>#REF!*1000/(#REF!*#REF!*(1-#REF!*0))</f>
        <v>#REF!</v>
      </c>
      <c r="HZ37" s="24" t="e">
        <f>#REF!*1000/(#REF!*#REF!*(1-#REF!*0))</f>
        <v>#REF!</v>
      </c>
      <c r="IA37" s="24" t="e">
        <f>#REF!*1000/(#REF!*#REF!*(1-#REF!*0))</f>
        <v>#REF!</v>
      </c>
      <c r="IB37" s="24" t="e">
        <f>#REF!*1000/(#REF!*#REF!*(1-#REF!*0))</f>
        <v>#REF!</v>
      </c>
      <c r="IC37" s="24" t="e">
        <f>#REF!*1000/(#REF!*#REF!*(1-#REF!*0))</f>
        <v>#REF!</v>
      </c>
      <c r="ID37" s="24" t="e">
        <f>#REF!*1000/(#REF!*#REF!*(1-#REF!*0))</f>
        <v>#REF!</v>
      </c>
      <c r="IE37" s="24" t="e">
        <f>#REF!*1000/(#REF!*#REF!*(1-#REF!*0))</f>
        <v>#REF!</v>
      </c>
      <c r="IF37" s="24" t="e">
        <f>#REF!*1000/(#REF!*#REF!*(1-#REF!*0))</f>
        <v>#REF!</v>
      </c>
      <c r="IG37" s="24" t="e">
        <f>#REF!*1000/(#REF!*#REF!*(1-#REF!*0))</f>
        <v>#REF!</v>
      </c>
      <c r="IH37" s="24" t="e">
        <f>#REF!*1000/(#REF!*#REF!*(1-#REF!*0))</f>
        <v>#REF!</v>
      </c>
      <c r="II37" s="24" t="e">
        <f>#REF!*1000/(#REF!*#REF!*(1-#REF!*0))</f>
        <v>#REF!</v>
      </c>
      <c r="IJ37" s="24" t="e">
        <f>#REF!*1000/(#REF!*#REF!*(1-#REF!*0))</f>
        <v>#REF!</v>
      </c>
      <c r="IK37" s="24" t="e">
        <f>#REF!*1000/(#REF!*#REF!*(1-#REF!*0))</f>
        <v>#REF!</v>
      </c>
      <c r="IL37" s="24" t="e">
        <f>#REF!*1000/(#REF!*#REF!*(1-#REF!*0))</f>
        <v>#REF!</v>
      </c>
      <c r="IM37" s="24" t="e">
        <f>#REF!*1000/(#REF!*#REF!*(1-#REF!*0))</f>
        <v>#REF!</v>
      </c>
      <c r="IN37" s="24" t="e">
        <f>#REF!*1000/(#REF!*#REF!*(1-#REF!*0))</f>
        <v>#REF!</v>
      </c>
      <c r="IO37" s="24" t="e">
        <f>#REF!*1000/(#REF!*#REF!*(1-#REF!*0))</f>
        <v>#REF!</v>
      </c>
      <c r="IP37" s="24" t="e">
        <f>#REF!*1000/(#REF!*#REF!*(1-#REF!*0))</f>
        <v>#REF!</v>
      </c>
      <c r="IQ37" s="24" t="e">
        <f>#REF!*1000/(#REF!*#REF!*(1-#REF!*0))</f>
        <v>#REF!</v>
      </c>
      <c r="IR37" s="24" t="e">
        <f>#REF!*1000/(#REF!*#REF!*(1-#REF!*0))</f>
        <v>#REF!</v>
      </c>
      <c r="IS37" s="24" t="e">
        <f>#REF!*1000/(#REF!*#REF!*(1-#REF!*0))</f>
        <v>#REF!</v>
      </c>
      <c r="IT37" s="24" t="e">
        <f>#REF!*1000/(#REF!*#REF!*(1-#REF!*0))</f>
        <v>#REF!</v>
      </c>
      <c r="IU37" s="24" t="e">
        <f>#REF!*1000/(#REF!*#REF!*(1-#REF!*0))</f>
        <v>#REF!</v>
      </c>
      <c r="IV37" s="24" t="e">
        <f>#REF!*1000/(#REF!*#REF!*(1-#REF!*0))</f>
        <v>#REF!</v>
      </c>
      <c r="IW37" s="24" t="e">
        <f>#REF!*1000/(#REF!*#REF!*(1-#REF!*0))</f>
        <v>#REF!</v>
      </c>
      <c r="IX37" s="24" t="e">
        <f>#REF!*1000/(#REF!*#REF!*(1-#REF!*0))</f>
        <v>#REF!</v>
      </c>
      <c r="IY37" s="24" t="e">
        <f>#REF!*1000/(#REF!*#REF!*(1-#REF!*0))</f>
        <v>#REF!</v>
      </c>
      <c r="IZ37" s="24" t="e">
        <f>#REF!*1000/(#REF!*#REF!*(1-#REF!*0))</f>
        <v>#REF!</v>
      </c>
      <c r="JA37" s="24" t="e">
        <f>#REF!*1000/(#REF!*#REF!*(1-#REF!*0))</f>
        <v>#REF!</v>
      </c>
      <c r="JB37" s="24" t="e">
        <f>#REF!*1000/(#REF!*#REF!*(1-#REF!*0))</f>
        <v>#REF!</v>
      </c>
      <c r="JC37" s="24" t="e">
        <f>#REF!*1000/(#REF!*#REF!*(1-#REF!*0))</f>
        <v>#REF!</v>
      </c>
      <c r="JD37" s="24" t="e">
        <f>#REF!*1000/(#REF!*#REF!*(1-#REF!*0))</f>
        <v>#REF!</v>
      </c>
      <c r="JE37" s="24" t="e">
        <f>#REF!*1000/(#REF!*#REF!*(1-#REF!*0))</f>
        <v>#REF!</v>
      </c>
      <c r="JF37" s="24" t="e">
        <f>#REF!*1000/(#REF!*#REF!*(1-#REF!*0))</f>
        <v>#REF!</v>
      </c>
      <c r="JG37" s="24" t="e">
        <f>#REF!*1000/(#REF!*#REF!*(1-#REF!*0))</f>
        <v>#REF!</v>
      </c>
      <c r="JH37" s="24" t="e">
        <f>#REF!*1000/(#REF!*#REF!*(1-#REF!*0))</f>
        <v>#REF!</v>
      </c>
      <c r="JI37" s="24" t="e">
        <f>#REF!*1000/(#REF!*#REF!*(1-#REF!*0))</f>
        <v>#REF!</v>
      </c>
      <c r="JJ37" s="24" t="e">
        <f>#REF!*1000/(#REF!*#REF!*(1-#REF!*0))</f>
        <v>#REF!</v>
      </c>
      <c r="JK37" s="24" t="e">
        <f>#REF!*1000/(#REF!*#REF!*(1-#REF!*0))</f>
        <v>#REF!</v>
      </c>
      <c r="JL37" s="24" t="e">
        <f>#REF!*1000/(#REF!*#REF!*(1-#REF!*0))</f>
        <v>#REF!</v>
      </c>
      <c r="JM37" s="24" t="e">
        <f>#REF!*1000/(#REF!*#REF!*(1-#REF!*0))</f>
        <v>#REF!</v>
      </c>
      <c r="JN37" s="24" t="e">
        <f>#REF!*1000/(#REF!*#REF!*(1-#REF!*0))</f>
        <v>#REF!</v>
      </c>
      <c r="JO37" s="24" t="e">
        <f>#REF!*1000/(#REF!*#REF!*(1-#REF!*0))</f>
        <v>#REF!</v>
      </c>
      <c r="JP37" s="24" t="e">
        <f>#REF!*1000/(#REF!*#REF!*(1-#REF!*0))</f>
        <v>#REF!</v>
      </c>
      <c r="JQ37" s="24" t="e">
        <f>#REF!*1000/(#REF!*#REF!*(1-#REF!*0))</f>
        <v>#REF!</v>
      </c>
      <c r="JR37" s="24" t="e">
        <f>#REF!*1000/(#REF!*#REF!*(1-#REF!*0))</f>
        <v>#REF!</v>
      </c>
      <c r="JS37" s="24" t="e">
        <f>#REF!*1000/(#REF!*#REF!*(1-#REF!*0))</f>
        <v>#REF!</v>
      </c>
      <c r="JT37" s="24" t="e">
        <f>#REF!*1000/(#REF!*#REF!*(1-#REF!*0))</f>
        <v>#REF!</v>
      </c>
      <c r="JU37" s="24" t="e">
        <f>#REF!*1000/(#REF!*#REF!*(1-#REF!*0))</f>
        <v>#REF!</v>
      </c>
      <c r="JV37" s="24" t="e">
        <f>#REF!*1000/(#REF!*#REF!*(1-#REF!*0))</f>
        <v>#REF!</v>
      </c>
      <c r="JW37" s="24" t="e">
        <f>#REF!*1000/(#REF!*#REF!*(1-#REF!*0))</f>
        <v>#REF!</v>
      </c>
      <c r="JX37" s="24" t="e">
        <f>#REF!*1000/(#REF!*#REF!*(1-#REF!*0))</f>
        <v>#REF!</v>
      </c>
      <c r="JY37" s="24" t="e">
        <f>#REF!*1000/(#REF!*#REF!*(1-#REF!*0))</f>
        <v>#REF!</v>
      </c>
      <c r="JZ37" s="24" t="e">
        <f>#REF!*1000/(#REF!*#REF!*(1-#REF!*0))</f>
        <v>#REF!</v>
      </c>
      <c r="KA37" s="24" t="e">
        <f>#REF!*1000/(#REF!*#REF!*(1-#REF!*0))</f>
        <v>#REF!</v>
      </c>
      <c r="KB37" s="24" t="e">
        <f>#REF!*1000/(#REF!*#REF!*(1-#REF!*0))</f>
        <v>#REF!</v>
      </c>
      <c r="KC37" s="24" t="e">
        <f>#REF!*1000/(#REF!*#REF!*(1-#REF!*0))</f>
        <v>#REF!</v>
      </c>
      <c r="KD37" s="24" t="e">
        <f>#REF!*1000/(#REF!*#REF!*(1-#REF!*0))</f>
        <v>#REF!</v>
      </c>
      <c r="KE37" s="24" t="e">
        <f>#REF!*1000/(#REF!*#REF!*(1-#REF!*0))</f>
        <v>#REF!</v>
      </c>
      <c r="KF37" s="24" t="e">
        <f>#REF!*1000/(#REF!*#REF!*(1-#REF!*0))</f>
        <v>#REF!</v>
      </c>
      <c r="KG37" s="24" t="e">
        <f>#REF!*1000/(#REF!*#REF!*(1-#REF!*0))</f>
        <v>#REF!</v>
      </c>
      <c r="KH37" s="24" t="e">
        <f>#REF!*1000/(#REF!*#REF!*(1-#REF!*0))</f>
        <v>#REF!</v>
      </c>
      <c r="KI37" s="24" t="e">
        <f>#REF!*1000/(#REF!*#REF!*(1-#REF!*0))</f>
        <v>#REF!</v>
      </c>
      <c r="KJ37" s="24" t="e">
        <f>#REF!*1000/(#REF!*#REF!*(1-#REF!*0))</f>
        <v>#REF!</v>
      </c>
      <c r="KK37" s="24" t="e">
        <f>#REF!*1000/(#REF!*#REF!*(1-#REF!*0))</f>
        <v>#REF!</v>
      </c>
      <c r="KL37" s="24" t="e">
        <f>#REF!*1000/(#REF!*#REF!*(1-#REF!*0))</f>
        <v>#REF!</v>
      </c>
      <c r="KM37" s="24" t="e">
        <f>#REF!*1000/(#REF!*#REF!*(1-#REF!*0))</f>
        <v>#REF!</v>
      </c>
      <c r="KN37" s="24" t="e">
        <f>#REF!*1000/(#REF!*#REF!*(1-#REF!*0))</f>
        <v>#REF!</v>
      </c>
      <c r="KO37" s="24" t="e">
        <f>#REF!*1000/(#REF!*#REF!*(1-#REF!*0))</f>
        <v>#REF!</v>
      </c>
      <c r="KP37" s="24" t="e">
        <f>#REF!*1000/(#REF!*#REF!*(1-#REF!*0))</f>
        <v>#REF!</v>
      </c>
      <c r="KQ37" s="24" t="e">
        <f>#REF!*1000/(#REF!*#REF!*(1-#REF!*0))</f>
        <v>#REF!</v>
      </c>
      <c r="KR37" s="24" t="e">
        <f>#REF!*1000/(#REF!*#REF!*(1-#REF!*0))</f>
        <v>#REF!</v>
      </c>
      <c r="KS37" s="24" t="e">
        <f>#REF!*1000/(#REF!*#REF!*(1-#REF!*0))</f>
        <v>#REF!</v>
      </c>
      <c r="KT37" s="24" t="e">
        <f>#REF!*1000/(#REF!*#REF!*(1-#REF!*0))</f>
        <v>#REF!</v>
      </c>
      <c r="KU37" s="24" t="e">
        <f>#REF!*1000/(#REF!*#REF!*(1-#REF!*0))</f>
        <v>#REF!</v>
      </c>
      <c r="KV37" s="24" t="e">
        <f>#REF!*1000/(#REF!*#REF!*(1-#REF!*0))</f>
        <v>#REF!</v>
      </c>
      <c r="KW37" s="24" t="e">
        <f>#REF!*1000/(#REF!*#REF!*(1-#REF!*0))</f>
        <v>#REF!</v>
      </c>
      <c r="KX37" s="24" t="e">
        <f>#REF!*1000/(#REF!*#REF!*(1-#REF!*0))</f>
        <v>#REF!</v>
      </c>
      <c r="KY37" s="24" t="e">
        <f>#REF!*1000/(#REF!*#REF!*(1-#REF!*0))</f>
        <v>#REF!</v>
      </c>
      <c r="KZ37" s="24" t="e">
        <f>#REF!*1000/(#REF!*#REF!*(1-#REF!*0))</f>
        <v>#REF!</v>
      </c>
      <c r="LA37" s="24" t="e">
        <f>#REF!*1000/(#REF!*#REF!*(1-#REF!*0))</f>
        <v>#REF!</v>
      </c>
      <c r="LB37" s="24" t="e">
        <f>#REF!*1000/(#REF!*#REF!*(1-#REF!*0))</f>
        <v>#REF!</v>
      </c>
      <c r="LC37" s="24" t="e">
        <f>#REF!*1000/(#REF!*#REF!*(1-#REF!*0))</f>
        <v>#REF!</v>
      </c>
      <c r="LD37" s="24" t="e">
        <f>#REF!*1000/(#REF!*#REF!*(1-#REF!*0))</f>
        <v>#REF!</v>
      </c>
      <c r="LE37" s="24" t="e">
        <f>#REF!*1000/(#REF!*#REF!*(1-#REF!*0))</f>
        <v>#REF!</v>
      </c>
      <c r="LF37" s="24" t="e">
        <f>#REF!*1000/(#REF!*#REF!*(1-#REF!*0))</f>
        <v>#REF!</v>
      </c>
      <c r="LG37" s="24" t="e">
        <f>#REF!*1000/(#REF!*#REF!*(1-#REF!*0))</f>
        <v>#REF!</v>
      </c>
    </row>
    <row r="38" spans="2:319" hidden="1" outlineLevel="1">
      <c r="B38" s="15" t="s">
        <v>45</v>
      </c>
      <c r="C38" s="15" t="s">
        <v>44</v>
      </c>
      <c r="D38" s="24" t="e">
        <f>D36*D32*D$27/1000</f>
        <v>#REF!</v>
      </c>
      <c r="E38" s="24" t="e">
        <f t="shared" ref="E38:BP38" si="53">E36*E32*E$27/1000</f>
        <v>#REF!</v>
      </c>
      <c r="F38" s="24" t="e">
        <f t="shared" si="53"/>
        <v>#REF!</v>
      </c>
      <c r="G38" s="24" t="e">
        <f t="shared" si="53"/>
        <v>#REF!</v>
      </c>
      <c r="H38" s="24" t="e">
        <f t="shared" si="53"/>
        <v>#REF!</v>
      </c>
      <c r="I38" s="24" t="e">
        <f t="shared" si="53"/>
        <v>#REF!</v>
      </c>
      <c r="J38" s="24" t="e">
        <f t="shared" si="53"/>
        <v>#REF!</v>
      </c>
      <c r="K38" s="24" t="e">
        <f t="shared" si="53"/>
        <v>#REF!</v>
      </c>
      <c r="L38" s="24" t="e">
        <f t="shared" si="53"/>
        <v>#REF!</v>
      </c>
      <c r="M38" s="24" t="e">
        <f t="shared" si="53"/>
        <v>#REF!</v>
      </c>
      <c r="N38" s="24" t="e">
        <f t="shared" si="53"/>
        <v>#REF!</v>
      </c>
      <c r="O38" s="24" t="e">
        <f t="shared" si="53"/>
        <v>#REF!</v>
      </c>
      <c r="P38" s="24" t="e">
        <f t="shared" si="53"/>
        <v>#REF!</v>
      </c>
      <c r="Q38" s="24" t="e">
        <f t="shared" si="53"/>
        <v>#REF!</v>
      </c>
      <c r="R38" s="24" t="e">
        <f t="shared" si="53"/>
        <v>#REF!</v>
      </c>
      <c r="S38" s="24" t="e">
        <f t="shared" si="53"/>
        <v>#REF!</v>
      </c>
      <c r="T38" s="24" t="e">
        <f t="shared" si="53"/>
        <v>#REF!</v>
      </c>
      <c r="U38" s="24" t="e">
        <f t="shared" si="53"/>
        <v>#REF!</v>
      </c>
      <c r="V38" s="24" t="e">
        <f t="shared" si="53"/>
        <v>#REF!</v>
      </c>
      <c r="W38" s="24" t="e">
        <f t="shared" si="53"/>
        <v>#REF!</v>
      </c>
      <c r="X38" s="24" t="e">
        <f t="shared" si="53"/>
        <v>#REF!</v>
      </c>
      <c r="Y38" s="24" t="e">
        <f t="shared" si="53"/>
        <v>#REF!</v>
      </c>
      <c r="Z38" s="24" t="e">
        <f t="shared" si="53"/>
        <v>#REF!</v>
      </c>
      <c r="AA38" s="24" t="e">
        <f t="shared" si="53"/>
        <v>#REF!</v>
      </c>
      <c r="AB38" s="24" t="e">
        <f t="shared" si="53"/>
        <v>#REF!</v>
      </c>
      <c r="AC38" s="24" t="e">
        <f t="shared" si="53"/>
        <v>#REF!</v>
      </c>
      <c r="AD38" s="24" t="e">
        <f t="shared" si="53"/>
        <v>#REF!</v>
      </c>
      <c r="AE38" s="24" t="e">
        <f t="shared" si="53"/>
        <v>#REF!</v>
      </c>
      <c r="AF38" s="24" t="e">
        <f t="shared" si="53"/>
        <v>#REF!</v>
      </c>
      <c r="AG38" s="24" t="e">
        <f t="shared" si="53"/>
        <v>#REF!</v>
      </c>
      <c r="AH38" s="24" t="e">
        <f t="shared" si="53"/>
        <v>#REF!</v>
      </c>
      <c r="AI38" s="24" t="e">
        <f t="shared" si="53"/>
        <v>#REF!</v>
      </c>
      <c r="AJ38" s="24" t="e">
        <f t="shared" si="53"/>
        <v>#REF!</v>
      </c>
      <c r="AK38" s="24" t="e">
        <f t="shared" si="53"/>
        <v>#REF!</v>
      </c>
      <c r="AL38" s="24" t="e">
        <f t="shared" si="53"/>
        <v>#REF!</v>
      </c>
      <c r="AM38" s="24" t="e">
        <f t="shared" si="53"/>
        <v>#REF!</v>
      </c>
      <c r="AN38" s="24" t="e">
        <f t="shared" si="53"/>
        <v>#REF!</v>
      </c>
      <c r="AO38" s="24" t="e">
        <f t="shared" si="53"/>
        <v>#REF!</v>
      </c>
      <c r="AP38" s="24" t="e">
        <f t="shared" si="53"/>
        <v>#REF!</v>
      </c>
      <c r="AQ38" s="24" t="e">
        <f t="shared" si="53"/>
        <v>#REF!</v>
      </c>
      <c r="AR38" s="24" t="e">
        <f t="shared" si="53"/>
        <v>#REF!</v>
      </c>
      <c r="AS38" s="24" t="e">
        <f t="shared" si="53"/>
        <v>#REF!</v>
      </c>
      <c r="AT38" s="24" t="e">
        <f t="shared" si="53"/>
        <v>#REF!</v>
      </c>
      <c r="AU38" s="24" t="e">
        <f t="shared" si="53"/>
        <v>#REF!</v>
      </c>
      <c r="AV38" s="24" t="e">
        <f t="shared" si="53"/>
        <v>#REF!</v>
      </c>
      <c r="AW38" s="24" t="e">
        <f t="shared" si="53"/>
        <v>#REF!</v>
      </c>
      <c r="AX38" s="24" t="e">
        <f t="shared" si="53"/>
        <v>#REF!</v>
      </c>
      <c r="AY38" s="24" t="e">
        <f t="shared" si="53"/>
        <v>#REF!</v>
      </c>
      <c r="AZ38" s="24" t="e">
        <f t="shared" si="53"/>
        <v>#REF!</v>
      </c>
      <c r="BA38" s="24" t="e">
        <f t="shared" si="53"/>
        <v>#REF!</v>
      </c>
      <c r="BB38" s="24" t="e">
        <f t="shared" si="53"/>
        <v>#REF!</v>
      </c>
      <c r="BC38" s="24" t="e">
        <f t="shared" si="53"/>
        <v>#REF!</v>
      </c>
      <c r="BD38" s="24" t="e">
        <f t="shared" si="53"/>
        <v>#REF!</v>
      </c>
      <c r="BE38" s="24" t="e">
        <f t="shared" si="53"/>
        <v>#REF!</v>
      </c>
      <c r="BF38" s="24" t="e">
        <f t="shared" si="53"/>
        <v>#REF!</v>
      </c>
      <c r="BG38" s="24" t="e">
        <f t="shared" si="53"/>
        <v>#REF!</v>
      </c>
      <c r="BH38" s="24" t="e">
        <f t="shared" si="53"/>
        <v>#REF!</v>
      </c>
      <c r="BI38" s="24" t="e">
        <f t="shared" si="53"/>
        <v>#REF!</v>
      </c>
      <c r="BJ38" s="24" t="e">
        <f t="shared" si="53"/>
        <v>#REF!</v>
      </c>
      <c r="BK38" s="24" t="e">
        <f t="shared" si="53"/>
        <v>#REF!</v>
      </c>
      <c r="BL38" s="24" t="e">
        <f t="shared" si="53"/>
        <v>#REF!</v>
      </c>
      <c r="BM38" s="24" t="e">
        <f t="shared" si="53"/>
        <v>#REF!</v>
      </c>
      <c r="BN38" s="24" t="e">
        <f t="shared" si="53"/>
        <v>#REF!</v>
      </c>
      <c r="BO38" s="97" t="e">
        <f t="shared" si="53"/>
        <v>#REF!</v>
      </c>
      <c r="BP38" s="24" t="e">
        <f t="shared" si="53"/>
        <v>#REF!</v>
      </c>
      <c r="BQ38" s="37" t="e">
        <f t="shared" si="50"/>
        <v>#REF!</v>
      </c>
      <c r="BR38" s="24" t="e">
        <f t="shared" ref="BR38:CZ38" si="54">BR36*BR32*BR$27/1000</f>
        <v>#REF!</v>
      </c>
      <c r="BS38" s="24" t="e">
        <f t="shared" si="54"/>
        <v>#REF!</v>
      </c>
      <c r="BT38" s="24" t="e">
        <f t="shared" si="54"/>
        <v>#REF!</v>
      </c>
      <c r="BU38" s="24" t="e">
        <f t="shared" si="54"/>
        <v>#REF!</v>
      </c>
      <c r="BV38" s="24" t="e">
        <f t="shared" si="54"/>
        <v>#REF!</v>
      </c>
      <c r="BW38" s="24" t="e">
        <f t="shared" si="54"/>
        <v>#REF!</v>
      </c>
      <c r="BX38" s="24" t="e">
        <f t="shared" si="54"/>
        <v>#REF!</v>
      </c>
      <c r="BY38" s="24" t="e">
        <f t="shared" si="54"/>
        <v>#REF!</v>
      </c>
      <c r="BZ38" s="24" t="e">
        <f t="shared" si="54"/>
        <v>#REF!</v>
      </c>
      <c r="CA38" s="24" t="e">
        <f t="shared" si="54"/>
        <v>#REF!</v>
      </c>
      <c r="CB38" s="24" t="e">
        <f t="shared" si="54"/>
        <v>#REF!</v>
      </c>
      <c r="CC38" s="24" t="e">
        <f t="shared" si="54"/>
        <v>#REF!</v>
      </c>
      <c r="CD38" s="24" t="e">
        <f t="shared" si="54"/>
        <v>#REF!</v>
      </c>
      <c r="CE38" s="24" t="e">
        <f t="shared" si="54"/>
        <v>#REF!</v>
      </c>
      <c r="CF38" s="24" t="e">
        <f t="shared" si="54"/>
        <v>#REF!</v>
      </c>
      <c r="CG38" s="24" t="e">
        <f t="shared" si="54"/>
        <v>#REF!</v>
      </c>
      <c r="CH38" s="24" t="e">
        <f t="shared" si="54"/>
        <v>#REF!</v>
      </c>
      <c r="CI38" s="24" t="e">
        <f t="shared" si="54"/>
        <v>#REF!</v>
      </c>
      <c r="CJ38" s="24" t="e">
        <f t="shared" si="54"/>
        <v>#REF!</v>
      </c>
      <c r="CK38" s="24" t="e">
        <f t="shared" si="54"/>
        <v>#REF!</v>
      </c>
      <c r="CL38" s="24" t="e">
        <f t="shared" si="54"/>
        <v>#REF!</v>
      </c>
      <c r="CM38" s="24" t="e">
        <f t="shared" si="54"/>
        <v>#REF!</v>
      </c>
      <c r="CN38" s="24" t="e">
        <f t="shared" si="54"/>
        <v>#REF!</v>
      </c>
      <c r="CO38" s="24" t="e">
        <f t="shared" si="54"/>
        <v>#REF!</v>
      </c>
      <c r="CP38" s="24" t="e">
        <f t="shared" si="54"/>
        <v>#REF!</v>
      </c>
      <c r="CQ38" s="24" t="e">
        <f t="shared" si="54"/>
        <v>#REF!</v>
      </c>
      <c r="CR38" s="24" t="e">
        <f t="shared" si="54"/>
        <v>#REF!</v>
      </c>
      <c r="CS38" s="24" t="e">
        <f t="shared" si="54"/>
        <v>#REF!</v>
      </c>
      <c r="CT38" s="24" t="e">
        <f t="shared" si="54"/>
        <v>#REF!</v>
      </c>
      <c r="CU38" s="24" t="e">
        <f t="shared" si="54"/>
        <v>#REF!</v>
      </c>
      <c r="CV38" s="24" t="e">
        <f t="shared" si="54"/>
        <v>#REF!</v>
      </c>
      <c r="CW38" s="24" t="e">
        <f t="shared" si="54"/>
        <v>#REF!</v>
      </c>
      <c r="CX38" s="24" t="e">
        <f t="shared" si="54"/>
        <v>#REF!</v>
      </c>
      <c r="CY38" s="24" t="e">
        <f t="shared" si="54"/>
        <v>#REF!</v>
      </c>
      <c r="CZ38" s="24" t="e">
        <f t="shared" si="54"/>
        <v>#REF!</v>
      </c>
      <c r="DA38" s="37" t="e">
        <f t="shared" si="51"/>
        <v>#REF!</v>
      </c>
      <c r="DB38" s="24" t="e">
        <f t="shared" ref="DB38:EB38" si="55">DB36*DB32*DB$27/1000</f>
        <v>#REF!</v>
      </c>
      <c r="DC38" s="24" t="e">
        <f t="shared" si="55"/>
        <v>#REF!</v>
      </c>
      <c r="DD38" s="24" t="e">
        <f t="shared" si="55"/>
        <v>#REF!</v>
      </c>
      <c r="DE38" s="24" t="e">
        <f t="shared" si="55"/>
        <v>#REF!</v>
      </c>
      <c r="DF38" s="24" t="e">
        <f t="shared" si="55"/>
        <v>#REF!</v>
      </c>
      <c r="DG38" s="24" t="e">
        <f t="shared" si="55"/>
        <v>#REF!</v>
      </c>
      <c r="DH38" s="24" t="e">
        <f t="shared" si="55"/>
        <v>#REF!</v>
      </c>
      <c r="DI38" s="24" t="e">
        <f t="shared" si="55"/>
        <v>#REF!</v>
      </c>
      <c r="DJ38" s="24" t="e">
        <f t="shared" si="55"/>
        <v>#REF!</v>
      </c>
      <c r="DK38" s="24" t="e">
        <f t="shared" si="55"/>
        <v>#REF!</v>
      </c>
      <c r="DL38" s="24" t="e">
        <f t="shared" si="55"/>
        <v>#REF!</v>
      </c>
      <c r="DM38" s="24" t="e">
        <f t="shared" si="55"/>
        <v>#REF!</v>
      </c>
      <c r="DN38" s="24" t="e">
        <f t="shared" si="55"/>
        <v>#REF!</v>
      </c>
      <c r="DO38" s="24" t="e">
        <f t="shared" si="55"/>
        <v>#REF!</v>
      </c>
      <c r="DP38" s="24" t="e">
        <f t="shared" si="55"/>
        <v>#REF!</v>
      </c>
      <c r="DQ38" s="24" t="e">
        <f t="shared" si="55"/>
        <v>#REF!</v>
      </c>
      <c r="DR38" s="24" t="e">
        <f t="shared" si="55"/>
        <v>#REF!</v>
      </c>
      <c r="DS38" s="24" t="e">
        <f t="shared" si="55"/>
        <v>#REF!</v>
      </c>
      <c r="DT38" s="24" t="e">
        <f t="shared" si="55"/>
        <v>#REF!</v>
      </c>
      <c r="DU38" s="24" t="e">
        <f t="shared" si="55"/>
        <v>#REF!</v>
      </c>
      <c r="DV38" s="24" t="e">
        <f t="shared" si="55"/>
        <v>#REF!</v>
      </c>
      <c r="DW38" s="24" t="e">
        <f t="shared" si="55"/>
        <v>#REF!</v>
      </c>
      <c r="DX38" s="24" t="e">
        <f t="shared" si="55"/>
        <v>#REF!</v>
      </c>
      <c r="DY38" s="24" t="e">
        <f t="shared" si="55"/>
        <v>#REF!</v>
      </c>
      <c r="DZ38" s="24" t="e">
        <f t="shared" si="55"/>
        <v>#REF!</v>
      </c>
      <c r="EA38" s="24" t="e">
        <f t="shared" si="55"/>
        <v>#REF!</v>
      </c>
      <c r="EB38" s="24" t="e">
        <f t="shared" si="55"/>
        <v>#REF!</v>
      </c>
      <c r="EC38" s="24" t="e">
        <f t="shared" ref="EC38:GN38" si="56">EC36*EC32*EC$27/1000</f>
        <v>#REF!</v>
      </c>
      <c r="ED38" s="24" t="e">
        <f t="shared" si="56"/>
        <v>#REF!</v>
      </c>
      <c r="EE38" s="24" t="e">
        <f t="shared" si="56"/>
        <v>#REF!</v>
      </c>
      <c r="EF38" s="24" t="e">
        <f t="shared" si="56"/>
        <v>#REF!</v>
      </c>
      <c r="EG38" s="24" t="e">
        <f t="shared" si="56"/>
        <v>#REF!</v>
      </c>
      <c r="EH38" s="24" t="e">
        <f t="shared" si="56"/>
        <v>#REF!</v>
      </c>
      <c r="EI38" s="24" t="e">
        <f t="shared" si="56"/>
        <v>#REF!</v>
      </c>
      <c r="EJ38" s="24" t="e">
        <f t="shared" si="56"/>
        <v>#REF!</v>
      </c>
      <c r="EK38" s="24" t="e">
        <f t="shared" si="56"/>
        <v>#REF!</v>
      </c>
      <c r="EL38" s="24" t="e">
        <f t="shared" si="56"/>
        <v>#REF!</v>
      </c>
      <c r="EM38" s="24" t="e">
        <f t="shared" si="56"/>
        <v>#REF!</v>
      </c>
      <c r="EN38" s="24" t="e">
        <f t="shared" si="56"/>
        <v>#REF!</v>
      </c>
      <c r="EO38" s="24" t="e">
        <f t="shared" si="56"/>
        <v>#REF!</v>
      </c>
      <c r="EP38" s="24" t="e">
        <f t="shared" si="56"/>
        <v>#REF!</v>
      </c>
      <c r="EQ38" s="24" t="e">
        <f t="shared" si="56"/>
        <v>#REF!</v>
      </c>
      <c r="ER38" s="24" t="e">
        <f t="shared" si="56"/>
        <v>#REF!</v>
      </c>
      <c r="ES38" s="24" t="e">
        <f t="shared" si="56"/>
        <v>#REF!</v>
      </c>
      <c r="ET38" s="24" t="e">
        <f t="shared" si="56"/>
        <v>#REF!</v>
      </c>
      <c r="EU38" s="24" t="e">
        <f t="shared" si="56"/>
        <v>#REF!</v>
      </c>
      <c r="EV38" s="24" t="e">
        <f t="shared" si="56"/>
        <v>#REF!</v>
      </c>
      <c r="EW38" s="24" t="e">
        <f t="shared" si="56"/>
        <v>#REF!</v>
      </c>
      <c r="EX38" s="24" t="e">
        <f t="shared" si="56"/>
        <v>#REF!</v>
      </c>
      <c r="EY38" s="24" t="e">
        <f t="shared" si="56"/>
        <v>#REF!</v>
      </c>
      <c r="EZ38" s="24" t="e">
        <f t="shared" si="56"/>
        <v>#REF!</v>
      </c>
      <c r="FA38" s="24" t="e">
        <f t="shared" si="56"/>
        <v>#REF!</v>
      </c>
      <c r="FB38" s="24" t="e">
        <f t="shared" si="56"/>
        <v>#REF!</v>
      </c>
      <c r="FC38" s="24" t="e">
        <f t="shared" si="56"/>
        <v>#REF!</v>
      </c>
      <c r="FD38" s="24" t="e">
        <f t="shared" si="56"/>
        <v>#REF!</v>
      </c>
      <c r="FE38" s="24" t="e">
        <f t="shared" si="56"/>
        <v>#REF!</v>
      </c>
      <c r="FF38" s="24" t="e">
        <f t="shared" si="56"/>
        <v>#REF!</v>
      </c>
      <c r="FG38" s="24" t="e">
        <f t="shared" si="56"/>
        <v>#REF!</v>
      </c>
      <c r="FH38" s="24" t="e">
        <f t="shared" si="56"/>
        <v>#REF!</v>
      </c>
      <c r="FI38" s="24" t="e">
        <f t="shared" si="56"/>
        <v>#REF!</v>
      </c>
      <c r="FJ38" s="24" t="e">
        <f t="shared" si="56"/>
        <v>#REF!</v>
      </c>
      <c r="FK38" s="24" t="e">
        <f t="shared" si="56"/>
        <v>#REF!</v>
      </c>
      <c r="FL38" s="24" t="e">
        <f t="shared" si="56"/>
        <v>#REF!</v>
      </c>
      <c r="FM38" s="24" t="e">
        <f t="shared" si="56"/>
        <v>#REF!</v>
      </c>
      <c r="FN38" s="24" t="e">
        <f t="shared" si="56"/>
        <v>#REF!</v>
      </c>
      <c r="FO38" s="24" t="e">
        <f t="shared" si="56"/>
        <v>#REF!</v>
      </c>
      <c r="FP38" s="24" t="e">
        <f t="shared" si="56"/>
        <v>#REF!</v>
      </c>
      <c r="FQ38" s="24" t="e">
        <f t="shared" si="56"/>
        <v>#REF!</v>
      </c>
      <c r="FR38" s="24" t="e">
        <f t="shared" si="56"/>
        <v>#REF!</v>
      </c>
      <c r="FS38" s="24" t="e">
        <f t="shared" si="56"/>
        <v>#REF!</v>
      </c>
      <c r="FT38" s="24" t="e">
        <f t="shared" si="56"/>
        <v>#REF!</v>
      </c>
      <c r="FU38" s="24" t="e">
        <f t="shared" si="56"/>
        <v>#REF!</v>
      </c>
      <c r="FV38" s="24" t="e">
        <f t="shared" si="56"/>
        <v>#REF!</v>
      </c>
      <c r="FW38" s="24" t="e">
        <f t="shared" si="56"/>
        <v>#REF!</v>
      </c>
      <c r="FX38" s="24" t="e">
        <f t="shared" si="56"/>
        <v>#REF!</v>
      </c>
      <c r="FY38" s="24" t="e">
        <f t="shared" si="56"/>
        <v>#REF!</v>
      </c>
      <c r="FZ38" s="24" t="e">
        <f t="shared" si="56"/>
        <v>#REF!</v>
      </c>
      <c r="GA38" s="24" t="e">
        <f t="shared" si="56"/>
        <v>#REF!</v>
      </c>
      <c r="GB38" s="24" t="e">
        <f t="shared" si="56"/>
        <v>#REF!</v>
      </c>
      <c r="GC38" s="24" t="e">
        <f t="shared" si="56"/>
        <v>#REF!</v>
      </c>
      <c r="GD38" s="24" t="e">
        <f t="shared" si="56"/>
        <v>#REF!</v>
      </c>
      <c r="GE38" s="24" t="e">
        <f t="shared" si="56"/>
        <v>#REF!</v>
      </c>
      <c r="GF38" s="24" t="e">
        <f t="shared" si="56"/>
        <v>#REF!</v>
      </c>
      <c r="GG38" s="24" t="e">
        <f t="shared" si="56"/>
        <v>#REF!</v>
      </c>
      <c r="GH38" s="24" t="e">
        <f t="shared" si="56"/>
        <v>#REF!</v>
      </c>
      <c r="GI38" s="24" t="e">
        <f t="shared" si="56"/>
        <v>#REF!</v>
      </c>
      <c r="GJ38" s="24" t="e">
        <f t="shared" si="56"/>
        <v>#REF!</v>
      </c>
      <c r="GK38" s="24" t="e">
        <f t="shared" si="56"/>
        <v>#REF!</v>
      </c>
      <c r="GL38" s="24" t="e">
        <f t="shared" si="56"/>
        <v>#REF!</v>
      </c>
      <c r="GM38" s="24" t="e">
        <f t="shared" si="56"/>
        <v>#REF!</v>
      </c>
      <c r="GN38" s="24" t="e">
        <f t="shared" si="56"/>
        <v>#REF!</v>
      </c>
      <c r="GO38" s="24" t="e">
        <f t="shared" ref="GO38:GR39" si="57">GO36*GO32*GO$27/1000</f>
        <v>#REF!</v>
      </c>
      <c r="GP38" s="24" t="e">
        <f t="shared" si="57"/>
        <v>#REF!</v>
      </c>
      <c r="GQ38" s="24" t="e">
        <f t="shared" si="57"/>
        <v>#REF!</v>
      </c>
      <c r="GR38" s="24" t="e">
        <f t="shared" si="57"/>
        <v>#REF!</v>
      </c>
      <c r="GS38" s="37" t="e">
        <f t="shared" si="52"/>
        <v>#REF!</v>
      </c>
      <c r="GT38" s="24" t="e">
        <f t="shared" ref="GT38:HY38" si="58">GT36*GT32*GT$27/1000</f>
        <v>#REF!</v>
      </c>
      <c r="GU38" s="24" t="e">
        <f t="shared" si="58"/>
        <v>#REF!</v>
      </c>
      <c r="GV38" s="24" t="e">
        <f t="shared" si="58"/>
        <v>#REF!</v>
      </c>
      <c r="GW38" s="24" t="e">
        <f t="shared" si="58"/>
        <v>#REF!</v>
      </c>
      <c r="GX38" s="24" t="e">
        <f t="shared" si="58"/>
        <v>#REF!</v>
      </c>
      <c r="GY38" s="24" t="e">
        <f t="shared" si="58"/>
        <v>#REF!</v>
      </c>
      <c r="GZ38" s="24" t="e">
        <f t="shared" si="58"/>
        <v>#REF!</v>
      </c>
      <c r="HA38" s="24" t="e">
        <f t="shared" si="58"/>
        <v>#REF!</v>
      </c>
      <c r="HB38" s="24" t="e">
        <f t="shared" si="58"/>
        <v>#REF!</v>
      </c>
      <c r="HC38" s="24" t="e">
        <f t="shared" si="58"/>
        <v>#REF!</v>
      </c>
      <c r="HD38" s="24" t="e">
        <f t="shared" si="58"/>
        <v>#REF!</v>
      </c>
      <c r="HE38" s="24" t="e">
        <f t="shared" si="58"/>
        <v>#REF!</v>
      </c>
      <c r="HF38" s="24" t="e">
        <f t="shared" si="58"/>
        <v>#REF!</v>
      </c>
      <c r="HG38" s="24" t="e">
        <f t="shared" si="58"/>
        <v>#REF!</v>
      </c>
      <c r="HH38" s="24" t="e">
        <f t="shared" si="58"/>
        <v>#REF!</v>
      </c>
      <c r="HI38" s="24" t="e">
        <f t="shared" si="58"/>
        <v>#REF!</v>
      </c>
      <c r="HJ38" s="24" t="e">
        <f t="shared" si="58"/>
        <v>#REF!</v>
      </c>
      <c r="HK38" s="24" t="e">
        <f t="shared" si="58"/>
        <v>#REF!</v>
      </c>
      <c r="HL38" s="24" t="e">
        <f t="shared" si="58"/>
        <v>#REF!</v>
      </c>
      <c r="HM38" s="24" t="e">
        <f t="shared" si="58"/>
        <v>#REF!</v>
      </c>
      <c r="HN38" s="24" t="e">
        <f t="shared" si="58"/>
        <v>#REF!</v>
      </c>
      <c r="HO38" s="24" t="e">
        <f t="shared" si="58"/>
        <v>#REF!</v>
      </c>
      <c r="HP38" s="24" t="e">
        <f t="shared" si="58"/>
        <v>#REF!</v>
      </c>
      <c r="HQ38" s="24" t="e">
        <f t="shared" si="58"/>
        <v>#REF!</v>
      </c>
      <c r="HR38" s="24" t="e">
        <f t="shared" si="58"/>
        <v>#REF!</v>
      </c>
      <c r="HS38" s="24" t="e">
        <f t="shared" si="58"/>
        <v>#REF!</v>
      </c>
      <c r="HT38" s="24" t="e">
        <f t="shared" si="58"/>
        <v>#REF!</v>
      </c>
      <c r="HU38" s="24" t="e">
        <f t="shared" si="58"/>
        <v>#REF!</v>
      </c>
      <c r="HV38" s="24" t="e">
        <f t="shared" si="58"/>
        <v>#REF!</v>
      </c>
      <c r="HW38" s="24" t="e">
        <f t="shared" si="58"/>
        <v>#REF!</v>
      </c>
      <c r="HX38" s="24" t="e">
        <f t="shared" si="58"/>
        <v>#REF!</v>
      </c>
      <c r="HY38" s="24" t="e">
        <f t="shared" si="58"/>
        <v>#REF!</v>
      </c>
      <c r="HZ38" s="24" t="e">
        <f t="shared" ref="HZ38:IZ38" si="59">HZ36*HZ32*HZ$27/1000</f>
        <v>#REF!</v>
      </c>
      <c r="IA38" s="24" t="e">
        <f t="shared" si="59"/>
        <v>#REF!</v>
      </c>
      <c r="IB38" s="24" t="e">
        <f t="shared" si="59"/>
        <v>#REF!</v>
      </c>
      <c r="IC38" s="24" t="e">
        <f t="shared" si="59"/>
        <v>#REF!</v>
      </c>
      <c r="ID38" s="24" t="e">
        <f t="shared" si="59"/>
        <v>#REF!</v>
      </c>
      <c r="IE38" s="24" t="e">
        <f t="shared" si="59"/>
        <v>#REF!</v>
      </c>
      <c r="IF38" s="24" t="e">
        <f t="shared" si="59"/>
        <v>#REF!</v>
      </c>
      <c r="IG38" s="24" t="e">
        <f t="shared" si="59"/>
        <v>#REF!</v>
      </c>
      <c r="IH38" s="24" t="e">
        <f t="shared" si="59"/>
        <v>#REF!</v>
      </c>
      <c r="II38" s="24" t="e">
        <f t="shared" si="59"/>
        <v>#REF!</v>
      </c>
      <c r="IJ38" s="24" t="e">
        <f t="shared" si="59"/>
        <v>#REF!</v>
      </c>
      <c r="IK38" s="24" t="e">
        <f t="shared" si="59"/>
        <v>#REF!</v>
      </c>
      <c r="IL38" s="24" t="e">
        <f t="shared" si="59"/>
        <v>#REF!</v>
      </c>
      <c r="IM38" s="24" t="e">
        <f t="shared" si="59"/>
        <v>#REF!</v>
      </c>
      <c r="IN38" s="24" t="e">
        <f t="shared" si="59"/>
        <v>#REF!</v>
      </c>
      <c r="IO38" s="24" t="e">
        <f t="shared" si="59"/>
        <v>#REF!</v>
      </c>
      <c r="IP38" s="24" t="e">
        <f t="shared" si="59"/>
        <v>#REF!</v>
      </c>
      <c r="IQ38" s="24" t="e">
        <f t="shared" si="59"/>
        <v>#REF!</v>
      </c>
      <c r="IR38" s="24" t="e">
        <f t="shared" si="59"/>
        <v>#REF!</v>
      </c>
      <c r="IS38" s="24" t="e">
        <f t="shared" si="59"/>
        <v>#REF!</v>
      </c>
      <c r="IT38" s="24" t="e">
        <f t="shared" si="59"/>
        <v>#REF!</v>
      </c>
      <c r="IU38" s="24" t="e">
        <f t="shared" si="59"/>
        <v>#REF!</v>
      </c>
      <c r="IV38" s="24" t="e">
        <f t="shared" si="59"/>
        <v>#REF!</v>
      </c>
      <c r="IW38" s="24" t="e">
        <f t="shared" si="59"/>
        <v>#REF!</v>
      </c>
      <c r="IX38" s="24" t="e">
        <f t="shared" si="59"/>
        <v>#REF!</v>
      </c>
      <c r="IY38" s="24" t="e">
        <f t="shared" si="59"/>
        <v>#REF!</v>
      </c>
      <c r="IZ38" s="24" t="e">
        <f t="shared" si="59"/>
        <v>#REF!</v>
      </c>
      <c r="JA38" s="24" t="e">
        <f t="shared" ref="JA38:LG38" si="60">JA36*JA32*JA$27/1000</f>
        <v>#REF!</v>
      </c>
      <c r="JB38" s="24" t="e">
        <f t="shared" si="60"/>
        <v>#REF!</v>
      </c>
      <c r="JC38" s="24" t="e">
        <f t="shared" si="60"/>
        <v>#REF!</v>
      </c>
      <c r="JD38" s="24" t="e">
        <f t="shared" si="60"/>
        <v>#REF!</v>
      </c>
      <c r="JE38" s="24" t="e">
        <f t="shared" si="60"/>
        <v>#REF!</v>
      </c>
      <c r="JF38" s="24" t="e">
        <f t="shared" si="60"/>
        <v>#REF!</v>
      </c>
      <c r="JG38" s="24" t="e">
        <f t="shared" si="60"/>
        <v>#REF!</v>
      </c>
      <c r="JH38" s="24" t="e">
        <f t="shared" si="60"/>
        <v>#REF!</v>
      </c>
      <c r="JI38" s="24" t="e">
        <f t="shared" si="60"/>
        <v>#REF!</v>
      </c>
      <c r="JJ38" s="24" t="e">
        <f t="shared" si="60"/>
        <v>#REF!</v>
      </c>
      <c r="JK38" s="24" t="e">
        <f t="shared" si="60"/>
        <v>#REF!</v>
      </c>
      <c r="JL38" s="24" t="e">
        <f t="shared" si="60"/>
        <v>#REF!</v>
      </c>
      <c r="JM38" s="24" t="e">
        <f t="shared" si="60"/>
        <v>#REF!</v>
      </c>
      <c r="JN38" s="24" t="e">
        <f t="shared" si="60"/>
        <v>#REF!</v>
      </c>
      <c r="JO38" s="24" t="e">
        <f t="shared" si="60"/>
        <v>#REF!</v>
      </c>
      <c r="JP38" s="24" t="e">
        <f t="shared" si="60"/>
        <v>#REF!</v>
      </c>
      <c r="JQ38" s="24" t="e">
        <f t="shared" si="60"/>
        <v>#REF!</v>
      </c>
      <c r="JR38" s="24" t="e">
        <f t="shared" si="60"/>
        <v>#REF!</v>
      </c>
      <c r="JS38" s="24" t="e">
        <f t="shared" si="60"/>
        <v>#REF!</v>
      </c>
      <c r="JT38" s="24" t="e">
        <f t="shared" si="60"/>
        <v>#REF!</v>
      </c>
      <c r="JU38" s="24" t="e">
        <f t="shared" si="60"/>
        <v>#REF!</v>
      </c>
      <c r="JV38" s="24" t="e">
        <f t="shared" si="60"/>
        <v>#REF!</v>
      </c>
      <c r="JW38" s="24" t="e">
        <f t="shared" si="60"/>
        <v>#REF!</v>
      </c>
      <c r="JX38" s="24" t="e">
        <f t="shared" si="60"/>
        <v>#REF!</v>
      </c>
      <c r="JY38" s="24" t="e">
        <f t="shared" si="60"/>
        <v>#REF!</v>
      </c>
      <c r="JZ38" s="24" t="e">
        <f t="shared" si="60"/>
        <v>#REF!</v>
      </c>
      <c r="KA38" s="24" t="e">
        <f t="shared" si="60"/>
        <v>#REF!</v>
      </c>
      <c r="KB38" s="24" t="e">
        <f t="shared" si="60"/>
        <v>#REF!</v>
      </c>
      <c r="KC38" s="24" t="e">
        <f t="shared" si="60"/>
        <v>#REF!</v>
      </c>
      <c r="KD38" s="24" t="e">
        <f t="shared" si="60"/>
        <v>#REF!</v>
      </c>
      <c r="KE38" s="24" t="e">
        <f t="shared" si="60"/>
        <v>#REF!</v>
      </c>
      <c r="KF38" s="24" t="e">
        <f t="shared" si="60"/>
        <v>#REF!</v>
      </c>
      <c r="KG38" s="24" t="e">
        <f t="shared" si="60"/>
        <v>#REF!</v>
      </c>
      <c r="KH38" s="24" t="e">
        <f t="shared" si="60"/>
        <v>#REF!</v>
      </c>
      <c r="KI38" s="24" t="e">
        <f t="shared" si="60"/>
        <v>#REF!</v>
      </c>
      <c r="KJ38" s="24" t="e">
        <f t="shared" si="60"/>
        <v>#REF!</v>
      </c>
      <c r="KK38" s="24" t="e">
        <f t="shared" si="60"/>
        <v>#REF!</v>
      </c>
      <c r="KL38" s="24" t="e">
        <f t="shared" si="60"/>
        <v>#REF!</v>
      </c>
      <c r="KM38" s="24" t="e">
        <f t="shared" si="60"/>
        <v>#REF!</v>
      </c>
      <c r="KN38" s="24" t="e">
        <f t="shared" si="60"/>
        <v>#REF!</v>
      </c>
      <c r="KO38" s="24" t="e">
        <f t="shared" si="60"/>
        <v>#REF!</v>
      </c>
      <c r="KP38" s="24" t="e">
        <f t="shared" si="60"/>
        <v>#REF!</v>
      </c>
      <c r="KQ38" s="24" t="e">
        <f t="shared" si="60"/>
        <v>#REF!</v>
      </c>
      <c r="KR38" s="24" t="e">
        <f t="shared" si="60"/>
        <v>#REF!</v>
      </c>
      <c r="KS38" s="24" t="e">
        <f t="shared" si="60"/>
        <v>#REF!</v>
      </c>
      <c r="KT38" s="24" t="e">
        <f t="shared" si="60"/>
        <v>#REF!</v>
      </c>
      <c r="KU38" s="24" t="e">
        <f t="shared" si="60"/>
        <v>#REF!</v>
      </c>
      <c r="KV38" s="24" t="e">
        <f t="shared" si="60"/>
        <v>#REF!</v>
      </c>
      <c r="KW38" s="24" t="e">
        <f t="shared" si="60"/>
        <v>#REF!</v>
      </c>
      <c r="KX38" s="24" t="e">
        <f t="shared" si="60"/>
        <v>#REF!</v>
      </c>
      <c r="KY38" s="24" t="e">
        <f t="shared" si="60"/>
        <v>#REF!</v>
      </c>
      <c r="KZ38" s="24" t="e">
        <f t="shared" si="60"/>
        <v>#REF!</v>
      </c>
      <c r="LA38" s="24" t="e">
        <f t="shared" si="60"/>
        <v>#REF!</v>
      </c>
      <c r="LB38" s="24" t="e">
        <f t="shared" si="60"/>
        <v>#REF!</v>
      </c>
      <c r="LC38" s="24" t="e">
        <f t="shared" si="60"/>
        <v>#REF!</v>
      </c>
      <c r="LD38" s="24" t="e">
        <f t="shared" si="60"/>
        <v>#REF!</v>
      </c>
      <c r="LE38" s="24" t="e">
        <f t="shared" si="60"/>
        <v>#REF!</v>
      </c>
      <c r="LF38" s="24" t="e">
        <f t="shared" si="60"/>
        <v>#REF!</v>
      </c>
      <c r="LG38" s="24" t="e">
        <f t="shared" si="60"/>
        <v>#REF!</v>
      </c>
    </row>
    <row r="39" spans="2:319" hidden="1" outlineLevel="1">
      <c r="B39" s="15" t="s">
        <v>46</v>
      </c>
      <c r="C39" s="15" t="s">
        <v>44</v>
      </c>
      <c r="D39" s="24" t="e">
        <f>D37*D33*D$27/1000</f>
        <v>#REF!</v>
      </c>
      <c r="E39" s="24" t="e">
        <f t="shared" ref="E39:BP39" si="61">E37*E33*E$27/1000</f>
        <v>#REF!</v>
      </c>
      <c r="F39" s="24" t="e">
        <f t="shared" si="61"/>
        <v>#REF!</v>
      </c>
      <c r="G39" s="24" t="e">
        <f t="shared" si="61"/>
        <v>#REF!</v>
      </c>
      <c r="H39" s="24" t="e">
        <f t="shared" si="61"/>
        <v>#REF!</v>
      </c>
      <c r="I39" s="24" t="e">
        <f t="shared" si="61"/>
        <v>#REF!</v>
      </c>
      <c r="J39" s="24" t="e">
        <f t="shared" si="61"/>
        <v>#REF!</v>
      </c>
      <c r="K39" s="24" t="e">
        <f t="shared" si="61"/>
        <v>#REF!</v>
      </c>
      <c r="L39" s="24" t="e">
        <f t="shared" si="61"/>
        <v>#REF!</v>
      </c>
      <c r="M39" s="24" t="e">
        <f t="shared" si="61"/>
        <v>#REF!</v>
      </c>
      <c r="N39" s="24" t="e">
        <f t="shared" si="61"/>
        <v>#REF!</v>
      </c>
      <c r="O39" s="24" t="e">
        <f t="shared" si="61"/>
        <v>#REF!</v>
      </c>
      <c r="P39" s="24" t="e">
        <f t="shared" si="61"/>
        <v>#REF!</v>
      </c>
      <c r="Q39" s="24" t="e">
        <f t="shared" si="61"/>
        <v>#REF!</v>
      </c>
      <c r="R39" s="24" t="e">
        <f t="shared" si="61"/>
        <v>#REF!</v>
      </c>
      <c r="S39" s="24" t="e">
        <f t="shared" si="61"/>
        <v>#REF!</v>
      </c>
      <c r="T39" s="24" t="e">
        <f t="shared" si="61"/>
        <v>#REF!</v>
      </c>
      <c r="U39" s="24" t="e">
        <f t="shared" si="61"/>
        <v>#REF!</v>
      </c>
      <c r="V39" s="24" t="e">
        <f t="shared" si="61"/>
        <v>#REF!</v>
      </c>
      <c r="W39" s="24" t="e">
        <f t="shared" si="61"/>
        <v>#REF!</v>
      </c>
      <c r="X39" s="24" t="e">
        <f t="shared" si="61"/>
        <v>#REF!</v>
      </c>
      <c r="Y39" s="24" t="e">
        <f t="shared" si="61"/>
        <v>#REF!</v>
      </c>
      <c r="Z39" s="24" t="e">
        <f t="shared" si="61"/>
        <v>#REF!</v>
      </c>
      <c r="AA39" s="24" t="e">
        <f t="shared" si="61"/>
        <v>#REF!</v>
      </c>
      <c r="AB39" s="24" t="e">
        <f t="shared" si="61"/>
        <v>#REF!</v>
      </c>
      <c r="AC39" s="24" t="e">
        <f t="shared" si="61"/>
        <v>#REF!</v>
      </c>
      <c r="AD39" s="24" t="e">
        <f t="shared" si="61"/>
        <v>#REF!</v>
      </c>
      <c r="AE39" s="24" t="e">
        <f t="shared" si="61"/>
        <v>#REF!</v>
      </c>
      <c r="AF39" s="24" t="e">
        <f t="shared" si="61"/>
        <v>#REF!</v>
      </c>
      <c r="AG39" s="24" t="e">
        <f t="shared" si="61"/>
        <v>#REF!</v>
      </c>
      <c r="AH39" s="24" t="e">
        <f t="shared" si="61"/>
        <v>#REF!</v>
      </c>
      <c r="AI39" s="24" t="e">
        <f t="shared" si="61"/>
        <v>#REF!</v>
      </c>
      <c r="AJ39" s="24" t="e">
        <f t="shared" si="61"/>
        <v>#REF!</v>
      </c>
      <c r="AK39" s="24" t="e">
        <f t="shared" si="61"/>
        <v>#REF!</v>
      </c>
      <c r="AL39" s="24" t="e">
        <f t="shared" si="61"/>
        <v>#REF!</v>
      </c>
      <c r="AM39" s="24" t="e">
        <f t="shared" si="61"/>
        <v>#REF!</v>
      </c>
      <c r="AN39" s="24" t="e">
        <f t="shared" si="61"/>
        <v>#REF!</v>
      </c>
      <c r="AO39" s="24" t="e">
        <f t="shared" si="61"/>
        <v>#REF!</v>
      </c>
      <c r="AP39" s="24" t="e">
        <f t="shared" si="61"/>
        <v>#REF!</v>
      </c>
      <c r="AQ39" s="24" t="e">
        <f t="shared" si="61"/>
        <v>#REF!</v>
      </c>
      <c r="AR39" s="24" t="e">
        <f t="shared" si="61"/>
        <v>#REF!</v>
      </c>
      <c r="AS39" s="24" t="e">
        <f t="shared" si="61"/>
        <v>#REF!</v>
      </c>
      <c r="AT39" s="24" t="e">
        <f t="shared" si="61"/>
        <v>#REF!</v>
      </c>
      <c r="AU39" s="24" t="e">
        <f t="shared" si="61"/>
        <v>#REF!</v>
      </c>
      <c r="AV39" s="24" t="e">
        <f t="shared" si="61"/>
        <v>#REF!</v>
      </c>
      <c r="AW39" s="24" t="e">
        <f t="shared" si="61"/>
        <v>#REF!</v>
      </c>
      <c r="AX39" s="24" t="e">
        <f t="shared" si="61"/>
        <v>#REF!</v>
      </c>
      <c r="AY39" s="24" t="e">
        <f t="shared" si="61"/>
        <v>#REF!</v>
      </c>
      <c r="AZ39" s="24" t="e">
        <f t="shared" si="61"/>
        <v>#REF!</v>
      </c>
      <c r="BA39" s="24" t="e">
        <f t="shared" si="61"/>
        <v>#REF!</v>
      </c>
      <c r="BB39" s="24" t="e">
        <f t="shared" si="61"/>
        <v>#REF!</v>
      </c>
      <c r="BC39" s="24" t="e">
        <f t="shared" si="61"/>
        <v>#REF!</v>
      </c>
      <c r="BD39" s="24" t="e">
        <f t="shared" si="61"/>
        <v>#REF!</v>
      </c>
      <c r="BE39" s="24" t="e">
        <f t="shared" si="61"/>
        <v>#REF!</v>
      </c>
      <c r="BF39" s="24" t="e">
        <f t="shared" si="61"/>
        <v>#REF!</v>
      </c>
      <c r="BG39" s="24" t="e">
        <f t="shared" si="61"/>
        <v>#REF!</v>
      </c>
      <c r="BH39" s="24" t="e">
        <f t="shared" si="61"/>
        <v>#REF!</v>
      </c>
      <c r="BI39" s="24" t="e">
        <f t="shared" si="61"/>
        <v>#REF!</v>
      </c>
      <c r="BJ39" s="24" t="e">
        <f t="shared" si="61"/>
        <v>#REF!</v>
      </c>
      <c r="BK39" s="24" t="e">
        <f t="shared" si="61"/>
        <v>#REF!</v>
      </c>
      <c r="BL39" s="24" t="e">
        <f t="shared" si="61"/>
        <v>#REF!</v>
      </c>
      <c r="BM39" s="24" t="e">
        <f t="shared" si="61"/>
        <v>#REF!</v>
      </c>
      <c r="BN39" s="24" t="e">
        <f t="shared" si="61"/>
        <v>#REF!</v>
      </c>
      <c r="BO39" s="97" t="e">
        <f t="shared" si="61"/>
        <v>#REF!</v>
      </c>
      <c r="BP39" s="24" t="e">
        <f t="shared" si="61"/>
        <v>#REF!</v>
      </c>
      <c r="BQ39" s="37" t="e">
        <f t="shared" si="50"/>
        <v>#REF!</v>
      </c>
      <c r="BR39" s="24" t="e">
        <f t="shared" ref="BR39:CZ39" si="62">BR37*BR33*BR$27/1000</f>
        <v>#REF!</v>
      </c>
      <c r="BS39" s="24" t="e">
        <f t="shared" si="62"/>
        <v>#REF!</v>
      </c>
      <c r="BT39" s="24" t="e">
        <f t="shared" si="62"/>
        <v>#REF!</v>
      </c>
      <c r="BU39" s="24" t="e">
        <f t="shared" si="62"/>
        <v>#REF!</v>
      </c>
      <c r="BV39" s="24" t="e">
        <f t="shared" si="62"/>
        <v>#REF!</v>
      </c>
      <c r="BW39" s="24" t="e">
        <f t="shared" si="62"/>
        <v>#REF!</v>
      </c>
      <c r="BX39" s="24" t="e">
        <f t="shared" si="62"/>
        <v>#REF!</v>
      </c>
      <c r="BY39" s="24" t="e">
        <f t="shared" si="62"/>
        <v>#REF!</v>
      </c>
      <c r="BZ39" s="24" t="e">
        <f t="shared" si="62"/>
        <v>#REF!</v>
      </c>
      <c r="CA39" s="24" t="e">
        <f t="shared" si="62"/>
        <v>#REF!</v>
      </c>
      <c r="CB39" s="24" t="e">
        <f t="shared" si="62"/>
        <v>#REF!</v>
      </c>
      <c r="CC39" s="24" t="e">
        <f t="shared" si="62"/>
        <v>#REF!</v>
      </c>
      <c r="CD39" s="24" t="e">
        <f t="shared" si="62"/>
        <v>#REF!</v>
      </c>
      <c r="CE39" s="24" t="e">
        <f t="shared" si="62"/>
        <v>#REF!</v>
      </c>
      <c r="CF39" s="24" t="e">
        <f t="shared" si="62"/>
        <v>#REF!</v>
      </c>
      <c r="CG39" s="24" t="e">
        <f t="shared" si="62"/>
        <v>#REF!</v>
      </c>
      <c r="CH39" s="24" t="e">
        <f t="shared" si="62"/>
        <v>#REF!</v>
      </c>
      <c r="CI39" s="24" t="e">
        <f t="shared" si="62"/>
        <v>#REF!</v>
      </c>
      <c r="CJ39" s="24" t="e">
        <f t="shared" si="62"/>
        <v>#REF!</v>
      </c>
      <c r="CK39" s="24" t="e">
        <f t="shared" si="62"/>
        <v>#REF!</v>
      </c>
      <c r="CL39" s="24" t="e">
        <f t="shared" si="62"/>
        <v>#REF!</v>
      </c>
      <c r="CM39" s="24" t="e">
        <f t="shared" si="62"/>
        <v>#REF!</v>
      </c>
      <c r="CN39" s="24" t="e">
        <f t="shared" si="62"/>
        <v>#REF!</v>
      </c>
      <c r="CO39" s="24" t="e">
        <f t="shared" si="62"/>
        <v>#REF!</v>
      </c>
      <c r="CP39" s="24" t="e">
        <f t="shared" si="62"/>
        <v>#REF!</v>
      </c>
      <c r="CQ39" s="24" t="e">
        <f t="shared" si="62"/>
        <v>#REF!</v>
      </c>
      <c r="CR39" s="24" t="e">
        <f t="shared" si="62"/>
        <v>#REF!</v>
      </c>
      <c r="CS39" s="24" t="e">
        <f t="shared" si="62"/>
        <v>#REF!</v>
      </c>
      <c r="CT39" s="24" t="e">
        <f t="shared" si="62"/>
        <v>#REF!</v>
      </c>
      <c r="CU39" s="24" t="e">
        <f t="shared" si="62"/>
        <v>#REF!</v>
      </c>
      <c r="CV39" s="24" t="e">
        <f t="shared" si="62"/>
        <v>#REF!</v>
      </c>
      <c r="CW39" s="24" t="e">
        <f t="shared" si="62"/>
        <v>#REF!</v>
      </c>
      <c r="CX39" s="24" t="e">
        <f t="shared" si="62"/>
        <v>#REF!</v>
      </c>
      <c r="CY39" s="24" t="e">
        <f t="shared" si="62"/>
        <v>#REF!</v>
      </c>
      <c r="CZ39" s="24" t="e">
        <f t="shared" si="62"/>
        <v>#REF!</v>
      </c>
      <c r="DA39" s="37" t="e">
        <f t="shared" si="51"/>
        <v>#REF!</v>
      </c>
      <c r="DB39" s="24" t="e">
        <f t="shared" ref="DB39:EB39" si="63">DB37*DB33*DB$27/1000</f>
        <v>#REF!</v>
      </c>
      <c r="DC39" s="24" t="e">
        <f t="shared" si="63"/>
        <v>#REF!</v>
      </c>
      <c r="DD39" s="24" t="e">
        <f t="shared" si="63"/>
        <v>#REF!</v>
      </c>
      <c r="DE39" s="24" t="e">
        <f t="shared" si="63"/>
        <v>#REF!</v>
      </c>
      <c r="DF39" s="24" t="e">
        <f t="shared" si="63"/>
        <v>#REF!</v>
      </c>
      <c r="DG39" s="24" t="e">
        <f t="shared" si="63"/>
        <v>#REF!</v>
      </c>
      <c r="DH39" s="24" t="e">
        <f t="shared" si="63"/>
        <v>#REF!</v>
      </c>
      <c r="DI39" s="24" t="e">
        <f t="shared" si="63"/>
        <v>#REF!</v>
      </c>
      <c r="DJ39" s="24" t="e">
        <f t="shared" si="63"/>
        <v>#REF!</v>
      </c>
      <c r="DK39" s="24" t="e">
        <f t="shared" si="63"/>
        <v>#REF!</v>
      </c>
      <c r="DL39" s="24" t="e">
        <f t="shared" si="63"/>
        <v>#REF!</v>
      </c>
      <c r="DM39" s="24" t="e">
        <f t="shared" si="63"/>
        <v>#REF!</v>
      </c>
      <c r="DN39" s="24" t="e">
        <f t="shared" si="63"/>
        <v>#REF!</v>
      </c>
      <c r="DO39" s="24" t="e">
        <f t="shared" si="63"/>
        <v>#REF!</v>
      </c>
      <c r="DP39" s="24" t="e">
        <f t="shared" si="63"/>
        <v>#REF!</v>
      </c>
      <c r="DQ39" s="24" t="e">
        <f t="shared" si="63"/>
        <v>#REF!</v>
      </c>
      <c r="DR39" s="24" t="e">
        <f t="shared" si="63"/>
        <v>#REF!</v>
      </c>
      <c r="DS39" s="24" t="e">
        <f t="shared" si="63"/>
        <v>#REF!</v>
      </c>
      <c r="DT39" s="24" t="e">
        <f t="shared" si="63"/>
        <v>#REF!</v>
      </c>
      <c r="DU39" s="24" t="e">
        <f t="shared" si="63"/>
        <v>#REF!</v>
      </c>
      <c r="DV39" s="24" t="e">
        <f t="shared" si="63"/>
        <v>#REF!</v>
      </c>
      <c r="DW39" s="24" t="e">
        <f t="shared" si="63"/>
        <v>#REF!</v>
      </c>
      <c r="DX39" s="24" t="e">
        <f t="shared" si="63"/>
        <v>#REF!</v>
      </c>
      <c r="DY39" s="24" t="e">
        <f t="shared" si="63"/>
        <v>#REF!</v>
      </c>
      <c r="DZ39" s="24" t="e">
        <f t="shared" si="63"/>
        <v>#REF!</v>
      </c>
      <c r="EA39" s="24" t="e">
        <f t="shared" si="63"/>
        <v>#REF!</v>
      </c>
      <c r="EB39" s="24" t="e">
        <f t="shared" si="63"/>
        <v>#REF!</v>
      </c>
      <c r="EC39" s="24" t="e">
        <f t="shared" ref="EC39:GN39" si="64">EC37*EC33*EC$27/1000</f>
        <v>#REF!</v>
      </c>
      <c r="ED39" s="24" t="e">
        <f t="shared" si="64"/>
        <v>#REF!</v>
      </c>
      <c r="EE39" s="24" t="e">
        <f t="shared" si="64"/>
        <v>#REF!</v>
      </c>
      <c r="EF39" s="24" t="e">
        <f t="shared" si="64"/>
        <v>#REF!</v>
      </c>
      <c r="EG39" s="24" t="e">
        <f t="shared" si="64"/>
        <v>#REF!</v>
      </c>
      <c r="EH39" s="24" t="e">
        <f t="shared" si="64"/>
        <v>#REF!</v>
      </c>
      <c r="EI39" s="24" t="e">
        <f t="shared" si="64"/>
        <v>#REF!</v>
      </c>
      <c r="EJ39" s="24" t="e">
        <f t="shared" si="64"/>
        <v>#REF!</v>
      </c>
      <c r="EK39" s="24" t="e">
        <f t="shared" si="64"/>
        <v>#REF!</v>
      </c>
      <c r="EL39" s="24" t="e">
        <f t="shared" si="64"/>
        <v>#REF!</v>
      </c>
      <c r="EM39" s="24" t="e">
        <f t="shared" si="64"/>
        <v>#REF!</v>
      </c>
      <c r="EN39" s="24" t="e">
        <f t="shared" si="64"/>
        <v>#REF!</v>
      </c>
      <c r="EO39" s="24" t="e">
        <f t="shared" si="64"/>
        <v>#REF!</v>
      </c>
      <c r="EP39" s="24" t="e">
        <f t="shared" si="64"/>
        <v>#REF!</v>
      </c>
      <c r="EQ39" s="24" t="e">
        <f t="shared" si="64"/>
        <v>#REF!</v>
      </c>
      <c r="ER39" s="24" t="e">
        <f t="shared" si="64"/>
        <v>#REF!</v>
      </c>
      <c r="ES39" s="24" t="e">
        <f t="shared" si="64"/>
        <v>#REF!</v>
      </c>
      <c r="ET39" s="24" t="e">
        <f t="shared" si="64"/>
        <v>#REF!</v>
      </c>
      <c r="EU39" s="24" t="e">
        <f t="shared" si="64"/>
        <v>#REF!</v>
      </c>
      <c r="EV39" s="24" t="e">
        <f t="shared" si="64"/>
        <v>#REF!</v>
      </c>
      <c r="EW39" s="24" t="e">
        <f t="shared" si="64"/>
        <v>#REF!</v>
      </c>
      <c r="EX39" s="24" t="e">
        <f t="shared" si="64"/>
        <v>#REF!</v>
      </c>
      <c r="EY39" s="24" t="e">
        <f t="shared" si="64"/>
        <v>#REF!</v>
      </c>
      <c r="EZ39" s="24" t="e">
        <f t="shared" si="64"/>
        <v>#REF!</v>
      </c>
      <c r="FA39" s="24" t="e">
        <f t="shared" si="64"/>
        <v>#REF!</v>
      </c>
      <c r="FB39" s="24" t="e">
        <f t="shared" si="64"/>
        <v>#REF!</v>
      </c>
      <c r="FC39" s="24" t="e">
        <f t="shared" si="64"/>
        <v>#REF!</v>
      </c>
      <c r="FD39" s="24" t="e">
        <f t="shared" si="64"/>
        <v>#REF!</v>
      </c>
      <c r="FE39" s="24" t="e">
        <f t="shared" si="64"/>
        <v>#REF!</v>
      </c>
      <c r="FF39" s="24" t="e">
        <f t="shared" si="64"/>
        <v>#REF!</v>
      </c>
      <c r="FG39" s="24" t="e">
        <f t="shared" si="64"/>
        <v>#REF!</v>
      </c>
      <c r="FH39" s="24" t="e">
        <f t="shared" si="64"/>
        <v>#REF!</v>
      </c>
      <c r="FI39" s="24" t="e">
        <f t="shared" si="64"/>
        <v>#REF!</v>
      </c>
      <c r="FJ39" s="24" t="e">
        <f t="shared" si="64"/>
        <v>#REF!</v>
      </c>
      <c r="FK39" s="24" t="e">
        <f t="shared" si="64"/>
        <v>#REF!</v>
      </c>
      <c r="FL39" s="24" t="e">
        <f t="shared" si="64"/>
        <v>#REF!</v>
      </c>
      <c r="FM39" s="24" t="e">
        <f t="shared" si="64"/>
        <v>#REF!</v>
      </c>
      <c r="FN39" s="24" t="e">
        <f t="shared" si="64"/>
        <v>#REF!</v>
      </c>
      <c r="FO39" s="24" t="e">
        <f t="shared" si="64"/>
        <v>#REF!</v>
      </c>
      <c r="FP39" s="24" t="e">
        <f t="shared" si="64"/>
        <v>#REF!</v>
      </c>
      <c r="FQ39" s="24" t="e">
        <f t="shared" si="64"/>
        <v>#REF!</v>
      </c>
      <c r="FR39" s="24" t="e">
        <f t="shared" si="64"/>
        <v>#REF!</v>
      </c>
      <c r="FS39" s="24" t="e">
        <f t="shared" si="64"/>
        <v>#REF!</v>
      </c>
      <c r="FT39" s="24" t="e">
        <f t="shared" si="64"/>
        <v>#REF!</v>
      </c>
      <c r="FU39" s="24" t="e">
        <f t="shared" si="64"/>
        <v>#REF!</v>
      </c>
      <c r="FV39" s="24" t="e">
        <f t="shared" si="64"/>
        <v>#REF!</v>
      </c>
      <c r="FW39" s="24" t="e">
        <f t="shared" si="64"/>
        <v>#REF!</v>
      </c>
      <c r="FX39" s="24" t="e">
        <f t="shared" si="64"/>
        <v>#REF!</v>
      </c>
      <c r="FY39" s="24" t="e">
        <f t="shared" si="64"/>
        <v>#REF!</v>
      </c>
      <c r="FZ39" s="24" t="e">
        <f t="shared" si="64"/>
        <v>#REF!</v>
      </c>
      <c r="GA39" s="24" t="e">
        <f t="shared" si="64"/>
        <v>#REF!</v>
      </c>
      <c r="GB39" s="24" t="e">
        <f t="shared" si="64"/>
        <v>#REF!</v>
      </c>
      <c r="GC39" s="24" t="e">
        <f t="shared" si="64"/>
        <v>#REF!</v>
      </c>
      <c r="GD39" s="24" t="e">
        <f t="shared" si="64"/>
        <v>#REF!</v>
      </c>
      <c r="GE39" s="24" t="e">
        <f t="shared" si="64"/>
        <v>#REF!</v>
      </c>
      <c r="GF39" s="24" t="e">
        <f t="shared" si="64"/>
        <v>#REF!</v>
      </c>
      <c r="GG39" s="24" t="e">
        <f t="shared" si="64"/>
        <v>#REF!</v>
      </c>
      <c r="GH39" s="24" t="e">
        <f t="shared" si="64"/>
        <v>#REF!</v>
      </c>
      <c r="GI39" s="24" t="e">
        <f t="shared" si="64"/>
        <v>#REF!</v>
      </c>
      <c r="GJ39" s="24" t="e">
        <f t="shared" si="64"/>
        <v>#REF!</v>
      </c>
      <c r="GK39" s="24" t="e">
        <f t="shared" si="64"/>
        <v>#REF!</v>
      </c>
      <c r="GL39" s="24" t="e">
        <f t="shared" si="64"/>
        <v>#REF!</v>
      </c>
      <c r="GM39" s="24" t="e">
        <f t="shared" si="64"/>
        <v>#REF!</v>
      </c>
      <c r="GN39" s="24" t="e">
        <f t="shared" si="64"/>
        <v>#REF!</v>
      </c>
      <c r="GO39" s="24" t="e">
        <f t="shared" si="57"/>
        <v>#REF!</v>
      </c>
      <c r="GP39" s="24" t="e">
        <f t="shared" si="57"/>
        <v>#REF!</v>
      </c>
      <c r="GQ39" s="24" t="e">
        <f t="shared" si="57"/>
        <v>#REF!</v>
      </c>
      <c r="GR39" s="24" t="e">
        <f t="shared" si="57"/>
        <v>#REF!</v>
      </c>
      <c r="GS39" s="37" t="e">
        <f t="shared" si="52"/>
        <v>#REF!</v>
      </c>
      <c r="GT39" s="24" t="e">
        <f t="shared" ref="GT39:HY39" si="65">GT37*GT33*GT$27/1000</f>
        <v>#REF!</v>
      </c>
      <c r="GU39" s="24" t="e">
        <f t="shared" si="65"/>
        <v>#REF!</v>
      </c>
      <c r="GV39" s="24" t="e">
        <f t="shared" si="65"/>
        <v>#REF!</v>
      </c>
      <c r="GW39" s="24" t="e">
        <f t="shared" si="65"/>
        <v>#REF!</v>
      </c>
      <c r="GX39" s="24" t="e">
        <f t="shared" si="65"/>
        <v>#REF!</v>
      </c>
      <c r="GY39" s="24" t="e">
        <f t="shared" si="65"/>
        <v>#REF!</v>
      </c>
      <c r="GZ39" s="24" t="e">
        <f t="shared" si="65"/>
        <v>#REF!</v>
      </c>
      <c r="HA39" s="24" t="e">
        <f t="shared" si="65"/>
        <v>#REF!</v>
      </c>
      <c r="HB39" s="24" t="e">
        <f t="shared" si="65"/>
        <v>#REF!</v>
      </c>
      <c r="HC39" s="24" t="e">
        <f t="shared" si="65"/>
        <v>#REF!</v>
      </c>
      <c r="HD39" s="24" t="e">
        <f t="shared" si="65"/>
        <v>#REF!</v>
      </c>
      <c r="HE39" s="24" t="e">
        <f t="shared" si="65"/>
        <v>#REF!</v>
      </c>
      <c r="HF39" s="24" t="e">
        <f t="shared" si="65"/>
        <v>#REF!</v>
      </c>
      <c r="HG39" s="24" t="e">
        <f t="shared" si="65"/>
        <v>#REF!</v>
      </c>
      <c r="HH39" s="24" t="e">
        <f t="shared" si="65"/>
        <v>#REF!</v>
      </c>
      <c r="HI39" s="24" t="e">
        <f t="shared" si="65"/>
        <v>#REF!</v>
      </c>
      <c r="HJ39" s="24" t="e">
        <f t="shared" si="65"/>
        <v>#REF!</v>
      </c>
      <c r="HK39" s="24" t="e">
        <f t="shared" si="65"/>
        <v>#REF!</v>
      </c>
      <c r="HL39" s="24" t="e">
        <f t="shared" si="65"/>
        <v>#REF!</v>
      </c>
      <c r="HM39" s="24" t="e">
        <f t="shared" si="65"/>
        <v>#REF!</v>
      </c>
      <c r="HN39" s="24" t="e">
        <f t="shared" si="65"/>
        <v>#REF!</v>
      </c>
      <c r="HO39" s="24" t="e">
        <f t="shared" si="65"/>
        <v>#REF!</v>
      </c>
      <c r="HP39" s="24" t="e">
        <f t="shared" si="65"/>
        <v>#REF!</v>
      </c>
      <c r="HQ39" s="24" t="e">
        <f t="shared" si="65"/>
        <v>#REF!</v>
      </c>
      <c r="HR39" s="24" t="e">
        <f t="shared" si="65"/>
        <v>#REF!</v>
      </c>
      <c r="HS39" s="24" t="e">
        <f t="shared" si="65"/>
        <v>#REF!</v>
      </c>
      <c r="HT39" s="24" t="e">
        <f t="shared" si="65"/>
        <v>#REF!</v>
      </c>
      <c r="HU39" s="24" t="e">
        <f t="shared" si="65"/>
        <v>#REF!</v>
      </c>
      <c r="HV39" s="24" t="e">
        <f t="shared" si="65"/>
        <v>#REF!</v>
      </c>
      <c r="HW39" s="24" t="e">
        <f t="shared" si="65"/>
        <v>#REF!</v>
      </c>
      <c r="HX39" s="24" t="e">
        <f t="shared" si="65"/>
        <v>#REF!</v>
      </c>
      <c r="HY39" s="24" t="e">
        <f t="shared" si="65"/>
        <v>#REF!</v>
      </c>
      <c r="HZ39" s="24" t="e">
        <f t="shared" ref="HZ39:IZ39" si="66">HZ37*HZ33*HZ$27/1000</f>
        <v>#REF!</v>
      </c>
      <c r="IA39" s="24" t="e">
        <f t="shared" si="66"/>
        <v>#REF!</v>
      </c>
      <c r="IB39" s="24" t="e">
        <f t="shared" si="66"/>
        <v>#REF!</v>
      </c>
      <c r="IC39" s="24" t="e">
        <f t="shared" si="66"/>
        <v>#REF!</v>
      </c>
      <c r="ID39" s="24" t="e">
        <f t="shared" si="66"/>
        <v>#REF!</v>
      </c>
      <c r="IE39" s="24" t="e">
        <f t="shared" si="66"/>
        <v>#REF!</v>
      </c>
      <c r="IF39" s="24" t="e">
        <f t="shared" si="66"/>
        <v>#REF!</v>
      </c>
      <c r="IG39" s="24" t="e">
        <f t="shared" si="66"/>
        <v>#REF!</v>
      </c>
      <c r="IH39" s="24" t="e">
        <f t="shared" si="66"/>
        <v>#REF!</v>
      </c>
      <c r="II39" s="24" t="e">
        <f t="shared" si="66"/>
        <v>#REF!</v>
      </c>
      <c r="IJ39" s="24" t="e">
        <f t="shared" si="66"/>
        <v>#REF!</v>
      </c>
      <c r="IK39" s="24" t="e">
        <f t="shared" si="66"/>
        <v>#REF!</v>
      </c>
      <c r="IL39" s="24" t="e">
        <f t="shared" si="66"/>
        <v>#REF!</v>
      </c>
      <c r="IM39" s="24" t="e">
        <f t="shared" si="66"/>
        <v>#REF!</v>
      </c>
      <c r="IN39" s="24" t="e">
        <f t="shared" si="66"/>
        <v>#REF!</v>
      </c>
      <c r="IO39" s="24" t="e">
        <f t="shared" si="66"/>
        <v>#REF!</v>
      </c>
      <c r="IP39" s="24" t="e">
        <f t="shared" si="66"/>
        <v>#REF!</v>
      </c>
      <c r="IQ39" s="24" t="e">
        <f t="shared" si="66"/>
        <v>#REF!</v>
      </c>
      <c r="IR39" s="24" t="e">
        <f t="shared" si="66"/>
        <v>#REF!</v>
      </c>
      <c r="IS39" s="24" t="e">
        <f t="shared" si="66"/>
        <v>#REF!</v>
      </c>
      <c r="IT39" s="24" t="e">
        <f t="shared" si="66"/>
        <v>#REF!</v>
      </c>
      <c r="IU39" s="24" t="e">
        <f t="shared" si="66"/>
        <v>#REF!</v>
      </c>
      <c r="IV39" s="24" t="e">
        <f t="shared" si="66"/>
        <v>#REF!</v>
      </c>
      <c r="IW39" s="24" t="e">
        <f t="shared" si="66"/>
        <v>#REF!</v>
      </c>
      <c r="IX39" s="24" t="e">
        <f t="shared" si="66"/>
        <v>#REF!</v>
      </c>
      <c r="IY39" s="24" t="e">
        <f t="shared" si="66"/>
        <v>#REF!</v>
      </c>
      <c r="IZ39" s="24" t="e">
        <f t="shared" si="66"/>
        <v>#REF!</v>
      </c>
      <c r="JA39" s="24" t="e">
        <f t="shared" ref="JA39:LG39" si="67">JA37*JA33*JA$27/1000</f>
        <v>#REF!</v>
      </c>
      <c r="JB39" s="24" t="e">
        <f t="shared" si="67"/>
        <v>#REF!</v>
      </c>
      <c r="JC39" s="24" t="e">
        <f t="shared" si="67"/>
        <v>#REF!</v>
      </c>
      <c r="JD39" s="24" t="e">
        <f t="shared" si="67"/>
        <v>#REF!</v>
      </c>
      <c r="JE39" s="24" t="e">
        <f t="shared" si="67"/>
        <v>#REF!</v>
      </c>
      <c r="JF39" s="24" t="e">
        <f t="shared" si="67"/>
        <v>#REF!</v>
      </c>
      <c r="JG39" s="24" t="e">
        <f t="shared" si="67"/>
        <v>#REF!</v>
      </c>
      <c r="JH39" s="24" t="e">
        <f t="shared" si="67"/>
        <v>#REF!</v>
      </c>
      <c r="JI39" s="24" t="e">
        <f t="shared" si="67"/>
        <v>#REF!</v>
      </c>
      <c r="JJ39" s="24" t="e">
        <f t="shared" si="67"/>
        <v>#REF!</v>
      </c>
      <c r="JK39" s="24" t="e">
        <f t="shared" si="67"/>
        <v>#REF!</v>
      </c>
      <c r="JL39" s="24" t="e">
        <f t="shared" si="67"/>
        <v>#REF!</v>
      </c>
      <c r="JM39" s="24" t="e">
        <f t="shared" si="67"/>
        <v>#REF!</v>
      </c>
      <c r="JN39" s="24" t="e">
        <f t="shared" si="67"/>
        <v>#REF!</v>
      </c>
      <c r="JO39" s="24" t="e">
        <f t="shared" si="67"/>
        <v>#REF!</v>
      </c>
      <c r="JP39" s="24" t="e">
        <f t="shared" si="67"/>
        <v>#REF!</v>
      </c>
      <c r="JQ39" s="24" t="e">
        <f t="shared" si="67"/>
        <v>#REF!</v>
      </c>
      <c r="JR39" s="24" t="e">
        <f t="shared" si="67"/>
        <v>#REF!</v>
      </c>
      <c r="JS39" s="24" t="e">
        <f t="shared" si="67"/>
        <v>#REF!</v>
      </c>
      <c r="JT39" s="24" t="e">
        <f t="shared" si="67"/>
        <v>#REF!</v>
      </c>
      <c r="JU39" s="24" t="e">
        <f t="shared" si="67"/>
        <v>#REF!</v>
      </c>
      <c r="JV39" s="24" t="e">
        <f t="shared" si="67"/>
        <v>#REF!</v>
      </c>
      <c r="JW39" s="24" t="e">
        <f t="shared" si="67"/>
        <v>#REF!</v>
      </c>
      <c r="JX39" s="24" t="e">
        <f t="shared" si="67"/>
        <v>#REF!</v>
      </c>
      <c r="JY39" s="24" t="e">
        <f t="shared" si="67"/>
        <v>#REF!</v>
      </c>
      <c r="JZ39" s="24" t="e">
        <f t="shared" si="67"/>
        <v>#REF!</v>
      </c>
      <c r="KA39" s="24" t="e">
        <f t="shared" si="67"/>
        <v>#REF!</v>
      </c>
      <c r="KB39" s="24" t="e">
        <f t="shared" si="67"/>
        <v>#REF!</v>
      </c>
      <c r="KC39" s="24" t="e">
        <f t="shared" si="67"/>
        <v>#REF!</v>
      </c>
      <c r="KD39" s="24" t="e">
        <f t="shared" si="67"/>
        <v>#REF!</v>
      </c>
      <c r="KE39" s="24" t="e">
        <f t="shared" si="67"/>
        <v>#REF!</v>
      </c>
      <c r="KF39" s="24" t="e">
        <f t="shared" si="67"/>
        <v>#REF!</v>
      </c>
      <c r="KG39" s="24" t="e">
        <f t="shared" si="67"/>
        <v>#REF!</v>
      </c>
      <c r="KH39" s="24" t="e">
        <f t="shared" si="67"/>
        <v>#REF!</v>
      </c>
      <c r="KI39" s="24" t="e">
        <f t="shared" si="67"/>
        <v>#REF!</v>
      </c>
      <c r="KJ39" s="24" t="e">
        <f t="shared" si="67"/>
        <v>#REF!</v>
      </c>
      <c r="KK39" s="24" t="e">
        <f t="shared" si="67"/>
        <v>#REF!</v>
      </c>
      <c r="KL39" s="24" t="e">
        <f t="shared" si="67"/>
        <v>#REF!</v>
      </c>
      <c r="KM39" s="24" t="e">
        <f t="shared" si="67"/>
        <v>#REF!</v>
      </c>
      <c r="KN39" s="24" t="e">
        <f t="shared" si="67"/>
        <v>#REF!</v>
      </c>
      <c r="KO39" s="24" t="e">
        <f t="shared" si="67"/>
        <v>#REF!</v>
      </c>
      <c r="KP39" s="24" t="e">
        <f t="shared" si="67"/>
        <v>#REF!</v>
      </c>
      <c r="KQ39" s="24" t="e">
        <f t="shared" si="67"/>
        <v>#REF!</v>
      </c>
      <c r="KR39" s="24" t="e">
        <f t="shared" si="67"/>
        <v>#REF!</v>
      </c>
      <c r="KS39" s="24" t="e">
        <f t="shared" si="67"/>
        <v>#REF!</v>
      </c>
      <c r="KT39" s="24" t="e">
        <f t="shared" si="67"/>
        <v>#REF!</v>
      </c>
      <c r="KU39" s="24" t="e">
        <f t="shared" si="67"/>
        <v>#REF!</v>
      </c>
      <c r="KV39" s="24" t="e">
        <f t="shared" si="67"/>
        <v>#REF!</v>
      </c>
      <c r="KW39" s="24" t="e">
        <f t="shared" si="67"/>
        <v>#REF!</v>
      </c>
      <c r="KX39" s="24" t="e">
        <f t="shared" si="67"/>
        <v>#REF!</v>
      </c>
      <c r="KY39" s="24" t="e">
        <f t="shared" si="67"/>
        <v>#REF!</v>
      </c>
      <c r="KZ39" s="24" t="e">
        <f t="shared" si="67"/>
        <v>#REF!</v>
      </c>
      <c r="LA39" s="24" t="e">
        <f t="shared" si="67"/>
        <v>#REF!</v>
      </c>
      <c r="LB39" s="24" t="e">
        <f t="shared" si="67"/>
        <v>#REF!</v>
      </c>
      <c r="LC39" s="24" t="e">
        <f t="shared" si="67"/>
        <v>#REF!</v>
      </c>
      <c r="LD39" s="24" t="e">
        <f t="shared" si="67"/>
        <v>#REF!</v>
      </c>
      <c r="LE39" s="24" t="e">
        <f t="shared" si="67"/>
        <v>#REF!</v>
      </c>
      <c r="LF39" s="24" t="e">
        <f t="shared" si="67"/>
        <v>#REF!</v>
      </c>
      <c r="LG39" s="24" t="e">
        <f t="shared" si="67"/>
        <v>#REF!</v>
      </c>
    </row>
    <row r="40" spans="2:319" hidden="1" outlineLevel="1">
      <c r="B40" s="15" t="s">
        <v>50</v>
      </c>
      <c r="C40" s="15" t="s">
        <v>51</v>
      </c>
      <c r="D40" s="24" t="e">
        <f t="shared" ref="D40:AI40" si="68">SUM(D38:D39)*D22/1000+D41</f>
        <v>#REF!</v>
      </c>
      <c r="E40" s="24" t="e">
        <f t="shared" si="68"/>
        <v>#REF!</v>
      </c>
      <c r="F40" s="24" t="e">
        <f t="shared" si="68"/>
        <v>#REF!</v>
      </c>
      <c r="G40" s="24" t="e">
        <f t="shared" si="68"/>
        <v>#REF!</v>
      </c>
      <c r="H40" s="24" t="e">
        <f t="shared" si="68"/>
        <v>#REF!</v>
      </c>
      <c r="I40" s="24" t="e">
        <f t="shared" si="68"/>
        <v>#REF!</v>
      </c>
      <c r="J40" s="24" t="e">
        <f t="shared" si="68"/>
        <v>#REF!</v>
      </c>
      <c r="K40" s="24" t="e">
        <f t="shared" si="68"/>
        <v>#REF!</v>
      </c>
      <c r="L40" s="24" t="e">
        <f t="shared" si="68"/>
        <v>#REF!</v>
      </c>
      <c r="M40" s="24" t="e">
        <f t="shared" si="68"/>
        <v>#REF!</v>
      </c>
      <c r="N40" s="24" t="e">
        <f t="shared" si="68"/>
        <v>#REF!</v>
      </c>
      <c r="O40" s="24" t="e">
        <f t="shared" si="68"/>
        <v>#REF!</v>
      </c>
      <c r="P40" s="24" t="e">
        <f t="shared" si="68"/>
        <v>#REF!</v>
      </c>
      <c r="Q40" s="24" t="e">
        <f t="shared" si="68"/>
        <v>#REF!</v>
      </c>
      <c r="R40" s="24" t="e">
        <f t="shared" si="68"/>
        <v>#REF!</v>
      </c>
      <c r="S40" s="24" t="e">
        <f t="shared" si="68"/>
        <v>#REF!</v>
      </c>
      <c r="T40" s="24" t="e">
        <f t="shared" si="68"/>
        <v>#REF!</v>
      </c>
      <c r="U40" s="24" t="e">
        <f t="shared" si="68"/>
        <v>#REF!</v>
      </c>
      <c r="V40" s="24" t="e">
        <f t="shared" si="68"/>
        <v>#REF!</v>
      </c>
      <c r="W40" s="24" t="e">
        <f t="shared" si="68"/>
        <v>#REF!</v>
      </c>
      <c r="X40" s="24" t="e">
        <f t="shared" si="68"/>
        <v>#REF!</v>
      </c>
      <c r="Y40" s="24" t="e">
        <f t="shared" si="68"/>
        <v>#REF!</v>
      </c>
      <c r="Z40" s="24" t="e">
        <f t="shared" si="68"/>
        <v>#REF!</v>
      </c>
      <c r="AA40" s="24" t="e">
        <f t="shared" si="68"/>
        <v>#REF!</v>
      </c>
      <c r="AB40" s="24" t="e">
        <f t="shared" si="68"/>
        <v>#REF!</v>
      </c>
      <c r="AC40" s="24" t="e">
        <f t="shared" si="68"/>
        <v>#REF!</v>
      </c>
      <c r="AD40" s="24" t="e">
        <f t="shared" si="68"/>
        <v>#REF!</v>
      </c>
      <c r="AE40" s="24" t="e">
        <f t="shared" si="68"/>
        <v>#REF!</v>
      </c>
      <c r="AF40" s="24" t="e">
        <f t="shared" si="68"/>
        <v>#REF!</v>
      </c>
      <c r="AG40" s="24" t="e">
        <f t="shared" si="68"/>
        <v>#REF!</v>
      </c>
      <c r="AH40" s="24" t="e">
        <f t="shared" si="68"/>
        <v>#REF!</v>
      </c>
      <c r="AI40" s="24" t="e">
        <f t="shared" si="68"/>
        <v>#REF!</v>
      </c>
      <c r="AJ40" s="24" t="e">
        <f t="shared" ref="AJ40:BO40" si="69">SUM(AJ38:AJ39)*AJ22/1000+AJ41</f>
        <v>#REF!</v>
      </c>
      <c r="AK40" s="24" t="e">
        <f t="shared" si="69"/>
        <v>#REF!</v>
      </c>
      <c r="AL40" s="24" t="e">
        <f t="shared" si="69"/>
        <v>#REF!</v>
      </c>
      <c r="AM40" s="24" t="e">
        <f t="shared" si="69"/>
        <v>#REF!</v>
      </c>
      <c r="AN40" s="24" t="e">
        <f t="shared" si="69"/>
        <v>#REF!</v>
      </c>
      <c r="AO40" s="24" t="e">
        <f t="shared" si="69"/>
        <v>#REF!</v>
      </c>
      <c r="AP40" s="24" t="e">
        <f t="shared" si="69"/>
        <v>#REF!</v>
      </c>
      <c r="AQ40" s="24" t="e">
        <f t="shared" si="69"/>
        <v>#REF!</v>
      </c>
      <c r="AR40" s="24" t="e">
        <f t="shared" si="69"/>
        <v>#REF!</v>
      </c>
      <c r="AS40" s="24" t="e">
        <f t="shared" si="69"/>
        <v>#REF!</v>
      </c>
      <c r="AT40" s="24" t="e">
        <f t="shared" si="69"/>
        <v>#REF!</v>
      </c>
      <c r="AU40" s="24" t="e">
        <f t="shared" si="69"/>
        <v>#REF!</v>
      </c>
      <c r="AV40" s="24" t="e">
        <f t="shared" si="69"/>
        <v>#REF!</v>
      </c>
      <c r="AW40" s="24" t="e">
        <f t="shared" si="69"/>
        <v>#REF!</v>
      </c>
      <c r="AX40" s="24" t="e">
        <f t="shared" si="69"/>
        <v>#REF!</v>
      </c>
      <c r="AY40" s="24" t="e">
        <f t="shared" si="69"/>
        <v>#REF!</v>
      </c>
      <c r="AZ40" s="24" t="e">
        <f t="shared" si="69"/>
        <v>#REF!</v>
      </c>
      <c r="BA40" s="24" t="e">
        <f t="shared" si="69"/>
        <v>#REF!</v>
      </c>
      <c r="BB40" s="24" t="e">
        <f t="shared" si="69"/>
        <v>#REF!</v>
      </c>
      <c r="BC40" s="24" t="e">
        <f t="shared" si="69"/>
        <v>#REF!</v>
      </c>
      <c r="BD40" s="24" t="e">
        <f t="shared" si="69"/>
        <v>#REF!</v>
      </c>
      <c r="BE40" s="24" t="e">
        <f t="shared" si="69"/>
        <v>#REF!</v>
      </c>
      <c r="BF40" s="24" t="e">
        <f t="shared" si="69"/>
        <v>#REF!</v>
      </c>
      <c r="BG40" s="24" t="e">
        <f t="shared" si="69"/>
        <v>#REF!</v>
      </c>
      <c r="BH40" s="24" t="e">
        <f t="shared" si="69"/>
        <v>#REF!</v>
      </c>
      <c r="BI40" s="24" t="e">
        <f t="shared" si="69"/>
        <v>#REF!</v>
      </c>
      <c r="BJ40" s="24" t="e">
        <f t="shared" si="69"/>
        <v>#REF!</v>
      </c>
      <c r="BK40" s="24" t="e">
        <f t="shared" si="69"/>
        <v>#REF!</v>
      </c>
      <c r="BL40" s="24" t="e">
        <f t="shared" si="69"/>
        <v>#REF!</v>
      </c>
      <c r="BM40" s="24" t="e">
        <f t="shared" si="69"/>
        <v>#REF!</v>
      </c>
      <c r="BN40" s="24" t="e">
        <f t="shared" si="69"/>
        <v>#REF!</v>
      </c>
      <c r="BO40" s="97" t="e">
        <f t="shared" si="69"/>
        <v>#REF!</v>
      </c>
      <c r="BP40" s="24" t="e">
        <f t="shared" ref="BP40" si="70">SUM(BP38:BP39)*BP22/1000+BP41</f>
        <v>#REF!</v>
      </c>
      <c r="BQ40" s="37" t="e">
        <f t="shared" si="50"/>
        <v>#REF!</v>
      </c>
      <c r="BR40" s="24" t="e">
        <f t="shared" ref="BR40:CZ40" si="71">SUM(BR38:BR39)*BR22/1000+BR41</f>
        <v>#REF!</v>
      </c>
      <c r="BS40" s="24" t="e">
        <f t="shared" si="71"/>
        <v>#REF!</v>
      </c>
      <c r="BT40" s="24" t="e">
        <f t="shared" si="71"/>
        <v>#REF!</v>
      </c>
      <c r="BU40" s="24" t="e">
        <f t="shared" si="71"/>
        <v>#REF!</v>
      </c>
      <c r="BV40" s="24" t="e">
        <f t="shared" si="71"/>
        <v>#REF!</v>
      </c>
      <c r="BW40" s="24" t="e">
        <f t="shared" si="71"/>
        <v>#REF!</v>
      </c>
      <c r="BX40" s="24" t="e">
        <f t="shared" si="71"/>
        <v>#REF!</v>
      </c>
      <c r="BY40" s="24" t="e">
        <f t="shared" si="71"/>
        <v>#REF!</v>
      </c>
      <c r="BZ40" s="24" t="e">
        <f t="shared" si="71"/>
        <v>#REF!</v>
      </c>
      <c r="CA40" s="24" t="e">
        <f t="shared" si="71"/>
        <v>#REF!</v>
      </c>
      <c r="CB40" s="24" t="e">
        <f t="shared" si="71"/>
        <v>#REF!</v>
      </c>
      <c r="CC40" s="24" t="e">
        <f t="shared" si="71"/>
        <v>#REF!</v>
      </c>
      <c r="CD40" s="24" t="e">
        <f t="shared" si="71"/>
        <v>#REF!</v>
      </c>
      <c r="CE40" s="24" t="e">
        <f t="shared" si="71"/>
        <v>#REF!</v>
      </c>
      <c r="CF40" s="24" t="e">
        <f t="shared" si="71"/>
        <v>#REF!</v>
      </c>
      <c r="CG40" s="24" t="e">
        <f t="shared" si="71"/>
        <v>#REF!</v>
      </c>
      <c r="CH40" s="24" t="e">
        <f t="shared" si="71"/>
        <v>#REF!</v>
      </c>
      <c r="CI40" s="24" t="e">
        <f t="shared" si="71"/>
        <v>#REF!</v>
      </c>
      <c r="CJ40" s="24" t="e">
        <f t="shared" si="71"/>
        <v>#REF!</v>
      </c>
      <c r="CK40" s="24" t="e">
        <f t="shared" si="71"/>
        <v>#REF!</v>
      </c>
      <c r="CL40" s="24" t="e">
        <f t="shared" si="71"/>
        <v>#REF!</v>
      </c>
      <c r="CM40" s="24" t="e">
        <f t="shared" si="71"/>
        <v>#REF!</v>
      </c>
      <c r="CN40" s="24" t="e">
        <f t="shared" si="71"/>
        <v>#REF!</v>
      </c>
      <c r="CO40" s="24" t="e">
        <f t="shared" si="71"/>
        <v>#REF!</v>
      </c>
      <c r="CP40" s="24" t="e">
        <f t="shared" si="71"/>
        <v>#REF!</v>
      </c>
      <c r="CQ40" s="24" t="e">
        <f t="shared" si="71"/>
        <v>#REF!</v>
      </c>
      <c r="CR40" s="24" t="e">
        <f t="shared" si="71"/>
        <v>#REF!</v>
      </c>
      <c r="CS40" s="24" t="e">
        <f t="shared" si="71"/>
        <v>#REF!</v>
      </c>
      <c r="CT40" s="24" t="e">
        <f t="shared" si="71"/>
        <v>#REF!</v>
      </c>
      <c r="CU40" s="24" t="e">
        <f t="shared" si="71"/>
        <v>#REF!</v>
      </c>
      <c r="CV40" s="24" t="e">
        <f t="shared" si="71"/>
        <v>#REF!</v>
      </c>
      <c r="CW40" s="24" t="e">
        <f t="shared" si="71"/>
        <v>#REF!</v>
      </c>
      <c r="CX40" s="24" t="e">
        <f t="shared" si="71"/>
        <v>#REF!</v>
      </c>
      <c r="CY40" s="24" t="e">
        <f t="shared" si="71"/>
        <v>#REF!</v>
      </c>
      <c r="CZ40" s="24" t="e">
        <f t="shared" si="71"/>
        <v>#REF!</v>
      </c>
      <c r="DA40" s="37" t="e">
        <f t="shared" si="51"/>
        <v>#REF!</v>
      </c>
      <c r="DB40" s="24" t="e">
        <f t="shared" ref="DB40:EG40" si="72">SUM(DB38:DB39)*DB22/1000+DB41</f>
        <v>#REF!</v>
      </c>
      <c r="DC40" s="24" t="e">
        <f t="shared" si="72"/>
        <v>#REF!</v>
      </c>
      <c r="DD40" s="24" t="e">
        <f t="shared" si="72"/>
        <v>#REF!</v>
      </c>
      <c r="DE40" s="24" t="e">
        <f t="shared" si="72"/>
        <v>#REF!</v>
      </c>
      <c r="DF40" s="24" t="e">
        <f t="shared" si="72"/>
        <v>#REF!</v>
      </c>
      <c r="DG40" s="24" t="e">
        <f t="shared" si="72"/>
        <v>#REF!</v>
      </c>
      <c r="DH40" s="24" t="e">
        <f t="shared" si="72"/>
        <v>#REF!</v>
      </c>
      <c r="DI40" s="24" t="e">
        <f t="shared" si="72"/>
        <v>#REF!</v>
      </c>
      <c r="DJ40" s="24" t="e">
        <f t="shared" si="72"/>
        <v>#REF!</v>
      </c>
      <c r="DK40" s="24" t="e">
        <f t="shared" si="72"/>
        <v>#REF!</v>
      </c>
      <c r="DL40" s="24" t="e">
        <f t="shared" si="72"/>
        <v>#REF!</v>
      </c>
      <c r="DM40" s="24" t="e">
        <f t="shared" si="72"/>
        <v>#REF!</v>
      </c>
      <c r="DN40" s="24" t="e">
        <f t="shared" si="72"/>
        <v>#REF!</v>
      </c>
      <c r="DO40" s="24" t="e">
        <f t="shared" si="72"/>
        <v>#REF!</v>
      </c>
      <c r="DP40" s="24" t="e">
        <f t="shared" si="72"/>
        <v>#REF!</v>
      </c>
      <c r="DQ40" s="24" t="e">
        <f t="shared" si="72"/>
        <v>#REF!</v>
      </c>
      <c r="DR40" s="24" t="e">
        <f t="shared" si="72"/>
        <v>#REF!</v>
      </c>
      <c r="DS40" s="24" t="e">
        <f t="shared" si="72"/>
        <v>#REF!</v>
      </c>
      <c r="DT40" s="24" t="e">
        <f t="shared" si="72"/>
        <v>#REF!</v>
      </c>
      <c r="DU40" s="24" t="e">
        <f t="shared" si="72"/>
        <v>#REF!</v>
      </c>
      <c r="DV40" s="24" t="e">
        <f t="shared" si="72"/>
        <v>#REF!</v>
      </c>
      <c r="DW40" s="24" t="e">
        <f t="shared" si="72"/>
        <v>#REF!</v>
      </c>
      <c r="DX40" s="24" t="e">
        <f t="shared" si="72"/>
        <v>#REF!</v>
      </c>
      <c r="DY40" s="24" t="e">
        <f t="shared" si="72"/>
        <v>#REF!</v>
      </c>
      <c r="DZ40" s="24" t="e">
        <f t="shared" si="72"/>
        <v>#REF!</v>
      </c>
      <c r="EA40" s="24" t="e">
        <f t="shared" si="72"/>
        <v>#REF!</v>
      </c>
      <c r="EB40" s="24" t="e">
        <f t="shared" si="72"/>
        <v>#REF!</v>
      </c>
      <c r="EC40" s="24" t="e">
        <f t="shared" si="72"/>
        <v>#REF!</v>
      </c>
      <c r="ED40" s="24" t="e">
        <f t="shared" si="72"/>
        <v>#REF!</v>
      </c>
      <c r="EE40" s="24" t="e">
        <f t="shared" si="72"/>
        <v>#REF!</v>
      </c>
      <c r="EF40" s="24" t="e">
        <f t="shared" si="72"/>
        <v>#REF!</v>
      </c>
      <c r="EG40" s="24" t="e">
        <f t="shared" si="72"/>
        <v>#REF!</v>
      </c>
      <c r="EH40" s="24" t="e">
        <f t="shared" ref="EH40:FM40" si="73">SUM(EH38:EH39)*EH22/1000+EH41</f>
        <v>#REF!</v>
      </c>
      <c r="EI40" s="24" t="e">
        <f t="shared" si="73"/>
        <v>#REF!</v>
      </c>
      <c r="EJ40" s="24" t="e">
        <f t="shared" si="73"/>
        <v>#REF!</v>
      </c>
      <c r="EK40" s="24" t="e">
        <f t="shared" si="73"/>
        <v>#REF!</v>
      </c>
      <c r="EL40" s="24" t="e">
        <f t="shared" si="73"/>
        <v>#REF!</v>
      </c>
      <c r="EM40" s="24" t="e">
        <f t="shared" si="73"/>
        <v>#REF!</v>
      </c>
      <c r="EN40" s="24" t="e">
        <f t="shared" si="73"/>
        <v>#REF!</v>
      </c>
      <c r="EO40" s="24" t="e">
        <f t="shared" si="73"/>
        <v>#REF!</v>
      </c>
      <c r="EP40" s="24" t="e">
        <f t="shared" si="73"/>
        <v>#REF!</v>
      </c>
      <c r="EQ40" s="24" t="e">
        <f t="shared" si="73"/>
        <v>#REF!</v>
      </c>
      <c r="ER40" s="24" t="e">
        <f t="shared" si="73"/>
        <v>#REF!</v>
      </c>
      <c r="ES40" s="24" t="e">
        <f t="shared" si="73"/>
        <v>#REF!</v>
      </c>
      <c r="ET40" s="24" t="e">
        <f t="shared" si="73"/>
        <v>#REF!</v>
      </c>
      <c r="EU40" s="24" t="e">
        <f t="shared" si="73"/>
        <v>#REF!</v>
      </c>
      <c r="EV40" s="24" t="e">
        <f t="shared" si="73"/>
        <v>#REF!</v>
      </c>
      <c r="EW40" s="24" t="e">
        <f t="shared" si="73"/>
        <v>#REF!</v>
      </c>
      <c r="EX40" s="24" t="e">
        <f t="shared" si="73"/>
        <v>#REF!</v>
      </c>
      <c r="EY40" s="24" t="e">
        <f t="shared" si="73"/>
        <v>#REF!</v>
      </c>
      <c r="EZ40" s="24" t="e">
        <f t="shared" si="73"/>
        <v>#REF!</v>
      </c>
      <c r="FA40" s="24" t="e">
        <f t="shared" si="73"/>
        <v>#REF!</v>
      </c>
      <c r="FB40" s="24" t="e">
        <f t="shared" si="73"/>
        <v>#REF!</v>
      </c>
      <c r="FC40" s="24" t="e">
        <f t="shared" si="73"/>
        <v>#REF!</v>
      </c>
      <c r="FD40" s="24" t="e">
        <f t="shared" si="73"/>
        <v>#REF!</v>
      </c>
      <c r="FE40" s="24" t="e">
        <f t="shared" si="73"/>
        <v>#REF!</v>
      </c>
      <c r="FF40" s="24" t="e">
        <f t="shared" si="73"/>
        <v>#REF!</v>
      </c>
      <c r="FG40" s="24" t="e">
        <f t="shared" si="73"/>
        <v>#REF!</v>
      </c>
      <c r="FH40" s="24" t="e">
        <f t="shared" si="73"/>
        <v>#REF!</v>
      </c>
      <c r="FI40" s="24" t="e">
        <f t="shared" si="73"/>
        <v>#REF!</v>
      </c>
      <c r="FJ40" s="24" t="e">
        <f t="shared" si="73"/>
        <v>#REF!</v>
      </c>
      <c r="FK40" s="24" t="e">
        <f t="shared" si="73"/>
        <v>#REF!</v>
      </c>
      <c r="FL40" s="24" t="e">
        <f t="shared" si="73"/>
        <v>#REF!</v>
      </c>
      <c r="FM40" s="24" t="e">
        <f t="shared" si="73"/>
        <v>#REF!</v>
      </c>
      <c r="FN40" s="24" t="e">
        <f t="shared" ref="FN40:GR40" si="74">SUM(FN38:FN39)*FN22/1000+FN41</f>
        <v>#REF!</v>
      </c>
      <c r="FO40" s="24" t="e">
        <f t="shared" si="74"/>
        <v>#REF!</v>
      </c>
      <c r="FP40" s="24" t="e">
        <f t="shared" si="74"/>
        <v>#REF!</v>
      </c>
      <c r="FQ40" s="24" t="e">
        <f t="shared" si="74"/>
        <v>#REF!</v>
      </c>
      <c r="FR40" s="24" t="e">
        <f t="shared" si="74"/>
        <v>#REF!</v>
      </c>
      <c r="FS40" s="24" t="e">
        <f t="shared" si="74"/>
        <v>#REF!</v>
      </c>
      <c r="FT40" s="24" t="e">
        <f t="shared" si="74"/>
        <v>#REF!</v>
      </c>
      <c r="FU40" s="24" t="e">
        <f t="shared" si="74"/>
        <v>#REF!</v>
      </c>
      <c r="FV40" s="24" t="e">
        <f t="shared" si="74"/>
        <v>#REF!</v>
      </c>
      <c r="FW40" s="24" t="e">
        <f t="shared" si="74"/>
        <v>#REF!</v>
      </c>
      <c r="FX40" s="24" t="e">
        <f t="shared" si="74"/>
        <v>#REF!</v>
      </c>
      <c r="FY40" s="24" t="e">
        <f t="shared" si="74"/>
        <v>#REF!</v>
      </c>
      <c r="FZ40" s="24" t="e">
        <f t="shared" si="74"/>
        <v>#REF!</v>
      </c>
      <c r="GA40" s="24" t="e">
        <f t="shared" si="74"/>
        <v>#REF!</v>
      </c>
      <c r="GB40" s="24" t="e">
        <f t="shared" si="74"/>
        <v>#REF!</v>
      </c>
      <c r="GC40" s="24" t="e">
        <f t="shared" si="74"/>
        <v>#REF!</v>
      </c>
      <c r="GD40" s="24" t="e">
        <f t="shared" si="74"/>
        <v>#REF!</v>
      </c>
      <c r="GE40" s="24" t="e">
        <f t="shared" si="74"/>
        <v>#REF!</v>
      </c>
      <c r="GF40" s="24" t="e">
        <f t="shared" si="74"/>
        <v>#REF!</v>
      </c>
      <c r="GG40" s="24" t="e">
        <f t="shared" si="74"/>
        <v>#REF!</v>
      </c>
      <c r="GH40" s="24" t="e">
        <f t="shared" si="74"/>
        <v>#REF!</v>
      </c>
      <c r="GI40" s="24" t="e">
        <f t="shared" si="74"/>
        <v>#REF!</v>
      </c>
      <c r="GJ40" s="24" t="e">
        <f t="shared" si="74"/>
        <v>#REF!</v>
      </c>
      <c r="GK40" s="24" t="e">
        <f t="shared" si="74"/>
        <v>#REF!</v>
      </c>
      <c r="GL40" s="24" t="e">
        <f t="shared" si="74"/>
        <v>#REF!</v>
      </c>
      <c r="GM40" s="24" t="e">
        <f t="shared" si="74"/>
        <v>#REF!</v>
      </c>
      <c r="GN40" s="24" t="e">
        <f t="shared" si="74"/>
        <v>#REF!</v>
      </c>
      <c r="GO40" s="24" t="e">
        <f t="shared" si="74"/>
        <v>#REF!</v>
      </c>
      <c r="GP40" s="24" t="e">
        <f t="shared" si="74"/>
        <v>#REF!</v>
      </c>
      <c r="GQ40" s="24" t="e">
        <f t="shared" si="74"/>
        <v>#REF!</v>
      </c>
      <c r="GR40" s="24" t="e">
        <f t="shared" si="74"/>
        <v>#REF!</v>
      </c>
      <c r="GS40" s="37" t="e">
        <f t="shared" si="52"/>
        <v>#REF!</v>
      </c>
      <c r="GT40" s="24" t="e">
        <f t="shared" ref="GT40:HY40" si="75">SUM(GT38:GT39)*GT22/1000+GT41</f>
        <v>#REF!</v>
      </c>
      <c r="GU40" s="24" t="e">
        <f t="shared" si="75"/>
        <v>#REF!</v>
      </c>
      <c r="GV40" s="24" t="e">
        <f t="shared" si="75"/>
        <v>#REF!</v>
      </c>
      <c r="GW40" s="24" t="e">
        <f t="shared" si="75"/>
        <v>#REF!</v>
      </c>
      <c r="GX40" s="24" t="e">
        <f t="shared" si="75"/>
        <v>#REF!</v>
      </c>
      <c r="GY40" s="24" t="e">
        <f t="shared" si="75"/>
        <v>#REF!</v>
      </c>
      <c r="GZ40" s="24" t="e">
        <f t="shared" si="75"/>
        <v>#REF!</v>
      </c>
      <c r="HA40" s="24" t="e">
        <f t="shared" si="75"/>
        <v>#REF!</v>
      </c>
      <c r="HB40" s="24" t="e">
        <f t="shared" si="75"/>
        <v>#REF!</v>
      </c>
      <c r="HC40" s="24" t="e">
        <f t="shared" si="75"/>
        <v>#REF!</v>
      </c>
      <c r="HD40" s="24" t="e">
        <f t="shared" si="75"/>
        <v>#REF!</v>
      </c>
      <c r="HE40" s="24" t="e">
        <f t="shared" si="75"/>
        <v>#REF!</v>
      </c>
      <c r="HF40" s="24" t="e">
        <f t="shared" si="75"/>
        <v>#REF!</v>
      </c>
      <c r="HG40" s="24" t="e">
        <f t="shared" si="75"/>
        <v>#REF!</v>
      </c>
      <c r="HH40" s="24" t="e">
        <f t="shared" si="75"/>
        <v>#REF!</v>
      </c>
      <c r="HI40" s="24" t="e">
        <f t="shared" si="75"/>
        <v>#REF!</v>
      </c>
      <c r="HJ40" s="24" t="e">
        <f t="shared" si="75"/>
        <v>#REF!</v>
      </c>
      <c r="HK40" s="24" t="e">
        <f t="shared" si="75"/>
        <v>#REF!</v>
      </c>
      <c r="HL40" s="24" t="e">
        <f t="shared" si="75"/>
        <v>#REF!</v>
      </c>
      <c r="HM40" s="24" t="e">
        <f t="shared" si="75"/>
        <v>#REF!</v>
      </c>
      <c r="HN40" s="24" t="e">
        <f t="shared" si="75"/>
        <v>#REF!</v>
      </c>
      <c r="HO40" s="24" t="e">
        <f t="shared" si="75"/>
        <v>#REF!</v>
      </c>
      <c r="HP40" s="24" t="e">
        <f t="shared" si="75"/>
        <v>#REF!</v>
      </c>
      <c r="HQ40" s="24" t="e">
        <f t="shared" si="75"/>
        <v>#REF!</v>
      </c>
      <c r="HR40" s="24" t="e">
        <f t="shared" si="75"/>
        <v>#REF!</v>
      </c>
      <c r="HS40" s="24" t="e">
        <f t="shared" si="75"/>
        <v>#REF!</v>
      </c>
      <c r="HT40" s="24" t="e">
        <f t="shared" si="75"/>
        <v>#REF!</v>
      </c>
      <c r="HU40" s="24" t="e">
        <f t="shared" si="75"/>
        <v>#REF!</v>
      </c>
      <c r="HV40" s="24" t="e">
        <f t="shared" si="75"/>
        <v>#REF!</v>
      </c>
      <c r="HW40" s="24" t="e">
        <f t="shared" si="75"/>
        <v>#REF!</v>
      </c>
      <c r="HX40" s="24" t="e">
        <f t="shared" si="75"/>
        <v>#REF!</v>
      </c>
      <c r="HY40" s="24" t="e">
        <f t="shared" si="75"/>
        <v>#REF!</v>
      </c>
      <c r="HZ40" s="24" t="e">
        <f t="shared" ref="HZ40:JE40" si="76">SUM(HZ38:HZ39)*HZ22/1000+HZ41</f>
        <v>#REF!</v>
      </c>
      <c r="IA40" s="24" t="e">
        <f t="shared" si="76"/>
        <v>#REF!</v>
      </c>
      <c r="IB40" s="24" t="e">
        <f t="shared" si="76"/>
        <v>#REF!</v>
      </c>
      <c r="IC40" s="24" t="e">
        <f t="shared" si="76"/>
        <v>#REF!</v>
      </c>
      <c r="ID40" s="24" t="e">
        <f t="shared" si="76"/>
        <v>#REF!</v>
      </c>
      <c r="IE40" s="24" t="e">
        <f t="shared" si="76"/>
        <v>#REF!</v>
      </c>
      <c r="IF40" s="24" t="e">
        <f t="shared" si="76"/>
        <v>#REF!</v>
      </c>
      <c r="IG40" s="24" t="e">
        <f t="shared" si="76"/>
        <v>#REF!</v>
      </c>
      <c r="IH40" s="24" t="e">
        <f t="shared" si="76"/>
        <v>#REF!</v>
      </c>
      <c r="II40" s="24" t="e">
        <f t="shared" si="76"/>
        <v>#REF!</v>
      </c>
      <c r="IJ40" s="24" t="e">
        <f t="shared" si="76"/>
        <v>#REF!</v>
      </c>
      <c r="IK40" s="24" t="e">
        <f t="shared" si="76"/>
        <v>#REF!</v>
      </c>
      <c r="IL40" s="24" t="e">
        <f t="shared" si="76"/>
        <v>#REF!</v>
      </c>
      <c r="IM40" s="24" t="e">
        <f t="shared" si="76"/>
        <v>#REF!</v>
      </c>
      <c r="IN40" s="24" t="e">
        <f t="shared" si="76"/>
        <v>#REF!</v>
      </c>
      <c r="IO40" s="24" t="e">
        <f t="shared" si="76"/>
        <v>#REF!</v>
      </c>
      <c r="IP40" s="24" t="e">
        <f t="shared" si="76"/>
        <v>#REF!</v>
      </c>
      <c r="IQ40" s="24" t="e">
        <f t="shared" si="76"/>
        <v>#REF!</v>
      </c>
      <c r="IR40" s="24" t="e">
        <f t="shared" si="76"/>
        <v>#REF!</v>
      </c>
      <c r="IS40" s="24" t="e">
        <f t="shared" si="76"/>
        <v>#REF!</v>
      </c>
      <c r="IT40" s="24" t="e">
        <f t="shared" si="76"/>
        <v>#REF!</v>
      </c>
      <c r="IU40" s="24" t="e">
        <f t="shared" si="76"/>
        <v>#REF!</v>
      </c>
      <c r="IV40" s="24" t="e">
        <f t="shared" si="76"/>
        <v>#REF!</v>
      </c>
      <c r="IW40" s="24" t="e">
        <f t="shared" si="76"/>
        <v>#REF!</v>
      </c>
      <c r="IX40" s="24" t="e">
        <f t="shared" si="76"/>
        <v>#REF!</v>
      </c>
      <c r="IY40" s="24" t="e">
        <f t="shared" si="76"/>
        <v>#REF!</v>
      </c>
      <c r="IZ40" s="24" t="e">
        <f t="shared" si="76"/>
        <v>#REF!</v>
      </c>
      <c r="JA40" s="24" t="e">
        <f t="shared" si="76"/>
        <v>#REF!</v>
      </c>
      <c r="JB40" s="24" t="e">
        <f t="shared" si="76"/>
        <v>#REF!</v>
      </c>
      <c r="JC40" s="24" t="e">
        <f t="shared" si="76"/>
        <v>#REF!</v>
      </c>
      <c r="JD40" s="24" t="e">
        <f t="shared" si="76"/>
        <v>#REF!</v>
      </c>
      <c r="JE40" s="24" t="e">
        <f t="shared" si="76"/>
        <v>#REF!</v>
      </c>
      <c r="JF40" s="24" t="e">
        <f t="shared" ref="JF40:KK40" si="77">SUM(JF38:JF39)*JF22/1000+JF41</f>
        <v>#REF!</v>
      </c>
      <c r="JG40" s="24" t="e">
        <f t="shared" si="77"/>
        <v>#REF!</v>
      </c>
      <c r="JH40" s="24" t="e">
        <f t="shared" si="77"/>
        <v>#REF!</v>
      </c>
      <c r="JI40" s="24" t="e">
        <f t="shared" si="77"/>
        <v>#REF!</v>
      </c>
      <c r="JJ40" s="24" t="e">
        <f t="shared" si="77"/>
        <v>#REF!</v>
      </c>
      <c r="JK40" s="24" t="e">
        <f t="shared" si="77"/>
        <v>#REF!</v>
      </c>
      <c r="JL40" s="24" t="e">
        <f t="shared" si="77"/>
        <v>#REF!</v>
      </c>
      <c r="JM40" s="24" t="e">
        <f t="shared" si="77"/>
        <v>#REF!</v>
      </c>
      <c r="JN40" s="24" t="e">
        <f t="shared" si="77"/>
        <v>#REF!</v>
      </c>
      <c r="JO40" s="24" t="e">
        <f t="shared" si="77"/>
        <v>#REF!</v>
      </c>
      <c r="JP40" s="24" t="e">
        <f t="shared" si="77"/>
        <v>#REF!</v>
      </c>
      <c r="JQ40" s="24" t="e">
        <f t="shared" si="77"/>
        <v>#REF!</v>
      </c>
      <c r="JR40" s="24" t="e">
        <f t="shared" si="77"/>
        <v>#REF!</v>
      </c>
      <c r="JS40" s="24" t="e">
        <f t="shared" si="77"/>
        <v>#REF!</v>
      </c>
      <c r="JT40" s="24" t="e">
        <f t="shared" si="77"/>
        <v>#REF!</v>
      </c>
      <c r="JU40" s="24" t="e">
        <f t="shared" si="77"/>
        <v>#REF!</v>
      </c>
      <c r="JV40" s="24" t="e">
        <f t="shared" si="77"/>
        <v>#REF!</v>
      </c>
      <c r="JW40" s="24" t="e">
        <f t="shared" si="77"/>
        <v>#REF!</v>
      </c>
      <c r="JX40" s="24" t="e">
        <f t="shared" si="77"/>
        <v>#REF!</v>
      </c>
      <c r="JY40" s="24" t="e">
        <f t="shared" si="77"/>
        <v>#REF!</v>
      </c>
      <c r="JZ40" s="24" t="e">
        <f t="shared" si="77"/>
        <v>#REF!</v>
      </c>
      <c r="KA40" s="24" t="e">
        <f t="shared" si="77"/>
        <v>#REF!</v>
      </c>
      <c r="KB40" s="24" t="e">
        <f t="shared" si="77"/>
        <v>#REF!</v>
      </c>
      <c r="KC40" s="24" t="e">
        <f t="shared" si="77"/>
        <v>#REF!</v>
      </c>
      <c r="KD40" s="24" t="e">
        <f t="shared" si="77"/>
        <v>#REF!</v>
      </c>
      <c r="KE40" s="24" t="e">
        <f t="shared" si="77"/>
        <v>#REF!</v>
      </c>
      <c r="KF40" s="24" t="e">
        <f t="shared" si="77"/>
        <v>#REF!</v>
      </c>
      <c r="KG40" s="24" t="e">
        <f t="shared" si="77"/>
        <v>#REF!</v>
      </c>
      <c r="KH40" s="24" t="e">
        <f t="shared" si="77"/>
        <v>#REF!</v>
      </c>
      <c r="KI40" s="24" t="e">
        <f t="shared" si="77"/>
        <v>#REF!</v>
      </c>
      <c r="KJ40" s="24" t="e">
        <f t="shared" si="77"/>
        <v>#REF!</v>
      </c>
      <c r="KK40" s="24" t="e">
        <f t="shared" si="77"/>
        <v>#REF!</v>
      </c>
      <c r="KL40" s="24" t="e">
        <f t="shared" ref="KL40:LG40" si="78">SUM(KL38:KL39)*KL22/1000+KL41</f>
        <v>#REF!</v>
      </c>
      <c r="KM40" s="24" t="e">
        <f t="shared" si="78"/>
        <v>#REF!</v>
      </c>
      <c r="KN40" s="24" t="e">
        <f t="shared" si="78"/>
        <v>#REF!</v>
      </c>
      <c r="KO40" s="24" t="e">
        <f t="shared" si="78"/>
        <v>#REF!</v>
      </c>
      <c r="KP40" s="24" t="e">
        <f t="shared" si="78"/>
        <v>#REF!</v>
      </c>
      <c r="KQ40" s="24" t="e">
        <f t="shared" si="78"/>
        <v>#REF!</v>
      </c>
      <c r="KR40" s="24" t="e">
        <f t="shared" si="78"/>
        <v>#REF!</v>
      </c>
      <c r="KS40" s="24" t="e">
        <f t="shared" si="78"/>
        <v>#REF!</v>
      </c>
      <c r="KT40" s="24" t="e">
        <f t="shared" si="78"/>
        <v>#REF!</v>
      </c>
      <c r="KU40" s="24" t="e">
        <f t="shared" si="78"/>
        <v>#REF!</v>
      </c>
      <c r="KV40" s="24" t="e">
        <f t="shared" si="78"/>
        <v>#REF!</v>
      </c>
      <c r="KW40" s="24" t="e">
        <f t="shared" si="78"/>
        <v>#REF!</v>
      </c>
      <c r="KX40" s="24" t="e">
        <f t="shared" si="78"/>
        <v>#REF!</v>
      </c>
      <c r="KY40" s="24" t="e">
        <f t="shared" si="78"/>
        <v>#REF!</v>
      </c>
      <c r="KZ40" s="24" t="e">
        <f t="shared" si="78"/>
        <v>#REF!</v>
      </c>
      <c r="LA40" s="24" t="e">
        <f t="shared" si="78"/>
        <v>#REF!</v>
      </c>
      <c r="LB40" s="24" t="e">
        <f t="shared" si="78"/>
        <v>#REF!</v>
      </c>
      <c r="LC40" s="24" t="e">
        <f t="shared" si="78"/>
        <v>#REF!</v>
      </c>
      <c r="LD40" s="24" t="e">
        <f t="shared" si="78"/>
        <v>#REF!</v>
      </c>
      <c r="LE40" s="24" t="e">
        <f t="shared" si="78"/>
        <v>#REF!</v>
      </c>
      <c r="LF40" s="24" t="e">
        <f t="shared" si="78"/>
        <v>#REF!</v>
      </c>
      <c r="LG40" s="24" t="e">
        <f t="shared" si="78"/>
        <v>#REF!</v>
      </c>
    </row>
    <row r="41" spans="2:319" hidden="1" outlineLevel="1">
      <c r="B41" s="15" t="s">
        <v>52</v>
      </c>
      <c r="C41" s="15" t="s">
        <v>51</v>
      </c>
      <c r="D41" s="23" t="e">
        <f>#REF!</f>
        <v>#REF!</v>
      </c>
      <c r="E41" s="23" t="e">
        <f>#REF!</f>
        <v>#REF!</v>
      </c>
      <c r="F41" s="23" t="e">
        <f>#REF!</f>
        <v>#REF!</v>
      </c>
      <c r="G41" s="23" t="e">
        <f>#REF!</f>
        <v>#REF!</v>
      </c>
      <c r="H41" s="23" t="e">
        <f>#REF!</f>
        <v>#REF!</v>
      </c>
      <c r="I41" s="23" t="e">
        <f>#REF!</f>
        <v>#REF!</v>
      </c>
      <c r="J41" s="23" t="e">
        <f>#REF!</f>
        <v>#REF!</v>
      </c>
      <c r="K41" s="23" t="e">
        <f>#REF!</f>
        <v>#REF!</v>
      </c>
      <c r="L41" s="23" t="e">
        <f>#REF!</f>
        <v>#REF!</v>
      </c>
      <c r="M41" s="23" t="e">
        <f>#REF!</f>
        <v>#REF!</v>
      </c>
      <c r="N41" s="23" t="e">
        <f>#REF!</f>
        <v>#REF!</v>
      </c>
      <c r="O41" s="23" t="e">
        <f>#REF!</f>
        <v>#REF!</v>
      </c>
      <c r="P41" s="23" t="e">
        <f>#REF!</f>
        <v>#REF!</v>
      </c>
      <c r="Q41" s="23" t="e">
        <f>#REF!</f>
        <v>#REF!</v>
      </c>
      <c r="R41" s="23" t="e">
        <f>#REF!</f>
        <v>#REF!</v>
      </c>
      <c r="S41" s="23" t="e">
        <f>#REF!</f>
        <v>#REF!</v>
      </c>
      <c r="T41" s="23" t="e">
        <f>#REF!</f>
        <v>#REF!</v>
      </c>
      <c r="U41" s="23" t="e">
        <f>#REF!</f>
        <v>#REF!</v>
      </c>
      <c r="V41" s="23" t="e">
        <f>#REF!</f>
        <v>#REF!</v>
      </c>
      <c r="W41" s="23" t="e">
        <f>#REF!</f>
        <v>#REF!</v>
      </c>
      <c r="X41" s="23" t="e">
        <f>#REF!</f>
        <v>#REF!</v>
      </c>
      <c r="Y41" s="23" t="e">
        <f>#REF!</f>
        <v>#REF!</v>
      </c>
      <c r="Z41" s="23" t="e">
        <f>#REF!</f>
        <v>#REF!</v>
      </c>
      <c r="AA41" s="23" t="e">
        <f>#REF!</f>
        <v>#REF!</v>
      </c>
      <c r="AB41" s="23" t="e">
        <f>#REF!</f>
        <v>#REF!</v>
      </c>
      <c r="AC41" s="23" t="e">
        <f>#REF!</f>
        <v>#REF!</v>
      </c>
      <c r="AD41" s="23" t="e">
        <f>#REF!</f>
        <v>#REF!</v>
      </c>
      <c r="AE41" s="23" t="e">
        <f>#REF!</f>
        <v>#REF!</v>
      </c>
      <c r="AF41" s="23" t="e">
        <f>#REF!</f>
        <v>#REF!</v>
      </c>
      <c r="AG41" s="23" t="e">
        <f>#REF!</f>
        <v>#REF!</v>
      </c>
      <c r="AH41" s="23" t="e">
        <f>#REF!</f>
        <v>#REF!</v>
      </c>
      <c r="AI41" s="23" t="e">
        <f>#REF!</f>
        <v>#REF!</v>
      </c>
      <c r="AJ41" s="23" t="e">
        <f>#REF!</f>
        <v>#REF!</v>
      </c>
      <c r="AK41" s="23" t="e">
        <f>#REF!</f>
        <v>#REF!</v>
      </c>
      <c r="AL41" s="23" t="e">
        <f>#REF!</f>
        <v>#REF!</v>
      </c>
      <c r="AM41" s="23" t="e">
        <f>#REF!</f>
        <v>#REF!</v>
      </c>
      <c r="AN41" s="23" t="e">
        <f>#REF!</f>
        <v>#REF!</v>
      </c>
      <c r="AO41" s="23" t="e">
        <f>#REF!</f>
        <v>#REF!</v>
      </c>
      <c r="AP41" s="23" t="e">
        <f>#REF!</f>
        <v>#REF!</v>
      </c>
      <c r="AQ41" s="23" t="e">
        <f>#REF!</f>
        <v>#REF!</v>
      </c>
      <c r="AR41" s="23" t="e">
        <f>#REF!</f>
        <v>#REF!</v>
      </c>
      <c r="AS41" s="23" t="e">
        <f>#REF!</f>
        <v>#REF!</v>
      </c>
      <c r="AT41" s="23" t="e">
        <f>#REF!</f>
        <v>#REF!</v>
      </c>
      <c r="AU41" s="23" t="e">
        <f>#REF!</f>
        <v>#REF!</v>
      </c>
      <c r="AV41" s="23" t="e">
        <f>#REF!</f>
        <v>#REF!</v>
      </c>
      <c r="AW41" s="23" t="e">
        <f>#REF!</f>
        <v>#REF!</v>
      </c>
      <c r="AX41" s="23" t="e">
        <f>#REF!</f>
        <v>#REF!</v>
      </c>
      <c r="AY41" s="23" t="e">
        <f>#REF!</f>
        <v>#REF!</v>
      </c>
      <c r="AZ41" s="23" t="e">
        <f>#REF!</f>
        <v>#REF!</v>
      </c>
      <c r="BA41" s="23" t="e">
        <f>#REF!</f>
        <v>#REF!</v>
      </c>
      <c r="BB41" s="23" t="e">
        <f>#REF!</f>
        <v>#REF!</v>
      </c>
      <c r="BC41" s="23" t="e">
        <f>#REF!</f>
        <v>#REF!</v>
      </c>
      <c r="BD41" s="23" t="e">
        <f>#REF!</f>
        <v>#REF!</v>
      </c>
      <c r="BE41" s="23" t="e">
        <f>#REF!</f>
        <v>#REF!</v>
      </c>
      <c r="BF41" s="23" t="e">
        <f>#REF!</f>
        <v>#REF!</v>
      </c>
      <c r="BG41" s="23" t="e">
        <f>#REF!</f>
        <v>#REF!</v>
      </c>
      <c r="BH41" s="23" t="e">
        <f>#REF!</f>
        <v>#REF!</v>
      </c>
      <c r="BI41" s="23" t="e">
        <f>#REF!</f>
        <v>#REF!</v>
      </c>
      <c r="BJ41" s="23" t="e">
        <f>#REF!</f>
        <v>#REF!</v>
      </c>
      <c r="BK41" s="23" t="e">
        <f>#REF!</f>
        <v>#REF!</v>
      </c>
      <c r="BL41" s="23" t="e">
        <f>#REF!</f>
        <v>#REF!</v>
      </c>
      <c r="BM41" s="23" t="e">
        <f>#REF!</f>
        <v>#REF!</v>
      </c>
      <c r="BN41" s="23" t="e">
        <f>#REF!</f>
        <v>#REF!</v>
      </c>
      <c r="BO41" s="100" t="e">
        <f>#REF!</f>
        <v>#REF!</v>
      </c>
      <c r="BP41" s="23" t="e">
        <f>#REF!</f>
        <v>#REF!</v>
      </c>
      <c r="BQ41" s="37" t="e">
        <f t="shared" si="50"/>
        <v>#REF!</v>
      </c>
      <c r="BR41" s="23" t="e">
        <f>#REF!</f>
        <v>#REF!</v>
      </c>
      <c r="BS41" s="23" t="e">
        <f>#REF!</f>
        <v>#REF!</v>
      </c>
      <c r="BT41" s="23" t="e">
        <f>#REF!</f>
        <v>#REF!</v>
      </c>
      <c r="BU41" s="23" t="e">
        <f>#REF!</f>
        <v>#REF!</v>
      </c>
      <c r="BV41" s="23" t="e">
        <f>#REF!</f>
        <v>#REF!</v>
      </c>
      <c r="BW41" s="23" t="e">
        <f>#REF!</f>
        <v>#REF!</v>
      </c>
      <c r="BX41" s="23" t="e">
        <f>#REF!</f>
        <v>#REF!</v>
      </c>
      <c r="BY41" s="23" t="e">
        <f>#REF!</f>
        <v>#REF!</v>
      </c>
      <c r="BZ41" s="23" t="e">
        <f>#REF!</f>
        <v>#REF!</v>
      </c>
      <c r="CA41" s="23" t="e">
        <f>#REF!</f>
        <v>#REF!</v>
      </c>
      <c r="CB41" s="23" t="e">
        <f>#REF!</f>
        <v>#REF!</v>
      </c>
      <c r="CC41" s="23" t="e">
        <f>#REF!</f>
        <v>#REF!</v>
      </c>
      <c r="CD41" s="23" t="e">
        <f>#REF!</f>
        <v>#REF!</v>
      </c>
      <c r="CE41" s="23" t="e">
        <f>#REF!</f>
        <v>#REF!</v>
      </c>
      <c r="CF41" s="23" t="e">
        <f>#REF!</f>
        <v>#REF!</v>
      </c>
      <c r="CG41" s="23" t="e">
        <f>#REF!</f>
        <v>#REF!</v>
      </c>
      <c r="CH41" s="23" t="e">
        <f>#REF!</f>
        <v>#REF!</v>
      </c>
      <c r="CI41" s="23" t="e">
        <f>#REF!</f>
        <v>#REF!</v>
      </c>
      <c r="CJ41" s="23" t="e">
        <f>#REF!</f>
        <v>#REF!</v>
      </c>
      <c r="CK41" s="23" t="e">
        <f>#REF!</f>
        <v>#REF!</v>
      </c>
      <c r="CL41" s="23" t="e">
        <f>#REF!</f>
        <v>#REF!</v>
      </c>
      <c r="CM41" s="23" t="e">
        <f>#REF!</f>
        <v>#REF!</v>
      </c>
      <c r="CN41" s="23" t="e">
        <f>#REF!</f>
        <v>#REF!</v>
      </c>
      <c r="CO41" s="23" t="e">
        <f>#REF!</f>
        <v>#REF!</v>
      </c>
      <c r="CP41" s="23" t="e">
        <f>#REF!</f>
        <v>#REF!</v>
      </c>
      <c r="CQ41" s="23" t="e">
        <f>#REF!</f>
        <v>#REF!</v>
      </c>
      <c r="CR41" s="23" t="e">
        <f>#REF!</f>
        <v>#REF!</v>
      </c>
      <c r="CS41" s="23" t="e">
        <f>#REF!</f>
        <v>#REF!</v>
      </c>
      <c r="CT41" s="23" t="e">
        <f>#REF!</f>
        <v>#REF!</v>
      </c>
      <c r="CU41" s="23" t="e">
        <f>#REF!</f>
        <v>#REF!</v>
      </c>
      <c r="CV41" s="23" t="e">
        <f>#REF!</f>
        <v>#REF!</v>
      </c>
      <c r="CW41" s="23" t="e">
        <f>#REF!</f>
        <v>#REF!</v>
      </c>
      <c r="CX41" s="23" t="e">
        <f>#REF!</f>
        <v>#REF!</v>
      </c>
      <c r="CY41" s="23" t="e">
        <f>#REF!</f>
        <v>#REF!</v>
      </c>
      <c r="CZ41" s="23" t="e">
        <f>#REF!</f>
        <v>#REF!</v>
      </c>
      <c r="DA41" s="37" t="e">
        <f t="shared" si="51"/>
        <v>#REF!</v>
      </c>
      <c r="DB41" s="23" t="e">
        <f>#REF!</f>
        <v>#REF!</v>
      </c>
      <c r="DC41" s="23" t="e">
        <f>#REF!</f>
        <v>#REF!</v>
      </c>
      <c r="DD41" s="23" t="e">
        <f>#REF!</f>
        <v>#REF!</v>
      </c>
      <c r="DE41" s="23" t="e">
        <f>#REF!</f>
        <v>#REF!</v>
      </c>
      <c r="DF41" s="23" t="e">
        <f>#REF!</f>
        <v>#REF!</v>
      </c>
      <c r="DG41" s="23" t="e">
        <f>#REF!</f>
        <v>#REF!</v>
      </c>
      <c r="DH41" s="23" t="e">
        <f>#REF!</f>
        <v>#REF!</v>
      </c>
      <c r="DI41" s="23" t="e">
        <f>#REF!</f>
        <v>#REF!</v>
      </c>
      <c r="DJ41" s="23" t="e">
        <f>#REF!</f>
        <v>#REF!</v>
      </c>
      <c r="DK41" s="23" t="e">
        <f>#REF!</f>
        <v>#REF!</v>
      </c>
      <c r="DL41" s="23" t="e">
        <f>#REF!</f>
        <v>#REF!</v>
      </c>
      <c r="DM41" s="23" t="e">
        <f>#REF!</f>
        <v>#REF!</v>
      </c>
      <c r="DN41" s="23" t="e">
        <f>#REF!</f>
        <v>#REF!</v>
      </c>
      <c r="DO41" s="23" t="e">
        <f>#REF!</f>
        <v>#REF!</v>
      </c>
      <c r="DP41" s="23" t="e">
        <f>#REF!</f>
        <v>#REF!</v>
      </c>
      <c r="DQ41" s="23" t="e">
        <f>#REF!</f>
        <v>#REF!</v>
      </c>
      <c r="DR41" s="23" t="e">
        <f>#REF!</f>
        <v>#REF!</v>
      </c>
      <c r="DS41" s="23" t="e">
        <f>#REF!</f>
        <v>#REF!</v>
      </c>
      <c r="DT41" s="23" t="e">
        <f>#REF!</f>
        <v>#REF!</v>
      </c>
      <c r="DU41" s="23" t="e">
        <f>#REF!</f>
        <v>#REF!</v>
      </c>
      <c r="DV41" s="23" t="e">
        <f>#REF!</f>
        <v>#REF!</v>
      </c>
      <c r="DW41" s="23" t="e">
        <f>#REF!</f>
        <v>#REF!</v>
      </c>
      <c r="DX41" s="23" t="e">
        <f>#REF!</f>
        <v>#REF!</v>
      </c>
      <c r="DY41" s="23" t="e">
        <f>#REF!</f>
        <v>#REF!</v>
      </c>
      <c r="DZ41" s="23" t="e">
        <f>#REF!</f>
        <v>#REF!</v>
      </c>
      <c r="EA41" s="23" t="e">
        <f>#REF!</f>
        <v>#REF!</v>
      </c>
      <c r="EB41" s="23" t="e">
        <f>#REF!</f>
        <v>#REF!</v>
      </c>
      <c r="EC41" s="23" t="e">
        <f>#REF!</f>
        <v>#REF!</v>
      </c>
      <c r="ED41" s="23" t="e">
        <f>#REF!</f>
        <v>#REF!</v>
      </c>
      <c r="EE41" s="23" t="e">
        <f>#REF!</f>
        <v>#REF!</v>
      </c>
      <c r="EF41" s="23" t="e">
        <f>#REF!</f>
        <v>#REF!</v>
      </c>
      <c r="EG41" s="23" t="e">
        <f>#REF!</f>
        <v>#REF!</v>
      </c>
      <c r="EH41" s="23" t="e">
        <f>#REF!</f>
        <v>#REF!</v>
      </c>
      <c r="EI41" s="23" t="e">
        <f>#REF!</f>
        <v>#REF!</v>
      </c>
      <c r="EJ41" s="23" t="e">
        <f>#REF!</f>
        <v>#REF!</v>
      </c>
      <c r="EK41" s="23" t="e">
        <f>#REF!</f>
        <v>#REF!</v>
      </c>
      <c r="EL41" s="23" t="e">
        <f>#REF!</f>
        <v>#REF!</v>
      </c>
      <c r="EM41" s="23" t="e">
        <f>#REF!</f>
        <v>#REF!</v>
      </c>
      <c r="EN41" s="23" t="e">
        <f>#REF!</f>
        <v>#REF!</v>
      </c>
      <c r="EO41" s="23" t="e">
        <f>#REF!</f>
        <v>#REF!</v>
      </c>
      <c r="EP41" s="23" t="e">
        <f>#REF!</f>
        <v>#REF!</v>
      </c>
      <c r="EQ41" s="23" t="e">
        <f>#REF!</f>
        <v>#REF!</v>
      </c>
      <c r="ER41" s="23" t="e">
        <f>#REF!</f>
        <v>#REF!</v>
      </c>
      <c r="ES41" s="23" t="e">
        <f>#REF!</f>
        <v>#REF!</v>
      </c>
      <c r="ET41" s="23" t="e">
        <f>#REF!</f>
        <v>#REF!</v>
      </c>
      <c r="EU41" s="23" t="e">
        <f>#REF!</f>
        <v>#REF!</v>
      </c>
      <c r="EV41" s="23" t="e">
        <f>#REF!</f>
        <v>#REF!</v>
      </c>
      <c r="EW41" s="23" t="e">
        <f>#REF!</f>
        <v>#REF!</v>
      </c>
      <c r="EX41" s="23" t="e">
        <f>#REF!</f>
        <v>#REF!</v>
      </c>
      <c r="EY41" s="23" t="e">
        <f>#REF!</f>
        <v>#REF!</v>
      </c>
      <c r="EZ41" s="23" t="e">
        <f>#REF!</f>
        <v>#REF!</v>
      </c>
      <c r="FA41" s="23" t="e">
        <f>#REF!</f>
        <v>#REF!</v>
      </c>
      <c r="FB41" s="23" t="e">
        <f>#REF!</f>
        <v>#REF!</v>
      </c>
      <c r="FC41" s="23" t="e">
        <f>#REF!</f>
        <v>#REF!</v>
      </c>
      <c r="FD41" s="23" t="e">
        <f>#REF!</f>
        <v>#REF!</v>
      </c>
      <c r="FE41" s="23" t="e">
        <f>#REF!</f>
        <v>#REF!</v>
      </c>
      <c r="FF41" s="23" t="e">
        <f>#REF!</f>
        <v>#REF!</v>
      </c>
      <c r="FG41" s="23" t="e">
        <f>#REF!</f>
        <v>#REF!</v>
      </c>
      <c r="FH41" s="23" t="e">
        <f>#REF!</f>
        <v>#REF!</v>
      </c>
      <c r="FI41" s="23" t="e">
        <f>#REF!</f>
        <v>#REF!</v>
      </c>
      <c r="FJ41" s="23" t="e">
        <f>#REF!</f>
        <v>#REF!</v>
      </c>
      <c r="FK41" s="23" t="e">
        <f>#REF!</f>
        <v>#REF!</v>
      </c>
      <c r="FL41" s="23" t="e">
        <f>#REF!</f>
        <v>#REF!</v>
      </c>
      <c r="FM41" s="23" t="e">
        <f>#REF!</f>
        <v>#REF!</v>
      </c>
      <c r="FN41" s="23" t="e">
        <f>#REF!</f>
        <v>#REF!</v>
      </c>
      <c r="FO41" s="23" t="e">
        <f>#REF!</f>
        <v>#REF!</v>
      </c>
      <c r="FP41" s="23" t="e">
        <f>#REF!</f>
        <v>#REF!</v>
      </c>
      <c r="FQ41" s="23" t="e">
        <f>#REF!</f>
        <v>#REF!</v>
      </c>
      <c r="FR41" s="23" t="e">
        <f>#REF!</f>
        <v>#REF!</v>
      </c>
      <c r="FS41" s="23" t="e">
        <f>#REF!</f>
        <v>#REF!</v>
      </c>
      <c r="FT41" s="23" t="e">
        <f>#REF!</f>
        <v>#REF!</v>
      </c>
      <c r="FU41" s="23" t="e">
        <f>#REF!</f>
        <v>#REF!</v>
      </c>
      <c r="FV41" s="23" t="e">
        <f>#REF!</f>
        <v>#REF!</v>
      </c>
      <c r="FW41" s="23" t="e">
        <f>#REF!</f>
        <v>#REF!</v>
      </c>
      <c r="FX41" s="23" t="e">
        <f>#REF!</f>
        <v>#REF!</v>
      </c>
      <c r="FY41" s="23" t="e">
        <f>#REF!</f>
        <v>#REF!</v>
      </c>
      <c r="FZ41" s="23" t="e">
        <f>#REF!</f>
        <v>#REF!</v>
      </c>
      <c r="GA41" s="23" t="e">
        <f>#REF!</f>
        <v>#REF!</v>
      </c>
      <c r="GB41" s="23" t="e">
        <f>#REF!</f>
        <v>#REF!</v>
      </c>
      <c r="GC41" s="23" t="e">
        <f>#REF!</f>
        <v>#REF!</v>
      </c>
      <c r="GD41" s="23" t="e">
        <f>#REF!</f>
        <v>#REF!</v>
      </c>
      <c r="GE41" s="23" t="e">
        <f>#REF!</f>
        <v>#REF!</v>
      </c>
      <c r="GF41" s="23" t="e">
        <f>#REF!</f>
        <v>#REF!</v>
      </c>
      <c r="GG41" s="23" t="e">
        <f>#REF!</f>
        <v>#REF!</v>
      </c>
      <c r="GH41" s="23" t="e">
        <f>#REF!</f>
        <v>#REF!</v>
      </c>
      <c r="GI41" s="23" t="e">
        <f>#REF!</f>
        <v>#REF!</v>
      </c>
      <c r="GJ41" s="23" t="e">
        <f>#REF!</f>
        <v>#REF!</v>
      </c>
      <c r="GK41" s="23" t="e">
        <f>#REF!</f>
        <v>#REF!</v>
      </c>
      <c r="GL41" s="23" t="e">
        <f>#REF!</f>
        <v>#REF!</v>
      </c>
      <c r="GM41" s="23" t="e">
        <f>#REF!</f>
        <v>#REF!</v>
      </c>
      <c r="GN41" s="23" t="e">
        <f>#REF!</f>
        <v>#REF!</v>
      </c>
      <c r="GO41" s="23" t="e">
        <f>#REF!</f>
        <v>#REF!</v>
      </c>
      <c r="GP41" s="23" t="e">
        <f>#REF!</f>
        <v>#REF!</v>
      </c>
      <c r="GQ41" s="23" t="e">
        <f>#REF!</f>
        <v>#REF!</v>
      </c>
      <c r="GR41" s="23" t="e">
        <f>#REF!</f>
        <v>#REF!</v>
      </c>
      <c r="GS41" s="37" t="e">
        <f t="shared" si="52"/>
        <v>#REF!</v>
      </c>
      <c r="GT41" s="23" t="e">
        <f>#REF!</f>
        <v>#REF!</v>
      </c>
      <c r="GU41" s="23" t="e">
        <f>#REF!</f>
        <v>#REF!</v>
      </c>
      <c r="GV41" s="23" t="e">
        <f>#REF!</f>
        <v>#REF!</v>
      </c>
      <c r="GW41" s="23" t="e">
        <f>#REF!</f>
        <v>#REF!</v>
      </c>
      <c r="GX41" s="23" t="e">
        <f>#REF!</f>
        <v>#REF!</v>
      </c>
      <c r="GY41" s="23" t="e">
        <f>#REF!</f>
        <v>#REF!</v>
      </c>
      <c r="GZ41" s="23" t="e">
        <f>#REF!</f>
        <v>#REF!</v>
      </c>
      <c r="HA41" s="23" t="e">
        <f>#REF!</f>
        <v>#REF!</v>
      </c>
      <c r="HB41" s="23" t="e">
        <f>#REF!</f>
        <v>#REF!</v>
      </c>
      <c r="HC41" s="23" t="e">
        <f>#REF!</f>
        <v>#REF!</v>
      </c>
      <c r="HD41" s="23" t="e">
        <f>#REF!</f>
        <v>#REF!</v>
      </c>
      <c r="HE41" s="23" t="e">
        <f>#REF!</f>
        <v>#REF!</v>
      </c>
      <c r="HF41" s="23" t="e">
        <f>#REF!</f>
        <v>#REF!</v>
      </c>
      <c r="HG41" s="23" t="e">
        <f>#REF!</f>
        <v>#REF!</v>
      </c>
      <c r="HH41" s="23" t="e">
        <f>#REF!</f>
        <v>#REF!</v>
      </c>
      <c r="HI41" s="23" t="e">
        <f>#REF!</f>
        <v>#REF!</v>
      </c>
      <c r="HJ41" s="23" t="e">
        <f>#REF!</f>
        <v>#REF!</v>
      </c>
      <c r="HK41" s="23" t="e">
        <f>#REF!</f>
        <v>#REF!</v>
      </c>
      <c r="HL41" s="23" t="e">
        <f>#REF!</f>
        <v>#REF!</v>
      </c>
      <c r="HM41" s="23" t="e">
        <f>#REF!</f>
        <v>#REF!</v>
      </c>
      <c r="HN41" s="23" t="e">
        <f>#REF!</f>
        <v>#REF!</v>
      </c>
      <c r="HO41" s="23" t="e">
        <f>#REF!</f>
        <v>#REF!</v>
      </c>
      <c r="HP41" s="23" t="e">
        <f>#REF!</f>
        <v>#REF!</v>
      </c>
      <c r="HQ41" s="23" t="e">
        <f>#REF!</f>
        <v>#REF!</v>
      </c>
      <c r="HR41" s="23" t="e">
        <f>#REF!</f>
        <v>#REF!</v>
      </c>
      <c r="HS41" s="23" t="e">
        <f>#REF!</f>
        <v>#REF!</v>
      </c>
      <c r="HT41" s="23" t="e">
        <f>#REF!</f>
        <v>#REF!</v>
      </c>
      <c r="HU41" s="23" t="e">
        <f>#REF!</f>
        <v>#REF!</v>
      </c>
      <c r="HV41" s="23" t="e">
        <f>#REF!</f>
        <v>#REF!</v>
      </c>
      <c r="HW41" s="23" t="e">
        <f>#REF!</f>
        <v>#REF!</v>
      </c>
      <c r="HX41" s="23" t="e">
        <f>#REF!</f>
        <v>#REF!</v>
      </c>
      <c r="HY41" s="23" t="e">
        <f>#REF!</f>
        <v>#REF!</v>
      </c>
      <c r="HZ41" s="23" t="e">
        <f>#REF!</f>
        <v>#REF!</v>
      </c>
      <c r="IA41" s="23" t="e">
        <f>#REF!</f>
        <v>#REF!</v>
      </c>
      <c r="IB41" s="23" t="e">
        <f>#REF!</f>
        <v>#REF!</v>
      </c>
      <c r="IC41" s="23" t="e">
        <f>#REF!</f>
        <v>#REF!</v>
      </c>
      <c r="ID41" s="23" t="e">
        <f>#REF!</f>
        <v>#REF!</v>
      </c>
      <c r="IE41" s="23" t="e">
        <f>#REF!</f>
        <v>#REF!</v>
      </c>
      <c r="IF41" s="23" t="e">
        <f>#REF!</f>
        <v>#REF!</v>
      </c>
      <c r="IG41" s="23" t="e">
        <f>#REF!</f>
        <v>#REF!</v>
      </c>
      <c r="IH41" s="23" t="e">
        <f>#REF!</f>
        <v>#REF!</v>
      </c>
      <c r="II41" s="23" t="e">
        <f>#REF!</f>
        <v>#REF!</v>
      </c>
      <c r="IJ41" s="23" t="e">
        <f>#REF!</f>
        <v>#REF!</v>
      </c>
      <c r="IK41" s="23" t="e">
        <f>#REF!</f>
        <v>#REF!</v>
      </c>
      <c r="IL41" s="23" t="e">
        <f>#REF!</f>
        <v>#REF!</v>
      </c>
      <c r="IM41" s="23" t="e">
        <f>#REF!</f>
        <v>#REF!</v>
      </c>
      <c r="IN41" s="23" t="e">
        <f>#REF!</f>
        <v>#REF!</v>
      </c>
      <c r="IO41" s="23" t="e">
        <f>#REF!</f>
        <v>#REF!</v>
      </c>
      <c r="IP41" s="23" t="e">
        <f>#REF!</f>
        <v>#REF!</v>
      </c>
      <c r="IQ41" s="23" t="e">
        <f>#REF!</f>
        <v>#REF!</v>
      </c>
      <c r="IR41" s="23" t="e">
        <f>#REF!</f>
        <v>#REF!</v>
      </c>
      <c r="IS41" s="23" t="e">
        <f>#REF!</f>
        <v>#REF!</v>
      </c>
      <c r="IT41" s="23" t="e">
        <f>#REF!</f>
        <v>#REF!</v>
      </c>
      <c r="IU41" s="23" t="e">
        <f>#REF!</f>
        <v>#REF!</v>
      </c>
      <c r="IV41" s="23" t="e">
        <f>#REF!</f>
        <v>#REF!</v>
      </c>
      <c r="IW41" s="23" t="e">
        <f>#REF!</f>
        <v>#REF!</v>
      </c>
      <c r="IX41" s="23" t="e">
        <f>#REF!</f>
        <v>#REF!</v>
      </c>
      <c r="IY41" s="23" t="e">
        <f>#REF!</f>
        <v>#REF!</v>
      </c>
      <c r="IZ41" s="23" t="e">
        <f>#REF!</f>
        <v>#REF!</v>
      </c>
      <c r="JA41" s="23" t="e">
        <f>#REF!</f>
        <v>#REF!</v>
      </c>
      <c r="JB41" s="23" t="e">
        <f>#REF!</f>
        <v>#REF!</v>
      </c>
      <c r="JC41" s="23" t="e">
        <f>#REF!</f>
        <v>#REF!</v>
      </c>
      <c r="JD41" s="23" t="e">
        <f>#REF!</f>
        <v>#REF!</v>
      </c>
      <c r="JE41" s="23" t="e">
        <f>#REF!</f>
        <v>#REF!</v>
      </c>
      <c r="JF41" s="23" t="e">
        <f>#REF!</f>
        <v>#REF!</v>
      </c>
      <c r="JG41" s="23" t="e">
        <f>#REF!</f>
        <v>#REF!</v>
      </c>
      <c r="JH41" s="23" t="e">
        <f>#REF!</f>
        <v>#REF!</v>
      </c>
      <c r="JI41" s="23" t="e">
        <f>#REF!</f>
        <v>#REF!</v>
      </c>
      <c r="JJ41" s="23" t="e">
        <f>#REF!</f>
        <v>#REF!</v>
      </c>
      <c r="JK41" s="23" t="e">
        <f>#REF!</f>
        <v>#REF!</v>
      </c>
      <c r="JL41" s="23" t="e">
        <f>#REF!</f>
        <v>#REF!</v>
      </c>
      <c r="JM41" s="23" t="e">
        <f>#REF!</f>
        <v>#REF!</v>
      </c>
      <c r="JN41" s="23" t="e">
        <f>#REF!</f>
        <v>#REF!</v>
      </c>
      <c r="JO41" s="23" t="e">
        <f>#REF!</f>
        <v>#REF!</v>
      </c>
      <c r="JP41" s="23" t="e">
        <f>#REF!</f>
        <v>#REF!</v>
      </c>
      <c r="JQ41" s="23" t="e">
        <f>#REF!</f>
        <v>#REF!</v>
      </c>
      <c r="JR41" s="23" t="e">
        <f>#REF!</f>
        <v>#REF!</v>
      </c>
      <c r="JS41" s="23" t="e">
        <f>#REF!</f>
        <v>#REF!</v>
      </c>
      <c r="JT41" s="23" t="e">
        <f>#REF!</f>
        <v>#REF!</v>
      </c>
      <c r="JU41" s="23" t="e">
        <f>#REF!</f>
        <v>#REF!</v>
      </c>
      <c r="JV41" s="23" t="e">
        <f>#REF!</f>
        <v>#REF!</v>
      </c>
      <c r="JW41" s="23" t="e">
        <f>#REF!</f>
        <v>#REF!</v>
      </c>
      <c r="JX41" s="23" t="e">
        <f>#REF!</f>
        <v>#REF!</v>
      </c>
      <c r="JY41" s="23" t="e">
        <f>#REF!</f>
        <v>#REF!</v>
      </c>
      <c r="JZ41" s="23" t="e">
        <f>#REF!</f>
        <v>#REF!</v>
      </c>
      <c r="KA41" s="23" t="e">
        <f>#REF!</f>
        <v>#REF!</v>
      </c>
      <c r="KB41" s="23" t="e">
        <f>#REF!</f>
        <v>#REF!</v>
      </c>
      <c r="KC41" s="23" t="e">
        <f>#REF!</f>
        <v>#REF!</v>
      </c>
      <c r="KD41" s="23" t="e">
        <f>#REF!</f>
        <v>#REF!</v>
      </c>
      <c r="KE41" s="23" t="e">
        <f>#REF!</f>
        <v>#REF!</v>
      </c>
      <c r="KF41" s="23" t="e">
        <f>#REF!</f>
        <v>#REF!</v>
      </c>
      <c r="KG41" s="23" t="e">
        <f>#REF!</f>
        <v>#REF!</v>
      </c>
      <c r="KH41" s="23" t="e">
        <f>#REF!</f>
        <v>#REF!</v>
      </c>
      <c r="KI41" s="23" t="e">
        <f>#REF!</f>
        <v>#REF!</v>
      </c>
      <c r="KJ41" s="23" t="e">
        <f>#REF!</f>
        <v>#REF!</v>
      </c>
      <c r="KK41" s="23" t="e">
        <f>#REF!</f>
        <v>#REF!</v>
      </c>
      <c r="KL41" s="23" t="e">
        <f>#REF!</f>
        <v>#REF!</v>
      </c>
      <c r="KM41" s="23" t="e">
        <f>#REF!</f>
        <v>#REF!</v>
      </c>
      <c r="KN41" s="23" t="e">
        <f>#REF!</f>
        <v>#REF!</v>
      </c>
      <c r="KO41" s="23" t="e">
        <f>#REF!</f>
        <v>#REF!</v>
      </c>
      <c r="KP41" s="23" t="e">
        <f>#REF!</f>
        <v>#REF!</v>
      </c>
      <c r="KQ41" s="23" t="e">
        <f>#REF!</f>
        <v>#REF!</v>
      </c>
      <c r="KR41" s="23" t="e">
        <f>#REF!</f>
        <v>#REF!</v>
      </c>
      <c r="KS41" s="23" t="e">
        <f>#REF!</f>
        <v>#REF!</v>
      </c>
      <c r="KT41" s="23" t="e">
        <f>#REF!</f>
        <v>#REF!</v>
      </c>
      <c r="KU41" s="23" t="e">
        <f>#REF!</f>
        <v>#REF!</v>
      </c>
      <c r="KV41" s="23" t="e">
        <f>#REF!</f>
        <v>#REF!</v>
      </c>
      <c r="KW41" s="23" t="e">
        <f>#REF!</f>
        <v>#REF!</v>
      </c>
      <c r="KX41" s="23" t="e">
        <f>#REF!</f>
        <v>#REF!</v>
      </c>
      <c r="KY41" s="23" t="e">
        <f>#REF!</f>
        <v>#REF!</v>
      </c>
      <c r="KZ41" s="23" t="e">
        <f>#REF!</f>
        <v>#REF!</v>
      </c>
      <c r="LA41" s="23" t="e">
        <f>#REF!</f>
        <v>#REF!</v>
      </c>
      <c r="LB41" s="23" t="e">
        <f>#REF!</f>
        <v>#REF!</v>
      </c>
      <c r="LC41" s="23" t="e">
        <f>#REF!</f>
        <v>#REF!</v>
      </c>
      <c r="LD41" s="23" t="e">
        <f>#REF!</f>
        <v>#REF!</v>
      </c>
      <c r="LE41" s="23" t="e">
        <f>#REF!</f>
        <v>#REF!</v>
      </c>
      <c r="LF41" s="23" t="e">
        <f>#REF!</f>
        <v>#REF!</v>
      </c>
      <c r="LG41" s="23" t="e">
        <f>#REF!</f>
        <v>#REF!</v>
      </c>
    </row>
    <row r="42" spans="2:319" hidden="1" outlineLevel="1">
      <c r="B42" s="15" t="s">
        <v>53</v>
      </c>
      <c r="C42" s="15" t="s">
        <v>54</v>
      </c>
      <c r="D42" s="23" t="e">
        <f>#REF!</f>
        <v>#REF!</v>
      </c>
      <c r="E42" s="23" t="e">
        <f>#REF!</f>
        <v>#REF!</v>
      </c>
      <c r="F42" s="23" t="e">
        <f>#REF!</f>
        <v>#REF!</v>
      </c>
      <c r="G42" s="23" t="e">
        <f>#REF!</f>
        <v>#REF!</v>
      </c>
      <c r="H42" s="23" t="e">
        <f>#REF!</f>
        <v>#REF!</v>
      </c>
      <c r="I42" s="23" t="e">
        <f>#REF!</f>
        <v>#REF!</v>
      </c>
      <c r="J42" s="23" t="e">
        <f>#REF!</f>
        <v>#REF!</v>
      </c>
      <c r="K42" s="23" t="e">
        <f>#REF!</f>
        <v>#REF!</v>
      </c>
      <c r="L42" s="23" t="e">
        <f>#REF!</f>
        <v>#REF!</v>
      </c>
      <c r="M42" s="23" t="e">
        <f>#REF!</f>
        <v>#REF!</v>
      </c>
      <c r="N42" s="23" t="e">
        <f>#REF!</f>
        <v>#REF!</v>
      </c>
      <c r="O42" s="23" t="e">
        <f>#REF!</f>
        <v>#REF!</v>
      </c>
      <c r="P42" s="23" t="e">
        <f>#REF!</f>
        <v>#REF!</v>
      </c>
      <c r="Q42" s="23" t="e">
        <f>#REF!</f>
        <v>#REF!</v>
      </c>
      <c r="R42" s="23" t="e">
        <f>#REF!</f>
        <v>#REF!</v>
      </c>
      <c r="S42" s="23" t="e">
        <f>#REF!</f>
        <v>#REF!</v>
      </c>
      <c r="T42" s="23" t="e">
        <f>#REF!</f>
        <v>#REF!</v>
      </c>
      <c r="U42" s="23" t="e">
        <f>#REF!</f>
        <v>#REF!</v>
      </c>
      <c r="V42" s="23" t="e">
        <f>#REF!</f>
        <v>#REF!</v>
      </c>
      <c r="W42" s="23" t="e">
        <f>#REF!</f>
        <v>#REF!</v>
      </c>
      <c r="X42" s="23" t="e">
        <f>#REF!</f>
        <v>#REF!</v>
      </c>
      <c r="Y42" s="23" t="e">
        <f>#REF!</f>
        <v>#REF!</v>
      </c>
      <c r="Z42" s="23" t="e">
        <f>#REF!</f>
        <v>#REF!</v>
      </c>
      <c r="AA42" s="23" t="e">
        <f>#REF!</f>
        <v>#REF!</v>
      </c>
      <c r="AB42" s="23" t="e">
        <f>#REF!</f>
        <v>#REF!</v>
      </c>
      <c r="AC42" s="23" t="e">
        <f>#REF!</f>
        <v>#REF!</v>
      </c>
      <c r="AD42" s="23" t="e">
        <f>#REF!</f>
        <v>#REF!</v>
      </c>
      <c r="AE42" s="23" t="e">
        <f>#REF!</f>
        <v>#REF!</v>
      </c>
      <c r="AF42" s="23" t="e">
        <f>#REF!</f>
        <v>#REF!</v>
      </c>
      <c r="AG42" s="23" t="e">
        <f>#REF!</f>
        <v>#REF!</v>
      </c>
      <c r="AH42" s="23" t="e">
        <f>#REF!</f>
        <v>#REF!</v>
      </c>
      <c r="AI42" s="23" t="e">
        <f>#REF!</f>
        <v>#REF!</v>
      </c>
      <c r="AJ42" s="23" t="e">
        <f>#REF!</f>
        <v>#REF!</v>
      </c>
      <c r="AK42" s="23" t="e">
        <f>#REF!</f>
        <v>#REF!</v>
      </c>
      <c r="AL42" s="23" t="e">
        <f>#REF!</f>
        <v>#REF!</v>
      </c>
      <c r="AM42" s="23" t="e">
        <f>#REF!</f>
        <v>#REF!</v>
      </c>
      <c r="AN42" s="23" t="e">
        <f>#REF!</f>
        <v>#REF!</v>
      </c>
      <c r="AO42" s="23" t="e">
        <f>#REF!</f>
        <v>#REF!</v>
      </c>
      <c r="AP42" s="23" t="e">
        <f>#REF!</f>
        <v>#REF!</v>
      </c>
      <c r="AQ42" s="23" t="e">
        <f>#REF!</f>
        <v>#REF!</v>
      </c>
      <c r="AR42" s="23" t="e">
        <f>#REF!</f>
        <v>#REF!</v>
      </c>
      <c r="AS42" s="23" t="e">
        <f>#REF!</f>
        <v>#REF!</v>
      </c>
      <c r="AT42" s="23" t="e">
        <f>#REF!</f>
        <v>#REF!</v>
      </c>
      <c r="AU42" s="23" t="e">
        <f>#REF!</f>
        <v>#REF!</v>
      </c>
      <c r="AV42" s="23" t="e">
        <f>#REF!</f>
        <v>#REF!</v>
      </c>
      <c r="AW42" s="23" t="e">
        <f>#REF!</f>
        <v>#REF!</v>
      </c>
      <c r="AX42" s="23" t="e">
        <f>#REF!</f>
        <v>#REF!</v>
      </c>
      <c r="AY42" s="23" t="e">
        <f>#REF!</f>
        <v>#REF!</v>
      </c>
      <c r="AZ42" s="23" t="e">
        <f>#REF!</f>
        <v>#REF!</v>
      </c>
      <c r="BA42" s="23" t="e">
        <f>#REF!</f>
        <v>#REF!</v>
      </c>
      <c r="BB42" s="23" t="e">
        <f>#REF!</f>
        <v>#REF!</v>
      </c>
      <c r="BC42" s="23" t="e">
        <f>#REF!</f>
        <v>#REF!</v>
      </c>
      <c r="BD42" s="23" t="e">
        <f>#REF!</f>
        <v>#REF!</v>
      </c>
      <c r="BE42" s="23" t="e">
        <f>#REF!</f>
        <v>#REF!</v>
      </c>
      <c r="BF42" s="23" t="e">
        <f>#REF!</f>
        <v>#REF!</v>
      </c>
      <c r="BG42" s="23" t="e">
        <f>#REF!</f>
        <v>#REF!</v>
      </c>
      <c r="BH42" s="23" t="e">
        <f>#REF!</f>
        <v>#REF!</v>
      </c>
      <c r="BI42" s="23" t="e">
        <f>#REF!</f>
        <v>#REF!</v>
      </c>
      <c r="BJ42" s="23" t="e">
        <f>#REF!</f>
        <v>#REF!</v>
      </c>
      <c r="BK42" s="23" t="e">
        <f>#REF!</f>
        <v>#REF!</v>
      </c>
      <c r="BL42" s="23" t="e">
        <f>#REF!</f>
        <v>#REF!</v>
      </c>
      <c r="BM42" s="23" t="e">
        <f>#REF!</f>
        <v>#REF!</v>
      </c>
      <c r="BN42" s="23" t="e">
        <f>#REF!</f>
        <v>#REF!</v>
      </c>
      <c r="BO42" s="100" t="e">
        <f>#REF!</f>
        <v>#REF!</v>
      </c>
      <c r="BP42" s="23" t="e">
        <f>#REF!</f>
        <v>#REF!</v>
      </c>
      <c r="BQ42" s="37" t="e">
        <f t="shared" si="50"/>
        <v>#REF!</v>
      </c>
      <c r="BR42" s="23" t="e">
        <f>#REF!</f>
        <v>#REF!</v>
      </c>
      <c r="BS42" s="23" t="e">
        <f>#REF!</f>
        <v>#REF!</v>
      </c>
      <c r="BT42" s="23" t="e">
        <f>#REF!</f>
        <v>#REF!</v>
      </c>
      <c r="BU42" s="23" t="e">
        <f>#REF!</f>
        <v>#REF!</v>
      </c>
      <c r="BV42" s="23" t="e">
        <f>#REF!</f>
        <v>#REF!</v>
      </c>
      <c r="BW42" s="23" t="e">
        <f>#REF!</f>
        <v>#REF!</v>
      </c>
      <c r="BX42" s="23" t="e">
        <f>#REF!</f>
        <v>#REF!</v>
      </c>
      <c r="BY42" s="23" t="e">
        <f>#REF!</f>
        <v>#REF!</v>
      </c>
      <c r="BZ42" s="23" t="e">
        <f>#REF!</f>
        <v>#REF!</v>
      </c>
      <c r="CA42" s="23" t="e">
        <f>#REF!</f>
        <v>#REF!</v>
      </c>
      <c r="CB42" s="23" t="e">
        <f>#REF!</f>
        <v>#REF!</v>
      </c>
      <c r="CC42" s="23" t="e">
        <f>#REF!</f>
        <v>#REF!</v>
      </c>
      <c r="CD42" s="23" t="e">
        <f>#REF!</f>
        <v>#REF!</v>
      </c>
      <c r="CE42" s="23" t="e">
        <f>#REF!</f>
        <v>#REF!</v>
      </c>
      <c r="CF42" s="23" t="e">
        <f>#REF!</f>
        <v>#REF!</v>
      </c>
      <c r="CG42" s="23" t="e">
        <f>#REF!</f>
        <v>#REF!</v>
      </c>
      <c r="CH42" s="23" t="e">
        <f>#REF!</f>
        <v>#REF!</v>
      </c>
      <c r="CI42" s="23" t="e">
        <f>#REF!</f>
        <v>#REF!</v>
      </c>
      <c r="CJ42" s="23" t="e">
        <f>#REF!</f>
        <v>#REF!</v>
      </c>
      <c r="CK42" s="23" t="e">
        <f>#REF!</f>
        <v>#REF!</v>
      </c>
      <c r="CL42" s="23" t="e">
        <f>#REF!</f>
        <v>#REF!</v>
      </c>
      <c r="CM42" s="23" t="e">
        <f>#REF!</f>
        <v>#REF!</v>
      </c>
      <c r="CN42" s="23" t="e">
        <f>#REF!</f>
        <v>#REF!</v>
      </c>
      <c r="CO42" s="23" t="e">
        <f>#REF!</f>
        <v>#REF!</v>
      </c>
      <c r="CP42" s="23" t="e">
        <f>#REF!</f>
        <v>#REF!</v>
      </c>
      <c r="CQ42" s="23" t="e">
        <f>#REF!</f>
        <v>#REF!</v>
      </c>
      <c r="CR42" s="23" t="e">
        <f>#REF!</f>
        <v>#REF!</v>
      </c>
      <c r="CS42" s="23" t="e">
        <f>#REF!</f>
        <v>#REF!</v>
      </c>
      <c r="CT42" s="23" t="e">
        <f>#REF!</f>
        <v>#REF!</v>
      </c>
      <c r="CU42" s="23" t="e">
        <f>#REF!</f>
        <v>#REF!</v>
      </c>
      <c r="CV42" s="23" t="e">
        <f>#REF!</f>
        <v>#REF!</v>
      </c>
      <c r="CW42" s="23" t="e">
        <f>#REF!</f>
        <v>#REF!</v>
      </c>
      <c r="CX42" s="23" t="e">
        <f>#REF!</f>
        <v>#REF!</v>
      </c>
      <c r="CY42" s="23" t="e">
        <f>#REF!</f>
        <v>#REF!</v>
      </c>
      <c r="CZ42" s="23" t="e">
        <f>#REF!</f>
        <v>#REF!</v>
      </c>
      <c r="DA42" s="37" t="e">
        <f t="shared" si="51"/>
        <v>#REF!</v>
      </c>
      <c r="DB42" s="23" t="e">
        <f>#REF!</f>
        <v>#REF!</v>
      </c>
      <c r="DC42" s="23" t="e">
        <f>#REF!</f>
        <v>#REF!</v>
      </c>
      <c r="DD42" s="23" t="e">
        <f>#REF!</f>
        <v>#REF!</v>
      </c>
      <c r="DE42" s="23" t="e">
        <f>#REF!</f>
        <v>#REF!</v>
      </c>
      <c r="DF42" s="23" t="e">
        <f>#REF!</f>
        <v>#REF!</v>
      </c>
      <c r="DG42" s="23" t="e">
        <f>#REF!</f>
        <v>#REF!</v>
      </c>
      <c r="DH42" s="23" t="e">
        <f>#REF!</f>
        <v>#REF!</v>
      </c>
      <c r="DI42" s="23" t="e">
        <f>#REF!</f>
        <v>#REF!</v>
      </c>
      <c r="DJ42" s="23" t="e">
        <f>#REF!</f>
        <v>#REF!</v>
      </c>
      <c r="DK42" s="23" t="e">
        <f>#REF!</f>
        <v>#REF!</v>
      </c>
      <c r="DL42" s="23" t="e">
        <f>#REF!</f>
        <v>#REF!</v>
      </c>
      <c r="DM42" s="23" t="e">
        <f>#REF!</f>
        <v>#REF!</v>
      </c>
      <c r="DN42" s="23" t="e">
        <f>#REF!</f>
        <v>#REF!</v>
      </c>
      <c r="DO42" s="23" t="e">
        <f>#REF!</f>
        <v>#REF!</v>
      </c>
      <c r="DP42" s="23" t="e">
        <f>#REF!</f>
        <v>#REF!</v>
      </c>
      <c r="DQ42" s="23" t="e">
        <f>#REF!</f>
        <v>#REF!</v>
      </c>
      <c r="DR42" s="23" t="e">
        <f>#REF!</f>
        <v>#REF!</v>
      </c>
      <c r="DS42" s="23" t="e">
        <f>#REF!</f>
        <v>#REF!</v>
      </c>
      <c r="DT42" s="23" t="e">
        <f>#REF!</f>
        <v>#REF!</v>
      </c>
      <c r="DU42" s="23" t="e">
        <f>#REF!</f>
        <v>#REF!</v>
      </c>
      <c r="DV42" s="23" t="e">
        <f>#REF!</f>
        <v>#REF!</v>
      </c>
      <c r="DW42" s="23" t="e">
        <f>#REF!</f>
        <v>#REF!</v>
      </c>
      <c r="DX42" s="23" t="e">
        <f>#REF!</f>
        <v>#REF!</v>
      </c>
      <c r="DY42" s="23" t="e">
        <f>#REF!</f>
        <v>#REF!</v>
      </c>
      <c r="DZ42" s="23" t="e">
        <f>#REF!</f>
        <v>#REF!</v>
      </c>
      <c r="EA42" s="23" t="e">
        <f>#REF!</f>
        <v>#REF!</v>
      </c>
      <c r="EB42" s="23" t="e">
        <f>#REF!</f>
        <v>#REF!</v>
      </c>
      <c r="EC42" s="23" t="e">
        <f>#REF!</f>
        <v>#REF!</v>
      </c>
      <c r="ED42" s="23" t="e">
        <f>#REF!</f>
        <v>#REF!</v>
      </c>
      <c r="EE42" s="23" t="e">
        <f>#REF!</f>
        <v>#REF!</v>
      </c>
      <c r="EF42" s="23" t="e">
        <f>#REF!</f>
        <v>#REF!</v>
      </c>
      <c r="EG42" s="23" t="e">
        <f>#REF!</f>
        <v>#REF!</v>
      </c>
      <c r="EH42" s="23" t="e">
        <f>#REF!</f>
        <v>#REF!</v>
      </c>
      <c r="EI42" s="23" t="e">
        <f>#REF!</f>
        <v>#REF!</v>
      </c>
      <c r="EJ42" s="23" t="e">
        <f>#REF!</f>
        <v>#REF!</v>
      </c>
      <c r="EK42" s="23" t="e">
        <f>#REF!</f>
        <v>#REF!</v>
      </c>
      <c r="EL42" s="23" t="e">
        <f>#REF!</f>
        <v>#REF!</v>
      </c>
      <c r="EM42" s="23" t="e">
        <f>#REF!</f>
        <v>#REF!</v>
      </c>
      <c r="EN42" s="23" t="e">
        <f>#REF!</f>
        <v>#REF!</v>
      </c>
      <c r="EO42" s="23" t="e">
        <f>#REF!</f>
        <v>#REF!</v>
      </c>
      <c r="EP42" s="23" t="e">
        <f>#REF!</f>
        <v>#REF!</v>
      </c>
      <c r="EQ42" s="23" t="e">
        <f>#REF!</f>
        <v>#REF!</v>
      </c>
      <c r="ER42" s="23" t="e">
        <f>#REF!</f>
        <v>#REF!</v>
      </c>
      <c r="ES42" s="23" t="e">
        <f>#REF!</f>
        <v>#REF!</v>
      </c>
      <c r="ET42" s="23" t="e">
        <f>#REF!</f>
        <v>#REF!</v>
      </c>
      <c r="EU42" s="23" t="e">
        <f>#REF!</f>
        <v>#REF!</v>
      </c>
      <c r="EV42" s="23" t="e">
        <f>#REF!</f>
        <v>#REF!</v>
      </c>
      <c r="EW42" s="23" t="e">
        <f>#REF!</f>
        <v>#REF!</v>
      </c>
      <c r="EX42" s="23" t="e">
        <f>#REF!</f>
        <v>#REF!</v>
      </c>
      <c r="EY42" s="23" t="e">
        <f>#REF!</f>
        <v>#REF!</v>
      </c>
      <c r="EZ42" s="23" t="e">
        <f>#REF!</f>
        <v>#REF!</v>
      </c>
      <c r="FA42" s="23" t="e">
        <f>#REF!</f>
        <v>#REF!</v>
      </c>
      <c r="FB42" s="23" t="e">
        <f>#REF!</f>
        <v>#REF!</v>
      </c>
      <c r="FC42" s="23" t="e">
        <f>#REF!</f>
        <v>#REF!</v>
      </c>
      <c r="FD42" s="23" t="e">
        <f>#REF!</f>
        <v>#REF!</v>
      </c>
      <c r="FE42" s="23" t="e">
        <f>#REF!</f>
        <v>#REF!</v>
      </c>
      <c r="FF42" s="23" t="e">
        <f>#REF!</f>
        <v>#REF!</v>
      </c>
      <c r="FG42" s="23" t="e">
        <f>#REF!</f>
        <v>#REF!</v>
      </c>
      <c r="FH42" s="23" t="e">
        <f>#REF!</f>
        <v>#REF!</v>
      </c>
      <c r="FI42" s="23" t="e">
        <f>#REF!</f>
        <v>#REF!</v>
      </c>
      <c r="FJ42" s="23" t="e">
        <f>#REF!</f>
        <v>#REF!</v>
      </c>
      <c r="FK42" s="23" t="e">
        <f>#REF!</f>
        <v>#REF!</v>
      </c>
      <c r="FL42" s="23" t="e">
        <f>#REF!</f>
        <v>#REF!</v>
      </c>
      <c r="FM42" s="23" t="e">
        <f>#REF!</f>
        <v>#REF!</v>
      </c>
      <c r="FN42" s="23" t="e">
        <f>#REF!</f>
        <v>#REF!</v>
      </c>
      <c r="FO42" s="23" t="e">
        <f>#REF!</f>
        <v>#REF!</v>
      </c>
      <c r="FP42" s="23" t="e">
        <f>#REF!</f>
        <v>#REF!</v>
      </c>
      <c r="FQ42" s="23" t="e">
        <f>#REF!</f>
        <v>#REF!</v>
      </c>
      <c r="FR42" s="23" t="e">
        <f>#REF!</f>
        <v>#REF!</v>
      </c>
      <c r="FS42" s="23" t="e">
        <f>#REF!</f>
        <v>#REF!</v>
      </c>
      <c r="FT42" s="23" t="e">
        <f>#REF!</f>
        <v>#REF!</v>
      </c>
      <c r="FU42" s="23" t="e">
        <f>#REF!</f>
        <v>#REF!</v>
      </c>
      <c r="FV42" s="23" t="e">
        <f>#REF!</f>
        <v>#REF!</v>
      </c>
      <c r="FW42" s="23" t="e">
        <f>#REF!</f>
        <v>#REF!</v>
      </c>
      <c r="FX42" s="23" t="e">
        <f>#REF!</f>
        <v>#REF!</v>
      </c>
      <c r="FY42" s="23" t="e">
        <f>#REF!</f>
        <v>#REF!</v>
      </c>
      <c r="FZ42" s="23" t="e">
        <f>#REF!</f>
        <v>#REF!</v>
      </c>
      <c r="GA42" s="23" t="e">
        <f>#REF!</f>
        <v>#REF!</v>
      </c>
      <c r="GB42" s="23" t="e">
        <f>#REF!</f>
        <v>#REF!</v>
      </c>
      <c r="GC42" s="23" t="e">
        <f>#REF!</f>
        <v>#REF!</v>
      </c>
      <c r="GD42" s="23" t="e">
        <f>#REF!</f>
        <v>#REF!</v>
      </c>
      <c r="GE42" s="23" t="e">
        <f>#REF!</f>
        <v>#REF!</v>
      </c>
      <c r="GF42" s="23" t="e">
        <f>#REF!</f>
        <v>#REF!</v>
      </c>
      <c r="GG42" s="23" t="e">
        <f>#REF!</f>
        <v>#REF!</v>
      </c>
      <c r="GH42" s="23" t="e">
        <f>#REF!</f>
        <v>#REF!</v>
      </c>
      <c r="GI42" s="23" t="e">
        <f>#REF!</f>
        <v>#REF!</v>
      </c>
      <c r="GJ42" s="23" t="e">
        <f>#REF!</f>
        <v>#REF!</v>
      </c>
      <c r="GK42" s="23" t="e">
        <f>#REF!</f>
        <v>#REF!</v>
      </c>
      <c r="GL42" s="23" t="e">
        <f>#REF!</f>
        <v>#REF!</v>
      </c>
      <c r="GM42" s="23" t="e">
        <f>#REF!</f>
        <v>#REF!</v>
      </c>
      <c r="GN42" s="23" t="e">
        <f>#REF!</f>
        <v>#REF!</v>
      </c>
      <c r="GO42" s="23" t="e">
        <f>#REF!</f>
        <v>#REF!</v>
      </c>
      <c r="GP42" s="23" t="e">
        <f>#REF!</f>
        <v>#REF!</v>
      </c>
      <c r="GQ42" s="23" t="e">
        <f>#REF!</f>
        <v>#REF!</v>
      </c>
      <c r="GR42" s="23" t="e">
        <f>#REF!</f>
        <v>#REF!</v>
      </c>
      <c r="GS42" s="37" t="e">
        <f t="shared" si="52"/>
        <v>#REF!</v>
      </c>
      <c r="GT42" s="23" t="e">
        <f>#REF!</f>
        <v>#REF!</v>
      </c>
      <c r="GU42" s="23" t="e">
        <f>#REF!</f>
        <v>#REF!</v>
      </c>
      <c r="GV42" s="23" t="e">
        <f>#REF!</f>
        <v>#REF!</v>
      </c>
      <c r="GW42" s="23" t="e">
        <f>#REF!</f>
        <v>#REF!</v>
      </c>
      <c r="GX42" s="23" t="e">
        <f>#REF!</f>
        <v>#REF!</v>
      </c>
      <c r="GY42" s="23" t="e">
        <f>#REF!</f>
        <v>#REF!</v>
      </c>
      <c r="GZ42" s="23" t="e">
        <f>#REF!</f>
        <v>#REF!</v>
      </c>
      <c r="HA42" s="23" t="e">
        <f>#REF!</f>
        <v>#REF!</v>
      </c>
      <c r="HB42" s="23" t="e">
        <f>#REF!</f>
        <v>#REF!</v>
      </c>
      <c r="HC42" s="23" t="e">
        <f>#REF!</f>
        <v>#REF!</v>
      </c>
      <c r="HD42" s="23" t="e">
        <f>#REF!</f>
        <v>#REF!</v>
      </c>
      <c r="HE42" s="23" t="e">
        <f>#REF!</f>
        <v>#REF!</v>
      </c>
      <c r="HF42" s="23" t="e">
        <f>#REF!</f>
        <v>#REF!</v>
      </c>
      <c r="HG42" s="23" t="e">
        <f>#REF!</f>
        <v>#REF!</v>
      </c>
      <c r="HH42" s="23" t="e">
        <f>#REF!</f>
        <v>#REF!</v>
      </c>
      <c r="HI42" s="23" t="e">
        <f>#REF!</f>
        <v>#REF!</v>
      </c>
      <c r="HJ42" s="23" t="e">
        <f>#REF!</f>
        <v>#REF!</v>
      </c>
      <c r="HK42" s="23" t="e">
        <f>#REF!</f>
        <v>#REF!</v>
      </c>
      <c r="HL42" s="23" t="e">
        <f>#REF!</f>
        <v>#REF!</v>
      </c>
      <c r="HM42" s="23" t="e">
        <f>#REF!</f>
        <v>#REF!</v>
      </c>
      <c r="HN42" s="23" t="e">
        <f>#REF!</f>
        <v>#REF!</v>
      </c>
      <c r="HO42" s="23" t="e">
        <f>#REF!</f>
        <v>#REF!</v>
      </c>
      <c r="HP42" s="23" t="e">
        <f>#REF!</f>
        <v>#REF!</v>
      </c>
      <c r="HQ42" s="23" t="e">
        <f>#REF!</f>
        <v>#REF!</v>
      </c>
      <c r="HR42" s="23" t="e">
        <f>#REF!</f>
        <v>#REF!</v>
      </c>
      <c r="HS42" s="23" t="e">
        <f>#REF!</f>
        <v>#REF!</v>
      </c>
      <c r="HT42" s="23" t="e">
        <f>#REF!</f>
        <v>#REF!</v>
      </c>
      <c r="HU42" s="23" t="e">
        <f>#REF!</f>
        <v>#REF!</v>
      </c>
      <c r="HV42" s="23" t="e">
        <f>#REF!</f>
        <v>#REF!</v>
      </c>
      <c r="HW42" s="23" t="e">
        <f>#REF!</f>
        <v>#REF!</v>
      </c>
      <c r="HX42" s="23" t="e">
        <f>#REF!</f>
        <v>#REF!</v>
      </c>
      <c r="HY42" s="23" t="e">
        <f>#REF!</f>
        <v>#REF!</v>
      </c>
      <c r="HZ42" s="23" t="e">
        <f>#REF!</f>
        <v>#REF!</v>
      </c>
      <c r="IA42" s="23" t="e">
        <f>#REF!</f>
        <v>#REF!</v>
      </c>
      <c r="IB42" s="23" t="e">
        <f>#REF!</f>
        <v>#REF!</v>
      </c>
      <c r="IC42" s="23" t="e">
        <f>#REF!</f>
        <v>#REF!</v>
      </c>
      <c r="ID42" s="23" t="e">
        <f>#REF!</f>
        <v>#REF!</v>
      </c>
      <c r="IE42" s="23" t="e">
        <f>#REF!</f>
        <v>#REF!</v>
      </c>
      <c r="IF42" s="23" t="e">
        <f>#REF!</f>
        <v>#REF!</v>
      </c>
      <c r="IG42" s="23" t="e">
        <f>#REF!</f>
        <v>#REF!</v>
      </c>
      <c r="IH42" s="23" t="e">
        <f>#REF!</f>
        <v>#REF!</v>
      </c>
      <c r="II42" s="23" t="e">
        <f>#REF!</f>
        <v>#REF!</v>
      </c>
      <c r="IJ42" s="23" t="e">
        <f>#REF!</f>
        <v>#REF!</v>
      </c>
      <c r="IK42" s="23" t="e">
        <f>#REF!</f>
        <v>#REF!</v>
      </c>
      <c r="IL42" s="23" t="e">
        <f>#REF!</f>
        <v>#REF!</v>
      </c>
      <c r="IM42" s="23" t="e">
        <f>#REF!</f>
        <v>#REF!</v>
      </c>
      <c r="IN42" s="23" t="e">
        <f>#REF!</f>
        <v>#REF!</v>
      </c>
      <c r="IO42" s="23" t="e">
        <f>#REF!</f>
        <v>#REF!</v>
      </c>
      <c r="IP42" s="23" t="e">
        <f>#REF!</f>
        <v>#REF!</v>
      </c>
      <c r="IQ42" s="23" t="e">
        <f>#REF!</f>
        <v>#REF!</v>
      </c>
      <c r="IR42" s="23" t="e">
        <f>#REF!</f>
        <v>#REF!</v>
      </c>
      <c r="IS42" s="23" t="e">
        <f>#REF!</f>
        <v>#REF!</v>
      </c>
      <c r="IT42" s="23" t="e">
        <f>#REF!</f>
        <v>#REF!</v>
      </c>
      <c r="IU42" s="23" t="e">
        <f>#REF!</f>
        <v>#REF!</v>
      </c>
      <c r="IV42" s="23" t="e">
        <f>#REF!</f>
        <v>#REF!</v>
      </c>
      <c r="IW42" s="23" t="e">
        <f>#REF!</f>
        <v>#REF!</v>
      </c>
      <c r="IX42" s="23" t="e">
        <f>#REF!</f>
        <v>#REF!</v>
      </c>
      <c r="IY42" s="23" t="e">
        <f>#REF!</f>
        <v>#REF!</v>
      </c>
      <c r="IZ42" s="23" t="e">
        <f>#REF!</f>
        <v>#REF!</v>
      </c>
      <c r="JA42" s="23" t="e">
        <f>#REF!</f>
        <v>#REF!</v>
      </c>
      <c r="JB42" s="23" t="e">
        <f>#REF!</f>
        <v>#REF!</v>
      </c>
      <c r="JC42" s="23" t="e">
        <f>#REF!</f>
        <v>#REF!</v>
      </c>
      <c r="JD42" s="23" t="e">
        <f>#REF!</f>
        <v>#REF!</v>
      </c>
      <c r="JE42" s="23" t="e">
        <f>#REF!</f>
        <v>#REF!</v>
      </c>
      <c r="JF42" s="23" t="e">
        <f>#REF!</f>
        <v>#REF!</v>
      </c>
      <c r="JG42" s="23" t="e">
        <f>#REF!</f>
        <v>#REF!</v>
      </c>
      <c r="JH42" s="23" t="e">
        <f>#REF!</f>
        <v>#REF!</v>
      </c>
      <c r="JI42" s="23" t="e">
        <f>#REF!</f>
        <v>#REF!</v>
      </c>
      <c r="JJ42" s="23" t="e">
        <f>#REF!</f>
        <v>#REF!</v>
      </c>
      <c r="JK42" s="23" t="e">
        <f>#REF!</f>
        <v>#REF!</v>
      </c>
      <c r="JL42" s="23" t="e">
        <f>#REF!</f>
        <v>#REF!</v>
      </c>
      <c r="JM42" s="23" t="e">
        <f>#REF!</f>
        <v>#REF!</v>
      </c>
      <c r="JN42" s="23" t="e">
        <f>#REF!</f>
        <v>#REF!</v>
      </c>
      <c r="JO42" s="23" t="e">
        <f>#REF!</f>
        <v>#REF!</v>
      </c>
      <c r="JP42" s="23" t="e">
        <f>#REF!</f>
        <v>#REF!</v>
      </c>
      <c r="JQ42" s="23" t="e">
        <f>#REF!</f>
        <v>#REF!</v>
      </c>
      <c r="JR42" s="23" t="e">
        <f>#REF!</f>
        <v>#REF!</v>
      </c>
      <c r="JS42" s="23" t="e">
        <f>#REF!</f>
        <v>#REF!</v>
      </c>
      <c r="JT42" s="23" t="e">
        <f>#REF!</f>
        <v>#REF!</v>
      </c>
      <c r="JU42" s="23" t="e">
        <f>#REF!</f>
        <v>#REF!</v>
      </c>
      <c r="JV42" s="23" t="e">
        <f>#REF!</f>
        <v>#REF!</v>
      </c>
      <c r="JW42" s="23" t="e">
        <f>#REF!</f>
        <v>#REF!</v>
      </c>
      <c r="JX42" s="23" t="e">
        <f>#REF!</f>
        <v>#REF!</v>
      </c>
      <c r="JY42" s="23" t="e">
        <f>#REF!</f>
        <v>#REF!</v>
      </c>
      <c r="JZ42" s="23" t="e">
        <f>#REF!</f>
        <v>#REF!</v>
      </c>
      <c r="KA42" s="23" t="e">
        <f>#REF!</f>
        <v>#REF!</v>
      </c>
      <c r="KB42" s="23" t="e">
        <f>#REF!</f>
        <v>#REF!</v>
      </c>
      <c r="KC42" s="23" t="e">
        <f>#REF!</f>
        <v>#REF!</v>
      </c>
      <c r="KD42" s="23" t="e">
        <f>#REF!</f>
        <v>#REF!</v>
      </c>
      <c r="KE42" s="23" t="e">
        <f>#REF!</f>
        <v>#REF!</v>
      </c>
      <c r="KF42" s="23" t="e">
        <f>#REF!</f>
        <v>#REF!</v>
      </c>
      <c r="KG42" s="23" t="e">
        <f>#REF!</f>
        <v>#REF!</v>
      </c>
      <c r="KH42" s="23" t="e">
        <f>#REF!</f>
        <v>#REF!</v>
      </c>
      <c r="KI42" s="23" t="e">
        <f>#REF!</f>
        <v>#REF!</v>
      </c>
      <c r="KJ42" s="23" t="e">
        <f>#REF!</f>
        <v>#REF!</v>
      </c>
      <c r="KK42" s="23" t="e">
        <f>#REF!</f>
        <v>#REF!</v>
      </c>
      <c r="KL42" s="23" t="e">
        <f>#REF!</f>
        <v>#REF!</v>
      </c>
      <c r="KM42" s="23" t="e">
        <f>#REF!</f>
        <v>#REF!</v>
      </c>
      <c r="KN42" s="23" t="e">
        <f>#REF!</f>
        <v>#REF!</v>
      </c>
      <c r="KO42" s="23" t="e">
        <f>#REF!</f>
        <v>#REF!</v>
      </c>
      <c r="KP42" s="23" t="e">
        <f>#REF!</f>
        <v>#REF!</v>
      </c>
      <c r="KQ42" s="23" t="e">
        <f>#REF!</f>
        <v>#REF!</v>
      </c>
      <c r="KR42" s="23" t="e">
        <f>#REF!</f>
        <v>#REF!</v>
      </c>
      <c r="KS42" s="23" t="e">
        <f>#REF!</f>
        <v>#REF!</v>
      </c>
      <c r="KT42" s="23" t="e">
        <f>#REF!</f>
        <v>#REF!</v>
      </c>
      <c r="KU42" s="23" t="e">
        <f>#REF!</f>
        <v>#REF!</v>
      </c>
      <c r="KV42" s="23" t="e">
        <f>#REF!</f>
        <v>#REF!</v>
      </c>
      <c r="KW42" s="23" t="e">
        <f>#REF!</f>
        <v>#REF!</v>
      </c>
      <c r="KX42" s="23" t="e">
        <f>#REF!</f>
        <v>#REF!</v>
      </c>
      <c r="KY42" s="23" t="e">
        <f>#REF!</f>
        <v>#REF!</v>
      </c>
      <c r="KZ42" s="23" t="e">
        <f>#REF!</f>
        <v>#REF!</v>
      </c>
      <c r="LA42" s="23" t="e">
        <f>#REF!</f>
        <v>#REF!</v>
      </c>
      <c r="LB42" s="23" t="e">
        <f>#REF!</f>
        <v>#REF!</v>
      </c>
      <c r="LC42" s="23" t="e">
        <f>#REF!</f>
        <v>#REF!</v>
      </c>
      <c r="LD42" s="23" t="e">
        <f>#REF!</f>
        <v>#REF!</v>
      </c>
      <c r="LE42" s="23" t="e">
        <f>#REF!</f>
        <v>#REF!</v>
      </c>
      <c r="LF42" s="23" t="e">
        <f>#REF!</f>
        <v>#REF!</v>
      </c>
      <c r="LG42" s="23" t="e">
        <f>#REF!</f>
        <v>#REF!</v>
      </c>
    </row>
    <row r="43" spans="2:319" hidden="1" outlineLevel="1">
      <c r="B43" s="15" t="s">
        <v>55</v>
      </c>
      <c r="C43" s="15" t="s">
        <v>56</v>
      </c>
      <c r="D43" s="23" t="e">
        <f>#REF!</f>
        <v>#REF!</v>
      </c>
      <c r="E43" s="23" t="e">
        <f>#REF!</f>
        <v>#REF!</v>
      </c>
      <c r="F43" s="23" t="e">
        <f>#REF!</f>
        <v>#REF!</v>
      </c>
      <c r="G43" s="23" t="e">
        <f>#REF!</f>
        <v>#REF!</v>
      </c>
      <c r="H43" s="23" t="e">
        <f>#REF!</f>
        <v>#REF!</v>
      </c>
      <c r="I43" s="23" t="e">
        <f>#REF!</f>
        <v>#REF!</v>
      </c>
      <c r="J43" s="23" t="e">
        <f>#REF!</f>
        <v>#REF!</v>
      </c>
      <c r="K43" s="23" t="e">
        <f>#REF!</f>
        <v>#REF!</v>
      </c>
      <c r="L43" s="23" t="e">
        <f>#REF!</f>
        <v>#REF!</v>
      </c>
      <c r="M43" s="23" t="e">
        <f>#REF!</f>
        <v>#REF!</v>
      </c>
      <c r="N43" s="23" t="e">
        <f>#REF!</f>
        <v>#REF!</v>
      </c>
      <c r="O43" s="23" t="e">
        <f>#REF!</f>
        <v>#REF!</v>
      </c>
      <c r="P43" s="23" t="e">
        <f>#REF!</f>
        <v>#REF!</v>
      </c>
      <c r="Q43" s="23" t="e">
        <f>#REF!</f>
        <v>#REF!</v>
      </c>
      <c r="R43" s="23" t="e">
        <f>#REF!</f>
        <v>#REF!</v>
      </c>
      <c r="S43" s="23" t="e">
        <f>#REF!</f>
        <v>#REF!</v>
      </c>
      <c r="T43" s="23" t="e">
        <f>#REF!</f>
        <v>#REF!</v>
      </c>
      <c r="U43" s="23" t="e">
        <f>#REF!</f>
        <v>#REF!</v>
      </c>
      <c r="V43" s="23" t="e">
        <f>#REF!</f>
        <v>#REF!</v>
      </c>
      <c r="W43" s="23" t="e">
        <f>#REF!</f>
        <v>#REF!</v>
      </c>
      <c r="X43" s="23" t="e">
        <f>#REF!</f>
        <v>#REF!</v>
      </c>
      <c r="Y43" s="23" t="e">
        <f>#REF!</f>
        <v>#REF!</v>
      </c>
      <c r="Z43" s="23" t="e">
        <f>#REF!</f>
        <v>#REF!</v>
      </c>
      <c r="AA43" s="23" t="e">
        <f>#REF!</f>
        <v>#REF!</v>
      </c>
      <c r="AB43" s="23" t="e">
        <f>#REF!</f>
        <v>#REF!</v>
      </c>
      <c r="AC43" s="23" t="e">
        <f>#REF!</f>
        <v>#REF!</v>
      </c>
      <c r="AD43" s="23" t="e">
        <f>#REF!</f>
        <v>#REF!</v>
      </c>
      <c r="AE43" s="23" t="e">
        <f>#REF!</f>
        <v>#REF!</v>
      </c>
      <c r="AF43" s="23" t="e">
        <f>#REF!</f>
        <v>#REF!</v>
      </c>
      <c r="AG43" s="23" t="e">
        <f>#REF!</f>
        <v>#REF!</v>
      </c>
      <c r="AH43" s="23" t="e">
        <f>#REF!</f>
        <v>#REF!</v>
      </c>
      <c r="AI43" s="23" t="e">
        <f>#REF!</f>
        <v>#REF!</v>
      </c>
      <c r="AJ43" s="23" t="e">
        <f>#REF!</f>
        <v>#REF!</v>
      </c>
      <c r="AK43" s="23" t="e">
        <f>#REF!</f>
        <v>#REF!</v>
      </c>
      <c r="AL43" s="23" t="e">
        <f>#REF!</f>
        <v>#REF!</v>
      </c>
      <c r="AM43" s="23" t="e">
        <f>#REF!</f>
        <v>#REF!</v>
      </c>
      <c r="AN43" s="23" t="e">
        <f>#REF!</f>
        <v>#REF!</v>
      </c>
      <c r="AO43" s="23" t="e">
        <f>#REF!</f>
        <v>#REF!</v>
      </c>
      <c r="AP43" s="23" t="e">
        <f>#REF!</f>
        <v>#REF!</v>
      </c>
      <c r="AQ43" s="23" t="e">
        <f>#REF!</f>
        <v>#REF!</v>
      </c>
      <c r="AR43" s="23" t="e">
        <f>#REF!</f>
        <v>#REF!</v>
      </c>
      <c r="AS43" s="23" t="e">
        <f>#REF!</f>
        <v>#REF!</v>
      </c>
      <c r="AT43" s="23" t="e">
        <f>#REF!</f>
        <v>#REF!</v>
      </c>
      <c r="AU43" s="23" t="e">
        <f>#REF!</f>
        <v>#REF!</v>
      </c>
      <c r="AV43" s="23" t="e">
        <f>#REF!</f>
        <v>#REF!</v>
      </c>
      <c r="AW43" s="23" t="e">
        <f>#REF!</f>
        <v>#REF!</v>
      </c>
      <c r="AX43" s="23" t="e">
        <f>#REF!</f>
        <v>#REF!</v>
      </c>
      <c r="AY43" s="23" t="e">
        <f>#REF!</f>
        <v>#REF!</v>
      </c>
      <c r="AZ43" s="23" t="e">
        <f>#REF!</f>
        <v>#REF!</v>
      </c>
      <c r="BA43" s="23" t="e">
        <f>#REF!</f>
        <v>#REF!</v>
      </c>
      <c r="BB43" s="23" t="e">
        <f>#REF!</f>
        <v>#REF!</v>
      </c>
      <c r="BC43" s="23" t="e">
        <f>#REF!</f>
        <v>#REF!</v>
      </c>
      <c r="BD43" s="23" t="e">
        <f>#REF!</f>
        <v>#REF!</v>
      </c>
      <c r="BE43" s="23" t="e">
        <f>#REF!</f>
        <v>#REF!</v>
      </c>
      <c r="BF43" s="23" t="e">
        <f>#REF!</f>
        <v>#REF!</v>
      </c>
      <c r="BG43" s="23" t="e">
        <f>#REF!</f>
        <v>#REF!</v>
      </c>
      <c r="BH43" s="23" t="e">
        <f>#REF!</f>
        <v>#REF!</v>
      </c>
      <c r="BI43" s="23" t="e">
        <f>#REF!</f>
        <v>#REF!</v>
      </c>
      <c r="BJ43" s="23" t="e">
        <f>#REF!</f>
        <v>#REF!</v>
      </c>
      <c r="BK43" s="23" t="e">
        <f>#REF!</f>
        <v>#REF!</v>
      </c>
      <c r="BL43" s="23" t="e">
        <f>#REF!</f>
        <v>#REF!</v>
      </c>
      <c r="BM43" s="23" t="e">
        <f>#REF!</f>
        <v>#REF!</v>
      </c>
      <c r="BN43" s="23" t="e">
        <f>#REF!</f>
        <v>#REF!</v>
      </c>
      <c r="BO43" s="100" t="e">
        <f>#REF!</f>
        <v>#REF!</v>
      </c>
      <c r="BP43" s="23" t="e">
        <f>#REF!</f>
        <v>#REF!</v>
      </c>
      <c r="BQ43" s="37" t="e">
        <f t="shared" si="50"/>
        <v>#REF!</v>
      </c>
      <c r="BR43" s="23" t="e">
        <f>#REF!</f>
        <v>#REF!</v>
      </c>
      <c r="BS43" s="23" t="e">
        <f>#REF!</f>
        <v>#REF!</v>
      </c>
      <c r="BT43" s="23" t="e">
        <f>#REF!</f>
        <v>#REF!</v>
      </c>
      <c r="BU43" s="23" t="e">
        <f>#REF!</f>
        <v>#REF!</v>
      </c>
      <c r="BV43" s="23" t="e">
        <f>#REF!</f>
        <v>#REF!</v>
      </c>
      <c r="BW43" s="23" t="e">
        <f>#REF!</f>
        <v>#REF!</v>
      </c>
      <c r="BX43" s="23" t="e">
        <f>#REF!</f>
        <v>#REF!</v>
      </c>
      <c r="BY43" s="23" t="e">
        <f>#REF!</f>
        <v>#REF!</v>
      </c>
      <c r="BZ43" s="23" t="e">
        <f>#REF!</f>
        <v>#REF!</v>
      </c>
      <c r="CA43" s="23" t="e">
        <f>#REF!</f>
        <v>#REF!</v>
      </c>
      <c r="CB43" s="23" t="e">
        <f>#REF!</f>
        <v>#REF!</v>
      </c>
      <c r="CC43" s="23" t="e">
        <f>#REF!</f>
        <v>#REF!</v>
      </c>
      <c r="CD43" s="23" t="e">
        <f>#REF!</f>
        <v>#REF!</v>
      </c>
      <c r="CE43" s="23" t="e">
        <f>#REF!</f>
        <v>#REF!</v>
      </c>
      <c r="CF43" s="23" t="e">
        <f>#REF!</f>
        <v>#REF!</v>
      </c>
      <c r="CG43" s="23" t="e">
        <f>#REF!</f>
        <v>#REF!</v>
      </c>
      <c r="CH43" s="23" t="e">
        <f>#REF!</f>
        <v>#REF!</v>
      </c>
      <c r="CI43" s="23" t="e">
        <f>#REF!</f>
        <v>#REF!</v>
      </c>
      <c r="CJ43" s="23" t="e">
        <f>#REF!</f>
        <v>#REF!</v>
      </c>
      <c r="CK43" s="23" t="e">
        <f>#REF!</f>
        <v>#REF!</v>
      </c>
      <c r="CL43" s="23" t="e">
        <f>#REF!</f>
        <v>#REF!</v>
      </c>
      <c r="CM43" s="23" t="e">
        <f>#REF!</f>
        <v>#REF!</v>
      </c>
      <c r="CN43" s="23" t="e">
        <f>#REF!</f>
        <v>#REF!</v>
      </c>
      <c r="CO43" s="23" t="e">
        <f>#REF!</f>
        <v>#REF!</v>
      </c>
      <c r="CP43" s="23" t="e">
        <f>#REF!</f>
        <v>#REF!</v>
      </c>
      <c r="CQ43" s="23" t="e">
        <f>#REF!</f>
        <v>#REF!</v>
      </c>
      <c r="CR43" s="23" t="e">
        <f>#REF!</f>
        <v>#REF!</v>
      </c>
      <c r="CS43" s="23" t="e">
        <f>#REF!</f>
        <v>#REF!</v>
      </c>
      <c r="CT43" s="23" t="e">
        <f>#REF!</f>
        <v>#REF!</v>
      </c>
      <c r="CU43" s="23" t="e">
        <f>#REF!</f>
        <v>#REF!</v>
      </c>
      <c r="CV43" s="23" t="e">
        <f>#REF!</f>
        <v>#REF!</v>
      </c>
      <c r="CW43" s="23" t="e">
        <f>#REF!</f>
        <v>#REF!</v>
      </c>
      <c r="CX43" s="23" t="e">
        <f>#REF!</f>
        <v>#REF!</v>
      </c>
      <c r="CY43" s="23" t="e">
        <f>#REF!</f>
        <v>#REF!</v>
      </c>
      <c r="CZ43" s="23" t="e">
        <f>#REF!</f>
        <v>#REF!</v>
      </c>
      <c r="DA43" s="37" t="e">
        <f t="shared" si="51"/>
        <v>#REF!</v>
      </c>
      <c r="DB43" s="23" t="e">
        <f>#REF!</f>
        <v>#REF!</v>
      </c>
      <c r="DC43" s="23" t="e">
        <f>#REF!</f>
        <v>#REF!</v>
      </c>
      <c r="DD43" s="23" t="e">
        <f>#REF!</f>
        <v>#REF!</v>
      </c>
      <c r="DE43" s="23" t="e">
        <f>#REF!</f>
        <v>#REF!</v>
      </c>
      <c r="DF43" s="23" t="e">
        <f>#REF!</f>
        <v>#REF!</v>
      </c>
      <c r="DG43" s="23" t="e">
        <f>#REF!</f>
        <v>#REF!</v>
      </c>
      <c r="DH43" s="23" t="e">
        <f>#REF!</f>
        <v>#REF!</v>
      </c>
      <c r="DI43" s="23" t="e">
        <f>#REF!</f>
        <v>#REF!</v>
      </c>
      <c r="DJ43" s="23" t="e">
        <f>#REF!</f>
        <v>#REF!</v>
      </c>
      <c r="DK43" s="23" t="e">
        <f>#REF!</f>
        <v>#REF!</v>
      </c>
      <c r="DL43" s="23" t="e">
        <f>#REF!</f>
        <v>#REF!</v>
      </c>
      <c r="DM43" s="23" t="e">
        <f>#REF!</f>
        <v>#REF!</v>
      </c>
      <c r="DN43" s="23" t="e">
        <f>#REF!</f>
        <v>#REF!</v>
      </c>
      <c r="DO43" s="23" t="e">
        <f>#REF!</f>
        <v>#REF!</v>
      </c>
      <c r="DP43" s="23" t="e">
        <f>#REF!</f>
        <v>#REF!</v>
      </c>
      <c r="DQ43" s="23" t="e">
        <f>#REF!</f>
        <v>#REF!</v>
      </c>
      <c r="DR43" s="23" t="e">
        <f>#REF!</f>
        <v>#REF!</v>
      </c>
      <c r="DS43" s="23" t="e">
        <f>#REF!</f>
        <v>#REF!</v>
      </c>
      <c r="DT43" s="23" t="e">
        <f>#REF!</f>
        <v>#REF!</v>
      </c>
      <c r="DU43" s="23" t="e">
        <f>#REF!</f>
        <v>#REF!</v>
      </c>
      <c r="DV43" s="23" t="e">
        <f>#REF!</f>
        <v>#REF!</v>
      </c>
      <c r="DW43" s="23" t="e">
        <f>#REF!</f>
        <v>#REF!</v>
      </c>
      <c r="DX43" s="23" t="e">
        <f>#REF!</f>
        <v>#REF!</v>
      </c>
      <c r="DY43" s="23" t="e">
        <f>#REF!</f>
        <v>#REF!</v>
      </c>
      <c r="DZ43" s="23" t="e">
        <f>#REF!</f>
        <v>#REF!</v>
      </c>
      <c r="EA43" s="23" t="e">
        <f>#REF!</f>
        <v>#REF!</v>
      </c>
      <c r="EB43" s="23" t="e">
        <f>#REF!</f>
        <v>#REF!</v>
      </c>
      <c r="EC43" s="23" t="e">
        <f>#REF!</f>
        <v>#REF!</v>
      </c>
      <c r="ED43" s="23" t="e">
        <f>#REF!</f>
        <v>#REF!</v>
      </c>
      <c r="EE43" s="23" t="e">
        <f>#REF!</f>
        <v>#REF!</v>
      </c>
      <c r="EF43" s="23" t="e">
        <f>#REF!</f>
        <v>#REF!</v>
      </c>
      <c r="EG43" s="23" t="e">
        <f>#REF!</f>
        <v>#REF!</v>
      </c>
      <c r="EH43" s="23" t="e">
        <f>#REF!</f>
        <v>#REF!</v>
      </c>
      <c r="EI43" s="23" t="e">
        <f>#REF!</f>
        <v>#REF!</v>
      </c>
      <c r="EJ43" s="23" t="e">
        <f>#REF!</f>
        <v>#REF!</v>
      </c>
      <c r="EK43" s="23" t="e">
        <f>#REF!</f>
        <v>#REF!</v>
      </c>
      <c r="EL43" s="23" t="e">
        <f>#REF!</f>
        <v>#REF!</v>
      </c>
      <c r="EM43" s="23" t="e">
        <f>#REF!</f>
        <v>#REF!</v>
      </c>
      <c r="EN43" s="23" t="e">
        <f>#REF!</f>
        <v>#REF!</v>
      </c>
      <c r="EO43" s="23" t="e">
        <f>#REF!</f>
        <v>#REF!</v>
      </c>
      <c r="EP43" s="23" t="e">
        <f>#REF!</f>
        <v>#REF!</v>
      </c>
      <c r="EQ43" s="23" t="e">
        <f>#REF!</f>
        <v>#REF!</v>
      </c>
      <c r="ER43" s="23" t="e">
        <f>#REF!</f>
        <v>#REF!</v>
      </c>
      <c r="ES43" s="23" t="e">
        <f>#REF!</f>
        <v>#REF!</v>
      </c>
      <c r="ET43" s="23" t="e">
        <f>#REF!</f>
        <v>#REF!</v>
      </c>
      <c r="EU43" s="23" t="e">
        <f>#REF!</f>
        <v>#REF!</v>
      </c>
      <c r="EV43" s="23" t="e">
        <f>#REF!</f>
        <v>#REF!</v>
      </c>
      <c r="EW43" s="23" t="e">
        <f>#REF!</f>
        <v>#REF!</v>
      </c>
      <c r="EX43" s="23" t="e">
        <f>#REF!</f>
        <v>#REF!</v>
      </c>
      <c r="EY43" s="23" t="e">
        <f>#REF!</f>
        <v>#REF!</v>
      </c>
      <c r="EZ43" s="23" t="e">
        <f>#REF!</f>
        <v>#REF!</v>
      </c>
      <c r="FA43" s="23" t="e">
        <f>#REF!</f>
        <v>#REF!</v>
      </c>
      <c r="FB43" s="23" t="e">
        <f>#REF!</f>
        <v>#REF!</v>
      </c>
      <c r="FC43" s="23" t="e">
        <f>#REF!</f>
        <v>#REF!</v>
      </c>
      <c r="FD43" s="23" t="e">
        <f>#REF!</f>
        <v>#REF!</v>
      </c>
      <c r="FE43" s="23" t="e">
        <f>#REF!</f>
        <v>#REF!</v>
      </c>
      <c r="FF43" s="23" t="e">
        <f>#REF!</f>
        <v>#REF!</v>
      </c>
      <c r="FG43" s="23" t="e">
        <f>#REF!</f>
        <v>#REF!</v>
      </c>
      <c r="FH43" s="23" t="e">
        <f>#REF!</f>
        <v>#REF!</v>
      </c>
      <c r="FI43" s="23" t="e">
        <f>#REF!</f>
        <v>#REF!</v>
      </c>
      <c r="FJ43" s="23" t="e">
        <f>#REF!</f>
        <v>#REF!</v>
      </c>
      <c r="FK43" s="23" t="e">
        <f>#REF!</f>
        <v>#REF!</v>
      </c>
      <c r="FL43" s="23" t="e">
        <f>#REF!</f>
        <v>#REF!</v>
      </c>
      <c r="FM43" s="23" t="e">
        <f>#REF!</f>
        <v>#REF!</v>
      </c>
      <c r="FN43" s="23" t="e">
        <f>#REF!</f>
        <v>#REF!</v>
      </c>
      <c r="FO43" s="23" t="e">
        <f>#REF!</f>
        <v>#REF!</v>
      </c>
      <c r="FP43" s="23" t="e">
        <f>#REF!</f>
        <v>#REF!</v>
      </c>
      <c r="FQ43" s="23" t="e">
        <f>#REF!</f>
        <v>#REF!</v>
      </c>
      <c r="FR43" s="23" t="e">
        <f>#REF!</f>
        <v>#REF!</v>
      </c>
      <c r="FS43" s="23" t="e">
        <f>#REF!</f>
        <v>#REF!</v>
      </c>
      <c r="FT43" s="23" t="e">
        <f>#REF!</f>
        <v>#REF!</v>
      </c>
      <c r="FU43" s="23" t="e">
        <f>#REF!</f>
        <v>#REF!</v>
      </c>
      <c r="FV43" s="23" t="e">
        <f>#REF!</f>
        <v>#REF!</v>
      </c>
      <c r="FW43" s="23" t="e">
        <f>#REF!</f>
        <v>#REF!</v>
      </c>
      <c r="FX43" s="23" t="e">
        <f>#REF!</f>
        <v>#REF!</v>
      </c>
      <c r="FY43" s="23" t="e">
        <f>#REF!</f>
        <v>#REF!</v>
      </c>
      <c r="FZ43" s="23" t="e">
        <f>#REF!</f>
        <v>#REF!</v>
      </c>
      <c r="GA43" s="23" t="e">
        <f>#REF!</f>
        <v>#REF!</v>
      </c>
      <c r="GB43" s="23" t="e">
        <f>#REF!</f>
        <v>#REF!</v>
      </c>
      <c r="GC43" s="23" t="e">
        <f>#REF!</f>
        <v>#REF!</v>
      </c>
      <c r="GD43" s="23" t="e">
        <f>#REF!</f>
        <v>#REF!</v>
      </c>
      <c r="GE43" s="23" t="e">
        <f>#REF!</f>
        <v>#REF!</v>
      </c>
      <c r="GF43" s="23" t="e">
        <f>#REF!</f>
        <v>#REF!</v>
      </c>
      <c r="GG43" s="23" t="e">
        <f>#REF!</f>
        <v>#REF!</v>
      </c>
      <c r="GH43" s="23" t="e">
        <f>#REF!</f>
        <v>#REF!</v>
      </c>
      <c r="GI43" s="23" t="e">
        <f>#REF!</f>
        <v>#REF!</v>
      </c>
      <c r="GJ43" s="23" t="e">
        <f>#REF!</f>
        <v>#REF!</v>
      </c>
      <c r="GK43" s="23" t="e">
        <f>#REF!</f>
        <v>#REF!</v>
      </c>
      <c r="GL43" s="23" t="e">
        <f>#REF!</f>
        <v>#REF!</v>
      </c>
      <c r="GM43" s="23" t="e">
        <f>#REF!</f>
        <v>#REF!</v>
      </c>
      <c r="GN43" s="23" t="e">
        <f>#REF!</f>
        <v>#REF!</v>
      </c>
      <c r="GO43" s="23" t="e">
        <f>#REF!</f>
        <v>#REF!</v>
      </c>
      <c r="GP43" s="23" t="e">
        <f>#REF!</f>
        <v>#REF!</v>
      </c>
      <c r="GQ43" s="23" t="e">
        <f>#REF!</f>
        <v>#REF!</v>
      </c>
      <c r="GR43" s="23" t="e">
        <f>#REF!</f>
        <v>#REF!</v>
      </c>
      <c r="GS43" s="37" t="e">
        <f t="shared" si="52"/>
        <v>#REF!</v>
      </c>
      <c r="GT43" s="23" t="e">
        <f>#REF!</f>
        <v>#REF!</v>
      </c>
      <c r="GU43" s="23" t="e">
        <f>#REF!</f>
        <v>#REF!</v>
      </c>
      <c r="GV43" s="23" t="e">
        <f>#REF!</f>
        <v>#REF!</v>
      </c>
      <c r="GW43" s="23" t="e">
        <f>#REF!</f>
        <v>#REF!</v>
      </c>
      <c r="GX43" s="23" t="e">
        <f>#REF!</f>
        <v>#REF!</v>
      </c>
      <c r="GY43" s="23" t="e">
        <f>#REF!</f>
        <v>#REF!</v>
      </c>
      <c r="GZ43" s="23" t="e">
        <f>#REF!</f>
        <v>#REF!</v>
      </c>
      <c r="HA43" s="23" t="e">
        <f>#REF!</f>
        <v>#REF!</v>
      </c>
      <c r="HB43" s="23" t="e">
        <f>#REF!</f>
        <v>#REF!</v>
      </c>
      <c r="HC43" s="23" t="e">
        <f>#REF!</f>
        <v>#REF!</v>
      </c>
      <c r="HD43" s="23" t="e">
        <f>#REF!</f>
        <v>#REF!</v>
      </c>
      <c r="HE43" s="23" t="e">
        <f>#REF!</f>
        <v>#REF!</v>
      </c>
      <c r="HF43" s="23" t="e">
        <f>#REF!</f>
        <v>#REF!</v>
      </c>
      <c r="HG43" s="23" t="e">
        <f>#REF!</f>
        <v>#REF!</v>
      </c>
      <c r="HH43" s="23" t="e">
        <f>#REF!</f>
        <v>#REF!</v>
      </c>
      <c r="HI43" s="23" t="e">
        <f>#REF!</f>
        <v>#REF!</v>
      </c>
      <c r="HJ43" s="23" t="e">
        <f>#REF!</f>
        <v>#REF!</v>
      </c>
      <c r="HK43" s="23" t="e">
        <f>#REF!</f>
        <v>#REF!</v>
      </c>
      <c r="HL43" s="23" t="e">
        <f>#REF!</f>
        <v>#REF!</v>
      </c>
      <c r="HM43" s="23" t="e">
        <f>#REF!</f>
        <v>#REF!</v>
      </c>
      <c r="HN43" s="23" t="e">
        <f>#REF!</f>
        <v>#REF!</v>
      </c>
      <c r="HO43" s="23" t="e">
        <f>#REF!</f>
        <v>#REF!</v>
      </c>
      <c r="HP43" s="23" t="e">
        <f>#REF!</f>
        <v>#REF!</v>
      </c>
      <c r="HQ43" s="23" t="e">
        <f>#REF!</f>
        <v>#REF!</v>
      </c>
      <c r="HR43" s="23" t="e">
        <f>#REF!</f>
        <v>#REF!</v>
      </c>
      <c r="HS43" s="23" t="e">
        <f>#REF!</f>
        <v>#REF!</v>
      </c>
      <c r="HT43" s="23" t="e">
        <f>#REF!</f>
        <v>#REF!</v>
      </c>
      <c r="HU43" s="23" t="e">
        <f>#REF!</f>
        <v>#REF!</v>
      </c>
      <c r="HV43" s="23" t="e">
        <f>#REF!</f>
        <v>#REF!</v>
      </c>
      <c r="HW43" s="23" t="e">
        <f>#REF!</f>
        <v>#REF!</v>
      </c>
      <c r="HX43" s="23" t="e">
        <f>#REF!</f>
        <v>#REF!</v>
      </c>
      <c r="HY43" s="23" t="e">
        <f>#REF!</f>
        <v>#REF!</v>
      </c>
      <c r="HZ43" s="23" t="e">
        <f>#REF!</f>
        <v>#REF!</v>
      </c>
      <c r="IA43" s="23" t="e">
        <f>#REF!</f>
        <v>#REF!</v>
      </c>
      <c r="IB43" s="23" t="e">
        <f>#REF!</f>
        <v>#REF!</v>
      </c>
      <c r="IC43" s="23" t="e">
        <f>#REF!</f>
        <v>#REF!</v>
      </c>
      <c r="ID43" s="23" t="e">
        <f>#REF!</f>
        <v>#REF!</v>
      </c>
      <c r="IE43" s="23" t="e">
        <f>#REF!</f>
        <v>#REF!</v>
      </c>
      <c r="IF43" s="23" t="e">
        <f>#REF!</f>
        <v>#REF!</v>
      </c>
      <c r="IG43" s="23" t="e">
        <f>#REF!</f>
        <v>#REF!</v>
      </c>
      <c r="IH43" s="23" t="e">
        <f>#REF!</f>
        <v>#REF!</v>
      </c>
      <c r="II43" s="23" t="e">
        <f>#REF!</f>
        <v>#REF!</v>
      </c>
      <c r="IJ43" s="23" t="e">
        <f>#REF!</f>
        <v>#REF!</v>
      </c>
      <c r="IK43" s="23" t="e">
        <f>#REF!</f>
        <v>#REF!</v>
      </c>
      <c r="IL43" s="23" t="e">
        <f>#REF!</f>
        <v>#REF!</v>
      </c>
      <c r="IM43" s="23" t="e">
        <f>#REF!</f>
        <v>#REF!</v>
      </c>
      <c r="IN43" s="23" t="e">
        <f>#REF!</f>
        <v>#REF!</v>
      </c>
      <c r="IO43" s="23" t="e">
        <f>#REF!</f>
        <v>#REF!</v>
      </c>
      <c r="IP43" s="23" t="e">
        <f>#REF!</f>
        <v>#REF!</v>
      </c>
      <c r="IQ43" s="23" t="e">
        <f>#REF!</f>
        <v>#REF!</v>
      </c>
      <c r="IR43" s="23" t="e">
        <f>#REF!</f>
        <v>#REF!</v>
      </c>
      <c r="IS43" s="23" t="e">
        <f>#REF!</f>
        <v>#REF!</v>
      </c>
      <c r="IT43" s="23" t="e">
        <f>#REF!</f>
        <v>#REF!</v>
      </c>
      <c r="IU43" s="23" t="e">
        <f>#REF!</f>
        <v>#REF!</v>
      </c>
      <c r="IV43" s="23" t="e">
        <f>#REF!</f>
        <v>#REF!</v>
      </c>
      <c r="IW43" s="23" t="e">
        <f>#REF!</f>
        <v>#REF!</v>
      </c>
      <c r="IX43" s="23" t="e">
        <f>#REF!</f>
        <v>#REF!</v>
      </c>
      <c r="IY43" s="23" t="e">
        <f>#REF!</f>
        <v>#REF!</v>
      </c>
      <c r="IZ43" s="23" t="e">
        <f>#REF!</f>
        <v>#REF!</v>
      </c>
      <c r="JA43" s="23" t="e">
        <f>#REF!</f>
        <v>#REF!</v>
      </c>
      <c r="JB43" s="23" t="e">
        <f>#REF!</f>
        <v>#REF!</v>
      </c>
      <c r="JC43" s="23" t="e">
        <f>#REF!</f>
        <v>#REF!</v>
      </c>
      <c r="JD43" s="23" t="e">
        <f>#REF!</f>
        <v>#REF!</v>
      </c>
      <c r="JE43" s="23" t="e">
        <f>#REF!</f>
        <v>#REF!</v>
      </c>
      <c r="JF43" s="23" t="e">
        <f>#REF!</f>
        <v>#REF!</v>
      </c>
      <c r="JG43" s="23" t="e">
        <f>#REF!</f>
        <v>#REF!</v>
      </c>
      <c r="JH43" s="23" t="e">
        <f>#REF!</f>
        <v>#REF!</v>
      </c>
      <c r="JI43" s="23" t="e">
        <f>#REF!</f>
        <v>#REF!</v>
      </c>
      <c r="JJ43" s="23" t="e">
        <f>#REF!</f>
        <v>#REF!</v>
      </c>
      <c r="JK43" s="23" t="e">
        <f>#REF!</f>
        <v>#REF!</v>
      </c>
      <c r="JL43" s="23" t="e">
        <f>#REF!</f>
        <v>#REF!</v>
      </c>
      <c r="JM43" s="23" t="e">
        <f>#REF!</f>
        <v>#REF!</v>
      </c>
      <c r="JN43" s="23" t="e">
        <f>#REF!</f>
        <v>#REF!</v>
      </c>
      <c r="JO43" s="23" t="e">
        <f>#REF!</f>
        <v>#REF!</v>
      </c>
      <c r="JP43" s="23" t="e">
        <f>#REF!</f>
        <v>#REF!</v>
      </c>
      <c r="JQ43" s="23" t="e">
        <f>#REF!</f>
        <v>#REF!</v>
      </c>
      <c r="JR43" s="23" t="e">
        <f>#REF!</f>
        <v>#REF!</v>
      </c>
      <c r="JS43" s="23" t="e">
        <f>#REF!</f>
        <v>#REF!</v>
      </c>
      <c r="JT43" s="23" t="e">
        <f>#REF!</f>
        <v>#REF!</v>
      </c>
      <c r="JU43" s="23" t="e">
        <f>#REF!</f>
        <v>#REF!</v>
      </c>
      <c r="JV43" s="23" t="e">
        <f>#REF!</f>
        <v>#REF!</v>
      </c>
      <c r="JW43" s="23" t="e">
        <f>#REF!</f>
        <v>#REF!</v>
      </c>
      <c r="JX43" s="23" t="e">
        <f>#REF!</f>
        <v>#REF!</v>
      </c>
      <c r="JY43" s="23" t="e">
        <f>#REF!</f>
        <v>#REF!</v>
      </c>
      <c r="JZ43" s="23" t="e">
        <f>#REF!</f>
        <v>#REF!</v>
      </c>
      <c r="KA43" s="23" t="e">
        <f>#REF!</f>
        <v>#REF!</v>
      </c>
      <c r="KB43" s="23" t="e">
        <f>#REF!</f>
        <v>#REF!</v>
      </c>
      <c r="KC43" s="23" t="e">
        <f>#REF!</f>
        <v>#REF!</v>
      </c>
      <c r="KD43" s="23" t="e">
        <f>#REF!</f>
        <v>#REF!</v>
      </c>
      <c r="KE43" s="23" t="e">
        <f>#REF!</f>
        <v>#REF!</v>
      </c>
      <c r="KF43" s="23" t="e">
        <f>#REF!</f>
        <v>#REF!</v>
      </c>
      <c r="KG43" s="23" t="e">
        <f>#REF!</f>
        <v>#REF!</v>
      </c>
      <c r="KH43" s="23" t="e">
        <f>#REF!</f>
        <v>#REF!</v>
      </c>
      <c r="KI43" s="23" t="e">
        <f>#REF!</f>
        <v>#REF!</v>
      </c>
      <c r="KJ43" s="23" t="e">
        <f>#REF!</f>
        <v>#REF!</v>
      </c>
      <c r="KK43" s="23" t="e">
        <f>#REF!</f>
        <v>#REF!</v>
      </c>
      <c r="KL43" s="23" t="e">
        <f>#REF!</f>
        <v>#REF!</v>
      </c>
      <c r="KM43" s="23" t="e">
        <f>#REF!</f>
        <v>#REF!</v>
      </c>
      <c r="KN43" s="23" t="e">
        <f>#REF!</f>
        <v>#REF!</v>
      </c>
      <c r="KO43" s="23" t="e">
        <f>#REF!</f>
        <v>#REF!</v>
      </c>
      <c r="KP43" s="23" t="e">
        <f>#REF!</f>
        <v>#REF!</v>
      </c>
      <c r="KQ43" s="23" t="e">
        <f>#REF!</f>
        <v>#REF!</v>
      </c>
      <c r="KR43" s="23" t="e">
        <f>#REF!</f>
        <v>#REF!</v>
      </c>
      <c r="KS43" s="23" t="e">
        <f>#REF!</f>
        <v>#REF!</v>
      </c>
      <c r="KT43" s="23" t="e">
        <f>#REF!</f>
        <v>#REF!</v>
      </c>
      <c r="KU43" s="23" t="e">
        <f>#REF!</f>
        <v>#REF!</v>
      </c>
      <c r="KV43" s="23" t="e">
        <f>#REF!</f>
        <v>#REF!</v>
      </c>
      <c r="KW43" s="23" t="e">
        <f>#REF!</f>
        <v>#REF!</v>
      </c>
      <c r="KX43" s="23" t="e">
        <f>#REF!</f>
        <v>#REF!</v>
      </c>
      <c r="KY43" s="23" t="e">
        <f>#REF!</f>
        <v>#REF!</v>
      </c>
      <c r="KZ43" s="23" t="e">
        <f>#REF!</f>
        <v>#REF!</v>
      </c>
      <c r="LA43" s="23" t="e">
        <f>#REF!</f>
        <v>#REF!</v>
      </c>
      <c r="LB43" s="23" t="e">
        <f>#REF!</f>
        <v>#REF!</v>
      </c>
      <c r="LC43" s="23" t="e">
        <f>#REF!</f>
        <v>#REF!</v>
      </c>
      <c r="LD43" s="23" t="e">
        <f>#REF!</f>
        <v>#REF!</v>
      </c>
      <c r="LE43" s="23" t="e">
        <f>#REF!</f>
        <v>#REF!</v>
      </c>
      <c r="LF43" s="23" t="e">
        <f>#REF!</f>
        <v>#REF!</v>
      </c>
      <c r="LG43" s="23" t="e">
        <f>#REF!</f>
        <v>#REF!</v>
      </c>
    </row>
    <row r="44" spans="2:319" hidden="1" outlineLevel="1">
      <c r="B44" s="15" t="s">
        <v>57</v>
      </c>
      <c r="C44" s="15" t="s">
        <v>56</v>
      </c>
      <c r="D44" s="23" t="e">
        <f>#REF!</f>
        <v>#REF!</v>
      </c>
      <c r="E44" s="23" t="e">
        <f>#REF!</f>
        <v>#REF!</v>
      </c>
      <c r="F44" s="23" t="e">
        <f>#REF!</f>
        <v>#REF!</v>
      </c>
      <c r="G44" s="23" t="e">
        <f>#REF!</f>
        <v>#REF!</v>
      </c>
      <c r="H44" s="23" t="e">
        <f>#REF!</f>
        <v>#REF!</v>
      </c>
      <c r="I44" s="23" t="e">
        <f>#REF!</f>
        <v>#REF!</v>
      </c>
      <c r="J44" s="23" t="e">
        <f>#REF!</f>
        <v>#REF!</v>
      </c>
      <c r="K44" s="23" t="e">
        <f>#REF!</f>
        <v>#REF!</v>
      </c>
      <c r="L44" s="23" t="e">
        <f>#REF!</f>
        <v>#REF!</v>
      </c>
      <c r="M44" s="23" t="e">
        <f>#REF!</f>
        <v>#REF!</v>
      </c>
      <c r="N44" s="23" t="e">
        <f>#REF!</f>
        <v>#REF!</v>
      </c>
      <c r="O44" s="23" t="e">
        <f>#REF!</f>
        <v>#REF!</v>
      </c>
      <c r="P44" s="23" t="e">
        <f>#REF!</f>
        <v>#REF!</v>
      </c>
      <c r="Q44" s="23" t="e">
        <f>#REF!</f>
        <v>#REF!</v>
      </c>
      <c r="R44" s="23" t="e">
        <f>#REF!</f>
        <v>#REF!</v>
      </c>
      <c r="S44" s="23" t="e">
        <f>#REF!</f>
        <v>#REF!</v>
      </c>
      <c r="T44" s="23" t="e">
        <f>#REF!</f>
        <v>#REF!</v>
      </c>
      <c r="U44" s="23" t="e">
        <f>#REF!</f>
        <v>#REF!</v>
      </c>
      <c r="V44" s="23" t="e">
        <f>#REF!</f>
        <v>#REF!</v>
      </c>
      <c r="W44" s="23" t="e">
        <f>#REF!</f>
        <v>#REF!</v>
      </c>
      <c r="X44" s="23" t="e">
        <f>#REF!</f>
        <v>#REF!</v>
      </c>
      <c r="Y44" s="23" t="e">
        <f>#REF!</f>
        <v>#REF!</v>
      </c>
      <c r="Z44" s="23" t="e">
        <f>#REF!</f>
        <v>#REF!</v>
      </c>
      <c r="AA44" s="23" t="e">
        <f>#REF!</f>
        <v>#REF!</v>
      </c>
      <c r="AB44" s="23" t="e">
        <f>#REF!</f>
        <v>#REF!</v>
      </c>
      <c r="AC44" s="23" t="e">
        <f>#REF!</f>
        <v>#REF!</v>
      </c>
      <c r="AD44" s="23" t="e">
        <f>#REF!</f>
        <v>#REF!</v>
      </c>
      <c r="AE44" s="23" t="e">
        <f>#REF!</f>
        <v>#REF!</v>
      </c>
      <c r="AF44" s="23" t="e">
        <f>#REF!</f>
        <v>#REF!</v>
      </c>
      <c r="AG44" s="23" t="e">
        <f>#REF!</f>
        <v>#REF!</v>
      </c>
      <c r="AH44" s="23" t="e">
        <f>#REF!</f>
        <v>#REF!</v>
      </c>
      <c r="AI44" s="23" t="e">
        <f>#REF!</f>
        <v>#REF!</v>
      </c>
      <c r="AJ44" s="23" t="e">
        <f>#REF!</f>
        <v>#REF!</v>
      </c>
      <c r="AK44" s="23" t="e">
        <f>#REF!</f>
        <v>#REF!</v>
      </c>
      <c r="AL44" s="23" t="e">
        <f>#REF!</f>
        <v>#REF!</v>
      </c>
      <c r="AM44" s="23" t="e">
        <f>#REF!</f>
        <v>#REF!</v>
      </c>
      <c r="AN44" s="23" t="e">
        <f>#REF!</f>
        <v>#REF!</v>
      </c>
      <c r="AO44" s="23" t="e">
        <f>#REF!</f>
        <v>#REF!</v>
      </c>
      <c r="AP44" s="23" t="e">
        <f>#REF!</f>
        <v>#REF!</v>
      </c>
      <c r="AQ44" s="23" t="e">
        <f>#REF!</f>
        <v>#REF!</v>
      </c>
      <c r="AR44" s="23" t="e">
        <f>#REF!</f>
        <v>#REF!</v>
      </c>
      <c r="AS44" s="23" t="e">
        <f>#REF!</f>
        <v>#REF!</v>
      </c>
      <c r="AT44" s="23" t="e">
        <f>#REF!</f>
        <v>#REF!</v>
      </c>
      <c r="AU44" s="23" t="e">
        <f>#REF!</f>
        <v>#REF!</v>
      </c>
      <c r="AV44" s="23" t="e">
        <f>#REF!</f>
        <v>#REF!</v>
      </c>
      <c r="AW44" s="23" t="e">
        <f>#REF!</f>
        <v>#REF!</v>
      </c>
      <c r="AX44" s="23" t="e">
        <f>#REF!</f>
        <v>#REF!</v>
      </c>
      <c r="AY44" s="23" t="e">
        <f>#REF!</f>
        <v>#REF!</v>
      </c>
      <c r="AZ44" s="23" t="e">
        <f>#REF!</f>
        <v>#REF!</v>
      </c>
      <c r="BA44" s="23" t="e">
        <f>#REF!</f>
        <v>#REF!</v>
      </c>
      <c r="BB44" s="23" t="e">
        <f>#REF!</f>
        <v>#REF!</v>
      </c>
      <c r="BC44" s="23" t="e">
        <f>#REF!</f>
        <v>#REF!</v>
      </c>
      <c r="BD44" s="23" t="e">
        <f>#REF!</f>
        <v>#REF!</v>
      </c>
      <c r="BE44" s="23" t="e">
        <f>#REF!</f>
        <v>#REF!</v>
      </c>
      <c r="BF44" s="23" t="e">
        <f>#REF!</f>
        <v>#REF!</v>
      </c>
      <c r="BG44" s="23" t="e">
        <f>#REF!</f>
        <v>#REF!</v>
      </c>
      <c r="BH44" s="23" t="e">
        <f>#REF!</f>
        <v>#REF!</v>
      </c>
      <c r="BI44" s="23" t="e">
        <f>#REF!</f>
        <v>#REF!</v>
      </c>
      <c r="BJ44" s="23" t="e">
        <f>#REF!</f>
        <v>#REF!</v>
      </c>
      <c r="BK44" s="23" t="e">
        <f>#REF!</f>
        <v>#REF!</v>
      </c>
      <c r="BL44" s="23" t="e">
        <f>#REF!</f>
        <v>#REF!</v>
      </c>
      <c r="BM44" s="23" t="e">
        <f>#REF!</f>
        <v>#REF!</v>
      </c>
      <c r="BN44" s="23" t="e">
        <f>#REF!</f>
        <v>#REF!</v>
      </c>
      <c r="BO44" s="100" t="e">
        <f>#REF!</f>
        <v>#REF!</v>
      </c>
      <c r="BP44" s="23" t="e">
        <f>#REF!</f>
        <v>#REF!</v>
      </c>
      <c r="BQ44" s="37" t="e">
        <f t="shared" si="50"/>
        <v>#REF!</v>
      </c>
      <c r="BR44" s="23" t="e">
        <f>#REF!</f>
        <v>#REF!</v>
      </c>
      <c r="BS44" s="23" t="e">
        <f>#REF!</f>
        <v>#REF!</v>
      </c>
      <c r="BT44" s="23" t="e">
        <f>#REF!</f>
        <v>#REF!</v>
      </c>
      <c r="BU44" s="23" t="e">
        <f>#REF!</f>
        <v>#REF!</v>
      </c>
      <c r="BV44" s="23" t="e">
        <f>#REF!</f>
        <v>#REF!</v>
      </c>
      <c r="BW44" s="23" t="e">
        <f>#REF!</f>
        <v>#REF!</v>
      </c>
      <c r="BX44" s="23" t="e">
        <f>#REF!</f>
        <v>#REF!</v>
      </c>
      <c r="BY44" s="23" t="e">
        <f>#REF!</f>
        <v>#REF!</v>
      </c>
      <c r="BZ44" s="23" t="e">
        <f>#REF!</f>
        <v>#REF!</v>
      </c>
      <c r="CA44" s="23" t="e">
        <f>#REF!</f>
        <v>#REF!</v>
      </c>
      <c r="CB44" s="23" t="e">
        <f>#REF!</f>
        <v>#REF!</v>
      </c>
      <c r="CC44" s="23" t="e">
        <f>#REF!</f>
        <v>#REF!</v>
      </c>
      <c r="CD44" s="23" t="e">
        <f>#REF!</f>
        <v>#REF!</v>
      </c>
      <c r="CE44" s="23" t="e">
        <f>#REF!</f>
        <v>#REF!</v>
      </c>
      <c r="CF44" s="23" t="e">
        <f>#REF!</f>
        <v>#REF!</v>
      </c>
      <c r="CG44" s="23" t="e">
        <f>#REF!</f>
        <v>#REF!</v>
      </c>
      <c r="CH44" s="23" t="e">
        <f>#REF!</f>
        <v>#REF!</v>
      </c>
      <c r="CI44" s="23" t="e">
        <f>#REF!</f>
        <v>#REF!</v>
      </c>
      <c r="CJ44" s="23" t="e">
        <f>#REF!</f>
        <v>#REF!</v>
      </c>
      <c r="CK44" s="23" t="e">
        <f>#REF!</f>
        <v>#REF!</v>
      </c>
      <c r="CL44" s="23" t="e">
        <f>#REF!</f>
        <v>#REF!</v>
      </c>
      <c r="CM44" s="23" t="e">
        <f>#REF!</f>
        <v>#REF!</v>
      </c>
      <c r="CN44" s="23" t="e">
        <f>#REF!</f>
        <v>#REF!</v>
      </c>
      <c r="CO44" s="23" t="e">
        <f>#REF!</f>
        <v>#REF!</v>
      </c>
      <c r="CP44" s="23" t="e">
        <f>#REF!</f>
        <v>#REF!</v>
      </c>
      <c r="CQ44" s="23" t="e">
        <f>#REF!</f>
        <v>#REF!</v>
      </c>
      <c r="CR44" s="23" t="e">
        <f>#REF!</f>
        <v>#REF!</v>
      </c>
      <c r="CS44" s="23" t="e">
        <f>#REF!</f>
        <v>#REF!</v>
      </c>
      <c r="CT44" s="23" t="e">
        <f>#REF!</f>
        <v>#REF!</v>
      </c>
      <c r="CU44" s="23" t="e">
        <f>#REF!</f>
        <v>#REF!</v>
      </c>
      <c r="CV44" s="23" t="e">
        <f>#REF!</f>
        <v>#REF!</v>
      </c>
      <c r="CW44" s="23" t="e">
        <f>#REF!</f>
        <v>#REF!</v>
      </c>
      <c r="CX44" s="23" t="e">
        <f>#REF!</f>
        <v>#REF!</v>
      </c>
      <c r="CY44" s="23" t="e">
        <f>#REF!</f>
        <v>#REF!</v>
      </c>
      <c r="CZ44" s="23" t="e">
        <f>#REF!</f>
        <v>#REF!</v>
      </c>
      <c r="DA44" s="37" t="e">
        <f t="shared" si="51"/>
        <v>#REF!</v>
      </c>
      <c r="DB44" s="23" t="e">
        <f>#REF!</f>
        <v>#REF!</v>
      </c>
      <c r="DC44" s="23" t="e">
        <f>#REF!</f>
        <v>#REF!</v>
      </c>
      <c r="DD44" s="23" t="e">
        <f>#REF!</f>
        <v>#REF!</v>
      </c>
      <c r="DE44" s="23" t="e">
        <f>#REF!</f>
        <v>#REF!</v>
      </c>
      <c r="DF44" s="23" t="e">
        <f>#REF!</f>
        <v>#REF!</v>
      </c>
      <c r="DG44" s="23" t="e">
        <f>#REF!</f>
        <v>#REF!</v>
      </c>
      <c r="DH44" s="23" t="e">
        <f>#REF!</f>
        <v>#REF!</v>
      </c>
      <c r="DI44" s="23" t="e">
        <f>#REF!</f>
        <v>#REF!</v>
      </c>
      <c r="DJ44" s="23" t="e">
        <f>#REF!</f>
        <v>#REF!</v>
      </c>
      <c r="DK44" s="23" t="e">
        <f>#REF!</f>
        <v>#REF!</v>
      </c>
      <c r="DL44" s="23" t="e">
        <f>#REF!</f>
        <v>#REF!</v>
      </c>
      <c r="DM44" s="23" t="e">
        <f>#REF!</f>
        <v>#REF!</v>
      </c>
      <c r="DN44" s="23" t="e">
        <f>#REF!</f>
        <v>#REF!</v>
      </c>
      <c r="DO44" s="23" t="e">
        <f>#REF!</f>
        <v>#REF!</v>
      </c>
      <c r="DP44" s="23" t="e">
        <f>#REF!</f>
        <v>#REF!</v>
      </c>
      <c r="DQ44" s="23" t="e">
        <f>#REF!</f>
        <v>#REF!</v>
      </c>
      <c r="DR44" s="23" t="e">
        <f>#REF!</f>
        <v>#REF!</v>
      </c>
      <c r="DS44" s="23" t="e">
        <f>#REF!</f>
        <v>#REF!</v>
      </c>
      <c r="DT44" s="23" t="e">
        <f>#REF!</f>
        <v>#REF!</v>
      </c>
      <c r="DU44" s="23" t="e">
        <f>#REF!</f>
        <v>#REF!</v>
      </c>
      <c r="DV44" s="23" t="e">
        <f>#REF!</f>
        <v>#REF!</v>
      </c>
      <c r="DW44" s="23" t="e">
        <f>#REF!</f>
        <v>#REF!</v>
      </c>
      <c r="DX44" s="23" t="e">
        <f>#REF!</f>
        <v>#REF!</v>
      </c>
      <c r="DY44" s="23" t="e">
        <f>#REF!</f>
        <v>#REF!</v>
      </c>
      <c r="DZ44" s="23" t="e">
        <f>#REF!</f>
        <v>#REF!</v>
      </c>
      <c r="EA44" s="23" t="e">
        <f>#REF!</f>
        <v>#REF!</v>
      </c>
      <c r="EB44" s="23" t="e">
        <f>#REF!</f>
        <v>#REF!</v>
      </c>
      <c r="EC44" s="23" t="e">
        <f>#REF!</f>
        <v>#REF!</v>
      </c>
      <c r="ED44" s="23" t="e">
        <f>#REF!</f>
        <v>#REF!</v>
      </c>
      <c r="EE44" s="23" t="e">
        <f>#REF!</f>
        <v>#REF!</v>
      </c>
      <c r="EF44" s="23" t="e">
        <f>#REF!</f>
        <v>#REF!</v>
      </c>
      <c r="EG44" s="23" t="e">
        <f>#REF!</f>
        <v>#REF!</v>
      </c>
      <c r="EH44" s="23" t="e">
        <f>#REF!</f>
        <v>#REF!</v>
      </c>
      <c r="EI44" s="23" t="e">
        <f>#REF!</f>
        <v>#REF!</v>
      </c>
      <c r="EJ44" s="23" t="e">
        <f>#REF!</f>
        <v>#REF!</v>
      </c>
      <c r="EK44" s="23" t="e">
        <f>#REF!</f>
        <v>#REF!</v>
      </c>
      <c r="EL44" s="23" t="e">
        <f>#REF!</f>
        <v>#REF!</v>
      </c>
      <c r="EM44" s="23" t="e">
        <f>#REF!</f>
        <v>#REF!</v>
      </c>
      <c r="EN44" s="23" t="e">
        <f>#REF!</f>
        <v>#REF!</v>
      </c>
      <c r="EO44" s="23" t="e">
        <f>#REF!</f>
        <v>#REF!</v>
      </c>
      <c r="EP44" s="23" t="e">
        <f>#REF!</f>
        <v>#REF!</v>
      </c>
      <c r="EQ44" s="23" t="e">
        <f>#REF!</f>
        <v>#REF!</v>
      </c>
      <c r="ER44" s="23" t="e">
        <f>#REF!</f>
        <v>#REF!</v>
      </c>
      <c r="ES44" s="23" t="e">
        <f>#REF!</f>
        <v>#REF!</v>
      </c>
      <c r="ET44" s="23" t="e">
        <f>#REF!</f>
        <v>#REF!</v>
      </c>
      <c r="EU44" s="23" t="e">
        <f>#REF!</f>
        <v>#REF!</v>
      </c>
      <c r="EV44" s="23" t="e">
        <f>#REF!</f>
        <v>#REF!</v>
      </c>
      <c r="EW44" s="23" t="e">
        <f>#REF!</f>
        <v>#REF!</v>
      </c>
      <c r="EX44" s="23" t="e">
        <f>#REF!</f>
        <v>#REF!</v>
      </c>
      <c r="EY44" s="23" t="e">
        <f>#REF!</f>
        <v>#REF!</v>
      </c>
      <c r="EZ44" s="23" t="e">
        <f>#REF!</f>
        <v>#REF!</v>
      </c>
      <c r="FA44" s="23" t="e">
        <f>#REF!</f>
        <v>#REF!</v>
      </c>
      <c r="FB44" s="23" t="e">
        <f>#REF!</f>
        <v>#REF!</v>
      </c>
      <c r="FC44" s="23" t="e">
        <f>#REF!</f>
        <v>#REF!</v>
      </c>
      <c r="FD44" s="23" t="e">
        <f>#REF!</f>
        <v>#REF!</v>
      </c>
      <c r="FE44" s="23" t="e">
        <f>#REF!</f>
        <v>#REF!</v>
      </c>
      <c r="FF44" s="23" t="e">
        <f>#REF!</f>
        <v>#REF!</v>
      </c>
      <c r="FG44" s="23" t="e">
        <f>#REF!</f>
        <v>#REF!</v>
      </c>
      <c r="FH44" s="23" t="e">
        <f>#REF!</f>
        <v>#REF!</v>
      </c>
      <c r="FI44" s="23" t="e">
        <f>#REF!</f>
        <v>#REF!</v>
      </c>
      <c r="FJ44" s="23" t="e">
        <f>#REF!</f>
        <v>#REF!</v>
      </c>
      <c r="FK44" s="23" t="e">
        <f>#REF!</f>
        <v>#REF!</v>
      </c>
      <c r="FL44" s="23" t="e">
        <f>#REF!</f>
        <v>#REF!</v>
      </c>
      <c r="FM44" s="23" t="e">
        <f>#REF!</f>
        <v>#REF!</v>
      </c>
      <c r="FN44" s="23" t="e">
        <f>#REF!</f>
        <v>#REF!</v>
      </c>
      <c r="FO44" s="23" t="e">
        <f>#REF!</f>
        <v>#REF!</v>
      </c>
      <c r="FP44" s="23" t="e">
        <f>#REF!</f>
        <v>#REF!</v>
      </c>
      <c r="FQ44" s="23" t="e">
        <f>#REF!</f>
        <v>#REF!</v>
      </c>
      <c r="FR44" s="23" t="e">
        <f>#REF!</f>
        <v>#REF!</v>
      </c>
      <c r="FS44" s="23" t="e">
        <f>#REF!</f>
        <v>#REF!</v>
      </c>
      <c r="FT44" s="23" t="e">
        <f>#REF!</f>
        <v>#REF!</v>
      </c>
      <c r="FU44" s="23" t="e">
        <f>#REF!</f>
        <v>#REF!</v>
      </c>
      <c r="FV44" s="23" t="e">
        <f>#REF!</f>
        <v>#REF!</v>
      </c>
      <c r="FW44" s="23" t="e">
        <f>#REF!</f>
        <v>#REF!</v>
      </c>
      <c r="FX44" s="23" t="e">
        <f>#REF!</f>
        <v>#REF!</v>
      </c>
      <c r="FY44" s="23" t="e">
        <f>#REF!</f>
        <v>#REF!</v>
      </c>
      <c r="FZ44" s="23" t="e">
        <f>#REF!</f>
        <v>#REF!</v>
      </c>
      <c r="GA44" s="23" t="e">
        <f>#REF!</f>
        <v>#REF!</v>
      </c>
      <c r="GB44" s="23" t="e">
        <f>#REF!</f>
        <v>#REF!</v>
      </c>
      <c r="GC44" s="23" t="e">
        <f>#REF!</f>
        <v>#REF!</v>
      </c>
      <c r="GD44" s="23" t="e">
        <f>#REF!</f>
        <v>#REF!</v>
      </c>
      <c r="GE44" s="23" t="e">
        <f>#REF!</f>
        <v>#REF!</v>
      </c>
      <c r="GF44" s="23" t="e">
        <f>#REF!</f>
        <v>#REF!</v>
      </c>
      <c r="GG44" s="23" t="e">
        <f>#REF!</f>
        <v>#REF!</v>
      </c>
      <c r="GH44" s="23" t="e">
        <f>#REF!</f>
        <v>#REF!</v>
      </c>
      <c r="GI44" s="23" t="e">
        <f>#REF!</f>
        <v>#REF!</v>
      </c>
      <c r="GJ44" s="23" t="e">
        <f>#REF!</f>
        <v>#REF!</v>
      </c>
      <c r="GK44" s="23" t="e">
        <f>#REF!</f>
        <v>#REF!</v>
      </c>
      <c r="GL44" s="23" t="e">
        <f>#REF!</f>
        <v>#REF!</v>
      </c>
      <c r="GM44" s="23" t="e">
        <f>#REF!</f>
        <v>#REF!</v>
      </c>
      <c r="GN44" s="23" t="e">
        <f>#REF!</f>
        <v>#REF!</v>
      </c>
      <c r="GO44" s="23" t="e">
        <f>#REF!</f>
        <v>#REF!</v>
      </c>
      <c r="GP44" s="23" t="e">
        <f>#REF!</f>
        <v>#REF!</v>
      </c>
      <c r="GQ44" s="23" t="e">
        <f>#REF!</f>
        <v>#REF!</v>
      </c>
      <c r="GR44" s="23" t="e">
        <f>#REF!</f>
        <v>#REF!</v>
      </c>
      <c r="GS44" s="37" t="e">
        <f t="shared" si="52"/>
        <v>#REF!</v>
      </c>
      <c r="GT44" s="23" t="e">
        <f>#REF!</f>
        <v>#REF!</v>
      </c>
      <c r="GU44" s="23" t="e">
        <f>#REF!</f>
        <v>#REF!</v>
      </c>
      <c r="GV44" s="23" t="e">
        <f>#REF!</f>
        <v>#REF!</v>
      </c>
      <c r="GW44" s="23" t="e">
        <f>#REF!</f>
        <v>#REF!</v>
      </c>
      <c r="GX44" s="23" t="e">
        <f>#REF!</f>
        <v>#REF!</v>
      </c>
      <c r="GY44" s="23" t="e">
        <f>#REF!</f>
        <v>#REF!</v>
      </c>
      <c r="GZ44" s="23" t="e">
        <f>#REF!</f>
        <v>#REF!</v>
      </c>
      <c r="HA44" s="23" t="e">
        <f>#REF!</f>
        <v>#REF!</v>
      </c>
      <c r="HB44" s="23" t="e">
        <f>#REF!</f>
        <v>#REF!</v>
      </c>
      <c r="HC44" s="23" t="e">
        <f>#REF!</f>
        <v>#REF!</v>
      </c>
      <c r="HD44" s="23" t="e">
        <f>#REF!</f>
        <v>#REF!</v>
      </c>
      <c r="HE44" s="23" t="e">
        <f>#REF!</f>
        <v>#REF!</v>
      </c>
      <c r="HF44" s="23" t="e">
        <f>#REF!</f>
        <v>#REF!</v>
      </c>
      <c r="HG44" s="23" t="e">
        <f>#REF!</f>
        <v>#REF!</v>
      </c>
      <c r="HH44" s="23" t="e">
        <f>#REF!</f>
        <v>#REF!</v>
      </c>
      <c r="HI44" s="23" t="e">
        <f>#REF!</f>
        <v>#REF!</v>
      </c>
      <c r="HJ44" s="23" t="e">
        <f>#REF!</f>
        <v>#REF!</v>
      </c>
      <c r="HK44" s="23" t="e">
        <f>#REF!</f>
        <v>#REF!</v>
      </c>
      <c r="HL44" s="23" t="e">
        <f>#REF!</f>
        <v>#REF!</v>
      </c>
      <c r="HM44" s="23" t="e">
        <f>#REF!</f>
        <v>#REF!</v>
      </c>
      <c r="HN44" s="23" t="e">
        <f>#REF!</f>
        <v>#REF!</v>
      </c>
      <c r="HO44" s="23" t="e">
        <f>#REF!</f>
        <v>#REF!</v>
      </c>
      <c r="HP44" s="23" t="e">
        <f>#REF!</f>
        <v>#REF!</v>
      </c>
      <c r="HQ44" s="23" t="e">
        <f>#REF!</f>
        <v>#REF!</v>
      </c>
      <c r="HR44" s="23" t="e">
        <f>#REF!</f>
        <v>#REF!</v>
      </c>
      <c r="HS44" s="23" t="e">
        <f>#REF!</f>
        <v>#REF!</v>
      </c>
      <c r="HT44" s="23" t="e">
        <f>#REF!</f>
        <v>#REF!</v>
      </c>
      <c r="HU44" s="23" t="e">
        <f>#REF!</f>
        <v>#REF!</v>
      </c>
      <c r="HV44" s="23" t="e">
        <f>#REF!</f>
        <v>#REF!</v>
      </c>
      <c r="HW44" s="23" t="e">
        <f>#REF!</f>
        <v>#REF!</v>
      </c>
      <c r="HX44" s="23" t="e">
        <f>#REF!</f>
        <v>#REF!</v>
      </c>
      <c r="HY44" s="23" t="e">
        <f>#REF!</f>
        <v>#REF!</v>
      </c>
      <c r="HZ44" s="23" t="e">
        <f>#REF!</f>
        <v>#REF!</v>
      </c>
      <c r="IA44" s="23" t="e">
        <f>#REF!</f>
        <v>#REF!</v>
      </c>
      <c r="IB44" s="23" t="e">
        <f>#REF!</f>
        <v>#REF!</v>
      </c>
      <c r="IC44" s="23" t="e">
        <f>#REF!</f>
        <v>#REF!</v>
      </c>
      <c r="ID44" s="23" t="e">
        <f>#REF!</f>
        <v>#REF!</v>
      </c>
      <c r="IE44" s="23" t="e">
        <f>#REF!</f>
        <v>#REF!</v>
      </c>
      <c r="IF44" s="23" t="e">
        <f>#REF!</f>
        <v>#REF!</v>
      </c>
      <c r="IG44" s="23" t="e">
        <f>#REF!</f>
        <v>#REF!</v>
      </c>
      <c r="IH44" s="23" t="e">
        <f>#REF!</f>
        <v>#REF!</v>
      </c>
      <c r="II44" s="23" t="e">
        <f>#REF!</f>
        <v>#REF!</v>
      </c>
      <c r="IJ44" s="23" t="e">
        <f>#REF!</f>
        <v>#REF!</v>
      </c>
      <c r="IK44" s="23" t="e">
        <f>#REF!</f>
        <v>#REF!</v>
      </c>
      <c r="IL44" s="23" t="e">
        <f>#REF!</f>
        <v>#REF!</v>
      </c>
      <c r="IM44" s="23" t="e">
        <f>#REF!</f>
        <v>#REF!</v>
      </c>
      <c r="IN44" s="23" t="e">
        <f>#REF!</f>
        <v>#REF!</v>
      </c>
      <c r="IO44" s="23" t="e">
        <f>#REF!</f>
        <v>#REF!</v>
      </c>
      <c r="IP44" s="23" t="e">
        <f>#REF!</f>
        <v>#REF!</v>
      </c>
      <c r="IQ44" s="23" t="e">
        <f>#REF!</f>
        <v>#REF!</v>
      </c>
      <c r="IR44" s="23" t="e">
        <f>#REF!</f>
        <v>#REF!</v>
      </c>
      <c r="IS44" s="23" t="e">
        <f>#REF!</f>
        <v>#REF!</v>
      </c>
      <c r="IT44" s="23" t="e">
        <f>#REF!</f>
        <v>#REF!</v>
      </c>
      <c r="IU44" s="23" t="e">
        <f>#REF!</f>
        <v>#REF!</v>
      </c>
      <c r="IV44" s="23" t="e">
        <f>#REF!</f>
        <v>#REF!</v>
      </c>
      <c r="IW44" s="23" t="e">
        <f>#REF!</f>
        <v>#REF!</v>
      </c>
      <c r="IX44" s="23" t="e">
        <f>#REF!</f>
        <v>#REF!</v>
      </c>
      <c r="IY44" s="23" t="e">
        <f>#REF!</f>
        <v>#REF!</v>
      </c>
      <c r="IZ44" s="23" t="e">
        <f>#REF!</f>
        <v>#REF!</v>
      </c>
      <c r="JA44" s="23" t="e">
        <f>#REF!</f>
        <v>#REF!</v>
      </c>
      <c r="JB44" s="23" t="e">
        <f>#REF!</f>
        <v>#REF!</v>
      </c>
      <c r="JC44" s="23" t="e">
        <f>#REF!</f>
        <v>#REF!</v>
      </c>
      <c r="JD44" s="23" t="e">
        <f>#REF!</f>
        <v>#REF!</v>
      </c>
      <c r="JE44" s="23" t="e">
        <f>#REF!</f>
        <v>#REF!</v>
      </c>
      <c r="JF44" s="23" t="e">
        <f>#REF!</f>
        <v>#REF!</v>
      </c>
      <c r="JG44" s="23" t="e">
        <f>#REF!</f>
        <v>#REF!</v>
      </c>
      <c r="JH44" s="23" t="e">
        <f>#REF!</f>
        <v>#REF!</v>
      </c>
      <c r="JI44" s="23" t="e">
        <f>#REF!</f>
        <v>#REF!</v>
      </c>
      <c r="JJ44" s="23" t="e">
        <f>#REF!</f>
        <v>#REF!</v>
      </c>
      <c r="JK44" s="23" t="e">
        <f>#REF!</f>
        <v>#REF!</v>
      </c>
      <c r="JL44" s="23" t="e">
        <f>#REF!</f>
        <v>#REF!</v>
      </c>
      <c r="JM44" s="23" t="e">
        <f>#REF!</f>
        <v>#REF!</v>
      </c>
      <c r="JN44" s="23" t="e">
        <f>#REF!</f>
        <v>#REF!</v>
      </c>
      <c r="JO44" s="23" t="e">
        <f>#REF!</f>
        <v>#REF!</v>
      </c>
      <c r="JP44" s="23" t="e">
        <f>#REF!</f>
        <v>#REF!</v>
      </c>
      <c r="JQ44" s="23" t="e">
        <f>#REF!</f>
        <v>#REF!</v>
      </c>
      <c r="JR44" s="23" t="e">
        <f>#REF!</f>
        <v>#REF!</v>
      </c>
      <c r="JS44" s="23" t="e">
        <f>#REF!</f>
        <v>#REF!</v>
      </c>
      <c r="JT44" s="23" t="e">
        <f>#REF!</f>
        <v>#REF!</v>
      </c>
      <c r="JU44" s="23" t="e">
        <f>#REF!</f>
        <v>#REF!</v>
      </c>
      <c r="JV44" s="23" t="e">
        <f>#REF!</f>
        <v>#REF!</v>
      </c>
      <c r="JW44" s="23" t="e">
        <f>#REF!</f>
        <v>#REF!</v>
      </c>
      <c r="JX44" s="23" t="e">
        <f>#REF!</f>
        <v>#REF!</v>
      </c>
      <c r="JY44" s="23" t="e">
        <f>#REF!</f>
        <v>#REF!</v>
      </c>
      <c r="JZ44" s="23" t="e">
        <f>#REF!</f>
        <v>#REF!</v>
      </c>
      <c r="KA44" s="23" t="e">
        <f>#REF!</f>
        <v>#REF!</v>
      </c>
      <c r="KB44" s="23" t="e">
        <f>#REF!</f>
        <v>#REF!</v>
      </c>
      <c r="KC44" s="23" t="e">
        <f>#REF!</f>
        <v>#REF!</v>
      </c>
      <c r="KD44" s="23" t="e">
        <f>#REF!</f>
        <v>#REF!</v>
      </c>
      <c r="KE44" s="23" t="e">
        <f>#REF!</f>
        <v>#REF!</v>
      </c>
      <c r="KF44" s="23" t="e">
        <f>#REF!</f>
        <v>#REF!</v>
      </c>
      <c r="KG44" s="23" t="e">
        <f>#REF!</f>
        <v>#REF!</v>
      </c>
      <c r="KH44" s="23" t="e">
        <f>#REF!</f>
        <v>#REF!</v>
      </c>
      <c r="KI44" s="23" t="e">
        <f>#REF!</f>
        <v>#REF!</v>
      </c>
      <c r="KJ44" s="23" t="e">
        <f>#REF!</f>
        <v>#REF!</v>
      </c>
      <c r="KK44" s="23" t="e">
        <f>#REF!</f>
        <v>#REF!</v>
      </c>
      <c r="KL44" s="23" t="e">
        <f>#REF!</f>
        <v>#REF!</v>
      </c>
      <c r="KM44" s="23" t="e">
        <f>#REF!</f>
        <v>#REF!</v>
      </c>
      <c r="KN44" s="23" t="e">
        <f>#REF!</f>
        <v>#REF!</v>
      </c>
      <c r="KO44" s="23" t="e">
        <f>#REF!</f>
        <v>#REF!</v>
      </c>
      <c r="KP44" s="23" t="e">
        <f>#REF!</f>
        <v>#REF!</v>
      </c>
      <c r="KQ44" s="23" t="e">
        <f>#REF!</f>
        <v>#REF!</v>
      </c>
      <c r="KR44" s="23" t="e">
        <f>#REF!</f>
        <v>#REF!</v>
      </c>
      <c r="KS44" s="23" t="e">
        <f>#REF!</f>
        <v>#REF!</v>
      </c>
      <c r="KT44" s="23" t="e">
        <f>#REF!</f>
        <v>#REF!</v>
      </c>
      <c r="KU44" s="23" t="e">
        <f>#REF!</f>
        <v>#REF!</v>
      </c>
      <c r="KV44" s="23" t="e">
        <f>#REF!</f>
        <v>#REF!</v>
      </c>
      <c r="KW44" s="23" t="e">
        <f>#REF!</f>
        <v>#REF!</v>
      </c>
      <c r="KX44" s="23" t="e">
        <f>#REF!</f>
        <v>#REF!</v>
      </c>
      <c r="KY44" s="23" t="e">
        <f>#REF!</f>
        <v>#REF!</v>
      </c>
      <c r="KZ44" s="23" t="e">
        <f>#REF!</f>
        <v>#REF!</v>
      </c>
      <c r="LA44" s="23" t="e">
        <f>#REF!</f>
        <v>#REF!</v>
      </c>
      <c r="LB44" s="23" t="e">
        <f>#REF!</f>
        <v>#REF!</v>
      </c>
      <c r="LC44" s="23" t="e">
        <f>#REF!</f>
        <v>#REF!</v>
      </c>
      <c r="LD44" s="23" t="e">
        <f>#REF!</f>
        <v>#REF!</v>
      </c>
      <c r="LE44" s="23" t="e">
        <f>#REF!</f>
        <v>#REF!</v>
      </c>
      <c r="LF44" s="23" t="e">
        <f>#REF!</f>
        <v>#REF!</v>
      </c>
      <c r="LG44" s="23" t="e">
        <f>#REF!</f>
        <v>#REF!</v>
      </c>
    </row>
    <row r="45" spans="2:319" hidden="1" outlineLevel="1">
      <c r="B45" s="15" t="s">
        <v>58</v>
      </c>
      <c r="C45" s="15" t="s">
        <v>56</v>
      </c>
      <c r="D45" s="23" t="e">
        <f>#REF!</f>
        <v>#REF!</v>
      </c>
      <c r="E45" s="23" t="e">
        <f>#REF!</f>
        <v>#REF!</v>
      </c>
      <c r="F45" s="23" t="e">
        <f>#REF!</f>
        <v>#REF!</v>
      </c>
      <c r="G45" s="23" t="e">
        <f>#REF!</f>
        <v>#REF!</v>
      </c>
      <c r="H45" s="23" t="e">
        <f>#REF!</f>
        <v>#REF!</v>
      </c>
      <c r="I45" s="23" t="e">
        <f>#REF!</f>
        <v>#REF!</v>
      </c>
      <c r="J45" s="23" t="e">
        <f>#REF!</f>
        <v>#REF!</v>
      </c>
      <c r="K45" s="23" t="e">
        <f>#REF!</f>
        <v>#REF!</v>
      </c>
      <c r="L45" s="23" t="e">
        <f>#REF!</f>
        <v>#REF!</v>
      </c>
      <c r="M45" s="23" t="e">
        <f>#REF!</f>
        <v>#REF!</v>
      </c>
      <c r="N45" s="23" t="e">
        <f>#REF!</f>
        <v>#REF!</v>
      </c>
      <c r="O45" s="23" t="e">
        <f>#REF!</f>
        <v>#REF!</v>
      </c>
      <c r="P45" s="23" t="e">
        <f>#REF!</f>
        <v>#REF!</v>
      </c>
      <c r="Q45" s="23" t="e">
        <f>#REF!</f>
        <v>#REF!</v>
      </c>
      <c r="R45" s="23" t="e">
        <f>#REF!</f>
        <v>#REF!</v>
      </c>
      <c r="S45" s="23" t="e">
        <f>#REF!</f>
        <v>#REF!</v>
      </c>
      <c r="T45" s="23" t="e">
        <f>#REF!</f>
        <v>#REF!</v>
      </c>
      <c r="U45" s="23" t="e">
        <f>#REF!</f>
        <v>#REF!</v>
      </c>
      <c r="V45" s="23" t="e">
        <f>#REF!</f>
        <v>#REF!</v>
      </c>
      <c r="W45" s="23" t="e">
        <f>#REF!</f>
        <v>#REF!</v>
      </c>
      <c r="X45" s="23" t="e">
        <f>#REF!</f>
        <v>#REF!</v>
      </c>
      <c r="Y45" s="23" t="e">
        <f>#REF!</f>
        <v>#REF!</v>
      </c>
      <c r="Z45" s="23" t="e">
        <f>#REF!</f>
        <v>#REF!</v>
      </c>
      <c r="AA45" s="23" t="e">
        <f>#REF!</f>
        <v>#REF!</v>
      </c>
      <c r="AB45" s="23" t="e">
        <f>#REF!</f>
        <v>#REF!</v>
      </c>
      <c r="AC45" s="23" t="e">
        <f>#REF!</f>
        <v>#REF!</v>
      </c>
      <c r="AD45" s="23" t="e">
        <f>#REF!</f>
        <v>#REF!</v>
      </c>
      <c r="AE45" s="23" t="e">
        <f>#REF!</f>
        <v>#REF!</v>
      </c>
      <c r="AF45" s="23" t="e">
        <f>#REF!</f>
        <v>#REF!</v>
      </c>
      <c r="AG45" s="23" t="e">
        <f>#REF!</f>
        <v>#REF!</v>
      </c>
      <c r="AH45" s="23" t="e">
        <f>#REF!</f>
        <v>#REF!</v>
      </c>
      <c r="AI45" s="23" t="e">
        <f>#REF!</f>
        <v>#REF!</v>
      </c>
      <c r="AJ45" s="23" t="e">
        <f>#REF!</f>
        <v>#REF!</v>
      </c>
      <c r="AK45" s="23" t="e">
        <f>#REF!</f>
        <v>#REF!</v>
      </c>
      <c r="AL45" s="23" t="e">
        <f>#REF!</f>
        <v>#REF!</v>
      </c>
      <c r="AM45" s="23" t="e">
        <f>#REF!</f>
        <v>#REF!</v>
      </c>
      <c r="AN45" s="23" t="e">
        <f>#REF!</f>
        <v>#REF!</v>
      </c>
      <c r="AO45" s="23" t="e">
        <f>#REF!</f>
        <v>#REF!</v>
      </c>
      <c r="AP45" s="23" t="e">
        <f>#REF!</f>
        <v>#REF!</v>
      </c>
      <c r="AQ45" s="23" t="e">
        <f>#REF!</f>
        <v>#REF!</v>
      </c>
      <c r="AR45" s="23" t="e">
        <f>#REF!</f>
        <v>#REF!</v>
      </c>
      <c r="AS45" s="23" t="e">
        <f>#REF!</f>
        <v>#REF!</v>
      </c>
      <c r="AT45" s="23" t="e">
        <f>#REF!</f>
        <v>#REF!</v>
      </c>
      <c r="AU45" s="23" t="e">
        <f>#REF!</f>
        <v>#REF!</v>
      </c>
      <c r="AV45" s="23" t="e">
        <f>#REF!</f>
        <v>#REF!</v>
      </c>
      <c r="AW45" s="23" t="e">
        <f>#REF!</f>
        <v>#REF!</v>
      </c>
      <c r="AX45" s="23" t="e">
        <f>#REF!</f>
        <v>#REF!</v>
      </c>
      <c r="AY45" s="23" t="e">
        <f>#REF!</f>
        <v>#REF!</v>
      </c>
      <c r="AZ45" s="23" t="e">
        <f>#REF!</f>
        <v>#REF!</v>
      </c>
      <c r="BA45" s="23" t="e">
        <f>#REF!</f>
        <v>#REF!</v>
      </c>
      <c r="BB45" s="23" t="e">
        <f>#REF!</f>
        <v>#REF!</v>
      </c>
      <c r="BC45" s="23" t="e">
        <f>#REF!</f>
        <v>#REF!</v>
      </c>
      <c r="BD45" s="23" t="e">
        <f>#REF!</f>
        <v>#REF!</v>
      </c>
      <c r="BE45" s="23" t="e">
        <f>#REF!</f>
        <v>#REF!</v>
      </c>
      <c r="BF45" s="23" t="e">
        <f>#REF!</f>
        <v>#REF!</v>
      </c>
      <c r="BG45" s="23" t="e">
        <f>#REF!</f>
        <v>#REF!</v>
      </c>
      <c r="BH45" s="23" t="e">
        <f>#REF!</f>
        <v>#REF!</v>
      </c>
      <c r="BI45" s="23" t="e">
        <f>#REF!</f>
        <v>#REF!</v>
      </c>
      <c r="BJ45" s="23" t="e">
        <f>#REF!</f>
        <v>#REF!</v>
      </c>
      <c r="BK45" s="23" t="e">
        <f>#REF!</f>
        <v>#REF!</v>
      </c>
      <c r="BL45" s="23" t="e">
        <f>#REF!</f>
        <v>#REF!</v>
      </c>
      <c r="BM45" s="23" t="e">
        <f>#REF!</f>
        <v>#REF!</v>
      </c>
      <c r="BN45" s="23" t="e">
        <f>#REF!</f>
        <v>#REF!</v>
      </c>
      <c r="BO45" s="100" t="e">
        <f>#REF!</f>
        <v>#REF!</v>
      </c>
      <c r="BP45" s="23" t="e">
        <f>#REF!</f>
        <v>#REF!</v>
      </c>
      <c r="BQ45" s="37" t="e">
        <f t="shared" si="50"/>
        <v>#REF!</v>
      </c>
      <c r="BR45" s="23" t="e">
        <f>#REF!</f>
        <v>#REF!</v>
      </c>
      <c r="BS45" s="23" t="e">
        <f>#REF!</f>
        <v>#REF!</v>
      </c>
      <c r="BT45" s="23" t="e">
        <f>#REF!</f>
        <v>#REF!</v>
      </c>
      <c r="BU45" s="23" t="e">
        <f>#REF!</f>
        <v>#REF!</v>
      </c>
      <c r="BV45" s="23" t="e">
        <f>#REF!</f>
        <v>#REF!</v>
      </c>
      <c r="BW45" s="23" t="e">
        <f>#REF!</f>
        <v>#REF!</v>
      </c>
      <c r="BX45" s="23" t="e">
        <f>#REF!</f>
        <v>#REF!</v>
      </c>
      <c r="BY45" s="23" t="e">
        <f>#REF!</f>
        <v>#REF!</v>
      </c>
      <c r="BZ45" s="23" t="e">
        <f>#REF!</f>
        <v>#REF!</v>
      </c>
      <c r="CA45" s="23" t="e">
        <f>#REF!</f>
        <v>#REF!</v>
      </c>
      <c r="CB45" s="23" t="e">
        <f>#REF!</f>
        <v>#REF!</v>
      </c>
      <c r="CC45" s="23" t="e">
        <f>#REF!</f>
        <v>#REF!</v>
      </c>
      <c r="CD45" s="23" t="e">
        <f>#REF!</f>
        <v>#REF!</v>
      </c>
      <c r="CE45" s="23" t="e">
        <f>#REF!</f>
        <v>#REF!</v>
      </c>
      <c r="CF45" s="23" t="e">
        <f>#REF!</f>
        <v>#REF!</v>
      </c>
      <c r="CG45" s="23" t="e">
        <f>#REF!</f>
        <v>#REF!</v>
      </c>
      <c r="CH45" s="23" t="e">
        <f>#REF!</f>
        <v>#REF!</v>
      </c>
      <c r="CI45" s="23" t="e">
        <f>#REF!</f>
        <v>#REF!</v>
      </c>
      <c r="CJ45" s="23" t="e">
        <f>#REF!</f>
        <v>#REF!</v>
      </c>
      <c r="CK45" s="23" t="e">
        <f>#REF!</f>
        <v>#REF!</v>
      </c>
      <c r="CL45" s="23" t="e">
        <f>#REF!</f>
        <v>#REF!</v>
      </c>
      <c r="CM45" s="23" t="e">
        <f>#REF!</f>
        <v>#REF!</v>
      </c>
      <c r="CN45" s="23" t="e">
        <f>#REF!</f>
        <v>#REF!</v>
      </c>
      <c r="CO45" s="23" t="e">
        <f>#REF!</f>
        <v>#REF!</v>
      </c>
      <c r="CP45" s="23" t="e">
        <f>#REF!</f>
        <v>#REF!</v>
      </c>
      <c r="CQ45" s="23" t="e">
        <f>#REF!</f>
        <v>#REF!</v>
      </c>
      <c r="CR45" s="23" t="e">
        <f>#REF!</f>
        <v>#REF!</v>
      </c>
      <c r="CS45" s="23" t="e">
        <f>#REF!</f>
        <v>#REF!</v>
      </c>
      <c r="CT45" s="23" t="e">
        <f>#REF!</f>
        <v>#REF!</v>
      </c>
      <c r="CU45" s="23" t="e">
        <f>#REF!</f>
        <v>#REF!</v>
      </c>
      <c r="CV45" s="23" t="e">
        <f>#REF!</f>
        <v>#REF!</v>
      </c>
      <c r="CW45" s="23" t="e">
        <f>#REF!</f>
        <v>#REF!</v>
      </c>
      <c r="CX45" s="23" t="e">
        <f>#REF!</f>
        <v>#REF!</v>
      </c>
      <c r="CY45" s="23" t="e">
        <f>#REF!</f>
        <v>#REF!</v>
      </c>
      <c r="CZ45" s="23" t="e">
        <f>#REF!</f>
        <v>#REF!</v>
      </c>
      <c r="DA45" s="37" t="e">
        <f t="shared" si="51"/>
        <v>#REF!</v>
      </c>
      <c r="DB45" s="23" t="e">
        <f>#REF!</f>
        <v>#REF!</v>
      </c>
      <c r="DC45" s="23" t="e">
        <f>#REF!</f>
        <v>#REF!</v>
      </c>
      <c r="DD45" s="23" t="e">
        <f>#REF!</f>
        <v>#REF!</v>
      </c>
      <c r="DE45" s="23" t="e">
        <f>#REF!</f>
        <v>#REF!</v>
      </c>
      <c r="DF45" s="23" t="e">
        <f>#REF!</f>
        <v>#REF!</v>
      </c>
      <c r="DG45" s="23" t="e">
        <f>#REF!</f>
        <v>#REF!</v>
      </c>
      <c r="DH45" s="23" t="e">
        <f>#REF!</f>
        <v>#REF!</v>
      </c>
      <c r="DI45" s="23" t="e">
        <f>#REF!</f>
        <v>#REF!</v>
      </c>
      <c r="DJ45" s="23" t="e">
        <f>#REF!</f>
        <v>#REF!</v>
      </c>
      <c r="DK45" s="23" t="e">
        <f>#REF!</f>
        <v>#REF!</v>
      </c>
      <c r="DL45" s="23" t="e">
        <f>#REF!</f>
        <v>#REF!</v>
      </c>
      <c r="DM45" s="23" t="e">
        <f>#REF!</f>
        <v>#REF!</v>
      </c>
      <c r="DN45" s="23" t="e">
        <f>#REF!</f>
        <v>#REF!</v>
      </c>
      <c r="DO45" s="23" t="e">
        <f>#REF!</f>
        <v>#REF!</v>
      </c>
      <c r="DP45" s="23" t="e">
        <f>#REF!</f>
        <v>#REF!</v>
      </c>
      <c r="DQ45" s="23" t="e">
        <f>#REF!</f>
        <v>#REF!</v>
      </c>
      <c r="DR45" s="23" t="e">
        <f>#REF!</f>
        <v>#REF!</v>
      </c>
      <c r="DS45" s="23" t="e">
        <f>#REF!</f>
        <v>#REF!</v>
      </c>
      <c r="DT45" s="23" t="e">
        <f>#REF!</f>
        <v>#REF!</v>
      </c>
      <c r="DU45" s="23" t="e">
        <f>#REF!</f>
        <v>#REF!</v>
      </c>
      <c r="DV45" s="23" t="e">
        <f>#REF!</f>
        <v>#REF!</v>
      </c>
      <c r="DW45" s="23" t="e">
        <f>#REF!</f>
        <v>#REF!</v>
      </c>
      <c r="DX45" s="23" t="e">
        <f>#REF!</f>
        <v>#REF!</v>
      </c>
      <c r="DY45" s="23" t="e">
        <f>#REF!</f>
        <v>#REF!</v>
      </c>
      <c r="DZ45" s="23" t="e">
        <f>#REF!</f>
        <v>#REF!</v>
      </c>
      <c r="EA45" s="23" t="e">
        <f>#REF!</f>
        <v>#REF!</v>
      </c>
      <c r="EB45" s="23" t="e">
        <f>#REF!</f>
        <v>#REF!</v>
      </c>
      <c r="EC45" s="23" t="e">
        <f>#REF!</f>
        <v>#REF!</v>
      </c>
      <c r="ED45" s="23" t="e">
        <f>#REF!</f>
        <v>#REF!</v>
      </c>
      <c r="EE45" s="23" t="e">
        <f>#REF!</f>
        <v>#REF!</v>
      </c>
      <c r="EF45" s="23" t="e">
        <f>#REF!</f>
        <v>#REF!</v>
      </c>
      <c r="EG45" s="23" t="e">
        <f>#REF!</f>
        <v>#REF!</v>
      </c>
      <c r="EH45" s="23" t="e">
        <f>#REF!</f>
        <v>#REF!</v>
      </c>
      <c r="EI45" s="23" t="e">
        <f>#REF!</f>
        <v>#REF!</v>
      </c>
      <c r="EJ45" s="23" t="e">
        <f>#REF!</f>
        <v>#REF!</v>
      </c>
      <c r="EK45" s="23" t="e">
        <f>#REF!</f>
        <v>#REF!</v>
      </c>
      <c r="EL45" s="23" t="e">
        <f>#REF!</f>
        <v>#REF!</v>
      </c>
      <c r="EM45" s="23" t="e">
        <f>#REF!</f>
        <v>#REF!</v>
      </c>
      <c r="EN45" s="23" t="e">
        <f>#REF!</f>
        <v>#REF!</v>
      </c>
      <c r="EO45" s="23" t="e">
        <f>#REF!</f>
        <v>#REF!</v>
      </c>
      <c r="EP45" s="23" t="e">
        <f>#REF!</f>
        <v>#REF!</v>
      </c>
      <c r="EQ45" s="23" t="e">
        <f>#REF!</f>
        <v>#REF!</v>
      </c>
      <c r="ER45" s="23" t="e">
        <f>#REF!</f>
        <v>#REF!</v>
      </c>
      <c r="ES45" s="23" t="e">
        <f>#REF!</f>
        <v>#REF!</v>
      </c>
      <c r="ET45" s="23" t="e">
        <f>#REF!</f>
        <v>#REF!</v>
      </c>
      <c r="EU45" s="23" t="e">
        <f>#REF!</f>
        <v>#REF!</v>
      </c>
      <c r="EV45" s="23" t="e">
        <f>#REF!</f>
        <v>#REF!</v>
      </c>
      <c r="EW45" s="23" t="e">
        <f>#REF!</f>
        <v>#REF!</v>
      </c>
      <c r="EX45" s="23" t="e">
        <f>#REF!</f>
        <v>#REF!</v>
      </c>
      <c r="EY45" s="23" t="e">
        <f>#REF!</f>
        <v>#REF!</v>
      </c>
      <c r="EZ45" s="23" t="e">
        <f>#REF!</f>
        <v>#REF!</v>
      </c>
      <c r="FA45" s="23" t="e">
        <f>#REF!</f>
        <v>#REF!</v>
      </c>
      <c r="FB45" s="23" t="e">
        <f>#REF!</f>
        <v>#REF!</v>
      </c>
      <c r="FC45" s="23" t="e">
        <f>#REF!</f>
        <v>#REF!</v>
      </c>
      <c r="FD45" s="23" t="e">
        <f>#REF!</f>
        <v>#REF!</v>
      </c>
      <c r="FE45" s="23" t="e">
        <f>#REF!</f>
        <v>#REF!</v>
      </c>
      <c r="FF45" s="23" t="e">
        <f>#REF!</f>
        <v>#REF!</v>
      </c>
      <c r="FG45" s="23" t="e">
        <f>#REF!</f>
        <v>#REF!</v>
      </c>
      <c r="FH45" s="23" t="e">
        <f>#REF!</f>
        <v>#REF!</v>
      </c>
      <c r="FI45" s="23" t="e">
        <f>#REF!</f>
        <v>#REF!</v>
      </c>
      <c r="FJ45" s="23" t="e">
        <f>#REF!</f>
        <v>#REF!</v>
      </c>
      <c r="FK45" s="23" t="e">
        <f>#REF!</f>
        <v>#REF!</v>
      </c>
      <c r="FL45" s="23" t="e">
        <f>#REF!</f>
        <v>#REF!</v>
      </c>
      <c r="FM45" s="23" t="e">
        <f>#REF!</f>
        <v>#REF!</v>
      </c>
      <c r="FN45" s="23" t="e">
        <f>#REF!</f>
        <v>#REF!</v>
      </c>
      <c r="FO45" s="23" t="e">
        <f>#REF!</f>
        <v>#REF!</v>
      </c>
      <c r="FP45" s="23" t="e">
        <f>#REF!</f>
        <v>#REF!</v>
      </c>
      <c r="FQ45" s="23" t="e">
        <f>#REF!</f>
        <v>#REF!</v>
      </c>
      <c r="FR45" s="23" t="e">
        <f>#REF!</f>
        <v>#REF!</v>
      </c>
      <c r="FS45" s="23" t="e">
        <f>#REF!</f>
        <v>#REF!</v>
      </c>
      <c r="FT45" s="23" t="e">
        <f>#REF!</f>
        <v>#REF!</v>
      </c>
      <c r="FU45" s="23" t="e">
        <f>#REF!</f>
        <v>#REF!</v>
      </c>
      <c r="FV45" s="23" t="e">
        <f>#REF!</f>
        <v>#REF!</v>
      </c>
      <c r="FW45" s="23" t="e">
        <f>#REF!</f>
        <v>#REF!</v>
      </c>
      <c r="FX45" s="23" t="e">
        <f>#REF!</f>
        <v>#REF!</v>
      </c>
      <c r="FY45" s="23" t="e">
        <f>#REF!</f>
        <v>#REF!</v>
      </c>
      <c r="FZ45" s="23" t="e">
        <f>#REF!</f>
        <v>#REF!</v>
      </c>
      <c r="GA45" s="23" t="e">
        <f>#REF!</f>
        <v>#REF!</v>
      </c>
      <c r="GB45" s="23" t="e">
        <f>#REF!</f>
        <v>#REF!</v>
      </c>
      <c r="GC45" s="23" t="e">
        <f>#REF!</f>
        <v>#REF!</v>
      </c>
      <c r="GD45" s="23" t="e">
        <f>#REF!</f>
        <v>#REF!</v>
      </c>
      <c r="GE45" s="23" t="e">
        <f>#REF!</f>
        <v>#REF!</v>
      </c>
      <c r="GF45" s="23" t="e">
        <f>#REF!</f>
        <v>#REF!</v>
      </c>
      <c r="GG45" s="23" t="e">
        <f>#REF!</f>
        <v>#REF!</v>
      </c>
      <c r="GH45" s="23" t="e">
        <f>#REF!</f>
        <v>#REF!</v>
      </c>
      <c r="GI45" s="23" t="e">
        <f>#REF!</f>
        <v>#REF!</v>
      </c>
      <c r="GJ45" s="23" t="e">
        <f>#REF!</f>
        <v>#REF!</v>
      </c>
      <c r="GK45" s="23" t="e">
        <f>#REF!</f>
        <v>#REF!</v>
      </c>
      <c r="GL45" s="23" t="e">
        <f>#REF!</f>
        <v>#REF!</v>
      </c>
      <c r="GM45" s="23" t="e">
        <f>#REF!</f>
        <v>#REF!</v>
      </c>
      <c r="GN45" s="23" t="e">
        <f>#REF!</f>
        <v>#REF!</v>
      </c>
      <c r="GO45" s="23" t="e">
        <f>#REF!</f>
        <v>#REF!</v>
      </c>
      <c r="GP45" s="23" t="e">
        <f>#REF!</f>
        <v>#REF!</v>
      </c>
      <c r="GQ45" s="23" t="e">
        <f>#REF!</f>
        <v>#REF!</v>
      </c>
      <c r="GR45" s="23" t="e">
        <f>#REF!</f>
        <v>#REF!</v>
      </c>
      <c r="GS45" s="37" t="e">
        <f t="shared" si="52"/>
        <v>#REF!</v>
      </c>
      <c r="GT45" s="23" t="e">
        <f>#REF!</f>
        <v>#REF!</v>
      </c>
      <c r="GU45" s="23" t="e">
        <f>#REF!</f>
        <v>#REF!</v>
      </c>
      <c r="GV45" s="23" t="e">
        <f>#REF!</f>
        <v>#REF!</v>
      </c>
      <c r="GW45" s="23" t="e">
        <f>#REF!</f>
        <v>#REF!</v>
      </c>
      <c r="GX45" s="23" t="e">
        <f>#REF!</f>
        <v>#REF!</v>
      </c>
      <c r="GY45" s="23" t="e">
        <f>#REF!</f>
        <v>#REF!</v>
      </c>
      <c r="GZ45" s="23" t="e">
        <f>#REF!</f>
        <v>#REF!</v>
      </c>
      <c r="HA45" s="23" t="e">
        <f>#REF!</f>
        <v>#REF!</v>
      </c>
      <c r="HB45" s="23" t="e">
        <f>#REF!</f>
        <v>#REF!</v>
      </c>
      <c r="HC45" s="23" t="e">
        <f>#REF!</f>
        <v>#REF!</v>
      </c>
      <c r="HD45" s="23" t="e">
        <f>#REF!</f>
        <v>#REF!</v>
      </c>
      <c r="HE45" s="23" t="e">
        <f>#REF!</f>
        <v>#REF!</v>
      </c>
      <c r="HF45" s="23" t="e">
        <f>#REF!</f>
        <v>#REF!</v>
      </c>
      <c r="HG45" s="23" t="e">
        <f>#REF!</f>
        <v>#REF!</v>
      </c>
      <c r="HH45" s="23" t="e">
        <f>#REF!</f>
        <v>#REF!</v>
      </c>
      <c r="HI45" s="23" t="e">
        <f>#REF!</f>
        <v>#REF!</v>
      </c>
      <c r="HJ45" s="23" t="e">
        <f>#REF!</f>
        <v>#REF!</v>
      </c>
      <c r="HK45" s="23" t="e">
        <f>#REF!</f>
        <v>#REF!</v>
      </c>
      <c r="HL45" s="23" t="e">
        <f>#REF!</f>
        <v>#REF!</v>
      </c>
      <c r="HM45" s="23" t="e">
        <f>#REF!</f>
        <v>#REF!</v>
      </c>
      <c r="HN45" s="23" t="e">
        <f>#REF!</f>
        <v>#REF!</v>
      </c>
      <c r="HO45" s="23" t="e">
        <f>#REF!</f>
        <v>#REF!</v>
      </c>
      <c r="HP45" s="23" t="e">
        <f>#REF!</f>
        <v>#REF!</v>
      </c>
      <c r="HQ45" s="23" t="e">
        <f>#REF!</f>
        <v>#REF!</v>
      </c>
      <c r="HR45" s="23" t="e">
        <f>#REF!</f>
        <v>#REF!</v>
      </c>
      <c r="HS45" s="23" t="e">
        <f>#REF!</f>
        <v>#REF!</v>
      </c>
      <c r="HT45" s="23" t="e">
        <f>#REF!</f>
        <v>#REF!</v>
      </c>
      <c r="HU45" s="23" t="e">
        <f>#REF!</f>
        <v>#REF!</v>
      </c>
      <c r="HV45" s="23" t="e">
        <f>#REF!</f>
        <v>#REF!</v>
      </c>
      <c r="HW45" s="23" t="e">
        <f>#REF!</f>
        <v>#REF!</v>
      </c>
      <c r="HX45" s="23" t="e">
        <f>#REF!</f>
        <v>#REF!</v>
      </c>
      <c r="HY45" s="23" t="e">
        <f>#REF!</f>
        <v>#REF!</v>
      </c>
      <c r="HZ45" s="23" t="e">
        <f>#REF!</f>
        <v>#REF!</v>
      </c>
      <c r="IA45" s="23" t="e">
        <f>#REF!</f>
        <v>#REF!</v>
      </c>
      <c r="IB45" s="23" t="e">
        <f>#REF!</f>
        <v>#REF!</v>
      </c>
      <c r="IC45" s="23" t="e">
        <f>#REF!</f>
        <v>#REF!</v>
      </c>
      <c r="ID45" s="23" t="e">
        <f>#REF!</f>
        <v>#REF!</v>
      </c>
      <c r="IE45" s="23" t="e">
        <f>#REF!</f>
        <v>#REF!</v>
      </c>
      <c r="IF45" s="23" t="e">
        <f>#REF!</f>
        <v>#REF!</v>
      </c>
      <c r="IG45" s="23" t="e">
        <f>#REF!</f>
        <v>#REF!</v>
      </c>
      <c r="IH45" s="23" t="e">
        <f>#REF!</f>
        <v>#REF!</v>
      </c>
      <c r="II45" s="23" t="e">
        <f>#REF!</f>
        <v>#REF!</v>
      </c>
      <c r="IJ45" s="23" t="e">
        <f>#REF!</f>
        <v>#REF!</v>
      </c>
      <c r="IK45" s="23" t="e">
        <f>#REF!</f>
        <v>#REF!</v>
      </c>
      <c r="IL45" s="23" t="e">
        <f>#REF!</f>
        <v>#REF!</v>
      </c>
      <c r="IM45" s="23" t="e">
        <f>#REF!</f>
        <v>#REF!</v>
      </c>
      <c r="IN45" s="23" t="e">
        <f>#REF!</f>
        <v>#REF!</v>
      </c>
      <c r="IO45" s="23" t="e">
        <f>#REF!</f>
        <v>#REF!</v>
      </c>
      <c r="IP45" s="23" t="e">
        <f>#REF!</f>
        <v>#REF!</v>
      </c>
      <c r="IQ45" s="23" t="e">
        <f>#REF!</f>
        <v>#REF!</v>
      </c>
      <c r="IR45" s="23" t="e">
        <f>#REF!</f>
        <v>#REF!</v>
      </c>
      <c r="IS45" s="23" t="e">
        <f>#REF!</f>
        <v>#REF!</v>
      </c>
      <c r="IT45" s="23" t="e">
        <f>#REF!</f>
        <v>#REF!</v>
      </c>
      <c r="IU45" s="23" t="e">
        <f>#REF!</f>
        <v>#REF!</v>
      </c>
      <c r="IV45" s="23" t="e">
        <f>#REF!</f>
        <v>#REF!</v>
      </c>
      <c r="IW45" s="23" t="e">
        <f>#REF!</f>
        <v>#REF!</v>
      </c>
      <c r="IX45" s="23" t="e">
        <f>#REF!</f>
        <v>#REF!</v>
      </c>
      <c r="IY45" s="23" t="e">
        <f>#REF!</f>
        <v>#REF!</v>
      </c>
      <c r="IZ45" s="23" t="e">
        <f>#REF!</f>
        <v>#REF!</v>
      </c>
      <c r="JA45" s="23" t="e">
        <f>#REF!</f>
        <v>#REF!</v>
      </c>
      <c r="JB45" s="23" t="e">
        <f>#REF!</f>
        <v>#REF!</v>
      </c>
      <c r="JC45" s="23" t="e">
        <f>#REF!</f>
        <v>#REF!</v>
      </c>
      <c r="JD45" s="23" t="e">
        <f>#REF!</f>
        <v>#REF!</v>
      </c>
      <c r="JE45" s="23" t="e">
        <f>#REF!</f>
        <v>#REF!</v>
      </c>
      <c r="JF45" s="23" t="e">
        <f>#REF!</f>
        <v>#REF!</v>
      </c>
      <c r="JG45" s="23" t="e">
        <f>#REF!</f>
        <v>#REF!</v>
      </c>
      <c r="JH45" s="23" t="e">
        <f>#REF!</f>
        <v>#REF!</v>
      </c>
      <c r="JI45" s="23" t="e">
        <f>#REF!</f>
        <v>#REF!</v>
      </c>
      <c r="JJ45" s="23" t="e">
        <f>#REF!</f>
        <v>#REF!</v>
      </c>
      <c r="JK45" s="23" t="e">
        <f>#REF!</f>
        <v>#REF!</v>
      </c>
      <c r="JL45" s="23" t="e">
        <f>#REF!</f>
        <v>#REF!</v>
      </c>
      <c r="JM45" s="23" t="e">
        <f>#REF!</f>
        <v>#REF!</v>
      </c>
      <c r="JN45" s="23" t="e">
        <f>#REF!</f>
        <v>#REF!</v>
      </c>
      <c r="JO45" s="23" t="e">
        <f>#REF!</f>
        <v>#REF!</v>
      </c>
      <c r="JP45" s="23" t="e">
        <f>#REF!</f>
        <v>#REF!</v>
      </c>
      <c r="JQ45" s="23" t="e">
        <f>#REF!</f>
        <v>#REF!</v>
      </c>
      <c r="JR45" s="23" t="e">
        <f>#REF!</f>
        <v>#REF!</v>
      </c>
      <c r="JS45" s="23" t="e">
        <f>#REF!</f>
        <v>#REF!</v>
      </c>
      <c r="JT45" s="23" t="e">
        <f>#REF!</f>
        <v>#REF!</v>
      </c>
      <c r="JU45" s="23" t="e">
        <f>#REF!</f>
        <v>#REF!</v>
      </c>
      <c r="JV45" s="23" t="e">
        <f>#REF!</f>
        <v>#REF!</v>
      </c>
      <c r="JW45" s="23" t="e">
        <f>#REF!</f>
        <v>#REF!</v>
      </c>
      <c r="JX45" s="23" t="e">
        <f>#REF!</f>
        <v>#REF!</v>
      </c>
      <c r="JY45" s="23" t="e">
        <f>#REF!</f>
        <v>#REF!</v>
      </c>
      <c r="JZ45" s="23" t="e">
        <f>#REF!</f>
        <v>#REF!</v>
      </c>
      <c r="KA45" s="23" t="e">
        <f>#REF!</f>
        <v>#REF!</v>
      </c>
      <c r="KB45" s="23" t="e">
        <f>#REF!</f>
        <v>#REF!</v>
      </c>
      <c r="KC45" s="23" t="e">
        <f>#REF!</f>
        <v>#REF!</v>
      </c>
      <c r="KD45" s="23" t="e">
        <f>#REF!</f>
        <v>#REF!</v>
      </c>
      <c r="KE45" s="23" t="e">
        <f>#REF!</f>
        <v>#REF!</v>
      </c>
      <c r="KF45" s="23" t="e">
        <f>#REF!</f>
        <v>#REF!</v>
      </c>
      <c r="KG45" s="23" t="e">
        <f>#REF!</f>
        <v>#REF!</v>
      </c>
      <c r="KH45" s="23" t="e">
        <f>#REF!</f>
        <v>#REF!</v>
      </c>
      <c r="KI45" s="23" t="e">
        <f>#REF!</f>
        <v>#REF!</v>
      </c>
      <c r="KJ45" s="23" t="e">
        <f>#REF!</f>
        <v>#REF!</v>
      </c>
      <c r="KK45" s="23" t="e">
        <f>#REF!</f>
        <v>#REF!</v>
      </c>
      <c r="KL45" s="23" t="e">
        <f>#REF!</f>
        <v>#REF!</v>
      </c>
      <c r="KM45" s="23" t="e">
        <f>#REF!</f>
        <v>#REF!</v>
      </c>
      <c r="KN45" s="23" t="e">
        <f>#REF!</f>
        <v>#REF!</v>
      </c>
      <c r="KO45" s="23" t="e">
        <f>#REF!</f>
        <v>#REF!</v>
      </c>
      <c r="KP45" s="23" t="e">
        <f>#REF!</f>
        <v>#REF!</v>
      </c>
      <c r="KQ45" s="23" t="e">
        <f>#REF!</f>
        <v>#REF!</v>
      </c>
      <c r="KR45" s="23" t="e">
        <f>#REF!</f>
        <v>#REF!</v>
      </c>
      <c r="KS45" s="23" t="e">
        <f>#REF!</f>
        <v>#REF!</v>
      </c>
      <c r="KT45" s="23" t="e">
        <f>#REF!</f>
        <v>#REF!</v>
      </c>
      <c r="KU45" s="23" t="e">
        <f>#REF!</f>
        <v>#REF!</v>
      </c>
      <c r="KV45" s="23" t="e">
        <f>#REF!</f>
        <v>#REF!</v>
      </c>
      <c r="KW45" s="23" t="e">
        <f>#REF!</f>
        <v>#REF!</v>
      </c>
      <c r="KX45" s="23" t="e">
        <f>#REF!</f>
        <v>#REF!</v>
      </c>
      <c r="KY45" s="23" t="e">
        <f>#REF!</f>
        <v>#REF!</v>
      </c>
      <c r="KZ45" s="23" t="e">
        <f>#REF!</f>
        <v>#REF!</v>
      </c>
      <c r="LA45" s="23" t="e">
        <f>#REF!</f>
        <v>#REF!</v>
      </c>
      <c r="LB45" s="23" t="e">
        <f>#REF!</f>
        <v>#REF!</v>
      </c>
      <c r="LC45" s="23" t="e">
        <f>#REF!</f>
        <v>#REF!</v>
      </c>
      <c r="LD45" s="23" t="e">
        <f>#REF!</f>
        <v>#REF!</v>
      </c>
      <c r="LE45" s="23" t="e">
        <f>#REF!</f>
        <v>#REF!</v>
      </c>
      <c r="LF45" s="23" t="e">
        <f>#REF!</f>
        <v>#REF!</v>
      </c>
      <c r="LG45" s="23" t="e">
        <f>#REF!</f>
        <v>#REF!</v>
      </c>
    </row>
    <row r="46" spans="2:319" hidden="1" outlineLevel="1">
      <c r="B46" s="15" t="s">
        <v>59</v>
      </c>
      <c r="C46" s="15" t="s">
        <v>54</v>
      </c>
      <c r="D46" s="23" t="e">
        <f>#REF!</f>
        <v>#REF!</v>
      </c>
      <c r="E46" s="23" t="e">
        <f>#REF!</f>
        <v>#REF!</v>
      </c>
      <c r="F46" s="23" t="e">
        <f>#REF!</f>
        <v>#REF!</v>
      </c>
      <c r="G46" s="23" t="e">
        <f>#REF!</f>
        <v>#REF!</v>
      </c>
      <c r="H46" s="23" t="e">
        <f>#REF!</f>
        <v>#REF!</v>
      </c>
      <c r="I46" s="23" t="e">
        <f>#REF!</f>
        <v>#REF!</v>
      </c>
      <c r="J46" s="23" t="e">
        <f>#REF!</f>
        <v>#REF!</v>
      </c>
      <c r="K46" s="23" t="e">
        <f>#REF!</f>
        <v>#REF!</v>
      </c>
      <c r="L46" s="23" t="e">
        <f>#REF!</f>
        <v>#REF!</v>
      </c>
      <c r="M46" s="23" t="e">
        <f>#REF!</f>
        <v>#REF!</v>
      </c>
      <c r="N46" s="23" t="e">
        <f>#REF!</f>
        <v>#REF!</v>
      </c>
      <c r="O46" s="23" t="e">
        <f>#REF!</f>
        <v>#REF!</v>
      </c>
      <c r="P46" s="23" t="e">
        <f>#REF!</f>
        <v>#REF!</v>
      </c>
      <c r="Q46" s="23" t="e">
        <f>#REF!</f>
        <v>#REF!</v>
      </c>
      <c r="R46" s="23" t="e">
        <f>#REF!</f>
        <v>#REF!</v>
      </c>
      <c r="S46" s="23" t="e">
        <f>#REF!</f>
        <v>#REF!</v>
      </c>
      <c r="T46" s="23" t="e">
        <f>#REF!</f>
        <v>#REF!</v>
      </c>
      <c r="U46" s="23" t="e">
        <f>#REF!</f>
        <v>#REF!</v>
      </c>
      <c r="V46" s="23" t="e">
        <f>#REF!</f>
        <v>#REF!</v>
      </c>
      <c r="W46" s="23" t="e">
        <f>#REF!</f>
        <v>#REF!</v>
      </c>
      <c r="X46" s="23" t="e">
        <f>#REF!</f>
        <v>#REF!</v>
      </c>
      <c r="Y46" s="23" t="e">
        <f>#REF!</f>
        <v>#REF!</v>
      </c>
      <c r="Z46" s="23" t="e">
        <f>#REF!</f>
        <v>#REF!</v>
      </c>
      <c r="AA46" s="23" t="e">
        <f>#REF!</f>
        <v>#REF!</v>
      </c>
      <c r="AB46" s="23" t="e">
        <f>#REF!</f>
        <v>#REF!</v>
      </c>
      <c r="AC46" s="23" t="e">
        <f>#REF!</f>
        <v>#REF!</v>
      </c>
      <c r="AD46" s="23" t="e">
        <f>#REF!</f>
        <v>#REF!</v>
      </c>
      <c r="AE46" s="23" t="e">
        <f>#REF!</f>
        <v>#REF!</v>
      </c>
      <c r="AF46" s="23" t="e">
        <f>#REF!</f>
        <v>#REF!</v>
      </c>
      <c r="AG46" s="23" t="e">
        <f>#REF!</f>
        <v>#REF!</v>
      </c>
      <c r="AH46" s="23" t="e">
        <f>#REF!</f>
        <v>#REF!</v>
      </c>
      <c r="AI46" s="23" t="e">
        <f>#REF!</f>
        <v>#REF!</v>
      </c>
      <c r="AJ46" s="23" t="e">
        <f>#REF!</f>
        <v>#REF!</v>
      </c>
      <c r="AK46" s="23" t="e">
        <f>#REF!</f>
        <v>#REF!</v>
      </c>
      <c r="AL46" s="23" t="e">
        <f>#REF!</f>
        <v>#REF!</v>
      </c>
      <c r="AM46" s="23" t="e">
        <f>#REF!</f>
        <v>#REF!</v>
      </c>
      <c r="AN46" s="23" t="e">
        <f>#REF!</f>
        <v>#REF!</v>
      </c>
      <c r="AO46" s="23" t="e">
        <f>#REF!</f>
        <v>#REF!</v>
      </c>
      <c r="AP46" s="23" t="e">
        <f>#REF!</f>
        <v>#REF!</v>
      </c>
      <c r="AQ46" s="23" t="e">
        <f>#REF!</f>
        <v>#REF!</v>
      </c>
      <c r="AR46" s="23" t="e">
        <f>#REF!</f>
        <v>#REF!</v>
      </c>
      <c r="AS46" s="23" t="e">
        <f>#REF!</f>
        <v>#REF!</v>
      </c>
      <c r="AT46" s="23" t="e">
        <f>#REF!</f>
        <v>#REF!</v>
      </c>
      <c r="AU46" s="23" t="e">
        <f>#REF!</f>
        <v>#REF!</v>
      </c>
      <c r="AV46" s="23" t="e">
        <f>#REF!</f>
        <v>#REF!</v>
      </c>
      <c r="AW46" s="23" t="e">
        <f>#REF!</f>
        <v>#REF!</v>
      </c>
      <c r="AX46" s="23" t="e">
        <f>#REF!</f>
        <v>#REF!</v>
      </c>
      <c r="AY46" s="23" t="e">
        <f>#REF!</f>
        <v>#REF!</v>
      </c>
      <c r="AZ46" s="23" t="e">
        <f>#REF!</f>
        <v>#REF!</v>
      </c>
      <c r="BA46" s="23" t="e">
        <f>#REF!</f>
        <v>#REF!</v>
      </c>
      <c r="BB46" s="23" t="e">
        <f>#REF!</f>
        <v>#REF!</v>
      </c>
      <c r="BC46" s="23" t="e">
        <f>#REF!</f>
        <v>#REF!</v>
      </c>
      <c r="BD46" s="23" t="e">
        <f>#REF!</f>
        <v>#REF!</v>
      </c>
      <c r="BE46" s="23" t="e">
        <f>#REF!</f>
        <v>#REF!</v>
      </c>
      <c r="BF46" s="23" t="e">
        <f>#REF!</f>
        <v>#REF!</v>
      </c>
      <c r="BG46" s="23" t="e">
        <f>#REF!</f>
        <v>#REF!</v>
      </c>
      <c r="BH46" s="23" t="e">
        <f>#REF!</f>
        <v>#REF!</v>
      </c>
      <c r="BI46" s="23" t="e">
        <f>#REF!</f>
        <v>#REF!</v>
      </c>
      <c r="BJ46" s="23" t="e">
        <f>#REF!</f>
        <v>#REF!</v>
      </c>
      <c r="BK46" s="23" t="e">
        <f>#REF!</f>
        <v>#REF!</v>
      </c>
      <c r="BL46" s="23" t="e">
        <f>#REF!</f>
        <v>#REF!</v>
      </c>
      <c r="BM46" s="23" t="e">
        <f>#REF!</f>
        <v>#REF!</v>
      </c>
      <c r="BN46" s="23" t="e">
        <f>#REF!</f>
        <v>#REF!</v>
      </c>
      <c r="BO46" s="100" t="e">
        <f>#REF!</f>
        <v>#REF!</v>
      </c>
      <c r="BP46" s="23" t="e">
        <f>#REF!</f>
        <v>#REF!</v>
      </c>
      <c r="BQ46" s="37" t="e">
        <f t="shared" si="50"/>
        <v>#REF!</v>
      </c>
      <c r="BR46" s="23" t="e">
        <f>#REF!</f>
        <v>#REF!</v>
      </c>
      <c r="BS46" s="23" t="e">
        <f>#REF!</f>
        <v>#REF!</v>
      </c>
      <c r="BT46" s="23" t="e">
        <f>#REF!</f>
        <v>#REF!</v>
      </c>
      <c r="BU46" s="23" t="e">
        <f>#REF!</f>
        <v>#REF!</v>
      </c>
      <c r="BV46" s="23" t="e">
        <f>#REF!</f>
        <v>#REF!</v>
      </c>
      <c r="BW46" s="23" t="e">
        <f>#REF!</f>
        <v>#REF!</v>
      </c>
      <c r="BX46" s="23" t="e">
        <f>#REF!</f>
        <v>#REF!</v>
      </c>
      <c r="BY46" s="23" t="e">
        <f>#REF!</f>
        <v>#REF!</v>
      </c>
      <c r="BZ46" s="23" t="e">
        <f>#REF!</f>
        <v>#REF!</v>
      </c>
      <c r="CA46" s="23" t="e">
        <f>#REF!</f>
        <v>#REF!</v>
      </c>
      <c r="CB46" s="23" t="e">
        <f>#REF!</f>
        <v>#REF!</v>
      </c>
      <c r="CC46" s="23" t="e">
        <f>#REF!</f>
        <v>#REF!</v>
      </c>
      <c r="CD46" s="23" t="e">
        <f>#REF!</f>
        <v>#REF!</v>
      </c>
      <c r="CE46" s="23" t="e">
        <f>#REF!</f>
        <v>#REF!</v>
      </c>
      <c r="CF46" s="23" t="e">
        <f>#REF!</f>
        <v>#REF!</v>
      </c>
      <c r="CG46" s="23" t="e">
        <f>#REF!</f>
        <v>#REF!</v>
      </c>
      <c r="CH46" s="23" t="e">
        <f>#REF!</f>
        <v>#REF!</v>
      </c>
      <c r="CI46" s="23" t="e">
        <f>#REF!</f>
        <v>#REF!</v>
      </c>
      <c r="CJ46" s="23" t="e">
        <f>#REF!</f>
        <v>#REF!</v>
      </c>
      <c r="CK46" s="23" t="e">
        <f>#REF!</f>
        <v>#REF!</v>
      </c>
      <c r="CL46" s="23" t="e">
        <f>#REF!</f>
        <v>#REF!</v>
      </c>
      <c r="CM46" s="23" t="e">
        <f>#REF!</f>
        <v>#REF!</v>
      </c>
      <c r="CN46" s="23" t="e">
        <f>#REF!</f>
        <v>#REF!</v>
      </c>
      <c r="CO46" s="23" t="e">
        <f>#REF!</f>
        <v>#REF!</v>
      </c>
      <c r="CP46" s="23" t="e">
        <f>#REF!</f>
        <v>#REF!</v>
      </c>
      <c r="CQ46" s="23" t="e">
        <f>#REF!</f>
        <v>#REF!</v>
      </c>
      <c r="CR46" s="23" t="e">
        <f>#REF!</f>
        <v>#REF!</v>
      </c>
      <c r="CS46" s="23" t="e">
        <f>#REF!</f>
        <v>#REF!</v>
      </c>
      <c r="CT46" s="23" t="e">
        <f>#REF!</f>
        <v>#REF!</v>
      </c>
      <c r="CU46" s="23" t="e">
        <f>#REF!</f>
        <v>#REF!</v>
      </c>
      <c r="CV46" s="23" t="e">
        <f>#REF!</f>
        <v>#REF!</v>
      </c>
      <c r="CW46" s="23" t="e">
        <f>#REF!</f>
        <v>#REF!</v>
      </c>
      <c r="CX46" s="23" t="e">
        <f>#REF!</f>
        <v>#REF!</v>
      </c>
      <c r="CY46" s="23" t="e">
        <f>#REF!</f>
        <v>#REF!</v>
      </c>
      <c r="CZ46" s="23" t="e">
        <f>#REF!</f>
        <v>#REF!</v>
      </c>
      <c r="DA46" s="37" t="e">
        <f t="shared" si="51"/>
        <v>#REF!</v>
      </c>
      <c r="DB46" s="23" t="e">
        <f>#REF!</f>
        <v>#REF!</v>
      </c>
      <c r="DC46" s="23" t="e">
        <f>#REF!</f>
        <v>#REF!</v>
      </c>
      <c r="DD46" s="23" t="e">
        <f>#REF!</f>
        <v>#REF!</v>
      </c>
      <c r="DE46" s="23" t="e">
        <f>#REF!</f>
        <v>#REF!</v>
      </c>
      <c r="DF46" s="23" t="e">
        <f>#REF!</f>
        <v>#REF!</v>
      </c>
      <c r="DG46" s="23" t="e">
        <f>#REF!</f>
        <v>#REF!</v>
      </c>
      <c r="DH46" s="23" t="e">
        <f>#REF!</f>
        <v>#REF!</v>
      </c>
      <c r="DI46" s="23" t="e">
        <f>#REF!</f>
        <v>#REF!</v>
      </c>
      <c r="DJ46" s="23" t="e">
        <f>#REF!</f>
        <v>#REF!</v>
      </c>
      <c r="DK46" s="23" t="e">
        <f>#REF!</f>
        <v>#REF!</v>
      </c>
      <c r="DL46" s="23" t="e">
        <f>#REF!</f>
        <v>#REF!</v>
      </c>
      <c r="DM46" s="23" t="e">
        <f>#REF!</f>
        <v>#REF!</v>
      </c>
      <c r="DN46" s="23" t="e">
        <f>#REF!</f>
        <v>#REF!</v>
      </c>
      <c r="DO46" s="23" t="e">
        <f>#REF!</f>
        <v>#REF!</v>
      </c>
      <c r="DP46" s="23" t="e">
        <f>#REF!</f>
        <v>#REF!</v>
      </c>
      <c r="DQ46" s="23" t="e">
        <f>#REF!</f>
        <v>#REF!</v>
      </c>
      <c r="DR46" s="23" t="e">
        <f>#REF!</f>
        <v>#REF!</v>
      </c>
      <c r="DS46" s="23" t="e">
        <f>#REF!</f>
        <v>#REF!</v>
      </c>
      <c r="DT46" s="23" t="e">
        <f>#REF!</f>
        <v>#REF!</v>
      </c>
      <c r="DU46" s="23" t="e">
        <f>#REF!</f>
        <v>#REF!</v>
      </c>
      <c r="DV46" s="23" t="e">
        <f>#REF!</f>
        <v>#REF!</v>
      </c>
      <c r="DW46" s="23" t="e">
        <f>#REF!</f>
        <v>#REF!</v>
      </c>
      <c r="DX46" s="23" t="e">
        <f>#REF!</f>
        <v>#REF!</v>
      </c>
      <c r="DY46" s="23" t="e">
        <f>#REF!</f>
        <v>#REF!</v>
      </c>
      <c r="DZ46" s="23" t="e">
        <f>#REF!</f>
        <v>#REF!</v>
      </c>
      <c r="EA46" s="23" t="e">
        <f>#REF!</f>
        <v>#REF!</v>
      </c>
      <c r="EB46" s="23" t="e">
        <f>#REF!</f>
        <v>#REF!</v>
      </c>
      <c r="EC46" s="23" t="e">
        <f>#REF!</f>
        <v>#REF!</v>
      </c>
      <c r="ED46" s="23" t="e">
        <f>#REF!</f>
        <v>#REF!</v>
      </c>
      <c r="EE46" s="23" t="e">
        <f>#REF!</f>
        <v>#REF!</v>
      </c>
      <c r="EF46" s="23" t="e">
        <f>#REF!</f>
        <v>#REF!</v>
      </c>
      <c r="EG46" s="23" t="e">
        <f>#REF!</f>
        <v>#REF!</v>
      </c>
      <c r="EH46" s="23" t="e">
        <f>#REF!</f>
        <v>#REF!</v>
      </c>
      <c r="EI46" s="23" t="e">
        <f>#REF!</f>
        <v>#REF!</v>
      </c>
      <c r="EJ46" s="23" t="e">
        <f>#REF!</f>
        <v>#REF!</v>
      </c>
      <c r="EK46" s="23" t="e">
        <f>#REF!</f>
        <v>#REF!</v>
      </c>
      <c r="EL46" s="23" t="e">
        <f>#REF!</f>
        <v>#REF!</v>
      </c>
      <c r="EM46" s="23" t="e">
        <f>#REF!</f>
        <v>#REF!</v>
      </c>
      <c r="EN46" s="23" t="e">
        <f>#REF!</f>
        <v>#REF!</v>
      </c>
      <c r="EO46" s="23" t="e">
        <f>#REF!</f>
        <v>#REF!</v>
      </c>
      <c r="EP46" s="23" t="e">
        <f>#REF!</f>
        <v>#REF!</v>
      </c>
      <c r="EQ46" s="23" t="e">
        <f>#REF!</f>
        <v>#REF!</v>
      </c>
      <c r="ER46" s="23" t="e">
        <f>#REF!</f>
        <v>#REF!</v>
      </c>
      <c r="ES46" s="23" t="e">
        <f>#REF!</f>
        <v>#REF!</v>
      </c>
      <c r="ET46" s="23" t="e">
        <f>#REF!</f>
        <v>#REF!</v>
      </c>
      <c r="EU46" s="23" t="e">
        <f>#REF!</f>
        <v>#REF!</v>
      </c>
      <c r="EV46" s="23" t="e">
        <f>#REF!</f>
        <v>#REF!</v>
      </c>
      <c r="EW46" s="23" t="e">
        <f>#REF!</f>
        <v>#REF!</v>
      </c>
      <c r="EX46" s="23" t="e">
        <f>#REF!</f>
        <v>#REF!</v>
      </c>
      <c r="EY46" s="23" t="e">
        <f>#REF!</f>
        <v>#REF!</v>
      </c>
      <c r="EZ46" s="23" t="e">
        <f>#REF!</f>
        <v>#REF!</v>
      </c>
      <c r="FA46" s="23" t="e">
        <f>#REF!</f>
        <v>#REF!</v>
      </c>
      <c r="FB46" s="23" t="e">
        <f>#REF!</f>
        <v>#REF!</v>
      </c>
      <c r="FC46" s="23" t="e">
        <f>#REF!</f>
        <v>#REF!</v>
      </c>
      <c r="FD46" s="23" t="e">
        <f>#REF!</f>
        <v>#REF!</v>
      </c>
      <c r="FE46" s="23" t="e">
        <f>#REF!</f>
        <v>#REF!</v>
      </c>
      <c r="FF46" s="23" t="e">
        <f>#REF!</f>
        <v>#REF!</v>
      </c>
      <c r="FG46" s="23" t="e">
        <f>#REF!</f>
        <v>#REF!</v>
      </c>
      <c r="FH46" s="23" t="e">
        <f>#REF!</f>
        <v>#REF!</v>
      </c>
      <c r="FI46" s="23" t="e">
        <f>#REF!</f>
        <v>#REF!</v>
      </c>
      <c r="FJ46" s="23" t="e">
        <f>#REF!</f>
        <v>#REF!</v>
      </c>
      <c r="FK46" s="23" t="e">
        <f>#REF!</f>
        <v>#REF!</v>
      </c>
      <c r="FL46" s="23" t="e">
        <f>#REF!</f>
        <v>#REF!</v>
      </c>
      <c r="FM46" s="23" t="e">
        <f>#REF!</f>
        <v>#REF!</v>
      </c>
      <c r="FN46" s="23" t="e">
        <f>#REF!</f>
        <v>#REF!</v>
      </c>
      <c r="FO46" s="23" t="e">
        <f>#REF!</f>
        <v>#REF!</v>
      </c>
      <c r="FP46" s="23" t="e">
        <f>#REF!</f>
        <v>#REF!</v>
      </c>
      <c r="FQ46" s="23" t="e">
        <f>#REF!</f>
        <v>#REF!</v>
      </c>
      <c r="FR46" s="23" t="e">
        <f>#REF!</f>
        <v>#REF!</v>
      </c>
      <c r="FS46" s="23" t="e">
        <f>#REF!</f>
        <v>#REF!</v>
      </c>
      <c r="FT46" s="23" t="e">
        <f>#REF!</f>
        <v>#REF!</v>
      </c>
      <c r="FU46" s="23" t="e">
        <f>#REF!</f>
        <v>#REF!</v>
      </c>
      <c r="FV46" s="23" t="e">
        <f>#REF!</f>
        <v>#REF!</v>
      </c>
      <c r="FW46" s="23" t="e">
        <f>#REF!</f>
        <v>#REF!</v>
      </c>
      <c r="FX46" s="23" t="e">
        <f>#REF!</f>
        <v>#REF!</v>
      </c>
      <c r="FY46" s="23" t="e">
        <f>#REF!</f>
        <v>#REF!</v>
      </c>
      <c r="FZ46" s="23" t="e">
        <f>#REF!</f>
        <v>#REF!</v>
      </c>
      <c r="GA46" s="23" t="e">
        <f>#REF!</f>
        <v>#REF!</v>
      </c>
      <c r="GB46" s="23" t="e">
        <f>#REF!</f>
        <v>#REF!</v>
      </c>
      <c r="GC46" s="23" t="e">
        <f>#REF!</f>
        <v>#REF!</v>
      </c>
      <c r="GD46" s="23" t="e">
        <f>#REF!</f>
        <v>#REF!</v>
      </c>
      <c r="GE46" s="23" t="e">
        <f>#REF!</f>
        <v>#REF!</v>
      </c>
      <c r="GF46" s="23" t="e">
        <f>#REF!</f>
        <v>#REF!</v>
      </c>
      <c r="GG46" s="23" t="e">
        <f>#REF!</f>
        <v>#REF!</v>
      </c>
      <c r="GH46" s="23" t="e">
        <f>#REF!</f>
        <v>#REF!</v>
      </c>
      <c r="GI46" s="23" t="e">
        <f>#REF!</f>
        <v>#REF!</v>
      </c>
      <c r="GJ46" s="23" t="e">
        <f>#REF!</f>
        <v>#REF!</v>
      </c>
      <c r="GK46" s="23" t="e">
        <f>#REF!</f>
        <v>#REF!</v>
      </c>
      <c r="GL46" s="23" t="e">
        <f>#REF!</f>
        <v>#REF!</v>
      </c>
      <c r="GM46" s="23" t="e">
        <f>#REF!</f>
        <v>#REF!</v>
      </c>
      <c r="GN46" s="23" t="e">
        <f>#REF!</f>
        <v>#REF!</v>
      </c>
      <c r="GO46" s="23" t="e">
        <f>#REF!</f>
        <v>#REF!</v>
      </c>
      <c r="GP46" s="23" t="e">
        <f>#REF!</f>
        <v>#REF!</v>
      </c>
      <c r="GQ46" s="23" t="e">
        <f>#REF!</f>
        <v>#REF!</v>
      </c>
      <c r="GR46" s="23" t="e">
        <f>#REF!</f>
        <v>#REF!</v>
      </c>
      <c r="GS46" s="37" t="e">
        <f t="shared" si="52"/>
        <v>#REF!</v>
      </c>
      <c r="GT46" s="23" t="e">
        <f>#REF!</f>
        <v>#REF!</v>
      </c>
      <c r="GU46" s="23" t="e">
        <f>#REF!</f>
        <v>#REF!</v>
      </c>
      <c r="GV46" s="23" t="e">
        <f>#REF!</f>
        <v>#REF!</v>
      </c>
      <c r="GW46" s="23" t="e">
        <f>#REF!</f>
        <v>#REF!</v>
      </c>
      <c r="GX46" s="23" t="e">
        <f>#REF!</f>
        <v>#REF!</v>
      </c>
      <c r="GY46" s="23" t="e">
        <f>#REF!</f>
        <v>#REF!</v>
      </c>
      <c r="GZ46" s="23" t="e">
        <f>#REF!</f>
        <v>#REF!</v>
      </c>
      <c r="HA46" s="23" t="e">
        <f>#REF!</f>
        <v>#REF!</v>
      </c>
      <c r="HB46" s="23" t="e">
        <f>#REF!</f>
        <v>#REF!</v>
      </c>
      <c r="HC46" s="23" t="e">
        <f>#REF!</f>
        <v>#REF!</v>
      </c>
      <c r="HD46" s="23" t="e">
        <f>#REF!</f>
        <v>#REF!</v>
      </c>
      <c r="HE46" s="23" t="e">
        <f>#REF!</f>
        <v>#REF!</v>
      </c>
      <c r="HF46" s="23" t="e">
        <f>#REF!</f>
        <v>#REF!</v>
      </c>
      <c r="HG46" s="23" t="e">
        <f>#REF!</f>
        <v>#REF!</v>
      </c>
      <c r="HH46" s="23" t="e">
        <f>#REF!</f>
        <v>#REF!</v>
      </c>
      <c r="HI46" s="23" t="e">
        <f>#REF!</f>
        <v>#REF!</v>
      </c>
      <c r="HJ46" s="23" t="e">
        <f>#REF!</f>
        <v>#REF!</v>
      </c>
      <c r="HK46" s="23" t="e">
        <f>#REF!</f>
        <v>#REF!</v>
      </c>
      <c r="HL46" s="23" t="e">
        <f>#REF!</f>
        <v>#REF!</v>
      </c>
      <c r="HM46" s="23" t="e">
        <f>#REF!</f>
        <v>#REF!</v>
      </c>
      <c r="HN46" s="23" t="e">
        <f>#REF!</f>
        <v>#REF!</v>
      </c>
      <c r="HO46" s="23" t="e">
        <f>#REF!</f>
        <v>#REF!</v>
      </c>
      <c r="HP46" s="23" t="e">
        <f>#REF!</f>
        <v>#REF!</v>
      </c>
      <c r="HQ46" s="23" t="e">
        <f>#REF!</f>
        <v>#REF!</v>
      </c>
      <c r="HR46" s="23" t="e">
        <f>#REF!</f>
        <v>#REF!</v>
      </c>
      <c r="HS46" s="23" t="e">
        <f>#REF!</f>
        <v>#REF!</v>
      </c>
      <c r="HT46" s="23" t="e">
        <f>#REF!</f>
        <v>#REF!</v>
      </c>
      <c r="HU46" s="23" t="e">
        <f>#REF!</f>
        <v>#REF!</v>
      </c>
      <c r="HV46" s="23" t="e">
        <f>#REF!</f>
        <v>#REF!</v>
      </c>
      <c r="HW46" s="23" t="e">
        <f>#REF!</f>
        <v>#REF!</v>
      </c>
      <c r="HX46" s="23" t="e">
        <f>#REF!</f>
        <v>#REF!</v>
      </c>
      <c r="HY46" s="23" t="e">
        <f>#REF!</f>
        <v>#REF!</v>
      </c>
      <c r="HZ46" s="23" t="e">
        <f>#REF!</f>
        <v>#REF!</v>
      </c>
      <c r="IA46" s="23" t="e">
        <f>#REF!</f>
        <v>#REF!</v>
      </c>
      <c r="IB46" s="23" t="e">
        <f>#REF!</f>
        <v>#REF!</v>
      </c>
      <c r="IC46" s="23" t="e">
        <f>#REF!</f>
        <v>#REF!</v>
      </c>
      <c r="ID46" s="23" t="e">
        <f>#REF!</f>
        <v>#REF!</v>
      </c>
      <c r="IE46" s="23" t="e">
        <f>#REF!</f>
        <v>#REF!</v>
      </c>
      <c r="IF46" s="23" t="e">
        <f>#REF!</f>
        <v>#REF!</v>
      </c>
      <c r="IG46" s="23" t="e">
        <f>#REF!</f>
        <v>#REF!</v>
      </c>
      <c r="IH46" s="23" t="e">
        <f>#REF!</f>
        <v>#REF!</v>
      </c>
      <c r="II46" s="23" t="e">
        <f>#REF!</f>
        <v>#REF!</v>
      </c>
      <c r="IJ46" s="23" t="e">
        <f>#REF!</f>
        <v>#REF!</v>
      </c>
      <c r="IK46" s="23" t="e">
        <f>#REF!</f>
        <v>#REF!</v>
      </c>
      <c r="IL46" s="23" t="e">
        <f>#REF!</f>
        <v>#REF!</v>
      </c>
      <c r="IM46" s="23" t="e">
        <f>#REF!</f>
        <v>#REF!</v>
      </c>
      <c r="IN46" s="23" t="e">
        <f>#REF!</f>
        <v>#REF!</v>
      </c>
      <c r="IO46" s="23" t="e">
        <f>#REF!</f>
        <v>#REF!</v>
      </c>
      <c r="IP46" s="23" t="e">
        <f>#REF!</f>
        <v>#REF!</v>
      </c>
      <c r="IQ46" s="23" t="e">
        <f>#REF!</f>
        <v>#REF!</v>
      </c>
      <c r="IR46" s="23" t="e">
        <f>#REF!</f>
        <v>#REF!</v>
      </c>
      <c r="IS46" s="23" t="e">
        <f>#REF!</f>
        <v>#REF!</v>
      </c>
      <c r="IT46" s="23" t="e">
        <f>#REF!</f>
        <v>#REF!</v>
      </c>
      <c r="IU46" s="23" t="e">
        <f>#REF!</f>
        <v>#REF!</v>
      </c>
      <c r="IV46" s="23" t="e">
        <f>#REF!</f>
        <v>#REF!</v>
      </c>
      <c r="IW46" s="23" t="e">
        <f>#REF!</f>
        <v>#REF!</v>
      </c>
      <c r="IX46" s="23" t="e">
        <f>#REF!</f>
        <v>#REF!</v>
      </c>
      <c r="IY46" s="23" t="e">
        <f>#REF!</f>
        <v>#REF!</v>
      </c>
      <c r="IZ46" s="23" t="e">
        <f>#REF!</f>
        <v>#REF!</v>
      </c>
      <c r="JA46" s="23" t="e">
        <f>#REF!</f>
        <v>#REF!</v>
      </c>
      <c r="JB46" s="23" t="e">
        <f>#REF!</f>
        <v>#REF!</v>
      </c>
      <c r="JC46" s="23" t="e">
        <f>#REF!</f>
        <v>#REF!</v>
      </c>
      <c r="JD46" s="23" t="e">
        <f>#REF!</f>
        <v>#REF!</v>
      </c>
      <c r="JE46" s="23" t="e">
        <f>#REF!</f>
        <v>#REF!</v>
      </c>
      <c r="JF46" s="23" t="e">
        <f>#REF!</f>
        <v>#REF!</v>
      </c>
      <c r="JG46" s="23" t="e">
        <f>#REF!</f>
        <v>#REF!</v>
      </c>
      <c r="JH46" s="23" t="e">
        <f>#REF!</f>
        <v>#REF!</v>
      </c>
      <c r="JI46" s="23" t="e">
        <f>#REF!</f>
        <v>#REF!</v>
      </c>
      <c r="JJ46" s="23" t="e">
        <f>#REF!</f>
        <v>#REF!</v>
      </c>
      <c r="JK46" s="23" t="e">
        <f>#REF!</f>
        <v>#REF!</v>
      </c>
      <c r="JL46" s="23" t="e">
        <f>#REF!</f>
        <v>#REF!</v>
      </c>
      <c r="JM46" s="23" t="e">
        <f>#REF!</f>
        <v>#REF!</v>
      </c>
      <c r="JN46" s="23" t="e">
        <f>#REF!</f>
        <v>#REF!</v>
      </c>
      <c r="JO46" s="23" t="e">
        <f>#REF!</f>
        <v>#REF!</v>
      </c>
      <c r="JP46" s="23" t="e">
        <f>#REF!</f>
        <v>#REF!</v>
      </c>
      <c r="JQ46" s="23" t="e">
        <f>#REF!</f>
        <v>#REF!</v>
      </c>
      <c r="JR46" s="23" t="e">
        <f>#REF!</f>
        <v>#REF!</v>
      </c>
      <c r="JS46" s="23" t="e">
        <f>#REF!</f>
        <v>#REF!</v>
      </c>
      <c r="JT46" s="23" t="e">
        <f>#REF!</f>
        <v>#REF!</v>
      </c>
      <c r="JU46" s="23" t="e">
        <f>#REF!</f>
        <v>#REF!</v>
      </c>
      <c r="JV46" s="23" t="e">
        <f>#REF!</f>
        <v>#REF!</v>
      </c>
      <c r="JW46" s="23" t="e">
        <f>#REF!</f>
        <v>#REF!</v>
      </c>
      <c r="JX46" s="23" t="e">
        <f>#REF!</f>
        <v>#REF!</v>
      </c>
      <c r="JY46" s="23" t="e">
        <f>#REF!</f>
        <v>#REF!</v>
      </c>
      <c r="JZ46" s="23" t="e">
        <f>#REF!</f>
        <v>#REF!</v>
      </c>
      <c r="KA46" s="23" t="e">
        <f>#REF!</f>
        <v>#REF!</v>
      </c>
      <c r="KB46" s="23" t="e">
        <f>#REF!</f>
        <v>#REF!</v>
      </c>
      <c r="KC46" s="23" t="e">
        <f>#REF!</f>
        <v>#REF!</v>
      </c>
      <c r="KD46" s="23" t="e">
        <f>#REF!</f>
        <v>#REF!</v>
      </c>
      <c r="KE46" s="23" t="e">
        <f>#REF!</f>
        <v>#REF!</v>
      </c>
      <c r="KF46" s="23" t="e">
        <f>#REF!</f>
        <v>#REF!</v>
      </c>
      <c r="KG46" s="23" t="e">
        <f>#REF!</f>
        <v>#REF!</v>
      </c>
      <c r="KH46" s="23" t="e">
        <f>#REF!</f>
        <v>#REF!</v>
      </c>
      <c r="KI46" s="23" t="e">
        <f>#REF!</f>
        <v>#REF!</v>
      </c>
      <c r="KJ46" s="23" t="e">
        <f>#REF!</f>
        <v>#REF!</v>
      </c>
      <c r="KK46" s="23" t="e">
        <f>#REF!</f>
        <v>#REF!</v>
      </c>
      <c r="KL46" s="23" t="e">
        <f>#REF!</f>
        <v>#REF!</v>
      </c>
      <c r="KM46" s="23" t="e">
        <f>#REF!</f>
        <v>#REF!</v>
      </c>
      <c r="KN46" s="23" t="e">
        <f>#REF!</f>
        <v>#REF!</v>
      </c>
      <c r="KO46" s="23" t="e">
        <f>#REF!</f>
        <v>#REF!</v>
      </c>
      <c r="KP46" s="23" t="e">
        <f>#REF!</f>
        <v>#REF!</v>
      </c>
      <c r="KQ46" s="23" t="e">
        <f>#REF!</f>
        <v>#REF!</v>
      </c>
      <c r="KR46" s="23" t="e">
        <f>#REF!</f>
        <v>#REF!</v>
      </c>
      <c r="KS46" s="23" t="e">
        <f>#REF!</f>
        <v>#REF!</v>
      </c>
      <c r="KT46" s="23" t="e">
        <f>#REF!</f>
        <v>#REF!</v>
      </c>
      <c r="KU46" s="23" t="e">
        <f>#REF!</f>
        <v>#REF!</v>
      </c>
      <c r="KV46" s="23" t="e">
        <f>#REF!</f>
        <v>#REF!</v>
      </c>
      <c r="KW46" s="23" t="e">
        <f>#REF!</f>
        <v>#REF!</v>
      </c>
      <c r="KX46" s="23" t="e">
        <f>#REF!</f>
        <v>#REF!</v>
      </c>
      <c r="KY46" s="23" t="e">
        <f>#REF!</f>
        <v>#REF!</v>
      </c>
      <c r="KZ46" s="23" t="e">
        <f>#REF!</f>
        <v>#REF!</v>
      </c>
      <c r="LA46" s="23" t="e">
        <f>#REF!</f>
        <v>#REF!</v>
      </c>
      <c r="LB46" s="23" t="e">
        <f>#REF!</f>
        <v>#REF!</v>
      </c>
      <c r="LC46" s="23" t="e">
        <f>#REF!</f>
        <v>#REF!</v>
      </c>
      <c r="LD46" s="23" t="e">
        <f>#REF!</f>
        <v>#REF!</v>
      </c>
      <c r="LE46" s="23" t="e">
        <f>#REF!</f>
        <v>#REF!</v>
      </c>
      <c r="LF46" s="23" t="e">
        <f>#REF!</f>
        <v>#REF!</v>
      </c>
      <c r="LG46" s="23" t="e">
        <f>#REF!</f>
        <v>#REF!</v>
      </c>
    </row>
    <row r="47" spans="2:319" hidden="1" outlineLevel="1">
      <c r="B47" s="15" t="s">
        <v>180</v>
      </c>
      <c r="D47" s="24" t="e">
        <f>D43</f>
        <v>#REF!</v>
      </c>
      <c r="E47" s="24" t="e">
        <f>D47+E43</f>
        <v>#REF!</v>
      </c>
      <c r="F47" s="24" t="e">
        <f t="shared" ref="F47:BQ47" si="79">E47+F43</f>
        <v>#REF!</v>
      </c>
      <c r="G47" s="24" t="e">
        <f t="shared" si="79"/>
        <v>#REF!</v>
      </c>
      <c r="H47" s="24" t="e">
        <f t="shared" si="79"/>
        <v>#REF!</v>
      </c>
      <c r="I47" s="24" t="e">
        <f t="shared" si="79"/>
        <v>#REF!</v>
      </c>
      <c r="J47" s="24" t="e">
        <f t="shared" si="79"/>
        <v>#REF!</v>
      </c>
      <c r="K47" s="24" t="e">
        <f t="shared" si="79"/>
        <v>#REF!</v>
      </c>
      <c r="L47" s="24" t="e">
        <f t="shared" si="79"/>
        <v>#REF!</v>
      </c>
      <c r="M47" s="24" t="e">
        <f t="shared" si="79"/>
        <v>#REF!</v>
      </c>
      <c r="N47" s="24" t="e">
        <f t="shared" si="79"/>
        <v>#REF!</v>
      </c>
      <c r="O47" s="24" t="e">
        <f t="shared" si="79"/>
        <v>#REF!</v>
      </c>
      <c r="P47" s="24" t="e">
        <f t="shared" si="79"/>
        <v>#REF!</v>
      </c>
      <c r="Q47" s="24" t="e">
        <f t="shared" si="79"/>
        <v>#REF!</v>
      </c>
      <c r="R47" s="24" t="e">
        <f t="shared" si="79"/>
        <v>#REF!</v>
      </c>
      <c r="S47" s="24" t="e">
        <f t="shared" si="79"/>
        <v>#REF!</v>
      </c>
      <c r="T47" s="24" t="e">
        <f t="shared" si="79"/>
        <v>#REF!</v>
      </c>
      <c r="U47" s="24" t="e">
        <f t="shared" si="79"/>
        <v>#REF!</v>
      </c>
      <c r="V47" s="24" t="e">
        <f t="shared" si="79"/>
        <v>#REF!</v>
      </c>
      <c r="W47" s="24" t="e">
        <f t="shared" si="79"/>
        <v>#REF!</v>
      </c>
      <c r="X47" s="24" t="e">
        <f t="shared" si="79"/>
        <v>#REF!</v>
      </c>
      <c r="Y47" s="24" t="e">
        <f t="shared" si="79"/>
        <v>#REF!</v>
      </c>
      <c r="Z47" s="24" t="e">
        <f t="shared" si="79"/>
        <v>#REF!</v>
      </c>
      <c r="AA47" s="24" t="e">
        <f t="shared" si="79"/>
        <v>#REF!</v>
      </c>
      <c r="AB47" s="24" t="e">
        <f t="shared" si="79"/>
        <v>#REF!</v>
      </c>
      <c r="AC47" s="24" t="e">
        <f t="shared" si="79"/>
        <v>#REF!</v>
      </c>
      <c r="AD47" s="24" t="e">
        <f t="shared" si="79"/>
        <v>#REF!</v>
      </c>
      <c r="AE47" s="24" t="e">
        <f t="shared" si="79"/>
        <v>#REF!</v>
      </c>
      <c r="AF47" s="24" t="e">
        <f t="shared" si="79"/>
        <v>#REF!</v>
      </c>
      <c r="AG47" s="24" t="e">
        <f t="shared" si="79"/>
        <v>#REF!</v>
      </c>
      <c r="AH47" s="24" t="e">
        <f t="shared" si="79"/>
        <v>#REF!</v>
      </c>
      <c r="AI47" s="24" t="e">
        <f t="shared" si="79"/>
        <v>#REF!</v>
      </c>
      <c r="AJ47" s="24" t="e">
        <f t="shared" si="79"/>
        <v>#REF!</v>
      </c>
      <c r="AK47" s="24" t="e">
        <f t="shared" si="79"/>
        <v>#REF!</v>
      </c>
      <c r="AL47" s="24" t="e">
        <f t="shared" si="79"/>
        <v>#REF!</v>
      </c>
      <c r="AM47" s="24" t="e">
        <f t="shared" si="79"/>
        <v>#REF!</v>
      </c>
      <c r="AN47" s="24" t="e">
        <f t="shared" si="79"/>
        <v>#REF!</v>
      </c>
      <c r="AO47" s="24" t="e">
        <f t="shared" si="79"/>
        <v>#REF!</v>
      </c>
      <c r="AP47" s="24" t="e">
        <f t="shared" si="79"/>
        <v>#REF!</v>
      </c>
      <c r="AQ47" s="24" t="e">
        <f t="shared" si="79"/>
        <v>#REF!</v>
      </c>
      <c r="AR47" s="24" t="e">
        <f t="shared" si="79"/>
        <v>#REF!</v>
      </c>
      <c r="AS47" s="24" t="e">
        <f t="shared" si="79"/>
        <v>#REF!</v>
      </c>
      <c r="AT47" s="24" t="e">
        <f t="shared" si="79"/>
        <v>#REF!</v>
      </c>
      <c r="AU47" s="24" t="e">
        <f t="shared" si="79"/>
        <v>#REF!</v>
      </c>
      <c r="AV47" s="24" t="e">
        <f t="shared" si="79"/>
        <v>#REF!</v>
      </c>
      <c r="AW47" s="24" t="e">
        <f t="shared" si="79"/>
        <v>#REF!</v>
      </c>
      <c r="AX47" s="24" t="e">
        <f t="shared" si="79"/>
        <v>#REF!</v>
      </c>
      <c r="AY47" s="24" t="e">
        <f t="shared" si="79"/>
        <v>#REF!</v>
      </c>
      <c r="AZ47" s="24" t="e">
        <f t="shared" si="79"/>
        <v>#REF!</v>
      </c>
      <c r="BA47" s="24" t="e">
        <f t="shared" si="79"/>
        <v>#REF!</v>
      </c>
      <c r="BB47" s="24" t="e">
        <f t="shared" si="79"/>
        <v>#REF!</v>
      </c>
      <c r="BC47" s="24" t="e">
        <f t="shared" si="79"/>
        <v>#REF!</v>
      </c>
      <c r="BD47" s="24" t="e">
        <f t="shared" si="79"/>
        <v>#REF!</v>
      </c>
      <c r="BE47" s="24" t="e">
        <f t="shared" si="79"/>
        <v>#REF!</v>
      </c>
      <c r="BF47" s="24" t="e">
        <f t="shared" si="79"/>
        <v>#REF!</v>
      </c>
      <c r="BG47" s="24" t="e">
        <f t="shared" si="79"/>
        <v>#REF!</v>
      </c>
      <c r="BH47" s="24" t="e">
        <f t="shared" si="79"/>
        <v>#REF!</v>
      </c>
      <c r="BI47" s="24" t="e">
        <f t="shared" si="79"/>
        <v>#REF!</v>
      </c>
      <c r="BJ47" s="24" t="e">
        <f t="shared" si="79"/>
        <v>#REF!</v>
      </c>
      <c r="BK47" s="24" t="e">
        <f t="shared" si="79"/>
        <v>#REF!</v>
      </c>
      <c r="BL47" s="24" t="e">
        <f t="shared" si="79"/>
        <v>#REF!</v>
      </c>
      <c r="BM47" s="24" t="e">
        <f t="shared" si="79"/>
        <v>#REF!</v>
      </c>
      <c r="BN47" s="24" t="e">
        <f t="shared" si="79"/>
        <v>#REF!</v>
      </c>
      <c r="BO47" s="97" t="e">
        <f t="shared" si="79"/>
        <v>#REF!</v>
      </c>
      <c r="BP47" s="24" t="e">
        <f t="shared" si="79"/>
        <v>#REF!</v>
      </c>
      <c r="BQ47" s="24" t="e">
        <f t="shared" si="79"/>
        <v>#REF!</v>
      </c>
      <c r="BR47" s="24" t="e">
        <f t="shared" ref="BR47:EC47" si="80">BQ47+BR43</f>
        <v>#REF!</v>
      </c>
      <c r="BS47" s="24" t="e">
        <f t="shared" si="80"/>
        <v>#REF!</v>
      </c>
      <c r="BT47" s="24" t="e">
        <f t="shared" si="80"/>
        <v>#REF!</v>
      </c>
      <c r="BU47" s="24" t="e">
        <f t="shared" si="80"/>
        <v>#REF!</v>
      </c>
      <c r="BV47" s="24" t="e">
        <f t="shared" si="80"/>
        <v>#REF!</v>
      </c>
      <c r="BW47" s="24" t="e">
        <f t="shared" si="80"/>
        <v>#REF!</v>
      </c>
      <c r="BX47" s="24" t="e">
        <f t="shared" si="80"/>
        <v>#REF!</v>
      </c>
      <c r="BY47" s="24" t="e">
        <f t="shared" si="80"/>
        <v>#REF!</v>
      </c>
      <c r="BZ47" s="24" t="e">
        <f t="shared" si="80"/>
        <v>#REF!</v>
      </c>
      <c r="CA47" s="24" t="e">
        <f t="shared" si="80"/>
        <v>#REF!</v>
      </c>
      <c r="CB47" s="24" t="e">
        <f t="shared" si="80"/>
        <v>#REF!</v>
      </c>
      <c r="CC47" s="24" t="e">
        <f t="shared" si="80"/>
        <v>#REF!</v>
      </c>
      <c r="CD47" s="24" t="e">
        <f t="shared" si="80"/>
        <v>#REF!</v>
      </c>
      <c r="CE47" s="24" t="e">
        <f t="shared" si="80"/>
        <v>#REF!</v>
      </c>
      <c r="CF47" s="24" t="e">
        <f t="shared" si="80"/>
        <v>#REF!</v>
      </c>
      <c r="CG47" s="24" t="e">
        <f t="shared" si="80"/>
        <v>#REF!</v>
      </c>
      <c r="CH47" s="24" t="e">
        <f t="shared" si="80"/>
        <v>#REF!</v>
      </c>
      <c r="CI47" s="24" t="e">
        <f t="shared" si="80"/>
        <v>#REF!</v>
      </c>
      <c r="CJ47" s="24" t="e">
        <f t="shared" si="80"/>
        <v>#REF!</v>
      </c>
      <c r="CK47" s="24" t="e">
        <f t="shared" si="80"/>
        <v>#REF!</v>
      </c>
      <c r="CL47" s="24" t="e">
        <f t="shared" si="80"/>
        <v>#REF!</v>
      </c>
      <c r="CM47" s="24" t="e">
        <f t="shared" si="80"/>
        <v>#REF!</v>
      </c>
      <c r="CN47" s="24" t="e">
        <f t="shared" si="80"/>
        <v>#REF!</v>
      </c>
      <c r="CO47" s="24" t="e">
        <f t="shared" si="80"/>
        <v>#REF!</v>
      </c>
      <c r="CP47" s="24" t="e">
        <f t="shared" si="80"/>
        <v>#REF!</v>
      </c>
      <c r="CQ47" s="24" t="e">
        <f t="shared" si="80"/>
        <v>#REF!</v>
      </c>
      <c r="CR47" s="24" t="e">
        <f t="shared" si="80"/>
        <v>#REF!</v>
      </c>
      <c r="CS47" s="24" t="e">
        <f t="shared" si="80"/>
        <v>#REF!</v>
      </c>
      <c r="CT47" s="24" t="e">
        <f t="shared" si="80"/>
        <v>#REF!</v>
      </c>
      <c r="CU47" s="24" t="e">
        <f t="shared" si="80"/>
        <v>#REF!</v>
      </c>
      <c r="CV47" s="24" t="e">
        <f t="shared" si="80"/>
        <v>#REF!</v>
      </c>
      <c r="CW47" s="24" t="e">
        <f t="shared" si="80"/>
        <v>#REF!</v>
      </c>
      <c r="CX47" s="24" t="e">
        <f t="shared" si="80"/>
        <v>#REF!</v>
      </c>
      <c r="CY47" s="24" t="e">
        <f t="shared" si="80"/>
        <v>#REF!</v>
      </c>
      <c r="CZ47" s="24" t="e">
        <f t="shared" si="80"/>
        <v>#REF!</v>
      </c>
      <c r="DA47" s="24" t="e">
        <f t="shared" si="80"/>
        <v>#REF!</v>
      </c>
      <c r="DB47" s="24" t="e">
        <f t="shared" si="80"/>
        <v>#REF!</v>
      </c>
      <c r="DC47" s="24" t="e">
        <f t="shared" si="80"/>
        <v>#REF!</v>
      </c>
      <c r="DD47" s="24" t="e">
        <f t="shared" si="80"/>
        <v>#REF!</v>
      </c>
      <c r="DE47" s="24" t="e">
        <f t="shared" si="80"/>
        <v>#REF!</v>
      </c>
      <c r="DF47" s="24" t="e">
        <f t="shared" si="80"/>
        <v>#REF!</v>
      </c>
      <c r="DG47" s="24" t="e">
        <f t="shared" si="80"/>
        <v>#REF!</v>
      </c>
      <c r="DH47" s="24" t="e">
        <f t="shared" si="80"/>
        <v>#REF!</v>
      </c>
      <c r="DI47" s="24" t="e">
        <f t="shared" si="80"/>
        <v>#REF!</v>
      </c>
      <c r="DJ47" s="24" t="e">
        <f t="shared" si="80"/>
        <v>#REF!</v>
      </c>
      <c r="DK47" s="24" t="e">
        <f t="shared" si="80"/>
        <v>#REF!</v>
      </c>
      <c r="DL47" s="24" t="e">
        <f t="shared" si="80"/>
        <v>#REF!</v>
      </c>
      <c r="DM47" s="24" t="e">
        <f t="shared" si="80"/>
        <v>#REF!</v>
      </c>
      <c r="DN47" s="24" t="e">
        <f t="shared" si="80"/>
        <v>#REF!</v>
      </c>
      <c r="DO47" s="24" t="e">
        <f t="shared" si="80"/>
        <v>#REF!</v>
      </c>
      <c r="DP47" s="24" t="e">
        <f t="shared" si="80"/>
        <v>#REF!</v>
      </c>
      <c r="DQ47" s="24" t="e">
        <f t="shared" si="80"/>
        <v>#REF!</v>
      </c>
      <c r="DR47" s="24" t="e">
        <f t="shared" si="80"/>
        <v>#REF!</v>
      </c>
      <c r="DS47" s="24" t="e">
        <f t="shared" si="80"/>
        <v>#REF!</v>
      </c>
      <c r="DT47" s="24" t="e">
        <f t="shared" si="80"/>
        <v>#REF!</v>
      </c>
      <c r="DU47" s="24" t="e">
        <f t="shared" si="80"/>
        <v>#REF!</v>
      </c>
      <c r="DV47" s="24" t="e">
        <f t="shared" si="80"/>
        <v>#REF!</v>
      </c>
      <c r="DW47" s="24" t="e">
        <f t="shared" si="80"/>
        <v>#REF!</v>
      </c>
      <c r="DX47" s="24" t="e">
        <f t="shared" si="80"/>
        <v>#REF!</v>
      </c>
      <c r="DY47" s="24" t="e">
        <f t="shared" si="80"/>
        <v>#REF!</v>
      </c>
      <c r="DZ47" s="24" t="e">
        <f t="shared" si="80"/>
        <v>#REF!</v>
      </c>
      <c r="EA47" s="24" t="e">
        <f t="shared" si="80"/>
        <v>#REF!</v>
      </c>
      <c r="EB47" s="24" t="e">
        <f t="shared" si="80"/>
        <v>#REF!</v>
      </c>
      <c r="EC47" s="24" t="e">
        <f t="shared" si="80"/>
        <v>#REF!</v>
      </c>
      <c r="ED47" s="24" t="e">
        <f t="shared" ref="ED47:GO47" si="81">EC47+ED43</f>
        <v>#REF!</v>
      </c>
      <c r="EE47" s="24" t="e">
        <f t="shared" si="81"/>
        <v>#REF!</v>
      </c>
      <c r="EF47" s="24" t="e">
        <f t="shared" si="81"/>
        <v>#REF!</v>
      </c>
      <c r="EG47" s="24" t="e">
        <f t="shared" si="81"/>
        <v>#REF!</v>
      </c>
      <c r="EH47" s="24" t="e">
        <f t="shared" si="81"/>
        <v>#REF!</v>
      </c>
      <c r="EI47" s="24" t="e">
        <f t="shared" si="81"/>
        <v>#REF!</v>
      </c>
      <c r="EJ47" s="24" t="e">
        <f t="shared" si="81"/>
        <v>#REF!</v>
      </c>
      <c r="EK47" s="24" t="e">
        <f t="shared" si="81"/>
        <v>#REF!</v>
      </c>
      <c r="EL47" s="24" t="e">
        <f t="shared" si="81"/>
        <v>#REF!</v>
      </c>
      <c r="EM47" s="24" t="e">
        <f t="shared" si="81"/>
        <v>#REF!</v>
      </c>
      <c r="EN47" s="24" t="e">
        <f t="shared" si="81"/>
        <v>#REF!</v>
      </c>
      <c r="EO47" s="24" t="e">
        <f t="shared" si="81"/>
        <v>#REF!</v>
      </c>
      <c r="EP47" s="24" t="e">
        <f t="shared" si="81"/>
        <v>#REF!</v>
      </c>
      <c r="EQ47" s="24" t="e">
        <f t="shared" si="81"/>
        <v>#REF!</v>
      </c>
      <c r="ER47" s="24" t="e">
        <f t="shared" si="81"/>
        <v>#REF!</v>
      </c>
      <c r="ES47" s="24" t="e">
        <f t="shared" si="81"/>
        <v>#REF!</v>
      </c>
      <c r="ET47" s="24" t="e">
        <f t="shared" si="81"/>
        <v>#REF!</v>
      </c>
      <c r="EU47" s="24" t="e">
        <f t="shared" si="81"/>
        <v>#REF!</v>
      </c>
      <c r="EV47" s="24" t="e">
        <f t="shared" si="81"/>
        <v>#REF!</v>
      </c>
      <c r="EW47" s="24" t="e">
        <f t="shared" si="81"/>
        <v>#REF!</v>
      </c>
      <c r="EX47" s="24" t="e">
        <f t="shared" si="81"/>
        <v>#REF!</v>
      </c>
      <c r="EY47" s="24" t="e">
        <f t="shared" si="81"/>
        <v>#REF!</v>
      </c>
      <c r="EZ47" s="24" t="e">
        <f t="shared" si="81"/>
        <v>#REF!</v>
      </c>
      <c r="FA47" s="24" t="e">
        <f t="shared" si="81"/>
        <v>#REF!</v>
      </c>
      <c r="FB47" s="24" t="e">
        <f t="shared" si="81"/>
        <v>#REF!</v>
      </c>
      <c r="FC47" s="24" t="e">
        <f t="shared" si="81"/>
        <v>#REF!</v>
      </c>
      <c r="FD47" s="24" t="e">
        <f t="shared" si="81"/>
        <v>#REF!</v>
      </c>
      <c r="FE47" s="24" t="e">
        <f t="shared" si="81"/>
        <v>#REF!</v>
      </c>
      <c r="FF47" s="24" t="e">
        <f t="shared" si="81"/>
        <v>#REF!</v>
      </c>
      <c r="FG47" s="24" t="e">
        <f t="shared" si="81"/>
        <v>#REF!</v>
      </c>
      <c r="FH47" s="24" t="e">
        <f t="shared" si="81"/>
        <v>#REF!</v>
      </c>
      <c r="FI47" s="24" t="e">
        <f t="shared" si="81"/>
        <v>#REF!</v>
      </c>
      <c r="FJ47" s="24" t="e">
        <f t="shared" si="81"/>
        <v>#REF!</v>
      </c>
      <c r="FK47" s="24" t="e">
        <f t="shared" si="81"/>
        <v>#REF!</v>
      </c>
      <c r="FL47" s="24" t="e">
        <f t="shared" si="81"/>
        <v>#REF!</v>
      </c>
      <c r="FM47" s="24" t="e">
        <f t="shared" si="81"/>
        <v>#REF!</v>
      </c>
      <c r="FN47" s="24" t="e">
        <f t="shared" si="81"/>
        <v>#REF!</v>
      </c>
      <c r="FO47" s="24" t="e">
        <f t="shared" si="81"/>
        <v>#REF!</v>
      </c>
      <c r="FP47" s="24" t="e">
        <f t="shared" si="81"/>
        <v>#REF!</v>
      </c>
      <c r="FQ47" s="24" t="e">
        <f t="shared" si="81"/>
        <v>#REF!</v>
      </c>
      <c r="FR47" s="24" t="e">
        <f t="shared" si="81"/>
        <v>#REF!</v>
      </c>
      <c r="FS47" s="24" t="e">
        <f t="shared" si="81"/>
        <v>#REF!</v>
      </c>
      <c r="FT47" s="24" t="e">
        <f t="shared" si="81"/>
        <v>#REF!</v>
      </c>
      <c r="FU47" s="24" t="e">
        <f t="shared" si="81"/>
        <v>#REF!</v>
      </c>
      <c r="FV47" s="24" t="e">
        <f t="shared" si="81"/>
        <v>#REF!</v>
      </c>
      <c r="FW47" s="24" t="e">
        <f t="shared" si="81"/>
        <v>#REF!</v>
      </c>
      <c r="FX47" s="24" t="e">
        <f t="shared" si="81"/>
        <v>#REF!</v>
      </c>
      <c r="FY47" s="24" t="e">
        <f t="shared" si="81"/>
        <v>#REF!</v>
      </c>
      <c r="FZ47" s="24" t="e">
        <f t="shared" si="81"/>
        <v>#REF!</v>
      </c>
      <c r="GA47" s="24" t="e">
        <f t="shared" si="81"/>
        <v>#REF!</v>
      </c>
      <c r="GB47" s="24" t="e">
        <f t="shared" si="81"/>
        <v>#REF!</v>
      </c>
      <c r="GC47" s="24" t="e">
        <f t="shared" si="81"/>
        <v>#REF!</v>
      </c>
      <c r="GD47" s="24" t="e">
        <f t="shared" si="81"/>
        <v>#REF!</v>
      </c>
      <c r="GE47" s="24" t="e">
        <f t="shared" si="81"/>
        <v>#REF!</v>
      </c>
      <c r="GF47" s="24" t="e">
        <f t="shared" si="81"/>
        <v>#REF!</v>
      </c>
      <c r="GG47" s="24" t="e">
        <f t="shared" si="81"/>
        <v>#REF!</v>
      </c>
      <c r="GH47" s="24" t="e">
        <f t="shared" si="81"/>
        <v>#REF!</v>
      </c>
      <c r="GI47" s="24" t="e">
        <f t="shared" si="81"/>
        <v>#REF!</v>
      </c>
      <c r="GJ47" s="24" t="e">
        <f t="shared" si="81"/>
        <v>#REF!</v>
      </c>
      <c r="GK47" s="24" t="e">
        <f t="shared" si="81"/>
        <v>#REF!</v>
      </c>
      <c r="GL47" s="24" t="e">
        <f t="shared" si="81"/>
        <v>#REF!</v>
      </c>
      <c r="GM47" s="24" t="e">
        <f t="shared" si="81"/>
        <v>#REF!</v>
      </c>
      <c r="GN47" s="24" t="e">
        <f t="shared" si="81"/>
        <v>#REF!</v>
      </c>
      <c r="GO47" s="24" t="e">
        <f t="shared" si="81"/>
        <v>#REF!</v>
      </c>
      <c r="GP47" s="24" t="e">
        <f t="shared" ref="GP47:JA47" si="82">GO47+GP43</f>
        <v>#REF!</v>
      </c>
      <c r="GQ47" s="24" t="e">
        <f t="shared" si="82"/>
        <v>#REF!</v>
      </c>
      <c r="GR47" s="24" t="e">
        <f t="shared" si="82"/>
        <v>#REF!</v>
      </c>
      <c r="GS47" s="24" t="e">
        <f t="shared" si="82"/>
        <v>#REF!</v>
      </c>
      <c r="GT47" s="24" t="e">
        <f t="shared" si="82"/>
        <v>#REF!</v>
      </c>
      <c r="GU47" s="24" t="e">
        <f t="shared" si="82"/>
        <v>#REF!</v>
      </c>
      <c r="GV47" s="24" t="e">
        <f t="shared" si="82"/>
        <v>#REF!</v>
      </c>
      <c r="GW47" s="24" t="e">
        <f t="shared" si="82"/>
        <v>#REF!</v>
      </c>
      <c r="GX47" s="24" t="e">
        <f t="shared" si="82"/>
        <v>#REF!</v>
      </c>
      <c r="GY47" s="24" t="e">
        <f t="shared" si="82"/>
        <v>#REF!</v>
      </c>
      <c r="GZ47" s="24" t="e">
        <f t="shared" si="82"/>
        <v>#REF!</v>
      </c>
      <c r="HA47" s="24" t="e">
        <f t="shared" si="82"/>
        <v>#REF!</v>
      </c>
      <c r="HB47" s="24" t="e">
        <f t="shared" si="82"/>
        <v>#REF!</v>
      </c>
      <c r="HC47" s="24" t="e">
        <f t="shared" si="82"/>
        <v>#REF!</v>
      </c>
      <c r="HD47" s="24" t="e">
        <f t="shared" si="82"/>
        <v>#REF!</v>
      </c>
      <c r="HE47" s="24" t="e">
        <f t="shared" si="82"/>
        <v>#REF!</v>
      </c>
      <c r="HF47" s="24" t="e">
        <f t="shared" si="82"/>
        <v>#REF!</v>
      </c>
      <c r="HG47" s="24" t="e">
        <f t="shared" si="82"/>
        <v>#REF!</v>
      </c>
      <c r="HH47" s="24" t="e">
        <f t="shared" si="82"/>
        <v>#REF!</v>
      </c>
      <c r="HI47" s="24" t="e">
        <f t="shared" si="82"/>
        <v>#REF!</v>
      </c>
      <c r="HJ47" s="24" t="e">
        <f t="shared" si="82"/>
        <v>#REF!</v>
      </c>
      <c r="HK47" s="24" t="e">
        <f t="shared" si="82"/>
        <v>#REF!</v>
      </c>
      <c r="HL47" s="24" t="e">
        <f t="shared" si="82"/>
        <v>#REF!</v>
      </c>
      <c r="HM47" s="24" t="e">
        <f t="shared" si="82"/>
        <v>#REF!</v>
      </c>
      <c r="HN47" s="24" t="e">
        <f t="shared" si="82"/>
        <v>#REF!</v>
      </c>
      <c r="HO47" s="24" t="e">
        <f t="shared" si="82"/>
        <v>#REF!</v>
      </c>
      <c r="HP47" s="24" t="e">
        <f t="shared" si="82"/>
        <v>#REF!</v>
      </c>
      <c r="HQ47" s="24" t="e">
        <f t="shared" si="82"/>
        <v>#REF!</v>
      </c>
      <c r="HR47" s="24" t="e">
        <f t="shared" si="82"/>
        <v>#REF!</v>
      </c>
      <c r="HS47" s="24" t="e">
        <f t="shared" si="82"/>
        <v>#REF!</v>
      </c>
      <c r="HT47" s="24" t="e">
        <f t="shared" si="82"/>
        <v>#REF!</v>
      </c>
      <c r="HU47" s="24" t="e">
        <f t="shared" si="82"/>
        <v>#REF!</v>
      </c>
      <c r="HV47" s="24" t="e">
        <f t="shared" si="82"/>
        <v>#REF!</v>
      </c>
      <c r="HW47" s="24" t="e">
        <f t="shared" si="82"/>
        <v>#REF!</v>
      </c>
      <c r="HX47" s="24" t="e">
        <f t="shared" si="82"/>
        <v>#REF!</v>
      </c>
      <c r="HY47" s="24" t="e">
        <f t="shared" si="82"/>
        <v>#REF!</v>
      </c>
      <c r="HZ47" s="24" t="e">
        <f t="shared" si="82"/>
        <v>#REF!</v>
      </c>
      <c r="IA47" s="24" t="e">
        <f t="shared" si="82"/>
        <v>#REF!</v>
      </c>
      <c r="IB47" s="24" t="e">
        <f t="shared" si="82"/>
        <v>#REF!</v>
      </c>
      <c r="IC47" s="24" t="e">
        <f t="shared" si="82"/>
        <v>#REF!</v>
      </c>
      <c r="ID47" s="24" t="e">
        <f t="shared" si="82"/>
        <v>#REF!</v>
      </c>
      <c r="IE47" s="24" t="e">
        <f t="shared" si="82"/>
        <v>#REF!</v>
      </c>
      <c r="IF47" s="24" t="e">
        <f t="shared" si="82"/>
        <v>#REF!</v>
      </c>
      <c r="IG47" s="24" t="e">
        <f t="shared" si="82"/>
        <v>#REF!</v>
      </c>
      <c r="IH47" s="24" t="e">
        <f t="shared" si="82"/>
        <v>#REF!</v>
      </c>
      <c r="II47" s="24" t="e">
        <f t="shared" si="82"/>
        <v>#REF!</v>
      </c>
      <c r="IJ47" s="24" t="e">
        <f t="shared" si="82"/>
        <v>#REF!</v>
      </c>
      <c r="IK47" s="24" t="e">
        <f t="shared" si="82"/>
        <v>#REF!</v>
      </c>
      <c r="IL47" s="24" t="e">
        <f t="shared" si="82"/>
        <v>#REF!</v>
      </c>
      <c r="IM47" s="24" t="e">
        <f t="shared" si="82"/>
        <v>#REF!</v>
      </c>
      <c r="IN47" s="24" t="e">
        <f t="shared" si="82"/>
        <v>#REF!</v>
      </c>
      <c r="IO47" s="24" t="e">
        <f t="shared" si="82"/>
        <v>#REF!</v>
      </c>
      <c r="IP47" s="24" t="e">
        <f t="shared" si="82"/>
        <v>#REF!</v>
      </c>
      <c r="IQ47" s="24" t="e">
        <f t="shared" si="82"/>
        <v>#REF!</v>
      </c>
      <c r="IR47" s="24" t="e">
        <f t="shared" si="82"/>
        <v>#REF!</v>
      </c>
      <c r="IS47" s="24" t="e">
        <f t="shared" si="82"/>
        <v>#REF!</v>
      </c>
      <c r="IT47" s="24" t="e">
        <f t="shared" si="82"/>
        <v>#REF!</v>
      </c>
      <c r="IU47" s="24" t="e">
        <f t="shared" si="82"/>
        <v>#REF!</v>
      </c>
      <c r="IV47" s="24" t="e">
        <f t="shared" si="82"/>
        <v>#REF!</v>
      </c>
      <c r="IW47" s="24" t="e">
        <f t="shared" si="82"/>
        <v>#REF!</v>
      </c>
      <c r="IX47" s="24" t="e">
        <f t="shared" si="82"/>
        <v>#REF!</v>
      </c>
      <c r="IY47" s="24" t="e">
        <f t="shared" si="82"/>
        <v>#REF!</v>
      </c>
      <c r="IZ47" s="24" t="e">
        <f t="shared" si="82"/>
        <v>#REF!</v>
      </c>
      <c r="JA47" s="24" t="e">
        <f t="shared" si="82"/>
        <v>#REF!</v>
      </c>
      <c r="JB47" s="24" t="e">
        <f t="shared" ref="JB47:LG47" si="83">JA47+JB43</f>
        <v>#REF!</v>
      </c>
      <c r="JC47" s="24" t="e">
        <f t="shared" si="83"/>
        <v>#REF!</v>
      </c>
      <c r="JD47" s="24" t="e">
        <f t="shared" si="83"/>
        <v>#REF!</v>
      </c>
      <c r="JE47" s="24" t="e">
        <f t="shared" si="83"/>
        <v>#REF!</v>
      </c>
      <c r="JF47" s="24" t="e">
        <f t="shared" si="83"/>
        <v>#REF!</v>
      </c>
      <c r="JG47" s="24" t="e">
        <f t="shared" si="83"/>
        <v>#REF!</v>
      </c>
      <c r="JH47" s="24" t="e">
        <f t="shared" si="83"/>
        <v>#REF!</v>
      </c>
      <c r="JI47" s="24" t="e">
        <f t="shared" si="83"/>
        <v>#REF!</v>
      </c>
      <c r="JJ47" s="24" t="e">
        <f t="shared" si="83"/>
        <v>#REF!</v>
      </c>
      <c r="JK47" s="24" t="e">
        <f t="shared" si="83"/>
        <v>#REF!</v>
      </c>
      <c r="JL47" s="24" t="e">
        <f t="shared" si="83"/>
        <v>#REF!</v>
      </c>
      <c r="JM47" s="24" t="e">
        <f t="shared" si="83"/>
        <v>#REF!</v>
      </c>
      <c r="JN47" s="24" t="e">
        <f t="shared" si="83"/>
        <v>#REF!</v>
      </c>
      <c r="JO47" s="24" t="e">
        <f t="shared" si="83"/>
        <v>#REF!</v>
      </c>
      <c r="JP47" s="24" t="e">
        <f t="shared" si="83"/>
        <v>#REF!</v>
      </c>
      <c r="JQ47" s="24" t="e">
        <f t="shared" si="83"/>
        <v>#REF!</v>
      </c>
      <c r="JR47" s="24" t="e">
        <f t="shared" si="83"/>
        <v>#REF!</v>
      </c>
      <c r="JS47" s="24" t="e">
        <f t="shared" si="83"/>
        <v>#REF!</v>
      </c>
      <c r="JT47" s="24" t="e">
        <f t="shared" si="83"/>
        <v>#REF!</v>
      </c>
      <c r="JU47" s="24" t="e">
        <f t="shared" si="83"/>
        <v>#REF!</v>
      </c>
      <c r="JV47" s="24" t="e">
        <f t="shared" si="83"/>
        <v>#REF!</v>
      </c>
      <c r="JW47" s="24" t="e">
        <f t="shared" si="83"/>
        <v>#REF!</v>
      </c>
      <c r="JX47" s="24" t="e">
        <f t="shared" si="83"/>
        <v>#REF!</v>
      </c>
      <c r="JY47" s="24" t="e">
        <f t="shared" si="83"/>
        <v>#REF!</v>
      </c>
      <c r="JZ47" s="24" t="e">
        <f t="shared" si="83"/>
        <v>#REF!</v>
      </c>
      <c r="KA47" s="24" t="e">
        <f t="shared" si="83"/>
        <v>#REF!</v>
      </c>
      <c r="KB47" s="24" t="e">
        <f t="shared" si="83"/>
        <v>#REF!</v>
      </c>
      <c r="KC47" s="24" t="e">
        <f t="shared" si="83"/>
        <v>#REF!</v>
      </c>
      <c r="KD47" s="24" t="e">
        <f t="shared" si="83"/>
        <v>#REF!</v>
      </c>
      <c r="KE47" s="24" t="e">
        <f t="shared" si="83"/>
        <v>#REF!</v>
      </c>
      <c r="KF47" s="24" t="e">
        <f t="shared" si="83"/>
        <v>#REF!</v>
      </c>
      <c r="KG47" s="24" t="e">
        <f t="shared" si="83"/>
        <v>#REF!</v>
      </c>
      <c r="KH47" s="24" t="e">
        <f t="shared" si="83"/>
        <v>#REF!</v>
      </c>
      <c r="KI47" s="24" t="e">
        <f t="shared" si="83"/>
        <v>#REF!</v>
      </c>
      <c r="KJ47" s="24" t="e">
        <f t="shared" si="83"/>
        <v>#REF!</v>
      </c>
      <c r="KK47" s="24" t="e">
        <f t="shared" si="83"/>
        <v>#REF!</v>
      </c>
      <c r="KL47" s="24" t="e">
        <f t="shared" si="83"/>
        <v>#REF!</v>
      </c>
      <c r="KM47" s="24" t="e">
        <f t="shared" si="83"/>
        <v>#REF!</v>
      </c>
      <c r="KN47" s="24" t="e">
        <f t="shared" si="83"/>
        <v>#REF!</v>
      </c>
      <c r="KO47" s="24" t="e">
        <f t="shared" si="83"/>
        <v>#REF!</v>
      </c>
      <c r="KP47" s="24" t="e">
        <f t="shared" si="83"/>
        <v>#REF!</v>
      </c>
      <c r="KQ47" s="24" t="e">
        <f t="shared" si="83"/>
        <v>#REF!</v>
      </c>
      <c r="KR47" s="24" t="e">
        <f t="shared" si="83"/>
        <v>#REF!</v>
      </c>
      <c r="KS47" s="24" t="e">
        <f t="shared" si="83"/>
        <v>#REF!</v>
      </c>
      <c r="KT47" s="24" t="e">
        <f t="shared" si="83"/>
        <v>#REF!</v>
      </c>
      <c r="KU47" s="24" t="e">
        <f t="shared" si="83"/>
        <v>#REF!</v>
      </c>
      <c r="KV47" s="24" t="e">
        <f t="shared" si="83"/>
        <v>#REF!</v>
      </c>
      <c r="KW47" s="24" t="e">
        <f t="shared" si="83"/>
        <v>#REF!</v>
      </c>
      <c r="KX47" s="24" t="e">
        <f t="shared" si="83"/>
        <v>#REF!</v>
      </c>
      <c r="KY47" s="24" t="e">
        <f t="shared" si="83"/>
        <v>#REF!</v>
      </c>
      <c r="KZ47" s="24" t="e">
        <f t="shared" si="83"/>
        <v>#REF!</v>
      </c>
      <c r="LA47" s="24" t="e">
        <f t="shared" si="83"/>
        <v>#REF!</v>
      </c>
      <c r="LB47" s="24" t="e">
        <f t="shared" si="83"/>
        <v>#REF!</v>
      </c>
      <c r="LC47" s="24" t="e">
        <f t="shared" si="83"/>
        <v>#REF!</v>
      </c>
      <c r="LD47" s="24" t="e">
        <f t="shared" si="83"/>
        <v>#REF!</v>
      </c>
      <c r="LE47" s="24" t="e">
        <f t="shared" si="83"/>
        <v>#REF!</v>
      </c>
      <c r="LF47" s="24" t="e">
        <f t="shared" si="83"/>
        <v>#REF!</v>
      </c>
      <c r="LG47" s="24" t="e">
        <f t="shared" si="83"/>
        <v>#REF!</v>
      </c>
    </row>
    <row r="48" spans="2:319" collapsed="1"/>
    <row r="49" spans="2:319">
      <c r="B49" s="20" t="s">
        <v>68</v>
      </c>
    </row>
    <row r="50" spans="2:319">
      <c r="B50" s="15" t="s">
        <v>69</v>
      </c>
      <c r="C50" s="15" t="s">
        <v>70</v>
      </c>
      <c r="D50" s="24" t="e">
        <f t="shared" ref="D50:BO50" si="84">D25*D9+IF(D4=4, D26*D10*12)</f>
        <v>#REF!</v>
      </c>
      <c r="E50" s="24" t="e">
        <f t="shared" si="84"/>
        <v>#REF!</v>
      </c>
      <c r="F50" s="24" t="e">
        <f t="shared" si="84"/>
        <v>#REF!</v>
      </c>
      <c r="G50" s="24" t="e">
        <f t="shared" si="84"/>
        <v>#REF!</v>
      </c>
      <c r="H50" s="24" t="e">
        <f t="shared" si="84"/>
        <v>#REF!</v>
      </c>
      <c r="I50" s="24" t="e">
        <f t="shared" si="84"/>
        <v>#REF!</v>
      </c>
      <c r="J50" s="24" t="e">
        <f t="shared" si="84"/>
        <v>#REF!</v>
      </c>
      <c r="K50" s="24" t="e">
        <f t="shared" si="84"/>
        <v>#REF!</v>
      </c>
      <c r="L50" s="24" t="e">
        <f t="shared" si="84"/>
        <v>#REF!</v>
      </c>
      <c r="M50" s="24" t="e">
        <f t="shared" si="84"/>
        <v>#REF!</v>
      </c>
      <c r="N50" s="24" t="e">
        <f t="shared" si="84"/>
        <v>#REF!</v>
      </c>
      <c r="O50" s="24" t="e">
        <f t="shared" si="84"/>
        <v>#REF!</v>
      </c>
      <c r="P50" s="24" t="e">
        <f t="shared" si="84"/>
        <v>#REF!</v>
      </c>
      <c r="Q50" s="24" t="e">
        <f t="shared" si="84"/>
        <v>#REF!</v>
      </c>
      <c r="R50" s="24" t="e">
        <f t="shared" si="84"/>
        <v>#REF!</v>
      </c>
      <c r="S50" s="24" t="e">
        <f t="shared" si="84"/>
        <v>#REF!</v>
      </c>
      <c r="T50" s="24" t="e">
        <f t="shared" si="84"/>
        <v>#REF!</v>
      </c>
      <c r="U50" s="24" t="e">
        <f t="shared" si="84"/>
        <v>#REF!</v>
      </c>
      <c r="V50" s="24" t="e">
        <f t="shared" si="84"/>
        <v>#REF!</v>
      </c>
      <c r="W50" s="24" t="e">
        <f t="shared" si="84"/>
        <v>#REF!</v>
      </c>
      <c r="X50" s="24" t="e">
        <f t="shared" si="84"/>
        <v>#REF!</v>
      </c>
      <c r="Y50" s="24" t="e">
        <f t="shared" si="84"/>
        <v>#REF!</v>
      </c>
      <c r="Z50" s="24" t="e">
        <f t="shared" si="84"/>
        <v>#REF!</v>
      </c>
      <c r="AA50" s="24" t="e">
        <f t="shared" si="84"/>
        <v>#REF!</v>
      </c>
      <c r="AB50" s="24" t="e">
        <f t="shared" si="84"/>
        <v>#REF!</v>
      </c>
      <c r="AC50" s="24" t="e">
        <f t="shared" si="84"/>
        <v>#REF!</v>
      </c>
      <c r="AD50" s="24" t="e">
        <f t="shared" si="84"/>
        <v>#REF!</v>
      </c>
      <c r="AE50" s="24" t="e">
        <f t="shared" si="84"/>
        <v>#REF!</v>
      </c>
      <c r="AF50" s="24" t="e">
        <f t="shared" si="84"/>
        <v>#REF!</v>
      </c>
      <c r="AG50" s="24" t="e">
        <f t="shared" si="84"/>
        <v>#REF!</v>
      </c>
      <c r="AH50" s="24" t="e">
        <f t="shared" si="84"/>
        <v>#REF!</v>
      </c>
      <c r="AI50" s="24" t="e">
        <f t="shared" si="84"/>
        <v>#REF!</v>
      </c>
      <c r="AJ50" s="24" t="e">
        <f t="shared" si="84"/>
        <v>#REF!</v>
      </c>
      <c r="AK50" s="24" t="e">
        <f t="shared" si="84"/>
        <v>#REF!</v>
      </c>
      <c r="AL50" s="24" t="e">
        <f t="shared" si="84"/>
        <v>#REF!</v>
      </c>
      <c r="AM50" s="24" t="e">
        <f t="shared" si="84"/>
        <v>#REF!</v>
      </c>
      <c r="AN50" s="24" t="e">
        <f t="shared" si="84"/>
        <v>#REF!</v>
      </c>
      <c r="AO50" s="24" t="e">
        <f t="shared" si="84"/>
        <v>#REF!</v>
      </c>
      <c r="AP50" s="24" t="e">
        <f t="shared" si="84"/>
        <v>#REF!</v>
      </c>
      <c r="AQ50" s="24" t="e">
        <f t="shared" si="84"/>
        <v>#REF!</v>
      </c>
      <c r="AR50" s="24" t="e">
        <f t="shared" si="84"/>
        <v>#REF!</v>
      </c>
      <c r="AS50" s="24" t="e">
        <f t="shared" si="84"/>
        <v>#REF!</v>
      </c>
      <c r="AT50" s="24" t="e">
        <f t="shared" si="84"/>
        <v>#REF!</v>
      </c>
      <c r="AU50" s="24" t="e">
        <f t="shared" si="84"/>
        <v>#REF!</v>
      </c>
      <c r="AV50" s="24" t="e">
        <f t="shared" si="84"/>
        <v>#REF!</v>
      </c>
      <c r="AW50" s="24" t="e">
        <f t="shared" si="84"/>
        <v>#REF!</v>
      </c>
      <c r="AX50" s="24" t="e">
        <f t="shared" si="84"/>
        <v>#REF!</v>
      </c>
      <c r="AY50" s="24" t="e">
        <f t="shared" si="84"/>
        <v>#REF!</v>
      </c>
      <c r="AZ50" s="24" t="e">
        <f t="shared" si="84"/>
        <v>#REF!</v>
      </c>
      <c r="BA50" s="24" t="e">
        <f t="shared" si="84"/>
        <v>#REF!</v>
      </c>
      <c r="BB50" s="24" t="e">
        <f t="shared" si="84"/>
        <v>#REF!</v>
      </c>
      <c r="BC50" s="24" t="e">
        <f t="shared" si="84"/>
        <v>#REF!</v>
      </c>
      <c r="BD50" s="24" t="e">
        <f t="shared" si="84"/>
        <v>#REF!</v>
      </c>
      <c r="BE50" s="24" t="e">
        <f t="shared" si="84"/>
        <v>#REF!</v>
      </c>
      <c r="BF50" s="24" t="e">
        <f t="shared" si="84"/>
        <v>#REF!</v>
      </c>
      <c r="BG50" s="24" t="e">
        <f t="shared" si="84"/>
        <v>#REF!</v>
      </c>
      <c r="BH50" s="24" t="e">
        <f t="shared" si="84"/>
        <v>#REF!</v>
      </c>
      <c r="BI50" s="24" t="e">
        <f t="shared" si="84"/>
        <v>#REF!</v>
      </c>
      <c r="BJ50" s="24" t="e">
        <f t="shared" si="84"/>
        <v>#REF!</v>
      </c>
      <c r="BK50" s="24" t="e">
        <f t="shared" si="84"/>
        <v>#REF!</v>
      </c>
      <c r="BL50" s="24" t="e">
        <f t="shared" si="84"/>
        <v>#REF!</v>
      </c>
      <c r="BM50" s="24" t="e">
        <f t="shared" si="84"/>
        <v>#REF!</v>
      </c>
      <c r="BN50" s="24" t="e">
        <f t="shared" si="84"/>
        <v>#REF!</v>
      </c>
      <c r="BO50" s="97" t="e">
        <f t="shared" si="84"/>
        <v>#REF!</v>
      </c>
      <c r="BP50" s="24" t="e">
        <f t="shared" ref="BP50:EA50" si="85">BP25*BP9+IF(BP4=4, BP26*BP10*12)</f>
        <v>#REF!</v>
      </c>
      <c r="BQ50" s="24" t="e">
        <f t="shared" si="85"/>
        <v>#REF!</v>
      </c>
      <c r="BR50" s="24" t="e">
        <f t="shared" si="85"/>
        <v>#REF!</v>
      </c>
      <c r="BS50" s="24" t="e">
        <f t="shared" si="85"/>
        <v>#REF!</v>
      </c>
      <c r="BT50" s="24" t="e">
        <f t="shared" si="85"/>
        <v>#REF!</v>
      </c>
      <c r="BU50" s="24" t="e">
        <f t="shared" si="85"/>
        <v>#REF!</v>
      </c>
      <c r="BV50" s="24" t="e">
        <f t="shared" si="85"/>
        <v>#REF!</v>
      </c>
      <c r="BW50" s="24" t="e">
        <f t="shared" si="85"/>
        <v>#REF!</v>
      </c>
      <c r="BX50" s="24" t="e">
        <f t="shared" si="85"/>
        <v>#REF!</v>
      </c>
      <c r="BY50" s="24" t="e">
        <f t="shared" si="85"/>
        <v>#REF!</v>
      </c>
      <c r="BZ50" s="24" t="e">
        <f t="shared" si="85"/>
        <v>#REF!</v>
      </c>
      <c r="CA50" s="24" t="e">
        <f t="shared" si="85"/>
        <v>#REF!</v>
      </c>
      <c r="CB50" s="24" t="e">
        <f t="shared" si="85"/>
        <v>#REF!</v>
      </c>
      <c r="CC50" s="24" t="e">
        <f t="shared" si="85"/>
        <v>#REF!</v>
      </c>
      <c r="CD50" s="24" t="e">
        <f t="shared" si="85"/>
        <v>#REF!</v>
      </c>
      <c r="CE50" s="24" t="e">
        <f t="shared" si="85"/>
        <v>#REF!</v>
      </c>
      <c r="CF50" s="24" t="e">
        <f t="shared" si="85"/>
        <v>#REF!</v>
      </c>
      <c r="CG50" s="24" t="e">
        <f t="shared" si="85"/>
        <v>#REF!</v>
      </c>
      <c r="CH50" s="24" t="e">
        <f t="shared" si="85"/>
        <v>#REF!</v>
      </c>
      <c r="CI50" s="24" t="e">
        <f t="shared" si="85"/>
        <v>#REF!</v>
      </c>
      <c r="CJ50" s="24" t="e">
        <f t="shared" si="85"/>
        <v>#REF!</v>
      </c>
      <c r="CK50" s="24" t="e">
        <f t="shared" si="85"/>
        <v>#REF!</v>
      </c>
      <c r="CL50" s="24" t="e">
        <f t="shared" si="85"/>
        <v>#REF!</v>
      </c>
      <c r="CM50" s="24" t="e">
        <f t="shared" si="85"/>
        <v>#REF!</v>
      </c>
      <c r="CN50" s="24" t="e">
        <f t="shared" si="85"/>
        <v>#REF!</v>
      </c>
      <c r="CO50" s="24" t="e">
        <f t="shared" si="85"/>
        <v>#REF!</v>
      </c>
      <c r="CP50" s="24" t="e">
        <f t="shared" si="85"/>
        <v>#REF!</v>
      </c>
      <c r="CQ50" s="24" t="e">
        <f t="shared" si="85"/>
        <v>#REF!</v>
      </c>
      <c r="CR50" s="24" t="e">
        <f t="shared" si="85"/>
        <v>#REF!</v>
      </c>
      <c r="CS50" s="24" t="e">
        <f t="shared" si="85"/>
        <v>#REF!</v>
      </c>
      <c r="CT50" s="24" t="e">
        <f t="shared" si="85"/>
        <v>#REF!</v>
      </c>
      <c r="CU50" s="24" t="e">
        <f t="shared" si="85"/>
        <v>#REF!</v>
      </c>
      <c r="CV50" s="24" t="e">
        <f t="shared" si="85"/>
        <v>#REF!</v>
      </c>
      <c r="CW50" s="24" t="e">
        <f t="shared" si="85"/>
        <v>#REF!</v>
      </c>
      <c r="CX50" s="24" t="e">
        <f t="shared" si="85"/>
        <v>#REF!</v>
      </c>
      <c r="CY50" s="24" t="e">
        <f t="shared" si="85"/>
        <v>#REF!</v>
      </c>
      <c r="CZ50" s="24" t="e">
        <f t="shared" si="85"/>
        <v>#REF!</v>
      </c>
      <c r="DA50" s="24" t="e">
        <f t="shared" si="85"/>
        <v>#REF!</v>
      </c>
      <c r="DB50" s="24" t="e">
        <f t="shared" si="85"/>
        <v>#REF!</v>
      </c>
      <c r="DC50" s="24" t="e">
        <f t="shared" si="85"/>
        <v>#REF!</v>
      </c>
      <c r="DD50" s="24" t="e">
        <f t="shared" si="85"/>
        <v>#REF!</v>
      </c>
      <c r="DE50" s="24" t="e">
        <f t="shared" si="85"/>
        <v>#REF!</v>
      </c>
      <c r="DF50" s="24" t="e">
        <f t="shared" si="85"/>
        <v>#REF!</v>
      </c>
      <c r="DG50" s="24" t="e">
        <f t="shared" si="85"/>
        <v>#REF!</v>
      </c>
      <c r="DH50" s="24" t="e">
        <f t="shared" si="85"/>
        <v>#REF!</v>
      </c>
      <c r="DI50" s="24" t="e">
        <f t="shared" si="85"/>
        <v>#REF!</v>
      </c>
      <c r="DJ50" s="24" t="e">
        <f t="shared" si="85"/>
        <v>#REF!</v>
      </c>
      <c r="DK50" s="24" t="e">
        <f t="shared" si="85"/>
        <v>#REF!</v>
      </c>
      <c r="DL50" s="24" t="e">
        <f t="shared" si="85"/>
        <v>#REF!</v>
      </c>
      <c r="DM50" s="24" t="e">
        <f t="shared" si="85"/>
        <v>#REF!</v>
      </c>
      <c r="DN50" s="24" t="e">
        <f t="shared" si="85"/>
        <v>#REF!</v>
      </c>
      <c r="DO50" s="24" t="e">
        <f t="shared" si="85"/>
        <v>#REF!</v>
      </c>
      <c r="DP50" s="24" t="e">
        <f t="shared" si="85"/>
        <v>#REF!</v>
      </c>
      <c r="DQ50" s="24" t="e">
        <f t="shared" si="85"/>
        <v>#REF!</v>
      </c>
      <c r="DR50" s="24" t="e">
        <f t="shared" si="85"/>
        <v>#REF!</v>
      </c>
      <c r="DS50" s="24" t="e">
        <f t="shared" si="85"/>
        <v>#REF!</v>
      </c>
      <c r="DT50" s="24" t="e">
        <f t="shared" si="85"/>
        <v>#REF!</v>
      </c>
      <c r="DU50" s="24" t="e">
        <f t="shared" si="85"/>
        <v>#REF!</v>
      </c>
      <c r="DV50" s="24" t="e">
        <f t="shared" si="85"/>
        <v>#REF!</v>
      </c>
      <c r="DW50" s="24" t="e">
        <f t="shared" si="85"/>
        <v>#REF!</v>
      </c>
      <c r="DX50" s="24" t="e">
        <f t="shared" si="85"/>
        <v>#REF!</v>
      </c>
      <c r="DY50" s="24" t="e">
        <f t="shared" si="85"/>
        <v>#REF!</v>
      </c>
      <c r="DZ50" s="24" t="e">
        <f t="shared" si="85"/>
        <v>#REF!</v>
      </c>
      <c r="EA50" s="24" t="e">
        <f t="shared" si="85"/>
        <v>#REF!</v>
      </c>
      <c r="EB50" s="24" t="e">
        <f t="shared" ref="EB50:GM50" si="86">EB25*EB9+IF(EB4=4, EB26*EB10*12)</f>
        <v>#REF!</v>
      </c>
      <c r="EC50" s="24" t="e">
        <f t="shared" si="86"/>
        <v>#REF!</v>
      </c>
      <c r="ED50" s="24" t="e">
        <f t="shared" si="86"/>
        <v>#REF!</v>
      </c>
      <c r="EE50" s="24" t="e">
        <f t="shared" si="86"/>
        <v>#REF!</v>
      </c>
      <c r="EF50" s="24" t="e">
        <f t="shared" si="86"/>
        <v>#REF!</v>
      </c>
      <c r="EG50" s="24" t="e">
        <f t="shared" si="86"/>
        <v>#REF!</v>
      </c>
      <c r="EH50" s="24" t="e">
        <f t="shared" si="86"/>
        <v>#REF!</v>
      </c>
      <c r="EI50" s="24" t="e">
        <f t="shared" si="86"/>
        <v>#REF!</v>
      </c>
      <c r="EJ50" s="24" t="e">
        <f t="shared" si="86"/>
        <v>#REF!</v>
      </c>
      <c r="EK50" s="24" t="e">
        <f t="shared" si="86"/>
        <v>#REF!</v>
      </c>
      <c r="EL50" s="24" t="e">
        <f t="shared" si="86"/>
        <v>#REF!</v>
      </c>
      <c r="EM50" s="24" t="e">
        <f t="shared" si="86"/>
        <v>#REF!</v>
      </c>
      <c r="EN50" s="24" t="e">
        <f t="shared" si="86"/>
        <v>#REF!</v>
      </c>
      <c r="EO50" s="24" t="e">
        <f t="shared" si="86"/>
        <v>#REF!</v>
      </c>
      <c r="EP50" s="24" t="e">
        <f t="shared" si="86"/>
        <v>#REF!</v>
      </c>
      <c r="EQ50" s="24" t="e">
        <f t="shared" si="86"/>
        <v>#REF!</v>
      </c>
      <c r="ER50" s="24" t="e">
        <f t="shared" si="86"/>
        <v>#REF!</v>
      </c>
      <c r="ES50" s="24" t="e">
        <f t="shared" si="86"/>
        <v>#REF!</v>
      </c>
      <c r="ET50" s="24" t="e">
        <f t="shared" si="86"/>
        <v>#REF!</v>
      </c>
      <c r="EU50" s="24" t="e">
        <f t="shared" si="86"/>
        <v>#REF!</v>
      </c>
      <c r="EV50" s="24" t="e">
        <f t="shared" si="86"/>
        <v>#REF!</v>
      </c>
      <c r="EW50" s="24" t="e">
        <f t="shared" si="86"/>
        <v>#REF!</v>
      </c>
      <c r="EX50" s="24" t="e">
        <f t="shared" si="86"/>
        <v>#REF!</v>
      </c>
      <c r="EY50" s="24" t="e">
        <f t="shared" si="86"/>
        <v>#REF!</v>
      </c>
      <c r="EZ50" s="24" t="e">
        <f t="shared" si="86"/>
        <v>#REF!</v>
      </c>
      <c r="FA50" s="24" t="e">
        <f t="shared" si="86"/>
        <v>#REF!</v>
      </c>
      <c r="FB50" s="24" t="e">
        <f t="shared" si="86"/>
        <v>#REF!</v>
      </c>
      <c r="FC50" s="24" t="e">
        <f t="shared" si="86"/>
        <v>#REF!</v>
      </c>
      <c r="FD50" s="24" t="e">
        <f t="shared" si="86"/>
        <v>#REF!</v>
      </c>
      <c r="FE50" s="24" t="e">
        <f t="shared" si="86"/>
        <v>#REF!</v>
      </c>
      <c r="FF50" s="24" t="e">
        <f t="shared" si="86"/>
        <v>#REF!</v>
      </c>
      <c r="FG50" s="24" t="e">
        <f t="shared" si="86"/>
        <v>#REF!</v>
      </c>
      <c r="FH50" s="24" t="e">
        <f t="shared" si="86"/>
        <v>#REF!</v>
      </c>
      <c r="FI50" s="24" t="e">
        <f t="shared" si="86"/>
        <v>#REF!</v>
      </c>
      <c r="FJ50" s="24" t="e">
        <f t="shared" si="86"/>
        <v>#REF!</v>
      </c>
      <c r="FK50" s="24" t="e">
        <f t="shared" si="86"/>
        <v>#REF!</v>
      </c>
      <c r="FL50" s="24" t="e">
        <f t="shared" si="86"/>
        <v>#REF!</v>
      </c>
      <c r="FM50" s="24" t="e">
        <f t="shared" si="86"/>
        <v>#REF!</v>
      </c>
      <c r="FN50" s="24" t="e">
        <f t="shared" si="86"/>
        <v>#REF!</v>
      </c>
      <c r="FO50" s="24" t="e">
        <f t="shared" si="86"/>
        <v>#REF!</v>
      </c>
      <c r="FP50" s="24" t="e">
        <f t="shared" si="86"/>
        <v>#REF!</v>
      </c>
      <c r="FQ50" s="24" t="e">
        <f t="shared" si="86"/>
        <v>#REF!</v>
      </c>
      <c r="FR50" s="24" t="e">
        <f t="shared" si="86"/>
        <v>#REF!</v>
      </c>
      <c r="FS50" s="24" t="e">
        <f t="shared" si="86"/>
        <v>#REF!</v>
      </c>
      <c r="FT50" s="24" t="e">
        <f t="shared" si="86"/>
        <v>#REF!</v>
      </c>
      <c r="FU50" s="24" t="e">
        <f t="shared" si="86"/>
        <v>#REF!</v>
      </c>
      <c r="FV50" s="24" t="e">
        <f t="shared" si="86"/>
        <v>#REF!</v>
      </c>
      <c r="FW50" s="24" t="e">
        <f t="shared" si="86"/>
        <v>#REF!</v>
      </c>
      <c r="FX50" s="24" t="e">
        <f t="shared" si="86"/>
        <v>#REF!</v>
      </c>
      <c r="FY50" s="24" t="e">
        <f t="shared" si="86"/>
        <v>#REF!</v>
      </c>
      <c r="FZ50" s="24" t="e">
        <f t="shared" si="86"/>
        <v>#REF!</v>
      </c>
      <c r="GA50" s="24" t="e">
        <f t="shared" si="86"/>
        <v>#REF!</v>
      </c>
      <c r="GB50" s="24" t="e">
        <f t="shared" si="86"/>
        <v>#REF!</v>
      </c>
      <c r="GC50" s="24" t="e">
        <f t="shared" si="86"/>
        <v>#REF!</v>
      </c>
      <c r="GD50" s="24" t="e">
        <f t="shared" si="86"/>
        <v>#REF!</v>
      </c>
      <c r="GE50" s="24" t="e">
        <f t="shared" si="86"/>
        <v>#REF!</v>
      </c>
      <c r="GF50" s="24" t="e">
        <f t="shared" si="86"/>
        <v>#REF!</v>
      </c>
      <c r="GG50" s="24" t="e">
        <f t="shared" si="86"/>
        <v>#REF!</v>
      </c>
      <c r="GH50" s="24" t="e">
        <f t="shared" si="86"/>
        <v>#REF!</v>
      </c>
      <c r="GI50" s="24" t="e">
        <f t="shared" si="86"/>
        <v>#REF!</v>
      </c>
      <c r="GJ50" s="24" t="e">
        <f t="shared" si="86"/>
        <v>#REF!</v>
      </c>
      <c r="GK50" s="24" t="e">
        <f t="shared" si="86"/>
        <v>#REF!</v>
      </c>
      <c r="GL50" s="24" t="e">
        <f t="shared" si="86"/>
        <v>#REF!</v>
      </c>
      <c r="GM50" s="24" t="e">
        <f t="shared" si="86"/>
        <v>#REF!</v>
      </c>
      <c r="GN50" s="24" t="e">
        <f t="shared" ref="GN50:IY50" si="87">GN25*GN9+IF(GN4=4, GN26*GN10*12)</f>
        <v>#REF!</v>
      </c>
      <c r="GO50" s="24" t="e">
        <f t="shared" si="87"/>
        <v>#REF!</v>
      </c>
      <c r="GP50" s="24" t="e">
        <f t="shared" si="87"/>
        <v>#REF!</v>
      </c>
      <c r="GQ50" s="24" t="e">
        <f t="shared" si="87"/>
        <v>#REF!</v>
      </c>
      <c r="GR50" s="24" t="e">
        <f t="shared" si="87"/>
        <v>#REF!</v>
      </c>
      <c r="GS50" s="24" t="e">
        <f t="shared" si="87"/>
        <v>#REF!</v>
      </c>
      <c r="GT50" s="24" t="e">
        <f t="shared" si="87"/>
        <v>#REF!</v>
      </c>
      <c r="GU50" s="24" t="e">
        <f t="shared" si="87"/>
        <v>#REF!</v>
      </c>
      <c r="GV50" s="24" t="e">
        <f t="shared" si="87"/>
        <v>#REF!</v>
      </c>
      <c r="GW50" s="24" t="e">
        <f t="shared" si="87"/>
        <v>#REF!</v>
      </c>
      <c r="GX50" s="24" t="e">
        <f t="shared" si="87"/>
        <v>#REF!</v>
      </c>
      <c r="GY50" s="24" t="e">
        <f t="shared" si="87"/>
        <v>#REF!</v>
      </c>
      <c r="GZ50" s="24" t="e">
        <f t="shared" si="87"/>
        <v>#REF!</v>
      </c>
      <c r="HA50" s="24" t="e">
        <f t="shared" si="87"/>
        <v>#REF!</v>
      </c>
      <c r="HB50" s="24" t="e">
        <f t="shared" si="87"/>
        <v>#REF!</v>
      </c>
      <c r="HC50" s="24" t="e">
        <f t="shared" si="87"/>
        <v>#REF!</v>
      </c>
      <c r="HD50" s="24" t="e">
        <f t="shared" si="87"/>
        <v>#REF!</v>
      </c>
      <c r="HE50" s="24" t="e">
        <f t="shared" si="87"/>
        <v>#REF!</v>
      </c>
      <c r="HF50" s="24" t="e">
        <f t="shared" si="87"/>
        <v>#REF!</v>
      </c>
      <c r="HG50" s="24" t="e">
        <f t="shared" si="87"/>
        <v>#REF!</v>
      </c>
      <c r="HH50" s="24" t="e">
        <f t="shared" si="87"/>
        <v>#REF!</v>
      </c>
      <c r="HI50" s="24" t="e">
        <f t="shared" si="87"/>
        <v>#REF!</v>
      </c>
      <c r="HJ50" s="24" t="e">
        <f t="shared" si="87"/>
        <v>#REF!</v>
      </c>
      <c r="HK50" s="24" t="e">
        <f t="shared" si="87"/>
        <v>#REF!</v>
      </c>
      <c r="HL50" s="24" t="e">
        <f t="shared" si="87"/>
        <v>#REF!</v>
      </c>
      <c r="HM50" s="24" t="e">
        <f t="shared" si="87"/>
        <v>#REF!</v>
      </c>
      <c r="HN50" s="24" t="e">
        <f t="shared" si="87"/>
        <v>#REF!</v>
      </c>
      <c r="HO50" s="24" t="e">
        <f t="shared" si="87"/>
        <v>#REF!</v>
      </c>
      <c r="HP50" s="24" t="e">
        <f t="shared" si="87"/>
        <v>#REF!</v>
      </c>
      <c r="HQ50" s="24" t="e">
        <f t="shared" si="87"/>
        <v>#REF!</v>
      </c>
      <c r="HR50" s="24" t="e">
        <f t="shared" si="87"/>
        <v>#REF!</v>
      </c>
      <c r="HS50" s="24" t="e">
        <f t="shared" si="87"/>
        <v>#REF!</v>
      </c>
      <c r="HT50" s="24" t="e">
        <f t="shared" si="87"/>
        <v>#REF!</v>
      </c>
      <c r="HU50" s="24" t="e">
        <f t="shared" si="87"/>
        <v>#REF!</v>
      </c>
      <c r="HV50" s="24" t="e">
        <f t="shared" si="87"/>
        <v>#REF!</v>
      </c>
      <c r="HW50" s="24" t="e">
        <f t="shared" si="87"/>
        <v>#REF!</v>
      </c>
      <c r="HX50" s="24" t="e">
        <f t="shared" si="87"/>
        <v>#REF!</v>
      </c>
      <c r="HY50" s="24" t="e">
        <f t="shared" si="87"/>
        <v>#REF!</v>
      </c>
      <c r="HZ50" s="24" t="e">
        <f t="shared" si="87"/>
        <v>#REF!</v>
      </c>
      <c r="IA50" s="24" t="e">
        <f t="shared" si="87"/>
        <v>#REF!</v>
      </c>
      <c r="IB50" s="24" t="e">
        <f t="shared" si="87"/>
        <v>#REF!</v>
      </c>
      <c r="IC50" s="24" t="e">
        <f t="shared" si="87"/>
        <v>#REF!</v>
      </c>
      <c r="ID50" s="24" t="e">
        <f t="shared" si="87"/>
        <v>#REF!</v>
      </c>
      <c r="IE50" s="24" t="e">
        <f t="shared" si="87"/>
        <v>#REF!</v>
      </c>
      <c r="IF50" s="24" t="e">
        <f t="shared" si="87"/>
        <v>#REF!</v>
      </c>
      <c r="IG50" s="24" t="e">
        <f t="shared" si="87"/>
        <v>#REF!</v>
      </c>
      <c r="IH50" s="24" t="e">
        <f t="shared" si="87"/>
        <v>#REF!</v>
      </c>
      <c r="II50" s="24" t="e">
        <f t="shared" si="87"/>
        <v>#REF!</v>
      </c>
      <c r="IJ50" s="24" t="e">
        <f t="shared" si="87"/>
        <v>#REF!</v>
      </c>
      <c r="IK50" s="24" t="e">
        <f t="shared" si="87"/>
        <v>#REF!</v>
      </c>
      <c r="IL50" s="24" t="e">
        <f t="shared" si="87"/>
        <v>#REF!</v>
      </c>
      <c r="IM50" s="24" t="e">
        <f t="shared" si="87"/>
        <v>#REF!</v>
      </c>
      <c r="IN50" s="24" t="e">
        <f t="shared" si="87"/>
        <v>#REF!</v>
      </c>
      <c r="IO50" s="24" t="e">
        <f t="shared" si="87"/>
        <v>#REF!</v>
      </c>
      <c r="IP50" s="24" t="e">
        <f t="shared" si="87"/>
        <v>#REF!</v>
      </c>
      <c r="IQ50" s="24" t="e">
        <f t="shared" si="87"/>
        <v>#REF!</v>
      </c>
      <c r="IR50" s="24" t="e">
        <f t="shared" si="87"/>
        <v>#REF!</v>
      </c>
      <c r="IS50" s="24" t="e">
        <f t="shared" si="87"/>
        <v>#REF!</v>
      </c>
      <c r="IT50" s="24" t="e">
        <f t="shared" si="87"/>
        <v>#REF!</v>
      </c>
      <c r="IU50" s="24" t="e">
        <f t="shared" si="87"/>
        <v>#REF!</v>
      </c>
      <c r="IV50" s="24" t="e">
        <f t="shared" si="87"/>
        <v>#REF!</v>
      </c>
      <c r="IW50" s="24" t="e">
        <f t="shared" si="87"/>
        <v>#REF!</v>
      </c>
      <c r="IX50" s="24" t="e">
        <f t="shared" si="87"/>
        <v>#REF!</v>
      </c>
      <c r="IY50" s="24" t="e">
        <f t="shared" si="87"/>
        <v>#REF!</v>
      </c>
      <c r="IZ50" s="24" t="e">
        <f t="shared" ref="IZ50:LG50" si="88">IZ25*IZ9+IF(IZ4=4, IZ26*IZ10*12)</f>
        <v>#REF!</v>
      </c>
      <c r="JA50" s="24" t="e">
        <f t="shared" si="88"/>
        <v>#REF!</v>
      </c>
      <c r="JB50" s="24" t="e">
        <f t="shared" si="88"/>
        <v>#REF!</v>
      </c>
      <c r="JC50" s="24" t="e">
        <f t="shared" si="88"/>
        <v>#REF!</v>
      </c>
      <c r="JD50" s="24" t="e">
        <f t="shared" si="88"/>
        <v>#REF!</v>
      </c>
      <c r="JE50" s="24" t="e">
        <f t="shared" si="88"/>
        <v>#REF!</v>
      </c>
      <c r="JF50" s="24" t="e">
        <f t="shared" si="88"/>
        <v>#REF!</v>
      </c>
      <c r="JG50" s="24" t="e">
        <f t="shared" si="88"/>
        <v>#REF!</v>
      </c>
      <c r="JH50" s="24" t="e">
        <f t="shared" si="88"/>
        <v>#REF!</v>
      </c>
      <c r="JI50" s="24" t="e">
        <f t="shared" si="88"/>
        <v>#REF!</v>
      </c>
      <c r="JJ50" s="24" t="e">
        <f t="shared" si="88"/>
        <v>#REF!</v>
      </c>
      <c r="JK50" s="24" t="e">
        <f t="shared" si="88"/>
        <v>#REF!</v>
      </c>
      <c r="JL50" s="24" t="e">
        <f t="shared" si="88"/>
        <v>#REF!</v>
      </c>
      <c r="JM50" s="24" t="e">
        <f t="shared" si="88"/>
        <v>#REF!</v>
      </c>
      <c r="JN50" s="24" t="e">
        <f t="shared" si="88"/>
        <v>#REF!</v>
      </c>
      <c r="JO50" s="24" t="e">
        <f t="shared" si="88"/>
        <v>#REF!</v>
      </c>
      <c r="JP50" s="24" t="e">
        <f t="shared" si="88"/>
        <v>#REF!</v>
      </c>
      <c r="JQ50" s="24" t="e">
        <f t="shared" si="88"/>
        <v>#REF!</v>
      </c>
      <c r="JR50" s="24" t="e">
        <f t="shared" si="88"/>
        <v>#REF!</v>
      </c>
      <c r="JS50" s="24" t="e">
        <f t="shared" si="88"/>
        <v>#REF!</v>
      </c>
      <c r="JT50" s="24" t="e">
        <f t="shared" si="88"/>
        <v>#REF!</v>
      </c>
      <c r="JU50" s="24" t="e">
        <f t="shared" si="88"/>
        <v>#REF!</v>
      </c>
      <c r="JV50" s="24" t="e">
        <f t="shared" si="88"/>
        <v>#REF!</v>
      </c>
      <c r="JW50" s="24" t="e">
        <f t="shared" si="88"/>
        <v>#REF!</v>
      </c>
      <c r="JX50" s="24" t="e">
        <f t="shared" si="88"/>
        <v>#REF!</v>
      </c>
      <c r="JY50" s="24" t="e">
        <f t="shared" si="88"/>
        <v>#REF!</v>
      </c>
      <c r="JZ50" s="24" t="e">
        <f t="shared" si="88"/>
        <v>#REF!</v>
      </c>
      <c r="KA50" s="24" t="e">
        <f t="shared" si="88"/>
        <v>#REF!</v>
      </c>
      <c r="KB50" s="24" t="e">
        <f t="shared" si="88"/>
        <v>#REF!</v>
      </c>
      <c r="KC50" s="24" t="e">
        <f t="shared" si="88"/>
        <v>#REF!</v>
      </c>
      <c r="KD50" s="24" t="e">
        <f t="shared" si="88"/>
        <v>#REF!</v>
      </c>
      <c r="KE50" s="24" t="e">
        <f t="shared" si="88"/>
        <v>#REF!</v>
      </c>
      <c r="KF50" s="24" t="e">
        <f t="shared" si="88"/>
        <v>#REF!</v>
      </c>
      <c r="KG50" s="24" t="e">
        <f t="shared" si="88"/>
        <v>#REF!</v>
      </c>
      <c r="KH50" s="24" t="e">
        <f t="shared" si="88"/>
        <v>#REF!</v>
      </c>
      <c r="KI50" s="24" t="e">
        <f t="shared" si="88"/>
        <v>#REF!</v>
      </c>
      <c r="KJ50" s="24" t="e">
        <f t="shared" si="88"/>
        <v>#REF!</v>
      </c>
      <c r="KK50" s="24" t="e">
        <f t="shared" si="88"/>
        <v>#REF!</v>
      </c>
      <c r="KL50" s="24" t="e">
        <f t="shared" si="88"/>
        <v>#REF!</v>
      </c>
      <c r="KM50" s="24" t="e">
        <f t="shared" si="88"/>
        <v>#REF!</v>
      </c>
      <c r="KN50" s="24" t="e">
        <f t="shared" si="88"/>
        <v>#REF!</v>
      </c>
      <c r="KO50" s="24" t="e">
        <f t="shared" si="88"/>
        <v>#REF!</v>
      </c>
      <c r="KP50" s="24" t="e">
        <f t="shared" si="88"/>
        <v>#REF!</v>
      </c>
      <c r="KQ50" s="24" t="e">
        <f t="shared" si="88"/>
        <v>#REF!</v>
      </c>
      <c r="KR50" s="24" t="e">
        <f t="shared" si="88"/>
        <v>#REF!</v>
      </c>
      <c r="KS50" s="24" t="e">
        <f t="shared" si="88"/>
        <v>#REF!</v>
      </c>
      <c r="KT50" s="24" t="e">
        <f t="shared" si="88"/>
        <v>#REF!</v>
      </c>
      <c r="KU50" s="24" t="e">
        <f t="shared" si="88"/>
        <v>#REF!</v>
      </c>
      <c r="KV50" s="24" t="e">
        <f t="shared" si="88"/>
        <v>#REF!</v>
      </c>
      <c r="KW50" s="24" t="e">
        <f t="shared" si="88"/>
        <v>#REF!</v>
      </c>
      <c r="KX50" s="24" t="e">
        <f t="shared" si="88"/>
        <v>#REF!</v>
      </c>
      <c r="KY50" s="24" t="e">
        <f t="shared" si="88"/>
        <v>#REF!</v>
      </c>
      <c r="KZ50" s="24" t="e">
        <f t="shared" si="88"/>
        <v>#REF!</v>
      </c>
      <c r="LA50" s="24" t="e">
        <f t="shared" si="88"/>
        <v>#REF!</v>
      </c>
      <c r="LB50" s="24" t="e">
        <f t="shared" si="88"/>
        <v>#REF!</v>
      </c>
      <c r="LC50" s="24" t="e">
        <f t="shared" si="88"/>
        <v>#REF!</v>
      </c>
      <c r="LD50" s="24" t="e">
        <f t="shared" si="88"/>
        <v>#REF!</v>
      </c>
      <c r="LE50" s="24" t="e">
        <f t="shared" si="88"/>
        <v>#REF!</v>
      </c>
      <c r="LF50" s="24" t="e">
        <f t="shared" si="88"/>
        <v>#REF!</v>
      </c>
      <c r="LG50" s="24" t="e">
        <f t="shared" si="88"/>
        <v>#REF!</v>
      </c>
    </row>
    <row r="51" spans="2:319">
      <c r="B51" s="15" t="s">
        <v>71</v>
      </c>
      <c r="C51" s="15" t="s">
        <v>70</v>
      </c>
    </row>
    <row r="52" spans="2:319">
      <c r="B52" s="15" t="s">
        <v>116</v>
      </c>
      <c r="C52" s="15" t="s">
        <v>118</v>
      </c>
      <c r="D52" s="30" t="e">
        <f>#REF!/(#REF!*#REF!)</f>
        <v>#REF!</v>
      </c>
      <c r="E52" s="30" t="e">
        <f>#REF!/(#REF!*#REF!)</f>
        <v>#REF!</v>
      </c>
      <c r="F52" s="30" t="e">
        <f>#REF!/(#REF!*#REF!)</f>
        <v>#REF!</v>
      </c>
      <c r="G52" s="30" t="e">
        <f>#REF!/(#REF!*#REF!)</f>
        <v>#REF!</v>
      </c>
      <c r="H52" s="30" t="e">
        <f>#REF!/(#REF!*#REF!)</f>
        <v>#REF!</v>
      </c>
      <c r="I52" s="30" t="e">
        <f>#REF!/(#REF!*#REF!)</f>
        <v>#REF!</v>
      </c>
      <c r="J52" s="30" t="e">
        <f>#REF!/(#REF!*#REF!)</f>
        <v>#REF!</v>
      </c>
      <c r="K52" s="30" t="e">
        <f>#REF!/(#REF!*#REF!)</f>
        <v>#REF!</v>
      </c>
      <c r="L52" s="30" t="e">
        <f>#REF!/(#REF!*#REF!)</f>
        <v>#REF!</v>
      </c>
      <c r="M52" s="30" t="e">
        <f>#REF!/(#REF!*#REF!)</f>
        <v>#REF!</v>
      </c>
      <c r="N52" s="30" t="e">
        <f>#REF!/(#REF!*#REF!)</f>
        <v>#REF!</v>
      </c>
      <c r="O52" s="30" t="e">
        <f>#REF!/(#REF!*#REF!)</f>
        <v>#REF!</v>
      </c>
      <c r="P52" s="30" t="e">
        <f>#REF!/(#REF!*#REF!)</f>
        <v>#REF!</v>
      </c>
      <c r="Q52" s="30" t="e">
        <f>#REF!/(#REF!*#REF!)</f>
        <v>#REF!</v>
      </c>
      <c r="R52" s="30" t="e">
        <f>#REF!/(#REF!*#REF!)</f>
        <v>#REF!</v>
      </c>
      <c r="S52" s="30" t="e">
        <f>#REF!/(#REF!*#REF!)</f>
        <v>#REF!</v>
      </c>
      <c r="T52" s="30" t="e">
        <f>#REF!/(#REF!*#REF!)</f>
        <v>#REF!</v>
      </c>
      <c r="U52" s="30" t="e">
        <f>#REF!/(#REF!*#REF!)</f>
        <v>#REF!</v>
      </c>
      <c r="V52" s="30" t="e">
        <f>#REF!/(#REF!*#REF!)</f>
        <v>#REF!</v>
      </c>
      <c r="W52" s="30" t="e">
        <f>#REF!/(#REF!*#REF!)</f>
        <v>#REF!</v>
      </c>
      <c r="X52" s="30" t="e">
        <f>#REF!/(#REF!*#REF!)</f>
        <v>#REF!</v>
      </c>
      <c r="Y52" s="30" t="e">
        <f>#REF!/(#REF!*#REF!)</f>
        <v>#REF!</v>
      </c>
      <c r="Z52" s="30" t="e">
        <f>#REF!/(#REF!*#REF!)</f>
        <v>#REF!</v>
      </c>
      <c r="AA52" s="30" t="e">
        <f>#REF!/(#REF!*#REF!)</f>
        <v>#REF!</v>
      </c>
      <c r="AB52" s="30" t="e">
        <f>#REF!/(#REF!*#REF!)</f>
        <v>#REF!</v>
      </c>
      <c r="AC52" s="30" t="e">
        <f>#REF!/(#REF!*#REF!)</f>
        <v>#REF!</v>
      </c>
      <c r="AD52" s="30" t="e">
        <f>#REF!/(#REF!*#REF!)</f>
        <v>#REF!</v>
      </c>
      <c r="AE52" s="30" t="e">
        <f>#REF!/(#REF!*#REF!)</f>
        <v>#REF!</v>
      </c>
      <c r="AF52" s="30" t="e">
        <f>#REF!/(#REF!*#REF!)</f>
        <v>#REF!</v>
      </c>
      <c r="AG52" s="30" t="e">
        <f>#REF!/(#REF!*#REF!)</f>
        <v>#REF!</v>
      </c>
      <c r="AH52" s="30" t="e">
        <f>#REF!/(#REF!*#REF!)</f>
        <v>#REF!</v>
      </c>
      <c r="AI52" s="30" t="e">
        <f>#REF!/(#REF!*#REF!)</f>
        <v>#REF!</v>
      </c>
      <c r="AJ52" s="30" t="e">
        <f>#REF!/(#REF!*#REF!)</f>
        <v>#REF!</v>
      </c>
      <c r="AK52" s="30" t="e">
        <f>#REF!/(#REF!*#REF!)</f>
        <v>#REF!</v>
      </c>
      <c r="AL52" s="30" t="e">
        <f>#REF!/(#REF!*#REF!)</f>
        <v>#REF!</v>
      </c>
      <c r="AM52" s="30" t="e">
        <f>#REF!/(#REF!*#REF!)</f>
        <v>#REF!</v>
      </c>
      <c r="AN52" s="30" t="e">
        <f>#REF!/(#REF!*#REF!)</f>
        <v>#REF!</v>
      </c>
      <c r="AO52" s="30" t="e">
        <f>#REF!/(#REF!*#REF!)</f>
        <v>#REF!</v>
      </c>
      <c r="AP52" s="30" t="e">
        <f>#REF!/(#REF!*#REF!)</f>
        <v>#REF!</v>
      </c>
      <c r="AQ52" s="30" t="e">
        <f>#REF!/(#REF!*#REF!)</f>
        <v>#REF!</v>
      </c>
      <c r="AR52" s="30" t="e">
        <f>#REF!/(#REF!*#REF!)</f>
        <v>#REF!</v>
      </c>
      <c r="AS52" s="30" t="e">
        <f>#REF!/(#REF!*#REF!)</f>
        <v>#REF!</v>
      </c>
      <c r="AT52" s="30" t="e">
        <f>#REF!/(#REF!*#REF!)</f>
        <v>#REF!</v>
      </c>
      <c r="AU52" s="30" t="e">
        <f>#REF!/(#REF!*#REF!)</f>
        <v>#REF!</v>
      </c>
      <c r="AV52" s="30" t="e">
        <f>#REF!/(#REF!*#REF!)</f>
        <v>#REF!</v>
      </c>
      <c r="AW52" s="30" t="e">
        <f>#REF!/(#REF!*#REF!)</f>
        <v>#REF!</v>
      </c>
      <c r="AX52" s="30" t="e">
        <f>#REF!/(#REF!*#REF!)</f>
        <v>#REF!</v>
      </c>
      <c r="AY52" s="30" t="e">
        <f>#REF!/(#REF!*#REF!)</f>
        <v>#REF!</v>
      </c>
      <c r="AZ52" s="30" t="e">
        <f>#REF!/(#REF!*#REF!)</f>
        <v>#REF!</v>
      </c>
      <c r="BA52" s="30" t="e">
        <f>#REF!/(#REF!*#REF!)</f>
        <v>#REF!</v>
      </c>
      <c r="BB52" s="30" t="e">
        <f>#REF!/(#REF!*#REF!)</f>
        <v>#REF!</v>
      </c>
      <c r="BC52" s="30" t="e">
        <f>#REF!/(#REF!*#REF!)</f>
        <v>#REF!</v>
      </c>
      <c r="BD52" s="30" t="e">
        <f>#REF!/(#REF!*#REF!)</f>
        <v>#REF!</v>
      </c>
      <c r="BE52" s="30" t="e">
        <f>#REF!/(#REF!*#REF!)</f>
        <v>#REF!</v>
      </c>
      <c r="BF52" s="30" t="e">
        <f>#REF!/(#REF!*#REF!)</f>
        <v>#REF!</v>
      </c>
      <c r="BG52" s="30" t="e">
        <f>#REF!/(#REF!*#REF!)</f>
        <v>#REF!</v>
      </c>
      <c r="BH52" s="30" t="e">
        <f>#REF!/(#REF!*#REF!)</f>
        <v>#REF!</v>
      </c>
      <c r="BI52" s="30" t="e">
        <f>#REF!/(#REF!*#REF!)</f>
        <v>#REF!</v>
      </c>
      <c r="BJ52" s="30" t="e">
        <f>#REF!/(#REF!*#REF!)</f>
        <v>#REF!</v>
      </c>
      <c r="BK52" s="30" t="e">
        <f>#REF!/(#REF!*#REF!)</f>
        <v>#REF!</v>
      </c>
      <c r="BL52" s="30" t="e">
        <f>#REF!/(#REF!*#REF!)</f>
        <v>#REF!</v>
      </c>
      <c r="BM52" s="30" t="e">
        <f>#REF!/(#REF!*#REF!)</f>
        <v>#REF!</v>
      </c>
      <c r="BN52" s="30" t="e">
        <f>#REF!/(#REF!*#REF!)</f>
        <v>#REF!</v>
      </c>
      <c r="BO52" s="101" t="e">
        <f>#REF!/(#REF!*#REF!)</f>
        <v>#REF!</v>
      </c>
      <c r="BP52" s="30" t="e">
        <f>#REF!/(#REF!*#REF!)</f>
        <v>#REF!</v>
      </c>
      <c r="BQ52" s="38" t="e">
        <f t="shared" ref="BQ52:BQ55" si="89">BP52</f>
        <v>#REF!</v>
      </c>
      <c r="BR52" s="30" t="e">
        <f>#REF!/(#REF!*#REF!)</f>
        <v>#REF!</v>
      </c>
      <c r="BS52" s="30" t="e">
        <f>#REF!/(#REF!*#REF!)</f>
        <v>#REF!</v>
      </c>
      <c r="BT52" s="30" t="e">
        <f>#REF!/(#REF!*#REF!)</f>
        <v>#REF!</v>
      </c>
      <c r="BU52" s="30" t="e">
        <f>#REF!/(#REF!*#REF!)</f>
        <v>#REF!</v>
      </c>
      <c r="BV52" s="30" t="e">
        <f>#REF!/(#REF!*#REF!)</f>
        <v>#REF!</v>
      </c>
      <c r="BW52" s="30" t="e">
        <f>#REF!/(#REF!*#REF!)</f>
        <v>#REF!</v>
      </c>
      <c r="BX52" s="30" t="e">
        <f>#REF!/(#REF!*#REF!)</f>
        <v>#REF!</v>
      </c>
      <c r="BY52" s="30" t="e">
        <f>#REF!/(#REF!*#REF!)</f>
        <v>#REF!</v>
      </c>
      <c r="BZ52" s="30" t="e">
        <f>#REF!/(#REF!*#REF!)</f>
        <v>#REF!</v>
      </c>
      <c r="CA52" s="30" t="e">
        <f>#REF!/(#REF!*#REF!)</f>
        <v>#REF!</v>
      </c>
      <c r="CB52" s="30" t="e">
        <f>#REF!/(#REF!*#REF!)</f>
        <v>#REF!</v>
      </c>
      <c r="CC52" s="30" t="e">
        <f>#REF!/(#REF!*#REF!)</f>
        <v>#REF!</v>
      </c>
      <c r="CD52" s="30" t="e">
        <f>#REF!/(#REF!*#REF!)</f>
        <v>#REF!</v>
      </c>
      <c r="CE52" s="30" t="e">
        <f>#REF!/(#REF!*#REF!)</f>
        <v>#REF!</v>
      </c>
      <c r="CF52" s="30" t="e">
        <f>#REF!/(#REF!*#REF!)</f>
        <v>#REF!</v>
      </c>
      <c r="CG52" s="30" t="e">
        <f>#REF!/(#REF!*#REF!)</f>
        <v>#REF!</v>
      </c>
      <c r="CH52" s="30" t="e">
        <f>#REF!/(#REF!*#REF!)</f>
        <v>#REF!</v>
      </c>
      <c r="CI52" s="30" t="e">
        <f>#REF!/(#REF!*#REF!)</f>
        <v>#REF!</v>
      </c>
      <c r="CJ52" s="30" t="e">
        <f>#REF!/(#REF!*#REF!)</f>
        <v>#REF!</v>
      </c>
      <c r="CK52" s="30" t="e">
        <f>#REF!/(#REF!*#REF!)</f>
        <v>#REF!</v>
      </c>
      <c r="CL52" s="30" t="e">
        <f>#REF!/(#REF!*#REF!)</f>
        <v>#REF!</v>
      </c>
      <c r="CM52" s="30" t="e">
        <f>#REF!/(#REF!*#REF!)</f>
        <v>#REF!</v>
      </c>
      <c r="CN52" s="30" t="e">
        <f>#REF!/(#REF!*#REF!)</f>
        <v>#REF!</v>
      </c>
      <c r="CO52" s="30" t="e">
        <f>#REF!/(#REF!*#REF!)</f>
        <v>#REF!</v>
      </c>
      <c r="CP52" s="30" t="e">
        <f>#REF!/(#REF!*#REF!)</f>
        <v>#REF!</v>
      </c>
      <c r="CQ52" s="30" t="e">
        <f>#REF!/(#REF!*#REF!)</f>
        <v>#REF!</v>
      </c>
      <c r="CR52" s="30" t="e">
        <f>#REF!/(#REF!*#REF!)</f>
        <v>#REF!</v>
      </c>
      <c r="CS52" s="30" t="e">
        <f>#REF!/(#REF!*#REF!)</f>
        <v>#REF!</v>
      </c>
      <c r="CT52" s="30" t="e">
        <f>#REF!/(#REF!*#REF!)</f>
        <v>#REF!</v>
      </c>
      <c r="CU52" s="30" t="e">
        <f>#REF!/(#REF!*#REF!)</f>
        <v>#REF!</v>
      </c>
      <c r="CV52" s="30" t="e">
        <f>#REF!/(#REF!*#REF!)</f>
        <v>#REF!</v>
      </c>
      <c r="CW52" s="30" t="e">
        <f>#REF!/(#REF!*#REF!)</f>
        <v>#REF!</v>
      </c>
      <c r="CX52" s="30" t="e">
        <f>#REF!/(#REF!*#REF!)</f>
        <v>#REF!</v>
      </c>
      <c r="CY52" s="30" t="e">
        <f>#REF!/(#REF!*#REF!)</f>
        <v>#REF!</v>
      </c>
      <c r="CZ52" s="30" t="e">
        <f>#REF!/(#REF!*#REF!)</f>
        <v>#REF!</v>
      </c>
      <c r="DA52" s="38" t="e">
        <f t="shared" ref="DA52:DA55" si="90">CZ52</f>
        <v>#REF!</v>
      </c>
      <c r="DB52" s="30" t="e">
        <f>#REF!/(#REF!*#REF!)</f>
        <v>#REF!</v>
      </c>
      <c r="DC52" s="30" t="e">
        <f>#REF!/(#REF!*#REF!)</f>
        <v>#REF!</v>
      </c>
      <c r="DD52" s="30" t="e">
        <f>#REF!/(#REF!*#REF!)</f>
        <v>#REF!</v>
      </c>
      <c r="DE52" s="30" t="e">
        <f>#REF!/(#REF!*#REF!)</f>
        <v>#REF!</v>
      </c>
      <c r="DF52" s="30" t="e">
        <f>#REF!/(#REF!*#REF!)</f>
        <v>#REF!</v>
      </c>
      <c r="DG52" s="30" t="e">
        <f>#REF!/(#REF!*#REF!)</f>
        <v>#REF!</v>
      </c>
      <c r="DH52" s="30" t="e">
        <f>#REF!/(#REF!*#REF!)</f>
        <v>#REF!</v>
      </c>
      <c r="DI52" s="30" t="e">
        <f>#REF!/(#REF!*#REF!)</f>
        <v>#REF!</v>
      </c>
      <c r="DJ52" s="30" t="e">
        <f>#REF!/(#REF!*#REF!)</f>
        <v>#REF!</v>
      </c>
      <c r="DK52" s="30" t="e">
        <f>#REF!/(#REF!*#REF!)</f>
        <v>#REF!</v>
      </c>
      <c r="DL52" s="30" t="e">
        <f>#REF!/(#REF!*#REF!)</f>
        <v>#REF!</v>
      </c>
      <c r="DM52" s="30" t="e">
        <f>#REF!/(#REF!*#REF!)</f>
        <v>#REF!</v>
      </c>
      <c r="DN52" s="30" t="e">
        <f>#REF!/(#REF!*#REF!)</f>
        <v>#REF!</v>
      </c>
      <c r="DO52" s="30" t="e">
        <f>#REF!/(#REF!*#REF!)</f>
        <v>#REF!</v>
      </c>
      <c r="DP52" s="30" t="e">
        <f>#REF!/(#REF!*#REF!)</f>
        <v>#REF!</v>
      </c>
      <c r="DQ52" s="30" t="e">
        <f>#REF!/(#REF!*#REF!)</f>
        <v>#REF!</v>
      </c>
      <c r="DR52" s="30" t="e">
        <f>#REF!/(#REF!*#REF!)</f>
        <v>#REF!</v>
      </c>
      <c r="DS52" s="30" t="e">
        <f>#REF!/(#REF!*#REF!)</f>
        <v>#REF!</v>
      </c>
      <c r="DT52" s="30" t="e">
        <f>#REF!/(#REF!*#REF!)</f>
        <v>#REF!</v>
      </c>
      <c r="DU52" s="30" t="e">
        <f>#REF!/(#REF!*#REF!)</f>
        <v>#REF!</v>
      </c>
      <c r="DV52" s="30" t="e">
        <f>#REF!/(#REF!*#REF!)</f>
        <v>#REF!</v>
      </c>
      <c r="DW52" s="30" t="e">
        <f>#REF!/(#REF!*#REF!)</f>
        <v>#REF!</v>
      </c>
      <c r="DX52" s="30" t="e">
        <f>#REF!/(#REF!*#REF!)</f>
        <v>#REF!</v>
      </c>
      <c r="DY52" s="30" t="e">
        <f>#REF!/(#REF!*#REF!)</f>
        <v>#REF!</v>
      </c>
      <c r="DZ52" s="30" t="e">
        <f>#REF!/(#REF!*#REF!)</f>
        <v>#REF!</v>
      </c>
      <c r="EA52" s="30" t="e">
        <f>#REF!/(#REF!*#REF!)</f>
        <v>#REF!</v>
      </c>
      <c r="EB52" s="30" t="e">
        <f>#REF!/(#REF!*#REF!)</f>
        <v>#REF!</v>
      </c>
      <c r="EC52" s="30" t="e">
        <f>#REF!/(#REF!*#REF!)</f>
        <v>#REF!</v>
      </c>
      <c r="ED52" s="30" t="e">
        <f>#REF!/(#REF!*#REF!)</f>
        <v>#REF!</v>
      </c>
      <c r="EE52" s="30" t="e">
        <f>#REF!/(#REF!*#REF!)</f>
        <v>#REF!</v>
      </c>
      <c r="EF52" s="30" t="e">
        <f>#REF!/(#REF!*#REF!)</f>
        <v>#REF!</v>
      </c>
      <c r="EG52" s="30" t="e">
        <f>#REF!/(#REF!*#REF!)</f>
        <v>#REF!</v>
      </c>
      <c r="EH52" s="30" t="e">
        <f>#REF!/(#REF!*#REF!)</f>
        <v>#REF!</v>
      </c>
      <c r="EI52" s="30" t="e">
        <f>#REF!/(#REF!*#REF!)</f>
        <v>#REF!</v>
      </c>
      <c r="EJ52" s="30" t="e">
        <f>#REF!/(#REF!*#REF!)</f>
        <v>#REF!</v>
      </c>
      <c r="EK52" s="30" t="e">
        <f>#REF!/(#REF!*#REF!)</f>
        <v>#REF!</v>
      </c>
      <c r="EL52" s="30" t="e">
        <f>#REF!/(#REF!*#REF!)</f>
        <v>#REF!</v>
      </c>
      <c r="EM52" s="30" t="e">
        <f>#REF!/(#REF!*#REF!)</f>
        <v>#REF!</v>
      </c>
      <c r="EN52" s="30" t="e">
        <f>#REF!/(#REF!*#REF!)</f>
        <v>#REF!</v>
      </c>
      <c r="EO52" s="30" t="e">
        <f>#REF!/(#REF!*#REF!)</f>
        <v>#REF!</v>
      </c>
      <c r="EP52" s="30" t="e">
        <f>#REF!/(#REF!*#REF!)</f>
        <v>#REF!</v>
      </c>
      <c r="EQ52" s="30" t="e">
        <f>#REF!/(#REF!*#REF!)</f>
        <v>#REF!</v>
      </c>
      <c r="ER52" s="30" t="e">
        <f>#REF!/(#REF!*#REF!)</f>
        <v>#REF!</v>
      </c>
      <c r="ES52" s="30" t="e">
        <f>#REF!/(#REF!*#REF!)</f>
        <v>#REF!</v>
      </c>
      <c r="ET52" s="30" t="e">
        <f>#REF!/(#REF!*#REF!)</f>
        <v>#REF!</v>
      </c>
      <c r="EU52" s="30" t="e">
        <f>#REF!/(#REF!*#REF!)</f>
        <v>#REF!</v>
      </c>
      <c r="EV52" s="30" t="e">
        <f>#REF!/(#REF!*#REF!)</f>
        <v>#REF!</v>
      </c>
      <c r="EW52" s="30" t="e">
        <f>#REF!/(#REF!*#REF!)</f>
        <v>#REF!</v>
      </c>
      <c r="EX52" s="30" t="e">
        <f>#REF!/(#REF!*#REF!)</f>
        <v>#REF!</v>
      </c>
      <c r="EY52" s="30" t="e">
        <f>#REF!/(#REF!*#REF!)</f>
        <v>#REF!</v>
      </c>
      <c r="EZ52" s="30" t="e">
        <f>#REF!/(#REF!*#REF!)</f>
        <v>#REF!</v>
      </c>
      <c r="FA52" s="30" t="e">
        <f>#REF!/(#REF!*#REF!)</f>
        <v>#REF!</v>
      </c>
      <c r="FB52" s="30" t="e">
        <f>#REF!/(#REF!*#REF!)</f>
        <v>#REF!</v>
      </c>
      <c r="FC52" s="30" t="e">
        <f>#REF!/(#REF!*#REF!)</f>
        <v>#REF!</v>
      </c>
      <c r="FD52" s="30" t="e">
        <f>#REF!/(#REF!*#REF!)</f>
        <v>#REF!</v>
      </c>
      <c r="FE52" s="30" t="e">
        <f>#REF!/(#REF!*#REF!)</f>
        <v>#REF!</v>
      </c>
      <c r="FF52" s="30" t="e">
        <f>#REF!/(#REF!*#REF!)</f>
        <v>#REF!</v>
      </c>
      <c r="FG52" s="30" t="e">
        <f>#REF!/(#REF!*#REF!)</f>
        <v>#REF!</v>
      </c>
      <c r="FH52" s="30" t="e">
        <f>#REF!/(#REF!*#REF!)</f>
        <v>#REF!</v>
      </c>
      <c r="FI52" s="30" t="e">
        <f>#REF!/(#REF!*#REF!)</f>
        <v>#REF!</v>
      </c>
      <c r="FJ52" s="30" t="e">
        <f>#REF!/(#REF!*#REF!)</f>
        <v>#REF!</v>
      </c>
      <c r="FK52" s="30" t="e">
        <f>#REF!/(#REF!*#REF!)</f>
        <v>#REF!</v>
      </c>
      <c r="FL52" s="30" t="e">
        <f>#REF!/(#REF!*#REF!)</f>
        <v>#REF!</v>
      </c>
      <c r="FM52" s="30" t="e">
        <f>#REF!/(#REF!*#REF!)</f>
        <v>#REF!</v>
      </c>
      <c r="FN52" s="30" t="e">
        <f>#REF!/(#REF!*#REF!)</f>
        <v>#REF!</v>
      </c>
      <c r="FO52" s="30" t="e">
        <f>#REF!/(#REF!*#REF!)</f>
        <v>#REF!</v>
      </c>
      <c r="FP52" s="30" t="e">
        <f>#REF!/(#REF!*#REF!)</f>
        <v>#REF!</v>
      </c>
      <c r="FQ52" s="30" t="e">
        <f>#REF!/(#REF!*#REF!)</f>
        <v>#REF!</v>
      </c>
      <c r="FR52" s="30" t="e">
        <f>#REF!/(#REF!*#REF!)</f>
        <v>#REF!</v>
      </c>
      <c r="FS52" s="30" t="e">
        <f>#REF!/(#REF!*#REF!)</f>
        <v>#REF!</v>
      </c>
      <c r="FT52" s="30" t="e">
        <f>#REF!/(#REF!*#REF!)</f>
        <v>#REF!</v>
      </c>
      <c r="FU52" s="30" t="e">
        <f>#REF!/(#REF!*#REF!)</f>
        <v>#REF!</v>
      </c>
      <c r="FV52" s="30" t="e">
        <f>#REF!/(#REF!*#REF!)</f>
        <v>#REF!</v>
      </c>
      <c r="FW52" s="30" t="e">
        <f>#REF!/(#REF!*#REF!)</f>
        <v>#REF!</v>
      </c>
      <c r="FX52" s="30" t="e">
        <f>#REF!/(#REF!*#REF!)</f>
        <v>#REF!</v>
      </c>
      <c r="FY52" s="30" t="e">
        <f>#REF!/(#REF!*#REF!)</f>
        <v>#REF!</v>
      </c>
      <c r="FZ52" s="30" t="e">
        <f>#REF!/(#REF!*#REF!)</f>
        <v>#REF!</v>
      </c>
      <c r="GA52" s="30" t="e">
        <f>#REF!/(#REF!*#REF!)</f>
        <v>#REF!</v>
      </c>
      <c r="GB52" s="30" t="e">
        <f>#REF!/(#REF!*#REF!)</f>
        <v>#REF!</v>
      </c>
      <c r="GC52" s="30" t="e">
        <f>#REF!/(#REF!*#REF!)</f>
        <v>#REF!</v>
      </c>
      <c r="GD52" s="30" t="e">
        <f>#REF!/(#REF!*#REF!)</f>
        <v>#REF!</v>
      </c>
      <c r="GE52" s="30" t="e">
        <f>#REF!/(#REF!*#REF!)</f>
        <v>#REF!</v>
      </c>
      <c r="GF52" s="30" t="e">
        <f>#REF!/(#REF!*#REF!)</f>
        <v>#REF!</v>
      </c>
      <c r="GG52" s="30" t="e">
        <f>#REF!/(#REF!*#REF!)</f>
        <v>#REF!</v>
      </c>
      <c r="GH52" s="30" t="e">
        <f>#REF!/(#REF!*#REF!)</f>
        <v>#REF!</v>
      </c>
      <c r="GI52" s="30" t="e">
        <f>#REF!/(#REF!*#REF!)</f>
        <v>#REF!</v>
      </c>
      <c r="GJ52" s="30" t="e">
        <f>#REF!/(#REF!*#REF!)</f>
        <v>#REF!</v>
      </c>
      <c r="GK52" s="30" t="e">
        <f>#REF!/(#REF!*#REF!)</f>
        <v>#REF!</v>
      </c>
      <c r="GL52" s="30" t="e">
        <f>#REF!/(#REF!*#REF!)</f>
        <v>#REF!</v>
      </c>
      <c r="GM52" s="30" t="e">
        <f>#REF!/(#REF!*#REF!)</f>
        <v>#REF!</v>
      </c>
      <c r="GN52" s="30" t="e">
        <f>#REF!/(#REF!*#REF!)</f>
        <v>#REF!</v>
      </c>
      <c r="GO52" s="30" t="e">
        <f>#REF!/(#REF!*#REF!)</f>
        <v>#REF!</v>
      </c>
      <c r="GP52" s="30" t="e">
        <f>#REF!/(#REF!*#REF!)</f>
        <v>#REF!</v>
      </c>
      <c r="GQ52" s="30" t="e">
        <f>#REF!/(#REF!*#REF!)</f>
        <v>#REF!</v>
      </c>
      <c r="GR52" s="30" t="e">
        <f>#REF!/(#REF!*#REF!)</f>
        <v>#REF!</v>
      </c>
      <c r="GS52" s="38" t="e">
        <f t="shared" ref="GS52:GS55" si="91">GR52</f>
        <v>#REF!</v>
      </c>
      <c r="GT52" s="30" t="e">
        <f>#REF!/(#REF!*#REF!)</f>
        <v>#REF!</v>
      </c>
      <c r="GU52" s="30" t="e">
        <f>#REF!/(#REF!*#REF!)</f>
        <v>#REF!</v>
      </c>
      <c r="GV52" s="30" t="e">
        <f>#REF!/(#REF!*#REF!)</f>
        <v>#REF!</v>
      </c>
      <c r="GW52" s="30" t="e">
        <f>#REF!/(#REF!*#REF!)</f>
        <v>#REF!</v>
      </c>
      <c r="GX52" s="30" t="e">
        <f>#REF!/(#REF!*#REF!)</f>
        <v>#REF!</v>
      </c>
      <c r="GY52" s="30" t="e">
        <f>#REF!/(#REF!*#REF!)</f>
        <v>#REF!</v>
      </c>
      <c r="GZ52" s="30" t="e">
        <f>#REF!/(#REF!*#REF!)</f>
        <v>#REF!</v>
      </c>
      <c r="HA52" s="30" t="e">
        <f>#REF!/(#REF!*#REF!)</f>
        <v>#REF!</v>
      </c>
      <c r="HB52" s="30" t="e">
        <f>#REF!/(#REF!*#REF!)</f>
        <v>#REF!</v>
      </c>
      <c r="HC52" s="30" t="e">
        <f>#REF!/(#REF!*#REF!)</f>
        <v>#REF!</v>
      </c>
      <c r="HD52" s="30" t="e">
        <f>#REF!/(#REF!*#REF!)</f>
        <v>#REF!</v>
      </c>
      <c r="HE52" s="30" t="e">
        <f>#REF!/(#REF!*#REF!)</f>
        <v>#REF!</v>
      </c>
      <c r="HF52" s="30" t="e">
        <f>#REF!/(#REF!*#REF!)</f>
        <v>#REF!</v>
      </c>
      <c r="HG52" s="30" t="e">
        <f>#REF!/(#REF!*#REF!)</f>
        <v>#REF!</v>
      </c>
      <c r="HH52" s="30" t="e">
        <f>#REF!/(#REF!*#REF!)</f>
        <v>#REF!</v>
      </c>
      <c r="HI52" s="30" t="e">
        <f>#REF!/(#REF!*#REF!)</f>
        <v>#REF!</v>
      </c>
      <c r="HJ52" s="30" t="e">
        <f>#REF!/(#REF!*#REF!)</f>
        <v>#REF!</v>
      </c>
      <c r="HK52" s="30" t="e">
        <f>#REF!/(#REF!*#REF!)</f>
        <v>#REF!</v>
      </c>
      <c r="HL52" s="30" t="e">
        <f>#REF!/(#REF!*#REF!)</f>
        <v>#REF!</v>
      </c>
      <c r="HM52" s="30" t="e">
        <f>#REF!/(#REF!*#REF!)</f>
        <v>#REF!</v>
      </c>
      <c r="HN52" s="30" t="e">
        <f>#REF!/(#REF!*#REF!)</f>
        <v>#REF!</v>
      </c>
      <c r="HO52" s="30" t="e">
        <f>#REF!/(#REF!*#REF!)</f>
        <v>#REF!</v>
      </c>
      <c r="HP52" s="30" t="e">
        <f>#REF!/(#REF!*#REF!)</f>
        <v>#REF!</v>
      </c>
      <c r="HQ52" s="30" t="e">
        <f>#REF!/(#REF!*#REF!)</f>
        <v>#REF!</v>
      </c>
      <c r="HR52" s="30" t="e">
        <f>#REF!/(#REF!*#REF!)</f>
        <v>#REF!</v>
      </c>
      <c r="HS52" s="30" t="e">
        <f>#REF!/(#REF!*#REF!)</f>
        <v>#REF!</v>
      </c>
      <c r="HT52" s="30" t="e">
        <f>#REF!/(#REF!*#REF!)</f>
        <v>#REF!</v>
      </c>
      <c r="HU52" s="30" t="e">
        <f>#REF!/(#REF!*#REF!)</f>
        <v>#REF!</v>
      </c>
      <c r="HV52" s="30" t="e">
        <f>#REF!/(#REF!*#REF!)</f>
        <v>#REF!</v>
      </c>
      <c r="HW52" s="30" t="e">
        <f>#REF!/(#REF!*#REF!)</f>
        <v>#REF!</v>
      </c>
      <c r="HX52" s="30" t="e">
        <f>#REF!/(#REF!*#REF!)</f>
        <v>#REF!</v>
      </c>
      <c r="HY52" s="30" t="e">
        <f>#REF!/(#REF!*#REF!)</f>
        <v>#REF!</v>
      </c>
      <c r="HZ52" s="30" t="e">
        <f>#REF!/(#REF!*#REF!)</f>
        <v>#REF!</v>
      </c>
      <c r="IA52" s="30" t="e">
        <f>#REF!/(#REF!*#REF!)</f>
        <v>#REF!</v>
      </c>
      <c r="IB52" s="30" t="e">
        <f>#REF!/(#REF!*#REF!)</f>
        <v>#REF!</v>
      </c>
      <c r="IC52" s="30" t="e">
        <f>#REF!/(#REF!*#REF!)</f>
        <v>#REF!</v>
      </c>
      <c r="ID52" s="30" t="e">
        <f>#REF!/(#REF!*#REF!)</f>
        <v>#REF!</v>
      </c>
      <c r="IE52" s="30" t="e">
        <f>#REF!/(#REF!*#REF!)</f>
        <v>#REF!</v>
      </c>
      <c r="IF52" s="30" t="e">
        <f>#REF!/(#REF!*#REF!)</f>
        <v>#REF!</v>
      </c>
      <c r="IG52" s="30" t="e">
        <f>#REF!/(#REF!*#REF!)</f>
        <v>#REF!</v>
      </c>
      <c r="IH52" s="30" t="e">
        <f>#REF!/(#REF!*#REF!)</f>
        <v>#REF!</v>
      </c>
      <c r="II52" s="30" t="e">
        <f>#REF!/(#REF!*#REF!)</f>
        <v>#REF!</v>
      </c>
      <c r="IJ52" s="30" t="e">
        <f>#REF!/(#REF!*#REF!)</f>
        <v>#REF!</v>
      </c>
      <c r="IK52" s="30" t="e">
        <f>#REF!/(#REF!*#REF!)</f>
        <v>#REF!</v>
      </c>
      <c r="IL52" s="30" t="e">
        <f>#REF!/(#REF!*#REF!)</f>
        <v>#REF!</v>
      </c>
      <c r="IM52" s="30" t="e">
        <f>#REF!/(#REF!*#REF!)</f>
        <v>#REF!</v>
      </c>
      <c r="IN52" s="30" t="e">
        <f>#REF!/(#REF!*#REF!)</f>
        <v>#REF!</v>
      </c>
      <c r="IO52" s="30" t="e">
        <f>#REF!/(#REF!*#REF!)</f>
        <v>#REF!</v>
      </c>
      <c r="IP52" s="30" t="e">
        <f>#REF!/(#REF!*#REF!)</f>
        <v>#REF!</v>
      </c>
      <c r="IQ52" s="30" t="e">
        <f>#REF!/(#REF!*#REF!)</f>
        <v>#REF!</v>
      </c>
      <c r="IR52" s="30" t="e">
        <f>#REF!/(#REF!*#REF!)</f>
        <v>#REF!</v>
      </c>
      <c r="IS52" s="30" t="e">
        <f>#REF!/(#REF!*#REF!)</f>
        <v>#REF!</v>
      </c>
      <c r="IT52" s="30" t="e">
        <f>#REF!/(#REF!*#REF!)</f>
        <v>#REF!</v>
      </c>
      <c r="IU52" s="30" t="e">
        <f>#REF!/(#REF!*#REF!)</f>
        <v>#REF!</v>
      </c>
      <c r="IV52" s="30" t="e">
        <f>#REF!/(#REF!*#REF!)</f>
        <v>#REF!</v>
      </c>
      <c r="IW52" s="30" t="e">
        <f>#REF!/(#REF!*#REF!)</f>
        <v>#REF!</v>
      </c>
      <c r="IX52" s="30" t="e">
        <f>#REF!/(#REF!*#REF!)</f>
        <v>#REF!</v>
      </c>
      <c r="IY52" s="30" t="e">
        <f>#REF!/(#REF!*#REF!)</f>
        <v>#REF!</v>
      </c>
      <c r="IZ52" s="30" t="e">
        <f>#REF!/(#REF!*#REF!)</f>
        <v>#REF!</v>
      </c>
      <c r="JA52" s="30" t="e">
        <f>#REF!/(#REF!*#REF!)</f>
        <v>#REF!</v>
      </c>
      <c r="JB52" s="30" t="e">
        <f>#REF!/(#REF!*#REF!)</f>
        <v>#REF!</v>
      </c>
      <c r="JC52" s="30" t="e">
        <f>#REF!/(#REF!*#REF!)</f>
        <v>#REF!</v>
      </c>
      <c r="JD52" s="30" t="e">
        <f>#REF!/(#REF!*#REF!)</f>
        <v>#REF!</v>
      </c>
      <c r="JE52" s="30" t="e">
        <f>#REF!/(#REF!*#REF!)</f>
        <v>#REF!</v>
      </c>
      <c r="JF52" s="30" t="e">
        <f>#REF!/(#REF!*#REF!)</f>
        <v>#REF!</v>
      </c>
      <c r="JG52" s="30" t="e">
        <f>#REF!/(#REF!*#REF!)</f>
        <v>#REF!</v>
      </c>
      <c r="JH52" s="30" t="e">
        <f>#REF!/(#REF!*#REF!)</f>
        <v>#REF!</v>
      </c>
      <c r="JI52" s="30" t="e">
        <f>#REF!/(#REF!*#REF!)</f>
        <v>#REF!</v>
      </c>
      <c r="JJ52" s="30" t="e">
        <f>#REF!/(#REF!*#REF!)</f>
        <v>#REF!</v>
      </c>
      <c r="JK52" s="30" t="e">
        <f>#REF!/(#REF!*#REF!)</f>
        <v>#REF!</v>
      </c>
      <c r="JL52" s="30" t="e">
        <f>#REF!/(#REF!*#REF!)</f>
        <v>#REF!</v>
      </c>
      <c r="JM52" s="30" t="e">
        <f>#REF!/(#REF!*#REF!)</f>
        <v>#REF!</v>
      </c>
      <c r="JN52" s="30" t="e">
        <f>#REF!/(#REF!*#REF!)</f>
        <v>#REF!</v>
      </c>
      <c r="JO52" s="30" t="e">
        <f>#REF!/(#REF!*#REF!)</f>
        <v>#REF!</v>
      </c>
      <c r="JP52" s="30" t="e">
        <f>#REF!/(#REF!*#REF!)</f>
        <v>#REF!</v>
      </c>
      <c r="JQ52" s="30" t="e">
        <f>#REF!/(#REF!*#REF!)</f>
        <v>#REF!</v>
      </c>
      <c r="JR52" s="30" t="e">
        <f>#REF!/(#REF!*#REF!)</f>
        <v>#REF!</v>
      </c>
      <c r="JS52" s="30" t="e">
        <f>#REF!/(#REF!*#REF!)</f>
        <v>#REF!</v>
      </c>
      <c r="JT52" s="30" t="e">
        <f>#REF!/(#REF!*#REF!)</f>
        <v>#REF!</v>
      </c>
      <c r="JU52" s="30" t="e">
        <f>#REF!/(#REF!*#REF!)</f>
        <v>#REF!</v>
      </c>
      <c r="JV52" s="30" t="e">
        <f>#REF!/(#REF!*#REF!)</f>
        <v>#REF!</v>
      </c>
      <c r="JW52" s="30" t="e">
        <f>#REF!/(#REF!*#REF!)</f>
        <v>#REF!</v>
      </c>
      <c r="JX52" s="30" t="e">
        <f>#REF!/(#REF!*#REF!)</f>
        <v>#REF!</v>
      </c>
      <c r="JY52" s="30" t="e">
        <f>#REF!/(#REF!*#REF!)</f>
        <v>#REF!</v>
      </c>
      <c r="JZ52" s="30" t="e">
        <f>#REF!/(#REF!*#REF!)</f>
        <v>#REF!</v>
      </c>
      <c r="KA52" s="30" t="e">
        <f>#REF!/(#REF!*#REF!)</f>
        <v>#REF!</v>
      </c>
      <c r="KB52" s="30" t="e">
        <f>#REF!/(#REF!*#REF!)</f>
        <v>#REF!</v>
      </c>
      <c r="KC52" s="30" t="e">
        <f>#REF!/(#REF!*#REF!)</f>
        <v>#REF!</v>
      </c>
      <c r="KD52" s="30" t="e">
        <f>#REF!/(#REF!*#REF!)</f>
        <v>#REF!</v>
      </c>
      <c r="KE52" s="30" t="e">
        <f>#REF!/(#REF!*#REF!)</f>
        <v>#REF!</v>
      </c>
      <c r="KF52" s="30" t="e">
        <f>#REF!/(#REF!*#REF!)</f>
        <v>#REF!</v>
      </c>
      <c r="KG52" s="30" t="e">
        <f>#REF!/(#REF!*#REF!)</f>
        <v>#REF!</v>
      </c>
      <c r="KH52" s="30" t="e">
        <f>#REF!/(#REF!*#REF!)</f>
        <v>#REF!</v>
      </c>
      <c r="KI52" s="30" t="e">
        <f>#REF!/(#REF!*#REF!)</f>
        <v>#REF!</v>
      </c>
      <c r="KJ52" s="30" t="e">
        <f>#REF!/(#REF!*#REF!)</f>
        <v>#REF!</v>
      </c>
      <c r="KK52" s="30" t="e">
        <f>#REF!/(#REF!*#REF!)</f>
        <v>#REF!</v>
      </c>
      <c r="KL52" s="30" t="e">
        <f>#REF!/(#REF!*#REF!)</f>
        <v>#REF!</v>
      </c>
      <c r="KM52" s="30" t="e">
        <f>#REF!/(#REF!*#REF!)</f>
        <v>#REF!</v>
      </c>
      <c r="KN52" s="30" t="e">
        <f>#REF!/(#REF!*#REF!)</f>
        <v>#REF!</v>
      </c>
      <c r="KO52" s="30" t="e">
        <f>#REF!/(#REF!*#REF!)</f>
        <v>#REF!</v>
      </c>
      <c r="KP52" s="30" t="e">
        <f>#REF!/(#REF!*#REF!)</f>
        <v>#REF!</v>
      </c>
      <c r="KQ52" s="30" t="e">
        <f>#REF!/(#REF!*#REF!)</f>
        <v>#REF!</v>
      </c>
      <c r="KR52" s="30" t="e">
        <f>#REF!/(#REF!*#REF!)</f>
        <v>#REF!</v>
      </c>
      <c r="KS52" s="30" t="e">
        <f>#REF!/(#REF!*#REF!)</f>
        <v>#REF!</v>
      </c>
      <c r="KT52" s="30" t="e">
        <f>#REF!/(#REF!*#REF!)</f>
        <v>#REF!</v>
      </c>
      <c r="KU52" s="30" t="e">
        <f>#REF!/(#REF!*#REF!)</f>
        <v>#REF!</v>
      </c>
      <c r="KV52" s="30" t="e">
        <f>#REF!/(#REF!*#REF!)</f>
        <v>#REF!</v>
      </c>
      <c r="KW52" s="30" t="e">
        <f>#REF!/(#REF!*#REF!)</f>
        <v>#REF!</v>
      </c>
      <c r="KX52" s="30" t="e">
        <f>#REF!/(#REF!*#REF!)</f>
        <v>#REF!</v>
      </c>
      <c r="KY52" s="30" t="e">
        <f>#REF!/(#REF!*#REF!)</f>
        <v>#REF!</v>
      </c>
      <c r="KZ52" s="30" t="e">
        <f>#REF!/(#REF!*#REF!)</f>
        <v>#REF!</v>
      </c>
      <c r="LA52" s="30" t="e">
        <f>#REF!/(#REF!*#REF!)</f>
        <v>#REF!</v>
      </c>
      <c r="LB52" s="30" t="e">
        <f>#REF!/(#REF!*#REF!)</f>
        <v>#REF!</v>
      </c>
      <c r="LC52" s="30" t="e">
        <f>#REF!/(#REF!*#REF!)</f>
        <v>#REF!</v>
      </c>
      <c r="LD52" s="30" t="e">
        <f>#REF!/(#REF!*#REF!)</f>
        <v>#REF!</v>
      </c>
      <c r="LE52" s="30" t="e">
        <f>#REF!/(#REF!*#REF!)</f>
        <v>#REF!</v>
      </c>
      <c r="LF52" s="30" t="e">
        <f>#REF!/(#REF!*#REF!)</f>
        <v>#REF!</v>
      </c>
      <c r="LG52" s="30" t="e">
        <f>#REF!/(#REF!*#REF!)</f>
        <v>#REF!</v>
      </c>
    </row>
    <row r="53" spans="2:319">
      <c r="B53" s="15" t="s">
        <v>117</v>
      </c>
      <c r="C53" s="15" t="s">
        <v>118</v>
      </c>
      <c r="D53" s="30" t="e">
        <f>#REF!/(#REF!*#REF!)</f>
        <v>#REF!</v>
      </c>
      <c r="E53" s="30" t="e">
        <f>#REF!/(#REF!*#REF!)</f>
        <v>#REF!</v>
      </c>
      <c r="F53" s="30" t="e">
        <f>#REF!/(#REF!*#REF!)</f>
        <v>#REF!</v>
      </c>
      <c r="G53" s="30" t="e">
        <f>#REF!/(#REF!*#REF!)</f>
        <v>#REF!</v>
      </c>
      <c r="H53" s="30" t="e">
        <f>#REF!/(#REF!*#REF!)</f>
        <v>#REF!</v>
      </c>
      <c r="I53" s="30" t="e">
        <f>#REF!/(#REF!*#REF!)</f>
        <v>#REF!</v>
      </c>
      <c r="J53" s="30" t="e">
        <f>#REF!/(#REF!*#REF!)</f>
        <v>#REF!</v>
      </c>
      <c r="K53" s="30" t="e">
        <f>#REF!/(#REF!*#REF!)</f>
        <v>#REF!</v>
      </c>
      <c r="L53" s="30" t="e">
        <f>#REF!/(#REF!*#REF!)</f>
        <v>#REF!</v>
      </c>
      <c r="M53" s="30" t="e">
        <f>#REF!/(#REF!*#REF!)</f>
        <v>#REF!</v>
      </c>
      <c r="N53" s="30" t="e">
        <f>#REF!/(#REF!*#REF!)</f>
        <v>#REF!</v>
      </c>
      <c r="O53" s="30" t="e">
        <f>#REF!/(#REF!*#REF!)</f>
        <v>#REF!</v>
      </c>
      <c r="P53" s="30" t="e">
        <f>#REF!/(#REF!*#REF!)</f>
        <v>#REF!</v>
      </c>
      <c r="Q53" s="30" t="e">
        <f>#REF!/(#REF!*#REF!)</f>
        <v>#REF!</v>
      </c>
      <c r="R53" s="30" t="e">
        <f>#REF!/(#REF!*#REF!)</f>
        <v>#REF!</v>
      </c>
      <c r="S53" s="30" t="e">
        <f>#REF!/(#REF!*#REF!)</f>
        <v>#REF!</v>
      </c>
      <c r="T53" s="30" t="e">
        <f>#REF!/(#REF!*#REF!)</f>
        <v>#REF!</v>
      </c>
      <c r="U53" s="30" t="e">
        <f>#REF!/(#REF!*#REF!)</f>
        <v>#REF!</v>
      </c>
      <c r="V53" s="30" t="e">
        <f>#REF!/(#REF!*#REF!)</f>
        <v>#REF!</v>
      </c>
      <c r="W53" s="30" t="e">
        <f>#REF!/(#REF!*#REF!)</f>
        <v>#REF!</v>
      </c>
      <c r="X53" s="30" t="e">
        <f>#REF!/(#REF!*#REF!)</f>
        <v>#REF!</v>
      </c>
      <c r="Y53" s="30" t="e">
        <f>#REF!/(#REF!*#REF!)</f>
        <v>#REF!</v>
      </c>
      <c r="Z53" s="30" t="e">
        <f>#REF!/(#REF!*#REF!)</f>
        <v>#REF!</v>
      </c>
      <c r="AA53" s="30" t="e">
        <f>#REF!/(#REF!*#REF!)</f>
        <v>#REF!</v>
      </c>
      <c r="AB53" s="30" t="e">
        <f>#REF!/(#REF!*#REF!)</f>
        <v>#REF!</v>
      </c>
      <c r="AC53" s="30" t="e">
        <f>#REF!/(#REF!*#REF!)</f>
        <v>#REF!</v>
      </c>
      <c r="AD53" s="30" t="e">
        <f>#REF!/(#REF!*#REF!)</f>
        <v>#REF!</v>
      </c>
      <c r="AE53" s="30" t="e">
        <f>#REF!/(#REF!*#REF!)</f>
        <v>#REF!</v>
      </c>
      <c r="AF53" s="30" t="e">
        <f>#REF!/(#REF!*#REF!)</f>
        <v>#REF!</v>
      </c>
      <c r="AG53" s="30" t="e">
        <f>#REF!/(#REF!*#REF!)</f>
        <v>#REF!</v>
      </c>
      <c r="AH53" s="30" t="e">
        <f>#REF!/(#REF!*#REF!)</f>
        <v>#REF!</v>
      </c>
      <c r="AI53" s="30" t="e">
        <f>#REF!/(#REF!*#REF!)</f>
        <v>#REF!</v>
      </c>
      <c r="AJ53" s="30" t="e">
        <f>#REF!/(#REF!*#REF!)</f>
        <v>#REF!</v>
      </c>
      <c r="AK53" s="30" t="e">
        <f>#REF!/(#REF!*#REF!)</f>
        <v>#REF!</v>
      </c>
      <c r="AL53" s="30" t="e">
        <f>#REF!/(#REF!*#REF!)</f>
        <v>#REF!</v>
      </c>
      <c r="AM53" s="30" t="e">
        <f>#REF!/(#REF!*#REF!)</f>
        <v>#REF!</v>
      </c>
      <c r="AN53" s="30" t="e">
        <f>#REF!/(#REF!*#REF!)</f>
        <v>#REF!</v>
      </c>
      <c r="AO53" s="30" t="e">
        <f>#REF!/(#REF!*#REF!)</f>
        <v>#REF!</v>
      </c>
      <c r="AP53" s="30" t="e">
        <f>#REF!/(#REF!*#REF!)</f>
        <v>#REF!</v>
      </c>
      <c r="AQ53" s="30" t="e">
        <f>#REF!/(#REF!*#REF!)</f>
        <v>#REF!</v>
      </c>
      <c r="AR53" s="30" t="e">
        <f>#REF!/(#REF!*#REF!)</f>
        <v>#REF!</v>
      </c>
      <c r="AS53" s="30" t="e">
        <f>#REF!/(#REF!*#REF!)</f>
        <v>#REF!</v>
      </c>
      <c r="AT53" s="30" t="e">
        <f>#REF!/(#REF!*#REF!)</f>
        <v>#REF!</v>
      </c>
      <c r="AU53" s="30" t="e">
        <f>#REF!/(#REF!*#REF!)</f>
        <v>#REF!</v>
      </c>
      <c r="AV53" s="30" t="e">
        <f>#REF!/(#REF!*#REF!)</f>
        <v>#REF!</v>
      </c>
      <c r="AW53" s="30" t="e">
        <f>#REF!/(#REF!*#REF!)</f>
        <v>#REF!</v>
      </c>
      <c r="AX53" s="30" t="e">
        <f>#REF!/(#REF!*#REF!)</f>
        <v>#REF!</v>
      </c>
      <c r="AY53" s="30" t="e">
        <f>#REF!/(#REF!*#REF!)</f>
        <v>#REF!</v>
      </c>
      <c r="AZ53" s="30" t="e">
        <f>#REF!/(#REF!*#REF!)</f>
        <v>#REF!</v>
      </c>
      <c r="BA53" s="30" t="e">
        <f>#REF!/(#REF!*#REF!)</f>
        <v>#REF!</v>
      </c>
      <c r="BB53" s="30" t="e">
        <f>#REF!/(#REF!*#REF!)</f>
        <v>#REF!</v>
      </c>
      <c r="BC53" s="30" t="e">
        <f>#REF!/(#REF!*#REF!)</f>
        <v>#REF!</v>
      </c>
      <c r="BD53" s="30" t="e">
        <f>#REF!/(#REF!*#REF!)</f>
        <v>#REF!</v>
      </c>
      <c r="BE53" s="30" t="e">
        <f>#REF!/(#REF!*#REF!)</f>
        <v>#REF!</v>
      </c>
      <c r="BF53" s="30" t="e">
        <f>#REF!/(#REF!*#REF!)</f>
        <v>#REF!</v>
      </c>
      <c r="BG53" s="30" t="e">
        <f>#REF!/(#REF!*#REF!)</f>
        <v>#REF!</v>
      </c>
      <c r="BH53" s="30" t="e">
        <f>#REF!/(#REF!*#REF!)</f>
        <v>#REF!</v>
      </c>
      <c r="BI53" s="30" t="e">
        <f>#REF!/(#REF!*#REF!)</f>
        <v>#REF!</v>
      </c>
      <c r="BJ53" s="30" t="e">
        <f>#REF!/(#REF!*#REF!)</f>
        <v>#REF!</v>
      </c>
      <c r="BK53" s="30" t="e">
        <f>#REF!/(#REF!*#REF!)</f>
        <v>#REF!</v>
      </c>
      <c r="BL53" s="30" t="e">
        <f>#REF!/(#REF!*#REF!)</f>
        <v>#REF!</v>
      </c>
      <c r="BM53" s="30" t="e">
        <f>#REF!/(#REF!*#REF!)</f>
        <v>#REF!</v>
      </c>
      <c r="BN53" s="30" t="e">
        <f>#REF!/(#REF!*#REF!)</f>
        <v>#REF!</v>
      </c>
      <c r="BO53" s="101" t="e">
        <f>#REF!/(#REF!*#REF!)</f>
        <v>#REF!</v>
      </c>
      <c r="BP53" s="30" t="e">
        <f>#REF!/(#REF!*#REF!)</f>
        <v>#REF!</v>
      </c>
      <c r="BQ53" s="38" t="e">
        <f t="shared" si="89"/>
        <v>#REF!</v>
      </c>
      <c r="BR53" s="30" t="e">
        <f>#REF!/(#REF!*#REF!)</f>
        <v>#REF!</v>
      </c>
      <c r="BS53" s="30" t="e">
        <f>#REF!/(#REF!*#REF!)</f>
        <v>#REF!</v>
      </c>
      <c r="BT53" s="30" t="e">
        <f>#REF!/(#REF!*#REF!)</f>
        <v>#REF!</v>
      </c>
      <c r="BU53" s="30" t="e">
        <f>#REF!/(#REF!*#REF!)</f>
        <v>#REF!</v>
      </c>
      <c r="BV53" s="30" t="e">
        <f>#REF!/(#REF!*#REF!)</f>
        <v>#REF!</v>
      </c>
      <c r="BW53" s="30" t="e">
        <f>#REF!/(#REF!*#REF!)</f>
        <v>#REF!</v>
      </c>
      <c r="BX53" s="30" t="e">
        <f>#REF!/(#REF!*#REF!)</f>
        <v>#REF!</v>
      </c>
      <c r="BY53" s="30" t="e">
        <f>#REF!/(#REF!*#REF!)</f>
        <v>#REF!</v>
      </c>
      <c r="BZ53" s="30" t="e">
        <f>#REF!/(#REF!*#REF!)</f>
        <v>#REF!</v>
      </c>
      <c r="CA53" s="30" t="e">
        <f>#REF!/(#REF!*#REF!)</f>
        <v>#REF!</v>
      </c>
      <c r="CB53" s="30" t="e">
        <f>#REF!/(#REF!*#REF!)</f>
        <v>#REF!</v>
      </c>
      <c r="CC53" s="30" t="e">
        <f>#REF!/(#REF!*#REF!)</f>
        <v>#REF!</v>
      </c>
      <c r="CD53" s="30" t="e">
        <f>#REF!/(#REF!*#REF!)</f>
        <v>#REF!</v>
      </c>
      <c r="CE53" s="30" t="e">
        <f>#REF!/(#REF!*#REF!)</f>
        <v>#REF!</v>
      </c>
      <c r="CF53" s="30" t="e">
        <f>#REF!/(#REF!*#REF!)</f>
        <v>#REF!</v>
      </c>
      <c r="CG53" s="30" t="e">
        <f>#REF!/(#REF!*#REF!)</f>
        <v>#REF!</v>
      </c>
      <c r="CH53" s="30" t="e">
        <f>#REF!/(#REF!*#REF!)</f>
        <v>#REF!</v>
      </c>
      <c r="CI53" s="30" t="e">
        <f>#REF!/(#REF!*#REF!)</f>
        <v>#REF!</v>
      </c>
      <c r="CJ53" s="30" t="e">
        <f>#REF!/(#REF!*#REF!)</f>
        <v>#REF!</v>
      </c>
      <c r="CK53" s="30" t="e">
        <f>#REF!/(#REF!*#REF!)</f>
        <v>#REF!</v>
      </c>
      <c r="CL53" s="30" t="e">
        <f>#REF!/(#REF!*#REF!)</f>
        <v>#REF!</v>
      </c>
      <c r="CM53" s="30" t="e">
        <f>#REF!/(#REF!*#REF!)</f>
        <v>#REF!</v>
      </c>
      <c r="CN53" s="30" t="e">
        <f>#REF!/(#REF!*#REF!)</f>
        <v>#REF!</v>
      </c>
      <c r="CO53" s="30" t="e">
        <f>#REF!/(#REF!*#REF!)</f>
        <v>#REF!</v>
      </c>
      <c r="CP53" s="30" t="e">
        <f>#REF!/(#REF!*#REF!)</f>
        <v>#REF!</v>
      </c>
      <c r="CQ53" s="30" t="e">
        <f>#REF!/(#REF!*#REF!)</f>
        <v>#REF!</v>
      </c>
      <c r="CR53" s="30" t="e">
        <f>#REF!/(#REF!*#REF!)</f>
        <v>#REF!</v>
      </c>
      <c r="CS53" s="30" t="e">
        <f>#REF!/(#REF!*#REF!)</f>
        <v>#REF!</v>
      </c>
      <c r="CT53" s="30" t="e">
        <f>#REF!/(#REF!*#REF!)</f>
        <v>#REF!</v>
      </c>
      <c r="CU53" s="30" t="e">
        <f>#REF!/(#REF!*#REF!)</f>
        <v>#REF!</v>
      </c>
      <c r="CV53" s="30" t="e">
        <f>#REF!/(#REF!*#REF!)</f>
        <v>#REF!</v>
      </c>
      <c r="CW53" s="30" t="e">
        <f>#REF!/(#REF!*#REF!)</f>
        <v>#REF!</v>
      </c>
      <c r="CX53" s="30" t="e">
        <f>#REF!/(#REF!*#REF!)</f>
        <v>#REF!</v>
      </c>
      <c r="CY53" s="30" t="e">
        <f>#REF!/(#REF!*#REF!)</f>
        <v>#REF!</v>
      </c>
      <c r="CZ53" s="30" t="e">
        <f>#REF!/(#REF!*#REF!)</f>
        <v>#REF!</v>
      </c>
      <c r="DA53" s="38" t="e">
        <f t="shared" si="90"/>
        <v>#REF!</v>
      </c>
      <c r="DB53" s="30" t="e">
        <f>#REF!/(#REF!*#REF!)</f>
        <v>#REF!</v>
      </c>
      <c r="DC53" s="30" t="e">
        <f>#REF!/(#REF!*#REF!)</f>
        <v>#REF!</v>
      </c>
      <c r="DD53" s="30" t="e">
        <f>#REF!/(#REF!*#REF!)</f>
        <v>#REF!</v>
      </c>
      <c r="DE53" s="30" t="e">
        <f>#REF!/(#REF!*#REF!)</f>
        <v>#REF!</v>
      </c>
      <c r="DF53" s="30" t="e">
        <f>#REF!/(#REF!*#REF!)</f>
        <v>#REF!</v>
      </c>
      <c r="DG53" s="30" t="e">
        <f>#REF!/(#REF!*#REF!)</f>
        <v>#REF!</v>
      </c>
      <c r="DH53" s="30" t="e">
        <f>#REF!/(#REF!*#REF!)</f>
        <v>#REF!</v>
      </c>
      <c r="DI53" s="30" t="e">
        <f>#REF!/(#REF!*#REF!)</f>
        <v>#REF!</v>
      </c>
      <c r="DJ53" s="30" t="e">
        <f>#REF!/(#REF!*#REF!)</f>
        <v>#REF!</v>
      </c>
      <c r="DK53" s="30" t="e">
        <f>#REF!/(#REF!*#REF!)</f>
        <v>#REF!</v>
      </c>
      <c r="DL53" s="30" t="e">
        <f>#REF!/(#REF!*#REF!)</f>
        <v>#REF!</v>
      </c>
      <c r="DM53" s="30" t="e">
        <f>#REF!/(#REF!*#REF!)</f>
        <v>#REF!</v>
      </c>
      <c r="DN53" s="30" t="e">
        <f>#REF!/(#REF!*#REF!)</f>
        <v>#REF!</v>
      </c>
      <c r="DO53" s="30" t="e">
        <f>#REF!/(#REF!*#REF!)</f>
        <v>#REF!</v>
      </c>
      <c r="DP53" s="30" t="e">
        <f>#REF!/(#REF!*#REF!)</f>
        <v>#REF!</v>
      </c>
      <c r="DQ53" s="30" t="e">
        <f>#REF!/(#REF!*#REF!)</f>
        <v>#REF!</v>
      </c>
      <c r="DR53" s="30" t="e">
        <f>#REF!/(#REF!*#REF!)</f>
        <v>#REF!</v>
      </c>
      <c r="DS53" s="30" t="e">
        <f>#REF!/(#REF!*#REF!)</f>
        <v>#REF!</v>
      </c>
      <c r="DT53" s="30" t="e">
        <f>#REF!/(#REF!*#REF!)</f>
        <v>#REF!</v>
      </c>
      <c r="DU53" s="30" t="e">
        <f>#REF!/(#REF!*#REF!)</f>
        <v>#REF!</v>
      </c>
      <c r="DV53" s="30" t="e">
        <f>#REF!/(#REF!*#REF!)</f>
        <v>#REF!</v>
      </c>
      <c r="DW53" s="30" t="e">
        <f>#REF!/(#REF!*#REF!)</f>
        <v>#REF!</v>
      </c>
      <c r="DX53" s="30" t="e">
        <f>#REF!/(#REF!*#REF!)</f>
        <v>#REF!</v>
      </c>
      <c r="DY53" s="30" t="e">
        <f>#REF!/(#REF!*#REF!)</f>
        <v>#REF!</v>
      </c>
      <c r="DZ53" s="30" t="e">
        <f>#REF!/(#REF!*#REF!)</f>
        <v>#REF!</v>
      </c>
      <c r="EA53" s="30" t="e">
        <f>#REF!/(#REF!*#REF!)</f>
        <v>#REF!</v>
      </c>
      <c r="EB53" s="30" t="e">
        <f>#REF!/(#REF!*#REF!)</f>
        <v>#REF!</v>
      </c>
      <c r="EC53" s="30" t="e">
        <f>#REF!/(#REF!*#REF!)</f>
        <v>#REF!</v>
      </c>
      <c r="ED53" s="30" t="e">
        <f>#REF!/(#REF!*#REF!)</f>
        <v>#REF!</v>
      </c>
      <c r="EE53" s="30" t="e">
        <f>#REF!/(#REF!*#REF!)</f>
        <v>#REF!</v>
      </c>
      <c r="EF53" s="30" t="e">
        <f>#REF!/(#REF!*#REF!)</f>
        <v>#REF!</v>
      </c>
      <c r="EG53" s="30" t="e">
        <f>#REF!/(#REF!*#REF!)</f>
        <v>#REF!</v>
      </c>
      <c r="EH53" s="30" t="e">
        <f>#REF!/(#REF!*#REF!)</f>
        <v>#REF!</v>
      </c>
      <c r="EI53" s="30" t="e">
        <f>#REF!/(#REF!*#REF!)</f>
        <v>#REF!</v>
      </c>
      <c r="EJ53" s="30" t="e">
        <f>#REF!/(#REF!*#REF!)</f>
        <v>#REF!</v>
      </c>
      <c r="EK53" s="30" t="e">
        <f>#REF!/(#REF!*#REF!)</f>
        <v>#REF!</v>
      </c>
      <c r="EL53" s="30" t="e">
        <f>#REF!/(#REF!*#REF!)</f>
        <v>#REF!</v>
      </c>
      <c r="EM53" s="30" t="e">
        <f>#REF!/(#REF!*#REF!)</f>
        <v>#REF!</v>
      </c>
      <c r="EN53" s="30" t="e">
        <f>#REF!/(#REF!*#REF!)</f>
        <v>#REF!</v>
      </c>
      <c r="EO53" s="30" t="e">
        <f>#REF!/(#REF!*#REF!)</f>
        <v>#REF!</v>
      </c>
      <c r="EP53" s="30" t="e">
        <f>#REF!/(#REF!*#REF!)</f>
        <v>#REF!</v>
      </c>
      <c r="EQ53" s="30" t="e">
        <f>#REF!/(#REF!*#REF!)</f>
        <v>#REF!</v>
      </c>
      <c r="ER53" s="30" t="e">
        <f>#REF!/(#REF!*#REF!)</f>
        <v>#REF!</v>
      </c>
      <c r="ES53" s="30" t="e">
        <f>#REF!/(#REF!*#REF!)</f>
        <v>#REF!</v>
      </c>
      <c r="ET53" s="30" t="e">
        <f>#REF!/(#REF!*#REF!)</f>
        <v>#REF!</v>
      </c>
      <c r="EU53" s="30" t="e">
        <f>#REF!/(#REF!*#REF!)</f>
        <v>#REF!</v>
      </c>
      <c r="EV53" s="30" t="e">
        <f>#REF!/(#REF!*#REF!)</f>
        <v>#REF!</v>
      </c>
      <c r="EW53" s="30" t="e">
        <f>#REF!/(#REF!*#REF!)</f>
        <v>#REF!</v>
      </c>
      <c r="EX53" s="30" t="e">
        <f>#REF!/(#REF!*#REF!)</f>
        <v>#REF!</v>
      </c>
      <c r="EY53" s="30" t="e">
        <f>#REF!/(#REF!*#REF!)</f>
        <v>#REF!</v>
      </c>
      <c r="EZ53" s="30" t="e">
        <f>#REF!/(#REF!*#REF!)</f>
        <v>#REF!</v>
      </c>
      <c r="FA53" s="30" t="e">
        <f>#REF!/(#REF!*#REF!)</f>
        <v>#REF!</v>
      </c>
      <c r="FB53" s="30" t="e">
        <f>#REF!/(#REF!*#REF!)</f>
        <v>#REF!</v>
      </c>
      <c r="FC53" s="30" t="e">
        <f>#REF!/(#REF!*#REF!)</f>
        <v>#REF!</v>
      </c>
      <c r="FD53" s="30" t="e">
        <f>#REF!/(#REF!*#REF!)</f>
        <v>#REF!</v>
      </c>
      <c r="FE53" s="30" t="e">
        <f>#REF!/(#REF!*#REF!)</f>
        <v>#REF!</v>
      </c>
      <c r="FF53" s="30" t="e">
        <f>#REF!/(#REF!*#REF!)</f>
        <v>#REF!</v>
      </c>
      <c r="FG53" s="30" t="e">
        <f>#REF!/(#REF!*#REF!)</f>
        <v>#REF!</v>
      </c>
      <c r="FH53" s="30" t="e">
        <f>#REF!/(#REF!*#REF!)</f>
        <v>#REF!</v>
      </c>
      <c r="FI53" s="30" t="e">
        <f>#REF!/(#REF!*#REF!)</f>
        <v>#REF!</v>
      </c>
      <c r="FJ53" s="30" t="e">
        <f>#REF!/(#REF!*#REF!)</f>
        <v>#REF!</v>
      </c>
      <c r="FK53" s="30" t="e">
        <f>#REF!/(#REF!*#REF!)</f>
        <v>#REF!</v>
      </c>
      <c r="FL53" s="30" t="e">
        <f>#REF!/(#REF!*#REF!)</f>
        <v>#REF!</v>
      </c>
      <c r="FM53" s="30" t="e">
        <f>#REF!/(#REF!*#REF!)</f>
        <v>#REF!</v>
      </c>
      <c r="FN53" s="30" t="e">
        <f>#REF!/(#REF!*#REF!)</f>
        <v>#REF!</v>
      </c>
      <c r="FO53" s="30" t="e">
        <f>#REF!/(#REF!*#REF!)</f>
        <v>#REF!</v>
      </c>
      <c r="FP53" s="30" t="e">
        <f>#REF!/(#REF!*#REF!)</f>
        <v>#REF!</v>
      </c>
      <c r="FQ53" s="30" t="e">
        <f>#REF!/(#REF!*#REF!)</f>
        <v>#REF!</v>
      </c>
      <c r="FR53" s="30" t="e">
        <f>#REF!/(#REF!*#REF!)</f>
        <v>#REF!</v>
      </c>
      <c r="FS53" s="30" t="e">
        <f>#REF!/(#REF!*#REF!)</f>
        <v>#REF!</v>
      </c>
      <c r="FT53" s="30" t="e">
        <f>#REF!/(#REF!*#REF!)</f>
        <v>#REF!</v>
      </c>
      <c r="FU53" s="30" t="e">
        <f>#REF!/(#REF!*#REF!)</f>
        <v>#REF!</v>
      </c>
      <c r="FV53" s="30" t="e">
        <f>#REF!/(#REF!*#REF!)</f>
        <v>#REF!</v>
      </c>
      <c r="FW53" s="30" t="e">
        <f>#REF!/(#REF!*#REF!)</f>
        <v>#REF!</v>
      </c>
      <c r="FX53" s="30" t="e">
        <f>#REF!/(#REF!*#REF!)</f>
        <v>#REF!</v>
      </c>
      <c r="FY53" s="30" t="e">
        <f>#REF!/(#REF!*#REF!)</f>
        <v>#REF!</v>
      </c>
      <c r="FZ53" s="30" t="e">
        <f>#REF!/(#REF!*#REF!)</f>
        <v>#REF!</v>
      </c>
      <c r="GA53" s="30" t="e">
        <f>#REF!/(#REF!*#REF!)</f>
        <v>#REF!</v>
      </c>
      <c r="GB53" s="30" t="e">
        <f>#REF!/(#REF!*#REF!)</f>
        <v>#REF!</v>
      </c>
      <c r="GC53" s="30" t="e">
        <f>#REF!/(#REF!*#REF!)</f>
        <v>#REF!</v>
      </c>
      <c r="GD53" s="30" t="e">
        <f>#REF!/(#REF!*#REF!)</f>
        <v>#REF!</v>
      </c>
      <c r="GE53" s="30" t="e">
        <f>#REF!/(#REF!*#REF!)</f>
        <v>#REF!</v>
      </c>
      <c r="GF53" s="30" t="e">
        <f>#REF!/(#REF!*#REF!)</f>
        <v>#REF!</v>
      </c>
      <c r="GG53" s="30" t="e">
        <f>#REF!/(#REF!*#REF!)</f>
        <v>#REF!</v>
      </c>
      <c r="GH53" s="30" t="e">
        <f>#REF!/(#REF!*#REF!)</f>
        <v>#REF!</v>
      </c>
      <c r="GI53" s="30" t="e">
        <f>#REF!/(#REF!*#REF!)</f>
        <v>#REF!</v>
      </c>
      <c r="GJ53" s="30" t="e">
        <f>#REF!/(#REF!*#REF!)</f>
        <v>#REF!</v>
      </c>
      <c r="GK53" s="30" t="e">
        <f>#REF!/(#REF!*#REF!)</f>
        <v>#REF!</v>
      </c>
      <c r="GL53" s="30" t="e">
        <f>#REF!/(#REF!*#REF!)</f>
        <v>#REF!</v>
      </c>
      <c r="GM53" s="30" t="e">
        <f>#REF!/(#REF!*#REF!)</f>
        <v>#REF!</v>
      </c>
      <c r="GN53" s="30" t="e">
        <f>#REF!/(#REF!*#REF!)</f>
        <v>#REF!</v>
      </c>
      <c r="GO53" s="30" t="e">
        <f>#REF!/(#REF!*#REF!)</f>
        <v>#REF!</v>
      </c>
      <c r="GP53" s="30" t="e">
        <f>#REF!/(#REF!*#REF!)</f>
        <v>#REF!</v>
      </c>
      <c r="GQ53" s="30" t="e">
        <f>#REF!/(#REF!*#REF!)</f>
        <v>#REF!</v>
      </c>
      <c r="GR53" s="30" t="e">
        <f>#REF!/(#REF!*#REF!)</f>
        <v>#REF!</v>
      </c>
      <c r="GS53" s="38" t="e">
        <f t="shared" si="91"/>
        <v>#REF!</v>
      </c>
      <c r="GT53" s="30" t="e">
        <f>#REF!/(#REF!*#REF!)</f>
        <v>#REF!</v>
      </c>
      <c r="GU53" s="30" t="e">
        <f>#REF!/(#REF!*#REF!)</f>
        <v>#REF!</v>
      </c>
      <c r="GV53" s="30" t="e">
        <f>#REF!/(#REF!*#REF!)</f>
        <v>#REF!</v>
      </c>
      <c r="GW53" s="30" t="e">
        <f>#REF!/(#REF!*#REF!)</f>
        <v>#REF!</v>
      </c>
      <c r="GX53" s="30" t="e">
        <f>#REF!/(#REF!*#REF!)</f>
        <v>#REF!</v>
      </c>
      <c r="GY53" s="30" t="e">
        <f>#REF!/(#REF!*#REF!)</f>
        <v>#REF!</v>
      </c>
      <c r="GZ53" s="30" t="e">
        <f>#REF!/(#REF!*#REF!)</f>
        <v>#REF!</v>
      </c>
      <c r="HA53" s="30" t="e">
        <f>#REF!/(#REF!*#REF!)</f>
        <v>#REF!</v>
      </c>
      <c r="HB53" s="30" t="e">
        <f>#REF!/(#REF!*#REF!)</f>
        <v>#REF!</v>
      </c>
      <c r="HC53" s="30" t="e">
        <f>#REF!/(#REF!*#REF!)</f>
        <v>#REF!</v>
      </c>
      <c r="HD53" s="30" t="e">
        <f>#REF!/(#REF!*#REF!)</f>
        <v>#REF!</v>
      </c>
      <c r="HE53" s="30" t="e">
        <f>#REF!/(#REF!*#REF!)</f>
        <v>#REF!</v>
      </c>
      <c r="HF53" s="30" t="e">
        <f>#REF!/(#REF!*#REF!)</f>
        <v>#REF!</v>
      </c>
      <c r="HG53" s="30" t="e">
        <f>#REF!/(#REF!*#REF!)</f>
        <v>#REF!</v>
      </c>
      <c r="HH53" s="30" t="e">
        <f>#REF!/(#REF!*#REF!)</f>
        <v>#REF!</v>
      </c>
      <c r="HI53" s="30" t="e">
        <f>#REF!/(#REF!*#REF!)</f>
        <v>#REF!</v>
      </c>
      <c r="HJ53" s="30" t="e">
        <f>#REF!/(#REF!*#REF!)</f>
        <v>#REF!</v>
      </c>
      <c r="HK53" s="30" t="e">
        <f>#REF!/(#REF!*#REF!)</f>
        <v>#REF!</v>
      </c>
      <c r="HL53" s="30" t="e">
        <f>#REF!/(#REF!*#REF!)</f>
        <v>#REF!</v>
      </c>
      <c r="HM53" s="30" t="e">
        <f>#REF!/(#REF!*#REF!)</f>
        <v>#REF!</v>
      </c>
      <c r="HN53" s="30" t="e">
        <f>#REF!/(#REF!*#REF!)</f>
        <v>#REF!</v>
      </c>
      <c r="HO53" s="30" t="e">
        <f>#REF!/(#REF!*#REF!)</f>
        <v>#REF!</v>
      </c>
      <c r="HP53" s="30" t="e">
        <f>#REF!/(#REF!*#REF!)</f>
        <v>#REF!</v>
      </c>
      <c r="HQ53" s="30" t="e">
        <f>#REF!/(#REF!*#REF!)</f>
        <v>#REF!</v>
      </c>
      <c r="HR53" s="30" t="e">
        <f>#REF!/(#REF!*#REF!)</f>
        <v>#REF!</v>
      </c>
      <c r="HS53" s="30" t="e">
        <f>#REF!/(#REF!*#REF!)</f>
        <v>#REF!</v>
      </c>
      <c r="HT53" s="30" t="e">
        <f>#REF!/(#REF!*#REF!)</f>
        <v>#REF!</v>
      </c>
      <c r="HU53" s="30" t="e">
        <f>#REF!/(#REF!*#REF!)</f>
        <v>#REF!</v>
      </c>
      <c r="HV53" s="30" t="e">
        <f>#REF!/(#REF!*#REF!)</f>
        <v>#REF!</v>
      </c>
      <c r="HW53" s="30" t="e">
        <f>#REF!/(#REF!*#REF!)</f>
        <v>#REF!</v>
      </c>
      <c r="HX53" s="30" t="e">
        <f>#REF!/(#REF!*#REF!)</f>
        <v>#REF!</v>
      </c>
      <c r="HY53" s="30" t="e">
        <f>#REF!/(#REF!*#REF!)</f>
        <v>#REF!</v>
      </c>
      <c r="HZ53" s="30" t="e">
        <f>#REF!/(#REF!*#REF!)</f>
        <v>#REF!</v>
      </c>
      <c r="IA53" s="30" t="e">
        <f>#REF!/(#REF!*#REF!)</f>
        <v>#REF!</v>
      </c>
      <c r="IB53" s="30" t="e">
        <f>#REF!/(#REF!*#REF!)</f>
        <v>#REF!</v>
      </c>
      <c r="IC53" s="30" t="e">
        <f>#REF!/(#REF!*#REF!)</f>
        <v>#REF!</v>
      </c>
      <c r="ID53" s="30" t="e">
        <f>#REF!/(#REF!*#REF!)</f>
        <v>#REF!</v>
      </c>
      <c r="IE53" s="30" t="e">
        <f>#REF!/(#REF!*#REF!)</f>
        <v>#REF!</v>
      </c>
      <c r="IF53" s="30" t="e">
        <f>#REF!/(#REF!*#REF!)</f>
        <v>#REF!</v>
      </c>
      <c r="IG53" s="30" t="e">
        <f>#REF!/(#REF!*#REF!)</f>
        <v>#REF!</v>
      </c>
      <c r="IH53" s="30" t="e">
        <f>#REF!/(#REF!*#REF!)</f>
        <v>#REF!</v>
      </c>
      <c r="II53" s="30" t="e">
        <f>#REF!/(#REF!*#REF!)</f>
        <v>#REF!</v>
      </c>
      <c r="IJ53" s="30" t="e">
        <f>#REF!/(#REF!*#REF!)</f>
        <v>#REF!</v>
      </c>
      <c r="IK53" s="30" t="e">
        <f>#REF!/(#REF!*#REF!)</f>
        <v>#REF!</v>
      </c>
      <c r="IL53" s="30" t="e">
        <f>#REF!/(#REF!*#REF!)</f>
        <v>#REF!</v>
      </c>
      <c r="IM53" s="30" t="e">
        <f>#REF!/(#REF!*#REF!)</f>
        <v>#REF!</v>
      </c>
      <c r="IN53" s="30" t="e">
        <f>#REF!/(#REF!*#REF!)</f>
        <v>#REF!</v>
      </c>
      <c r="IO53" s="30" t="e">
        <f>#REF!/(#REF!*#REF!)</f>
        <v>#REF!</v>
      </c>
      <c r="IP53" s="30" t="e">
        <f>#REF!/(#REF!*#REF!)</f>
        <v>#REF!</v>
      </c>
      <c r="IQ53" s="30" t="e">
        <f>#REF!/(#REF!*#REF!)</f>
        <v>#REF!</v>
      </c>
      <c r="IR53" s="30" t="e">
        <f>#REF!/(#REF!*#REF!)</f>
        <v>#REF!</v>
      </c>
      <c r="IS53" s="30" t="e">
        <f>#REF!/(#REF!*#REF!)</f>
        <v>#REF!</v>
      </c>
      <c r="IT53" s="30" t="e">
        <f>#REF!/(#REF!*#REF!)</f>
        <v>#REF!</v>
      </c>
      <c r="IU53" s="30" t="e">
        <f>#REF!/(#REF!*#REF!)</f>
        <v>#REF!</v>
      </c>
      <c r="IV53" s="30" t="e">
        <f>#REF!/(#REF!*#REF!)</f>
        <v>#REF!</v>
      </c>
      <c r="IW53" s="30" t="e">
        <f>#REF!/(#REF!*#REF!)</f>
        <v>#REF!</v>
      </c>
      <c r="IX53" s="30" t="e">
        <f>#REF!/(#REF!*#REF!)</f>
        <v>#REF!</v>
      </c>
      <c r="IY53" s="30" t="e">
        <f>#REF!/(#REF!*#REF!)</f>
        <v>#REF!</v>
      </c>
      <c r="IZ53" s="30" t="e">
        <f>#REF!/(#REF!*#REF!)</f>
        <v>#REF!</v>
      </c>
      <c r="JA53" s="30" t="e">
        <f>#REF!/(#REF!*#REF!)</f>
        <v>#REF!</v>
      </c>
      <c r="JB53" s="30" t="e">
        <f>#REF!/(#REF!*#REF!)</f>
        <v>#REF!</v>
      </c>
      <c r="JC53" s="30" t="e">
        <f>#REF!/(#REF!*#REF!)</f>
        <v>#REF!</v>
      </c>
      <c r="JD53" s="30" t="e">
        <f>#REF!/(#REF!*#REF!)</f>
        <v>#REF!</v>
      </c>
      <c r="JE53" s="30" t="e">
        <f>#REF!/(#REF!*#REF!)</f>
        <v>#REF!</v>
      </c>
      <c r="JF53" s="30" t="e">
        <f>#REF!/(#REF!*#REF!)</f>
        <v>#REF!</v>
      </c>
      <c r="JG53" s="30" t="e">
        <f>#REF!/(#REF!*#REF!)</f>
        <v>#REF!</v>
      </c>
      <c r="JH53" s="30" t="e">
        <f>#REF!/(#REF!*#REF!)</f>
        <v>#REF!</v>
      </c>
      <c r="JI53" s="30" t="e">
        <f>#REF!/(#REF!*#REF!)</f>
        <v>#REF!</v>
      </c>
      <c r="JJ53" s="30" t="e">
        <f>#REF!/(#REF!*#REF!)</f>
        <v>#REF!</v>
      </c>
      <c r="JK53" s="30" t="e">
        <f>#REF!/(#REF!*#REF!)</f>
        <v>#REF!</v>
      </c>
      <c r="JL53" s="30" t="e">
        <f>#REF!/(#REF!*#REF!)</f>
        <v>#REF!</v>
      </c>
      <c r="JM53" s="30" t="e">
        <f>#REF!/(#REF!*#REF!)</f>
        <v>#REF!</v>
      </c>
      <c r="JN53" s="30" t="e">
        <f>#REF!/(#REF!*#REF!)</f>
        <v>#REF!</v>
      </c>
      <c r="JO53" s="30" t="e">
        <f>#REF!/(#REF!*#REF!)</f>
        <v>#REF!</v>
      </c>
      <c r="JP53" s="30" t="e">
        <f>#REF!/(#REF!*#REF!)</f>
        <v>#REF!</v>
      </c>
      <c r="JQ53" s="30" t="e">
        <f>#REF!/(#REF!*#REF!)</f>
        <v>#REF!</v>
      </c>
      <c r="JR53" s="30" t="e">
        <f>#REF!/(#REF!*#REF!)</f>
        <v>#REF!</v>
      </c>
      <c r="JS53" s="30" t="e">
        <f>#REF!/(#REF!*#REF!)</f>
        <v>#REF!</v>
      </c>
      <c r="JT53" s="30" t="e">
        <f>#REF!/(#REF!*#REF!)</f>
        <v>#REF!</v>
      </c>
      <c r="JU53" s="30" t="e">
        <f>#REF!/(#REF!*#REF!)</f>
        <v>#REF!</v>
      </c>
      <c r="JV53" s="30" t="e">
        <f>#REF!/(#REF!*#REF!)</f>
        <v>#REF!</v>
      </c>
      <c r="JW53" s="30" t="e">
        <f>#REF!/(#REF!*#REF!)</f>
        <v>#REF!</v>
      </c>
      <c r="JX53" s="30" t="e">
        <f>#REF!/(#REF!*#REF!)</f>
        <v>#REF!</v>
      </c>
      <c r="JY53" s="30" t="e">
        <f>#REF!/(#REF!*#REF!)</f>
        <v>#REF!</v>
      </c>
      <c r="JZ53" s="30" t="e">
        <f>#REF!/(#REF!*#REF!)</f>
        <v>#REF!</v>
      </c>
      <c r="KA53" s="30" t="e">
        <f>#REF!/(#REF!*#REF!)</f>
        <v>#REF!</v>
      </c>
      <c r="KB53" s="30" t="e">
        <f>#REF!/(#REF!*#REF!)</f>
        <v>#REF!</v>
      </c>
      <c r="KC53" s="30" t="e">
        <f>#REF!/(#REF!*#REF!)</f>
        <v>#REF!</v>
      </c>
      <c r="KD53" s="30" t="e">
        <f>#REF!/(#REF!*#REF!)</f>
        <v>#REF!</v>
      </c>
      <c r="KE53" s="30" t="e">
        <f>#REF!/(#REF!*#REF!)</f>
        <v>#REF!</v>
      </c>
      <c r="KF53" s="30" t="e">
        <f>#REF!/(#REF!*#REF!)</f>
        <v>#REF!</v>
      </c>
      <c r="KG53" s="30" t="e">
        <f>#REF!/(#REF!*#REF!)</f>
        <v>#REF!</v>
      </c>
      <c r="KH53" s="30" t="e">
        <f>#REF!/(#REF!*#REF!)</f>
        <v>#REF!</v>
      </c>
      <c r="KI53" s="30" t="e">
        <f>#REF!/(#REF!*#REF!)</f>
        <v>#REF!</v>
      </c>
      <c r="KJ53" s="30" t="e">
        <f>#REF!/(#REF!*#REF!)</f>
        <v>#REF!</v>
      </c>
      <c r="KK53" s="30" t="e">
        <f>#REF!/(#REF!*#REF!)</f>
        <v>#REF!</v>
      </c>
      <c r="KL53" s="30" t="e">
        <f>#REF!/(#REF!*#REF!)</f>
        <v>#REF!</v>
      </c>
      <c r="KM53" s="30" t="e">
        <f>#REF!/(#REF!*#REF!)</f>
        <v>#REF!</v>
      </c>
      <c r="KN53" s="30" t="e">
        <f>#REF!/(#REF!*#REF!)</f>
        <v>#REF!</v>
      </c>
      <c r="KO53" s="30" t="e">
        <f>#REF!/(#REF!*#REF!)</f>
        <v>#REF!</v>
      </c>
      <c r="KP53" s="30" t="e">
        <f>#REF!/(#REF!*#REF!)</f>
        <v>#REF!</v>
      </c>
      <c r="KQ53" s="30" t="e">
        <f>#REF!/(#REF!*#REF!)</f>
        <v>#REF!</v>
      </c>
      <c r="KR53" s="30" t="e">
        <f>#REF!/(#REF!*#REF!)</f>
        <v>#REF!</v>
      </c>
      <c r="KS53" s="30" t="e">
        <f>#REF!/(#REF!*#REF!)</f>
        <v>#REF!</v>
      </c>
      <c r="KT53" s="30" t="e">
        <f>#REF!/(#REF!*#REF!)</f>
        <v>#REF!</v>
      </c>
      <c r="KU53" s="30" t="e">
        <f>#REF!/(#REF!*#REF!)</f>
        <v>#REF!</v>
      </c>
      <c r="KV53" s="30" t="e">
        <f>#REF!/(#REF!*#REF!)</f>
        <v>#REF!</v>
      </c>
      <c r="KW53" s="30" t="e">
        <f>#REF!/(#REF!*#REF!)</f>
        <v>#REF!</v>
      </c>
      <c r="KX53" s="30" t="e">
        <f>#REF!/(#REF!*#REF!)</f>
        <v>#REF!</v>
      </c>
      <c r="KY53" s="30" t="e">
        <f>#REF!/(#REF!*#REF!)</f>
        <v>#REF!</v>
      </c>
      <c r="KZ53" s="30" t="e">
        <f>#REF!/(#REF!*#REF!)</f>
        <v>#REF!</v>
      </c>
      <c r="LA53" s="30" t="e">
        <f>#REF!/(#REF!*#REF!)</f>
        <v>#REF!</v>
      </c>
      <c r="LB53" s="30" t="e">
        <f>#REF!/(#REF!*#REF!)</f>
        <v>#REF!</v>
      </c>
      <c r="LC53" s="30" t="e">
        <f>#REF!/(#REF!*#REF!)</f>
        <v>#REF!</v>
      </c>
      <c r="LD53" s="30" t="e">
        <f>#REF!/(#REF!*#REF!)</f>
        <v>#REF!</v>
      </c>
      <c r="LE53" s="30" t="e">
        <f>#REF!/(#REF!*#REF!)</f>
        <v>#REF!</v>
      </c>
      <c r="LF53" s="30" t="e">
        <f>#REF!/(#REF!*#REF!)</f>
        <v>#REF!</v>
      </c>
      <c r="LG53" s="30" t="e">
        <f>#REF!/(#REF!*#REF!)</f>
        <v>#REF!</v>
      </c>
    </row>
    <row r="54" spans="2:319">
      <c r="B54" s="15" t="s">
        <v>114</v>
      </c>
      <c r="C54" s="15" t="s">
        <v>70</v>
      </c>
      <c r="D54" s="24" t="e">
        <f t="shared" ref="D54:AI54" si="92">D38*D11*D52</f>
        <v>#REF!</v>
      </c>
      <c r="E54" s="24" t="e">
        <f t="shared" si="92"/>
        <v>#REF!</v>
      </c>
      <c r="F54" s="24" t="e">
        <f t="shared" si="92"/>
        <v>#REF!</v>
      </c>
      <c r="G54" s="24" t="e">
        <f t="shared" si="92"/>
        <v>#REF!</v>
      </c>
      <c r="H54" s="24" t="e">
        <f t="shared" si="92"/>
        <v>#REF!</v>
      </c>
      <c r="I54" s="24" t="e">
        <f t="shared" si="92"/>
        <v>#REF!</v>
      </c>
      <c r="J54" s="24" t="e">
        <f t="shared" si="92"/>
        <v>#REF!</v>
      </c>
      <c r="K54" s="24" t="e">
        <f t="shared" si="92"/>
        <v>#REF!</v>
      </c>
      <c r="L54" s="24" t="e">
        <f t="shared" si="92"/>
        <v>#REF!</v>
      </c>
      <c r="M54" s="24" t="e">
        <f t="shared" si="92"/>
        <v>#REF!</v>
      </c>
      <c r="N54" s="24" t="e">
        <f t="shared" si="92"/>
        <v>#REF!</v>
      </c>
      <c r="O54" s="24" t="e">
        <f t="shared" si="92"/>
        <v>#REF!</v>
      </c>
      <c r="P54" s="24" t="e">
        <f t="shared" si="92"/>
        <v>#REF!</v>
      </c>
      <c r="Q54" s="24" t="e">
        <f t="shared" si="92"/>
        <v>#REF!</v>
      </c>
      <c r="R54" s="24" t="e">
        <f t="shared" si="92"/>
        <v>#REF!</v>
      </c>
      <c r="S54" s="24" t="e">
        <f t="shared" si="92"/>
        <v>#REF!</v>
      </c>
      <c r="T54" s="24" t="e">
        <f t="shared" si="92"/>
        <v>#REF!</v>
      </c>
      <c r="U54" s="24" t="e">
        <f t="shared" si="92"/>
        <v>#REF!</v>
      </c>
      <c r="V54" s="24" t="e">
        <f t="shared" si="92"/>
        <v>#REF!</v>
      </c>
      <c r="W54" s="24" t="e">
        <f t="shared" si="92"/>
        <v>#REF!</v>
      </c>
      <c r="X54" s="24" t="e">
        <f t="shared" si="92"/>
        <v>#REF!</v>
      </c>
      <c r="Y54" s="24" t="e">
        <f t="shared" si="92"/>
        <v>#REF!</v>
      </c>
      <c r="Z54" s="24" t="e">
        <f t="shared" si="92"/>
        <v>#REF!</v>
      </c>
      <c r="AA54" s="24" t="e">
        <f t="shared" si="92"/>
        <v>#REF!</v>
      </c>
      <c r="AB54" s="24" t="e">
        <f t="shared" si="92"/>
        <v>#REF!</v>
      </c>
      <c r="AC54" s="24" t="e">
        <f t="shared" si="92"/>
        <v>#REF!</v>
      </c>
      <c r="AD54" s="24" t="e">
        <f t="shared" si="92"/>
        <v>#REF!</v>
      </c>
      <c r="AE54" s="24" t="e">
        <f t="shared" si="92"/>
        <v>#REF!</v>
      </c>
      <c r="AF54" s="24" t="e">
        <f t="shared" si="92"/>
        <v>#REF!</v>
      </c>
      <c r="AG54" s="24" t="e">
        <f t="shared" si="92"/>
        <v>#REF!</v>
      </c>
      <c r="AH54" s="24" t="e">
        <f t="shared" si="92"/>
        <v>#REF!</v>
      </c>
      <c r="AI54" s="24" t="e">
        <f t="shared" si="92"/>
        <v>#REF!</v>
      </c>
      <c r="AJ54" s="24" t="e">
        <f t="shared" ref="AJ54:BP54" si="93">AJ38*AJ11*AJ52</f>
        <v>#REF!</v>
      </c>
      <c r="AK54" s="24" t="e">
        <f t="shared" si="93"/>
        <v>#REF!</v>
      </c>
      <c r="AL54" s="24" t="e">
        <f t="shared" si="93"/>
        <v>#REF!</v>
      </c>
      <c r="AM54" s="24" t="e">
        <f t="shared" si="93"/>
        <v>#REF!</v>
      </c>
      <c r="AN54" s="24" t="e">
        <f t="shared" si="93"/>
        <v>#REF!</v>
      </c>
      <c r="AO54" s="24" t="e">
        <f t="shared" si="93"/>
        <v>#REF!</v>
      </c>
      <c r="AP54" s="24" t="e">
        <f t="shared" si="93"/>
        <v>#REF!</v>
      </c>
      <c r="AQ54" s="24" t="e">
        <f t="shared" si="93"/>
        <v>#REF!</v>
      </c>
      <c r="AR54" s="24" t="e">
        <f t="shared" si="93"/>
        <v>#REF!</v>
      </c>
      <c r="AS54" s="24" t="e">
        <f t="shared" si="93"/>
        <v>#REF!</v>
      </c>
      <c r="AT54" s="24" t="e">
        <f t="shared" si="93"/>
        <v>#REF!</v>
      </c>
      <c r="AU54" s="24" t="e">
        <f t="shared" si="93"/>
        <v>#REF!</v>
      </c>
      <c r="AV54" s="24" t="e">
        <f t="shared" si="93"/>
        <v>#REF!</v>
      </c>
      <c r="AW54" s="24" t="e">
        <f t="shared" si="93"/>
        <v>#REF!</v>
      </c>
      <c r="AX54" s="24" t="e">
        <f t="shared" si="93"/>
        <v>#REF!</v>
      </c>
      <c r="AY54" s="24" t="e">
        <f t="shared" si="93"/>
        <v>#REF!</v>
      </c>
      <c r="AZ54" s="24" t="e">
        <f t="shared" si="93"/>
        <v>#REF!</v>
      </c>
      <c r="BA54" s="24" t="e">
        <f t="shared" si="93"/>
        <v>#REF!</v>
      </c>
      <c r="BB54" s="24" t="e">
        <f t="shared" si="93"/>
        <v>#REF!</v>
      </c>
      <c r="BC54" s="24" t="e">
        <f t="shared" si="93"/>
        <v>#REF!</v>
      </c>
      <c r="BD54" s="24" t="e">
        <f t="shared" si="93"/>
        <v>#REF!</v>
      </c>
      <c r="BE54" s="24" t="e">
        <f t="shared" si="93"/>
        <v>#REF!</v>
      </c>
      <c r="BF54" s="24" t="e">
        <f t="shared" si="93"/>
        <v>#REF!</v>
      </c>
      <c r="BG54" s="24" t="e">
        <f t="shared" si="93"/>
        <v>#REF!</v>
      </c>
      <c r="BH54" s="24" t="e">
        <f t="shared" si="93"/>
        <v>#REF!</v>
      </c>
      <c r="BI54" s="24" t="e">
        <f t="shared" si="93"/>
        <v>#REF!</v>
      </c>
      <c r="BJ54" s="24" t="e">
        <f t="shared" si="93"/>
        <v>#REF!</v>
      </c>
      <c r="BK54" s="24" t="e">
        <f t="shared" si="93"/>
        <v>#REF!</v>
      </c>
      <c r="BL54" s="24" t="e">
        <f t="shared" si="93"/>
        <v>#REF!</v>
      </c>
      <c r="BM54" s="24" t="e">
        <f t="shared" si="93"/>
        <v>#REF!</v>
      </c>
      <c r="BN54" s="24" t="e">
        <f t="shared" si="93"/>
        <v>#REF!</v>
      </c>
      <c r="BO54" s="97" t="e">
        <f t="shared" si="93"/>
        <v>#REF!</v>
      </c>
      <c r="BP54" s="24" t="e">
        <f t="shared" si="93"/>
        <v>#REF!</v>
      </c>
      <c r="BQ54" s="37" t="e">
        <f t="shared" si="89"/>
        <v>#REF!</v>
      </c>
      <c r="BR54" s="24" t="e">
        <f t="shared" ref="BR54:CZ54" si="94">BR38*BR11*BR52</f>
        <v>#REF!</v>
      </c>
      <c r="BS54" s="24" t="e">
        <f t="shared" si="94"/>
        <v>#REF!</v>
      </c>
      <c r="BT54" s="24" t="e">
        <f t="shared" si="94"/>
        <v>#REF!</v>
      </c>
      <c r="BU54" s="24" t="e">
        <f t="shared" si="94"/>
        <v>#REF!</v>
      </c>
      <c r="BV54" s="24" t="e">
        <f t="shared" si="94"/>
        <v>#REF!</v>
      </c>
      <c r="BW54" s="24" t="e">
        <f t="shared" si="94"/>
        <v>#REF!</v>
      </c>
      <c r="BX54" s="24" t="e">
        <f t="shared" si="94"/>
        <v>#REF!</v>
      </c>
      <c r="BY54" s="24" t="e">
        <f t="shared" si="94"/>
        <v>#REF!</v>
      </c>
      <c r="BZ54" s="24" t="e">
        <f t="shared" si="94"/>
        <v>#REF!</v>
      </c>
      <c r="CA54" s="24" t="e">
        <f t="shared" si="94"/>
        <v>#REF!</v>
      </c>
      <c r="CB54" s="24" t="e">
        <f t="shared" si="94"/>
        <v>#REF!</v>
      </c>
      <c r="CC54" s="24" t="e">
        <f t="shared" si="94"/>
        <v>#REF!</v>
      </c>
      <c r="CD54" s="24" t="e">
        <f t="shared" si="94"/>
        <v>#REF!</v>
      </c>
      <c r="CE54" s="24" t="e">
        <f t="shared" si="94"/>
        <v>#REF!</v>
      </c>
      <c r="CF54" s="24" t="e">
        <f t="shared" si="94"/>
        <v>#REF!</v>
      </c>
      <c r="CG54" s="24" t="e">
        <f t="shared" si="94"/>
        <v>#REF!</v>
      </c>
      <c r="CH54" s="24" t="e">
        <f t="shared" si="94"/>
        <v>#REF!</v>
      </c>
      <c r="CI54" s="24" t="e">
        <f t="shared" si="94"/>
        <v>#REF!</v>
      </c>
      <c r="CJ54" s="24" t="e">
        <f t="shared" si="94"/>
        <v>#REF!</v>
      </c>
      <c r="CK54" s="24" t="e">
        <f t="shared" si="94"/>
        <v>#REF!</v>
      </c>
      <c r="CL54" s="24" t="e">
        <f t="shared" si="94"/>
        <v>#REF!</v>
      </c>
      <c r="CM54" s="24" t="e">
        <f t="shared" si="94"/>
        <v>#REF!</v>
      </c>
      <c r="CN54" s="24" t="e">
        <f t="shared" si="94"/>
        <v>#REF!</v>
      </c>
      <c r="CO54" s="24" t="e">
        <f t="shared" si="94"/>
        <v>#REF!</v>
      </c>
      <c r="CP54" s="24" t="e">
        <f t="shared" si="94"/>
        <v>#REF!</v>
      </c>
      <c r="CQ54" s="24" t="e">
        <f t="shared" si="94"/>
        <v>#REF!</v>
      </c>
      <c r="CR54" s="24" t="e">
        <f t="shared" si="94"/>
        <v>#REF!</v>
      </c>
      <c r="CS54" s="24" t="e">
        <f t="shared" si="94"/>
        <v>#REF!</v>
      </c>
      <c r="CT54" s="24" t="e">
        <f t="shared" si="94"/>
        <v>#REF!</v>
      </c>
      <c r="CU54" s="24" t="e">
        <f t="shared" si="94"/>
        <v>#REF!</v>
      </c>
      <c r="CV54" s="24" t="e">
        <f t="shared" si="94"/>
        <v>#REF!</v>
      </c>
      <c r="CW54" s="24" t="e">
        <f t="shared" si="94"/>
        <v>#REF!</v>
      </c>
      <c r="CX54" s="24" t="e">
        <f t="shared" si="94"/>
        <v>#REF!</v>
      </c>
      <c r="CY54" s="24" t="e">
        <f t="shared" si="94"/>
        <v>#REF!</v>
      </c>
      <c r="CZ54" s="24" t="e">
        <f t="shared" si="94"/>
        <v>#REF!</v>
      </c>
      <c r="DA54" s="37" t="e">
        <f t="shared" si="90"/>
        <v>#REF!</v>
      </c>
      <c r="DB54" s="24" t="e">
        <f t="shared" ref="DB54:EG54" si="95">DB38*DB11*DB52</f>
        <v>#REF!</v>
      </c>
      <c r="DC54" s="24" t="e">
        <f t="shared" si="95"/>
        <v>#REF!</v>
      </c>
      <c r="DD54" s="24" t="e">
        <f t="shared" si="95"/>
        <v>#REF!</v>
      </c>
      <c r="DE54" s="24" t="e">
        <f t="shared" si="95"/>
        <v>#REF!</v>
      </c>
      <c r="DF54" s="24" t="e">
        <f t="shared" si="95"/>
        <v>#REF!</v>
      </c>
      <c r="DG54" s="24" t="e">
        <f t="shared" si="95"/>
        <v>#REF!</v>
      </c>
      <c r="DH54" s="24" t="e">
        <f t="shared" si="95"/>
        <v>#REF!</v>
      </c>
      <c r="DI54" s="24" t="e">
        <f t="shared" si="95"/>
        <v>#REF!</v>
      </c>
      <c r="DJ54" s="24" t="e">
        <f t="shared" si="95"/>
        <v>#REF!</v>
      </c>
      <c r="DK54" s="24" t="e">
        <f t="shared" si="95"/>
        <v>#REF!</v>
      </c>
      <c r="DL54" s="24" t="e">
        <f t="shared" si="95"/>
        <v>#REF!</v>
      </c>
      <c r="DM54" s="24" t="e">
        <f t="shared" si="95"/>
        <v>#REF!</v>
      </c>
      <c r="DN54" s="24" t="e">
        <f t="shared" si="95"/>
        <v>#REF!</v>
      </c>
      <c r="DO54" s="24" t="e">
        <f t="shared" si="95"/>
        <v>#REF!</v>
      </c>
      <c r="DP54" s="24" t="e">
        <f t="shared" si="95"/>
        <v>#REF!</v>
      </c>
      <c r="DQ54" s="24" t="e">
        <f t="shared" si="95"/>
        <v>#REF!</v>
      </c>
      <c r="DR54" s="24" t="e">
        <f t="shared" si="95"/>
        <v>#REF!</v>
      </c>
      <c r="DS54" s="24" t="e">
        <f t="shared" si="95"/>
        <v>#REF!</v>
      </c>
      <c r="DT54" s="24" t="e">
        <f t="shared" si="95"/>
        <v>#REF!</v>
      </c>
      <c r="DU54" s="24" t="e">
        <f t="shared" si="95"/>
        <v>#REF!</v>
      </c>
      <c r="DV54" s="24" t="e">
        <f t="shared" si="95"/>
        <v>#REF!</v>
      </c>
      <c r="DW54" s="24" t="e">
        <f t="shared" si="95"/>
        <v>#REF!</v>
      </c>
      <c r="DX54" s="24" t="e">
        <f t="shared" si="95"/>
        <v>#REF!</v>
      </c>
      <c r="DY54" s="24" t="e">
        <f t="shared" si="95"/>
        <v>#REF!</v>
      </c>
      <c r="DZ54" s="24" t="e">
        <f t="shared" si="95"/>
        <v>#REF!</v>
      </c>
      <c r="EA54" s="24" t="e">
        <f t="shared" si="95"/>
        <v>#REF!</v>
      </c>
      <c r="EB54" s="24" t="e">
        <f t="shared" si="95"/>
        <v>#REF!</v>
      </c>
      <c r="EC54" s="24" t="e">
        <f t="shared" si="95"/>
        <v>#REF!</v>
      </c>
      <c r="ED54" s="24" t="e">
        <f t="shared" si="95"/>
        <v>#REF!</v>
      </c>
      <c r="EE54" s="24" t="e">
        <f t="shared" si="95"/>
        <v>#REF!</v>
      </c>
      <c r="EF54" s="24" t="e">
        <f t="shared" si="95"/>
        <v>#REF!</v>
      </c>
      <c r="EG54" s="24" t="e">
        <f t="shared" si="95"/>
        <v>#REF!</v>
      </c>
      <c r="EH54" s="24" t="e">
        <f t="shared" ref="EH54:FM54" si="96">EH38*EH11*EH52</f>
        <v>#REF!</v>
      </c>
      <c r="EI54" s="24" t="e">
        <f t="shared" si="96"/>
        <v>#REF!</v>
      </c>
      <c r="EJ54" s="24" t="e">
        <f t="shared" si="96"/>
        <v>#REF!</v>
      </c>
      <c r="EK54" s="24" t="e">
        <f t="shared" si="96"/>
        <v>#REF!</v>
      </c>
      <c r="EL54" s="24" t="e">
        <f t="shared" si="96"/>
        <v>#REF!</v>
      </c>
      <c r="EM54" s="24" t="e">
        <f t="shared" si="96"/>
        <v>#REF!</v>
      </c>
      <c r="EN54" s="24" t="e">
        <f t="shared" si="96"/>
        <v>#REF!</v>
      </c>
      <c r="EO54" s="24" t="e">
        <f t="shared" si="96"/>
        <v>#REF!</v>
      </c>
      <c r="EP54" s="24" t="e">
        <f t="shared" si="96"/>
        <v>#REF!</v>
      </c>
      <c r="EQ54" s="24" t="e">
        <f t="shared" si="96"/>
        <v>#REF!</v>
      </c>
      <c r="ER54" s="24" t="e">
        <f t="shared" si="96"/>
        <v>#REF!</v>
      </c>
      <c r="ES54" s="24" t="e">
        <f t="shared" si="96"/>
        <v>#REF!</v>
      </c>
      <c r="ET54" s="24" t="e">
        <f t="shared" si="96"/>
        <v>#REF!</v>
      </c>
      <c r="EU54" s="24" t="e">
        <f t="shared" si="96"/>
        <v>#REF!</v>
      </c>
      <c r="EV54" s="24" t="e">
        <f t="shared" si="96"/>
        <v>#REF!</v>
      </c>
      <c r="EW54" s="24" t="e">
        <f t="shared" si="96"/>
        <v>#REF!</v>
      </c>
      <c r="EX54" s="24" t="e">
        <f t="shared" si="96"/>
        <v>#REF!</v>
      </c>
      <c r="EY54" s="24" t="e">
        <f t="shared" si="96"/>
        <v>#REF!</v>
      </c>
      <c r="EZ54" s="24" t="e">
        <f t="shared" si="96"/>
        <v>#REF!</v>
      </c>
      <c r="FA54" s="24" t="e">
        <f t="shared" si="96"/>
        <v>#REF!</v>
      </c>
      <c r="FB54" s="24" t="e">
        <f t="shared" si="96"/>
        <v>#REF!</v>
      </c>
      <c r="FC54" s="24" t="e">
        <f t="shared" si="96"/>
        <v>#REF!</v>
      </c>
      <c r="FD54" s="24" t="e">
        <f t="shared" si="96"/>
        <v>#REF!</v>
      </c>
      <c r="FE54" s="24" t="e">
        <f t="shared" si="96"/>
        <v>#REF!</v>
      </c>
      <c r="FF54" s="24" t="e">
        <f t="shared" si="96"/>
        <v>#REF!</v>
      </c>
      <c r="FG54" s="24" t="e">
        <f t="shared" si="96"/>
        <v>#REF!</v>
      </c>
      <c r="FH54" s="24" t="e">
        <f t="shared" si="96"/>
        <v>#REF!</v>
      </c>
      <c r="FI54" s="24" t="e">
        <f t="shared" si="96"/>
        <v>#REF!</v>
      </c>
      <c r="FJ54" s="24" t="e">
        <f t="shared" si="96"/>
        <v>#REF!</v>
      </c>
      <c r="FK54" s="24" t="e">
        <f t="shared" si="96"/>
        <v>#REF!</v>
      </c>
      <c r="FL54" s="24" t="e">
        <f t="shared" si="96"/>
        <v>#REF!</v>
      </c>
      <c r="FM54" s="24" t="e">
        <f t="shared" si="96"/>
        <v>#REF!</v>
      </c>
      <c r="FN54" s="24" t="e">
        <f t="shared" ref="FN54:GR54" si="97">FN38*FN11*FN52</f>
        <v>#REF!</v>
      </c>
      <c r="FO54" s="24" t="e">
        <f t="shared" si="97"/>
        <v>#REF!</v>
      </c>
      <c r="FP54" s="24" t="e">
        <f t="shared" si="97"/>
        <v>#REF!</v>
      </c>
      <c r="FQ54" s="24" t="e">
        <f t="shared" si="97"/>
        <v>#REF!</v>
      </c>
      <c r="FR54" s="24" t="e">
        <f t="shared" si="97"/>
        <v>#REF!</v>
      </c>
      <c r="FS54" s="24" t="e">
        <f t="shared" si="97"/>
        <v>#REF!</v>
      </c>
      <c r="FT54" s="24" t="e">
        <f t="shared" si="97"/>
        <v>#REF!</v>
      </c>
      <c r="FU54" s="24" t="e">
        <f t="shared" si="97"/>
        <v>#REF!</v>
      </c>
      <c r="FV54" s="24" t="e">
        <f t="shared" si="97"/>
        <v>#REF!</v>
      </c>
      <c r="FW54" s="24" t="e">
        <f t="shared" si="97"/>
        <v>#REF!</v>
      </c>
      <c r="FX54" s="24" t="e">
        <f t="shared" si="97"/>
        <v>#REF!</v>
      </c>
      <c r="FY54" s="24" t="e">
        <f t="shared" si="97"/>
        <v>#REF!</v>
      </c>
      <c r="FZ54" s="24" t="e">
        <f t="shared" si="97"/>
        <v>#REF!</v>
      </c>
      <c r="GA54" s="24" t="e">
        <f t="shared" si="97"/>
        <v>#REF!</v>
      </c>
      <c r="GB54" s="24" t="e">
        <f t="shared" si="97"/>
        <v>#REF!</v>
      </c>
      <c r="GC54" s="24" t="e">
        <f t="shared" si="97"/>
        <v>#REF!</v>
      </c>
      <c r="GD54" s="24" t="e">
        <f t="shared" si="97"/>
        <v>#REF!</v>
      </c>
      <c r="GE54" s="24" t="e">
        <f t="shared" si="97"/>
        <v>#REF!</v>
      </c>
      <c r="GF54" s="24" t="e">
        <f t="shared" si="97"/>
        <v>#REF!</v>
      </c>
      <c r="GG54" s="24" t="e">
        <f t="shared" si="97"/>
        <v>#REF!</v>
      </c>
      <c r="GH54" s="24" t="e">
        <f t="shared" si="97"/>
        <v>#REF!</v>
      </c>
      <c r="GI54" s="24" t="e">
        <f t="shared" si="97"/>
        <v>#REF!</v>
      </c>
      <c r="GJ54" s="24" t="e">
        <f t="shared" si="97"/>
        <v>#REF!</v>
      </c>
      <c r="GK54" s="24" t="e">
        <f t="shared" si="97"/>
        <v>#REF!</v>
      </c>
      <c r="GL54" s="24" t="e">
        <f t="shared" si="97"/>
        <v>#REF!</v>
      </c>
      <c r="GM54" s="24" t="e">
        <f t="shared" si="97"/>
        <v>#REF!</v>
      </c>
      <c r="GN54" s="24" t="e">
        <f t="shared" si="97"/>
        <v>#REF!</v>
      </c>
      <c r="GO54" s="24" t="e">
        <f t="shared" si="97"/>
        <v>#REF!</v>
      </c>
      <c r="GP54" s="24" t="e">
        <f t="shared" si="97"/>
        <v>#REF!</v>
      </c>
      <c r="GQ54" s="24" t="e">
        <f t="shared" si="97"/>
        <v>#REF!</v>
      </c>
      <c r="GR54" s="24" t="e">
        <f t="shared" si="97"/>
        <v>#REF!</v>
      </c>
      <c r="GS54" s="37" t="e">
        <f t="shared" si="91"/>
        <v>#REF!</v>
      </c>
      <c r="GT54" s="24" t="e">
        <f t="shared" ref="GT54:HY54" si="98">GT38*GT11*GT52</f>
        <v>#REF!</v>
      </c>
      <c r="GU54" s="24" t="e">
        <f t="shared" si="98"/>
        <v>#REF!</v>
      </c>
      <c r="GV54" s="24" t="e">
        <f t="shared" si="98"/>
        <v>#REF!</v>
      </c>
      <c r="GW54" s="24" t="e">
        <f t="shared" si="98"/>
        <v>#REF!</v>
      </c>
      <c r="GX54" s="24" t="e">
        <f t="shared" si="98"/>
        <v>#REF!</v>
      </c>
      <c r="GY54" s="24" t="e">
        <f t="shared" si="98"/>
        <v>#REF!</v>
      </c>
      <c r="GZ54" s="24" t="e">
        <f t="shared" si="98"/>
        <v>#REF!</v>
      </c>
      <c r="HA54" s="24" t="e">
        <f t="shared" si="98"/>
        <v>#REF!</v>
      </c>
      <c r="HB54" s="24" t="e">
        <f t="shared" si="98"/>
        <v>#REF!</v>
      </c>
      <c r="HC54" s="24" t="e">
        <f t="shared" si="98"/>
        <v>#REF!</v>
      </c>
      <c r="HD54" s="24" t="e">
        <f t="shared" si="98"/>
        <v>#REF!</v>
      </c>
      <c r="HE54" s="24" t="e">
        <f t="shared" si="98"/>
        <v>#REF!</v>
      </c>
      <c r="HF54" s="24" t="e">
        <f t="shared" si="98"/>
        <v>#REF!</v>
      </c>
      <c r="HG54" s="24" t="e">
        <f t="shared" si="98"/>
        <v>#REF!</v>
      </c>
      <c r="HH54" s="24" t="e">
        <f t="shared" si="98"/>
        <v>#REF!</v>
      </c>
      <c r="HI54" s="24" t="e">
        <f t="shared" si="98"/>
        <v>#REF!</v>
      </c>
      <c r="HJ54" s="24" t="e">
        <f t="shared" si="98"/>
        <v>#REF!</v>
      </c>
      <c r="HK54" s="24" t="e">
        <f t="shared" si="98"/>
        <v>#REF!</v>
      </c>
      <c r="HL54" s="24" t="e">
        <f t="shared" si="98"/>
        <v>#REF!</v>
      </c>
      <c r="HM54" s="24" t="e">
        <f t="shared" si="98"/>
        <v>#REF!</v>
      </c>
      <c r="HN54" s="24" t="e">
        <f t="shared" si="98"/>
        <v>#REF!</v>
      </c>
      <c r="HO54" s="24" t="e">
        <f t="shared" si="98"/>
        <v>#REF!</v>
      </c>
      <c r="HP54" s="24" t="e">
        <f t="shared" si="98"/>
        <v>#REF!</v>
      </c>
      <c r="HQ54" s="24" t="e">
        <f t="shared" si="98"/>
        <v>#REF!</v>
      </c>
      <c r="HR54" s="24" t="e">
        <f t="shared" si="98"/>
        <v>#REF!</v>
      </c>
      <c r="HS54" s="24" t="e">
        <f t="shared" si="98"/>
        <v>#REF!</v>
      </c>
      <c r="HT54" s="24" t="e">
        <f t="shared" si="98"/>
        <v>#REF!</v>
      </c>
      <c r="HU54" s="24" t="e">
        <f t="shared" si="98"/>
        <v>#REF!</v>
      </c>
      <c r="HV54" s="24" t="e">
        <f t="shared" si="98"/>
        <v>#REF!</v>
      </c>
      <c r="HW54" s="24" t="e">
        <f t="shared" si="98"/>
        <v>#REF!</v>
      </c>
      <c r="HX54" s="24" t="e">
        <f t="shared" si="98"/>
        <v>#REF!</v>
      </c>
      <c r="HY54" s="24" t="e">
        <f t="shared" si="98"/>
        <v>#REF!</v>
      </c>
      <c r="HZ54" s="24" t="e">
        <f t="shared" ref="HZ54:JE54" si="99">HZ38*HZ11*HZ52</f>
        <v>#REF!</v>
      </c>
      <c r="IA54" s="24" t="e">
        <f t="shared" si="99"/>
        <v>#REF!</v>
      </c>
      <c r="IB54" s="24" t="e">
        <f t="shared" si="99"/>
        <v>#REF!</v>
      </c>
      <c r="IC54" s="24" t="e">
        <f t="shared" si="99"/>
        <v>#REF!</v>
      </c>
      <c r="ID54" s="24" t="e">
        <f t="shared" si="99"/>
        <v>#REF!</v>
      </c>
      <c r="IE54" s="24" t="e">
        <f t="shared" si="99"/>
        <v>#REF!</v>
      </c>
      <c r="IF54" s="24" t="e">
        <f t="shared" si="99"/>
        <v>#REF!</v>
      </c>
      <c r="IG54" s="24" t="e">
        <f t="shared" si="99"/>
        <v>#REF!</v>
      </c>
      <c r="IH54" s="24" t="e">
        <f t="shared" si="99"/>
        <v>#REF!</v>
      </c>
      <c r="II54" s="24" t="e">
        <f t="shared" si="99"/>
        <v>#REF!</v>
      </c>
      <c r="IJ54" s="24" t="e">
        <f t="shared" si="99"/>
        <v>#REF!</v>
      </c>
      <c r="IK54" s="24" t="e">
        <f t="shared" si="99"/>
        <v>#REF!</v>
      </c>
      <c r="IL54" s="24" t="e">
        <f t="shared" si="99"/>
        <v>#REF!</v>
      </c>
      <c r="IM54" s="24" t="e">
        <f t="shared" si="99"/>
        <v>#REF!</v>
      </c>
      <c r="IN54" s="24" t="e">
        <f t="shared" si="99"/>
        <v>#REF!</v>
      </c>
      <c r="IO54" s="24" t="e">
        <f t="shared" si="99"/>
        <v>#REF!</v>
      </c>
      <c r="IP54" s="24" t="e">
        <f t="shared" si="99"/>
        <v>#REF!</v>
      </c>
      <c r="IQ54" s="24" t="e">
        <f t="shared" si="99"/>
        <v>#REF!</v>
      </c>
      <c r="IR54" s="24" t="e">
        <f t="shared" si="99"/>
        <v>#REF!</v>
      </c>
      <c r="IS54" s="24" t="e">
        <f t="shared" si="99"/>
        <v>#REF!</v>
      </c>
      <c r="IT54" s="24" t="e">
        <f t="shared" si="99"/>
        <v>#REF!</v>
      </c>
      <c r="IU54" s="24" t="e">
        <f t="shared" si="99"/>
        <v>#REF!</v>
      </c>
      <c r="IV54" s="24" t="e">
        <f t="shared" si="99"/>
        <v>#REF!</v>
      </c>
      <c r="IW54" s="24" t="e">
        <f t="shared" si="99"/>
        <v>#REF!</v>
      </c>
      <c r="IX54" s="24" t="e">
        <f t="shared" si="99"/>
        <v>#REF!</v>
      </c>
      <c r="IY54" s="24" t="e">
        <f t="shared" si="99"/>
        <v>#REF!</v>
      </c>
      <c r="IZ54" s="24" t="e">
        <f t="shared" si="99"/>
        <v>#REF!</v>
      </c>
      <c r="JA54" s="24" t="e">
        <f t="shared" si="99"/>
        <v>#REF!</v>
      </c>
      <c r="JB54" s="24" t="e">
        <f t="shared" si="99"/>
        <v>#REF!</v>
      </c>
      <c r="JC54" s="24" t="e">
        <f t="shared" si="99"/>
        <v>#REF!</v>
      </c>
      <c r="JD54" s="24" t="e">
        <f t="shared" si="99"/>
        <v>#REF!</v>
      </c>
      <c r="JE54" s="24" t="e">
        <f t="shared" si="99"/>
        <v>#REF!</v>
      </c>
      <c r="JF54" s="24" t="e">
        <f t="shared" ref="JF54:KK54" si="100">JF38*JF11*JF52</f>
        <v>#REF!</v>
      </c>
      <c r="JG54" s="24" t="e">
        <f t="shared" si="100"/>
        <v>#REF!</v>
      </c>
      <c r="JH54" s="24" t="e">
        <f t="shared" si="100"/>
        <v>#REF!</v>
      </c>
      <c r="JI54" s="24" t="e">
        <f t="shared" si="100"/>
        <v>#REF!</v>
      </c>
      <c r="JJ54" s="24" t="e">
        <f t="shared" si="100"/>
        <v>#REF!</v>
      </c>
      <c r="JK54" s="24" t="e">
        <f t="shared" si="100"/>
        <v>#REF!</v>
      </c>
      <c r="JL54" s="24" t="e">
        <f t="shared" si="100"/>
        <v>#REF!</v>
      </c>
      <c r="JM54" s="24" t="e">
        <f t="shared" si="100"/>
        <v>#REF!</v>
      </c>
      <c r="JN54" s="24" t="e">
        <f t="shared" si="100"/>
        <v>#REF!</v>
      </c>
      <c r="JO54" s="24" t="e">
        <f t="shared" si="100"/>
        <v>#REF!</v>
      </c>
      <c r="JP54" s="24" t="e">
        <f t="shared" si="100"/>
        <v>#REF!</v>
      </c>
      <c r="JQ54" s="24" t="e">
        <f t="shared" si="100"/>
        <v>#REF!</v>
      </c>
      <c r="JR54" s="24" t="e">
        <f t="shared" si="100"/>
        <v>#REF!</v>
      </c>
      <c r="JS54" s="24" t="e">
        <f t="shared" si="100"/>
        <v>#REF!</v>
      </c>
      <c r="JT54" s="24" t="e">
        <f t="shared" si="100"/>
        <v>#REF!</v>
      </c>
      <c r="JU54" s="24" t="e">
        <f t="shared" si="100"/>
        <v>#REF!</v>
      </c>
      <c r="JV54" s="24" t="e">
        <f t="shared" si="100"/>
        <v>#REF!</v>
      </c>
      <c r="JW54" s="24" t="e">
        <f t="shared" si="100"/>
        <v>#REF!</v>
      </c>
      <c r="JX54" s="24" t="e">
        <f t="shared" si="100"/>
        <v>#REF!</v>
      </c>
      <c r="JY54" s="24" t="e">
        <f t="shared" si="100"/>
        <v>#REF!</v>
      </c>
      <c r="JZ54" s="24" t="e">
        <f t="shared" si="100"/>
        <v>#REF!</v>
      </c>
      <c r="KA54" s="24" t="e">
        <f t="shared" si="100"/>
        <v>#REF!</v>
      </c>
      <c r="KB54" s="24" t="e">
        <f t="shared" si="100"/>
        <v>#REF!</v>
      </c>
      <c r="KC54" s="24" t="e">
        <f t="shared" si="100"/>
        <v>#REF!</v>
      </c>
      <c r="KD54" s="24" t="e">
        <f t="shared" si="100"/>
        <v>#REF!</v>
      </c>
      <c r="KE54" s="24" t="e">
        <f t="shared" si="100"/>
        <v>#REF!</v>
      </c>
      <c r="KF54" s="24" t="e">
        <f t="shared" si="100"/>
        <v>#REF!</v>
      </c>
      <c r="KG54" s="24" t="e">
        <f t="shared" si="100"/>
        <v>#REF!</v>
      </c>
      <c r="KH54" s="24" t="e">
        <f t="shared" si="100"/>
        <v>#REF!</v>
      </c>
      <c r="KI54" s="24" t="e">
        <f t="shared" si="100"/>
        <v>#REF!</v>
      </c>
      <c r="KJ54" s="24" t="e">
        <f t="shared" si="100"/>
        <v>#REF!</v>
      </c>
      <c r="KK54" s="24" t="e">
        <f t="shared" si="100"/>
        <v>#REF!</v>
      </c>
      <c r="KL54" s="24" t="e">
        <f t="shared" ref="KL54:LG54" si="101">KL38*KL11*KL52</f>
        <v>#REF!</v>
      </c>
      <c r="KM54" s="24" t="e">
        <f t="shared" si="101"/>
        <v>#REF!</v>
      </c>
      <c r="KN54" s="24" t="e">
        <f t="shared" si="101"/>
        <v>#REF!</v>
      </c>
      <c r="KO54" s="24" t="e">
        <f t="shared" si="101"/>
        <v>#REF!</v>
      </c>
      <c r="KP54" s="24" t="e">
        <f t="shared" si="101"/>
        <v>#REF!</v>
      </c>
      <c r="KQ54" s="24" t="e">
        <f t="shared" si="101"/>
        <v>#REF!</v>
      </c>
      <c r="KR54" s="24" t="e">
        <f t="shared" si="101"/>
        <v>#REF!</v>
      </c>
      <c r="KS54" s="24" t="e">
        <f t="shared" si="101"/>
        <v>#REF!</v>
      </c>
      <c r="KT54" s="24" t="e">
        <f t="shared" si="101"/>
        <v>#REF!</v>
      </c>
      <c r="KU54" s="24" t="e">
        <f t="shared" si="101"/>
        <v>#REF!</v>
      </c>
      <c r="KV54" s="24" t="e">
        <f t="shared" si="101"/>
        <v>#REF!</v>
      </c>
      <c r="KW54" s="24" t="e">
        <f t="shared" si="101"/>
        <v>#REF!</v>
      </c>
      <c r="KX54" s="24" t="e">
        <f t="shared" si="101"/>
        <v>#REF!</v>
      </c>
      <c r="KY54" s="24" t="e">
        <f t="shared" si="101"/>
        <v>#REF!</v>
      </c>
      <c r="KZ54" s="24" t="e">
        <f t="shared" si="101"/>
        <v>#REF!</v>
      </c>
      <c r="LA54" s="24" t="e">
        <f t="shared" si="101"/>
        <v>#REF!</v>
      </c>
      <c r="LB54" s="24" t="e">
        <f t="shared" si="101"/>
        <v>#REF!</v>
      </c>
      <c r="LC54" s="24" t="e">
        <f t="shared" si="101"/>
        <v>#REF!</v>
      </c>
      <c r="LD54" s="24" t="e">
        <f t="shared" si="101"/>
        <v>#REF!</v>
      </c>
      <c r="LE54" s="24" t="e">
        <f t="shared" si="101"/>
        <v>#REF!</v>
      </c>
      <c r="LF54" s="24" t="e">
        <f t="shared" si="101"/>
        <v>#REF!</v>
      </c>
      <c r="LG54" s="24" t="e">
        <f t="shared" si="101"/>
        <v>#REF!</v>
      </c>
    </row>
    <row r="55" spans="2:319">
      <c r="B55" s="15" t="s">
        <v>115</v>
      </c>
      <c r="C55" s="15" t="s">
        <v>70</v>
      </c>
      <c r="D55" s="24" t="e">
        <f t="shared" ref="D55:AI55" si="102">D39*D12*D53</f>
        <v>#REF!</v>
      </c>
      <c r="E55" s="24" t="e">
        <f t="shared" si="102"/>
        <v>#REF!</v>
      </c>
      <c r="F55" s="24" t="e">
        <f t="shared" si="102"/>
        <v>#REF!</v>
      </c>
      <c r="G55" s="24" t="e">
        <f t="shared" si="102"/>
        <v>#REF!</v>
      </c>
      <c r="H55" s="24" t="e">
        <f t="shared" si="102"/>
        <v>#REF!</v>
      </c>
      <c r="I55" s="24" t="e">
        <f t="shared" si="102"/>
        <v>#REF!</v>
      </c>
      <c r="J55" s="24" t="e">
        <f t="shared" si="102"/>
        <v>#REF!</v>
      </c>
      <c r="K55" s="24" t="e">
        <f t="shared" si="102"/>
        <v>#REF!</v>
      </c>
      <c r="L55" s="24" t="e">
        <f t="shared" si="102"/>
        <v>#REF!</v>
      </c>
      <c r="M55" s="24" t="e">
        <f t="shared" si="102"/>
        <v>#REF!</v>
      </c>
      <c r="N55" s="24" t="e">
        <f t="shared" si="102"/>
        <v>#REF!</v>
      </c>
      <c r="O55" s="24" t="e">
        <f t="shared" si="102"/>
        <v>#REF!</v>
      </c>
      <c r="P55" s="24" t="e">
        <f t="shared" si="102"/>
        <v>#REF!</v>
      </c>
      <c r="Q55" s="24" t="e">
        <f t="shared" si="102"/>
        <v>#REF!</v>
      </c>
      <c r="R55" s="24" t="e">
        <f t="shared" si="102"/>
        <v>#REF!</v>
      </c>
      <c r="S55" s="24" t="e">
        <f t="shared" si="102"/>
        <v>#REF!</v>
      </c>
      <c r="T55" s="24" t="e">
        <f t="shared" si="102"/>
        <v>#REF!</v>
      </c>
      <c r="U55" s="24" t="e">
        <f t="shared" si="102"/>
        <v>#REF!</v>
      </c>
      <c r="V55" s="24" t="e">
        <f t="shared" si="102"/>
        <v>#REF!</v>
      </c>
      <c r="W55" s="24" t="e">
        <f t="shared" si="102"/>
        <v>#REF!</v>
      </c>
      <c r="X55" s="24" t="e">
        <f t="shared" si="102"/>
        <v>#REF!</v>
      </c>
      <c r="Y55" s="24" t="e">
        <f t="shared" si="102"/>
        <v>#REF!</v>
      </c>
      <c r="Z55" s="24" t="e">
        <f t="shared" si="102"/>
        <v>#REF!</v>
      </c>
      <c r="AA55" s="24" t="e">
        <f t="shared" si="102"/>
        <v>#REF!</v>
      </c>
      <c r="AB55" s="24" t="e">
        <f t="shared" si="102"/>
        <v>#REF!</v>
      </c>
      <c r="AC55" s="24" t="e">
        <f t="shared" si="102"/>
        <v>#REF!</v>
      </c>
      <c r="AD55" s="24" t="e">
        <f t="shared" si="102"/>
        <v>#REF!</v>
      </c>
      <c r="AE55" s="24" t="e">
        <f t="shared" si="102"/>
        <v>#REF!</v>
      </c>
      <c r="AF55" s="24" t="e">
        <f t="shared" si="102"/>
        <v>#REF!</v>
      </c>
      <c r="AG55" s="24" t="e">
        <f t="shared" si="102"/>
        <v>#REF!</v>
      </c>
      <c r="AH55" s="24" t="e">
        <f t="shared" si="102"/>
        <v>#REF!</v>
      </c>
      <c r="AI55" s="24" t="e">
        <f t="shared" si="102"/>
        <v>#REF!</v>
      </c>
      <c r="AJ55" s="24" t="e">
        <f t="shared" ref="AJ55:BP55" si="103">AJ39*AJ12*AJ53</f>
        <v>#REF!</v>
      </c>
      <c r="AK55" s="24" t="e">
        <f t="shared" si="103"/>
        <v>#REF!</v>
      </c>
      <c r="AL55" s="24" t="e">
        <f t="shared" si="103"/>
        <v>#REF!</v>
      </c>
      <c r="AM55" s="24" t="e">
        <f t="shared" si="103"/>
        <v>#REF!</v>
      </c>
      <c r="AN55" s="24" t="e">
        <f t="shared" si="103"/>
        <v>#REF!</v>
      </c>
      <c r="AO55" s="24" t="e">
        <f t="shared" si="103"/>
        <v>#REF!</v>
      </c>
      <c r="AP55" s="24" t="e">
        <f t="shared" si="103"/>
        <v>#REF!</v>
      </c>
      <c r="AQ55" s="24" t="e">
        <f t="shared" si="103"/>
        <v>#REF!</v>
      </c>
      <c r="AR55" s="24" t="e">
        <f t="shared" si="103"/>
        <v>#REF!</v>
      </c>
      <c r="AS55" s="24" t="e">
        <f t="shared" si="103"/>
        <v>#REF!</v>
      </c>
      <c r="AT55" s="24" t="e">
        <f t="shared" si="103"/>
        <v>#REF!</v>
      </c>
      <c r="AU55" s="24" t="e">
        <f t="shared" si="103"/>
        <v>#REF!</v>
      </c>
      <c r="AV55" s="24" t="e">
        <f t="shared" si="103"/>
        <v>#REF!</v>
      </c>
      <c r="AW55" s="24" t="e">
        <f t="shared" si="103"/>
        <v>#REF!</v>
      </c>
      <c r="AX55" s="24" t="e">
        <f t="shared" si="103"/>
        <v>#REF!</v>
      </c>
      <c r="AY55" s="24" t="e">
        <f t="shared" si="103"/>
        <v>#REF!</v>
      </c>
      <c r="AZ55" s="24" t="e">
        <f t="shared" si="103"/>
        <v>#REF!</v>
      </c>
      <c r="BA55" s="24" t="e">
        <f t="shared" si="103"/>
        <v>#REF!</v>
      </c>
      <c r="BB55" s="24" t="e">
        <f t="shared" si="103"/>
        <v>#REF!</v>
      </c>
      <c r="BC55" s="24" t="e">
        <f t="shared" si="103"/>
        <v>#REF!</v>
      </c>
      <c r="BD55" s="24" t="e">
        <f t="shared" si="103"/>
        <v>#REF!</v>
      </c>
      <c r="BE55" s="24" t="e">
        <f t="shared" si="103"/>
        <v>#REF!</v>
      </c>
      <c r="BF55" s="24" t="e">
        <f t="shared" si="103"/>
        <v>#REF!</v>
      </c>
      <c r="BG55" s="24" t="e">
        <f t="shared" si="103"/>
        <v>#REF!</v>
      </c>
      <c r="BH55" s="24" t="e">
        <f t="shared" si="103"/>
        <v>#REF!</v>
      </c>
      <c r="BI55" s="24" t="e">
        <f t="shared" si="103"/>
        <v>#REF!</v>
      </c>
      <c r="BJ55" s="24" t="e">
        <f t="shared" si="103"/>
        <v>#REF!</v>
      </c>
      <c r="BK55" s="24" t="e">
        <f t="shared" si="103"/>
        <v>#REF!</v>
      </c>
      <c r="BL55" s="24" t="e">
        <f t="shared" si="103"/>
        <v>#REF!</v>
      </c>
      <c r="BM55" s="24" t="e">
        <f t="shared" si="103"/>
        <v>#REF!</v>
      </c>
      <c r="BN55" s="24" t="e">
        <f t="shared" si="103"/>
        <v>#REF!</v>
      </c>
      <c r="BO55" s="97" t="e">
        <f t="shared" si="103"/>
        <v>#REF!</v>
      </c>
      <c r="BP55" s="24" t="e">
        <f t="shared" si="103"/>
        <v>#REF!</v>
      </c>
      <c r="BQ55" s="37" t="e">
        <f t="shared" si="89"/>
        <v>#REF!</v>
      </c>
      <c r="BR55" s="24" t="e">
        <f t="shared" ref="BR55:CZ55" si="104">BR39*BR12*BR53</f>
        <v>#REF!</v>
      </c>
      <c r="BS55" s="24" t="e">
        <f t="shared" si="104"/>
        <v>#REF!</v>
      </c>
      <c r="BT55" s="24" t="e">
        <f t="shared" si="104"/>
        <v>#REF!</v>
      </c>
      <c r="BU55" s="24" t="e">
        <f t="shared" si="104"/>
        <v>#REF!</v>
      </c>
      <c r="BV55" s="24" t="e">
        <f t="shared" si="104"/>
        <v>#REF!</v>
      </c>
      <c r="BW55" s="24" t="e">
        <f t="shared" si="104"/>
        <v>#REF!</v>
      </c>
      <c r="BX55" s="24" t="e">
        <f t="shared" si="104"/>
        <v>#REF!</v>
      </c>
      <c r="BY55" s="24" t="e">
        <f t="shared" si="104"/>
        <v>#REF!</v>
      </c>
      <c r="BZ55" s="24" t="e">
        <f t="shared" si="104"/>
        <v>#REF!</v>
      </c>
      <c r="CA55" s="24" t="e">
        <f t="shared" si="104"/>
        <v>#REF!</v>
      </c>
      <c r="CB55" s="24" t="e">
        <f t="shared" si="104"/>
        <v>#REF!</v>
      </c>
      <c r="CC55" s="24" t="e">
        <f t="shared" si="104"/>
        <v>#REF!</v>
      </c>
      <c r="CD55" s="24" t="e">
        <f t="shared" si="104"/>
        <v>#REF!</v>
      </c>
      <c r="CE55" s="24" t="e">
        <f t="shared" si="104"/>
        <v>#REF!</v>
      </c>
      <c r="CF55" s="24" t="e">
        <f t="shared" si="104"/>
        <v>#REF!</v>
      </c>
      <c r="CG55" s="24" t="e">
        <f t="shared" si="104"/>
        <v>#REF!</v>
      </c>
      <c r="CH55" s="24" t="e">
        <f t="shared" si="104"/>
        <v>#REF!</v>
      </c>
      <c r="CI55" s="24" t="e">
        <f t="shared" si="104"/>
        <v>#REF!</v>
      </c>
      <c r="CJ55" s="24" t="e">
        <f t="shared" si="104"/>
        <v>#REF!</v>
      </c>
      <c r="CK55" s="24" t="e">
        <f t="shared" si="104"/>
        <v>#REF!</v>
      </c>
      <c r="CL55" s="24" t="e">
        <f t="shared" si="104"/>
        <v>#REF!</v>
      </c>
      <c r="CM55" s="24" t="e">
        <f t="shared" si="104"/>
        <v>#REF!</v>
      </c>
      <c r="CN55" s="24" t="e">
        <f t="shared" si="104"/>
        <v>#REF!</v>
      </c>
      <c r="CO55" s="24" t="e">
        <f t="shared" si="104"/>
        <v>#REF!</v>
      </c>
      <c r="CP55" s="24" t="e">
        <f t="shared" si="104"/>
        <v>#REF!</v>
      </c>
      <c r="CQ55" s="24" t="e">
        <f t="shared" si="104"/>
        <v>#REF!</v>
      </c>
      <c r="CR55" s="24" t="e">
        <f t="shared" si="104"/>
        <v>#REF!</v>
      </c>
      <c r="CS55" s="24" t="e">
        <f t="shared" si="104"/>
        <v>#REF!</v>
      </c>
      <c r="CT55" s="24" t="e">
        <f t="shared" si="104"/>
        <v>#REF!</v>
      </c>
      <c r="CU55" s="24" t="e">
        <f t="shared" si="104"/>
        <v>#REF!</v>
      </c>
      <c r="CV55" s="24" t="e">
        <f t="shared" si="104"/>
        <v>#REF!</v>
      </c>
      <c r="CW55" s="24" t="e">
        <f t="shared" si="104"/>
        <v>#REF!</v>
      </c>
      <c r="CX55" s="24" t="e">
        <f t="shared" si="104"/>
        <v>#REF!</v>
      </c>
      <c r="CY55" s="24" t="e">
        <f t="shared" si="104"/>
        <v>#REF!</v>
      </c>
      <c r="CZ55" s="24" t="e">
        <f t="shared" si="104"/>
        <v>#REF!</v>
      </c>
      <c r="DA55" s="37" t="e">
        <f t="shared" si="90"/>
        <v>#REF!</v>
      </c>
      <c r="DB55" s="24" t="e">
        <f t="shared" ref="DB55:EG55" si="105">DB39*DB12*DB53</f>
        <v>#REF!</v>
      </c>
      <c r="DC55" s="24" t="e">
        <f t="shared" si="105"/>
        <v>#REF!</v>
      </c>
      <c r="DD55" s="24" t="e">
        <f t="shared" si="105"/>
        <v>#REF!</v>
      </c>
      <c r="DE55" s="24" t="e">
        <f t="shared" si="105"/>
        <v>#REF!</v>
      </c>
      <c r="DF55" s="24" t="e">
        <f t="shared" si="105"/>
        <v>#REF!</v>
      </c>
      <c r="DG55" s="24" t="e">
        <f t="shared" si="105"/>
        <v>#REF!</v>
      </c>
      <c r="DH55" s="24" t="e">
        <f t="shared" si="105"/>
        <v>#REF!</v>
      </c>
      <c r="DI55" s="24" t="e">
        <f t="shared" si="105"/>
        <v>#REF!</v>
      </c>
      <c r="DJ55" s="24" t="e">
        <f t="shared" si="105"/>
        <v>#REF!</v>
      </c>
      <c r="DK55" s="24" t="e">
        <f t="shared" si="105"/>
        <v>#REF!</v>
      </c>
      <c r="DL55" s="24" t="e">
        <f t="shared" si="105"/>
        <v>#REF!</v>
      </c>
      <c r="DM55" s="24" t="e">
        <f t="shared" si="105"/>
        <v>#REF!</v>
      </c>
      <c r="DN55" s="24" t="e">
        <f t="shared" si="105"/>
        <v>#REF!</v>
      </c>
      <c r="DO55" s="24" t="e">
        <f t="shared" si="105"/>
        <v>#REF!</v>
      </c>
      <c r="DP55" s="24" t="e">
        <f t="shared" si="105"/>
        <v>#REF!</v>
      </c>
      <c r="DQ55" s="24" t="e">
        <f t="shared" si="105"/>
        <v>#REF!</v>
      </c>
      <c r="DR55" s="24" t="e">
        <f t="shared" si="105"/>
        <v>#REF!</v>
      </c>
      <c r="DS55" s="24" t="e">
        <f t="shared" si="105"/>
        <v>#REF!</v>
      </c>
      <c r="DT55" s="24" t="e">
        <f t="shared" si="105"/>
        <v>#REF!</v>
      </c>
      <c r="DU55" s="24" t="e">
        <f t="shared" si="105"/>
        <v>#REF!</v>
      </c>
      <c r="DV55" s="24" t="e">
        <f t="shared" si="105"/>
        <v>#REF!</v>
      </c>
      <c r="DW55" s="24" t="e">
        <f t="shared" si="105"/>
        <v>#REF!</v>
      </c>
      <c r="DX55" s="24" t="e">
        <f t="shared" si="105"/>
        <v>#REF!</v>
      </c>
      <c r="DY55" s="24" t="e">
        <f t="shared" si="105"/>
        <v>#REF!</v>
      </c>
      <c r="DZ55" s="24" t="e">
        <f t="shared" si="105"/>
        <v>#REF!</v>
      </c>
      <c r="EA55" s="24" t="e">
        <f t="shared" si="105"/>
        <v>#REF!</v>
      </c>
      <c r="EB55" s="24" t="e">
        <f t="shared" si="105"/>
        <v>#REF!</v>
      </c>
      <c r="EC55" s="24" t="e">
        <f t="shared" si="105"/>
        <v>#REF!</v>
      </c>
      <c r="ED55" s="24" t="e">
        <f t="shared" si="105"/>
        <v>#REF!</v>
      </c>
      <c r="EE55" s="24" t="e">
        <f t="shared" si="105"/>
        <v>#REF!</v>
      </c>
      <c r="EF55" s="24" t="e">
        <f t="shared" si="105"/>
        <v>#REF!</v>
      </c>
      <c r="EG55" s="24" t="e">
        <f t="shared" si="105"/>
        <v>#REF!</v>
      </c>
      <c r="EH55" s="24" t="e">
        <f t="shared" ref="EH55:FM55" si="106">EH39*EH12*EH53</f>
        <v>#REF!</v>
      </c>
      <c r="EI55" s="24" t="e">
        <f t="shared" si="106"/>
        <v>#REF!</v>
      </c>
      <c r="EJ55" s="24" t="e">
        <f t="shared" si="106"/>
        <v>#REF!</v>
      </c>
      <c r="EK55" s="24" t="e">
        <f t="shared" si="106"/>
        <v>#REF!</v>
      </c>
      <c r="EL55" s="24" t="e">
        <f t="shared" si="106"/>
        <v>#REF!</v>
      </c>
      <c r="EM55" s="24" t="e">
        <f t="shared" si="106"/>
        <v>#REF!</v>
      </c>
      <c r="EN55" s="24" t="e">
        <f t="shared" si="106"/>
        <v>#REF!</v>
      </c>
      <c r="EO55" s="24" t="e">
        <f t="shared" si="106"/>
        <v>#REF!</v>
      </c>
      <c r="EP55" s="24" t="e">
        <f t="shared" si="106"/>
        <v>#REF!</v>
      </c>
      <c r="EQ55" s="24" t="e">
        <f t="shared" si="106"/>
        <v>#REF!</v>
      </c>
      <c r="ER55" s="24" t="e">
        <f t="shared" si="106"/>
        <v>#REF!</v>
      </c>
      <c r="ES55" s="24" t="e">
        <f t="shared" si="106"/>
        <v>#REF!</v>
      </c>
      <c r="ET55" s="24" t="e">
        <f t="shared" si="106"/>
        <v>#REF!</v>
      </c>
      <c r="EU55" s="24" t="e">
        <f t="shared" si="106"/>
        <v>#REF!</v>
      </c>
      <c r="EV55" s="24" t="e">
        <f t="shared" si="106"/>
        <v>#REF!</v>
      </c>
      <c r="EW55" s="24" t="e">
        <f t="shared" si="106"/>
        <v>#REF!</v>
      </c>
      <c r="EX55" s="24" t="e">
        <f t="shared" si="106"/>
        <v>#REF!</v>
      </c>
      <c r="EY55" s="24" t="e">
        <f t="shared" si="106"/>
        <v>#REF!</v>
      </c>
      <c r="EZ55" s="24" t="e">
        <f t="shared" si="106"/>
        <v>#REF!</v>
      </c>
      <c r="FA55" s="24" t="e">
        <f t="shared" si="106"/>
        <v>#REF!</v>
      </c>
      <c r="FB55" s="24" t="e">
        <f t="shared" si="106"/>
        <v>#REF!</v>
      </c>
      <c r="FC55" s="24" t="e">
        <f t="shared" si="106"/>
        <v>#REF!</v>
      </c>
      <c r="FD55" s="24" t="e">
        <f t="shared" si="106"/>
        <v>#REF!</v>
      </c>
      <c r="FE55" s="24" t="e">
        <f t="shared" si="106"/>
        <v>#REF!</v>
      </c>
      <c r="FF55" s="24" t="e">
        <f t="shared" si="106"/>
        <v>#REF!</v>
      </c>
      <c r="FG55" s="24" t="e">
        <f t="shared" si="106"/>
        <v>#REF!</v>
      </c>
      <c r="FH55" s="24" t="e">
        <f t="shared" si="106"/>
        <v>#REF!</v>
      </c>
      <c r="FI55" s="24" t="e">
        <f t="shared" si="106"/>
        <v>#REF!</v>
      </c>
      <c r="FJ55" s="24" t="e">
        <f t="shared" si="106"/>
        <v>#REF!</v>
      </c>
      <c r="FK55" s="24" t="e">
        <f t="shared" si="106"/>
        <v>#REF!</v>
      </c>
      <c r="FL55" s="24" t="e">
        <f t="shared" si="106"/>
        <v>#REF!</v>
      </c>
      <c r="FM55" s="24" t="e">
        <f t="shared" si="106"/>
        <v>#REF!</v>
      </c>
      <c r="FN55" s="24" t="e">
        <f t="shared" ref="FN55:GR55" si="107">FN39*FN12*FN53</f>
        <v>#REF!</v>
      </c>
      <c r="FO55" s="24" t="e">
        <f t="shared" si="107"/>
        <v>#REF!</v>
      </c>
      <c r="FP55" s="24" t="e">
        <f t="shared" si="107"/>
        <v>#REF!</v>
      </c>
      <c r="FQ55" s="24" t="e">
        <f t="shared" si="107"/>
        <v>#REF!</v>
      </c>
      <c r="FR55" s="24" t="e">
        <f t="shared" si="107"/>
        <v>#REF!</v>
      </c>
      <c r="FS55" s="24" t="e">
        <f t="shared" si="107"/>
        <v>#REF!</v>
      </c>
      <c r="FT55" s="24" t="e">
        <f t="shared" si="107"/>
        <v>#REF!</v>
      </c>
      <c r="FU55" s="24" t="e">
        <f t="shared" si="107"/>
        <v>#REF!</v>
      </c>
      <c r="FV55" s="24" t="e">
        <f t="shared" si="107"/>
        <v>#REF!</v>
      </c>
      <c r="FW55" s="24" t="e">
        <f t="shared" si="107"/>
        <v>#REF!</v>
      </c>
      <c r="FX55" s="24" t="e">
        <f t="shared" si="107"/>
        <v>#REF!</v>
      </c>
      <c r="FY55" s="24" t="e">
        <f t="shared" si="107"/>
        <v>#REF!</v>
      </c>
      <c r="FZ55" s="24" t="e">
        <f t="shared" si="107"/>
        <v>#REF!</v>
      </c>
      <c r="GA55" s="24" t="e">
        <f t="shared" si="107"/>
        <v>#REF!</v>
      </c>
      <c r="GB55" s="24" t="e">
        <f t="shared" si="107"/>
        <v>#REF!</v>
      </c>
      <c r="GC55" s="24" t="e">
        <f t="shared" si="107"/>
        <v>#REF!</v>
      </c>
      <c r="GD55" s="24" t="e">
        <f t="shared" si="107"/>
        <v>#REF!</v>
      </c>
      <c r="GE55" s="24" t="e">
        <f t="shared" si="107"/>
        <v>#REF!</v>
      </c>
      <c r="GF55" s="24" t="e">
        <f t="shared" si="107"/>
        <v>#REF!</v>
      </c>
      <c r="GG55" s="24" t="e">
        <f t="shared" si="107"/>
        <v>#REF!</v>
      </c>
      <c r="GH55" s="24" t="e">
        <f t="shared" si="107"/>
        <v>#REF!</v>
      </c>
      <c r="GI55" s="24" t="e">
        <f t="shared" si="107"/>
        <v>#REF!</v>
      </c>
      <c r="GJ55" s="24" t="e">
        <f t="shared" si="107"/>
        <v>#REF!</v>
      </c>
      <c r="GK55" s="24" t="e">
        <f t="shared" si="107"/>
        <v>#REF!</v>
      </c>
      <c r="GL55" s="24" t="e">
        <f t="shared" si="107"/>
        <v>#REF!</v>
      </c>
      <c r="GM55" s="24" t="e">
        <f t="shared" si="107"/>
        <v>#REF!</v>
      </c>
      <c r="GN55" s="24" t="e">
        <f t="shared" si="107"/>
        <v>#REF!</v>
      </c>
      <c r="GO55" s="24" t="e">
        <f t="shared" si="107"/>
        <v>#REF!</v>
      </c>
      <c r="GP55" s="24" t="e">
        <f t="shared" si="107"/>
        <v>#REF!</v>
      </c>
      <c r="GQ55" s="24" t="e">
        <f t="shared" si="107"/>
        <v>#REF!</v>
      </c>
      <c r="GR55" s="24" t="e">
        <f t="shared" si="107"/>
        <v>#REF!</v>
      </c>
      <c r="GS55" s="37" t="e">
        <f t="shared" si="91"/>
        <v>#REF!</v>
      </c>
      <c r="GT55" s="24" t="e">
        <f t="shared" ref="GT55:HY55" si="108">GT39*GT12*GT53</f>
        <v>#REF!</v>
      </c>
      <c r="GU55" s="24" t="e">
        <f t="shared" si="108"/>
        <v>#REF!</v>
      </c>
      <c r="GV55" s="24" t="e">
        <f t="shared" si="108"/>
        <v>#REF!</v>
      </c>
      <c r="GW55" s="24" t="e">
        <f t="shared" si="108"/>
        <v>#REF!</v>
      </c>
      <c r="GX55" s="24" t="e">
        <f t="shared" si="108"/>
        <v>#REF!</v>
      </c>
      <c r="GY55" s="24" t="e">
        <f t="shared" si="108"/>
        <v>#REF!</v>
      </c>
      <c r="GZ55" s="24" t="e">
        <f t="shared" si="108"/>
        <v>#REF!</v>
      </c>
      <c r="HA55" s="24" t="e">
        <f t="shared" si="108"/>
        <v>#REF!</v>
      </c>
      <c r="HB55" s="24" t="e">
        <f t="shared" si="108"/>
        <v>#REF!</v>
      </c>
      <c r="HC55" s="24" t="e">
        <f t="shared" si="108"/>
        <v>#REF!</v>
      </c>
      <c r="HD55" s="24" t="e">
        <f t="shared" si="108"/>
        <v>#REF!</v>
      </c>
      <c r="HE55" s="24" t="e">
        <f t="shared" si="108"/>
        <v>#REF!</v>
      </c>
      <c r="HF55" s="24" t="e">
        <f t="shared" si="108"/>
        <v>#REF!</v>
      </c>
      <c r="HG55" s="24" t="e">
        <f t="shared" si="108"/>
        <v>#REF!</v>
      </c>
      <c r="HH55" s="24" t="e">
        <f t="shared" si="108"/>
        <v>#REF!</v>
      </c>
      <c r="HI55" s="24" t="e">
        <f t="shared" si="108"/>
        <v>#REF!</v>
      </c>
      <c r="HJ55" s="24" t="e">
        <f t="shared" si="108"/>
        <v>#REF!</v>
      </c>
      <c r="HK55" s="24" t="e">
        <f t="shared" si="108"/>
        <v>#REF!</v>
      </c>
      <c r="HL55" s="24" t="e">
        <f t="shared" si="108"/>
        <v>#REF!</v>
      </c>
      <c r="HM55" s="24" t="e">
        <f t="shared" si="108"/>
        <v>#REF!</v>
      </c>
      <c r="HN55" s="24" t="e">
        <f t="shared" si="108"/>
        <v>#REF!</v>
      </c>
      <c r="HO55" s="24" t="e">
        <f t="shared" si="108"/>
        <v>#REF!</v>
      </c>
      <c r="HP55" s="24" t="e">
        <f t="shared" si="108"/>
        <v>#REF!</v>
      </c>
      <c r="HQ55" s="24" t="e">
        <f t="shared" si="108"/>
        <v>#REF!</v>
      </c>
      <c r="HR55" s="24" t="e">
        <f t="shared" si="108"/>
        <v>#REF!</v>
      </c>
      <c r="HS55" s="24" t="e">
        <f t="shared" si="108"/>
        <v>#REF!</v>
      </c>
      <c r="HT55" s="24" t="e">
        <f t="shared" si="108"/>
        <v>#REF!</v>
      </c>
      <c r="HU55" s="24" t="e">
        <f t="shared" si="108"/>
        <v>#REF!</v>
      </c>
      <c r="HV55" s="24" t="e">
        <f t="shared" si="108"/>
        <v>#REF!</v>
      </c>
      <c r="HW55" s="24" t="e">
        <f t="shared" si="108"/>
        <v>#REF!</v>
      </c>
      <c r="HX55" s="24" t="e">
        <f t="shared" si="108"/>
        <v>#REF!</v>
      </c>
      <c r="HY55" s="24" t="e">
        <f t="shared" si="108"/>
        <v>#REF!</v>
      </c>
      <c r="HZ55" s="24" t="e">
        <f t="shared" ref="HZ55:JE55" si="109">HZ39*HZ12*HZ53</f>
        <v>#REF!</v>
      </c>
      <c r="IA55" s="24" t="e">
        <f t="shared" si="109"/>
        <v>#REF!</v>
      </c>
      <c r="IB55" s="24" t="e">
        <f t="shared" si="109"/>
        <v>#REF!</v>
      </c>
      <c r="IC55" s="24" t="e">
        <f t="shared" si="109"/>
        <v>#REF!</v>
      </c>
      <c r="ID55" s="24" t="e">
        <f t="shared" si="109"/>
        <v>#REF!</v>
      </c>
      <c r="IE55" s="24" t="e">
        <f t="shared" si="109"/>
        <v>#REF!</v>
      </c>
      <c r="IF55" s="24" t="e">
        <f t="shared" si="109"/>
        <v>#REF!</v>
      </c>
      <c r="IG55" s="24" t="e">
        <f t="shared" si="109"/>
        <v>#REF!</v>
      </c>
      <c r="IH55" s="24" t="e">
        <f t="shared" si="109"/>
        <v>#REF!</v>
      </c>
      <c r="II55" s="24" t="e">
        <f t="shared" si="109"/>
        <v>#REF!</v>
      </c>
      <c r="IJ55" s="24" t="e">
        <f t="shared" si="109"/>
        <v>#REF!</v>
      </c>
      <c r="IK55" s="24" t="e">
        <f t="shared" si="109"/>
        <v>#REF!</v>
      </c>
      <c r="IL55" s="24" t="e">
        <f t="shared" si="109"/>
        <v>#REF!</v>
      </c>
      <c r="IM55" s="24" t="e">
        <f t="shared" si="109"/>
        <v>#REF!</v>
      </c>
      <c r="IN55" s="24" t="e">
        <f t="shared" si="109"/>
        <v>#REF!</v>
      </c>
      <c r="IO55" s="24" t="e">
        <f t="shared" si="109"/>
        <v>#REF!</v>
      </c>
      <c r="IP55" s="24" t="e">
        <f t="shared" si="109"/>
        <v>#REF!</v>
      </c>
      <c r="IQ55" s="24" t="e">
        <f t="shared" si="109"/>
        <v>#REF!</v>
      </c>
      <c r="IR55" s="24" t="e">
        <f t="shared" si="109"/>
        <v>#REF!</v>
      </c>
      <c r="IS55" s="24" t="e">
        <f t="shared" si="109"/>
        <v>#REF!</v>
      </c>
      <c r="IT55" s="24" t="e">
        <f t="shared" si="109"/>
        <v>#REF!</v>
      </c>
      <c r="IU55" s="24" t="e">
        <f t="shared" si="109"/>
        <v>#REF!</v>
      </c>
      <c r="IV55" s="24" t="e">
        <f t="shared" si="109"/>
        <v>#REF!</v>
      </c>
      <c r="IW55" s="24" t="e">
        <f t="shared" si="109"/>
        <v>#REF!</v>
      </c>
      <c r="IX55" s="24" t="e">
        <f t="shared" si="109"/>
        <v>#REF!</v>
      </c>
      <c r="IY55" s="24" t="e">
        <f t="shared" si="109"/>
        <v>#REF!</v>
      </c>
      <c r="IZ55" s="24" t="e">
        <f t="shared" si="109"/>
        <v>#REF!</v>
      </c>
      <c r="JA55" s="24" t="e">
        <f t="shared" si="109"/>
        <v>#REF!</v>
      </c>
      <c r="JB55" s="24" t="e">
        <f t="shared" si="109"/>
        <v>#REF!</v>
      </c>
      <c r="JC55" s="24" t="e">
        <f t="shared" si="109"/>
        <v>#REF!</v>
      </c>
      <c r="JD55" s="24" t="e">
        <f t="shared" si="109"/>
        <v>#REF!</v>
      </c>
      <c r="JE55" s="24" t="e">
        <f t="shared" si="109"/>
        <v>#REF!</v>
      </c>
      <c r="JF55" s="24" t="e">
        <f t="shared" ref="JF55:KK55" si="110">JF39*JF12*JF53</f>
        <v>#REF!</v>
      </c>
      <c r="JG55" s="24" t="e">
        <f t="shared" si="110"/>
        <v>#REF!</v>
      </c>
      <c r="JH55" s="24" t="e">
        <f t="shared" si="110"/>
        <v>#REF!</v>
      </c>
      <c r="JI55" s="24" t="e">
        <f t="shared" si="110"/>
        <v>#REF!</v>
      </c>
      <c r="JJ55" s="24" t="e">
        <f t="shared" si="110"/>
        <v>#REF!</v>
      </c>
      <c r="JK55" s="24" t="e">
        <f t="shared" si="110"/>
        <v>#REF!</v>
      </c>
      <c r="JL55" s="24" t="e">
        <f t="shared" si="110"/>
        <v>#REF!</v>
      </c>
      <c r="JM55" s="24" t="e">
        <f t="shared" si="110"/>
        <v>#REF!</v>
      </c>
      <c r="JN55" s="24" t="e">
        <f t="shared" si="110"/>
        <v>#REF!</v>
      </c>
      <c r="JO55" s="24" t="e">
        <f t="shared" si="110"/>
        <v>#REF!</v>
      </c>
      <c r="JP55" s="24" t="e">
        <f t="shared" si="110"/>
        <v>#REF!</v>
      </c>
      <c r="JQ55" s="24" t="e">
        <f t="shared" si="110"/>
        <v>#REF!</v>
      </c>
      <c r="JR55" s="24" t="e">
        <f t="shared" si="110"/>
        <v>#REF!</v>
      </c>
      <c r="JS55" s="24" t="e">
        <f t="shared" si="110"/>
        <v>#REF!</v>
      </c>
      <c r="JT55" s="24" t="e">
        <f t="shared" si="110"/>
        <v>#REF!</v>
      </c>
      <c r="JU55" s="24" t="e">
        <f t="shared" si="110"/>
        <v>#REF!</v>
      </c>
      <c r="JV55" s="24" t="e">
        <f t="shared" si="110"/>
        <v>#REF!</v>
      </c>
      <c r="JW55" s="24" t="e">
        <f t="shared" si="110"/>
        <v>#REF!</v>
      </c>
      <c r="JX55" s="24" t="e">
        <f t="shared" si="110"/>
        <v>#REF!</v>
      </c>
      <c r="JY55" s="24" t="e">
        <f t="shared" si="110"/>
        <v>#REF!</v>
      </c>
      <c r="JZ55" s="24" t="e">
        <f t="shared" si="110"/>
        <v>#REF!</v>
      </c>
      <c r="KA55" s="24" t="e">
        <f t="shared" si="110"/>
        <v>#REF!</v>
      </c>
      <c r="KB55" s="24" t="e">
        <f t="shared" si="110"/>
        <v>#REF!</v>
      </c>
      <c r="KC55" s="24" t="e">
        <f t="shared" si="110"/>
        <v>#REF!</v>
      </c>
      <c r="KD55" s="24" t="e">
        <f t="shared" si="110"/>
        <v>#REF!</v>
      </c>
      <c r="KE55" s="24" t="e">
        <f t="shared" si="110"/>
        <v>#REF!</v>
      </c>
      <c r="KF55" s="24" t="e">
        <f t="shared" si="110"/>
        <v>#REF!</v>
      </c>
      <c r="KG55" s="24" t="e">
        <f t="shared" si="110"/>
        <v>#REF!</v>
      </c>
      <c r="KH55" s="24" t="e">
        <f t="shared" si="110"/>
        <v>#REF!</v>
      </c>
      <c r="KI55" s="24" t="e">
        <f t="shared" si="110"/>
        <v>#REF!</v>
      </c>
      <c r="KJ55" s="24" t="e">
        <f t="shared" si="110"/>
        <v>#REF!</v>
      </c>
      <c r="KK55" s="24" t="e">
        <f t="shared" si="110"/>
        <v>#REF!</v>
      </c>
      <c r="KL55" s="24" t="e">
        <f t="shared" ref="KL55:LG55" si="111">KL39*KL12*KL53</f>
        <v>#REF!</v>
      </c>
      <c r="KM55" s="24" t="e">
        <f t="shared" si="111"/>
        <v>#REF!</v>
      </c>
      <c r="KN55" s="24" t="e">
        <f t="shared" si="111"/>
        <v>#REF!</v>
      </c>
      <c r="KO55" s="24" t="e">
        <f t="shared" si="111"/>
        <v>#REF!</v>
      </c>
      <c r="KP55" s="24" t="e">
        <f t="shared" si="111"/>
        <v>#REF!</v>
      </c>
      <c r="KQ55" s="24" t="e">
        <f t="shared" si="111"/>
        <v>#REF!</v>
      </c>
      <c r="KR55" s="24" t="e">
        <f t="shared" si="111"/>
        <v>#REF!</v>
      </c>
      <c r="KS55" s="24" t="e">
        <f t="shared" si="111"/>
        <v>#REF!</v>
      </c>
      <c r="KT55" s="24" t="e">
        <f t="shared" si="111"/>
        <v>#REF!</v>
      </c>
      <c r="KU55" s="24" t="e">
        <f t="shared" si="111"/>
        <v>#REF!</v>
      </c>
      <c r="KV55" s="24" t="e">
        <f t="shared" si="111"/>
        <v>#REF!</v>
      </c>
      <c r="KW55" s="24" t="e">
        <f t="shared" si="111"/>
        <v>#REF!</v>
      </c>
      <c r="KX55" s="24" t="e">
        <f t="shared" si="111"/>
        <v>#REF!</v>
      </c>
      <c r="KY55" s="24" t="e">
        <f t="shared" si="111"/>
        <v>#REF!</v>
      </c>
      <c r="KZ55" s="24" t="e">
        <f t="shared" si="111"/>
        <v>#REF!</v>
      </c>
      <c r="LA55" s="24" t="e">
        <f t="shared" si="111"/>
        <v>#REF!</v>
      </c>
      <c r="LB55" s="24" t="e">
        <f t="shared" si="111"/>
        <v>#REF!</v>
      </c>
      <c r="LC55" s="24" t="e">
        <f t="shared" si="111"/>
        <v>#REF!</v>
      </c>
      <c r="LD55" s="24" t="e">
        <f t="shared" si="111"/>
        <v>#REF!</v>
      </c>
      <c r="LE55" s="24" t="e">
        <f t="shared" si="111"/>
        <v>#REF!</v>
      </c>
      <c r="LF55" s="24" t="e">
        <f t="shared" si="111"/>
        <v>#REF!</v>
      </c>
      <c r="LG55" s="24" t="e">
        <f t="shared" si="111"/>
        <v>#REF!</v>
      </c>
    </row>
    <row r="56" spans="2:319">
      <c r="B56" s="15" t="s">
        <v>74</v>
      </c>
      <c r="C56" s="15" t="s">
        <v>70</v>
      </c>
      <c r="D56" s="24" t="e">
        <f>#REF!</f>
        <v>#REF!</v>
      </c>
      <c r="E56" s="24" t="e">
        <f>#REF!</f>
        <v>#REF!</v>
      </c>
      <c r="F56" s="24" t="e">
        <f>#REF!</f>
        <v>#REF!</v>
      </c>
      <c r="G56" s="24" t="e">
        <f>#REF!</f>
        <v>#REF!</v>
      </c>
      <c r="H56" s="24" t="e">
        <f>#REF!</f>
        <v>#REF!</v>
      </c>
      <c r="I56" s="24" t="e">
        <f>#REF!</f>
        <v>#REF!</v>
      </c>
      <c r="J56" s="24" t="e">
        <f>#REF!</f>
        <v>#REF!</v>
      </c>
      <c r="K56" s="24" t="e">
        <f>#REF!</f>
        <v>#REF!</v>
      </c>
      <c r="L56" s="24" t="e">
        <f>#REF!</f>
        <v>#REF!</v>
      </c>
      <c r="M56" s="24" t="e">
        <f>#REF!</f>
        <v>#REF!</v>
      </c>
      <c r="N56" s="24" t="e">
        <f>#REF!</f>
        <v>#REF!</v>
      </c>
      <c r="O56" s="24" t="e">
        <f>#REF!</f>
        <v>#REF!</v>
      </c>
      <c r="P56" s="24" t="e">
        <f>#REF!</f>
        <v>#REF!</v>
      </c>
      <c r="Q56" s="24" t="e">
        <f>#REF!</f>
        <v>#REF!</v>
      </c>
      <c r="R56" s="24" t="e">
        <f>#REF!</f>
        <v>#REF!</v>
      </c>
      <c r="S56" s="24" t="e">
        <f>#REF!</f>
        <v>#REF!</v>
      </c>
      <c r="T56" s="24" t="e">
        <f>#REF!</f>
        <v>#REF!</v>
      </c>
      <c r="U56" s="24" t="e">
        <f>#REF!</f>
        <v>#REF!</v>
      </c>
      <c r="V56" s="24" t="e">
        <f>#REF!</f>
        <v>#REF!</v>
      </c>
      <c r="W56" s="24" t="e">
        <f>#REF!</f>
        <v>#REF!</v>
      </c>
      <c r="X56" s="24" t="e">
        <f>#REF!</f>
        <v>#REF!</v>
      </c>
      <c r="Y56" s="24" t="e">
        <f>#REF!</f>
        <v>#REF!</v>
      </c>
      <c r="Z56" s="24" t="e">
        <f>#REF!</f>
        <v>#REF!</v>
      </c>
      <c r="AA56" s="24" t="e">
        <f>#REF!</f>
        <v>#REF!</v>
      </c>
      <c r="AB56" s="24" t="e">
        <f>#REF!</f>
        <v>#REF!</v>
      </c>
      <c r="AC56" s="24" t="e">
        <f>#REF!</f>
        <v>#REF!</v>
      </c>
      <c r="AD56" s="24" t="e">
        <f>#REF!</f>
        <v>#REF!</v>
      </c>
      <c r="AE56" s="24" t="e">
        <f>#REF!</f>
        <v>#REF!</v>
      </c>
      <c r="AF56" s="24" t="e">
        <f>#REF!</f>
        <v>#REF!</v>
      </c>
      <c r="AG56" s="24" t="e">
        <f>#REF!</f>
        <v>#REF!</v>
      </c>
      <c r="AH56" s="24" t="e">
        <f>#REF!</f>
        <v>#REF!</v>
      </c>
      <c r="AI56" s="24" t="e">
        <f>#REF!</f>
        <v>#REF!</v>
      </c>
      <c r="AJ56" s="24" t="e">
        <f>#REF!</f>
        <v>#REF!</v>
      </c>
      <c r="AK56" s="24" t="e">
        <f>#REF!</f>
        <v>#REF!</v>
      </c>
      <c r="AL56" s="24" t="e">
        <f>#REF!</f>
        <v>#REF!</v>
      </c>
      <c r="AM56" s="24" t="e">
        <f>#REF!</f>
        <v>#REF!</v>
      </c>
      <c r="AN56" s="24" t="e">
        <f>#REF!</f>
        <v>#REF!</v>
      </c>
      <c r="AO56" s="24" t="e">
        <f>#REF!</f>
        <v>#REF!</v>
      </c>
      <c r="AP56" s="24" t="e">
        <f>#REF!</f>
        <v>#REF!</v>
      </c>
      <c r="AQ56" s="24" t="e">
        <f>#REF!</f>
        <v>#REF!</v>
      </c>
      <c r="AR56" s="24" t="e">
        <f>#REF!</f>
        <v>#REF!</v>
      </c>
      <c r="AS56" s="24" t="e">
        <f>#REF!</f>
        <v>#REF!</v>
      </c>
      <c r="AT56" s="24" t="e">
        <f>#REF!</f>
        <v>#REF!</v>
      </c>
      <c r="AU56" s="24" t="e">
        <f>#REF!</f>
        <v>#REF!</v>
      </c>
      <c r="AV56" s="24" t="e">
        <f>#REF!</f>
        <v>#REF!</v>
      </c>
      <c r="AW56" s="24" t="e">
        <f>#REF!</f>
        <v>#REF!</v>
      </c>
      <c r="AX56" s="24" t="e">
        <f>#REF!</f>
        <v>#REF!</v>
      </c>
      <c r="AY56" s="24" t="e">
        <f>#REF!</f>
        <v>#REF!</v>
      </c>
      <c r="AZ56" s="24" t="e">
        <f>#REF!</f>
        <v>#REF!</v>
      </c>
      <c r="BA56" s="24" t="e">
        <f>#REF!</f>
        <v>#REF!</v>
      </c>
      <c r="BB56" s="24" t="e">
        <f>#REF!</f>
        <v>#REF!</v>
      </c>
      <c r="BC56" s="24" t="e">
        <f>#REF!</f>
        <v>#REF!</v>
      </c>
      <c r="BD56" s="24" t="e">
        <f>#REF!</f>
        <v>#REF!</v>
      </c>
      <c r="BE56" s="24" t="e">
        <f>#REF!</f>
        <v>#REF!</v>
      </c>
      <c r="BF56" s="24" t="e">
        <f>#REF!</f>
        <v>#REF!</v>
      </c>
      <c r="BG56" s="24" t="e">
        <f>#REF!</f>
        <v>#REF!</v>
      </c>
      <c r="BH56" s="24" t="e">
        <f>#REF!</f>
        <v>#REF!</v>
      </c>
      <c r="BI56" s="24" t="e">
        <f>#REF!</f>
        <v>#REF!</v>
      </c>
      <c r="BJ56" s="24" t="e">
        <f>#REF!</f>
        <v>#REF!</v>
      </c>
      <c r="BK56" s="24" t="e">
        <f>#REF!</f>
        <v>#REF!</v>
      </c>
      <c r="BL56" s="24" t="e">
        <f>#REF!</f>
        <v>#REF!</v>
      </c>
      <c r="BM56" s="24" t="e">
        <f>#REF!</f>
        <v>#REF!</v>
      </c>
      <c r="BN56" s="24" t="e">
        <f>#REF!</f>
        <v>#REF!</v>
      </c>
      <c r="BO56" s="97" t="e">
        <f>#REF!</f>
        <v>#REF!</v>
      </c>
      <c r="BP56" s="24" t="e">
        <f>#REF!</f>
        <v>#REF!</v>
      </c>
      <c r="BQ56" s="24" t="e">
        <f>#REF!</f>
        <v>#REF!</v>
      </c>
      <c r="BR56" s="24" t="e">
        <f>#REF!</f>
        <v>#REF!</v>
      </c>
      <c r="BS56" s="24" t="e">
        <f>#REF!</f>
        <v>#REF!</v>
      </c>
      <c r="BT56" s="24" t="e">
        <f>#REF!</f>
        <v>#REF!</v>
      </c>
      <c r="BU56" s="24" t="e">
        <f>#REF!</f>
        <v>#REF!</v>
      </c>
      <c r="BV56" s="24" t="e">
        <f>#REF!</f>
        <v>#REF!</v>
      </c>
      <c r="BW56" s="24" t="e">
        <f>#REF!</f>
        <v>#REF!</v>
      </c>
      <c r="BX56" s="24" t="e">
        <f>#REF!</f>
        <v>#REF!</v>
      </c>
      <c r="BY56" s="24" t="e">
        <f>#REF!</f>
        <v>#REF!</v>
      </c>
      <c r="BZ56" s="24" t="e">
        <f>#REF!</f>
        <v>#REF!</v>
      </c>
      <c r="CA56" s="24" t="e">
        <f>#REF!</f>
        <v>#REF!</v>
      </c>
      <c r="CB56" s="24" t="e">
        <f>#REF!</f>
        <v>#REF!</v>
      </c>
      <c r="CC56" s="24" t="e">
        <f>#REF!</f>
        <v>#REF!</v>
      </c>
      <c r="CD56" s="24" t="e">
        <f>#REF!</f>
        <v>#REF!</v>
      </c>
      <c r="CE56" s="24" t="e">
        <f>#REF!</f>
        <v>#REF!</v>
      </c>
      <c r="CF56" s="24" t="e">
        <f>#REF!</f>
        <v>#REF!</v>
      </c>
      <c r="CG56" s="24" t="e">
        <f>#REF!</f>
        <v>#REF!</v>
      </c>
      <c r="CH56" s="24" t="e">
        <f>#REF!</f>
        <v>#REF!</v>
      </c>
      <c r="CI56" s="24" t="e">
        <f>#REF!</f>
        <v>#REF!</v>
      </c>
      <c r="CJ56" s="24" t="e">
        <f>#REF!</f>
        <v>#REF!</v>
      </c>
      <c r="CK56" s="24" t="e">
        <f>#REF!</f>
        <v>#REF!</v>
      </c>
      <c r="CL56" s="24" t="e">
        <f>#REF!</f>
        <v>#REF!</v>
      </c>
      <c r="CM56" s="24" t="e">
        <f>#REF!</f>
        <v>#REF!</v>
      </c>
      <c r="CN56" s="24" t="e">
        <f>#REF!</f>
        <v>#REF!</v>
      </c>
      <c r="CO56" s="24" t="e">
        <f>#REF!</f>
        <v>#REF!</v>
      </c>
      <c r="CP56" s="24" t="e">
        <f>#REF!</f>
        <v>#REF!</v>
      </c>
      <c r="CQ56" s="24" t="e">
        <f>#REF!</f>
        <v>#REF!</v>
      </c>
      <c r="CR56" s="24" t="e">
        <f>#REF!</f>
        <v>#REF!</v>
      </c>
      <c r="CS56" s="24" t="e">
        <f>#REF!</f>
        <v>#REF!</v>
      </c>
      <c r="CT56" s="24" t="e">
        <f>#REF!</f>
        <v>#REF!</v>
      </c>
      <c r="CU56" s="24" t="e">
        <f>#REF!</f>
        <v>#REF!</v>
      </c>
      <c r="CV56" s="24" t="e">
        <f>#REF!</f>
        <v>#REF!</v>
      </c>
      <c r="CW56" s="24" t="e">
        <f>#REF!</f>
        <v>#REF!</v>
      </c>
      <c r="CX56" s="24" t="e">
        <f>#REF!</f>
        <v>#REF!</v>
      </c>
      <c r="CY56" s="24" t="e">
        <f>#REF!</f>
        <v>#REF!</v>
      </c>
      <c r="CZ56" s="24" t="e">
        <f>#REF!</f>
        <v>#REF!</v>
      </c>
      <c r="DA56" s="24" t="e">
        <f>#REF!</f>
        <v>#REF!</v>
      </c>
      <c r="DB56" s="24" t="e">
        <f>#REF!</f>
        <v>#REF!</v>
      </c>
      <c r="DC56" s="24" t="e">
        <f>#REF!</f>
        <v>#REF!</v>
      </c>
      <c r="DD56" s="24" t="e">
        <f>#REF!</f>
        <v>#REF!</v>
      </c>
      <c r="DE56" s="24" t="e">
        <f>#REF!</f>
        <v>#REF!</v>
      </c>
      <c r="DF56" s="24" t="e">
        <f>#REF!</f>
        <v>#REF!</v>
      </c>
      <c r="DG56" s="24" t="e">
        <f>#REF!</f>
        <v>#REF!</v>
      </c>
      <c r="DH56" s="24" t="e">
        <f>#REF!</f>
        <v>#REF!</v>
      </c>
      <c r="DI56" s="24" t="e">
        <f>#REF!</f>
        <v>#REF!</v>
      </c>
      <c r="DJ56" s="24" t="e">
        <f>#REF!</f>
        <v>#REF!</v>
      </c>
      <c r="DK56" s="24" t="e">
        <f>#REF!</f>
        <v>#REF!</v>
      </c>
      <c r="DL56" s="24" t="e">
        <f>#REF!</f>
        <v>#REF!</v>
      </c>
      <c r="DM56" s="24" t="e">
        <f>#REF!</f>
        <v>#REF!</v>
      </c>
      <c r="DN56" s="24" t="e">
        <f>#REF!</f>
        <v>#REF!</v>
      </c>
      <c r="DO56" s="24" t="e">
        <f>#REF!</f>
        <v>#REF!</v>
      </c>
      <c r="DP56" s="24" t="e">
        <f>#REF!</f>
        <v>#REF!</v>
      </c>
      <c r="DQ56" s="24" t="e">
        <f>#REF!</f>
        <v>#REF!</v>
      </c>
      <c r="DR56" s="24" t="e">
        <f>#REF!</f>
        <v>#REF!</v>
      </c>
      <c r="DS56" s="24" t="e">
        <f>#REF!</f>
        <v>#REF!</v>
      </c>
      <c r="DT56" s="24" t="e">
        <f>#REF!</f>
        <v>#REF!</v>
      </c>
      <c r="DU56" s="24" t="e">
        <f>#REF!</f>
        <v>#REF!</v>
      </c>
      <c r="DV56" s="24" t="e">
        <f>#REF!</f>
        <v>#REF!</v>
      </c>
      <c r="DW56" s="24" t="e">
        <f>#REF!</f>
        <v>#REF!</v>
      </c>
      <c r="DX56" s="24" t="e">
        <f>#REF!</f>
        <v>#REF!</v>
      </c>
      <c r="DY56" s="24" t="e">
        <f>#REF!</f>
        <v>#REF!</v>
      </c>
      <c r="DZ56" s="24" t="e">
        <f>#REF!</f>
        <v>#REF!</v>
      </c>
      <c r="EA56" s="24" t="e">
        <f>#REF!</f>
        <v>#REF!</v>
      </c>
      <c r="EB56" s="24" t="e">
        <f>#REF!</f>
        <v>#REF!</v>
      </c>
      <c r="EC56" s="24" t="e">
        <f>#REF!</f>
        <v>#REF!</v>
      </c>
      <c r="ED56" s="24" t="e">
        <f>#REF!</f>
        <v>#REF!</v>
      </c>
      <c r="EE56" s="24" t="e">
        <f>#REF!</f>
        <v>#REF!</v>
      </c>
      <c r="EF56" s="24" t="e">
        <f>#REF!</f>
        <v>#REF!</v>
      </c>
      <c r="EG56" s="24" t="e">
        <f>#REF!</f>
        <v>#REF!</v>
      </c>
      <c r="EH56" s="24" t="e">
        <f>#REF!</f>
        <v>#REF!</v>
      </c>
      <c r="EI56" s="24" t="e">
        <f>#REF!</f>
        <v>#REF!</v>
      </c>
      <c r="EJ56" s="24" t="e">
        <f>#REF!</f>
        <v>#REF!</v>
      </c>
      <c r="EK56" s="24" t="e">
        <f>#REF!</f>
        <v>#REF!</v>
      </c>
      <c r="EL56" s="24" t="e">
        <f>#REF!</f>
        <v>#REF!</v>
      </c>
      <c r="EM56" s="24" t="e">
        <f>#REF!</f>
        <v>#REF!</v>
      </c>
      <c r="EN56" s="24" t="e">
        <f>#REF!</f>
        <v>#REF!</v>
      </c>
      <c r="EO56" s="24" t="e">
        <f>#REF!</f>
        <v>#REF!</v>
      </c>
      <c r="EP56" s="24" t="e">
        <f>#REF!</f>
        <v>#REF!</v>
      </c>
      <c r="EQ56" s="24" t="e">
        <f>#REF!</f>
        <v>#REF!</v>
      </c>
      <c r="ER56" s="24" t="e">
        <f>#REF!</f>
        <v>#REF!</v>
      </c>
      <c r="ES56" s="24" t="e">
        <f>#REF!</f>
        <v>#REF!</v>
      </c>
      <c r="ET56" s="24" t="e">
        <f>#REF!</f>
        <v>#REF!</v>
      </c>
      <c r="EU56" s="24" t="e">
        <f>#REF!</f>
        <v>#REF!</v>
      </c>
      <c r="EV56" s="24" t="e">
        <f>#REF!</f>
        <v>#REF!</v>
      </c>
      <c r="EW56" s="24" t="e">
        <f>#REF!</f>
        <v>#REF!</v>
      </c>
      <c r="EX56" s="24" t="e">
        <f>#REF!</f>
        <v>#REF!</v>
      </c>
      <c r="EY56" s="24" t="e">
        <f>#REF!</f>
        <v>#REF!</v>
      </c>
      <c r="EZ56" s="24" t="e">
        <f>#REF!</f>
        <v>#REF!</v>
      </c>
      <c r="FA56" s="24" t="e">
        <f>#REF!</f>
        <v>#REF!</v>
      </c>
      <c r="FB56" s="24" t="e">
        <f>#REF!</f>
        <v>#REF!</v>
      </c>
      <c r="FC56" s="24" t="e">
        <f>#REF!</f>
        <v>#REF!</v>
      </c>
      <c r="FD56" s="24" t="e">
        <f>#REF!</f>
        <v>#REF!</v>
      </c>
      <c r="FE56" s="24" t="e">
        <f>#REF!</f>
        <v>#REF!</v>
      </c>
      <c r="FF56" s="24" t="e">
        <f>#REF!</f>
        <v>#REF!</v>
      </c>
      <c r="FG56" s="24" t="e">
        <f>#REF!</f>
        <v>#REF!</v>
      </c>
      <c r="FH56" s="24" t="e">
        <f>#REF!</f>
        <v>#REF!</v>
      </c>
      <c r="FI56" s="24" t="e">
        <f>#REF!</f>
        <v>#REF!</v>
      </c>
      <c r="FJ56" s="24" t="e">
        <f>#REF!</f>
        <v>#REF!</v>
      </c>
      <c r="FK56" s="24" t="e">
        <f>#REF!</f>
        <v>#REF!</v>
      </c>
      <c r="FL56" s="24" t="e">
        <f>#REF!</f>
        <v>#REF!</v>
      </c>
      <c r="FM56" s="24" t="e">
        <f>#REF!</f>
        <v>#REF!</v>
      </c>
      <c r="FN56" s="24" t="e">
        <f>#REF!</f>
        <v>#REF!</v>
      </c>
      <c r="FO56" s="24" t="e">
        <f>#REF!</f>
        <v>#REF!</v>
      </c>
      <c r="FP56" s="24" t="e">
        <f>#REF!</f>
        <v>#REF!</v>
      </c>
      <c r="FQ56" s="24" t="e">
        <f>#REF!</f>
        <v>#REF!</v>
      </c>
      <c r="FR56" s="24" t="e">
        <f>#REF!</f>
        <v>#REF!</v>
      </c>
      <c r="FS56" s="24" t="e">
        <f>#REF!</f>
        <v>#REF!</v>
      </c>
      <c r="FT56" s="24" t="e">
        <f>#REF!</f>
        <v>#REF!</v>
      </c>
      <c r="FU56" s="24" t="e">
        <f>#REF!</f>
        <v>#REF!</v>
      </c>
      <c r="FV56" s="24" t="e">
        <f>#REF!</f>
        <v>#REF!</v>
      </c>
      <c r="FW56" s="24" t="e">
        <f>#REF!</f>
        <v>#REF!</v>
      </c>
      <c r="FX56" s="24" t="e">
        <f>#REF!</f>
        <v>#REF!</v>
      </c>
      <c r="FY56" s="24" t="e">
        <f>#REF!</f>
        <v>#REF!</v>
      </c>
      <c r="FZ56" s="24" t="e">
        <f>#REF!</f>
        <v>#REF!</v>
      </c>
      <c r="GA56" s="24" t="e">
        <f>#REF!</f>
        <v>#REF!</v>
      </c>
      <c r="GB56" s="24" t="e">
        <f>#REF!</f>
        <v>#REF!</v>
      </c>
      <c r="GC56" s="24" t="e">
        <f>#REF!</f>
        <v>#REF!</v>
      </c>
      <c r="GD56" s="24" t="e">
        <f>#REF!</f>
        <v>#REF!</v>
      </c>
      <c r="GE56" s="24" t="e">
        <f>#REF!</f>
        <v>#REF!</v>
      </c>
      <c r="GF56" s="24" t="e">
        <f>#REF!</f>
        <v>#REF!</v>
      </c>
      <c r="GG56" s="24" t="e">
        <f>#REF!</f>
        <v>#REF!</v>
      </c>
      <c r="GH56" s="24" t="e">
        <f>#REF!</f>
        <v>#REF!</v>
      </c>
      <c r="GI56" s="24" t="e">
        <f>#REF!</f>
        <v>#REF!</v>
      </c>
      <c r="GJ56" s="24" t="e">
        <f>#REF!</f>
        <v>#REF!</v>
      </c>
      <c r="GK56" s="24" t="e">
        <f>#REF!</f>
        <v>#REF!</v>
      </c>
      <c r="GL56" s="24" t="e">
        <f>#REF!</f>
        <v>#REF!</v>
      </c>
      <c r="GM56" s="24" t="e">
        <f>#REF!</f>
        <v>#REF!</v>
      </c>
      <c r="GN56" s="24" t="e">
        <f>#REF!</f>
        <v>#REF!</v>
      </c>
      <c r="GO56" s="24" t="e">
        <f>#REF!</f>
        <v>#REF!</v>
      </c>
      <c r="GP56" s="24" t="e">
        <f>#REF!</f>
        <v>#REF!</v>
      </c>
      <c r="GQ56" s="24" t="e">
        <f>#REF!</f>
        <v>#REF!</v>
      </c>
      <c r="GR56" s="24" t="e">
        <f>#REF!</f>
        <v>#REF!</v>
      </c>
      <c r="GS56" s="24" t="e">
        <f>#REF!</f>
        <v>#REF!</v>
      </c>
      <c r="GT56" s="24" t="e">
        <f>#REF!</f>
        <v>#REF!</v>
      </c>
      <c r="GU56" s="24" t="e">
        <f>#REF!</f>
        <v>#REF!</v>
      </c>
      <c r="GV56" s="24" t="e">
        <f>#REF!</f>
        <v>#REF!</v>
      </c>
      <c r="GW56" s="24" t="e">
        <f>#REF!</f>
        <v>#REF!</v>
      </c>
      <c r="GX56" s="24" t="e">
        <f>#REF!</f>
        <v>#REF!</v>
      </c>
      <c r="GY56" s="24" t="e">
        <f>#REF!</f>
        <v>#REF!</v>
      </c>
      <c r="GZ56" s="24" t="e">
        <f>#REF!</f>
        <v>#REF!</v>
      </c>
      <c r="HA56" s="24" t="e">
        <f>#REF!</f>
        <v>#REF!</v>
      </c>
      <c r="HB56" s="24" t="e">
        <f>#REF!</f>
        <v>#REF!</v>
      </c>
      <c r="HC56" s="24" t="e">
        <f>#REF!</f>
        <v>#REF!</v>
      </c>
      <c r="HD56" s="24" t="e">
        <f>#REF!</f>
        <v>#REF!</v>
      </c>
      <c r="HE56" s="24" t="e">
        <f>#REF!</f>
        <v>#REF!</v>
      </c>
      <c r="HF56" s="24" t="e">
        <f>#REF!</f>
        <v>#REF!</v>
      </c>
      <c r="HG56" s="24" t="e">
        <f>#REF!</f>
        <v>#REF!</v>
      </c>
      <c r="HH56" s="24" t="e">
        <f>#REF!</f>
        <v>#REF!</v>
      </c>
      <c r="HI56" s="24" t="e">
        <f>#REF!</f>
        <v>#REF!</v>
      </c>
      <c r="HJ56" s="24" t="e">
        <f>#REF!</f>
        <v>#REF!</v>
      </c>
      <c r="HK56" s="24" t="e">
        <f>#REF!</f>
        <v>#REF!</v>
      </c>
      <c r="HL56" s="24" t="e">
        <f>#REF!</f>
        <v>#REF!</v>
      </c>
      <c r="HM56" s="24" t="e">
        <f>#REF!</f>
        <v>#REF!</v>
      </c>
      <c r="HN56" s="24" t="e">
        <f>#REF!</f>
        <v>#REF!</v>
      </c>
      <c r="HO56" s="24" t="e">
        <f>#REF!</f>
        <v>#REF!</v>
      </c>
      <c r="HP56" s="24" t="e">
        <f>#REF!</f>
        <v>#REF!</v>
      </c>
      <c r="HQ56" s="24" t="e">
        <f>#REF!</f>
        <v>#REF!</v>
      </c>
      <c r="HR56" s="24" t="e">
        <f>#REF!</f>
        <v>#REF!</v>
      </c>
      <c r="HS56" s="24" t="e">
        <f>#REF!</f>
        <v>#REF!</v>
      </c>
      <c r="HT56" s="24" t="e">
        <f>#REF!</f>
        <v>#REF!</v>
      </c>
      <c r="HU56" s="24" t="e">
        <f>#REF!</f>
        <v>#REF!</v>
      </c>
      <c r="HV56" s="24" t="e">
        <f>#REF!</f>
        <v>#REF!</v>
      </c>
      <c r="HW56" s="24" t="e">
        <f>#REF!</f>
        <v>#REF!</v>
      </c>
      <c r="HX56" s="24" t="e">
        <f>#REF!</f>
        <v>#REF!</v>
      </c>
      <c r="HY56" s="24" t="e">
        <f>#REF!</f>
        <v>#REF!</v>
      </c>
      <c r="HZ56" s="24" t="e">
        <f>#REF!</f>
        <v>#REF!</v>
      </c>
      <c r="IA56" s="24" t="e">
        <f>#REF!</f>
        <v>#REF!</v>
      </c>
      <c r="IB56" s="24" t="e">
        <f>#REF!</f>
        <v>#REF!</v>
      </c>
      <c r="IC56" s="24" t="e">
        <f>#REF!</f>
        <v>#REF!</v>
      </c>
      <c r="ID56" s="24" t="e">
        <f>#REF!</f>
        <v>#REF!</v>
      </c>
      <c r="IE56" s="24" t="e">
        <f>#REF!</f>
        <v>#REF!</v>
      </c>
      <c r="IF56" s="24" t="e">
        <f>#REF!</f>
        <v>#REF!</v>
      </c>
      <c r="IG56" s="24" t="e">
        <f>#REF!</f>
        <v>#REF!</v>
      </c>
      <c r="IH56" s="24" t="e">
        <f>#REF!</f>
        <v>#REF!</v>
      </c>
      <c r="II56" s="24" t="e">
        <f>#REF!</f>
        <v>#REF!</v>
      </c>
      <c r="IJ56" s="24" t="e">
        <f>#REF!</f>
        <v>#REF!</v>
      </c>
      <c r="IK56" s="24" t="e">
        <f>#REF!</f>
        <v>#REF!</v>
      </c>
      <c r="IL56" s="24" t="e">
        <f>#REF!</f>
        <v>#REF!</v>
      </c>
      <c r="IM56" s="24" t="e">
        <f>#REF!</f>
        <v>#REF!</v>
      </c>
      <c r="IN56" s="24" t="e">
        <f>#REF!</f>
        <v>#REF!</v>
      </c>
      <c r="IO56" s="24" t="e">
        <f>#REF!</f>
        <v>#REF!</v>
      </c>
      <c r="IP56" s="24" t="e">
        <f>#REF!</f>
        <v>#REF!</v>
      </c>
      <c r="IQ56" s="24" t="e">
        <f>#REF!</f>
        <v>#REF!</v>
      </c>
      <c r="IR56" s="24" t="e">
        <f>#REF!</f>
        <v>#REF!</v>
      </c>
      <c r="IS56" s="24" t="e">
        <f>#REF!</f>
        <v>#REF!</v>
      </c>
      <c r="IT56" s="24" t="e">
        <f>#REF!</f>
        <v>#REF!</v>
      </c>
      <c r="IU56" s="24" t="e">
        <f>#REF!</f>
        <v>#REF!</v>
      </c>
      <c r="IV56" s="24" t="e">
        <f>#REF!</f>
        <v>#REF!</v>
      </c>
      <c r="IW56" s="24" t="e">
        <f>#REF!</f>
        <v>#REF!</v>
      </c>
      <c r="IX56" s="24" t="e">
        <f>#REF!</f>
        <v>#REF!</v>
      </c>
      <c r="IY56" s="24" t="e">
        <f>#REF!</f>
        <v>#REF!</v>
      </c>
      <c r="IZ56" s="24" t="e">
        <f>#REF!</f>
        <v>#REF!</v>
      </c>
      <c r="JA56" s="24" t="e">
        <f>#REF!</f>
        <v>#REF!</v>
      </c>
      <c r="JB56" s="24" t="e">
        <f>#REF!</f>
        <v>#REF!</v>
      </c>
      <c r="JC56" s="24" t="e">
        <f>#REF!</f>
        <v>#REF!</v>
      </c>
      <c r="JD56" s="24" t="e">
        <f>#REF!</f>
        <v>#REF!</v>
      </c>
      <c r="JE56" s="24" t="e">
        <f>#REF!</f>
        <v>#REF!</v>
      </c>
      <c r="JF56" s="24" t="e">
        <f>#REF!</f>
        <v>#REF!</v>
      </c>
      <c r="JG56" s="24" t="e">
        <f>#REF!</f>
        <v>#REF!</v>
      </c>
      <c r="JH56" s="24" t="e">
        <f>#REF!</f>
        <v>#REF!</v>
      </c>
      <c r="JI56" s="24" t="e">
        <f>#REF!</f>
        <v>#REF!</v>
      </c>
      <c r="JJ56" s="24" t="e">
        <f>#REF!</f>
        <v>#REF!</v>
      </c>
      <c r="JK56" s="24" t="e">
        <f>#REF!</f>
        <v>#REF!</v>
      </c>
      <c r="JL56" s="24" t="e">
        <f>#REF!</f>
        <v>#REF!</v>
      </c>
      <c r="JM56" s="24" t="e">
        <f>#REF!</f>
        <v>#REF!</v>
      </c>
      <c r="JN56" s="24" t="e">
        <f>#REF!</f>
        <v>#REF!</v>
      </c>
      <c r="JO56" s="24" t="e">
        <f>#REF!</f>
        <v>#REF!</v>
      </c>
      <c r="JP56" s="24" t="e">
        <f>#REF!</f>
        <v>#REF!</v>
      </c>
      <c r="JQ56" s="24" t="e">
        <f>#REF!</f>
        <v>#REF!</v>
      </c>
      <c r="JR56" s="24" t="e">
        <f>#REF!</f>
        <v>#REF!</v>
      </c>
      <c r="JS56" s="24" t="e">
        <f>#REF!</f>
        <v>#REF!</v>
      </c>
      <c r="JT56" s="24" t="e">
        <f>#REF!</f>
        <v>#REF!</v>
      </c>
      <c r="JU56" s="24" t="e">
        <f>#REF!</f>
        <v>#REF!</v>
      </c>
      <c r="JV56" s="24" t="e">
        <f>#REF!</f>
        <v>#REF!</v>
      </c>
      <c r="JW56" s="24" t="e">
        <f>#REF!</f>
        <v>#REF!</v>
      </c>
      <c r="JX56" s="24" t="e">
        <f>#REF!</f>
        <v>#REF!</v>
      </c>
      <c r="JY56" s="24" t="e">
        <f>#REF!</f>
        <v>#REF!</v>
      </c>
      <c r="JZ56" s="24" t="e">
        <f>#REF!</f>
        <v>#REF!</v>
      </c>
      <c r="KA56" s="24" t="e">
        <f>#REF!</f>
        <v>#REF!</v>
      </c>
      <c r="KB56" s="24" t="e">
        <f>#REF!</f>
        <v>#REF!</v>
      </c>
      <c r="KC56" s="24" t="e">
        <f>#REF!</f>
        <v>#REF!</v>
      </c>
      <c r="KD56" s="24" t="e">
        <f>#REF!</f>
        <v>#REF!</v>
      </c>
      <c r="KE56" s="24" t="e">
        <f>#REF!</f>
        <v>#REF!</v>
      </c>
      <c r="KF56" s="24" t="e">
        <f>#REF!</f>
        <v>#REF!</v>
      </c>
      <c r="KG56" s="24" t="e">
        <f>#REF!</f>
        <v>#REF!</v>
      </c>
      <c r="KH56" s="24" t="e">
        <f>#REF!</f>
        <v>#REF!</v>
      </c>
      <c r="KI56" s="24" t="e">
        <f>#REF!</f>
        <v>#REF!</v>
      </c>
      <c r="KJ56" s="24" t="e">
        <f>#REF!</f>
        <v>#REF!</v>
      </c>
      <c r="KK56" s="24" t="e">
        <f>#REF!</f>
        <v>#REF!</v>
      </c>
      <c r="KL56" s="24" t="e">
        <f>#REF!</f>
        <v>#REF!</v>
      </c>
      <c r="KM56" s="24" t="e">
        <f>#REF!</f>
        <v>#REF!</v>
      </c>
      <c r="KN56" s="24" t="e">
        <f>#REF!</f>
        <v>#REF!</v>
      </c>
      <c r="KO56" s="24" t="e">
        <f>#REF!</f>
        <v>#REF!</v>
      </c>
      <c r="KP56" s="24" t="e">
        <f>#REF!</f>
        <v>#REF!</v>
      </c>
      <c r="KQ56" s="24" t="e">
        <f>#REF!</f>
        <v>#REF!</v>
      </c>
      <c r="KR56" s="24" t="e">
        <f>#REF!</f>
        <v>#REF!</v>
      </c>
      <c r="KS56" s="24" t="e">
        <f>#REF!</f>
        <v>#REF!</v>
      </c>
      <c r="KT56" s="24" t="e">
        <f>#REF!</f>
        <v>#REF!</v>
      </c>
      <c r="KU56" s="24" t="e">
        <f>#REF!</f>
        <v>#REF!</v>
      </c>
      <c r="KV56" s="24" t="e">
        <f>#REF!</f>
        <v>#REF!</v>
      </c>
      <c r="KW56" s="24" t="e">
        <f>#REF!</f>
        <v>#REF!</v>
      </c>
      <c r="KX56" s="24" t="e">
        <f>#REF!</f>
        <v>#REF!</v>
      </c>
      <c r="KY56" s="24" t="e">
        <f>#REF!</f>
        <v>#REF!</v>
      </c>
      <c r="KZ56" s="24" t="e">
        <f>#REF!</f>
        <v>#REF!</v>
      </c>
      <c r="LA56" s="24" t="e">
        <f>#REF!</f>
        <v>#REF!</v>
      </c>
      <c r="LB56" s="24" t="e">
        <f>#REF!</f>
        <v>#REF!</v>
      </c>
      <c r="LC56" s="24" t="e">
        <f>#REF!</f>
        <v>#REF!</v>
      </c>
      <c r="LD56" s="24" t="e">
        <f>#REF!</f>
        <v>#REF!</v>
      </c>
      <c r="LE56" s="24" t="e">
        <f>#REF!</f>
        <v>#REF!</v>
      </c>
      <c r="LF56" s="24" t="e">
        <f>#REF!</f>
        <v>#REF!</v>
      </c>
      <c r="LG56" s="24" t="e">
        <f>#REF!</f>
        <v>#REF!</v>
      </c>
    </row>
    <row r="57" spans="2:319">
      <c r="B57" s="15" t="s">
        <v>75</v>
      </c>
      <c r="C57" s="15" t="s">
        <v>70</v>
      </c>
      <c r="D57" s="24" t="e">
        <f>#REF!</f>
        <v>#REF!</v>
      </c>
      <c r="E57" s="24" t="e">
        <f>#REF!</f>
        <v>#REF!</v>
      </c>
      <c r="F57" s="24" t="e">
        <f>#REF!</f>
        <v>#REF!</v>
      </c>
      <c r="G57" s="24" t="e">
        <f>#REF!</f>
        <v>#REF!</v>
      </c>
      <c r="H57" s="24" t="e">
        <f>#REF!</f>
        <v>#REF!</v>
      </c>
      <c r="I57" s="24" t="e">
        <f>#REF!</f>
        <v>#REF!</v>
      </c>
      <c r="J57" s="24" t="e">
        <f>#REF!</f>
        <v>#REF!</v>
      </c>
      <c r="K57" s="24" t="e">
        <f>#REF!</f>
        <v>#REF!</v>
      </c>
      <c r="L57" s="24" t="e">
        <f>#REF!</f>
        <v>#REF!</v>
      </c>
      <c r="M57" s="24" t="e">
        <f>#REF!</f>
        <v>#REF!</v>
      </c>
      <c r="N57" s="24" t="e">
        <f>#REF!</f>
        <v>#REF!</v>
      </c>
      <c r="O57" s="24" t="e">
        <f>#REF!</f>
        <v>#REF!</v>
      </c>
      <c r="P57" s="24" t="e">
        <f>#REF!</f>
        <v>#REF!</v>
      </c>
      <c r="Q57" s="24" t="e">
        <f>#REF!</f>
        <v>#REF!</v>
      </c>
      <c r="R57" s="24" t="e">
        <f>#REF!</f>
        <v>#REF!</v>
      </c>
      <c r="S57" s="24" t="e">
        <f>#REF!</f>
        <v>#REF!</v>
      </c>
      <c r="T57" s="24" t="e">
        <f>#REF!</f>
        <v>#REF!</v>
      </c>
      <c r="U57" s="24" t="e">
        <f>#REF!</f>
        <v>#REF!</v>
      </c>
      <c r="V57" s="24" t="e">
        <f>#REF!</f>
        <v>#REF!</v>
      </c>
      <c r="W57" s="24" t="e">
        <f>#REF!</f>
        <v>#REF!</v>
      </c>
      <c r="X57" s="24" t="e">
        <f>#REF!</f>
        <v>#REF!</v>
      </c>
      <c r="Y57" s="24" t="e">
        <f>#REF!</f>
        <v>#REF!</v>
      </c>
      <c r="Z57" s="24" t="e">
        <f>#REF!</f>
        <v>#REF!</v>
      </c>
      <c r="AA57" s="24" t="e">
        <f>#REF!</f>
        <v>#REF!</v>
      </c>
      <c r="AB57" s="24" t="e">
        <f>#REF!</f>
        <v>#REF!</v>
      </c>
      <c r="AC57" s="24" t="e">
        <f>#REF!</f>
        <v>#REF!</v>
      </c>
      <c r="AD57" s="24" t="e">
        <f>#REF!</f>
        <v>#REF!</v>
      </c>
      <c r="AE57" s="24" t="e">
        <f>#REF!</f>
        <v>#REF!</v>
      </c>
      <c r="AF57" s="24" t="e">
        <f>#REF!</f>
        <v>#REF!</v>
      </c>
      <c r="AG57" s="24" t="e">
        <f>#REF!</f>
        <v>#REF!</v>
      </c>
      <c r="AH57" s="24" t="e">
        <f>#REF!</f>
        <v>#REF!</v>
      </c>
      <c r="AI57" s="24" t="e">
        <f>#REF!</f>
        <v>#REF!</v>
      </c>
      <c r="AJ57" s="24" t="e">
        <f>#REF!</f>
        <v>#REF!</v>
      </c>
      <c r="AK57" s="24" t="e">
        <f>#REF!</f>
        <v>#REF!</v>
      </c>
      <c r="AL57" s="24" t="e">
        <f>#REF!</f>
        <v>#REF!</v>
      </c>
      <c r="AM57" s="24" t="e">
        <f>#REF!</f>
        <v>#REF!</v>
      </c>
      <c r="AN57" s="24" t="e">
        <f>#REF!</f>
        <v>#REF!</v>
      </c>
      <c r="AO57" s="24" t="e">
        <f>#REF!</f>
        <v>#REF!</v>
      </c>
      <c r="AP57" s="24" t="e">
        <f>#REF!</f>
        <v>#REF!</v>
      </c>
      <c r="AQ57" s="24" t="e">
        <f>#REF!</f>
        <v>#REF!</v>
      </c>
      <c r="AR57" s="24" t="e">
        <f>#REF!</f>
        <v>#REF!</v>
      </c>
      <c r="AS57" s="24" t="e">
        <f>#REF!</f>
        <v>#REF!</v>
      </c>
      <c r="AT57" s="24" t="e">
        <f>#REF!</f>
        <v>#REF!</v>
      </c>
      <c r="AU57" s="24" t="e">
        <f>#REF!</f>
        <v>#REF!</v>
      </c>
      <c r="AV57" s="24" t="e">
        <f>#REF!</f>
        <v>#REF!</v>
      </c>
      <c r="AW57" s="24" t="e">
        <f>#REF!</f>
        <v>#REF!</v>
      </c>
      <c r="AX57" s="24" t="e">
        <f>#REF!</f>
        <v>#REF!</v>
      </c>
      <c r="AY57" s="24" t="e">
        <f>#REF!</f>
        <v>#REF!</v>
      </c>
      <c r="AZ57" s="24" t="e">
        <f>#REF!</f>
        <v>#REF!</v>
      </c>
      <c r="BA57" s="24" t="e">
        <f>#REF!</f>
        <v>#REF!</v>
      </c>
      <c r="BB57" s="24" t="e">
        <f>#REF!</f>
        <v>#REF!</v>
      </c>
      <c r="BC57" s="24" t="e">
        <f>#REF!</f>
        <v>#REF!</v>
      </c>
      <c r="BD57" s="24" t="e">
        <f>#REF!</f>
        <v>#REF!</v>
      </c>
      <c r="BE57" s="24" t="e">
        <f>#REF!</f>
        <v>#REF!</v>
      </c>
      <c r="BF57" s="24" t="e">
        <f>#REF!</f>
        <v>#REF!</v>
      </c>
      <c r="BG57" s="24" t="e">
        <f>#REF!</f>
        <v>#REF!</v>
      </c>
      <c r="BH57" s="24" t="e">
        <f>#REF!</f>
        <v>#REF!</v>
      </c>
      <c r="BI57" s="24" t="e">
        <f>#REF!</f>
        <v>#REF!</v>
      </c>
      <c r="BJ57" s="24" t="e">
        <f>#REF!</f>
        <v>#REF!</v>
      </c>
      <c r="BK57" s="24" t="e">
        <f>#REF!</f>
        <v>#REF!</v>
      </c>
      <c r="BL57" s="24" t="e">
        <f>#REF!</f>
        <v>#REF!</v>
      </c>
      <c r="BM57" s="24" t="e">
        <f>#REF!</f>
        <v>#REF!</v>
      </c>
      <c r="BN57" s="24" t="e">
        <f>#REF!</f>
        <v>#REF!</v>
      </c>
      <c r="BO57" s="97" t="e">
        <f>#REF!</f>
        <v>#REF!</v>
      </c>
      <c r="BP57" s="24" t="e">
        <f>#REF!</f>
        <v>#REF!</v>
      </c>
      <c r="BQ57" s="24" t="e">
        <f>#REF!</f>
        <v>#REF!</v>
      </c>
      <c r="BR57" s="24" t="e">
        <f>#REF!</f>
        <v>#REF!</v>
      </c>
      <c r="BS57" s="24" t="e">
        <f>#REF!</f>
        <v>#REF!</v>
      </c>
      <c r="BT57" s="24" t="e">
        <f>#REF!</f>
        <v>#REF!</v>
      </c>
      <c r="BU57" s="24" t="e">
        <f>#REF!</f>
        <v>#REF!</v>
      </c>
      <c r="BV57" s="24" t="e">
        <f>#REF!</f>
        <v>#REF!</v>
      </c>
      <c r="BW57" s="24" t="e">
        <f>#REF!</f>
        <v>#REF!</v>
      </c>
      <c r="BX57" s="24" t="e">
        <f>#REF!</f>
        <v>#REF!</v>
      </c>
      <c r="BY57" s="24" t="e">
        <f>#REF!</f>
        <v>#REF!</v>
      </c>
      <c r="BZ57" s="24" t="e">
        <f>#REF!</f>
        <v>#REF!</v>
      </c>
      <c r="CA57" s="24" t="e">
        <f>#REF!</f>
        <v>#REF!</v>
      </c>
      <c r="CB57" s="24" t="e">
        <f>#REF!</f>
        <v>#REF!</v>
      </c>
      <c r="CC57" s="24" t="e">
        <f>#REF!</f>
        <v>#REF!</v>
      </c>
      <c r="CD57" s="24" t="e">
        <f>#REF!</f>
        <v>#REF!</v>
      </c>
      <c r="CE57" s="24" t="e">
        <f>#REF!</f>
        <v>#REF!</v>
      </c>
      <c r="CF57" s="24" t="e">
        <f>#REF!</f>
        <v>#REF!</v>
      </c>
      <c r="CG57" s="24" t="e">
        <f>#REF!</f>
        <v>#REF!</v>
      </c>
      <c r="CH57" s="24" t="e">
        <f>#REF!</f>
        <v>#REF!</v>
      </c>
      <c r="CI57" s="24" t="e">
        <f>#REF!</f>
        <v>#REF!</v>
      </c>
      <c r="CJ57" s="24" t="e">
        <f>#REF!</f>
        <v>#REF!</v>
      </c>
      <c r="CK57" s="24" t="e">
        <f>#REF!</f>
        <v>#REF!</v>
      </c>
      <c r="CL57" s="24" t="e">
        <f>#REF!</f>
        <v>#REF!</v>
      </c>
      <c r="CM57" s="24" t="e">
        <f>#REF!</f>
        <v>#REF!</v>
      </c>
      <c r="CN57" s="24" t="e">
        <f>#REF!</f>
        <v>#REF!</v>
      </c>
      <c r="CO57" s="24" t="e">
        <f>#REF!</f>
        <v>#REF!</v>
      </c>
      <c r="CP57" s="24" t="e">
        <f>#REF!</f>
        <v>#REF!</v>
      </c>
      <c r="CQ57" s="24" t="e">
        <f>#REF!</f>
        <v>#REF!</v>
      </c>
      <c r="CR57" s="24" t="e">
        <f>#REF!</f>
        <v>#REF!</v>
      </c>
      <c r="CS57" s="24" t="e">
        <f>#REF!</f>
        <v>#REF!</v>
      </c>
      <c r="CT57" s="24" t="e">
        <f>#REF!</f>
        <v>#REF!</v>
      </c>
      <c r="CU57" s="24" t="e">
        <f>#REF!</f>
        <v>#REF!</v>
      </c>
      <c r="CV57" s="24" t="e">
        <f>#REF!</f>
        <v>#REF!</v>
      </c>
      <c r="CW57" s="24" t="e">
        <f>#REF!</f>
        <v>#REF!</v>
      </c>
      <c r="CX57" s="24" t="e">
        <f>#REF!</f>
        <v>#REF!</v>
      </c>
      <c r="CY57" s="24" t="e">
        <f>#REF!</f>
        <v>#REF!</v>
      </c>
      <c r="CZ57" s="24" t="e">
        <f>#REF!</f>
        <v>#REF!</v>
      </c>
      <c r="DA57" s="24" t="e">
        <f>#REF!</f>
        <v>#REF!</v>
      </c>
      <c r="DB57" s="24" t="e">
        <f>#REF!</f>
        <v>#REF!</v>
      </c>
      <c r="DC57" s="24" t="e">
        <f>#REF!</f>
        <v>#REF!</v>
      </c>
      <c r="DD57" s="24" t="e">
        <f>#REF!</f>
        <v>#REF!</v>
      </c>
      <c r="DE57" s="24" t="e">
        <f>#REF!</f>
        <v>#REF!</v>
      </c>
      <c r="DF57" s="24" t="e">
        <f>#REF!</f>
        <v>#REF!</v>
      </c>
      <c r="DG57" s="24" t="e">
        <f>#REF!</f>
        <v>#REF!</v>
      </c>
      <c r="DH57" s="24" t="e">
        <f>#REF!</f>
        <v>#REF!</v>
      </c>
      <c r="DI57" s="24" t="e">
        <f>#REF!</f>
        <v>#REF!</v>
      </c>
      <c r="DJ57" s="24" t="e">
        <f>#REF!</f>
        <v>#REF!</v>
      </c>
      <c r="DK57" s="24" t="e">
        <f>#REF!</f>
        <v>#REF!</v>
      </c>
      <c r="DL57" s="24" t="e">
        <f>#REF!</f>
        <v>#REF!</v>
      </c>
      <c r="DM57" s="24" t="e">
        <f>#REF!</f>
        <v>#REF!</v>
      </c>
      <c r="DN57" s="24" t="e">
        <f>#REF!</f>
        <v>#REF!</v>
      </c>
      <c r="DO57" s="24" t="e">
        <f>#REF!</f>
        <v>#REF!</v>
      </c>
      <c r="DP57" s="24" t="e">
        <f>#REF!</f>
        <v>#REF!</v>
      </c>
      <c r="DQ57" s="24" t="e">
        <f>#REF!</f>
        <v>#REF!</v>
      </c>
      <c r="DR57" s="24" t="e">
        <f>#REF!</f>
        <v>#REF!</v>
      </c>
      <c r="DS57" s="24" t="e">
        <f>#REF!</f>
        <v>#REF!</v>
      </c>
      <c r="DT57" s="24" t="e">
        <f>#REF!</f>
        <v>#REF!</v>
      </c>
      <c r="DU57" s="24" t="e">
        <f>#REF!</f>
        <v>#REF!</v>
      </c>
      <c r="DV57" s="24" t="e">
        <f>#REF!</f>
        <v>#REF!</v>
      </c>
      <c r="DW57" s="24" t="e">
        <f>#REF!</f>
        <v>#REF!</v>
      </c>
      <c r="DX57" s="24" t="e">
        <f>#REF!</f>
        <v>#REF!</v>
      </c>
      <c r="DY57" s="24" t="e">
        <f>#REF!</f>
        <v>#REF!</v>
      </c>
      <c r="DZ57" s="24" t="e">
        <f>#REF!</f>
        <v>#REF!</v>
      </c>
      <c r="EA57" s="24" t="e">
        <f>#REF!</f>
        <v>#REF!</v>
      </c>
      <c r="EB57" s="24" t="e">
        <f>#REF!</f>
        <v>#REF!</v>
      </c>
      <c r="EC57" s="24" t="e">
        <f>#REF!</f>
        <v>#REF!</v>
      </c>
      <c r="ED57" s="24" t="e">
        <f>#REF!</f>
        <v>#REF!</v>
      </c>
      <c r="EE57" s="24" t="e">
        <f>#REF!</f>
        <v>#REF!</v>
      </c>
      <c r="EF57" s="24" t="e">
        <f>#REF!</f>
        <v>#REF!</v>
      </c>
      <c r="EG57" s="24" t="e">
        <f>#REF!</f>
        <v>#REF!</v>
      </c>
      <c r="EH57" s="24" t="e">
        <f>#REF!</f>
        <v>#REF!</v>
      </c>
      <c r="EI57" s="24" t="e">
        <f>#REF!</f>
        <v>#REF!</v>
      </c>
      <c r="EJ57" s="24" t="e">
        <f>#REF!</f>
        <v>#REF!</v>
      </c>
      <c r="EK57" s="24" t="e">
        <f>#REF!</f>
        <v>#REF!</v>
      </c>
      <c r="EL57" s="24" t="e">
        <f>#REF!</f>
        <v>#REF!</v>
      </c>
      <c r="EM57" s="24" t="e">
        <f>#REF!</f>
        <v>#REF!</v>
      </c>
      <c r="EN57" s="24" t="e">
        <f>#REF!</f>
        <v>#REF!</v>
      </c>
      <c r="EO57" s="24" t="e">
        <f>#REF!</f>
        <v>#REF!</v>
      </c>
      <c r="EP57" s="24" t="e">
        <f>#REF!</f>
        <v>#REF!</v>
      </c>
      <c r="EQ57" s="24" t="e">
        <f>#REF!</f>
        <v>#REF!</v>
      </c>
      <c r="ER57" s="24" t="e">
        <f>#REF!</f>
        <v>#REF!</v>
      </c>
      <c r="ES57" s="24" t="e">
        <f>#REF!</f>
        <v>#REF!</v>
      </c>
      <c r="ET57" s="24" t="e">
        <f>#REF!</f>
        <v>#REF!</v>
      </c>
      <c r="EU57" s="24" t="e">
        <f>#REF!</f>
        <v>#REF!</v>
      </c>
      <c r="EV57" s="24" t="e">
        <f>#REF!</f>
        <v>#REF!</v>
      </c>
      <c r="EW57" s="24" t="e">
        <f>#REF!</f>
        <v>#REF!</v>
      </c>
      <c r="EX57" s="24" t="e">
        <f>#REF!</f>
        <v>#REF!</v>
      </c>
      <c r="EY57" s="24" t="e">
        <f>#REF!</f>
        <v>#REF!</v>
      </c>
      <c r="EZ57" s="24" t="e">
        <f>#REF!</f>
        <v>#REF!</v>
      </c>
      <c r="FA57" s="24" t="e">
        <f>#REF!</f>
        <v>#REF!</v>
      </c>
      <c r="FB57" s="24" t="e">
        <f>#REF!</f>
        <v>#REF!</v>
      </c>
      <c r="FC57" s="24" t="e">
        <f>#REF!</f>
        <v>#REF!</v>
      </c>
      <c r="FD57" s="24" t="e">
        <f>#REF!</f>
        <v>#REF!</v>
      </c>
      <c r="FE57" s="24" t="e">
        <f>#REF!</f>
        <v>#REF!</v>
      </c>
      <c r="FF57" s="24" t="e">
        <f>#REF!</f>
        <v>#REF!</v>
      </c>
      <c r="FG57" s="24" t="e">
        <f>#REF!</f>
        <v>#REF!</v>
      </c>
      <c r="FH57" s="24" t="e">
        <f>#REF!</f>
        <v>#REF!</v>
      </c>
      <c r="FI57" s="24" t="e">
        <f>#REF!</f>
        <v>#REF!</v>
      </c>
      <c r="FJ57" s="24" t="e">
        <f>#REF!</f>
        <v>#REF!</v>
      </c>
      <c r="FK57" s="24" t="e">
        <f>#REF!</f>
        <v>#REF!</v>
      </c>
      <c r="FL57" s="24" t="e">
        <f>#REF!</f>
        <v>#REF!</v>
      </c>
      <c r="FM57" s="24" t="e">
        <f>#REF!</f>
        <v>#REF!</v>
      </c>
      <c r="FN57" s="24" t="e">
        <f>#REF!</f>
        <v>#REF!</v>
      </c>
      <c r="FO57" s="24" t="e">
        <f>#REF!</f>
        <v>#REF!</v>
      </c>
      <c r="FP57" s="24" t="e">
        <f>#REF!</f>
        <v>#REF!</v>
      </c>
      <c r="FQ57" s="24" t="e">
        <f>#REF!</f>
        <v>#REF!</v>
      </c>
      <c r="FR57" s="24" t="e">
        <f>#REF!</f>
        <v>#REF!</v>
      </c>
      <c r="FS57" s="24" t="e">
        <f>#REF!</f>
        <v>#REF!</v>
      </c>
      <c r="FT57" s="24" t="e">
        <f>#REF!</f>
        <v>#REF!</v>
      </c>
      <c r="FU57" s="24" t="e">
        <f>#REF!</f>
        <v>#REF!</v>
      </c>
      <c r="FV57" s="24" t="e">
        <f>#REF!</f>
        <v>#REF!</v>
      </c>
      <c r="FW57" s="24" t="e">
        <f>#REF!</f>
        <v>#REF!</v>
      </c>
      <c r="FX57" s="24" t="e">
        <f>#REF!</f>
        <v>#REF!</v>
      </c>
      <c r="FY57" s="24" t="e">
        <f>#REF!</f>
        <v>#REF!</v>
      </c>
      <c r="FZ57" s="24" t="e">
        <f>#REF!</f>
        <v>#REF!</v>
      </c>
      <c r="GA57" s="24" t="e">
        <f>#REF!</f>
        <v>#REF!</v>
      </c>
      <c r="GB57" s="24" t="e">
        <f>#REF!</f>
        <v>#REF!</v>
      </c>
      <c r="GC57" s="24" t="e">
        <f>#REF!</f>
        <v>#REF!</v>
      </c>
      <c r="GD57" s="24" t="e">
        <f>#REF!</f>
        <v>#REF!</v>
      </c>
      <c r="GE57" s="24" t="e">
        <f>#REF!</f>
        <v>#REF!</v>
      </c>
      <c r="GF57" s="24" t="e">
        <f>#REF!</f>
        <v>#REF!</v>
      </c>
      <c r="GG57" s="24" t="e">
        <f>#REF!</f>
        <v>#REF!</v>
      </c>
      <c r="GH57" s="24" t="e">
        <f>#REF!</f>
        <v>#REF!</v>
      </c>
      <c r="GI57" s="24" t="e">
        <f>#REF!</f>
        <v>#REF!</v>
      </c>
      <c r="GJ57" s="24" t="e">
        <f>#REF!</f>
        <v>#REF!</v>
      </c>
      <c r="GK57" s="24" t="e">
        <f>#REF!</f>
        <v>#REF!</v>
      </c>
      <c r="GL57" s="24" t="e">
        <f>#REF!</f>
        <v>#REF!</v>
      </c>
      <c r="GM57" s="24" t="e">
        <f>#REF!</f>
        <v>#REF!</v>
      </c>
      <c r="GN57" s="24" t="e">
        <f>#REF!</f>
        <v>#REF!</v>
      </c>
      <c r="GO57" s="24" t="e">
        <f>#REF!</f>
        <v>#REF!</v>
      </c>
      <c r="GP57" s="24" t="e">
        <f>#REF!</f>
        <v>#REF!</v>
      </c>
      <c r="GQ57" s="24" t="e">
        <f>#REF!</f>
        <v>#REF!</v>
      </c>
      <c r="GR57" s="24" t="e">
        <f>#REF!</f>
        <v>#REF!</v>
      </c>
      <c r="GS57" s="24" t="e">
        <f>#REF!</f>
        <v>#REF!</v>
      </c>
      <c r="GT57" s="24" t="e">
        <f>#REF!</f>
        <v>#REF!</v>
      </c>
      <c r="GU57" s="24" t="e">
        <f>#REF!</f>
        <v>#REF!</v>
      </c>
      <c r="GV57" s="24" t="e">
        <f>#REF!</f>
        <v>#REF!</v>
      </c>
      <c r="GW57" s="24" t="e">
        <f>#REF!</f>
        <v>#REF!</v>
      </c>
      <c r="GX57" s="24" t="e">
        <f>#REF!</f>
        <v>#REF!</v>
      </c>
      <c r="GY57" s="24" t="e">
        <f>#REF!</f>
        <v>#REF!</v>
      </c>
      <c r="GZ57" s="24" t="e">
        <f>#REF!</f>
        <v>#REF!</v>
      </c>
      <c r="HA57" s="24" t="e">
        <f>#REF!</f>
        <v>#REF!</v>
      </c>
      <c r="HB57" s="24" t="e">
        <f>#REF!</f>
        <v>#REF!</v>
      </c>
      <c r="HC57" s="24" t="e">
        <f>#REF!</f>
        <v>#REF!</v>
      </c>
      <c r="HD57" s="24" t="e">
        <f>#REF!</f>
        <v>#REF!</v>
      </c>
      <c r="HE57" s="24" t="e">
        <f>#REF!</f>
        <v>#REF!</v>
      </c>
      <c r="HF57" s="24" t="e">
        <f>#REF!</f>
        <v>#REF!</v>
      </c>
      <c r="HG57" s="24" t="e">
        <f>#REF!</f>
        <v>#REF!</v>
      </c>
      <c r="HH57" s="24" t="e">
        <f>#REF!</f>
        <v>#REF!</v>
      </c>
      <c r="HI57" s="24" t="e">
        <f>#REF!</f>
        <v>#REF!</v>
      </c>
      <c r="HJ57" s="24" t="e">
        <f>#REF!</f>
        <v>#REF!</v>
      </c>
      <c r="HK57" s="24" t="e">
        <f>#REF!</f>
        <v>#REF!</v>
      </c>
      <c r="HL57" s="24" t="e">
        <f>#REF!</f>
        <v>#REF!</v>
      </c>
      <c r="HM57" s="24" t="e">
        <f>#REF!</f>
        <v>#REF!</v>
      </c>
      <c r="HN57" s="24" t="e">
        <f>#REF!</f>
        <v>#REF!</v>
      </c>
      <c r="HO57" s="24" t="e">
        <f>#REF!</f>
        <v>#REF!</v>
      </c>
      <c r="HP57" s="24" t="e">
        <f>#REF!</f>
        <v>#REF!</v>
      </c>
      <c r="HQ57" s="24" t="e">
        <f>#REF!</f>
        <v>#REF!</v>
      </c>
      <c r="HR57" s="24" t="e">
        <f>#REF!</f>
        <v>#REF!</v>
      </c>
      <c r="HS57" s="24" t="e">
        <f>#REF!</f>
        <v>#REF!</v>
      </c>
      <c r="HT57" s="24" t="e">
        <f>#REF!</f>
        <v>#REF!</v>
      </c>
      <c r="HU57" s="24" t="e">
        <f>#REF!</f>
        <v>#REF!</v>
      </c>
      <c r="HV57" s="24" t="e">
        <f>#REF!</f>
        <v>#REF!</v>
      </c>
      <c r="HW57" s="24" t="e">
        <f>#REF!</f>
        <v>#REF!</v>
      </c>
      <c r="HX57" s="24" t="e">
        <f>#REF!</f>
        <v>#REF!</v>
      </c>
      <c r="HY57" s="24" t="e">
        <f>#REF!</f>
        <v>#REF!</v>
      </c>
      <c r="HZ57" s="24" t="e">
        <f>#REF!</f>
        <v>#REF!</v>
      </c>
      <c r="IA57" s="24" t="e">
        <f>#REF!</f>
        <v>#REF!</v>
      </c>
      <c r="IB57" s="24" t="e">
        <f>#REF!</f>
        <v>#REF!</v>
      </c>
      <c r="IC57" s="24" t="e">
        <f>#REF!</f>
        <v>#REF!</v>
      </c>
      <c r="ID57" s="24" t="e">
        <f>#REF!</f>
        <v>#REF!</v>
      </c>
      <c r="IE57" s="24" t="e">
        <f>#REF!</f>
        <v>#REF!</v>
      </c>
      <c r="IF57" s="24" t="e">
        <f>#REF!</f>
        <v>#REF!</v>
      </c>
      <c r="IG57" s="24" t="e">
        <f>#REF!</f>
        <v>#REF!</v>
      </c>
      <c r="IH57" s="24" t="e">
        <f>#REF!</f>
        <v>#REF!</v>
      </c>
      <c r="II57" s="24" t="e">
        <f>#REF!</f>
        <v>#REF!</v>
      </c>
      <c r="IJ57" s="24" t="e">
        <f>#REF!</f>
        <v>#REF!</v>
      </c>
      <c r="IK57" s="24" t="e">
        <f>#REF!</f>
        <v>#REF!</v>
      </c>
      <c r="IL57" s="24" t="e">
        <f>#REF!</f>
        <v>#REF!</v>
      </c>
      <c r="IM57" s="24" t="e">
        <f>#REF!</f>
        <v>#REF!</v>
      </c>
      <c r="IN57" s="24" t="e">
        <f>#REF!</f>
        <v>#REF!</v>
      </c>
      <c r="IO57" s="24" t="e">
        <f>#REF!</f>
        <v>#REF!</v>
      </c>
      <c r="IP57" s="24" t="e">
        <f>#REF!</f>
        <v>#REF!</v>
      </c>
      <c r="IQ57" s="24" t="e">
        <f>#REF!</f>
        <v>#REF!</v>
      </c>
      <c r="IR57" s="24" t="e">
        <f>#REF!</f>
        <v>#REF!</v>
      </c>
      <c r="IS57" s="24" t="e">
        <f>#REF!</f>
        <v>#REF!</v>
      </c>
      <c r="IT57" s="24" t="e">
        <f>#REF!</f>
        <v>#REF!</v>
      </c>
      <c r="IU57" s="24" t="e">
        <f>#REF!</f>
        <v>#REF!</v>
      </c>
      <c r="IV57" s="24" t="e">
        <f>#REF!</f>
        <v>#REF!</v>
      </c>
      <c r="IW57" s="24" t="e">
        <f>#REF!</f>
        <v>#REF!</v>
      </c>
      <c r="IX57" s="24" t="e">
        <f>#REF!</f>
        <v>#REF!</v>
      </c>
      <c r="IY57" s="24" t="e">
        <f>#REF!</f>
        <v>#REF!</v>
      </c>
      <c r="IZ57" s="24" t="e">
        <f>#REF!</f>
        <v>#REF!</v>
      </c>
      <c r="JA57" s="24" t="e">
        <f>#REF!</f>
        <v>#REF!</v>
      </c>
      <c r="JB57" s="24" t="e">
        <f>#REF!</f>
        <v>#REF!</v>
      </c>
      <c r="JC57" s="24" t="e">
        <f>#REF!</f>
        <v>#REF!</v>
      </c>
      <c r="JD57" s="24" t="e">
        <f>#REF!</f>
        <v>#REF!</v>
      </c>
      <c r="JE57" s="24" t="e">
        <f>#REF!</f>
        <v>#REF!</v>
      </c>
      <c r="JF57" s="24" t="e">
        <f>#REF!</f>
        <v>#REF!</v>
      </c>
      <c r="JG57" s="24" t="e">
        <f>#REF!</f>
        <v>#REF!</v>
      </c>
      <c r="JH57" s="24" t="e">
        <f>#REF!</f>
        <v>#REF!</v>
      </c>
      <c r="JI57" s="24" t="e">
        <f>#REF!</f>
        <v>#REF!</v>
      </c>
      <c r="JJ57" s="24" t="e">
        <f>#REF!</f>
        <v>#REF!</v>
      </c>
      <c r="JK57" s="24" t="e">
        <f>#REF!</f>
        <v>#REF!</v>
      </c>
      <c r="JL57" s="24" t="e">
        <f>#REF!</f>
        <v>#REF!</v>
      </c>
      <c r="JM57" s="24" t="e">
        <f>#REF!</f>
        <v>#REF!</v>
      </c>
      <c r="JN57" s="24" t="e">
        <f>#REF!</f>
        <v>#REF!</v>
      </c>
      <c r="JO57" s="24" t="e">
        <f>#REF!</f>
        <v>#REF!</v>
      </c>
      <c r="JP57" s="24" t="e">
        <f>#REF!</f>
        <v>#REF!</v>
      </c>
      <c r="JQ57" s="24" t="e">
        <f>#REF!</f>
        <v>#REF!</v>
      </c>
      <c r="JR57" s="24" t="e">
        <f>#REF!</f>
        <v>#REF!</v>
      </c>
      <c r="JS57" s="24" t="e">
        <f>#REF!</f>
        <v>#REF!</v>
      </c>
      <c r="JT57" s="24" t="e">
        <f>#REF!</f>
        <v>#REF!</v>
      </c>
      <c r="JU57" s="24" t="e">
        <f>#REF!</f>
        <v>#REF!</v>
      </c>
      <c r="JV57" s="24" t="e">
        <f>#REF!</f>
        <v>#REF!</v>
      </c>
      <c r="JW57" s="24" t="e">
        <f>#REF!</f>
        <v>#REF!</v>
      </c>
      <c r="JX57" s="24" t="e">
        <f>#REF!</f>
        <v>#REF!</v>
      </c>
      <c r="JY57" s="24" t="e">
        <f>#REF!</f>
        <v>#REF!</v>
      </c>
      <c r="JZ57" s="24" t="e">
        <f>#REF!</f>
        <v>#REF!</v>
      </c>
      <c r="KA57" s="24" t="e">
        <f>#REF!</f>
        <v>#REF!</v>
      </c>
      <c r="KB57" s="24" t="e">
        <f>#REF!</f>
        <v>#REF!</v>
      </c>
      <c r="KC57" s="24" t="e">
        <f>#REF!</f>
        <v>#REF!</v>
      </c>
      <c r="KD57" s="24" t="e">
        <f>#REF!</f>
        <v>#REF!</v>
      </c>
      <c r="KE57" s="24" t="e">
        <f>#REF!</f>
        <v>#REF!</v>
      </c>
      <c r="KF57" s="24" t="e">
        <f>#REF!</f>
        <v>#REF!</v>
      </c>
      <c r="KG57" s="24" t="e">
        <f>#REF!</f>
        <v>#REF!</v>
      </c>
      <c r="KH57" s="24" t="e">
        <f>#REF!</f>
        <v>#REF!</v>
      </c>
      <c r="KI57" s="24" t="e">
        <f>#REF!</f>
        <v>#REF!</v>
      </c>
      <c r="KJ57" s="24" t="e">
        <f>#REF!</f>
        <v>#REF!</v>
      </c>
      <c r="KK57" s="24" t="e">
        <f>#REF!</f>
        <v>#REF!</v>
      </c>
      <c r="KL57" s="24" t="e">
        <f>#REF!</f>
        <v>#REF!</v>
      </c>
      <c r="KM57" s="24" t="e">
        <f>#REF!</f>
        <v>#REF!</v>
      </c>
      <c r="KN57" s="24" t="e">
        <f>#REF!</f>
        <v>#REF!</v>
      </c>
      <c r="KO57" s="24" t="e">
        <f>#REF!</f>
        <v>#REF!</v>
      </c>
      <c r="KP57" s="24" t="e">
        <f>#REF!</f>
        <v>#REF!</v>
      </c>
      <c r="KQ57" s="24" t="e">
        <f>#REF!</f>
        <v>#REF!</v>
      </c>
      <c r="KR57" s="24" t="e">
        <f>#REF!</f>
        <v>#REF!</v>
      </c>
      <c r="KS57" s="24" t="e">
        <f>#REF!</f>
        <v>#REF!</v>
      </c>
      <c r="KT57" s="24" t="e">
        <f>#REF!</f>
        <v>#REF!</v>
      </c>
      <c r="KU57" s="24" t="e">
        <f>#REF!</f>
        <v>#REF!</v>
      </c>
      <c r="KV57" s="24" t="e">
        <f>#REF!</f>
        <v>#REF!</v>
      </c>
      <c r="KW57" s="24" t="e">
        <f>#REF!</f>
        <v>#REF!</v>
      </c>
      <c r="KX57" s="24" t="e">
        <f>#REF!</f>
        <v>#REF!</v>
      </c>
      <c r="KY57" s="24" t="e">
        <f>#REF!</f>
        <v>#REF!</v>
      </c>
      <c r="KZ57" s="24" t="e">
        <f>#REF!</f>
        <v>#REF!</v>
      </c>
      <c r="LA57" s="24" t="e">
        <f>#REF!</f>
        <v>#REF!</v>
      </c>
      <c r="LB57" s="24" t="e">
        <f>#REF!</f>
        <v>#REF!</v>
      </c>
      <c r="LC57" s="24" t="e">
        <f>#REF!</f>
        <v>#REF!</v>
      </c>
      <c r="LD57" s="24" t="e">
        <f>#REF!</f>
        <v>#REF!</v>
      </c>
      <c r="LE57" s="24" t="e">
        <f>#REF!</f>
        <v>#REF!</v>
      </c>
      <c r="LF57" s="24" t="e">
        <f>#REF!</f>
        <v>#REF!</v>
      </c>
      <c r="LG57" s="24" t="e">
        <f>#REF!</f>
        <v>#REF!</v>
      </c>
    </row>
    <row r="58" spans="2:319">
      <c r="B58" s="15" t="s">
        <v>76</v>
      </c>
      <c r="C58" s="15" t="s">
        <v>70</v>
      </c>
      <c r="D58" s="31" t="e">
        <f>SUM(D50,D54:D57)</f>
        <v>#REF!</v>
      </c>
      <c r="E58" s="31" t="e">
        <f t="shared" ref="E58:BP58" si="112">SUM(E50,E54:E57)</f>
        <v>#REF!</v>
      </c>
      <c r="F58" s="31" t="e">
        <f t="shared" si="112"/>
        <v>#REF!</v>
      </c>
      <c r="G58" s="31" t="e">
        <f t="shared" si="112"/>
        <v>#REF!</v>
      </c>
      <c r="H58" s="31" t="e">
        <f t="shared" si="112"/>
        <v>#REF!</v>
      </c>
      <c r="I58" s="31" t="e">
        <f t="shared" si="112"/>
        <v>#REF!</v>
      </c>
      <c r="J58" s="31" t="e">
        <f t="shared" si="112"/>
        <v>#REF!</v>
      </c>
      <c r="K58" s="31" t="e">
        <f t="shared" si="112"/>
        <v>#REF!</v>
      </c>
      <c r="L58" s="31" t="e">
        <f t="shared" si="112"/>
        <v>#REF!</v>
      </c>
      <c r="M58" s="31" t="e">
        <f t="shared" si="112"/>
        <v>#REF!</v>
      </c>
      <c r="N58" s="31" t="e">
        <f t="shared" si="112"/>
        <v>#REF!</v>
      </c>
      <c r="O58" s="31" t="e">
        <f t="shared" si="112"/>
        <v>#REF!</v>
      </c>
      <c r="P58" s="31" t="e">
        <f t="shared" si="112"/>
        <v>#REF!</v>
      </c>
      <c r="Q58" s="31" t="e">
        <f t="shared" si="112"/>
        <v>#REF!</v>
      </c>
      <c r="R58" s="31" t="e">
        <f t="shared" si="112"/>
        <v>#REF!</v>
      </c>
      <c r="S58" s="31" t="e">
        <f t="shared" si="112"/>
        <v>#REF!</v>
      </c>
      <c r="T58" s="31" t="e">
        <f t="shared" si="112"/>
        <v>#REF!</v>
      </c>
      <c r="U58" s="31" t="e">
        <f t="shared" si="112"/>
        <v>#REF!</v>
      </c>
      <c r="V58" s="31" t="e">
        <f t="shared" si="112"/>
        <v>#REF!</v>
      </c>
      <c r="W58" s="31" t="e">
        <f t="shared" si="112"/>
        <v>#REF!</v>
      </c>
      <c r="X58" s="31" t="e">
        <f t="shared" si="112"/>
        <v>#REF!</v>
      </c>
      <c r="Y58" s="31" t="e">
        <f t="shared" si="112"/>
        <v>#REF!</v>
      </c>
      <c r="Z58" s="31" t="e">
        <f t="shared" si="112"/>
        <v>#REF!</v>
      </c>
      <c r="AA58" s="31" t="e">
        <f t="shared" si="112"/>
        <v>#REF!</v>
      </c>
      <c r="AB58" s="31" t="e">
        <f t="shared" si="112"/>
        <v>#REF!</v>
      </c>
      <c r="AC58" s="31" t="e">
        <f t="shared" si="112"/>
        <v>#REF!</v>
      </c>
      <c r="AD58" s="31" t="e">
        <f t="shared" si="112"/>
        <v>#REF!</v>
      </c>
      <c r="AE58" s="31" t="e">
        <f t="shared" si="112"/>
        <v>#REF!</v>
      </c>
      <c r="AF58" s="31" t="e">
        <f t="shared" si="112"/>
        <v>#REF!</v>
      </c>
      <c r="AG58" s="31" t="e">
        <f t="shared" si="112"/>
        <v>#REF!</v>
      </c>
      <c r="AH58" s="31" t="e">
        <f t="shared" si="112"/>
        <v>#REF!</v>
      </c>
      <c r="AI58" s="31" t="e">
        <f t="shared" si="112"/>
        <v>#REF!</v>
      </c>
      <c r="AJ58" s="31" t="e">
        <f t="shared" si="112"/>
        <v>#REF!</v>
      </c>
      <c r="AK58" s="31" t="e">
        <f t="shared" si="112"/>
        <v>#REF!</v>
      </c>
      <c r="AL58" s="31" t="e">
        <f t="shared" si="112"/>
        <v>#REF!</v>
      </c>
      <c r="AM58" s="31" t="e">
        <f t="shared" si="112"/>
        <v>#REF!</v>
      </c>
      <c r="AN58" s="31" t="e">
        <f t="shared" si="112"/>
        <v>#REF!</v>
      </c>
      <c r="AO58" s="31" t="e">
        <f t="shared" si="112"/>
        <v>#REF!</v>
      </c>
      <c r="AP58" s="31" t="e">
        <f t="shared" si="112"/>
        <v>#REF!</v>
      </c>
      <c r="AQ58" s="31" t="e">
        <f t="shared" si="112"/>
        <v>#REF!</v>
      </c>
      <c r="AR58" s="31" t="e">
        <f t="shared" si="112"/>
        <v>#REF!</v>
      </c>
      <c r="AS58" s="31" t="e">
        <f t="shared" si="112"/>
        <v>#REF!</v>
      </c>
      <c r="AT58" s="31" t="e">
        <f t="shared" si="112"/>
        <v>#REF!</v>
      </c>
      <c r="AU58" s="31" t="e">
        <f t="shared" si="112"/>
        <v>#REF!</v>
      </c>
      <c r="AV58" s="31" t="e">
        <f t="shared" si="112"/>
        <v>#REF!</v>
      </c>
      <c r="AW58" s="31" t="e">
        <f t="shared" si="112"/>
        <v>#REF!</v>
      </c>
      <c r="AX58" s="31" t="e">
        <f t="shared" si="112"/>
        <v>#REF!</v>
      </c>
      <c r="AY58" s="31" t="e">
        <f t="shared" si="112"/>
        <v>#REF!</v>
      </c>
      <c r="AZ58" s="31" t="e">
        <f t="shared" si="112"/>
        <v>#REF!</v>
      </c>
      <c r="BA58" s="31" t="e">
        <f t="shared" si="112"/>
        <v>#REF!</v>
      </c>
      <c r="BB58" s="31" t="e">
        <f t="shared" si="112"/>
        <v>#REF!</v>
      </c>
      <c r="BC58" s="31" t="e">
        <f t="shared" si="112"/>
        <v>#REF!</v>
      </c>
      <c r="BD58" s="31" t="e">
        <f t="shared" si="112"/>
        <v>#REF!</v>
      </c>
      <c r="BE58" s="31" t="e">
        <f t="shared" si="112"/>
        <v>#REF!</v>
      </c>
      <c r="BF58" s="31" t="e">
        <f t="shared" si="112"/>
        <v>#REF!</v>
      </c>
      <c r="BG58" s="31" t="e">
        <f t="shared" si="112"/>
        <v>#REF!</v>
      </c>
      <c r="BH58" s="31" t="e">
        <f t="shared" si="112"/>
        <v>#REF!</v>
      </c>
      <c r="BI58" s="31" t="e">
        <f t="shared" si="112"/>
        <v>#REF!</v>
      </c>
      <c r="BJ58" s="31" t="e">
        <f t="shared" si="112"/>
        <v>#REF!</v>
      </c>
      <c r="BK58" s="31" t="e">
        <f t="shared" si="112"/>
        <v>#REF!</v>
      </c>
      <c r="BL58" s="31" t="e">
        <f t="shared" si="112"/>
        <v>#REF!</v>
      </c>
      <c r="BM58" s="31" t="e">
        <f t="shared" si="112"/>
        <v>#REF!</v>
      </c>
      <c r="BN58" s="31" t="e">
        <f t="shared" si="112"/>
        <v>#REF!</v>
      </c>
      <c r="BO58" s="102" t="e">
        <f t="shared" si="112"/>
        <v>#REF!</v>
      </c>
      <c r="BP58" s="31" t="e">
        <f t="shared" si="112"/>
        <v>#REF!</v>
      </c>
      <c r="BQ58" s="31" t="e">
        <f t="shared" ref="BQ58:EB58" si="113">SUM(BQ50,BQ54:BQ57)</f>
        <v>#REF!</v>
      </c>
      <c r="BR58" s="31" t="e">
        <f t="shared" si="113"/>
        <v>#REF!</v>
      </c>
      <c r="BS58" s="31" t="e">
        <f t="shared" si="113"/>
        <v>#REF!</v>
      </c>
      <c r="BT58" s="31" t="e">
        <f t="shared" si="113"/>
        <v>#REF!</v>
      </c>
      <c r="BU58" s="31" t="e">
        <f t="shared" si="113"/>
        <v>#REF!</v>
      </c>
      <c r="BV58" s="31" t="e">
        <f t="shared" si="113"/>
        <v>#REF!</v>
      </c>
      <c r="BW58" s="31" t="e">
        <f t="shared" si="113"/>
        <v>#REF!</v>
      </c>
      <c r="BX58" s="31" t="e">
        <f t="shared" si="113"/>
        <v>#REF!</v>
      </c>
      <c r="BY58" s="31" t="e">
        <f t="shared" si="113"/>
        <v>#REF!</v>
      </c>
      <c r="BZ58" s="31" t="e">
        <f t="shared" si="113"/>
        <v>#REF!</v>
      </c>
      <c r="CA58" s="31" t="e">
        <f t="shared" si="113"/>
        <v>#REF!</v>
      </c>
      <c r="CB58" s="31" t="e">
        <f t="shared" si="113"/>
        <v>#REF!</v>
      </c>
      <c r="CC58" s="31" t="e">
        <f t="shared" si="113"/>
        <v>#REF!</v>
      </c>
      <c r="CD58" s="31" t="e">
        <f t="shared" si="113"/>
        <v>#REF!</v>
      </c>
      <c r="CE58" s="31" t="e">
        <f t="shared" si="113"/>
        <v>#REF!</v>
      </c>
      <c r="CF58" s="31" t="e">
        <f t="shared" si="113"/>
        <v>#REF!</v>
      </c>
      <c r="CG58" s="31" t="e">
        <f t="shared" si="113"/>
        <v>#REF!</v>
      </c>
      <c r="CH58" s="31" t="e">
        <f t="shared" si="113"/>
        <v>#REF!</v>
      </c>
      <c r="CI58" s="31" t="e">
        <f t="shared" si="113"/>
        <v>#REF!</v>
      </c>
      <c r="CJ58" s="31" t="e">
        <f t="shared" si="113"/>
        <v>#REF!</v>
      </c>
      <c r="CK58" s="31" t="e">
        <f t="shared" si="113"/>
        <v>#REF!</v>
      </c>
      <c r="CL58" s="31" t="e">
        <f t="shared" si="113"/>
        <v>#REF!</v>
      </c>
      <c r="CM58" s="31" t="e">
        <f t="shared" si="113"/>
        <v>#REF!</v>
      </c>
      <c r="CN58" s="31" t="e">
        <f t="shared" si="113"/>
        <v>#REF!</v>
      </c>
      <c r="CO58" s="31" t="e">
        <f t="shared" si="113"/>
        <v>#REF!</v>
      </c>
      <c r="CP58" s="31" t="e">
        <f t="shared" si="113"/>
        <v>#REF!</v>
      </c>
      <c r="CQ58" s="31" t="e">
        <f t="shared" si="113"/>
        <v>#REF!</v>
      </c>
      <c r="CR58" s="31" t="e">
        <f t="shared" si="113"/>
        <v>#REF!</v>
      </c>
      <c r="CS58" s="31" t="e">
        <f t="shared" si="113"/>
        <v>#REF!</v>
      </c>
      <c r="CT58" s="31" t="e">
        <f t="shared" si="113"/>
        <v>#REF!</v>
      </c>
      <c r="CU58" s="31" t="e">
        <f t="shared" si="113"/>
        <v>#REF!</v>
      </c>
      <c r="CV58" s="31" t="e">
        <f t="shared" si="113"/>
        <v>#REF!</v>
      </c>
      <c r="CW58" s="31" t="e">
        <f t="shared" si="113"/>
        <v>#REF!</v>
      </c>
      <c r="CX58" s="31" t="e">
        <f t="shared" si="113"/>
        <v>#REF!</v>
      </c>
      <c r="CY58" s="31" t="e">
        <f t="shared" si="113"/>
        <v>#REF!</v>
      </c>
      <c r="CZ58" s="31" t="e">
        <f t="shared" si="113"/>
        <v>#REF!</v>
      </c>
      <c r="DA58" s="31" t="e">
        <f t="shared" si="113"/>
        <v>#REF!</v>
      </c>
      <c r="DB58" s="31" t="e">
        <f t="shared" si="113"/>
        <v>#REF!</v>
      </c>
      <c r="DC58" s="31" t="e">
        <f t="shared" si="113"/>
        <v>#REF!</v>
      </c>
      <c r="DD58" s="31" t="e">
        <f t="shared" si="113"/>
        <v>#REF!</v>
      </c>
      <c r="DE58" s="31" t="e">
        <f t="shared" si="113"/>
        <v>#REF!</v>
      </c>
      <c r="DF58" s="31" t="e">
        <f t="shared" si="113"/>
        <v>#REF!</v>
      </c>
      <c r="DG58" s="31" t="e">
        <f t="shared" si="113"/>
        <v>#REF!</v>
      </c>
      <c r="DH58" s="31" t="e">
        <f t="shared" si="113"/>
        <v>#REF!</v>
      </c>
      <c r="DI58" s="31" t="e">
        <f t="shared" si="113"/>
        <v>#REF!</v>
      </c>
      <c r="DJ58" s="31" t="e">
        <f t="shared" si="113"/>
        <v>#REF!</v>
      </c>
      <c r="DK58" s="31" t="e">
        <f t="shared" si="113"/>
        <v>#REF!</v>
      </c>
      <c r="DL58" s="31" t="e">
        <f t="shared" si="113"/>
        <v>#REF!</v>
      </c>
      <c r="DM58" s="31" t="e">
        <f t="shared" si="113"/>
        <v>#REF!</v>
      </c>
      <c r="DN58" s="31" t="e">
        <f t="shared" si="113"/>
        <v>#REF!</v>
      </c>
      <c r="DO58" s="31" t="e">
        <f t="shared" si="113"/>
        <v>#REF!</v>
      </c>
      <c r="DP58" s="31" t="e">
        <f t="shared" si="113"/>
        <v>#REF!</v>
      </c>
      <c r="DQ58" s="31" t="e">
        <f t="shared" si="113"/>
        <v>#REF!</v>
      </c>
      <c r="DR58" s="31" t="e">
        <f t="shared" si="113"/>
        <v>#REF!</v>
      </c>
      <c r="DS58" s="31" t="e">
        <f t="shared" si="113"/>
        <v>#REF!</v>
      </c>
      <c r="DT58" s="31" t="e">
        <f t="shared" si="113"/>
        <v>#REF!</v>
      </c>
      <c r="DU58" s="31" t="e">
        <f t="shared" si="113"/>
        <v>#REF!</v>
      </c>
      <c r="DV58" s="31" t="e">
        <f t="shared" si="113"/>
        <v>#REF!</v>
      </c>
      <c r="DW58" s="31" t="e">
        <f t="shared" si="113"/>
        <v>#REF!</v>
      </c>
      <c r="DX58" s="31" t="e">
        <f t="shared" si="113"/>
        <v>#REF!</v>
      </c>
      <c r="DY58" s="31" t="e">
        <f t="shared" si="113"/>
        <v>#REF!</v>
      </c>
      <c r="DZ58" s="31" t="e">
        <f t="shared" si="113"/>
        <v>#REF!</v>
      </c>
      <c r="EA58" s="31" t="e">
        <f t="shared" si="113"/>
        <v>#REF!</v>
      </c>
      <c r="EB58" s="31" t="e">
        <f t="shared" si="113"/>
        <v>#REF!</v>
      </c>
      <c r="EC58" s="31" t="e">
        <f t="shared" ref="EC58:GN58" si="114">SUM(EC50,EC54:EC57)</f>
        <v>#REF!</v>
      </c>
      <c r="ED58" s="31" t="e">
        <f t="shared" si="114"/>
        <v>#REF!</v>
      </c>
      <c r="EE58" s="31" t="e">
        <f t="shared" si="114"/>
        <v>#REF!</v>
      </c>
      <c r="EF58" s="31" t="e">
        <f t="shared" si="114"/>
        <v>#REF!</v>
      </c>
      <c r="EG58" s="31" t="e">
        <f t="shared" si="114"/>
        <v>#REF!</v>
      </c>
      <c r="EH58" s="31" t="e">
        <f t="shared" si="114"/>
        <v>#REF!</v>
      </c>
      <c r="EI58" s="31" t="e">
        <f t="shared" si="114"/>
        <v>#REF!</v>
      </c>
      <c r="EJ58" s="31" t="e">
        <f t="shared" si="114"/>
        <v>#REF!</v>
      </c>
      <c r="EK58" s="31" t="e">
        <f t="shared" si="114"/>
        <v>#REF!</v>
      </c>
      <c r="EL58" s="31" t="e">
        <f t="shared" si="114"/>
        <v>#REF!</v>
      </c>
      <c r="EM58" s="31" t="e">
        <f t="shared" si="114"/>
        <v>#REF!</v>
      </c>
      <c r="EN58" s="31" t="e">
        <f t="shared" si="114"/>
        <v>#REF!</v>
      </c>
      <c r="EO58" s="31" t="e">
        <f t="shared" si="114"/>
        <v>#REF!</v>
      </c>
      <c r="EP58" s="31" t="e">
        <f t="shared" si="114"/>
        <v>#REF!</v>
      </c>
      <c r="EQ58" s="31" t="e">
        <f t="shared" si="114"/>
        <v>#REF!</v>
      </c>
      <c r="ER58" s="31" t="e">
        <f t="shared" si="114"/>
        <v>#REF!</v>
      </c>
      <c r="ES58" s="31" t="e">
        <f t="shared" si="114"/>
        <v>#REF!</v>
      </c>
      <c r="ET58" s="31" t="e">
        <f t="shared" si="114"/>
        <v>#REF!</v>
      </c>
      <c r="EU58" s="31" t="e">
        <f t="shared" si="114"/>
        <v>#REF!</v>
      </c>
      <c r="EV58" s="31" t="e">
        <f t="shared" si="114"/>
        <v>#REF!</v>
      </c>
      <c r="EW58" s="31" t="e">
        <f t="shared" si="114"/>
        <v>#REF!</v>
      </c>
      <c r="EX58" s="31" t="e">
        <f t="shared" si="114"/>
        <v>#REF!</v>
      </c>
      <c r="EY58" s="31" t="e">
        <f t="shared" si="114"/>
        <v>#REF!</v>
      </c>
      <c r="EZ58" s="31" t="e">
        <f t="shared" si="114"/>
        <v>#REF!</v>
      </c>
      <c r="FA58" s="31" t="e">
        <f t="shared" si="114"/>
        <v>#REF!</v>
      </c>
      <c r="FB58" s="31" t="e">
        <f t="shared" si="114"/>
        <v>#REF!</v>
      </c>
      <c r="FC58" s="31" t="e">
        <f t="shared" si="114"/>
        <v>#REF!</v>
      </c>
      <c r="FD58" s="31" t="e">
        <f t="shared" si="114"/>
        <v>#REF!</v>
      </c>
      <c r="FE58" s="31" t="e">
        <f t="shared" si="114"/>
        <v>#REF!</v>
      </c>
      <c r="FF58" s="31" t="e">
        <f t="shared" si="114"/>
        <v>#REF!</v>
      </c>
      <c r="FG58" s="31" t="e">
        <f t="shared" si="114"/>
        <v>#REF!</v>
      </c>
      <c r="FH58" s="31" t="e">
        <f t="shared" si="114"/>
        <v>#REF!</v>
      </c>
      <c r="FI58" s="31" t="e">
        <f t="shared" si="114"/>
        <v>#REF!</v>
      </c>
      <c r="FJ58" s="31" t="e">
        <f t="shared" si="114"/>
        <v>#REF!</v>
      </c>
      <c r="FK58" s="31" t="e">
        <f t="shared" si="114"/>
        <v>#REF!</v>
      </c>
      <c r="FL58" s="31" t="e">
        <f t="shared" si="114"/>
        <v>#REF!</v>
      </c>
      <c r="FM58" s="31" t="e">
        <f t="shared" si="114"/>
        <v>#REF!</v>
      </c>
      <c r="FN58" s="31" t="e">
        <f t="shared" si="114"/>
        <v>#REF!</v>
      </c>
      <c r="FO58" s="31" t="e">
        <f t="shared" si="114"/>
        <v>#REF!</v>
      </c>
      <c r="FP58" s="31" t="e">
        <f t="shared" si="114"/>
        <v>#REF!</v>
      </c>
      <c r="FQ58" s="31" t="e">
        <f t="shared" si="114"/>
        <v>#REF!</v>
      </c>
      <c r="FR58" s="31" t="e">
        <f t="shared" si="114"/>
        <v>#REF!</v>
      </c>
      <c r="FS58" s="31" t="e">
        <f t="shared" si="114"/>
        <v>#REF!</v>
      </c>
      <c r="FT58" s="31" t="e">
        <f t="shared" si="114"/>
        <v>#REF!</v>
      </c>
      <c r="FU58" s="31" t="e">
        <f t="shared" si="114"/>
        <v>#REF!</v>
      </c>
      <c r="FV58" s="31" t="e">
        <f t="shared" si="114"/>
        <v>#REF!</v>
      </c>
      <c r="FW58" s="31" t="e">
        <f t="shared" si="114"/>
        <v>#REF!</v>
      </c>
      <c r="FX58" s="31" t="e">
        <f t="shared" si="114"/>
        <v>#REF!</v>
      </c>
      <c r="FY58" s="31" t="e">
        <f t="shared" si="114"/>
        <v>#REF!</v>
      </c>
      <c r="FZ58" s="31" t="e">
        <f t="shared" si="114"/>
        <v>#REF!</v>
      </c>
      <c r="GA58" s="31" t="e">
        <f t="shared" si="114"/>
        <v>#REF!</v>
      </c>
      <c r="GB58" s="31" t="e">
        <f t="shared" si="114"/>
        <v>#REF!</v>
      </c>
      <c r="GC58" s="31" t="e">
        <f t="shared" si="114"/>
        <v>#REF!</v>
      </c>
      <c r="GD58" s="31" t="e">
        <f t="shared" si="114"/>
        <v>#REF!</v>
      </c>
      <c r="GE58" s="31" t="e">
        <f t="shared" si="114"/>
        <v>#REF!</v>
      </c>
      <c r="GF58" s="31" t="e">
        <f t="shared" si="114"/>
        <v>#REF!</v>
      </c>
      <c r="GG58" s="31" t="e">
        <f t="shared" si="114"/>
        <v>#REF!</v>
      </c>
      <c r="GH58" s="31" t="e">
        <f t="shared" si="114"/>
        <v>#REF!</v>
      </c>
      <c r="GI58" s="31" t="e">
        <f t="shared" si="114"/>
        <v>#REF!</v>
      </c>
      <c r="GJ58" s="31" t="e">
        <f t="shared" si="114"/>
        <v>#REF!</v>
      </c>
      <c r="GK58" s="31" t="e">
        <f t="shared" si="114"/>
        <v>#REF!</v>
      </c>
      <c r="GL58" s="31" t="e">
        <f t="shared" si="114"/>
        <v>#REF!</v>
      </c>
      <c r="GM58" s="31" t="e">
        <f t="shared" si="114"/>
        <v>#REF!</v>
      </c>
      <c r="GN58" s="31" t="e">
        <f t="shared" si="114"/>
        <v>#REF!</v>
      </c>
      <c r="GO58" s="31" t="e">
        <f t="shared" ref="GO58:IZ58" si="115">SUM(GO50,GO54:GO57)</f>
        <v>#REF!</v>
      </c>
      <c r="GP58" s="31" t="e">
        <f t="shared" si="115"/>
        <v>#REF!</v>
      </c>
      <c r="GQ58" s="31" t="e">
        <f t="shared" si="115"/>
        <v>#REF!</v>
      </c>
      <c r="GR58" s="31" t="e">
        <f t="shared" si="115"/>
        <v>#REF!</v>
      </c>
      <c r="GS58" s="31" t="e">
        <f t="shared" si="115"/>
        <v>#REF!</v>
      </c>
      <c r="GT58" s="31" t="e">
        <f t="shared" si="115"/>
        <v>#REF!</v>
      </c>
      <c r="GU58" s="31" t="e">
        <f t="shared" si="115"/>
        <v>#REF!</v>
      </c>
      <c r="GV58" s="31" t="e">
        <f t="shared" si="115"/>
        <v>#REF!</v>
      </c>
      <c r="GW58" s="31" t="e">
        <f t="shared" si="115"/>
        <v>#REF!</v>
      </c>
      <c r="GX58" s="31" t="e">
        <f t="shared" si="115"/>
        <v>#REF!</v>
      </c>
      <c r="GY58" s="31" t="e">
        <f t="shared" si="115"/>
        <v>#REF!</v>
      </c>
      <c r="GZ58" s="31" t="e">
        <f t="shared" si="115"/>
        <v>#REF!</v>
      </c>
      <c r="HA58" s="31" t="e">
        <f t="shared" si="115"/>
        <v>#REF!</v>
      </c>
      <c r="HB58" s="31" t="e">
        <f t="shared" si="115"/>
        <v>#REF!</v>
      </c>
      <c r="HC58" s="31" t="e">
        <f t="shared" si="115"/>
        <v>#REF!</v>
      </c>
      <c r="HD58" s="31" t="e">
        <f t="shared" si="115"/>
        <v>#REF!</v>
      </c>
      <c r="HE58" s="31" t="e">
        <f t="shared" si="115"/>
        <v>#REF!</v>
      </c>
      <c r="HF58" s="31" t="e">
        <f t="shared" si="115"/>
        <v>#REF!</v>
      </c>
      <c r="HG58" s="31" t="e">
        <f t="shared" si="115"/>
        <v>#REF!</v>
      </c>
      <c r="HH58" s="31" t="e">
        <f t="shared" si="115"/>
        <v>#REF!</v>
      </c>
      <c r="HI58" s="31" t="e">
        <f t="shared" si="115"/>
        <v>#REF!</v>
      </c>
      <c r="HJ58" s="31" t="e">
        <f t="shared" si="115"/>
        <v>#REF!</v>
      </c>
      <c r="HK58" s="31" t="e">
        <f t="shared" si="115"/>
        <v>#REF!</v>
      </c>
      <c r="HL58" s="31" t="e">
        <f t="shared" si="115"/>
        <v>#REF!</v>
      </c>
      <c r="HM58" s="31" t="e">
        <f t="shared" si="115"/>
        <v>#REF!</v>
      </c>
      <c r="HN58" s="31" t="e">
        <f t="shared" si="115"/>
        <v>#REF!</v>
      </c>
      <c r="HO58" s="31" t="e">
        <f t="shared" si="115"/>
        <v>#REF!</v>
      </c>
      <c r="HP58" s="31" t="e">
        <f t="shared" si="115"/>
        <v>#REF!</v>
      </c>
      <c r="HQ58" s="31" t="e">
        <f t="shared" si="115"/>
        <v>#REF!</v>
      </c>
      <c r="HR58" s="31" t="e">
        <f t="shared" si="115"/>
        <v>#REF!</v>
      </c>
      <c r="HS58" s="31" t="e">
        <f t="shared" si="115"/>
        <v>#REF!</v>
      </c>
      <c r="HT58" s="31" t="e">
        <f t="shared" si="115"/>
        <v>#REF!</v>
      </c>
      <c r="HU58" s="31" t="e">
        <f t="shared" si="115"/>
        <v>#REF!</v>
      </c>
      <c r="HV58" s="31" t="e">
        <f t="shared" si="115"/>
        <v>#REF!</v>
      </c>
      <c r="HW58" s="31" t="e">
        <f t="shared" si="115"/>
        <v>#REF!</v>
      </c>
      <c r="HX58" s="31" t="e">
        <f t="shared" si="115"/>
        <v>#REF!</v>
      </c>
      <c r="HY58" s="31" t="e">
        <f t="shared" si="115"/>
        <v>#REF!</v>
      </c>
      <c r="HZ58" s="31" t="e">
        <f t="shared" si="115"/>
        <v>#REF!</v>
      </c>
      <c r="IA58" s="31" t="e">
        <f t="shared" si="115"/>
        <v>#REF!</v>
      </c>
      <c r="IB58" s="31" t="e">
        <f t="shared" si="115"/>
        <v>#REF!</v>
      </c>
      <c r="IC58" s="31" t="e">
        <f t="shared" si="115"/>
        <v>#REF!</v>
      </c>
      <c r="ID58" s="31" t="e">
        <f t="shared" si="115"/>
        <v>#REF!</v>
      </c>
      <c r="IE58" s="31" t="e">
        <f t="shared" si="115"/>
        <v>#REF!</v>
      </c>
      <c r="IF58" s="31" t="e">
        <f t="shared" si="115"/>
        <v>#REF!</v>
      </c>
      <c r="IG58" s="31" t="e">
        <f t="shared" si="115"/>
        <v>#REF!</v>
      </c>
      <c r="IH58" s="31" t="e">
        <f t="shared" si="115"/>
        <v>#REF!</v>
      </c>
      <c r="II58" s="31" t="e">
        <f t="shared" si="115"/>
        <v>#REF!</v>
      </c>
      <c r="IJ58" s="31" t="e">
        <f t="shared" si="115"/>
        <v>#REF!</v>
      </c>
      <c r="IK58" s="31" t="e">
        <f t="shared" si="115"/>
        <v>#REF!</v>
      </c>
      <c r="IL58" s="31" t="e">
        <f t="shared" si="115"/>
        <v>#REF!</v>
      </c>
      <c r="IM58" s="31" t="e">
        <f t="shared" si="115"/>
        <v>#REF!</v>
      </c>
      <c r="IN58" s="31" t="e">
        <f t="shared" si="115"/>
        <v>#REF!</v>
      </c>
      <c r="IO58" s="31" t="e">
        <f t="shared" si="115"/>
        <v>#REF!</v>
      </c>
      <c r="IP58" s="31" t="e">
        <f t="shared" si="115"/>
        <v>#REF!</v>
      </c>
      <c r="IQ58" s="31" t="e">
        <f t="shared" si="115"/>
        <v>#REF!</v>
      </c>
      <c r="IR58" s="31" t="e">
        <f t="shared" si="115"/>
        <v>#REF!</v>
      </c>
      <c r="IS58" s="31" t="e">
        <f t="shared" si="115"/>
        <v>#REF!</v>
      </c>
      <c r="IT58" s="31" t="e">
        <f t="shared" si="115"/>
        <v>#REF!</v>
      </c>
      <c r="IU58" s="31" t="e">
        <f t="shared" si="115"/>
        <v>#REF!</v>
      </c>
      <c r="IV58" s="31" t="e">
        <f t="shared" si="115"/>
        <v>#REF!</v>
      </c>
      <c r="IW58" s="31" t="e">
        <f t="shared" si="115"/>
        <v>#REF!</v>
      </c>
      <c r="IX58" s="31" t="e">
        <f t="shared" si="115"/>
        <v>#REF!</v>
      </c>
      <c r="IY58" s="31" t="e">
        <f t="shared" si="115"/>
        <v>#REF!</v>
      </c>
      <c r="IZ58" s="31" t="e">
        <f t="shared" si="115"/>
        <v>#REF!</v>
      </c>
      <c r="JA58" s="31" t="e">
        <f t="shared" ref="JA58:LG58" si="116">SUM(JA50,JA54:JA57)</f>
        <v>#REF!</v>
      </c>
      <c r="JB58" s="31" t="e">
        <f t="shared" si="116"/>
        <v>#REF!</v>
      </c>
      <c r="JC58" s="31" t="e">
        <f t="shared" si="116"/>
        <v>#REF!</v>
      </c>
      <c r="JD58" s="31" t="e">
        <f t="shared" si="116"/>
        <v>#REF!</v>
      </c>
      <c r="JE58" s="31" t="e">
        <f t="shared" si="116"/>
        <v>#REF!</v>
      </c>
      <c r="JF58" s="31" t="e">
        <f t="shared" si="116"/>
        <v>#REF!</v>
      </c>
      <c r="JG58" s="31" t="e">
        <f t="shared" si="116"/>
        <v>#REF!</v>
      </c>
      <c r="JH58" s="31" t="e">
        <f t="shared" si="116"/>
        <v>#REF!</v>
      </c>
      <c r="JI58" s="31" t="e">
        <f t="shared" si="116"/>
        <v>#REF!</v>
      </c>
      <c r="JJ58" s="31" t="e">
        <f t="shared" si="116"/>
        <v>#REF!</v>
      </c>
      <c r="JK58" s="31" t="e">
        <f t="shared" si="116"/>
        <v>#REF!</v>
      </c>
      <c r="JL58" s="31" t="e">
        <f t="shared" si="116"/>
        <v>#REF!</v>
      </c>
      <c r="JM58" s="31" t="e">
        <f t="shared" si="116"/>
        <v>#REF!</v>
      </c>
      <c r="JN58" s="31" t="e">
        <f t="shared" si="116"/>
        <v>#REF!</v>
      </c>
      <c r="JO58" s="31" t="e">
        <f t="shared" si="116"/>
        <v>#REF!</v>
      </c>
      <c r="JP58" s="31" t="e">
        <f t="shared" si="116"/>
        <v>#REF!</v>
      </c>
      <c r="JQ58" s="31" t="e">
        <f t="shared" si="116"/>
        <v>#REF!</v>
      </c>
      <c r="JR58" s="31" t="e">
        <f t="shared" si="116"/>
        <v>#REF!</v>
      </c>
      <c r="JS58" s="31" t="e">
        <f t="shared" si="116"/>
        <v>#REF!</v>
      </c>
      <c r="JT58" s="31" t="e">
        <f t="shared" si="116"/>
        <v>#REF!</v>
      </c>
      <c r="JU58" s="31" t="e">
        <f t="shared" si="116"/>
        <v>#REF!</v>
      </c>
      <c r="JV58" s="31" t="e">
        <f t="shared" si="116"/>
        <v>#REF!</v>
      </c>
      <c r="JW58" s="31" t="e">
        <f t="shared" si="116"/>
        <v>#REF!</v>
      </c>
      <c r="JX58" s="31" t="e">
        <f t="shared" si="116"/>
        <v>#REF!</v>
      </c>
      <c r="JY58" s="31" t="e">
        <f t="shared" si="116"/>
        <v>#REF!</v>
      </c>
      <c r="JZ58" s="31" t="e">
        <f t="shared" si="116"/>
        <v>#REF!</v>
      </c>
      <c r="KA58" s="31" t="e">
        <f t="shared" si="116"/>
        <v>#REF!</v>
      </c>
      <c r="KB58" s="31" t="e">
        <f t="shared" si="116"/>
        <v>#REF!</v>
      </c>
      <c r="KC58" s="31" t="e">
        <f t="shared" si="116"/>
        <v>#REF!</v>
      </c>
      <c r="KD58" s="31" t="e">
        <f t="shared" si="116"/>
        <v>#REF!</v>
      </c>
      <c r="KE58" s="31" t="e">
        <f t="shared" si="116"/>
        <v>#REF!</v>
      </c>
      <c r="KF58" s="31" t="e">
        <f t="shared" si="116"/>
        <v>#REF!</v>
      </c>
      <c r="KG58" s="31" t="e">
        <f t="shared" si="116"/>
        <v>#REF!</v>
      </c>
      <c r="KH58" s="31" t="e">
        <f t="shared" si="116"/>
        <v>#REF!</v>
      </c>
      <c r="KI58" s="31" t="e">
        <f t="shared" si="116"/>
        <v>#REF!</v>
      </c>
      <c r="KJ58" s="31" t="e">
        <f t="shared" si="116"/>
        <v>#REF!</v>
      </c>
      <c r="KK58" s="31" t="e">
        <f t="shared" si="116"/>
        <v>#REF!</v>
      </c>
      <c r="KL58" s="31" t="e">
        <f t="shared" si="116"/>
        <v>#REF!</v>
      </c>
      <c r="KM58" s="31" t="e">
        <f t="shared" si="116"/>
        <v>#REF!</v>
      </c>
      <c r="KN58" s="31" t="e">
        <f t="shared" si="116"/>
        <v>#REF!</v>
      </c>
      <c r="KO58" s="31" t="e">
        <f t="shared" si="116"/>
        <v>#REF!</v>
      </c>
      <c r="KP58" s="31" t="e">
        <f t="shared" si="116"/>
        <v>#REF!</v>
      </c>
      <c r="KQ58" s="31" t="e">
        <f t="shared" si="116"/>
        <v>#REF!</v>
      </c>
      <c r="KR58" s="31" t="e">
        <f t="shared" si="116"/>
        <v>#REF!</v>
      </c>
      <c r="KS58" s="31" t="e">
        <f t="shared" si="116"/>
        <v>#REF!</v>
      </c>
      <c r="KT58" s="31" t="e">
        <f t="shared" si="116"/>
        <v>#REF!</v>
      </c>
      <c r="KU58" s="31" t="e">
        <f t="shared" si="116"/>
        <v>#REF!</v>
      </c>
      <c r="KV58" s="31" t="e">
        <f t="shared" si="116"/>
        <v>#REF!</v>
      </c>
      <c r="KW58" s="31" t="e">
        <f t="shared" si="116"/>
        <v>#REF!</v>
      </c>
      <c r="KX58" s="31" t="e">
        <f t="shared" si="116"/>
        <v>#REF!</v>
      </c>
      <c r="KY58" s="31" t="e">
        <f t="shared" si="116"/>
        <v>#REF!</v>
      </c>
      <c r="KZ58" s="31" t="e">
        <f t="shared" si="116"/>
        <v>#REF!</v>
      </c>
      <c r="LA58" s="31" t="e">
        <f t="shared" si="116"/>
        <v>#REF!</v>
      </c>
      <c r="LB58" s="31" t="e">
        <f t="shared" si="116"/>
        <v>#REF!</v>
      </c>
      <c r="LC58" s="31" t="e">
        <f t="shared" si="116"/>
        <v>#REF!</v>
      </c>
      <c r="LD58" s="31" t="e">
        <f t="shared" si="116"/>
        <v>#REF!</v>
      </c>
      <c r="LE58" s="31" t="e">
        <f t="shared" si="116"/>
        <v>#REF!</v>
      </c>
      <c r="LF58" s="31" t="e">
        <f t="shared" si="116"/>
        <v>#REF!</v>
      </c>
      <c r="LG58" s="31" t="e">
        <f t="shared" si="116"/>
        <v>#REF!</v>
      </c>
    </row>
    <row r="59" spans="2:319">
      <c r="D59" s="32" t="e">
        <f>#REF!</f>
        <v>#REF!</v>
      </c>
      <c r="E59" s="32" t="e">
        <f>#REF!</f>
        <v>#REF!</v>
      </c>
      <c r="F59" s="32" t="e">
        <f>#REF!</f>
        <v>#REF!</v>
      </c>
      <c r="G59" s="32" t="e">
        <f>#REF!</f>
        <v>#REF!</v>
      </c>
      <c r="H59" s="32" t="e">
        <f>#REF!</f>
        <v>#REF!</v>
      </c>
      <c r="I59" s="32" t="e">
        <f>#REF!</f>
        <v>#REF!</v>
      </c>
      <c r="J59" s="32" t="e">
        <f>#REF!</f>
        <v>#REF!</v>
      </c>
      <c r="K59" s="32" t="e">
        <f>#REF!</f>
        <v>#REF!</v>
      </c>
      <c r="L59" s="32" t="e">
        <f>#REF!</f>
        <v>#REF!</v>
      </c>
      <c r="M59" s="32" t="e">
        <f>#REF!</f>
        <v>#REF!</v>
      </c>
      <c r="N59" s="32" t="e">
        <f>#REF!</f>
        <v>#REF!</v>
      </c>
      <c r="O59" s="32" t="e">
        <f>#REF!</f>
        <v>#REF!</v>
      </c>
      <c r="P59" s="32" t="e">
        <f>#REF!</f>
        <v>#REF!</v>
      </c>
      <c r="Q59" s="32" t="e">
        <f>#REF!</f>
        <v>#REF!</v>
      </c>
      <c r="R59" s="32" t="e">
        <f>#REF!</f>
        <v>#REF!</v>
      </c>
      <c r="S59" s="32" t="e">
        <f>#REF!</f>
        <v>#REF!</v>
      </c>
      <c r="T59" s="32" t="e">
        <f>#REF!</f>
        <v>#REF!</v>
      </c>
      <c r="U59" s="32" t="e">
        <f>#REF!</f>
        <v>#REF!</v>
      </c>
      <c r="V59" s="32" t="e">
        <f>#REF!</f>
        <v>#REF!</v>
      </c>
      <c r="W59" s="32" t="e">
        <f>#REF!</f>
        <v>#REF!</v>
      </c>
      <c r="X59" s="32" t="e">
        <f>#REF!</f>
        <v>#REF!</v>
      </c>
      <c r="Y59" s="32" t="e">
        <f>#REF!</f>
        <v>#REF!</v>
      </c>
      <c r="Z59" s="32" t="e">
        <f>#REF!</f>
        <v>#REF!</v>
      </c>
      <c r="AA59" s="32" t="e">
        <f>#REF!</f>
        <v>#REF!</v>
      </c>
      <c r="AB59" s="32" t="e">
        <f>#REF!</f>
        <v>#REF!</v>
      </c>
      <c r="AC59" s="32" t="e">
        <f>#REF!</f>
        <v>#REF!</v>
      </c>
      <c r="AD59" s="32" t="e">
        <f>#REF!</f>
        <v>#REF!</v>
      </c>
      <c r="AE59" s="32" t="e">
        <f>#REF!</f>
        <v>#REF!</v>
      </c>
      <c r="AF59" s="32" t="e">
        <f>#REF!</f>
        <v>#REF!</v>
      </c>
      <c r="AG59" s="32" t="e">
        <f>#REF!</f>
        <v>#REF!</v>
      </c>
      <c r="AH59" s="32" t="e">
        <f>#REF!</f>
        <v>#REF!</v>
      </c>
      <c r="AI59" s="32" t="e">
        <f>#REF!</f>
        <v>#REF!</v>
      </c>
      <c r="AJ59" s="32" t="e">
        <f>#REF!</f>
        <v>#REF!</v>
      </c>
      <c r="AK59" s="32" t="e">
        <f>#REF!</f>
        <v>#REF!</v>
      </c>
      <c r="AL59" s="32" t="e">
        <f>#REF!</f>
        <v>#REF!</v>
      </c>
      <c r="AM59" s="32" t="e">
        <f>#REF!</f>
        <v>#REF!</v>
      </c>
      <c r="AN59" s="32" t="e">
        <f>#REF!</f>
        <v>#REF!</v>
      </c>
      <c r="AO59" s="32" t="e">
        <f>#REF!</f>
        <v>#REF!</v>
      </c>
      <c r="AP59" s="32" t="e">
        <f>#REF!</f>
        <v>#REF!</v>
      </c>
      <c r="AQ59" s="32" t="e">
        <f>#REF!</f>
        <v>#REF!</v>
      </c>
      <c r="AR59" s="32" t="e">
        <f>#REF!</f>
        <v>#REF!</v>
      </c>
      <c r="AS59" s="32" t="e">
        <f>#REF!</f>
        <v>#REF!</v>
      </c>
      <c r="AT59" s="32" t="e">
        <f>#REF!</f>
        <v>#REF!</v>
      </c>
      <c r="AU59" s="32" t="e">
        <f>#REF!</f>
        <v>#REF!</v>
      </c>
      <c r="AV59" s="32" t="e">
        <f>#REF!</f>
        <v>#REF!</v>
      </c>
      <c r="AW59" s="32" t="e">
        <f>#REF!</f>
        <v>#REF!</v>
      </c>
      <c r="AX59" s="32" t="e">
        <f>#REF!</f>
        <v>#REF!</v>
      </c>
      <c r="AY59" s="32" t="e">
        <f>#REF!</f>
        <v>#REF!</v>
      </c>
      <c r="AZ59" s="32" t="e">
        <f>#REF!</f>
        <v>#REF!</v>
      </c>
      <c r="BA59" s="32" t="e">
        <f>#REF!</f>
        <v>#REF!</v>
      </c>
      <c r="BB59" s="32" t="e">
        <f>#REF!</f>
        <v>#REF!</v>
      </c>
      <c r="BC59" s="32" t="e">
        <f>#REF!</f>
        <v>#REF!</v>
      </c>
      <c r="BD59" s="32" t="e">
        <f>#REF!</f>
        <v>#REF!</v>
      </c>
      <c r="BE59" s="32" t="e">
        <f>#REF!</f>
        <v>#REF!</v>
      </c>
      <c r="BF59" s="32" t="e">
        <f>#REF!</f>
        <v>#REF!</v>
      </c>
      <c r="BG59" s="32" t="e">
        <f>#REF!</f>
        <v>#REF!</v>
      </c>
      <c r="BH59" s="32" t="e">
        <f>#REF!</f>
        <v>#REF!</v>
      </c>
      <c r="BI59" s="32" t="e">
        <f>#REF!</f>
        <v>#REF!</v>
      </c>
      <c r="BJ59" s="32" t="e">
        <f>#REF!</f>
        <v>#REF!</v>
      </c>
      <c r="BK59" s="32" t="e">
        <f>#REF!</f>
        <v>#REF!</v>
      </c>
      <c r="BL59" s="32" t="e">
        <f>#REF!</f>
        <v>#REF!</v>
      </c>
      <c r="BM59" s="32" t="e">
        <f>#REF!</f>
        <v>#REF!</v>
      </c>
      <c r="BN59" s="32" t="e">
        <f>#REF!</f>
        <v>#REF!</v>
      </c>
      <c r="BO59" s="103" t="e">
        <f>#REF!</f>
        <v>#REF!</v>
      </c>
      <c r="BP59" s="32" t="e">
        <f>#REF!</f>
        <v>#REF!</v>
      </c>
      <c r="BQ59" s="32" t="e">
        <f>#REF!</f>
        <v>#REF!</v>
      </c>
      <c r="BR59" s="32" t="e">
        <f>#REF!</f>
        <v>#REF!</v>
      </c>
      <c r="BS59" s="32" t="e">
        <f>#REF!</f>
        <v>#REF!</v>
      </c>
      <c r="BT59" s="32" t="e">
        <f>#REF!</f>
        <v>#REF!</v>
      </c>
      <c r="BU59" s="32" t="e">
        <f>#REF!</f>
        <v>#REF!</v>
      </c>
      <c r="BV59" s="32" t="e">
        <f>#REF!</f>
        <v>#REF!</v>
      </c>
      <c r="BW59" s="32" t="e">
        <f>#REF!</f>
        <v>#REF!</v>
      </c>
      <c r="BX59" s="32" t="e">
        <f>#REF!</f>
        <v>#REF!</v>
      </c>
      <c r="BY59" s="32" t="e">
        <f>#REF!</f>
        <v>#REF!</v>
      </c>
      <c r="BZ59" s="32" t="e">
        <f>#REF!</f>
        <v>#REF!</v>
      </c>
      <c r="CA59" s="32" t="e">
        <f>#REF!</f>
        <v>#REF!</v>
      </c>
      <c r="CB59" s="32" t="e">
        <f>#REF!</f>
        <v>#REF!</v>
      </c>
      <c r="CC59" s="32" t="e">
        <f>#REF!</f>
        <v>#REF!</v>
      </c>
      <c r="CD59" s="32" t="e">
        <f>#REF!</f>
        <v>#REF!</v>
      </c>
      <c r="CE59" s="32" t="e">
        <f>#REF!</f>
        <v>#REF!</v>
      </c>
      <c r="CF59" s="32" t="e">
        <f>#REF!</f>
        <v>#REF!</v>
      </c>
      <c r="CG59" s="32" t="e">
        <f>#REF!</f>
        <v>#REF!</v>
      </c>
      <c r="CH59" s="32" t="e">
        <f>#REF!</f>
        <v>#REF!</v>
      </c>
      <c r="CI59" s="32" t="e">
        <f>#REF!</f>
        <v>#REF!</v>
      </c>
      <c r="CJ59" s="32" t="e">
        <f>#REF!</f>
        <v>#REF!</v>
      </c>
      <c r="CK59" s="32" t="e">
        <f>#REF!</f>
        <v>#REF!</v>
      </c>
      <c r="CL59" s="32" t="e">
        <f>#REF!</f>
        <v>#REF!</v>
      </c>
      <c r="CM59" s="32" t="e">
        <f>#REF!</f>
        <v>#REF!</v>
      </c>
      <c r="CN59" s="32" t="e">
        <f>#REF!</f>
        <v>#REF!</v>
      </c>
      <c r="CO59" s="32" t="e">
        <f>#REF!</f>
        <v>#REF!</v>
      </c>
      <c r="CP59" s="32" t="e">
        <f>#REF!</f>
        <v>#REF!</v>
      </c>
      <c r="CQ59" s="32" t="e">
        <f>#REF!</f>
        <v>#REF!</v>
      </c>
      <c r="CR59" s="32" t="e">
        <f>#REF!</f>
        <v>#REF!</v>
      </c>
      <c r="CS59" s="32" t="e">
        <f>#REF!</f>
        <v>#REF!</v>
      </c>
      <c r="CT59" s="32" t="e">
        <f>#REF!</f>
        <v>#REF!</v>
      </c>
      <c r="CU59" s="32" t="e">
        <f>#REF!</f>
        <v>#REF!</v>
      </c>
      <c r="CV59" s="32" t="e">
        <f>#REF!</f>
        <v>#REF!</v>
      </c>
      <c r="CW59" s="32" t="e">
        <f>#REF!</f>
        <v>#REF!</v>
      </c>
      <c r="CX59" s="32" t="e">
        <f>#REF!</f>
        <v>#REF!</v>
      </c>
      <c r="CY59" s="32" t="e">
        <f>#REF!</f>
        <v>#REF!</v>
      </c>
      <c r="CZ59" s="32" t="e">
        <f>#REF!</f>
        <v>#REF!</v>
      </c>
      <c r="DA59" s="32" t="e">
        <f>#REF!</f>
        <v>#REF!</v>
      </c>
      <c r="DB59" s="32" t="e">
        <f>#REF!</f>
        <v>#REF!</v>
      </c>
      <c r="DC59" s="32" t="e">
        <f>#REF!</f>
        <v>#REF!</v>
      </c>
      <c r="DD59" s="32" t="e">
        <f>#REF!</f>
        <v>#REF!</v>
      </c>
      <c r="DE59" s="32" t="e">
        <f>#REF!</f>
        <v>#REF!</v>
      </c>
      <c r="DF59" s="32" t="e">
        <f>#REF!</f>
        <v>#REF!</v>
      </c>
      <c r="DG59" s="32" t="e">
        <f>#REF!</f>
        <v>#REF!</v>
      </c>
      <c r="DH59" s="32" t="e">
        <f>#REF!</f>
        <v>#REF!</v>
      </c>
      <c r="DI59" s="32" t="e">
        <f>#REF!</f>
        <v>#REF!</v>
      </c>
      <c r="DJ59" s="32" t="e">
        <f>#REF!</f>
        <v>#REF!</v>
      </c>
      <c r="DK59" s="32" t="e">
        <f>#REF!</f>
        <v>#REF!</v>
      </c>
      <c r="DL59" s="32" t="e">
        <f>#REF!</f>
        <v>#REF!</v>
      </c>
      <c r="DM59" s="32" t="e">
        <f>#REF!</f>
        <v>#REF!</v>
      </c>
      <c r="DN59" s="32" t="e">
        <f>#REF!</f>
        <v>#REF!</v>
      </c>
      <c r="DO59" s="32" t="e">
        <f>#REF!</f>
        <v>#REF!</v>
      </c>
      <c r="DP59" s="32" t="e">
        <f>#REF!</f>
        <v>#REF!</v>
      </c>
      <c r="DQ59" s="32" t="e">
        <f>#REF!</f>
        <v>#REF!</v>
      </c>
      <c r="DR59" s="32" t="e">
        <f>#REF!</f>
        <v>#REF!</v>
      </c>
      <c r="DS59" s="32" t="e">
        <f>#REF!</f>
        <v>#REF!</v>
      </c>
      <c r="DT59" s="32" t="e">
        <f>#REF!</f>
        <v>#REF!</v>
      </c>
      <c r="DU59" s="32" t="e">
        <f>#REF!</f>
        <v>#REF!</v>
      </c>
      <c r="DV59" s="32" t="e">
        <f>#REF!</f>
        <v>#REF!</v>
      </c>
      <c r="DW59" s="32" t="e">
        <f>#REF!</f>
        <v>#REF!</v>
      </c>
      <c r="DX59" s="32" t="e">
        <f>#REF!</f>
        <v>#REF!</v>
      </c>
      <c r="DY59" s="32" t="e">
        <f>#REF!</f>
        <v>#REF!</v>
      </c>
      <c r="DZ59" s="32" t="e">
        <f>#REF!</f>
        <v>#REF!</v>
      </c>
      <c r="EA59" s="32" t="e">
        <f>#REF!</f>
        <v>#REF!</v>
      </c>
      <c r="EB59" s="32" t="e">
        <f>#REF!</f>
        <v>#REF!</v>
      </c>
      <c r="EC59" s="32" t="e">
        <f>#REF!</f>
        <v>#REF!</v>
      </c>
      <c r="ED59" s="32" t="e">
        <f>#REF!</f>
        <v>#REF!</v>
      </c>
      <c r="EE59" s="32" t="e">
        <f>#REF!</f>
        <v>#REF!</v>
      </c>
      <c r="EF59" s="32" t="e">
        <f>#REF!</f>
        <v>#REF!</v>
      </c>
      <c r="EG59" s="32" t="e">
        <f>#REF!</f>
        <v>#REF!</v>
      </c>
      <c r="EH59" s="32" t="e">
        <f>#REF!</f>
        <v>#REF!</v>
      </c>
      <c r="EI59" s="32" t="e">
        <f>#REF!</f>
        <v>#REF!</v>
      </c>
      <c r="EJ59" s="32" t="e">
        <f>#REF!</f>
        <v>#REF!</v>
      </c>
      <c r="EK59" s="32" t="e">
        <f>#REF!</f>
        <v>#REF!</v>
      </c>
      <c r="EL59" s="32" t="e">
        <f>#REF!</f>
        <v>#REF!</v>
      </c>
      <c r="EM59" s="32" t="e">
        <f>#REF!</f>
        <v>#REF!</v>
      </c>
      <c r="EN59" s="32" t="e">
        <f>#REF!</f>
        <v>#REF!</v>
      </c>
      <c r="EO59" s="32" t="e">
        <f>#REF!</f>
        <v>#REF!</v>
      </c>
      <c r="EP59" s="32" t="e">
        <f>#REF!</f>
        <v>#REF!</v>
      </c>
      <c r="EQ59" s="32" t="e">
        <f>#REF!</f>
        <v>#REF!</v>
      </c>
      <c r="ER59" s="32" t="e">
        <f>#REF!</f>
        <v>#REF!</v>
      </c>
      <c r="ES59" s="32" t="e">
        <f>#REF!</f>
        <v>#REF!</v>
      </c>
      <c r="ET59" s="32" t="e">
        <f>#REF!</f>
        <v>#REF!</v>
      </c>
      <c r="EU59" s="32" t="e">
        <f>#REF!</f>
        <v>#REF!</v>
      </c>
      <c r="EV59" s="32" t="e">
        <f>#REF!</f>
        <v>#REF!</v>
      </c>
      <c r="EW59" s="32" t="e">
        <f>#REF!</f>
        <v>#REF!</v>
      </c>
      <c r="EX59" s="32" t="e">
        <f>#REF!</f>
        <v>#REF!</v>
      </c>
      <c r="EY59" s="32" t="e">
        <f>#REF!</f>
        <v>#REF!</v>
      </c>
      <c r="EZ59" s="32" t="e">
        <f>#REF!</f>
        <v>#REF!</v>
      </c>
      <c r="FA59" s="32" t="e">
        <f>#REF!</f>
        <v>#REF!</v>
      </c>
      <c r="FB59" s="32" t="e">
        <f>#REF!</f>
        <v>#REF!</v>
      </c>
      <c r="FC59" s="32" t="e">
        <f>#REF!</f>
        <v>#REF!</v>
      </c>
      <c r="FD59" s="32" t="e">
        <f>#REF!</f>
        <v>#REF!</v>
      </c>
      <c r="FE59" s="32" t="e">
        <f>#REF!</f>
        <v>#REF!</v>
      </c>
      <c r="FF59" s="32" t="e">
        <f>#REF!</f>
        <v>#REF!</v>
      </c>
      <c r="FG59" s="32" t="e">
        <f>#REF!</f>
        <v>#REF!</v>
      </c>
      <c r="FH59" s="32" t="e">
        <f>#REF!</f>
        <v>#REF!</v>
      </c>
      <c r="FI59" s="32" t="e">
        <f>#REF!</f>
        <v>#REF!</v>
      </c>
      <c r="FJ59" s="32" t="e">
        <f>#REF!</f>
        <v>#REF!</v>
      </c>
      <c r="FK59" s="32" t="e">
        <f>#REF!</f>
        <v>#REF!</v>
      </c>
      <c r="FL59" s="32" t="e">
        <f>#REF!</f>
        <v>#REF!</v>
      </c>
      <c r="FM59" s="32" t="e">
        <f>#REF!</f>
        <v>#REF!</v>
      </c>
      <c r="FN59" s="32" t="e">
        <f>#REF!</f>
        <v>#REF!</v>
      </c>
      <c r="FO59" s="32" t="e">
        <f>#REF!</f>
        <v>#REF!</v>
      </c>
      <c r="FP59" s="32" t="e">
        <f>#REF!</f>
        <v>#REF!</v>
      </c>
      <c r="FQ59" s="32" t="e">
        <f>#REF!</f>
        <v>#REF!</v>
      </c>
      <c r="FR59" s="32" t="e">
        <f>#REF!</f>
        <v>#REF!</v>
      </c>
      <c r="FS59" s="32" t="e">
        <f>#REF!</f>
        <v>#REF!</v>
      </c>
      <c r="FT59" s="32" t="e">
        <f>#REF!</f>
        <v>#REF!</v>
      </c>
      <c r="FU59" s="32" t="e">
        <f>#REF!</f>
        <v>#REF!</v>
      </c>
      <c r="FV59" s="32" t="e">
        <f>#REF!</f>
        <v>#REF!</v>
      </c>
      <c r="FW59" s="32" t="e">
        <f>#REF!</f>
        <v>#REF!</v>
      </c>
      <c r="FX59" s="32" t="e">
        <f>#REF!</f>
        <v>#REF!</v>
      </c>
      <c r="FY59" s="32" t="e">
        <f>#REF!</f>
        <v>#REF!</v>
      </c>
      <c r="FZ59" s="32" t="e">
        <f>#REF!</f>
        <v>#REF!</v>
      </c>
      <c r="GA59" s="32" t="e">
        <f>#REF!</f>
        <v>#REF!</v>
      </c>
      <c r="GB59" s="32" t="e">
        <f>#REF!</f>
        <v>#REF!</v>
      </c>
      <c r="GC59" s="32" t="e">
        <f>#REF!</f>
        <v>#REF!</v>
      </c>
      <c r="GD59" s="32" t="e">
        <f>#REF!</f>
        <v>#REF!</v>
      </c>
      <c r="GE59" s="32" t="e">
        <f>#REF!</f>
        <v>#REF!</v>
      </c>
      <c r="GF59" s="32" t="e">
        <f>#REF!</f>
        <v>#REF!</v>
      </c>
      <c r="GG59" s="32" t="e">
        <f>#REF!</f>
        <v>#REF!</v>
      </c>
      <c r="GH59" s="32" t="e">
        <f>#REF!</f>
        <v>#REF!</v>
      </c>
      <c r="GI59" s="32" t="e">
        <f>#REF!</f>
        <v>#REF!</v>
      </c>
      <c r="GJ59" s="32" t="e">
        <f>#REF!</f>
        <v>#REF!</v>
      </c>
      <c r="GK59" s="32" t="e">
        <f>#REF!</f>
        <v>#REF!</v>
      </c>
      <c r="GL59" s="32" t="e">
        <f>#REF!</f>
        <v>#REF!</v>
      </c>
      <c r="GM59" s="32" t="e">
        <f>#REF!</f>
        <v>#REF!</v>
      </c>
      <c r="GN59" s="32" t="e">
        <f>#REF!</f>
        <v>#REF!</v>
      </c>
      <c r="GO59" s="32" t="e">
        <f>#REF!</f>
        <v>#REF!</v>
      </c>
      <c r="GP59" s="32" t="e">
        <f>#REF!</f>
        <v>#REF!</v>
      </c>
      <c r="GQ59" s="32" t="e">
        <f>#REF!</f>
        <v>#REF!</v>
      </c>
      <c r="GR59" s="32" t="e">
        <f>#REF!</f>
        <v>#REF!</v>
      </c>
      <c r="GS59" s="32" t="e">
        <f>#REF!</f>
        <v>#REF!</v>
      </c>
      <c r="GT59" s="32" t="e">
        <f>#REF!</f>
        <v>#REF!</v>
      </c>
      <c r="GU59" s="32" t="e">
        <f>#REF!</f>
        <v>#REF!</v>
      </c>
      <c r="GV59" s="32" t="e">
        <f>#REF!</f>
        <v>#REF!</v>
      </c>
      <c r="GW59" s="32" t="e">
        <f>#REF!</f>
        <v>#REF!</v>
      </c>
      <c r="GX59" s="32" t="e">
        <f>#REF!</f>
        <v>#REF!</v>
      </c>
      <c r="GY59" s="32" t="e">
        <f>#REF!</f>
        <v>#REF!</v>
      </c>
      <c r="GZ59" s="32" t="e">
        <f>#REF!</f>
        <v>#REF!</v>
      </c>
      <c r="HA59" s="32" t="e">
        <f>#REF!</f>
        <v>#REF!</v>
      </c>
      <c r="HB59" s="32" t="e">
        <f>#REF!</f>
        <v>#REF!</v>
      </c>
      <c r="HC59" s="32" t="e">
        <f>#REF!</f>
        <v>#REF!</v>
      </c>
      <c r="HD59" s="32" t="e">
        <f>#REF!</f>
        <v>#REF!</v>
      </c>
      <c r="HE59" s="32" t="e">
        <f>#REF!</f>
        <v>#REF!</v>
      </c>
      <c r="HF59" s="32" t="e">
        <f>#REF!</f>
        <v>#REF!</v>
      </c>
      <c r="HG59" s="32" t="e">
        <f>#REF!</f>
        <v>#REF!</v>
      </c>
      <c r="HH59" s="32" t="e">
        <f>#REF!</f>
        <v>#REF!</v>
      </c>
      <c r="HI59" s="32" t="e">
        <f>#REF!</f>
        <v>#REF!</v>
      </c>
      <c r="HJ59" s="32" t="e">
        <f>#REF!</f>
        <v>#REF!</v>
      </c>
      <c r="HK59" s="32" t="e">
        <f>#REF!</f>
        <v>#REF!</v>
      </c>
      <c r="HL59" s="32" t="e">
        <f>#REF!</f>
        <v>#REF!</v>
      </c>
      <c r="HM59" s="32" t="e">
        <f>#REF!</f>
        <v>#REF!</v>
      </c>
      <c r="HN59" s="32" t="e">
        <f>#REF!</f>
        <v>#REF!</v>
      </c>
      <c r="HO59" s="32" t="e">
        <f>#REF!</f>
        <v>#REF!</v>
      </c>
      <c r="HP59" s="32" t="e">
        <f>#REF!</f>
        <v>#REF!</v>
      </c>
      <c r="HQ59" s="32" t="e">
        <f>#REF!</f>
        <v>#REF!</v>
      </c>
      <c r="HR59" s="32" t="e">
        <f>#REF!</f>
        <v>#REF!</v>
      </c>
      <c r="HS59" s="32" t="e">
        <f>#REF!</f>
        <v>#REF!</v>
      </c>
      <c r="HT59" s="32" t="e">
        <f>#REF!</f>
        <v>#REF!</v>
      </c>
      <c r="HU59" s="32" t="e">
        <f>#REF!</f>
        <v>#REF!</v>
      </c>
      <c r="HV59" s="32" t="e">
        <f>#REF!</f>
        <v>#REF!</v>
      </c>
      <c r="HW59" s="32" t="e">
        <f>#REF!</f>
        <v>#REF!</v>
      </c>
      <c r="HX59" s="32" t="e">
        <f>#REF!</f>
        <v>#REF!</v>
      </c>
      <c r="HY59" s="32" t="e">
        <f>#REF!</f>
        <v>#REF!</v>
      </c>
      <c r="HZ59" s="32" t="e">
        <f>#REF!</f>
        <v>#REF!</v>
      </c>
      <c r="IA59" s="32" t="e">
        <f>#REF!</f>
        <v>#REF!</v>
      </c>
      <c r="IB59" s="32" t="e">
        <f>#REF!</f>
        <v>#REF!</v>
      </c>
      <c r="IC59" s="32" t="e">
        <f>#REF!</f>
        <v>#REF!</v>
      </c>
      <c r="ID59" s="32" t="e">
        <f>#REF!</f>
        <v>#REF!</v>
      </c>
      <c r="IE59" s="32" t="e">
        <f>#REF!</f>
        <v>#REF!</v>
      </c>
      <c r="IF59" s="32" t="e">
        <f>#REF!</f>
        <v>#REF!</v>
      </c>
      <c r="IG59" s="32" t="e">
        <f>#REF!</f>
        <v>#REF!</v>
      </c>
      <c r="IH59" s="32" t="e">
        <f>#REF!</f>
        <v>#REF!</v>
      </c>
      <c r="II59" s="32" t="e">
        <f>#REF!</f>
        <v>#REF!</v>
      </c>
      <c r="IJ59" s="32" t="e">
        <f>#REF!</f>
        <v>#REF!</v>
      </c>
      <c r="IK59" s="32" t="e">
        <f>#REF!</f>
        <v>#REF!</v>
      </c>
      <c r="IL59" s="32" t="e">
        <f>#REF!</f>
        <v>#REF!</v>
      </c>
      <c r="IM59" s="32" t="e">
        <f>#REF!</f>
        <v>#REF!</v>
      </c>
      <c r="IN59" s="32" t="e">
        <f>#REF!</f>
        <v>#REF!</v>
      </c>
      <c r="IO59" s="32" t="e">
        <f>#REF!</f>
        <v>#REF!</v>
      </c>
      <c r="IP59" s="32" t="e">
        <f>#REF!</f>
        <v>#REF!</v>
      </c>
      <c r="IQ59" s="32" t="e">
        <f>#REF!</f>
        <v>#REF!</v>
      </c>
      <c r="IR59" s="32" t="e">
        <f>#REF!</f>
        <v>#REF!</v>
      </c>
      <c r="IS59" s="32" t="e">
        <f>#REF!</f>
        <v>#REF!</v>
      </c>
      <c r="IT59" s="32" t="e">
        <f>#REF!</f>
        <v>#REF!</v>
      </c>
      <c r="IU59" s="32" t="e">
        <f>#REF!</f>
        <v>#REF!</v>
      </c>
      <c r="IV59" s="32" t="e">
        <f>#REF!</f>
        <v>#REF!</v>
      </c>
      <c r="IW59" s="32" t="e">
        <f>#REF!</f>
        <v>#REF!</v>
      </c>
      <c r="IX59" s="32" t="e">
        <f>#REF!</f>
        <v>#REF!</v>
      </c>
      <c r="IY59" s="32" t="e">
        <f>#REF!</f>
        <v>#REF!</v>
      </c>
      <c r="IZ59" s="32" t="e">
        <f>#REF!</f>
        <v>#REF!</v>
      </c>
      <c r="JA59" s="32" t="e">
        <f>#REF!</f>
        <v>#REF!</v>
      </c>
      <c r="JB59" s="32" t="e">
        <f>#REF!</f>
        <v>#REF!</v>
      </c>
      <c r="JC59" s="32" t="e">
        <f>#REF!</f>
        <v>#REF!</v>
      </c>
      <c r="JD59" s="32" t="e">
        <f>#REF!</f>
        <v>#REF!</v>
      </c>
      <c r="JE59" s="32" t="e">
        <f>#REF!</f>
        <v>#REF!</v>
      </c>
      <c r="JF59" s="32" t="e">
        <f>#REF!</f>
        <v>#REF!</v>
      </c>
      <c r="JG59" s="32" t="e">
        <f>#REF!</f>
        <v>#REF!</v>
      </c>
      <c r="JH59" s="32" t="e">
        <f>#REF!</f>
        <v>#REF!</v>
      </c>
      <c r="JI59" s="32" t="e">
        <f>#REF!</f>
        <v>#REF!</v>
      </c>
      <c r="JJ59" s="32" t="e">
        <f>#REF!</f>
        <v>#REF!</v>
      </c>
      <c r="JK59" s="32" t="e">
        <f>#REF!</f>
        <v>#REF!</v>
      </c>
      <c r="JL59" s="32" t="e">
        <f>#REF!</f>
        <v>#REF!</v>
      </c>
      <c r="JM59" s="32" t="e">
        <f>#REF!</f>
        <v>#REF!</v>
      </c>
      <c r="JN59" s="32" t="e">
        <f>#REF!</f>
        <v>#REF!</v>
      </c>
      <c r="JO59" s="32" t="e">
        <f>#REF!</f>
        <v>#REF!</v>
      </c>
      <c r="JP59" s="32" t="e">
        <f>#REF!</f>
        <v>#REF!</v>
      </c>
      <c r="JQ59" s="32" t="e">
        <f>#REF!</f>
        <v>#REF!</v>
      </c>
      <c r="JR59" s="32" t="e">
        <f>#REF!</f>
        <v>#REF!</v>
      </c>
      <c r="JS59" s="32" t="e">
        <f>#REF!</f>
        <v>#REF!</v>
      </c>
      <c r="JT59" s="32" t="e">
        <f>#REF!</f>
        <v>#REF!</v>
      </c>
      <c r="JU59" s="32" t="e">
        <f>#REF!</f>
        <v>#REF!</v>
      </c>
      <c r="JV59" s="32" t="e">
        <f>#REF!</f>
        <v>#REF!</v>
      </c>
      <c r="JW59" s="32" t="e">
        <f>#REF!</f>
        <v>#REF!</v>
      </c>
      <c r="JX59" s="32" t="e">
        <f>#REF!</f>
        <v>#REF!</v>
      </c>
      <c r="JY59" s="32" t="e">
        <f>#REF!</f>
        <v>#REF!</v>
      </c>
      <c r="JZ59" s="32" t="e">
        <f>#REF!</f>
        <v>#REF!</v>
      </c>
      <c r="KA59" s="32" t="e">
        <f>#REF!</f>
        <v>#REF!</v>
      </c>
      <c r="KB59" s="32" t="e">
        <f>#REF!</f>
        <v>#REF!</v>
      </c>
      <c r="KC59" s="32" t="e">
        <f>#REF!</f>
        <v>#REF!</v>
      </c>
      <c r="KD59" s="32" t="e">
        <f>#REF!</f>
        <v>#REF!</v>
      </c>
      <c r="KE59" s="32" t="e">
        <f>#REF!</f>
        <v>#REF!</v>
      </c>
      <c r="KF59" s="32" t="e">
        <f>#REF!</f>
        <v>#REF!</v>
      </c>
      <c r="KG59" s="32" t="e">
        <f>#REF!</f>
        <v>#REF!</v>
      </c>
      <c r="KH59" s="32" t="e">
        <f>#REF!</f>
        <v>#REF!</v>
      </c>
      <c r="KI59" s="32" t="e">
        <f>#REF!</f>
        <v>#REF!</v>
      </c>
      <c r="KJ59" s="32" t="e">
        <f>#REF!</f>
        <v>#REF!</v>
      </c>
      <c r="KK59" s="32" t="e">
        <f>#REF!</f>
        <v>#REF!</v>
      </c>
      <c r="KL59" s="32" t="e">
        <f>#REF!</f>
        <v>#REF!</v>
      </c>
      <c r="KM59" s="32" t="e">
        <f>#REF!</f>
        <v>#REF!</v>
      </c>
      <c r="KN59" s="32" t="e">
        <f>#REF!</f>
        <v>#REF!</v>
      </c>
      <c r="KO59" s="32" t="e">
        <f>#REF!</f>
        <v>#REF!</v>
      </c>
      <c r="KP59" s="32" t="e">
        <f>#REF!</f>
        <v>#REF!</v>
      </c>
      <c r="KQ59" s="32" t="e">
        <f>#REF!</f>
        <v>#REF!</v>
      </c>
      <c r="KR59" s="32" t="e">
        <f>#REF!</f>
        <v>#REF!</v>
      </c>
      <c r="KS59" s="32" t="e">
        <f>#REF!</f>
        <v>#REF!</v>
      </c>
      <c r="KT59" s="32" t="e">
        <f>#REF!</f>
        <v>#REF!</v>
      </c>
      <c r="KU59" s="32" t="e">
        <f>#REF!</f>
        <v>#REF!</v>
      </c>
      <c r="KV59" s="32" t="e">
        <f>#REF!</f>
        <v>#REF!</v>
      </c>
      <c r="KW59" s="32" t="e">
        <f>#REF!</f>
        <v>#REF!</v>
      </c>
      <c r="KX59" s="32" t="e">
        <f>#REF!</f>
        <v>#REF!</v>
      </c>
      <c r="KY59" s="32" t="e">
        <f>#REF!</f>
        <v>#REF!</v>
      </c>
      <c r="KZ59" s="32" t="e">
        <f>#REF!</f>
        <v>#REF!</v>
      </c>
      <c r="LA59" s="32" t="e">
        <f>#REF!</f>
        <v>#REF!</v>
      </c>
      <c r="LB59" s="32" t="e">
        <f>#REF!</f>
        <v>#REF!</v>
      </c>
      <c r="LC59" s="32" t="e">
        <f>#REF!</f>
        <v>#REF!</v>
      </c>
      <c r="LD59" s="32" t="e">
        <f>#REF!</f>
        <v>#REF!</v>
      </c>
      <c r="LE59" s="32" t="e">
        <f>#REF!</f>
        <v>#REF!</v>
      </c>
      <c r="LF59" s="32" t="e">
        <f>#REF!</f>
        <v>#REF!</v>
      </c>
      <c r="LG59" s="32" t="e">
        <f>#REF!</f>
        <v>#REF!</v>
      </c>
    </row>
    <row r="60" spans="2:319">
      <c r="B60" s="20" t="s">
        <v>77</v>
      </c>
      <c r="D60" s="32"/>
      <c r="E60" s="32"/>
      <c r="F60" s="32"/>
      <c r="G60" s="32"/>
      <c r="H60" s="32"/>
      <c r="I60" s="32"/>
      <c r="J60" s="32"/>
      <c r="K60" s="32"/>
      <c r="L60" s="32"/>
      <c r="M60" s="32"/>
      <c r="N60" s="32"/>
      <c r="O60" s="32"/>
      <c r="P60" s="32"/>
      <c r="Q60" s="32"/>
      <c r="R60" s="32"/>
      <c r="S60" s="32"/>
      <c r="T60" s="32"/>
      <c r="U60" s="32"/>
      <c r="V60" s="32"/>
      <c r="W60" s="32"/>
      <c r="X60" s="32"/>
      <c r="Y60" s="32"/>
      <c r="Z60" s="32"/>
      <c r="AA60" s="32"/>
      <c r="AB60" s="32"/>
      <c r="AC60" s="32"/>
      <c r="AD60" s="32"/>
      <c r="AE60" s="32"/>
      <c r="AF60" s="32"/>
      <c r="AG60" s="32"/>
      <c r="AH60" s="32"/>
      <c r="AI60" s="32"/>
      <c r="AJ60" s="32"/>
      <c r="AK60" s="32"/>
      <c r="AL60" s="32"/>
      <c r="AM60" s="32"/>
      <c r="AN60" s="32"/>
      <c r="AO60" s="32"/>
      <c r="AP60" s="32"/>
      <c r="AQ60" s="32"/>
      <c r="AR60" s="32"/>
      <c r="AS60" s="32"/>
      <c r="AT60" s="32"/>
      <c r="AU60" s="32"/>
      <c r="AV60" s="32"/>
      <c r="AW60" s="32"/>
      <c r="AX60" s="32"/>
      <c r="AY60" s="32"/>
      <c r="AZ60" s="32"/>
      <c r="BA60" s="32"/>
      <c r="BB60" s="32"/>
      <c r="BC60" s="32"/>
      <c r="BD60" s="32"/>
      <c r="BE60" s="32"/>
      <c r="BF60" s="32"/>
      <c r="BG60" s="32"/>
      <c r="BH60" s="32"/>
      <c r="BI60" s="32"/>
      <c r="BJ60" s="32"/>
      <c r="BK60" s="32"/>
      <c r="BL60" s="32"/>
      <c r="BM60" s="32"/>
      <c r="BN60" s="32"/>
      <c r="BO60" s="103"/>
      <c r="BP60" s="32"/>
      <c r="BQ60" s="32"/>
      <c r="BR60" s="32"/>
      <c r="BS60" s="32"/>
      <c r="BT60" s="32"/>
      <c r="BU60" s="32"/>
      <c r="BV60" s="32"/>
      <c r="BW60" s="32"/>
      <c r="BX60" s="32"/>
      <c r="BY60" s="32"/>
      <c r="BZ60" s="32"/>
      <c r="CA60" s="32"/>
      <c r="CB60" s="32"/>
      <c r="CC60" s="32"/>
      <c r="CD60" s="32"/>
      <c r="CE60" s="32"/>
      <c r="CF60" s="32"/>
      <c r="CG60" s="32"/>
      <c r="CH60" s="32"/>
      <c r="CI60" s="32"/>
      <c r="CJ60" s="32"/>
      <c r="CK60" s="32"/>
      <c r="CL60" s="32"/>
      <c r="CM60" s="32"/>
      <c r="CN60" s="32"/>
      <c r="CO60" s="32"/>
      <c r="CP60" s="32"/>
      <c r="CQ60" s="32"/>
      <c r="CR60" s="32"/>
      <c r="CS60" s="32"/>
      <c r="CT60" s="32"/>
      <c r="CU60" s="32"/>
      <c r="CV60" s="32"/>
      <c r="CW60" s="32"/>
      <c r="CX60" s="32"/>
      <c r="CY60" s="32"/>
      <c r="CZ60" s="32"/>
      <c r="DA60" s="32"/>
      <c r="DB60" s="32"/>
      <c r="DC60" s="32"/>
      <c r="DD60" s="32"/>
      <c r="DE60" s="32"/>
      <c r="DF60" s="32"/>
      <c r="DG60" s="32"/>
      <c r="DH60" s="32"/>
      <c r="DI60" s="32"/>
      <c r="DJ60" s="32"/>
      <c r="DK60" s="32"/>
      <c r="DL60" s="32"/>
      <c r="DM60" s="32"/>
      <c r="DN60" s="32"/>
      <c r="DO60" s="32"/>
      <c r="DP60" s="32"/>
      <c r="DQ60" s="32"/>
      <c r="DR60" s="32"/>
      <c r="DS60" s="32"/>
      <c r="DT60" s="32"/>
      <c r="DU60" s="32"/>
      <c r="DV60" s="32"/>
      <c r="DW60" s="32"/>
      <c r="DX60" s="32"/>
      <c r="DY60" s="32"/>
      <c r="DZ60" s="32"/>
      <c r="EA60" s="32"/>
      <c r="EB60" s="32"/>
      <c r="EC60" s="32"/>
      <c r="ED60" s="32"/>
      <c r="EE60" s="32"/>
      <c r="EF60" s="32"/>
      <c r="EG60" s="32"/>
      <c r="EH60" s="32"/>
      <c r="EI60" s="32"/>
      <c r="EJ60" s="32"/>
      <c r="EK60" s="32"/>
      <c r="EL60" s="32"/>
      <c r="EM60" s="32"/>
      <c r="EN60" s="32"/>
      <c r="EO60" s="32"/>
      <c r="EP60" s="32"/>
      <c r="EQ60" s="32"/>
      <c r="ER60" s="32"/>
      <c r="ES60" s="32"/>
      <c r="ET60" s="32"/>
      <c r="EU60" s="32"/>
      <c r="EV60" s="32"/>
      <c r="EW60" s="32"/>
      <c r="EX60" s="32"/>
      <c r="EY60" s="32"/>
      <c r="EZ60" s="32"/>
      <c r="FA60" s="32"/>
      <c r="FB60" s="32"/>
      <c r="FC60" s="32"/>
      <c r="FD60" s="32"/>
      <c r="FE60" s="32"/>
      <c r="FF60" s="32"/>
      <c r="FG60" s="32"/>
      <c r="FH60" s="32"/>
      <c r="FI60" s="32"/>
      <c r="FJ60" s="32"/>
      <c r="FK60" s="32"/>
      <c r="FL60" s="32"/>
      <c r="FM60" s="32"/>
      <c r="FN60" s="32"/>
      <c r="FO60" s="32"/>
      <c r="FP60" s="32"/>
      <c r="FQ60" s="32"/>
      <c r="FR60" s="32"/>
      <c r="FS60" s="32"/>
      <c r="FT60" s="32"/>
      <c r="FU60" s="32"/>
      <c r="FV60" s="32"/>
      <c r="FW60" s="32"/>
      <c r="FX60" s="32"/>
      <c r="FY60" s="32"/>
      <c r="FZ60" s="32"/>
      <c r="GA60" s="32"/>
      <c r="GB60" s="32"/>
      <c r="GC60" s="32"/>
      <c r="GD60" s="32"/>
      <c r="GE60" s="32"/>
      <c r="GF60" s="32"/>
      <c r="GG60" s="32"/>
      <c r="GH60" s="32"/>
      <c r="GI60" s="32"/>
      <c r="GJ60" s="32"/>
      <c r="GK60" s="32"/>
      <c r="GL60" s="32"/>
      <c r="GM60" s="32"/>
      <c r="GN60" s="32"/>
      <c r="GO60" s="32"/>
      <c r="GP60" s="32"/>
      <c r="GQ60" s="32"/>
      <c r="GR60" s="32"/>
      <c r="GS60" s="32"/>
      <c r="GT60" s="32"/>
      <c r="GU60" s="32"/>
      <c r="GV60" s="32"/>
      <c r="GW60" s="32"/>
      <c r="GX60" s="32"/>
      <c r="GY60" s="32"/>
      <c r="GZ60" s="32"/>
      <c r="HA60" s="32"/>
      <c r="HB60" s="32"/>
      <c r="HC60" s="32"/>
      <c r="HD60" s="32"/>
      <c r="HE60" s="32"/>
      <c r="HF60" s="32"/>
      <c r="HG60" s="32"/>
      <c r="HH60" s="32"/>
      <c r="HI60" s="32"/>
      <c r="HJ60" s="32"/>
      <c r="HK60" s="32"/>
      <c r="HL60" s="32"/>
      <c r="HM60" s="32"/>
      <c r="HN60" s="32"/>
      <c r="HO60" s="32"/>
      <c r="HP60" s="32"/>
      <c r="HQ60" s="32"/>
      <c r="HR60" s="32"/>
      <c r="HS60" s="32"/>
      <c r="HT60" s="32"/>
      <c r="HU60" s="32"/>
      <c r="HV60" s="32"/>
      <c r="HW60" s="32"/>
      <c r="HX60" s="32"/>
      <c r="HY60" s="32"/>
      <c r="HZ60" s="32"/>
      <c r="IA60" s="32"/>
      <c r="IB60" s="32"/>
      <c r="IC60" s="32"/>
      <c r="ID60" s="32"/>
      <c r="IE60" s="32"/>
      <c r="IF60" s="32"/>
      <c r="IG60" s="32"/>
      <c r="IH60" s="32"/>
      <c r="II60" s="32"/>
      <c r="IJ60" s="32"/>
      <c r="IK60" s="32"/>
      <c r="IL60" s="32"/>
      <c r="IM60" s="32"/>
      <c r="IN60" s="32"/>
      <c r="IO60" s="32"/>
      <c r="IP60" s="32"/>
      <c r="IQ60" s="32"/>
      <c r="IR60" s="32"/>
      <c r="IS60" s="32"/>
      <c r="IT60" s="32"/>
      <c r="IU60" s="32"/>
      <c r="IV60" s="32"/>
      <c r="IW60" s="32"/>
      <c r="IX60" s="32"/>
      <c r="IY60" s="32"/>
      <c r="IZ60" s="32"/>
      <c r="JA60" s="32"/>
      <c r="JB60" s="32"/>
      <c r="JC60" s="32"/>
      <c r="JD60" s="32"/>
      <c r="JE60" s="32"/>
      <c r="JF60" s="32"/>
      <c r="JG60" s="32"/>
      <c r="JH60" s="32"/>
      <c r="JI60" s="32"/>
      <c r="JJ60" s="32"/>
      <c r="JK60" s="32"/>
      <c r="JL60" s="32"/>
      <c r="JM60" s="32"/>
      <c r="JN60" s="32"/>
      <c r="JO60" s="32"/>
      <c r="JP60" s="32"/>
      <c r="JQ60" s="32"/>
      <c r="JR60" s="32"/>
      <c r="JS60" s="32"/>
      <c r="JT60" s="32"/>
      <c r="JU60" s="32"/>
      <c r="JV60" s="32"/>
      <c r="JW60" s="32"/>
      <c r="JX60" s="32"/>
      <c r="JY60" s="32"/>
      <c r="JZ60" s="32"/>
      <c r="KA60" s="32"/>
      <c r="KB60" s="32"/>
      <c r="KC60" s="32"/>
      <c r="KD60" s="32"/>
      <c r="KE60" s="32"/>
      <c r="KF60" s="32"/>
      <c r="KG60" s="32"/>
      <c r="KH60" s="32"/>
      <c r="KI60" s="32"/>
      <c r="KJ60" s="32"/>
      <c r="KK60" s="32"/>
      <c r="KL60" s="32"/>
      <c r="KM60" s="32"/>
      <c r="KN60" s="32"/>
      <c r="KO60" s="32"/>
      <c r="KP60" s="32"/>
      <c r="KQ60" s="32"/>
      <c r="KR60" s="32"/>
      <c r="KS60" s="32"/>
      <c r="KT60" s="32"/>
      <c r="KU60" s="32"/>
      <c r="KV60" s="32"/>
      <c r="KW60" s="32"/>
      <c r="KX60" s="32"/>
      <c r="KY60" s="32"/>
      <c r="KZ60" s="32"/>
      <c r="LA60" s="32"/>
      <c r="LB60" s="32"/>
      <c r="LC60" s="32"/>
      <c r="LD60" s="32"/>
      <c r="LE60" s="32"/>
      <c r="LF60" s="32"/>
      <c r="LG60" s="32"/>
    </row>
    <row r="61" spans="2:319">
      <c r="B61" s="15" t="s">
        <v>78</v>
      </c>
      <c r="C61" s="15" t="s">
        <v>21</v>
      </c>
      <c r="D61" s="30" t="e">
        <f>#REF!/#REF!</f>
        <v>#REF!</v>
      </c>
      <c r="E61" s="30" t="e">
        <f>#REF!/#REF!</f>
        <v>#REF!</v>
      </c>
      <c r="F61" s="30" t="e">
        <f>#REF!/#REF!</f>
        <v>#REF!</v>
      </c>
      <c r="G61" s="30" t="e">
        <f>#REF!/#REF!</f>
        <v>#REF!</v>
      </c>
      <c r="H61" s="30" t="e">
        <f>#REF!/#REF!</f>
        <v>#REF!</v>
      </c>
      <c r="I61" s="30" t="e">
        <f>#REF!/#REF!</f>
        <v>#REF!</v>
      </c>
      <c r="J61" s="30" t="e">
        <f>#REF!/#REF!</f>
        <v>#REF!</v>
      </c>
      <c r="K61" s="30" t="e">
        <f>#REF!/#REF!</f>
        <v>#REF!</v>
      </c>
      <c r="L61" s="30" t="e">
        <f>#REF!/#REF!</f>
        <v>#REF!</v>
      </c>
      <c r="M61" s="30" t="e">
        <f>#REF!/#REF!</f>
        <v>#REF!</v>
      </c>
      <c r="N61" s="30" t="e">
        <f>#REF!/#REF!</f>
        <v>#REF!</v>
      </c>
      <c r="O61" s="30" t="e">
        <f>#REF!/#REF!</f>
        <v>#REF!</v>
      </c>
      <c r="P61" s="30" t="e">
        <f>#REF!/#REF!</f>
        <v>#REF!</v>
      </c>
      <c r="Q61" s="30" t="e">
        <f>#REF!/#REF!</f>
        <v>#REF!</v>
      </c>
      <c r="R61" s="30" t="e">
        <f>#REF!/#REF!</f>
        <v>#REF!</v>
      </c>
      <c r="S61" s="30" t="e">
        <f>#REF!/#REF!</f>
        <v>#REF!</v>
      </c>
      <c r="T61" s="30" t="e">
        <f>#REF!/#REF!</f>
        <v>#REF!</v>
      </c>
      <c r="U61" s="30" t="e">
        <f>#REF!/#REF!</f>
        <v>#REF!</v>
      </c>
      <c r="V61" s="30" t="e">
        <f>#REF!/#REF!</f>
        <v>#REF!</v>
      </c>
      <c r="W61" s="30" t="e">
        <f>#REF!/#REF!</f>
        <v>#REF!</v>
      </c>
      <c r="X61" s="30" t="e">
        <f>#REF!/#REF!</f>
        <v>#REF!</v>
      </c>
      <c r="Y61" s="30" t="e">
        <f>#REF!/#REF!</f>
        <v>#REF!</v>
      </c>
      <c r="Z61" s="30" t="e">
        <f>#REF!/#REF!</f>
        <v>#REF!</v>
      </c>
      <c r="AA61" s="30" t="e">
        <f>#REF!/#REF!</f>
        <v>#REF!</v>
      </c>
      <c r="AB61" s="30" t="e">
        <f>#REF!/#REF!</f>
        <v>#REF!</v>
      </c>
      <c r="AC61" s="30" t="e">
        <f>#REF!/#REF!</f>
        <v>#REF!</v>
      </c>
      <c r="AD61" s="30" t="e">
        <f>#REF!/#REF!</f>
        <v>#REF!</v>
      </c>
      <c r="AE61" s="30" t="e">
        <f>#REF!/#REF!</f>
        <v>#REF!</v>
      </c>
      <c r="AF61" s="30" t="e">
        <f>#REF!/#REF!</f>
        <v>#REF!</v>
      </c>
      <c r="AG61" s="30" t="e">
        <f>#REF!/#REF!</f>
        <v>#REF!</v>
      </c>
      <c r="AH61" s="30" t="e">
        <f>#REF!/#REF!</f>
        <v>#REF!</v>
      </c>
      <c r="AI61" s="30" t="e">
        <f>#REF!/#REF!</f>
        <v>#REF!</v>
      </c>
      <c r="AJ61" s="30" t="e">
        <f>#REF!/#REF!</f>
        <v>#REF!</v>
      </c>
      <c r="AK61" s="30" t="e">
        <f>#REF!/#REF!</f>
        <v>#REF!</v>
      </c>
      <c r="AL61" s="30" t="e">
        <f>#REF!/#REF!</f>
        <v>#REF!</v>
      </c>
      <c r="AM61" s="30" t="e">
        <f>#REF!/#REF!</f>
        <v>#REF!</v>
      </c>
      <c r="AN61" s="30" t="e">
        <f>#REF!/#REF!</f>
        <v>#REF!</v>
      </c>
      <c r="AO61" s="30" t="e">
        <f>#REF!/#REF!</f>
        <v>#REF!</v>
      </c>
      <c r="AP61" s="30" t="e">
        <f>#REF!/#REF!</f>
        <v>#REF!</v>
      </c>
      <c r="AQ61" s="30" t="e">
        <f>#REF!/#REF!</f>
        <v>#REF!</v>
      </c>
      <c r="AR61" s="30" t="e">
        <f>#REF!/#REF!</f>
        <v>#REF!</v>
      </c>
      <c r="AS61" s="30" t="e">
        <f>#REF!/#REF!</f>
        <v>#REF!</v>
      </c>
      <c r="AT61" s="30" t="e">
        <f>#REF!/#REF!</f>
        <v>#REF!</v>
      </c>
      <c r="AU61" s="30" t="e">
        <f>#REF!/#REF!</f>
        <v>#REF!</v>
      </c>
      <c r="AV61" s="30" t="e">
        <f>#REF!/#REF!</f>
        <v>#REF!</v>
      </c>
      <c r="AW61" s="30" t="e">
        <f>#REF!/#REF!</f>
        <v>#REF!</v>
      </c>
      <c r="AX61" s="30" t="e">
        <f>#REF!/#REF!</f>
        <v>#REF!</v>
      </c>
      <c r="AY61" s="30" t="e">
        <f>#REF!/#REF!</f>
        <v>#REF!</v>
      </c>
      <c r="AZ61" s="30" t="e">
        <f>#REF!/#REF!</f>
        <v>#REF!</v>
      </c>
      <c r="BA61" s="30" t="e">
        <f>#REF!/#REF!</f>
        <v>#REF!</v>
      </c>
      <c r="BB61" s="30" t="e">
        <f>#REF!/#REF!</f>
        <v>#REF!</v>
      </c>
      <c r="BC61" s="30" t="e">
        <f>#REF!/#REF!</f>
        <v>#REF!</v>
      </c>
      <c r="BD61" s="30" t="e">
        <f>#REF!/#REF!</f>
        <v>#REF!</v>
      </c>
      <c r="BE61" s="30" t="e">
        <f>#REF!/#REF!</f>
        <v>#REF!</v>
      </c>
      <c r="BF61" s="30" t="e">
        <f>#REF!/#REF!</f>
        <v>#REF!</v>
      </c>
      <c r="BG61" s="30" t="e">
        <f>#REF!/#REF!</f>
        <v>#REF!</v>
      </c>
      <c r="BH61" s="30" t="e">
        <f>#REF!/#REF!</f>
        <v>#REF!</v>
      </c>
      <c r="BI61" s="30" t="e">
        <f>#REF!/#REF!</f>
        <v>#REF!</v>
      </c>
      <c r="BJ61" s="30" t="e">
        <f>#REF!/#REF!</f>
        <v>#REF!</v>
      </c>
      <c r="BK61" s="30" t="e">
        <f>#REF!/#REF!</f>
        <v>#REF!</v>
      </c>
      <c r="BL61" s="30" t="e">
        <f>#REF!/#REF!</f>
        <v>#REF!</v>
      </c>
      <c r="BM61" s="30" t="e">
        <f>#REF!/#REF!</f>
        <v>#REF!</v>
      </c>
      <c r="BN61" s="30" t="e">
        <f>#REF!/#REF!</f>
        <v>#REF!</v>
      </c>
      <c r="BO61" s="101" t="e">
        <f>#REF!/#REF!</f>
        <v>#REF!</v>
      </c>
      <c r="BP61" s="30" t="e">
        <f>#REF!/#REF!</f>
        <v>#REF!</v>
      </c>
      <c r="BQ61" s="38" t="e">
        <f t="shared" ref="BQ61:BQ62" si="117">BP61</f>
        <v>#REF!</v>
      </c>
      <c r="BR61" s="30" t="e">
        <f>#REF!/#REF!</f>
        <v>#REF!</v>
      </c>
      <c r="BS61" s="30" t="e">
        <f>#REF!/#REF!</f>
        <v>#REF!</v>
      </c>
      <c r="BT61" s="30" t="e">
        <f>#REF!/#REF!</f>
        <v>#REF!</v>
      </c>
      <c r="BU61" s="30" t="e">
        <f>#REF!/#REF!</f>
        <v>#REF!</v>
      </c>
      <c r="BV61" s="30" t="e">
        <f>#REF!/#REF!</f>
        <v>#REF!</v>
      </c>
      <c r="BW61" s="30" t="e">
        <f>#REF!/#REF!</f>
        <v>#REF!</v>
      </c>
      <c r="BX61" s="30" t="e">
        <f>#REF!/#REF!</f>
        <v>#REF!</v>
      </c>
      <c r="BY61" s="30" t="e">
        <f>#REF!/#REF!</f>
        <v>#REF!</v>
      </c>
      <c r="BZ61" s="30" t="e">
        <f>#REF!/#REF!</f>
        <v>#REF!</v>
      </c>
      <c r="CA61" s="30" t="e">
        <f>#REF!/#REF!</f>
        <v>#REF!</v>
      </c>
      <c r="CB61" s="30" t="e">
        <f>#REF!/#REF!</f>
        <v>#REF!</v>
      </c>
      <c r="CC61" s="30" t="e">
        <f>#REF!/#REF!</f>
        <v>#REF!</v>
      </c>
      <c r="CD61" s="30" t="e">
        <f>#REF!/#REF!</f>
        <v>#REF!</v>
      </c>
      <c r="CE61" s="30" t="e">
        <f>#REF!/#REF!</f>
        <v>#REF!</v>
      </c>
      <c r="CF61" s="30" t="e">
        <f>#REF!/#REF!</f>
        <v>#REF!</v>
      </c>
      <c r="CG61" s="30" t="e">
        <f>#REF!/#REF!</f>
        <v>#REF!</v>
      </c>
      <c r="CH61" s="30" t="e">
        <f>#REF!/#REF!</f>
        <v>#REF!</v>
      </c>
      <c r="CI61" s="30" t="e">
        <f>#REF!/#REF!</f>
        <v>#REF!</v>
      </c>
      <c r="CJ61" s="30" t="e">
        <f>#REF!/#REF!</f>
        <v>#REF!</v>
      </c>
      <c r="CK61" s="30" t="e">
        <f>#REF!/#REF!</f>
        <v>#REF!</v>
      </c>
      <c r="CL61" s="30" t="e">
        <f>#REF!/#REF!</f>
        <v>#REF!</v>
      </c>
      <c r="CM61" s="30" t="e">
        <f>#REF!/#REF!</f>
        <v>#REF!</v>
      </c>
      <c r="CN61" s="30" t="e">
        <f>#REF!/#REF!</f>
        <v>#REF!</v>
      </c>
      <c r="CO61" s="30" t="e">
        <f>#REF!/#REF!</f>
        <v>#REF!</v>
      </c>
      <c r="CP61" s="30" t="e">
        <f>#REF!/#REF!</f>
        <v>#REF!</v>
      </c>
      <c r="CQ61" s="30" t="e">
        <f>#REF!/#REF!</f>
        <v>#REF!</v>
      </c>
      <c r="CR61" s="30" t="e">
        <f>#REF!/#REF!</f>
        <v>#REF!</v>
      </c>
      <c r="CS61" s="30" t="e">
        <f>#REF!/#REF!</f>
        <v>#REF!</v>
      </c>
      <c r="CT61" s="30" t="e">
        <f>#REF!/#REF!</f>
        <v>#REF!</v>
      </c>
      <c r="CU61" s="30" t="e">
        <f>#REF!/#REF!</f>
        <v>#REF!</v>
      </c>
      <c r="CV61" s="30" t="e">
        <f>#REF!/#REF!</f>
        <v>#REF!</v>
      </c>
      <c r="CW61" s="30" t="e">
        <f>#REF!/#REF!</f>
        <v>#REF!</v>
      </c>
      <c r="CX61" s="30" t="e">
        <f>#REF!/#REF!</f>
        <v>#REF!</v>
      </c>
      <c r="CY61" s="30" t="e">
        <f>#REF!/#REF!</f>
        <v>#REF!</v>
      </c>
      <c r="CZ61" s="30" t="e">
        <f>#REF!/#REF!</f>
        <v>#REF!</v>
      </c>
      <c r="DA61" s="38" t="e">
        <f t="shared" ref="DA61:DA62" si="118">CZ61</f>
        <v>#REF!</v>
      </c>
      <c r="DB61" s="30" t="e">
        <f>#REF!/#REF!</f>
        <v>#REF!</v>
      </c>
      <c r="DC61" s="30" t="e">
        <f>#REF!/#REF!</f>
        <v>#REF!</v>
      </c>
      <c r="DD61" s="30" t="e">
        <f>#REF!/#REF!</f>
        <v>#REF!</v>
      </c>
      <c r="DE61" s="30" t="e">
        <f>#REF!/#REF!</f>
        <v>#REF!</v>
      </c>
      <c r="DF61" s="30" t="e">
        <f>#REF!/#REF!</f>
        <v>#REF!</v>
      </c>
      <c r="DG61" s="30" t="e">
        <f>#REF!/#REF!</f>
        <v>#REF!</v>
      </c>
      <c r="DH61" s="30" t="e">
        <f>#REF!/#REF!</f>
        <v>#REF!</v>
      </c>
      <c r="DI61" s="30" t="e">
        <f>#REF!/#REF!</f>
        <v>#REF!</v>
      </c>
      <c r="DJ61" s="30" t="e">
        <f>#REF!/#REF!</f>
        <v>#REF!</v>
      </c>
      <c r="DK61" s="30" t="e">
        <f>#REF!/#REF!</f>
        <v>#REF!</v>
      </c>
      <c r="DL61" s="30" t="e">
        <f>#REF!/#REF!</f>
        <v>#REF!</v>
      </c>
      <c r="DM61" s="30" t="e">
        <f>#REF!/#REF!</f>
        <v>#REF!</v>
      </c>
      <c r="DN61" s="30" t="e">
        <f>#REF!/#REF!</f>
        <v>#REF!</v>
      </c>
      <c r="DO61" s="30" t="e">
        <f>#REF!/#REF!</f>
        <v>#REF!</v>
      </c>
      <c r="DP61" s="30" t="e">
        <f>#REF!/#REF!</f>
        <v>#REF!</v>
      </c>
      <c r="DQ61" s="30" t="e">
        <f>#REF!/#REF!</f>
        <v>#REF!</v>
      </c>
      <c r="DR61" s="30" t="e">
        <f>#REF!/#REF!</f>
        <v>#REF!</v>
      </c>
      <c r="DS61" s="30" t="e">
        <f>#REF!/#REF!</f>
        <v>#REF!</v>
      </c>
      <c r="DT61" s="30" t="e">
        <f>#REF!/#REF!</f>
        <v>#REF!</v>
      </c>
      <c r="DU61" s="30" t="e">
        <f>#REF!/#REF!</f>
        <v>#REF!</v>
      </c>
      <c r="DV61" s="30" t="e">
        <f>#REF!/#REF!</f>
        <v>#REF!</v>
      </c>
      <c r="DW61" s="30" t="e">
        <f>#REF!/#REF!</f>
        <v>#REF!</v>
      </c>
      <c r="DX61" s="30" t="e">
        <f>#REF!/#REF!</f>
        <v>#REF!</v>
      </c>
      <c r="DY61" s="30" t="e">
        <f>#REF!/#REF!</f>
        <v>#REF!</v>
      </c>
      <c r="DZ61" s="30" t="e">
        <f>#REF!/#REF!</f>
        <v>#REF!</v>
      </c>
      <c r="EA61" s="30" t="e">
        <f>#REF!/#REF!</f>
        <v>#REF!</v>
      </c>
      <c r="EB61" s="30" t="e">
        <f>#REF!/#REF!</f>
        <v>#REF!</v>
      </c>
      <c r="EC61" s="30" t="e">
        <f>#REF!/#REF!</f>
        <v>#REF!</v>
      </c>
      <c r="ED61" s="30" t="e">
        <f>#REF!/#REF!</f>
        <v>#REF!</v>
      </c>
      <c r="EE61" s="30" t="e">
        <f>#REF!/#REF!</f>
        <v>#REF!</v>
      </c>
      <c r="EF61" s="30" t="e">
        <f>#REF!/#REF!</f>
        <v>#REF!</v>
      </c>
      <c r="EG61" s="30" t="e">
        <f>#REF!/#REF!</f>
        <v>#REF!</v>
      </c>
      <c r="EH61" s="30" t="e">
        <f>#REF!/#REF!</f>
        <v>#REF!</v>
      </c>
      <c r="EI61" s="30" t="e">
        <f>#REF!/#REF!</f>
        <v>#REF!</v>
      </c>
      <c r="EJ61" s="30" t="e">
        <f>#REF!/#REF!</f>
        <v>#REF!</v>
      </c>
      <c r="EK61" s="30" t="e">
        <f>#REF!/#REF!</f>
        <v>#REF!</v>
      </c>
      <c r="EL61" s="30" t="e">
        <f>#REF!/#REF!</f>
        <v>#REF!</v>
      </c>
      <c r="EM61" s="30" t="e">
        <f>#REF!/#REF!</f>
        <v>#REF!</v>
      </c>
      <c r="EN61" s="30" t="e">
        <f>#REF!/#REF!</f>
        <v>#REF!</v>
      </c>
      <c r="EO61" s="30" t="e">
        <f>#REF!/#REF!</f>
        <v>#REF!</v>
      </c>
      <c r="EP61" s="30" t="e">
        <f>#REF!/#REF!</f>
        <v>#REF!</v>
      </c>
      <c r="EQ61" s="30" t="e">
        <f>#REF!/#REF!</f>
        <v>#REF!</v>
      </c>
      <c r="ER61" s="30" t="e">
        <f>#REF!/#REF!</f>
        <v>#REF!</v>
      </c>
      <c r="ES61" s="30" t="e">
        <f>#REF!/#REF!</f>
        <v>#REF!</v>
      </c>
      <c r="ET61" s="30" t="e">
        <f>#REF!/#REF!</f>
        <v>#REF!</v>
      </c>
      <c r="EU61" s="30" t="e">
        <f>#REF!/#REF!</f>
        <v>#REF!</v>
      </c>
      <c r="EV61" s="30" t="e">
        <f>#REF!/#REF!</f>
        <v>#REF!</v>
      </c>
      <c r="EW61" s="30" t="e">
        <f>#REF!/#REF!</f>
        <v>#REF!</v>
      </c>
      <c r="EX61" s="30" t="e">
        <f>#REF!/#REF!</f>
        <v>#REF!</v>
      </c>
      <c r="EY61" s="30" t="e">
        <f>#REF!/#REF!</f>
        <v>#REF!</v>
      </c>
      <c r="EZ61" s="30" t="e">
        <f>#REF!/#REF!</f>
        <v>#REF!</v>
      </c>
      <c r="FA61" s="30" t="e">
        <f>#REF!/#REF!</f>
        <v>#REF!</v>
      </c>
      <c r="FB61" s="30" t="e">
        <f>#REF!/#REF!</f>
        <v>#REF!</v>
      </c>
      <c r="FC61" s="30" t="e">
        <f>#REF!/#REF!</f>
        <v>#REF!</v>
      </c>
      <c r="FD61" s="30" t="e">
        <f>#REF!/#REF!</f>
        <v>#REF!</v>
      </c>
      <c r="FE61" s="30" t="e">
        <f>#REF!/#REF!</f>
        <v>#REF!</v>
      </c>
      <c r="FF61" s="30" t="e">
        <f>#REF!/#REF!</f>
        <v>#REF!</v>
      </c>
      <c r="FG61" s="30" t="e">
        <f>#REF!/#REF!</f>
        <v>#REF!</v>
      </c>
      <c r="FH61" s="30" t="e">
        <f>#REF!/#REF!</f>
        <v>#REF!</v>
      </c>
      <c r="FI61" s="30" t="e">
        <f>#REF!/#REF!</f>
        <v>#REF!</v>
      </c>
      <c r="FJ61" s="30" t="e">
        <f>#REF!/#REF!</f>
        <v>#REF!</v>
      </c>
      <c r="FK61" s="30" t="e">
        <f>#REF!/#REF!</f>
        <v>#REF!</v>
      </c>
      <c r="FL61" s="30" t="e">
        <f>#REF!/#REF!</f>
        <v>#REF!</v>
      </c>
      <c r="FM61" s="30" t="e">
        <f>#REF!/#REF!</f>
        <v>#REF!</v>
      </c>
      <c r="FN61" s="30" t="e">
        <f>#REF!/#REF!</f>
        <v>#REF!</v>
      </c>
      <c r="FO61" s="30" t="e">
        <f>#REF!/#REF!</f>
        <v>#REF!</v>
      </c>
      <c r="FP61" s="30" t="e">
        <f>#REF!/#REF!</f>
        <v>#REF!</v>
      </c>
      <c r="FQ61" s="30" t="e">
        <f>#REF!/#REF!</f>
        <v>#REF!</v>
      </c>
      <c r="FR61" s="30" t="e">
        <f>#REF!/#REF!</f>
        <v>#REF!</v>
      </c>
      <c r="FS61" s="30" t="e">
        <f>#REF!/#REF!</f>
        <v>#REF!</v>
      </c>
      <c r="FT61" s="30" t="e">
        <f>#REF!/#REF!</f>
        <v>#REF!</v>
      </c>
      <c r="FU61" s="30" t="e">
        <f>#REF!/#REF!</f>
        <v>#REF!</v>
      </c>
      <c r="FV61" s="30" t="e">
        <f>#REF!/#REF!</f>
        <v>#REF!</v>
      </c>
      <c r="FW61" s="30" t="e">
        <f>#REF!/#REF!</f>
        <v>#REF!</v>
      </c>
      <c r="FX61" s="30" t="e">
        <f>#REF!/#REF!</f>
        <v>#REF!</v>
      </c>
      <c r="FY61" s="30" t="e">
        <f>#REF!/#REF!</f>
        <v>#REF!</v>
      </c>
      <c r="FZ61" s="30" t="e">
        <f>#REF!/#REF!</f>
        <v>#REF!</v>
      </c>
      <c r="GA61" s="30" t="e">
        <f>#REF!/#REF!</f>
        <v>#REF!</v>
      </c>
      <c r="GB61" s="30" t="e">
        <f>#REF!/#REF!</f>
        <v>#REF!</v>
      </c>
      <c r="GC61" s="30" t="e">
        <f>#REF!/#REF!</f>
        <v>#REF!</v>
      </c>
      <c r="GD61" s="30" t="e">
        <f>#REF!/#REF!</f>
        <v>#REF!</v>
      </c>
      <c r="GE61" s="30" t="e">
        <f>#REF!/#REF!</f>
        <v>#REF!</v>
      </c>
      <c r="GF61" s="30" t="e">
        <f>#REF!/#REF!</f>
        <v>#REF!</v>
      </c>
      <c r="GG61" s="30" t="e">
        <f>#REF!/#REF!</f>
        <v>#REF!</v>
      </c>
      <c r="GH61" s="30" t="e">
        <f>#REF!/#REF!</f>
        <v>#REF!</v>
      </c>
      <c r="GI61" s="30" t="e">
        <f>#REF!/#REF!</f>
        <v>#REF!</v>
      </c>
      <c r="GJ61" s="30" t="e">
        <f>#REF!/#REF!</f>
        <v>#REF!</v>
      </c>
      <c r="GK61" s="30" t="e">
        <f>#REF!/#REF!</f>
        <v>#REF!</v>
      </c>
      <c r="GL61" s="30" t="e">
        <f>#REF!/#REF!</f>
        <v>#REF!</v>
      </c>
      <c r="GM61" s="30" t="e">
        <f>#REF!/#REF!</f>
        <v>#REF!</v>
      </c>
      <c r="GN61" s="30" t="e">
        <f>#REF!/#REF!</f>
        <v>#REF!</v>
      </c>
      <c r="GO61" s="30" t="e">
        <f>#REF!/#REF!</f>
        <v>#REF!</v>
      </c>
      <c r="GP61" s="30" t="e">
        <f>#REF!/#REF!</f>
        <v>#REF!</v>
      </c>
      <c r="GQ61" s="30" t="e">
        <f>#REF!/#REF!</f>
        <v>#REF!</v>
      </c>
      <c r="GR61" s="30" t="e">
        <f>#REF!/#REF!</f>
        <v>#REF!</v>
      </c>
      <c r="GS61" s="38" t="e">
        <f t="shared" ref="GS61:GS62" si="119">GR61</f>
        <v>#REF!</v>
      </c>
      <c r="GT61" s="30" t="e">
        <f>#REF!/#REF!</f>
        <v>#REF!</v>
      </c>
      <c r="GU61" s="30" t="e">
        <f>#REF!/#REF!</f>
        <v>#REF!</v>
      </c>
      <c r="GV61" s="30" t="e">
        <f>#REF!/#REF!</f>
        <v>#REF!</v>
      </c>
      <c r="GW61" s="30" t="e">
        <f>#REF!/#REF!</f>
        <v>#REF!</v>
      </c>
      <c r="GX61" s="30" t="e">
        <f>#REF!/#REF!</f>
        <v>#REF!</v>
      </c>
      <c r="GY61" s="30" t="e">
        <f>#REF!/#REF!</f>
        <v>#REF!</v>
      </c>
      <c r="GZ61" s="30" t="e">
        <f>#REF!/#REF!</f>
        <v>#REF!</v>
      </c>
      <c r="HA61" s="30" t="e">
        <f>#REF!/#REF!</f>
        <v>#REF!</v>
      </c>
      <c r="HB61" s="30" t="e">
        <f>#REF!/#REF!</f>
        <v>#REF!</v>
      </c>
      <c r="HC61" s="30" t="e">
        <f>#REF!/#REF!</f>
        <v>#REF!</v>
      </c>
      <c r="HD61" s="30" t="e">
        <f>#REF!/#REF!</f>
        <v>#REF!</v>
      </c>
      <c r="HE61" s="30" t="e">
        <f>#REF!/#REF!</f>
        <v>#REF!</v>
      </c>
      <c r="HF61" s="30" t="e">
        <f>#REF!/#REF!</f>
        <v>#REF!</v>
      </c>
      <c r="HG61" s="30" t="e">
        <f>#REF!/#REF!</f>
        <v>#REF!</v>
      </c>
      <c r="HH61" s="30" t="e">
        <f>#REF!/#REF!</f>
        <v>#REF!</v>
      </c>
      <c r="HI61" s="30" t="e">
        <f>#REF!/#REF!</f>
        <v>#REF!</v>
      </c>
      <c r="HJ61" s="30" t="e">
        <f>#REF!/#REF!</f>
        <v>#REF!</v>
      </c>
      <c r="HK61" s="30" t="e">
        <f>#REF!/#REF!</f>
        <v>#REF!</v>
      </c>
      <c r="HL61" s="30" t="e">
        <f>#REF!/#REF!</f>
        <v>#REF!</v>
      </c>
      <c r="HM61" s="30" t="e">
        <f>#REF!/#REF!</f>
        <v>#REF!</v>
      </c>
      <c r="HN61" s="30" t="e">
        <f>#REF!/#REF!</f>
        <v>#REF!</v>
      </c>
      <c r="HO61" s="30" t="e">
        <f>#REF!/#REF!</f>
        <v>#REF!</v>
      </c>
      <c r="HP61" s="30" t="e">
        <f>#REF!/#REF!</f>
        <v>#REF!</v>
      </c>
      <c r="HQ61" s="30" t="e">
        <f>#REF!/#REF!</f>
        <v>#REF!</v>
      </c>
      <c r="HR61" s="30" t="e">
        <f>#REF!/#REF!</f>
        <v>#REF!</v>
      </c>
      <c r="HS61" s="30" t="e">
        <f>#REF!/#REF!</f>
        <v>#REF!</v>
      </c>
      <c r="HT61" s="30" t="e">
        <f>#REF!/#REF!</f>
        <v>#REF!</v>
      </c>
      <c r="HU61" s="30" t="e">
        <f>#REF!/#REF!</f>
        <v>#REF!</v>
      </c>
      <c r="HV61" s="30" t="e">
        <f>#REF!/#REF!</f>
        <v>#REF!</v>
      </c>
      <c r="HW61" s="30" t="e">
        <f>#REF!/#REF!</f>
        <v>#REF!</v>
      </c>
      <c r="HX61" s="30" t="e">
        <f>#REF!/#REF!</f>
        <v>#REF!</v>
      </c>
      <c r="HY61" s="30" t="e">
        <f>#REF!/#REF!</f>
        <v>#REF!</v>
      </c>
      <c r="HZ61" s="30" t="e">
        <f>#REF!/#REF!</f>
        <v>#REF!</v>
      </c>
      <c r="IA61" s="30" t="e">
        <f>#REF!/#REF!</f>
        <v>#REF!</v>
      </c>
      <c r="IB61" s="30" t="e">
        <f>#REF!/#REF!</f>
        <v>#REF!</v>
      </c>
      <c r="IC61" s="30" t="e">
        <f>#REF!/#REF!</f>
        <v>#REF!</v>
      </c>
      <c r="ID61" s="30" t="e">
        <f>#REF!/#REF!</f>
        <v>#REF!</v>
      </c>
      <c r="IE61" s="30" t="e">
        <f>#REF!/#REF!</f>
        <v>#REF!</v>
      </c>
      <c r="IF61" s="30" t="e">
        <f>#REF!/#REF!</f>
        <v>#REF!</v>
      </c>
      <c r="IG61" s="30" t="e">
        <f>#REF!/#REF!</f>
        <v>#REF!</v>
      </c>
      <c r="IH61" s="30" t="e">
        <f>#REF!/#REF!</f>
        <v>#REF!</v>
      </c>
      <c r="II61" s="30" t="e">
        <f>#REF!/#REF!</f>
        <v>#REF!</v>
      </c>
      <c r="IJ61" s="30" t="e">
        <f>#REF!/#REF!</f>
        <v>#REF!</v>
      </c>
      <c r="IK61" s="30" t="e">
        <f>#REF!/#REF!</f>
        <v>#REF!</v>
      </c>
      <c r="IL61" s="30" t="e">
        <f>#REF!/#REF!</f>
        <v>#REF!</v>
      </c>
      <c r="IM61" s="30" t="e">
        <f>#REF!/#REF!</f>
        <v>#REF!</v>
      </c>
      <c r="IN61" s="30" t="e">
        <f>#REF!/#REF!</f>
        <v>#REF!</v>
      </c>
      <c r="IO61" s="30" t="e">
        <f>#REF!/#REF!</f>
        <v>#REF!</v>
      </c>
      <c r="IP61" s="30" t="e">
        <f>#REF!/#REF!</f>
        <v>#REF!</v>
      </c>
      <c r="IQ61" s="30" t="e">
        <f>#REF!/#REF!</f>
        <v>#REF!</v>
      </c>
      <c r="IR61" s="30" t="e">
        <f>#REF!/#REF!</f>
        <v>#REF!</v>
      </c>
      <c r="IS61" s="30" t="e">
        <f>#REF!/#REF!</f>
        <v>#REF!</v>
      </c>
      <c r="IT61" s="30" t="e">
        <f>#REF!/#REF!</f>
        <v>#REF!</v>
      </c>
      <c r="IU61" s="30" t="e">
        <f>#REF!/#REF!</f>
        <v>#REF!</v>
      </c>
      <c r="IV61" s="30" t="e">
        <f>#REF!/#REF!</f>
        <v>#REF!</v>
      </c>
      <c r="IW61" s="30" t="e">
        <f>#REF!/#REF!</f>
        <v>#REF!</v>
      </c>
      <c r="IX61" s="30" t="e">
        <f>#REF!/#REF!</f>
        <v>#REF!</v>
      </c>
      <c r="IY61" s="30" t="e">
        <f>#REF!/#REF!</f>
        <v>#REF!</v>
      </c>
      <c r="IZ61" s="30" t="e">
        <f>#REF!/#REF!</f>
        <v>#REF!</v>
      </c>
      <c r="JA61" s="30" t="e">
        <f>#REF!/#REF!</f>
        <v>#REF!</v>
      </c>
      <c r="JB61" s="30" t="e">
        <f>#REF!/#REF!</f>
        <v>#REF!</v>
      </c>
      <c r="JC61" s="30" t="e">
        <f>#REF!/#REF!</f>
        <v>#REF!</v>
      </c>
      <c r="JD61" s="30" t="e">
        <f>#REF!/#REF!</f>
        <v>#REF!</v>
      </c>
      <c r="JE61" s="30" t="e">
        <f>#REF!/#REF!</f>
        <v>#REF!</v>
      </c>
      <c r="JF61" s="30" t="e">
        <f>#REF!/#REF!</f>
        <v>#REF!</v>
      </c>
      <c r="JG61" s="30" t="e">
        <f>#REF!/#REF!</f>
        <v>#REF!</v>
      </c>
      <c r="JH61" s="30" t="e">
        <f>#REF!/#REF!</f>
        <v>#REF!</v>
      </c>
      <c r="JI61" s="30" t="e">
        <f>#REF!/#REF!</f>
        <v>#REF!</v>
      </c>
      <c r="JJ61" s="30" t="e">
        <f>#REF!/#REF!</f>
        <v>#REF!</v>
      </c>
      <c r="JK61" s="30" t="e">
        <f>#REF!/#REF!</f>
        <v>#REF!</v>
      </c>
      <c r="JL61" s="30" t="e">
        <f>#REF!/#REF!</f>
        <v>#REF!</v>
      </c>
      <c r="JM61" s="30" t="e">
        <f>#REF!/#REF!</f>
        <v>#REF!</v>
      </c>
      <c r="JN61" s="30" t="e">
        <f>#REF!/#REF!</f>
        <v>#REF!</v>
      </c>
      <c r="JO61" s="30" t="e">
        <f>#REF!/#REF!</f>
        <v>#REF!</v>
      </c>
      <c r="JP61" s="30" t="e">
        <f>#REF!/#REF!</f>
        <v>#REF!</v>
      </c>
      <c r="JQ61" s="30" t="e">
        <f>#REF!/#REF!</f>
        <v>#REF!</v>
      </c>
      <c r="JR61" s="30" t="e">
        <f>#REF!/#REF!</f>
        <v>#REF!</v>
      </c>
      <c r="JS61" s="30" t="e">
        <f>#REF!/#REF!</f>
        <v>#REF!</v>
      </c>
      <c r="JT61" s="30" t="e">
        <f>#REF!/#REF!</f>
        <v>#REF!</v>
      </c>
      <c r="JU61" s="30" t="e">
        <f>#REF!/#REF!</f>
        <v>#REF!</v>
      </c>
      <c r="JV61" s="30" t="e">
        <f>#REF!/#REF!</f>
        <v>#REF!</v>
      </c>
      <c r="JW61" s="30" t="e">
        <f>#REF!/#REF!</f>
        <v>#REF!</v>
      </c>
      <c r="JX61" s="30" t="e">
        <f>#REF!/#REF!</f>
        <v>#REF!</v>
      </c>
      <c r="JY61" s="30" t="e">
        <f>#REF!/#REF!</f>
        <v>#REF!</v>
      </c>
      <c r="JZ61" s="30" t="e">
        <f>#REF!/#REF!</f>
        <v>#REF!</v>
      </c>
      <c r="KA61" s="30" t="e">
        <f>#REF!/#REF!</f>
        <v>#REF!</v>
      </c>
      <c r="KB61" s="30" t="e">
        <f>#REF!/#REF!</f>
        <v>#REF!</v>
      </c>
      <c r="KC61" s="30" t="e">
        <f>#REF!/#REF!</f>
        <v>#REF!</v>
      </c>
      <c r="KD61" s="30" t="e">
        <f>#REF!/#REF!</f>
        <v>#REF!</v>
      </c>
      <c r="KE61" s="30" t="e">
        <f>#REF!/#REF!</f>
        <v>#REF!</v>
      </c>
      <c r="KF61" s="30" t="e">
        <f>#REF!/#REF!</f>
        <v>#REF!</v>
      </c>
      <c r="KG61" s="30" t="e">
        <f>#REF!/#REF!</f>
        <v>#REF!</v>
      </c>
      <c r="KH61" s="30" t="e">
        <f>#REF!/#REF!</f>
        <v>#REF!</v>
      </c>
      <c r="KI61" s="30" t="e">
        <f>#REF!/#REF!</f>
        <v>#REF!</v>
      </c>
      <c r="KJ61" s="30" t="e">
        <f>#REF!/#REF!</f>
        <v>#REF!</v>
      </c>
      <c r="KK61" s="30" t="e">
        <f>#REF!/#REF!</f>
        <v>#REF!</v>
      </c>
      <c r="KL61" s="30" t="e">
        <f>#REF!/#REF!</f>
        <v>#REF!</v>
      </c>
      <c r="KM61" s="30" t="e">
        <f>#REF!/#REF!</f>
        <v>#REF!</v>
      </c>
      <c r="KN61" s="30" t="e">
        <f>#REF!/#REF!</f>
        <v>#REF!</v>
      </c>
      <c r="KO61" s="30" t="e">
        <f>#REF!/#REF!</f>
        <v>#REF!</v>
      </c>
      <c r="KP61" s="30" t="e">
        <f>#REF!/#REF!</f>
        <v>#REF!</v>
      </c>
      <c r="KQ61" s="30" t="e">
        <f>#REF!/#REF!</f>
        <v>#REF!</v>
      </c>
      <c r="KR61" s="30" t="e">
        <f>#REF!/#REF!</f>
        <v>#REF!</v>
      </c>
      <c r="KS61" s="30" t="e">
        <f>#REF!/#REF!</f>
        <v>#REF!</v>
      </c>
      <c r="KT61" s="30" t="e">
        <f>#REF!/#REF!</f>
        <v>#REF!</v>
      </c>
      <c r="KU61" s="30" t="e">
        <f>#REF!/#REF!</f>
        <v>#REF!</v>
      </c>
      <c r="KV61" s="30" t="e">
        <f>#REF!/#REF!</f>
        <v>#REF!</v>
      </c>
      <c r="KW61" s="30" t="e">
        <f>#REF!/#REF!</f>
        <v>#REF!</v>
      </c>
      <c r="KX61" s="30" t="e">
        <f>#REF!/#REF!</f>
        <v>#REF!</v>
      </c>
      <c r="KY61" s="30" t="e">
        <f>#REF!/#REF!</f>
        <v>#REF!</v>
      </c>
      <c r="KZ61" s="30" t="e">
        <f>#REF!/#REF!</f>
        <v>#REF!</v>
      </c>
      <c r="LA61" s="30" t="e">
        <f>#REF!/#REF!</f>
        <v>#REF!</v>
      </c>
      <c r="LB61" s="30" t="e">
        <f>#REF!/#REF!</f>
        <v>#REF!</v>
      </c>
      <c r="LC61" s="30" t="e">
        <f>#REF!/#REF!</f>
        <v>#REF!</v>
      </c>
      <c r="LD61" s="30" t="e">
        <f>#REF!/#REF!</f>
        <v>#REF!</v>
      </c>
      <c r="LE61" s="30" t="e">
        <f>#REF!/#REF!</f>
        <v>#REF!</v>
      </c>
      <c r="LF61" s="30" t="e">
        <f>#REF!/#REF!</f>
        <v>#REF!</v>
      </c>
      <c r="LG61" s="30" t="e">
        <f>#REF!/#REF!</f>
        <v>#REF!</v>
      </c>
    </row>
    <row r="62" spans="2:319">
      <c r="B62" s="15" t="s">
        <v>79</v>
      </c>
      <c r="C62" s="15" t="s">
        <v>21</v>
      </c>
      <c r="D62" s="30" t="e">
        <f>#REF!/#REF!</f>
        <v>#REF!</v>
      </c>
      <c r="E62" s="30" t="e">
        <f>#REF!/#REF!</f>
        <v>#REF!</v>
      </c>
      <c r="F62" s="30" t="e">
        <f>#REF!/#REF!</f>
        <v>#REF!</v>
      </c>
      <c r="G62" s="30" t="e">
        <f>#REF!/#REF!</f>
        <v>#REF!</v>
      </c>
      <c r="H62" s="30" t="e">
        <f>#REF!/#REF!</f>
        <v>#REF!</v>
      </c>
      <c r="I62" s="30" t="e">
        <f>#REF!/#REF!</f>
        <v>#REF!</v>
      </c>
      <c r="J62" s="30" t="e">
        <f>#REF!/#REF!</f>
        <v>#REF!</v>
      </c>
      <c r="K62" s="30" t="e">
        <f>#REF!/#REF!</f>
        <v>#REF!</v>
      </c>
      <c r="L62" s="30" t="e">
        <f>#REF!/#REF!</f>
        <v>#REF!</v>
      </c>
      <c r="M62" s="30" t="e">
        <f>#REF!/#REF!</f>
        <v>#REF!</v>
      </c>
      <c r="N62" s="30" t="e">
        <f>#REF!/#REF!</f>
        <v>#REF!</v>
      </c>
      <c r="O62" s="30" t="e">
        <f>#REF!/#REF!</f>
        <v>#REF!</v>
      </c>
      <c r="P62" s="30" t="e">
        <f>#REF!/#REF!</f>
        <v>#REF!</v>
      </c>
      <c r="Q62" s="30" t="e">
        <f>#REF!/#REF!</f>
        <v>#REF!</v>
      </c>
      <c r="R62" s="30" t="e">
        <f>#REF!/#REF!</f>
        <v>#REF!</v>
      </c>
      <c r="S62" s="30" t="e">
        <f>#REF!/#REF!</f>
        <v>#REF!</v>
      </c>
      <c r="T62" s="30" t="e">
        <f>#REF!/#REF!</f>
        <v>#REF!</v>
      </c>
      <c r="U62" s="30" t="e">
        <f>#REF!/#REF!</f>
        <v>#REF!</v>
      </c>
      <c r="V62" s="30" t="e">
        <f>#REF!/#REF!</f>
        <v>#REF!</v>
      </c>
      <c r="W62" s="30" t="e">
        <f>#REF!/#REF!</f>
        <v>#REF!</v>
      </c>
      <c r="X62" s="30" t="e">
        <f>#REF!/#REF!</f>
        <v>#REF!</v>
      </c>
      <c r="Y62" s="30" t="e">
        <f>#REF!/#REF!</f>
        <v>#REF!</v>
      </c>
      <c r="Z62" s="30" t="e">
        <f>#REF!/#REF!</f>
        <v>#REF!</v>
      </c>
      <c r="AA62" s="30" t="e">
        <f>#REF!/#REF!</f>
        <v>#REF!</v>
      </c>
      <c r="AB62" s="30" t="e">
        <f>#REF!/#REF!</f>
        <v>#REF!</v>
      </c>
      <c r="AC62" s="30" t="e">
        <f>#REF!/#REF!</f>
        <v>#REF!</v>
      </c>
      <c r="AD62" s="30" t="e">
        <f>#REF!/#REF!</f>
        <v>#REF!</v>
      </c>
      <c r="AE62" s="30" t="e">
        <f>#REF!/#REF!</f>
        <v>#REF!</v>
      </c>
      <c r="AF62" s="30" t="e">
        <f>#REF!/#REF!</f>
        <v>#REF!</v>
      </c>
      <c r="AG62" s="30" t="e">
        <f>#REF!/#REF!</f>
        <v>#REF!</v>
      </c>
      <c r="AH62" s="30" t="e">
        <f>#REF!/#REF!</f>
        <v>#REF!</v>
      </c>
      <c r="AI62" s="30" t="e">
        <f>#REF!/#REF!</f>
        <v>#REF!</v>
      </c>
      <c r="AJ62" s="30" t="e">
        <f>#REF!/#REF!</f>
        <v>#REF!</v>
      </c>
      <c r="AK62" s="30" t="e">
        <f>#REF!/#REF!</f>
        <v>#REF!</v>
      </c>
      <c r="AL62" s="30" t="e">
        <f>#REF!/#REF!</f>
        <v>#REF!</v>
      </c>
      <c r="AM62" s="30" t="e">
        <f>#REF!/#REF!</f>
        <v>#REF!</v>
      </c>
      <c r="AN62" s="30" t="e">
        <f>#REF!/#REF!</f>
        <v>#REF!</v>
      </c>
      <c r="AO62" s="30" t="e">
        <f>#REF!/#REF!</f>
        <v>#REF!</v>
      </c>
      <c r="AP62" s="30" t="e">
        <f>#REF!/#REF!</f>
        <v>#REF!</v>
      </c>
      <c r="AQ62" s="30" t="e">
        <f>#REF!/#REF!</f>
        <v>#REF!</v>
      </c>
      <c r="AR62" s="30" t="e">
        <f>#REF!/#REF!</f>
        <v>#REF!</v>
      </c>
      <c r="AS62" s="30" t="e">
        <f>#REF!/#REF!</f>
        <v>#REF!</v>
      </c>
      <c r="AT62" s="30" t="e">
        <f>#REF!/#REF!</f>
        <v>#REF!</v>
      </c>
      <c r="AU62" s="30" t="e">
        <f>#REF!/#REF!</f>
        <v>#REF!</v>
      </c>
      <c r="AV62" s="30" t="e">
        <f>#REF!/#REF!</f>
        <v>#REF!</v>
      </c>
      <c r="AW62" s="30" t="e">
        <f>#REF!/#REF!</f>
        <v>#REF!</v>
      </c>
      <c r="AX62" s="30" t="e">
        <f>#REF!/#REF!</f>
        <v>#REF!</v>
      </c>
      <c r="AY62" s="30" t="e">
        <f>#REF!/#REF!</f>
        <v>#REF!</v>
      </c>
      <c r="AZ62" s="30" t="e">
        <f>#REF!/#REF!</f>
        <v>#REF!</v>
      </c>
      <c r="BA62" s="30" t="e">
        <f>#REF!/#REF!</f>
        <v>#REF!</v>
      </c>
      <c r="BB62" s="30" t="e">
        <f>#REF!/#REF!</f>
        <v>#REF!</v>
      </c>
      <c r="BC62" s="30" t="e">
        <f>#REF!/#REF!</f>
        <v>#REF!</v>
      </c>
      <c r="BD62" s="30" t="e">
        <f>#REF!/#REF!</f>
        <v>#REF!</v>
      </c>
      <c r="BE62" s="30" t="e">
        <f>#REF!/#REF!</f>
        <v>#REF!</v>
      </c>
      <c r="BF62" s="30" t="e">
        <f>#REF!/#REF!</f>
        <v>#REF!</v>
      </c>
      <c r="BG62" s="30" t="e">
        <f>#REF!/#REF!</f>
        <v>#REF!</v>
      </c>
      <c r="BH62" s="30" t="e">
        <f>#REF!/#REF!</f>
        <v>#REF!</v>
      </c>
      <c r="BI62" s="30" t="e">
        <f>#REF!/#REF!</f>
        <v>#REF!</v>
      </c>
      <c r="BJ62" s="30" t="e">
        <f>#REF!/#REF!</f>
        <v>#REF!</v>
      </c>
      <c r="BK62" s="30" t="e">
        <f>#REF!/#REF!</f>
        <v>#REF!</v>
      </c>
      <c r="BL62" s="30" t="e">
        <f>#REF!/#REF!</f>
        <v>#REF!</v>
      </c>
      <c r="BM62" s="30" t="e">
        <f>#REF!/#REF!</f>
        <v>#REF!</v>
      </c>
      <c r="BN62" s="30" t="e">
        <f>#REF!/#REF!</f>
        <v>#REF!</v>
      </c>
      <c r="BO62" s="101" t="e">
        <f>#REF!/#REF!</f>
        <v>#REF!</v>
      </c>
      <c r="BP62" s="30" t="e">
        <f>#REF!/#REF!</f>
        <v>#REF!</v>
      </c>
      <c r="BQ62" s="38" t="e">
        <f t="shared" si="117"/>
        <v>#REF!</v>
      </c>
      <c r="BR62" s="30" t="e">
        <f>#REF!/#REF!</f>
        <v>#REF!</v>
      </c>
      <c r="BS62" s="30" t="e">
        <f>#REF!/#REF!</f>
        <v>#REF!</v>
      </c>
      <c r="BT62" s="30" t="e">
        <f>#REF!/#REF!</f>
        <v>#REF!</v>
      </c>
      <c r="BU62" s="30" t="e">
        <f>#REF!/#REF!</f>
        <v>#REF!</v>
      </c>
      <c r="BV62" s="30" t="e">
        <f>#REF!/#REF!</f>
        <v>#REF!</v>
      </c>
      <c r="BW62" s="30" t="e">
        <f>#REF!/#REF!</f>
        <v>#REF!</v>
      </c>
      <c r="BX62" s="30" t="e">
        <f>#REF!/#REF!</f>
        <v>#REF!</v>
      </c>
      <c r="BY62" s="30" t="e">
        <f>#REF!/#REF!</f>
        <v>#REF!</v>
      </c>
      <c r="BZ62" s="30" t="e">
        <f>#REF!/#REF!</f>
        <v>#REF!</v>
      </c>
      <c r="CA62" s="30" t="e">
        <f>#REF!/#REF!</f>
        <v>#REF!</v>
      </c>
      <c r="CB62" s="30" t="e">
        <f>#REF!/#REF!</f>
        <v>#REF!</v>
      </c>
      <c r="CC62" s="30" t="e">
        <f>#REF!/#REF!</f>
        <v>#REF!</v>
      </c>
      <c r="CD62" s="30" t="e">
        <f>#REF!/#REF!</f>
        <v>#REF!</v>
      </c>
      <c r="CE62" s="30" t="e">
        <f>#REF!/#REF!</f>
        <v>#REF!</v>
      </c>
      <c r="CF62" s="30" t="e">
        <f>#REF!/#REF!</f>
        <v>#REF!</v>
      </c>
      <c r="CG62" s="30" t="e">
        <f>#REF!/#REF!</f>
        <v>#REF!</v>
      </c>
      <c r="CH62" s="30" t="e">
        <f>#REF!/#REF!</f>
        <v>#REF!</v>
      </c>
      <c r="CI62" s="30" t="e">
        <f>#REF!/#REF!</f>
        <v>#REF!</v>
      </c>
      <c r="CJ62" s="30" t="e">
        <f>#REF!/#REF!</f>
        <v>#REF!</v>
      </c>
      <c r="CK62" s="30" t="e">
        <f>#REF!/#REF!</f>
        <v>#REF!</v>
      </c>
      <c r="CL62" s="30" t="e">
        <f>#REF!/#REF!</f>
        <v>#REF!</v>
      </c>
      <c r="CM62" s="30" t="e">
        <f>#REF!/#REF!</f>
        <v>#REF!</v>
      </c>
      <c r="CN62" s="30" t="e">
        <f>#REF!/#REF!</f>
        <v>#REF!</v>
      </c>
      <c r="CO62" s="30" t="e">
        <f>#REF!/#REF!</f>
        <v>#REF!</v>
      </c>
      <c r="CP62" s="30" t="e">
        <f>#REF!/#REF!</f>
        <v>#REF!</v>
      </c>
      <c r="CQ62" s="30" t="e">
        <f>#REF!/#REF!</f>
        <v>#REF!</v>
      </c>
      <c r="CR62" s="30" t="e">
        <f>#REF!/#REF!</f>
        <v>#REF!</v>
      </c>
      <c r="CS62" s="30" t="e">
        <f>#REF!/#REF!</f>
        <v>#REF!</v>
      </c>
      <c r="CT62" s="30" t="e">
        <f>#REF!/#REF!</f>
        <v>#REF!</v>
      </c>
      <c r="CU62" s="30" t="e">
        <f>#REF!/#REF!</f>
        <v>#REF!</v>
      </c>
      <c r="CV62" s="30" t="e">
        <f>#REF!/#REF!</f>
        <v>#REF!</v>
      </c>
      <c r="CW62" s="30" t="e">
        <f>#REF!/#REF!</f>
        <v>#REF!</v>
      </c>
      <c r="CX62" s="30" t="e">
        <f>#REF!/#REF!</f>
        <v>#REF!</v>
      </c>
      <c r="CY62" s="30" t="e">
        <f>#REF!/#REF!</f>
        <v>#REF!</v>
      </c>
      <c r="CZ62" s="30" t="e">
        <f>#REF!/#REF!</f>
        <v>#REF!</v>
      </c>
      <c r="DA62" s="38" t="e">
        <f t="shared" si="118"/>
        <v>#REF!</v>
      </c>
      <c r="DB62" s="30" t="e">
        <f>#REF!/#REF!</f>
        <v>#REF!</v>
      </c>
      <c r="DC62" s="30" t="e">
        <f>#REF!/#REF!</f>
        <v>#REF!</v>
      </c>
      <c r="DD62" s="30" t="e">
        <f>#REF!/#REF!</f>
        <v>#REF!</v>
      </c>
      <c r="DE62" s="30" t="e">
        <f>#REF!/#REF!</f>
        <v>#REF!</v>
      </c>
      <c r="DF62" s="30" t="e">
        <f>#REF!/#REF!</f>
        <v>#REF!</v>
      </c>
      <c r="DG62" s="30" t="e">
        <f>#REF!/#REF!</f>
        <v>#REF!</v>
      </c>
      <c r="DH62" s="30" t="e">
        <f>#REF!/#REF!</f>
        <v>#REF!</v>
      </c>
      <c r="DI62" s="30" t="e">
        <f>#REF!/#REF!</f>
        <v>#REF!</v>
      </c>
      <c r="DJ62" s="30" t="e">
        <f>#REF!/#REF!</f>
        <v>#REF!</v>
      </c>
      <c r="DK62" s="30" t="e">
        <f>#REF!/#REF!</f>
        <v>#REF!</v>
      </c>
      <c r="DL62" s="30" t="e">
        <f>#REF!/#REF!</f>
        <v>#REF!</v>
      </c>
      <c r="DM62" s="30" t="e">
        <f>#REF!/#REF!</f>
        <v>#REF!</v>
      </c>
      <c r="DN62" s="30" t="e">
        <f>#REF!/#REF!</f>
        <v>#REF!</v>
      </c>
      <c r="DO62" s="30" t="e">
        <f>#REF!/#REF!</f>
        <v>#REF!</v>
      </c>
      <c r="DP62" s="30" t="e">
        <f>#REF!/#REF!</f>
        <v>#REF!</v>
      </c>
      <c r="DQ62" s="30" t="e">
        <f>#REF!/#REF!</f>
        <v>#REF!</v>
      </c>
      <c r="DR62" s="30" t="e">
        <f>#REF!/#REF!</f>
        <v>#REF!</v>
      </c>
      <c r="DS62" s="30" t="e">
        <f>#REF!/#REF!</f>
        <v>#REF!</v>
      </c>
      <c r="DT62" s="30" t="e">
        <f>#REF!/#REF!</f>
        <v>#REF!</v>
      </c>
      <c r="DU62" s="30" t="e">
        <f>#REF!/#REF!</f>
        <v>#REF!</v>
      </c>
      <c r="DV62" s="30" t="e">
        <f>#REF!/#REF!</f>
        <v>#REF!</v>
      </c>
      <c r="DW62" s="30" t="e">
        <f>#REF!/#REF!</f>
        <v>#REF!</v>
      </c>
      <c r="DX62" s="30" t="e">
        <f>#REF!/#REF!</f>
        <v>#REF!</v>
      </c>
      <c r="DY62" s="30" t="e">
        <f>#REF!/#REF!</f>
        <v>#REF!</v>
      </c>
      <c r="DZ62" s="30" t="e">
        <f>#REF!/#REF!</f>
        <v>#REF!</v>
      </c>
      <c r="EA62" s="30" t="e">
        <f>#REF!/#REF!</f>
        <v>#REF!</v>
      </c>
      <c r="EB62" s="30" t="e">
        <f>#REF!/#REF!</f>
        <v>#REF!</v>
      </c>
      <c r="EC62" s="30" t="e">
        <f>#REF!/#REF!</f>
        <v>#REF!</v>
      </c>
      <c r="ED62" s="30" t="e">
        <f>#REF!/#REF!</f>
        <v>#REF!</v>
      </c>
      <c r="EE62" s="30" t="e">
        <f>#REF!/#REF!</f>
        <v>#REF!</v>
      </c>
      <c r="EF62" s="30" t="e">
        <f>#REF!/#REF!</f>
        <v>#REF!</v>
      </c>
      <c r="EG62" s="30" t="e">
        <f>#REF!/#REF!</f>
        <v>#REF!</v>
      </c>
      <c r="EH62" s="30" t="e">
        <f>#REF!/#REF!</f>
        <v>#REF!</v>
      </c>
      <c r="EI62" s="30" t="e">
        <f>#REF!/#REF!</f>
        <v>#REF!</v>
      </c>
      <c r="EJ62" s="30" t="e">
        <f>#REF!/#REF!</f>
        <v>#REF!</v>
      </c>
      <c r="EK62" s="30" t="e">
        <f>#REF!/#REF!</f>
        <v>#REF!</v>
      </c>
      <c r="EL62" s="30" t="e">
        <f>#REF!/#REF!</f>
        <v>#REF!</v>
      </c>
      <c r="EM62" s="30" t="e">
        <f>#REF!/#REF!</f>
        <v>#REF!</v>
      </c>
      <c r="EN62" s="30" t="e">
        <f>#REF!/#REF!</f>
        <v>#REF!</v>
      </c>
      <c r="EO62" s="30" t="e">
        <f>#REF!/#REF!</f>
        <v>#REF!</v>
      </c>
      <c r="EP62" s="30" t="e">
        <f>#REF!/#REF!</f>
        <v>#REF!</v>
      </c>
      <c r="EQ62" s="30" t="e">
        <f>#REF!/#REF!</f>
        <v>#REF!</v>
      </c>
      <c r="ER62" s="30" t="e">
        <f>#REF!/#REF!</f>
        <v>#REF!</v>
      </c>
      <c r="ES62" s="30" t="e">
        <f>#REF!/#REF!</f>
        <v>#REF!</v>
      </c>
      <c r="ET62" s="30" t="e">
        <f>#REF!/#REF!</f>
        <v>#REF!</v>
      </c>
      <c r="EU62" s="30" t="e">
        <f>#REF!/#REF!</f>
        <v>#REF!</v>
      </c>
      <c r="EV62" s="30" t="e">
        <f>#REF!/#REF!</f>
        <v>#REF!</v>
      </c>
      <c r="EW62" s="30" t="e">
        <f>#REF!/#REF!</f>
        <v>#REF!</v>
      </c>
      <c r="EX62" s="30" t="e">
        <f>#REF!/#REF!</f>
        <v>#REF!</v>
      </c>
      <c r="EY62" s="30" t="e">
        <f>#REF!/#REF!</f>
        <v>#REF!</v>
      </c>
      <c r="EZ62" s="30" t="e">
        <f>#REF!/#REF!</f>
        <v>#REF!</v>
      </c>
      <c r="FA62" s="30" t="e">
        <f>#REF!/#REF!</f>
        <v>#REF!</v>
      </c>
      <c r="FB62" s="30" t="e">
        <f>#REF!/#REF!</f>
        <v>#REF!</v>
      </c>
      <c r="FC62" s="30" t="e">
        <f>#REF!/#REF!</f>
        <v>#REF!</v>
      </c>
      <c r="FD62" s="30" t="e">
        <f>#REF!/#REF!</f>
        <v>#REF!</v>
      </c>
      <c r="FE62" s="30" t="e">
        <f>#REF!/#REF!</f>
        <v>#REF!</v>
      </c>
      <c r="FF62" s="30" t="e">
        <f>#REF!/#REF!</f>
        <v>#REF!</v>
      </c>
      <c r="FG62" s="30" t="e">
        <f>#REF!/#REF!</f>
        <v>#REF!</v>
      </c>
      <c r="FH62" s="30" t="e">
        <f>#REF!/#REF!</f>
        <v>#REF!</v>
      </c>
      <c r="FI62" s="30" t="e">
        <f>#REF!/#REF!</f>
        <v>#REF!</v>
      </c>
      <c r="FJ62" s="30" t="e">
        <f>#REF!/#REF!</f>
        <v>#REF!</v>
      </c>
      <c r="FK62" s="30" t="e">
        <f>#REF!/#REF!</f>
        <v>#REF!</v>
      </c>
      <c r="FL62" s="30" t="e">
        <f>#REF!/#REF!</f>
        <v>#REF!</v>
      </c>
      <c r="FM62" s="30" t="e">
        <f>#REF!/#REF!</f>
        <v>#REF!</v>
      </c>
      <c r="FN62" s="30" t="e">
        <f>#REF!/#REF!</f>
        <v>#REF!</v>
      </c>
      <c r="FO62" s="30" t="e">
        <f>#REF!/#REF!</f>
        <v>#REF!</v>
      </c>
      <c r="FP62" s="30" t="e">
        <f>#REF!/#REF!</f>
        <v>#REF!</v>
      </c>
      <c r="FQ62" s="30" t="e">
        <f>#REF!/#REF!</f>
        <v>#REF!</v>
      </c>
      <c r="FR62" s="30" t="e">
        <f>#REF!/#REF!</f>
        <v>#REF!</v>
      </c>
      <c r="FS62" s="30" t="e">
        <f>#REF!/#REF!</f>
        <v>#REF!</v>
      </c>
      <c r="FT62" s="30" t="e">
        <f>#REF!/#REF!</f>
        <v>#REF!</v>
      </c>
      <c r="FU62" s="30" t="e">
        <f>#REF!/#REF!</f>
        <v>#REF!</v>
      </c>
      <c r="FV62" s="30" t="e">
        <f>#REF!/#REF!</f>
        <v>#REF!</v>
      </c>
      <c r="FW62" s="30" t="e">
        <f>#REF!/#REF!</f>
        <v>#REF!</v>
      </c>
      <c r="FX62" s="30" t="e">
        <f>#REF!/#REF!</f>
        <v>#REF!</v>
      </c>
      <c r="FY62" s="30" t="e">
        <f>#REF!/#REF!</f>
        <v>#REF!</v>
      </c>
      <c r="FZ62" s="30" t="e">
        <f>#REF!/#REF!</f>
        <v>#REF!</v>
      </c>
      <c r="GA62" s="30" t="e">
        <f>#REF!/#REF!</f>
        <v>#REF!</v>
      </c>
      <c r="GB62" s="30" t="e">
        <f>#REF!/#REF!</f>
        <v>#REF!</v>
      </c>
      <c r="GC62" s="30" t="e">
        <f>#REF!/#REF!</f>
        <v>#REF!</v>
      </c>
      <c r="GD62" s="30" t="e">
        <f>#REF!/#REF!</f>
        <v>#REF!</v>
      </c>
      <c r="GE62" s="30" t="e">
        <f>#REF!/#REF!</f>
        <v>#REF!</v>
      </c>
      <c r="GF62" s="30" t="e">
        <f>#REF!/#REF!</f>
        <v>#REF!</v>
      </c>
      <c r="GG62" s="30" t="e">
        <f>#REF!/#REF!</f>
        <v>#REF!</v>
      </c>
      <c r="GH62" s="30" t="e">
        <f>#REF!/#REF!</f>
        <v>#REF!</v>
      </c>
      <c r="GI62" s="30" t="e">
        <f>#REF!/#REF!</f>
        <v>#REF!</v>
      </c>
      <c r="GJ62" s="30" t="e">
        <f>#REF!/#REF!</f>
        <v>#REF!</v>
      </c>
      <c r="GK62" s="30" t="e">
        <f>#REF!/#REF!</f>
        <v>#REF!</v>
      </c>
      <c r="GL62" s="30" t="e">
        <f>#REF!/#REF!</f>
        <v>#REF!</v>
      </c>
      <c r="GM62" s="30" t="e">
        <f>#REF!/#REF!</f>
        <v>#REF!</v>
      </c>
      <c r="GN62" s="30" t="e">
        <f>#REF!/#REF!</f>
        <v>#REF!</v>
      </c>
      <c r="GO62" s="30" t="e">
        <f>#REF!/#REF!</f>
        <v>#REF!</v>
      </c>
      <c r="GP62" s="30" t="e">
        <f>#REF!/#REF!</f>
        <v>#REF!</v>
      </c>
      <c r="GQ62" s="30" t="e">
        <f>#REF!/#REF!</f>
        <v>#REF!</v>
      </c>
      <c r="GR62" s="30" t="e">
        <f>#REF!/#REF!</f>
        <v>#REF!</v>
      </c>
      <c r="GS62" s="38" t="e">
        <f t="shared" si="119"/>
        <v>#REF!</v>
      </c>
      <c r="GT62" s="30" t="e">
        <f>#REF!/#REF!</f>
        <v>#REF!</v>
      </c>
      <c r="GU62" s="30" t="e">
        <f>#REF!/#REF!</f>
        <v>#REF!</v>
      </c>
      <c r="GV62" s="30" t="e">
        <f>#REF!/#REF!</f>
        <v>#REF!</v>
      </c>
      <c r="GW62" s="30" t="e">
        <f>#REF!/#REF!</f>
        <v>#REF!</v>
      </c>
      <c r="GX62" s="30" t="e">
        <f>#REF!/#REF!</f>
        <v>#REF!</v>
      </c>
      <c r="GY62" s="30" t="e">
        <f>#REF!/#REF!</f>
        <v>#REF!</v>
      </c>
      <c r="GZ62" s="30" t="e">
        <f>#REF!/#REF!</f>
        <v>#REF!</v>
      </c>
      <c r="HA62" s="30" t="e">
        <f>#REF!/#REF!</f>
        <v>#REF!</v>
      </c>
      <c r="HB62" s="30" t="e">
        <f>#REF!/#REF!</f>
        <v>#REF!</v>
      </c>
      <c r="HC62" s="30" t="e">
        <f>#REF!/#REF!</f>
        <v>#REF!</v>
      </c>
      <c r="HD62" s="30" t="e">
        <f>#REF!/#REF!</f>
        <v>#REF!</v>
      </c>
      <c r="HE62" s="30" t="e">
        <f>#REF!/#REF!</f>
        <v>#REF!</v>
      </c>
      <c r="HF62" s="30" t="e">
        <f>#REF!/#REF!</f>
        <v>#REF!</v>
      </c>
      <c r="HG62" s="30" t="e">
        <f>#REF!/#REF!</f>
        <v>#REF!</v>
      </c>
      <c r="HH62" s="30" t="e">
        <f>#REF!/#REF!</f>
        <v>#REF!</v>
      </c>
      <c r="HI62" s="30" t="e">
        <f>#REF!/#REF!</f>
        <v>#REF!</v>
      </c>
      <c r="HJ62" s="30" t="e">
        <f>#REF!/#REF!</f>
        <v>#REF!</v>
      </c>
      <c r="HK62" s="30" t="e">
        <f>#REF!/#REF!</f>
        <v>#REF!</v>
      </c>
      <c r="HL62" s="30" t="e">
        <f>#REF!/#REF!</f>
        <v>#REF!</v>
      </c>
      <c r="HM62" s="30" t="e">
        <f>#REF!/#REF!</f>
        <v>#REF!</v>
      </c>
      <c r="HN62" s="30" t="e">
        <f>#REF!/#REF!</f>
        <v>#REF!</v>
      </c>
      <c r="HO62" s="30" t="e">
        <f>#REF!/#REF!</f>
        <v>#REF!</v>
      </c>
      <c r="HP62" s="30" t="e">
        <f>#REF!/#REF!</f>
        <v>#REF!</v>
      </c>
      <c r="HQ62" s="30" t="e">
        <f>#REF!/#REF!</f>
        <v>#REF!</v>
      </c>
      <c r="HR62" s="30" t="e">
        <f>#REF!/#REF!</f>
        <v>#REF!</v>
      </c>
      <c r="HS62" s="30" t="e">
        <f>#REF!/#REF!</f>
        <v>#REF!</v>
      </c>
      <c r="HT62" s="30" t="e">
        <f>#REF!/#REF!</f>
        <v>#REF!</v>
      </c>
      <c r="HU62" s="30" t="e">
        <f>#REF!/#REF!</f>
        <v>#REF!</v>
      </c>
      <c r="HV62" s="30" t="e">
        <f>#REF!/#REF!</f>
        <v>#REF!</v>
      </c>
      <c r="HW62" s="30" t="e">
        <f>#REF!/#REF!</f>
        <v>#REF!</v>
      </c>
      <c r="HX62" s="30" t="e">
        <f>#REF!/#REF!</f>
        <v>#REF!</v>
      </c>
      <c r="HY62" s="30" t="e">
        <f>#REF!/#REF!</f>
        <v>#REF!</v>
      </c>
      <c r="HZ62" s="30" t="e">
        <f>#REF!/#REF!</f>
        <v>#REF!</v>
      </c>
      <c r="IA62" s="30" t="e">
        <f>#REF!/#REF!</f>
        <v>#REF!</v>
      </c>
      <c r="IB62" s="30" t="e">
        <f>#REF!/#REF!</f>
        <v>#REF!</v>
      </c>
      <c r="IC62" s="30" t="e">
        <f>#REF!/#REF!</f>
        <v>#REF!</v>
      </c>
      <c r="ID62" s="30" t="e">
        <f>#REF!/#REF!</f>
        <v>#REF!</v>
      </c>
      <c r="IE62" s="30" t="e">
        <f>#REF!/#REF!</f>
        <v>#REF!</v>
      </c>
      <c r="IF62" s="30" t="e">
        <f>#REF!/#REF!</f>
        <v>#REF!</v>
      </c>
      <c r="IG62" s="30" t="e">
        <f>#REF!/#REF!</f>
        <v>#REF!</v>
      </c>
      <c r="IH62" s="30" t="e">
        <f>#REF!/#REF!</f>
        <v>#REF!</v>
      </c>
      <c r="II62" s="30" t="e">
        <f>#REF!/#REF!</f>
        <v>#REF!</v>
      </c>
      <c r="IJ62" s="30" t="e">
        <f>#REF!/#REF!</f>
        <v>#REF!</v>
      </c>
      <c r="IK62" s="30" t="e">
        <f>#REF!/#REF!</f>
        <v>#REF!</v>
      </c>
      <c r="IL62" s="30" t="e">
        <f>#REF!/#REF!</f>
        <v>#REF!</v>
      </c>
      <c r="IM62" s="30" t="e">
        <f>#REF!/#REF!</f>
        <v>#REF!</v>
      </c>
      <c r="IN62" s="30" t="e">
        <f>#REF!/#REF!</f>
        <v>#REF!</v>
      </c>
      <c r="IO62" s="30" t="e">
        <f>#REF!/#REF!</f>
        <v>#REF!</v>
      </c>
      <c r="IP62" s="30" t="e">
        <f>#REF!/#REF!</f>
        <v>#REF!</v>
      </c>
      <c r="IQ62" s="30" t="e">
        <f>#REF!/#REF!</f>
        <v>#REF!</v>
      </c>
      <c r="IR62" s="30" t="e">
        <f>#REF!/#REF!</f>
        <v>#REF!</v>
      </c>
      <c r="IS62" s="30" t="e">
        <f>#REF!/#REF!</f>
        <v>#REF!</v>
      </c>
      <c r="IT62" s="30" t="e">
        <f>#REF!/#REF!</f>
        <v>#REF!</v>
      </c>
      <c r="IU62" s="30" t="e">
        <f>#REF!/#REF!</f>
        <v>#REF!</v>
      </c>
      <c r="IV62" s="30" t="e">
        <f>#REF!/#REF!</f>
        <v>#REF!</v>
      </c>
      <c r="IW62" s="30" t="e">
        <f>#REF!/#REF!</f>
        <v>#REF!</v>
      </c>
      <c r="IX62" s="30" t="e">
        <f>#REF!/#REF!</f>
        <v>#REF!</v>
      </c>
      <c r="IY62" s="30" t="e">
        <f>#REF!/#REF!</f>
        <v>#REF!</v>
      </c>
      <c r="IZ62" s="30" t="e">
        <f>#REF!/#REF!</f>
        <v>#REF!</v>
      </c>
      <c r="JA62" s="30" t="e">
        <f>#REF!/#REF!</f>
        <v>#REF!</v>
      </c>
      <c r="JB62" s="30" t="e">
        <f>#REF!/#REF!</f>
        <v>#REF!</v>
      </c>
      <c r="JC62" s="30" t="e">
        <f>#REF!/#REF!</f>
        <v>#REF!</v>
      </c>
      <c r="JD62" s="30" t="e">
        <f>#REF!/#REF!</f>
        <v>#REF!</v>
      </c>
      <c r="JE62" s="30" t="e">
        <f>#REF!/#REF!</f>
        <v>#REF!</v>
      </c>
      <c r="JF62" s="30" t="e">
        <f>#REF!/#REF!</f>
        <v>#REF!</v>
      </c>
      <c r="JG62" s="30" t="e">
        <f>#REF!/#REF!</f>
        <v>#REF!</v>
      </c>
      <c r="JH62" s="30" t="e">
        <f>#REF!/#REF!</f>
        <v>#REF!</v>
      </c>
      <c r="JI62" s="30" t="e">
        <f>#REF!/#REF!</f>
        <v>#REF!</v>
      </c>
      <c r="JJ62" s="30" t="e">
        <f>#REF!/#REF!</f>
        <v>#REF!</v>
      </c>
      <c r="JK62" s="30" t="e">
        <f>#REF!/#REF!</f>
        <v>#REF!</v>
      </c>
      <c r="JL62" s="30" t="e">
        <f>#REF!/#REF!</f>
        <v>#REF!</v>
      </c>
      <c r="JM62" s="30" t="e">
        <f>#REF!/#REF!</f>
        <v>#REF!</v>
      </c>
      <c r="JN62" s="30" t="e">
        <f>#REF!/#REF!</f>
        <v>#REF!</v>
      </c>
      <c r="JO62" s="30" t="e">
        <f>#REF!/#REF!</f>
        <v>#REF!</v>
      </c>
      <c r="JP62" s="30" t="e">
        <f>#REF!/#REF!</f>
        <v>#REF!</v>
      </c>
      <c r="JQ62" s="30" t="e">
        <f>#REF!/#REF!</f>
        <v>#REF!</v>
      </c>
      <c r="JR62" s="30" t="e">
        <f>#REF!/#REF!</f>
        <v>#REF!</v>
      </c>
      <c r="JS62" s="30" t="e">
        <f>#REF!/#REF!</f>
        <v>#REF!</v>
      </c>
      <c r="JT62" s="30" t="e">
        <f>#REF!/#REF!</f>
        <v>#REF!</v>
      </c>
      <c r="JU62" s="30" t="e">
        <f>#REF!/#REF!</f>
        <v>#REF!</v>
      </c>
      <c r="JV62" s="30" t="e">
        <f>#REF!/#REF!</f>
        <v>#REF!</v>
      </c>
      <c r="JW62" s="30" t="e">
        <f>#REF!/#REF!</f>
        <v>#REF!</v>
      </c>
      <c r="JX62" s="30" t="e">
        <f>#REF!/#REF!</f>
        <v>#REF!</v>
      </c>
      <c r="JY62" s="30" t="e">
        <f>#REF!/#REF!</f>
        <v>#REF!</v>
      </c>
      <c r="JZ62" s="30" t="e">
        <f>#REF!/#REF!</f>
        <v>#REF!</v>
      </c>
      <c r="KA62" s="30" t="e">
        <f>#REF!/#REF!</f>
        <v>#REF!</v>
      </c>
      <c r="KB62" s="30" t="e">
        <f>#REF!/#REF!</f>
        <v>#REF!</v>
      </c>
      <c r="KC62" s="30" t="e">
        <f>#REF!/#REF!</f>
        <v>#REF!</v>
      </c>
      <c r="KD62" s="30" t="e">
        <f>#REF!/#REF!</f>
        <v>#REF!</v>
      </c>
      <c r="KE62" s="30" t="e">
        <f>#REF!/#REF!</f>
        <v>#REF!</v>
      </c>
      <c r="KF62" s="30" t="e">
        <f>#REF!/#REF!</f>
        <v>#REF!</v>
      </c>
      <c r="KG62" s="30" t="e">
        <f>#REF!/#REF!</f>
        <v>#REF!</v>
      </c>
      <c r="KH62" s="30" t="e">
        <f>#REF!/#REF!</f>
        <v>#REF!</v>
      </c>
      <c r="KI62" s="30" t="e">
        <f>#REF!/#REF!</f>
        <v>#REF!</v>
      </c>
      <c r="KJ62" s="30" t="e">
        <f>#REF!/#REF!</f>
        <v>#REF!</v>
      </c>
      <c r="KK62" s="30" t="e">
        <f>#REF!/#REF!</f>
        <v>#REF!</v>
      </c>
      <c r="KL62" s="30" t="e">
        <f>#REF!/#REF!</f>
        <v>#REF!</v>
      </c>
      <c r="KM62" s="30" t="e">
        <f>#REF!/#REF!</f>
        <v>#REF!</v>
      </c>
      <c r="KN62" s="30" t="e">
        <f>#REF!/#REF!</f>
        <v>#REF!</v>
      </c>
      <c r="KO62" s="30" t="e">
        <f>#REF!/#REF!</f>
        <v>#REF!</v>
      </c>
      <c r="KP62" s="30" t="e">
        <f>#REF!/#REF!</f>
        <v>#REF!</v>
      </c>
      <c r="KQ62" s="30" t="e">
        <f>#REF!/#REF!</f>
        <v>#REF!</v>
      </c>
      <c r="KR62" s="30" t="e">
        <f>#REF!/#REF!</f>
        <v>#REF!</v>
      </c>
      <c r="KS62" s="30" t="e">
        <f>#REF!/#REF!</f>
        <v>#REF!</v>
      </c>
      <c r="KT62" s="30" t="e">
        <f>#REF!/#REF!</f>
        <v>#REF!</v>
      </c>
      <c r="KU62" s="30" t="e">
        <f>#REF!/#REF!</f>
        <v>#REF!</v>
      </c>
      <c r="KV62" s="30" t="e">
        <f>#REF!/#REF!</f>
        <v>#REF!</v>
      </c>
      <c r="KW62" s="30" t="e">
        <f>#REF!/#REF!</f>
        <v>#REF!</v>
      </c>
      <c r="KX62" s="30" t="e">
        <f>#REF!/#REF!</f>
        <v>#REF!</v>
      </c>
      <c r="KY62" s="30" t="e">
        <f>#REF!/#REF!</f>
        <v>#REF!</v>
      </c>
      <c r="KZ62" s="30" t="e">
        <f>#REF!/#REF!</f>
        <v>#REF!</v>
      </c>
      <c r="LA62" s="30" t="e">
        <f>#REF!/#REF!</f>
        <v>#REF!</v>
      </c>
      <c r="LB62" s="30" t="e">
        <f>#REF!/#REF!</f>
        <v>#REF!</v>
      </c>
      <c r="LC62" s="30" t="e">
        <f>#REF!/#REF!</f>
        <v>#REF!</v>
      </c>
      <c r="LD62" s="30" t="e">
        <f>#REF!/#REF!</f>
        <v>#REF!</v>
      </c>
      <c r="LE62" s="30" t="e">
        <f>#REF!/#REF!</f>
        <v>#REF!</v>
      </c>
      <c r="LF62" s="30" t="e">
        <f>#REF!/#REF!</f>
        <v>#REF!</v>
      </c>
      <c r="LG62" s="30" t="e">
        <f>#REF!/#REF!</f>
        <v>#REF!</v>
      </c>
    </row>
    <row r="63" spans="2:319">
      <c r="B63" s="15" t="str">
        <f>B13</f>
        <v>Delivered Natural Gas Price</v>
      </c>
      <c r="C63" s="15" t="s">
        <v>21</v>
      </c>
      <c r="D63" s="30" t="e">
        <f t="shared" ref="D63:BO63" si="120">D13</f>
        <v>#REF!</v>
      </c>
      <c r="E63" s="30" t="e">
        <f t="shared" si="120"/>
        <v>#REF!</v>
      </c>
      <c r="F63" s="30" t="e">
        <f t="shared" si="120"/>
        <v>#REF!</v>
      </c>
      <c r="G63" s="30" t="e">
        <f t="shared" si="120"/>
        <v>#REF!</v>
      </c>
      <c r="H63" s="30" t="e">
        <f t="shared" si="120"/>
        <v>#REF!</v>
      </c>
      <c r="I63" s="30" t="e">
        <f t="shared" si="120"/>
        <v>#REF!</v>
      </c>
      <c r="J63" s="30" t="e">
        <f t="shared" si="120"/>
        <v>#REF!</v>
      </c>
      <c r="K63" s="30" t="e">
        <f t="shared" si="120"/>
        <v>#REF!</v>
      </c>
      <c r="L63" s="30" t="e">
        <f t="shared" si="120"/>
        <v>#REF!</v>
      </c>
      <c r="M63" s="30" t="e">
        <f t="shared" si="120"/>
        <v>#REF!</v>
      </c>
      <c r="N63" s="30" t="e">
        <f t="shared" si="120"/>
        <v>#REF!</v>
      </c>
      <c r="O63" s="30" t="e">
        <f t="shared" si="120"/>
        <v>#REF!</v>
      </c>
      <c r="P63" s="30" t="e">
        <f t="shared" si="120"/>
        <v>#REF!</v>
      </c>
      <c r="Q63" s="30" t="e">
        <f t="shared" si="120"/>
        <v>#REF!</v>
      </c>
      <c r="R63" s="30" t="e">
        <f t="shared" si="120"/>
        <v>#REF!</v>
      </c>
      <c r="S63" s="30" t="e">
        <f t="shared" si="120"/>
        <v>#REF!</v>
      </c>
      <c r="T63" s="30" t="e">
        <f t="shared" si="120"/>
        <v>#REF!</v>
      </c>
      <c r="U63" s="30" t="e">
        <f t="shared" si="120"/>
        <v>#REF!</v>
      </c>
      <c r="V63" s="30" t="e">
        <f t="shared" si="120"/>
        <v>#REF!</v>
      </c>
      <c r="W63" s="30" t="e">
        <f t="shared" si="120"/>
        <v>#REF!</v>
      </c>
      <c r="X63" s="30" t="e">
        <f t="shared" si="120"/>
        <v>#REF!</v>
      </c>
      <c r="Y63" s="30" t="e">
        <f t="shared" si="120"/>
        <v>#REF!</v>
      </c>
      <c r="Z63" s="30" t="e">
        <f t="shared" si="120"/>
        <v>#REF!</v>
      </c>
      <c r="AA63" s="30" t="e">
        <f t="shared" si="120"/>
        <v>#REF!</v>
      </c>
      <c r="AB63" s="30" t="e">
        <f t="shared" si="120"/>
        <v>#REF!</v>
      </c>
      <c r="AC63" s="30" t="e">
        <f t="shared" si="120"/>
        <v>#REF!</v>
      </c>
      <c r="AD63" s="30" t="e">
        <f t="shared" si="120"/>
        <v>#REF!</v>
      </c>
      <c r="AE63" s="30" t="e">
        <f t="shared" si="120"/>
        <v>#REF!</v>
      </c>
      <c r="AF63" s="30" t="e">
        <f t="shared" si="120"/>
        <v>#REF!</v>
      </c>
      <c r="AG63" s="30" t="e">
        <f t="shared" si="120"/>
        <v>#REF!</v>
      </c>
      <c r="AH63" s="30" t="e">
        <f t="shared" si="120"/>
        <v>#REF!</v>
      </c>
      <c r="AI63" s="30" t="e">
        <f t="shared" si="120"/>
        <v>#REF!</v>
      </c>
      <c r="AJ63" s="30" t="e">
        <f t="shared" si="120"/>
        <v>#REF!</v>
      </c>
      <c r="AK63" s="30" t="e">
        <f t="shared" si="120"/>
        <v>#REF!</v>
      </c>
      <c r="AL63" s="30" t="e">
        <f t="shared" si="120"/>
        <v>#REF!</v>
      </c>
      <c r="AM63" s="30" t="e">
        <f t="shared" si="120"/>
        <v>#REF!</v>
      </c>
      <c r="AN63" s="30" t="e">
        <f t="shared" si="120"/>
        <v>#REF!</v>
      </c>
      <c r="AO63" s="30" t="e">
        <f t="shared" si="120"/>
        <v>#REF!</v>
      </c>
      <c r="AP63" s="30" t="e">
        <f t="shared" si="120"/>
        <v>#REF!</v>
      </c>
      <c r="AQ63" s="30" t="e">
        <f t="shared" si="120"/>
        <v>#REF!</v>
      </c>
      <c r="AR63" s="30" t="e">
        <f t="shared" si="120"/>
        <v>#REF!</v>
      </c>
      <c r="AS63" s="30" t="e">
        <f t="shared" si="120"/>
        <v>#REF!</v>
      </c>
      <c r="AT63" s="30" t="e">
        <f t="shared" si="120"/>
        <v>#REF!</v>
      </c>
      <c r="AU63" s="30" t="e">
        <f t="shared" si="120"/>
        <v>#REF!</v>
      </c>
      <c r="AV63" s="30" t="e">
        <f t="shared" si="120"/>
        <v>#REF!</v>
      </c>
      <c r="AW63" s="30" t="e">
        <f t="shared" si="120"/>
        <v>#REF!</v>
      </c>
      <c r="AX63" s="30" t="e">
        <f t="shared" si="120"/>
        <v>#REF!</v>
      </c>
      <c r="AY63" s="30" t="e">
        <f t="shared" si="120"/>
        <v>#REF!</v>
      </c>
      <c r="AZ63" s="30" t="e">
        <f t="shared" si="120"/>
        <v>#REF!</v>
      </c>
      <c r="BA63" s="30" t="e">
        <f t="shared" si="120"/>
        <v>#REF!</v>
      </c>
      <c r="BB63" s="30" t="e">
        <f t="shared" si="120"/>
        <v>#REF!</v>
      </c>
      <c r="BC63" s="30" t="e">
        <f t="shared" si="120"/>
        <v>#REF!</v>
      </c>
      <c r="BD63" s="30" t="e">
        <f t="shared" si="120"/>
        <v>#REF!</v>
      </c>
      <c r="BE63" s="30" t="e">
        <f t="shared" si="120"/>
        <v>#REF!</v>
      </c>
      <c r="BF63" s="30" t="e">
        <f t="shared" si="120"/>
        <v>#REF!</v>
      </c>
      <c r="BG63" s="30" t="e">
        <f t="shared" si="120"/>
        <v>#REF!</v>
      </c>
      <c r="BH63" s="30" t="e">
        <f t="shared" si="120"/>
        <v>#REF!</v>
      </c>
      <c r="BI63" s="30" t="e">
        <f t="shared" si="120"/>
        <v>#REF!</v>
      </c>
      <c r="BJ63" s="30" t="e">
        <f t="shared" si="120"/>
        <v>#REF!</v>
      </c>
      <c r="BK63" s="30" t="e">
        <f t="shared" si="120"/>
        <v>#REF!</v>
      </c>
      <c r="BL63" s="30" t="e">
        <f t="shared" si="120"/>
        <v>#REF!</v>
      </c>
      <c r="BM63" s="30" t="e">
        <f t="shared" si="120"/>
        <v>#REF!</v>
      </c>
      <c r="BN63" s="30" t="e">
        <f t="shared" si="120"/>
        <v>#REF!</v>
      </c>
      <c r="BO63" s="101" t="e">
        <f t="shared" si="120"/>
        <v>#REF!</v>
      </c>
      <c r="BP63" s="30" t="e">
        <f t="shared" ref="BP63:EA63" si="121">BP13</f>
        <v>#REF!</v>
      </c>
      <c r="BQ63" s="30" t="e">
        <f t="shared" si="121"/>
        <v>#REF!</v>
      </c>
      <c r="BR63" s="30" t="e">
        <f t="shared" si="121"/>
        <v>#REF!</v>
      </c>
      <c r="BS63" s="30" t="e">
        <f t="shared" si="121"/>
        <v>#REF!</v>
      </c>
      <c r="BT63" s="30" t="e">
        <f t="shared" si="121"/>
        <v>#REF!</v>
      </c>
      <c r="BU63" s="30" t="e">
        <f t="shared" si="121"/>
        <v>#REF!</v>
      </c>
      <c r="BV63" s="30" t="e">
        <f t="shared" si="121"/>
        <v>#REF!</v>
      </c>
      <c r="BW63" s="30" t="e">
        <f t="shared" si="121"/>
        <v>#REF!</v>
      </c>
      <c r="BX63" s="30" t="e">
        <f t="shared" si="121"/>
        <v>#REF!</v>
      </c>
      <c r="BY63" s="30" t="e">
        <f t="shared" si="121"/>
        <v>#REF!</v>
      </c>
      <c r="BZ63" s="30" t="e">
        <f t="shared" si="121"/>
        <v>#REF!</v>
      </c>
      <c r="CA63" s="30" t="e">
        <f t="shared" si="121"/>
        <v>#REF!</v>
      </c>
      <c r="CB63" s="30" t="e">
        <f t="shared" si="121"/>
        <v>#REF!</v>
      </c>
      <c r="CC63" s="30" t="e">
        <f t="shared" si="121"/>
        <v>#REF!</v>
      </c>
      <c r="CD63" s="30" t="e">
        <f t="shared" si="121"/>
        <v>#REF!</v>
      </c>
      <c r="CE63" s="30" t="e">
        <f t="shared" si="121"/>
        <v>#REF!</v>
      </c>
      <c r="CF63" s="30" t="e">
        <f t="shared" si="121"/>
        <v>#REF!</v>
      </c>
      <c r="CG63" s="30" t="e">
        <f t="shared" si="121"/>
        <v>#REF!</v>
      </c>
      <c r="CH63" s="30" t="e">
        <f t="shared" si="121"/>
        <v>#REF!</v>
      </c>
      <c r="CI63" s="30" t="e">
        <f t="shared" si="121"/>
        <v>#REF!</v>
      </c>
      <c r="CJ63" s="30" t="e">
        <f t="shared" si="121"/>
        <v>#REF!</v>
      </c>
      <c r="CK63" s="30" t="e">
        <f t="shared" si="121"/>
        <v>#REF!</v>
      </c>
      <c r="CL63" s="30" t="e">
        <f t="shared" si="121"/>
        <v>#REF!</v>
      </c>
      <c r="CM63" s="30" t="e">
        <f t="shared" si="121"/>
        <v>#REF!</v>
      </c>
      <c r="CN63" s="30" t="e">
        <f t="shared" si="121"/>
        <v>#REF!</v>
      </c>
      <c r="CO63" s="30" t="e">
        <f t="shared" si="121"/>
        <v>#REF!</v>
      </c>
      <c r="CP63" s="30" t="e">
        <f t="shared" si="121"/>
        <v>#REF!</v>
      </c>
      <c r="CQ63" s="30" t="e">
        <f t="shared" si="121"/>
        <v>#REF!</v>
      </c>
      <c r="CR63" s="30" t="e">
        <f t="shared" si="121"/>
        <v>#REF!</v>
      </c>
      <c r="CS63" s="30" t="e">
        <f t="shared" si="121"/>
        <v>#REF!</v>
      </c>
      <c r="CT63" s="30" t="e">
        <f t="shared" si="121"/>
        <v>#REF!</v>
      </c>
      <c r="CU63" s="30" t="e">
        <f t="shared" si="121"/>
        <v>#REF!</v>
      </c>
      <c r="CV63" s="30" t="e">
        <f t="shared" si="121"/>
        <v>#REF!</v>
      </c>
      <c r="CW63" s="30" t="e">
        <f t="shared" si="121"/>
        <v>#REF!</v>
      </c>
      <c r="CX63" s="30" t="e">
        <f t="shared" si="121"/>
        <v>#REF!</v>
      </c>
      <c r="CY63" s="30" t="e">
        <f t="shared" si="121"/>
        <v>#REF!</v>
      </c>
      <c r="CZ63" s="30" t="e">
        <f t="shared" si="121"/>
        <v>#REF!</v>
      </c>
      <c r="DA63" s="30" t="e">
        <f t="shared" si="121"/>
        <v>#REF!</v>
      </c>
      <c r="DB63" s="30" t="e">
        <f t="shared" si="121"/>
        <v>#REF!</v>
      </c>
      <c r="DC63" s="30" t="e">
        <f t="shared" si="121"/>
        <v>#REF!</v>
      </c>
      <c r="DD63" s="30" t="e">
        <f t="shared" si="121"/>
        <v>#REF!</v>
      </c>
      <c r="DE63" s="30" t="e">
        <f t="shared" si="121"/>
        <v>#REF!</v>
      </c>
      <c r="DF63" s="30" t="e">
        <f t="shared" si="121"/>
        <v>#REF!</v>
      </c>
      <c r="DG63" s="30" t="e">
        <f t="shared" si="121"/>
        <v>#REF!</v>
      </c>
      <c r="DH63" s="30" t="e">
        <f t="shared" si="121"/>
        <v>#REF!</v>
      </c>
      <c r="DI63" s="30" t="e">
        <f t="shared" si="121"/>
        <v>#REF!</v>
      </c>
      <c r="DJ63" s="30" t="e">
        <f t="shared" si="121"/>
        <v>#REF!</v>
      </c>
      <c r="DK63" s="30" t="e">
        <f t="shared" si="121"/>
        <v>#REF!</v>
      </c>
      <c r="DL63" s="30" t="e">
        <f t="shared" si="121"/>
        <v>#REF!</v>
      </c>
      <c r="DM63" s="30" t="e">
        <f t="shared" si="121"/>
        <v>#REF!</v>
      </c>
      <c r="DN63" s="30" t="e">
        <f t="shared" si="121"/>
        <v>#REF!</v>
      </c>
      <c r="DO63" s="30" t="e">
        <f t="shared" si="121"/>
        <v>#REF!</v>
      </c>
      <c r="DP63" s="30" t="e">
        <f t="shared" si="121"/>
        <v>#REF!</v>
      </c>
      <c r="DQ63" s="30" t="e">
        <f t="shared" si="121"/>
        <v>#REF!</v>
      </c>
      <c r="DR63" s="30" t="e">
        <f t="shared" si="121"/>
        <v>#REF!</v>
      </c>
      <c r="DS63" s="30" t="e">
        <f t="shared" si="121"/>
        <v>#REF!</v>
      </c>
      <c r="DT63" s="30" t="e">
        <f t="shared" si="121"/>
        <v>#REF!</v>
      </c>
      <c r="DU63" s="30" t="e">
        <f t="shared" si="121"/>
        <v>#REF!</v>
      </c>
      <c r="DV63" s="30" t="e">
        <f t="shared" si="121"/>
        <v>#REF!</v>
      </c>
      <c r="DW63" s="30" t="e">
        <f t="shared" si="121"/>
        <v>#REF!</v>
      </c>
      <c r="DX63" s="30" t="e">
        <f t="shared" si="121"/>
        <v>#REF!</v>
      </c>
      <c r="DY63" s="30" t="e">
        <f t="shared" si="121"/>
        <v>#REF!</v>
      </c>
      <c r="DZ63" s="30" t="e">
        <f t="shared" si="121"/>
        <v>#REF!</v>
      </c>
      <c r="EA63" s="30" t="e">
        <f t="shared" si="121"/>
        <v>#REF!</v>
      </c>
      <c r="EB63" s="30" t="e">
        <f t="shared" ref="EB63:GM63" si="122">EB13</f>
        <v>#REF!</v>
      </c>
      <c r="EC63" s="30" t="e">
        <f t="shared" si="122"/>
        <v>#REF!</v>
      </c>
      <c r="ED63" s="30" t="e">
        <f t="shared" si="122"/>
        <v>#REF!</v>
      </c>
      <c r="EE63" s="30" t="e">
        <f t="shared" si="122"/>
        <v>#REF!</v>
      </c>
      <c r="EF63" s="30" t="e">
        <f t="shared" si="122"/>
        <v>#REF!</v>
      </c>
      <c r="EG63" s="30" t="e">
        <f t="shared" si="122"/>
        <v>#REF!</v>
      </c>
      <c r="EH63" s="30" t="e">
        <f t="shared" si="122"/>
        <v>#REF!</v>
      </c>
      <c r="EI63" s="30" t="e">
        <f t="shared" si="122"/>
        <v>#REF!</v>
      </c>
      <c r="EJ63" s="30" t="e">
        <f t="shared" si="122"/>
        <v>#REF!</v>
      </c>
      <c r="EK63" s="30" t="e">
        <f t="shared" si="122"/>
        <v>#REF!</v>
      </c>
      <c r="EL63" s="30" t="e">
        <f t="shared" si="122"/>
        <v>#REF!</v>
      </c>
      <c r="EM63" s="30" t="e">
        <f t="shared" si="122"/>
        <v>#REF!</v>
      </c>
      <c r="EN63" s="30" t="e">
        <f t="shared" si="122"/>
        <v>#REF!</v>
      </c>
      <c r="EO63" s="30" t="e">
        <f t="shared" si="122"/>
        <v>#REF!</v>
      </c>
      <c r="EP63" s="30" t="e">
        <f t="shared" si="122"/>
        <v>#REF!</v>
      </c>
      <c r="EQ63" s="30" t="e">
        <f t="shared" si="122"/>
        <v>#REF!</v>
      </c>
      <c r="ER63" s="30" t="e">
        <f t="shared" si="122"/>
        <v>#REF!</v>
      </c>
      <c r="ES63" s="30" t="e">
        <f t="shared" si="122"/>
        <v>#REF!</v>
      </c>
      <c r="ET63" s="30" t="e">
        <f t="shared" si="122"/>
        <v>#REF!</v>
      </c>
      <c r="EU63" s="30" t="e">
        <f t="shared" si="122"/>
        <v>#REF!</v>
      </c>
      <c r="EV63" s="30" t="e">
        <f t="shared" si="122"/>
        <v>#REF!</v>
      </c>
      <c r="EW63" s="30" t="e">
        <f t="shared" si="122"/>
        <v>#REF!</v>
      </c>
      <c r="EX63" s="30" t="e">
        <f t="shared" si="122"/>
        <v>#REF!</v>
      </c>
      <c r="EY63" s="30" t="e">
        <f t="shared" si="122"/>
        <v>#REF!</v>
      </c>
      <c r="EZ63" s="30" t="e">
        <f t="shared" si="122"/>
        <v>#REF!</v>
      </c>
      <c r="FA63" s="30" t="e">
        <f t="shared" si="122"/>
        <v>#REF!</v>
      </c>
      <c r="FB63" s="30" t="e">
        <f t="shared" si="122"/>
        <v>#REF!</v>
      </c>
      <c r="FC63" s="30" t="e">
        <f t="shared" si="122"/>
        <v>#REF!</v>
      </c>
      <c r="FD63" s="30" t="e">
        <f t="shared" si="122"/>
        <v>#REF!</v>
      </c>
      <c r="FE63" s="30" t="e">
        <f t="shared" si="122"/>
        <v>#REF!</v>
      </c>
      <c r="FF63" s="30" t="e">
        <f t="shared" si="122"/>
        <v>#REF!</v>
      </c>
      <c r="FG63" s="30" t="e">
        <f t="shared" si="122"/>
        <v>#REF!</v>
      </c>
      <c r="FH63" s="30" t="e">
        <f t="shared" si="122"/>
        <v>#REF!</v>
      </c>
      <c r="FI63" s="30" t="e">
        <f t="shared" si="122"/>
        <v>#REF!</v>
      </c>
      <c r="FJ63" s="30" t="e">
        <f t="shared" si="122"/>
        <v>#REF!</v>
      </c>
      <c r="FK63" s="30" t="e">
        <f t="shared" si="122"/>
        <v>#REF!</v>
      </c>
      <c r="FL63" s="30" t="e">
        <f t="shared" si="122"/>
        <v>#REF!</v>
      </c>
      <c r="FM63" s="30" t="e">
        <f t="shared" si="122"/>
        <v>#REF!</v>
      </c>
      <c r="FN63" s="30" t="e">
        <f t="shared" si="122"/>
        <v>#REF!</v>
      </c>
      <c r="FO63" s="30" t="e">
        <f t="shared" si="122"/>
        <v>#REF!</v>
      </c>
      <c r="FP63" s="30" t="e">
        <f t="shared" si="122"/>
        <v>#REF!</v>
      </c>
      <c r="FQ63" s="30" t="e">
        <f t="shared" si="122"/>
        <v>#REF!</v>
      </c>
      <c r="FR63" s="30" t="e">
        <f t="shared" si="122"/>
        <v>#REF!</v>
      </c>
      <c r="FS63" s="30" t="e">
        <f t="shared" si="122"/>
        <v>#REF!</v>
      </c>
      <c r="FT63" s="30" t="e">
        <f t="shared" si="122"/>
        <v>#REF!</v>
      </c>
      <c r="FU63" s="30" t="e">
        <f t="shared" si="122"/>
        <v>#REF!</v>
      </c>
      <c r="FV63" s="30" t="e">
        <f t="shared" si="122"/>
        <v>#REF!</v>
      </c>
      <c r="FW63" s="30" t="e">
        <f t="shared" si="122"/>
        <v>#REF!</v>
      </c>
      <c r="FX63" s="30" t="e">
        <f t="shared" si="122"/>
        <v>#REF!</v>
      </c>
      <c r="FY63" s="30" t="e">
        <f t="shared" si="122"/>
        <v>#REF!</v>
      </c>
      <c r="FZ63" s="30" t="e">
        <f t="shared" si="122"/>
        <v>#REF!</v>
      </c>
      <c r="GA63" s="30" t="e">
        <f t="shared" si="122"/>
        <v>#REF!</v>
      </c>
      <c r="GB63" s="30" t="e">
        <f t="shared" si="122"/>
        <v>#REF!</v>
      </c>
      <c r="GC63" s="30" t="e">
        <f t="shared" si="122"/>
        <v>#REF!</v>
      </c>
      <c r="GD63" s="30" t="e">
        <f t="shared" si="122"/>
        <v>#REF!</v>
      </c>
      <c r="GE63" s="30" t="e">
        <f t="shared" si="122"/>
        <v>#REF!</v>
      </c>
      <c r="GF63" s="30" t="e">
        <f t="shared" si="122"/>
        <v>#REF!</v>
      </c>
      <c r="GG63" s="30" t="e">
        <f t="shared" si="122"/>
        <v>#REF!</v>
      </c>
      <c r="GH63" s="30" t="e">
        <f t="shared" si="122"/>
        <v>#REF!</v>
      </c>
      <c r="GI63" s="30" t="e">
        <f t="shared" si="122"/>
        <v>#REF!</v>
      </c>
      <c r="GJ63" s="30" t="e">
        <f t="shared" si="122"/>
        <v>#REF!</v>
      </c>
      <c r="GK63" s="30" t="e">
        <f t="shared" si="122"/>
        <v>#REF!</v>
      </c>
      <c r="GL63" s="30" t="e">
        <f t="shared" si="122"/>
        <v>#REF!</v>
      </c>
      <c r="GM63" s="30" t="e">
        <f t="shared" si="122"/>
        <v>#REF!</v>
      </c>
      <c r="GN63" s="30" t="e">
        <f t="shared" ref="GN63:IY63" si="123">GN13</f>
        <v>#REF!</v>
      </c>
      <c r="GO63" s="30" t="e">
        <f t="shared" si="123"/>
        <v>#REF!</v>
      </c>
      <c r="GP63" s="30" t="e">
        <f t="shared" si="123"/>
        <v>#REF!</v>
      </c>
      <c r="GQ63" s="30" t="e">
        <f t="shared" si="123"/>
        <v>#REF!</v>
      </c>
      <c r="GR63" s="30" t="e">
        <f t="shared" si="123"/>
        <v>#REF!</v>
      </c>
      <c r="GS63" s="30" t="e">
        <f t="shared" si="123"/>
        <v>#REF!</v>
      </c>
      <c r="GT63" s="30" t="e">
        <f t="shared" si="123"/>
        <v>#REF!</v>
      </c>
      <c r="GU63" s="30" t="e">
        <f t="shared" si="123"/>
        <v>#REF!</v>
      </c>
      <c r="GV63" s="30" t="e">
        <f t="shared" si="123"/>
        <v>#REF!</v>
      </c>
      <c r="GW63" s="30" t="e">
        <f t="shared" si="123"/>
        <v>#REF!</v>
      </c>
      <c r="GX63" s="30" t="e">
        <f t="shared" si="123"/>
        <v>#REF!</v>
      </c>
      <c r="GY63" s="30" t="e">
        <f t="shared" si="123"/>
        <v>#REF!</v>
      </c>
      <c r="GZ63" s="30" t="e">
        <f t="shared" si="123"/>
        <v>#REF!</v>
      </c>
      <c r="HA63" s="30" t="e">
        <f t="shared" si="123"/>
        <v>#REF!</v>
      </c>
      <c r="HB63" s="30" t="e">
        <f t="shared" si="123"/>
        <v>#REF!</v>
      </c>
      <c r="HC63" s="30" t="e">
        <f t="shared" si="123"/>
        <v>#REF!</v>
      </c>
      <c r="HD63" s="30" t="e">
        <f t="shared" si="123"/>
        <v>#REF!</v>
      </c>
      <c r="HE63" s="30" t="e">
        <f t="shared" si="123"/>
        <v>#REF!</v>
      </c>
      <c r="HF63" s="30" t="e">
        <f t="shared" si="123"/>
        <v>#REF!</v>
      </c>
      <c r="HG63" s="30" t="e">
        <f t="shared" si="123"/>
        <v>#REF!</v>
      </c>
      <c r="HH63" s="30" t="e">
        <f t="shared" si="123"/>
        <v>#REF!</v>
      </c>
      <c r="HI63" s="30" t="e">
        <f t="shared" si="123"/>
        <v>#REF!</v>
      </c>
      <c r="HJ63" s="30" t="e">
        <f t="shared" si="123"/>
        <v>#REF!</v>
      </c>
      <c r="HK63" s="30" t="e">
        <f t="shared" si="123"/>
        <v>#REF!</v>
      </c>
      <c r="HL63" s="30" t="e">
        <f t="shared" si="123"/>
        <v>#REF!</v>
      </c>
      <c r="HM63" s="30" t="e">
        <f t="shared" si="123"/>
        <v>#REF!</v>
      </c>
      <c r="HN63" s="30" t="e">
        <f t="shared" si="123"/>
        <v>#REF!</v>
      </c>
      <c r="HO63" s="30" t="e">
        <f t="shared" si="123"/>
        <v>#REF!</v>
      </c>
      <c r="HP63" s="30" t="e">
        <f t="shared" si="123"/>
        <v>#REF!</v>
      </c>
      <c r="HQ63" s="30" t="e">
        <f t="shared" si="123"/>
        <v>#REF!</v>
      </c>
      <c r="HR63" s="30" t="e">
        <f t="shared" si="123"/>
        <v>#REF!</v>
      </c>
      <c r="HS63" s="30" t="e">
        <f t="shared" si="123"/>
        <v>#REF!</v>
      </c>
      <c r="HT63" s="30" t="e">
        <f t="shared" si="123"/>
        <v>#REF!</v>
      </c>
      <c r="HU63" s="30" t="e">
        <f t="shared" si="123"/>
        <v>#REF!</v>
      </c>
      <c r="HV63" s="30" t="e">
        <f t="shared" si="123"/>
        <v>#REF!</v>
      </c>
      <c r="HW63" s="30" t="e">
        <f t="shared" si="123"/>
        <v>#REF!</v>
      </c>
      <c r="HX63" s="30" t="e">
        <f t="shared" si="123"/>
        <v>#REF!</v>
      </c>
      <c r="HY63" s="30" t="e">
        <f t="shared" si="123"/>
        <v>#REF!</v>
      </c>
      <c r="HZ63" s="30" t="e">
        <f t="shared" si="123"/>
        <v>#REF!</v>
      </c>
      <c r="IA63" s="30" t="e">
        <f t="shared" si="123"/>
        <v>#REF!</v>
      </c>
      <c r="IB63" s="30" t="e">
        <f t="shared" si="123"/>
        <v>#REF!</v>
      </c>
      <c r="IC63" s="30" t="e">
        <f t="shared" si="123"/>
        <v>#REF!</v>
      </c>
      <c r="ID63" s="30" t="e">
        <f t="shared" si="123"/>
        <v>#REF!</v>
      </c>
      <c r="IE63" s="30" t="e">
        <f t="shared" si="123"/>
        <v>#REF!</v>
      </c>
      <c r="IF63" s="30" t="e">
        <f t="shared" si="123"/>
        <v>#REF!</v>
      </c>
      <c r="IG63" s="30" t="e">
        <f t="shared" si="123"/>
        <v>#REF!</v>
      </c>
      <c r="IH63" s="30" t="e">
        <f t="shared" si="123"/>
        <v>#REF!</v>
      </c>
      <c r="II63" s="30" t="e">
        <f t="shared" si="123"/>
        <v>#REF!</v>
      </c>
      <c r="IJ63" s="30" t="e">
        <f t="shared" si="123"/>
        <v>#REF!</v>
      </c>
      <c r="IK63" s="30" t="e">
        <f t="shared" si="123"/>
        <v>#REF!</v>
      </c>
      <c r="IL63" s="30" t="e">
        <f t="shared" si="123"/>
        <v>#REF!</v>
      </c>
      <c r="IM63" s="30" t="e">
        <f t="shared" si="123"/>
        <v>#REF!</v>
      </c>
      <c r="IN63" s="30" t="e">
        <f t="shared" si="123"/>
        <v>#REF!</v>
      </c>
      <c r="IO63" s="30" t="e">
        <f t="shared" si="123"/>
        <v>#REF!</v>
      </c>
      <c r="IP63" s="30" t="e">
        <f t="shared" si="123"/>
        <v>#REF!</v>
      </c>
      <c r="IQ63" s="30" t="e">
        <f t="shared" si="123"/>
        <v>#REF!</v>
      </c>
      <c r="IR63" s="30" t="e">
        <f t="shared" si="123"/>
        <v>#REF!</v>
      </c>
      <c r="IS63" s="30" t="e">
        <f t="shared" si="123"/>
        <v>#REF!</v>
      </c>
      <c r="IT63" s="30" t="e">
        <f t="shared" si="123"/>
        <v>#REF!</v>
      </c>
      <c r="IU63" s="30" t="e">
        <f t="shared" si="123"/>
        <v>#REF!</v>
      </c>
      <c r="IV63" s="30" t="e">
        <f t="shared" si="123"/>
        <v>#REF!</v>
      </c>
      <c r="IW63" s="30" t="e">
        <f t="shared" si="123"/>
        <v>#REF!</v>
      </c>
      <c r="IX63" s="30" t="e">
        <f t="shared" si="123"/>
        <v>#REF!</v>
      </c>
      <c r="IY63" s="30" t="e">
        <f t="shared" si="123"/>
        <v>#REF!</v>
      </c>
      <c r="IZ63" s="30" t="e">
        <f t="shared" ref="IZ63:LG63" si="124">IZ13</f>
        <v>#REF!</v>
      </c>
      <c r="JA63" s="30" t="e">
        <f t="shared" si="124"/>
        <v>#REF!</v>
      </c>
      <c r="JB63" s="30" t="e">
        <f t="shared" si="124"/>
        <v>#REF!</v>
      </c>
      <c r="JC63" s="30" t="e">
        <f t="shared" si="124"/>
        <v>#REF!</v>
      </c>
      <c r="JD63" s="30" t="e">
        <f t="shared" si="124"/>
        <v>#REF!</v>
      </c>
      <c r="JE63" s="30" t="e">
        <f t="shared" si="124"/>
        <v>#REF!</v>
      </c>
      <c r="JF63" s="30" t="e">
        <f t="shared" si="124"/>
        <v>#REF!</v>
      </c>
      <c r="JG63" s="30" t="e">
        <f t="shared" si="124"/>
        <v>#REF!</v>
      </c>
      <c r="JH63" s="30" t="e">
        <f t="shared" si="124"/>
        <v>#REF!</v>
      </c>
      <c r="JI63" s="30" t="e">
        <f t="shared" si="124"/>
        <v>#REF!</v>
      </c>
      <c r="JJ63" s="30" t="e">
        <f t="shared" si="124"/>
        <v>#REF!</v>
      </c>
      <c r="JK63" s="30" t="e">
        <f t="shared" si="124"/>
        <v>#REF!</v>
      </c>
      <c r="JL63" s="30" t="e">
        <f t="shared" si="124"/>
        <v>#REF!</v>
      </c>
      <c r="JM63" s="30" t="e">
        <f t="shared" si="124"/>
        <v>#REF!</v>
      </c>
      <c r="JN63" s="30" t="e">
        <f t="shared" si="124"/>
        <v>#REF!</v>
      </c>
      <c r="JO63" s="30" t="e">
        <f t="shared" si="124"/>
        <v>#REF!</v>
      </c>
      <c r="JP63" s="30" t="e">
        <f t="shared" si="124"/>
        <v>#REF!</v>
      </c>
      <c r="JQ63" s="30" t="e">
        <f t="shared" si="124"/>
        <v>#REF!</v>
      </c>
      <c r="JR63" s="30" t="e">
        <f t="shared" si="124"/>
        <v>#REF!</v>
      </c>
      <c r="JS63" s="30" t="e">
        <f t="shared" si="124"/>
        <v>#REF!</v>
      </c>
      <c r="JT63" s="30" t="e">
        <f t="shared" si="124"/>
        <v>#REF!</v>
      </c>
      <c r="JU63" s="30" t="e">
        <f t="shared" si="124"/>
        <v>#REF!</v>
      </c>
      <c r="JV63" s="30" t="e">
        <f t="shared" si="124"/>
        <v>#REF!</v>
      </c>
      <c r="JW63" s="30" t="e">
        <f t="shared" si="124"/>
        <v>#REF!</v>
      </c>
      <c r="JX63" s="30" t="e">
        <f t="shared" si="124"/>
        <v>#REF!</v>
      </c>
      <c r="JY63" s="30" t="e">
        <f t="shared" si="124"/>
        <v>#REF!</v>
      </c>
      <c r="JZ63" s="30" t="e">
        <f t="shared" si="124"/>
        <v>#REF!</v>
      </c>
      <c r="KA63" s="30" t="e">
        <f t="shared" si="124"/>
        <v>#REF!</v>
      </c>
      <c r="KB63" s="30" t="e">
        <f t="shared" si="124"/>
        <v>#REF!</v>
      </c>
      <c r="KC63" s="30" t="e">
        <f t="shared" si="124"/>
        <v>#REF!</v>
      </c>
      <c r="KD63" s="30" t="e">
        <f t="shared" si="124"/>
        <v>#REF!</v>
      </c>
      <c r="KE63" s="30" t="e">
        <f t="shared" si="124"/>
        <v>#REF!</v>
      </c>
      <c r="KF63" s="30" t="e">
        <f t="shared" si="124"/>
        <v>#REF!</v>
      </c>
      <c r="KG63" s="30" t="e">
        <f t="shared" si="124"/>
        <v>#REF!</v>
      </c>
      <c r="KH63" s="30" t="e">
        <f t="shared" si="124"/>
        <v>#REF!</v>
      </c>
      <c r="KI63" s="30" t="e">
        <f t="shared" si="124"/>
        <v>#REF!</v>
      </c>
      <c r="KJ63" s="30" t="e">
        <f t="shared" si="124"/>
        <v>#REF!</v>
      </c>
      <c r="KK63" s="30" t="e">
        <f t="shared" si="124"/>
        <v>#REF!</v>
      </c>
      <c r="KL63" s="30" t="e">
        <f t="shared" si="124"/>
        <v>#REF!</v>
      </c>
      <c r="KM63" s="30" t="e">
        <f t="shared" si="124"/>
        <v>#REF!</v>
      </c>
      <c r="KN63" s="30" t="e">
        <f t="shared" si="124"/>
        <v>#REF!</v>
      </c>
      <c r="KO63" s="30" t="e">
        <f t="shared" si="124"/>
        <v>#REF!</v>
      </c>
      <c r="KP63" s="30" t="e">
        <f t="shared" si="124"/>
        <v>#REF!</v>
      </c>
      <c r="KQ63" s="30" t="e">
        <f t="shared" si="124"/>
        <v>#REF!</v>
      </c>
      <c r="KR63" s="30" t="e">
        <f t="shared" si="124"/>
        <v>#REF!</v>
      </c>
      <c r="KS63" s="30" t="e">
        <f t="shared" si="124"/>
        <v>#REF!</v>
      </c>
      <c r="KT63" s="30" t="e">
        <f t="shared" si="124"/>
        <v>#REF!</v>
      </c>
      <c r="KU63" s="30" t="e">
        <f t="shared" si="124"/>
        <v>#REF!</v>
      </c>
      <c r="KV63" s="30" t="e">
        <f t="shared" si="124"/>
        <v>#REF!</v>
      </c>
      <c r="KW63" s="30" t="e">
        <f t="shared" si="124"/>
        <v>#REF!</v>
      </c>
      <c r="KX63" s="30" t="e">
        <f t="shared" si="124"/>
        <v>#REF!</v>
      </c>
      <c r="KY63" s="30" t="e">
        <f t="shared" si="124"/>
        <v>#REF!</v>
      </c>
      <c r="KZ63" s="30" t="e">
        <f t="shared" si="124"/>
        <v>#REF!</v>
      </c>
      <c r="LA63" s="30" t="e">
        <f t="shared" si="124"/>
        <v>#REF!</v>
      </c>
      <c r="LB63" s="30" t="e">
        <f t="shared" si="124"/>
        <v>#REF!</v>
      </c>
      <c r="LC63" s="30" t="e">
        <f t="shared" si="124"/>
        <v>#REF!</v>
      </c>
      <c r="LD63" s="30" t="e">
        <f t="shared" si="124"/>
        <v>#REF!</v>
      </c>
      <c r="LE63" s="30" t="e">
        <f t="shared" si="124"/>
        <v>#REF!</v>
      </c>
      <c r="LF63" s="30" t="e">
        <f t="shared" si="124"/>
        <v>#REF!</v>
      </c>
      <c r="LG63" s="30" t="e">
        <f t="shared" si="124"/>
        <v>#REF!</v>
      </c>
    </row>
    <row r="64" spans="2:319">
      <c r="B64" s="15" t="s">
        <v>120</v>
      </c>
      <c r="C64" s="15" t="s">
        <v>121</v>
      </c>
      <c r="D64" s="30" t="e">
        <f>#REF!</f>
        <v>#REF!</v>
      </c>
      <c r="E64" s="30" t="e">
        <f>#REF!</f>
        <v>#REF!</v>
      </c>
      <c r="F64" s="30" t="e">
        <f>#REF!</f>
        <v>#REF!</v>
      </c>
      <c r="G64" s="30" t="e">
        <f>#REF!</f>
        <v>#REF!</v>
      </c>
      <c r="H64" s="30" t="e">
        <f>#REF!</f>
        <v>#REF!</v>
      </c>
      <c r="I64" s="30" t="e">
        <f>#REF!</f>
        <v>#REF!</v>
      </c>
      <c r="J64" s="30" t="e">
        <f>#REF!</f>
        <v>#REF!</v>
      </c>
      <c r="K64" s="30" t="e">
        <f>#REF!</f>
        <v>#REF!</v>
      </c>
      <c r="L64" s="30" t="e">
        <f>#REF!</f>
        <v>#REF!</v>
      </c>
      <c r="M64" s="30" t="e">
        <f>#REF!</f>
        <v>#REF!</v>
      </c>
      <c r="N64" s="30" t="e">
        <f>#REF!</f>
        <v>#REF!</v>
      </c>
      <c r="O64" s="30" t="e">
        <f>#REF!</f>
        <v>#REF!</v>
      </c>
      <c r="P64" s="30" t="e">
        <f>#REF!</f>
        <v>#REF!</v>
      </c>
      <c r="Q64" s="30" t="e">
        <f>#REF!</f>
        <v>#REF!</v>
      </c>
      <c r="R64" s="30" t="e">
        <f>#REF!</f>
        <v>#REF!</v>
      </c>
      <c r="S64" s="30" t="e">
        <f>#REF!</f>
        <v>#REF!</v>
      </c>
      <c r="T64" s="30" t="e">
        <f>#REF!</f>
        <v>#REF!</v>
      </c>
      <c r="U64" s="30" t="e">
        <f>#REF!</f>
        <v>#REF!</v>
      </c>
      <c r="V64" s="30" t="e">
        <f>#REF!</f>
        <v>#REF!</v>
      </c>
      <c r="W64" s="30" t="e">
        <f>#REF!</f>
        <v>#REF!</v>
      </c>
      <c r="X64" s="30" t="e">
        <f>#REF!</f>
        <v>#REF!</v>
      </c>
      <c r="Y64" s="30" t="e">
        <f>#REF!</f>
        <v>#REF!</v>
      </c>
      <c r="Z64" s="30" t="e">
        <f>#REF!</f>
        <v>#REF!</v>
      </c>
      <c r="AA64" s="30" t="e">
        <f>#REF!</f>
        <v>#REF!</v>
      </c>
      <c r="AB64" s="30" t="e">
        <f>#REF!</f>
        <v>#REF!</v>
      </c>
      <c r="AC64" s="30" t="e">
        <f>#REF!</f>
        <v>#REF!</v>
      </c>
      <c r="AD64" s="30" t="e">
        <f>#REF!</f>
        <v>#REF!</v>
      </c>
      <c r="AE64" s="30" t="e">
        <f>#REF!</f>
        <v>#REF!</v>
      </c>
      <c r="AF64" s="30" t="e">
        <f>#REF!</f>
        <v>#REF!</v>
      </c>
      <c r="AG64" s="30" t="e">
        <f>#REF!</f>
        <v>#REF!</v>
      </c>
      <c r="AH64" s="30" t="e">
        <f>#REF!</f>
        <v>#REF!</v>
      </c>
      <c r="AI64" s="30" t="e">
        <f>#REF!</f>
        <v>#REF!</v>
      </c>
      <c r="AJ64" s="30" t="e">
        <f>#REF!</f>
        <v>#REF!</v>
      </c>
      <c r="AK64" s="30" t="e">
        <f>#REF!</f>
        <v>#REF!</v>
      </c>
      <c r="AL64" s="30" t="e">
        <f>#REF!</f>
        <v>#REF!</v>
      </c>
      <c r="AM64" s="30" t="e">
        <f>#REF!</f>
        <v>#REF!</v>
      </c>
      <c r="AN64" s="30" t="e">
        <f>#REF!</f>
        <v>#REF!</v>
      </c>
      <c r="AO64" s="30" t="e">
        <f>#REF!</f>
        <v>#REF!</v>
      </c>
      <c r="AP64" s="30" t="e">
        <f>#REF!</f>
        <v>#REF!</v>
      </c>
      <c r="AQ64" s="30" t="e">
        <f>#REF!</f>
        <v>#REF!</v>
      </c>
      <c r="AR64" s="30" t="e">
        <f>#REF!</f>
        <v>#REF!</v>
      </c>
      <c r="AS64" s="30" t="e">
        <f>#REF!</f>
        <v>#REF!</v>
      </c>
      <c r="AT64" s="30" t="e">
        <f>#REF!</f>
        <v>#REF!</v>
      </c>
      <c r="AU64" s="30" t="e">
        <f>#REF!</f>
        <v>#REF!</v>
      </c>
      <c r="AV64" s="30" t="e">
        <f>#REF!</f>
        <v>#REF!</v>
      </c>
      <c r="AW64" s="30" t="e">
        <f>#REF!</f>
        <v>#REF!</v>
      </c>
      <c r="AX64" s="30" t="e">
        <f>#REF!</f>
        <v>#REF!</v>
      </c>
      <c r="AY64" s="30" t="e">
        <f>#REF!</f>
        <v>#REF!</v>
      </c>
      <c r="AZ64" s="30" t="e">
        <f>#REF!</f>
        <v>#REF!</v>
      </c>
      <c r="BA64" s="30" t="e">
        <f>#REF!</f>
        <v>#REF!</v>
      </c>
      <c r="BB64" s="30" t="e">
        <f>#REF!</f>
        <v>#REF!</v>
      </c>
      <c r="BC64" s="30" t="e">
        <f>#REF!</f>
        <v>#REF!</v>
      </c>
      <c r="BD64" s="30" t="e">
        <f>#REF!</f>
        <v>#REF!</v>
      </c>
      <c r="BE64" s="30" t="e">
        <f>#REF!</f>
        <v>#REF!</v>
      </c>
      <c r="BF64" s="30" t="e">
        <f>#REF!</f>
        <v>#REF!</v>
      </c>
      <c r="BG64" s="30" t="e">
        <f>#REF!</f>
        <v>#REF!</v>
      </c>
      <c r="BH64" s="30" t="e">
        <f>#REF!</f>
        <v>#REF!</v>
      </c>
      <c r="BI64" s="30" t="e">
        <f>#REF!</f>
        <v>#REF!</v>
      </c>
      <c r="BJ64" s="30" t="e">
        <f>#REF!</f>
        <v>#REF!</v>
      </c>
      <c r="BK64" s="30" t="e">
        <f>#REF!</f>
        <v>#REF!</v>
      </c>
      <c r="BL64" s="30" t="e">
        <f>#REF!</f>
        <v>#REF!</v>
      </c>
      <c r="BM64" s="30" t="e">
        <f>#REF!</f>
        <v>#REF!</v>
      </c>
      <c r="BN64" s="30" t="e">
        <f>#REF!</f>
        <v>#REF!</v>
      </c>
      <c r="BO64" s="30" t="e">
        <f>#REF!</f>
        <v>#REF!</v>
      </c>
      <c r="BP64" s="39" t="e">
        <f>#REF!/#REF!</f>
        <v>#REF!</v>
      </c>
      <c r="BQ64" s="38" t="e">
        <f t="shared" ref="BQ64" si="125">BP64</f>
        <v>#REF!</v>
      </c>
      <c r="BR64" s="30" t="e">
        <f>#REF!/#REF!</f>
        <v>#REF!</v>
      </c>
      <c r="BS64" s="30" t="e">
        <f>#REF!/#REF!</f>
        <v>#REF!</v>
      </c>
      <c r="BT64" s="30" t="e">
        <f>#REF!/#REF!</f>
        <v>#REF!</v>
      </c>
      <c r="BU64" s="30" t="e">
        <f>#REF!/#REF!</f>
        <v>#REF!</v>
      </c>
      <c r="BV64" s="30" t="e">
        <f>#REF!/#REF!</f>
        <v>#REF!</v>
      </c>
      <c r="BW64" s="30" t="e">
        <f>#REF!/#REF!</f>
        <v>#REF!</v>
      </c>
      <c r="BX64" s="30" t="e">
        <f>#REF!/#REF!</f>
        <v>#REF!</v>
      </c>
      <c r="BY64" s="30" t="e">
        <f>#REF!/#REF!</f>
        <v>#REF!</v>
      </c>
      <c r="BZ64" s="30" t="e">
        <f>#REF!/#REF!</f>
        <v>#REF!</v>
      </c>
      <c r="CA64" s="30" t="e">
        <f>#REF!/#REF!</f>
        <v>#REF!</v>
      </c>
      <c r="CB64" s="30" t="e">
        <f>#REF!/#REF!</f>
        <v>#REF!</v>
      </c>
      <c r="CC64" s="30" t="e">
        <f>#REF!/#REF!</f>
        <v>#REF!</v>
      </c>
      <c r="CD64" s="30" t="e">
        <f>#REF!/#REF!</f>
        <v>#REF!</v>
      </c>
      <c r="CE64" s="30" t="e">
        <f>#REF!/#REF!</f>
        <v>#REF!</v>
      </c>
      <c r="CF64" s="30" t="e">
        <f>#REF!/#REF!</f>
        <v>#REF!</v>
      </c>
      <c r="CG64" s="30" t="e">
        <f>#REF!/#REF!</f>
        <v>#REF!</v>
      </c>
      <c r="CH64" s="30" t="e">
        <f>#REF!/#REF!</f>
        <v>#REF!</v>
      </c>
      <c r="CI64" s="30" t="e">
        <f>#REF!/#REF!</f>
        <v>#REF!</v>
      </c>
      <c r="CJ64" s="30" t="e">
        <f>#REF!/#REF!</f>
        <v>#REF!</v>
      </c>
      <c r="CK64" s="30" t="e">
        <f>#REF!/#REF!</f>
        <v>#REF!</v>
      </c>
      <c r="CL64" s="30" t="e">
        <f>#REF!/#REF!</f>
        <v>#REF!</v>
      </c>
      <c r="CM64" s="30" t="e">
        <f>#REF!/#REF!</f>
        <v>#REF!</v>
      </c>
      <c r="CN64" s="30" t="e">
        <f>#REF!/#REF!</f>
        <v>#REF!</v>
      </c>
      <c r="CO64" s="30" t="e">
        <f>#REF!/#REF!</f>
        <v>#REF!</v>
      </c>
      <c r="CP64" s="30" t="e">
        <f>#REF!/#REF!</f>
        <v>#REF!</v>
      </c>
      <c r="CQ64" s="30" t="e">
        <f>#REF!/#REF!</f>
        <v>#REF!</v>
      </c>
      <c r="CR64" s="30" t="e">
        <f>#REF!/#REF!</f>
        <v>#REF!</v>
      </c>
      <c r="CS64" s="30" t="e">
        <f>#REF!/#REF!</f>
        <v>#REF!</v>
      </c>
      <c r="CT64" s="30" t="e">
        <f>#REF!/#REF!</f>
        <v>#REF!</v>
      </c>
      <c r="CU64" s="30" t="e">
        <f>#REF!/#REF!</f>
        <v>#REF!</v>
      </c>
      <c r="CV64" s="30" t="e">
        <f>#REF!/#REF!</f>
        <v>#REF!</v>
      </c>
      <c r="CW64" s="30" t="e">
        <f>#REF!/#REF!</f>
        <v>#REF!</v>
      </c>
      <c r="CX64" s="30" t="e">
        <f>#REF!/#REF!</f>
        <v>#REF!</v>
      </c>
      <c r="CY64" s="30" t="e">
        <f>#REF!/#REF!</f>
        <v>#REF!</v>
      </c>
      <c r="CZ64" s="30" t="e">
        <f>#REF!/#REF!</f>
        <v>#REF!</v>
      </c>
      <c r="DA64" s="38" t="e">
        <f t="shared" ref="DA64" si="126">CZ64</f>
        <v>#REF!</v>
      </c>
      <c r="DB64" s="30" t="e">
        <f>#REF!/#REF!</f>
        <v>#REF!</v>
      </c>
      <c r="DC64" s="30" t="e">
        <f>#REF!/#REF!</f>
        <v>#REF!</v>
      </c>
      <c r="DD64" s="30" t="e">
        <f>#REF!/#REF!</f>
        <v>#REF!</v>
      </c>
      <c r="DE64" s="30" t="e">
        <f>#REF!/#REF!</f>
        <v>#REF!</v>
      </c>
      <c r="DF64" s="30" t="e">
        <f>#REF!/#REF!</f>
        <v>#REF!</v>
      </c>
      <c r="DG64" s="30" t="e">
        <f>#REF!/#REF!</f>
        <v>#REF!</v>
      </c>
      <c r="DH64" s="30" t="e">
        <f>#REF!/#REF!</f>
        <v>#REF!</v>
      </c>
      <c r="DI64" s="30" t="e">
        <f>#REF!/#REF!</f>
        <v>#REF!</v>
      </c>
      <c r="DJ64" s="30" t="e">
        <f>#REF!/#REF!</f>
        <v>#REF!</v>
      </c>
      <c r="DK64" s="30" t="e">
        <f>#REF!/#REF!</f>
        <v>#REF!</v>
      </c>
      <c r="DL64" s="30" t="e">
        <f>#REF!/#REF!</f>
        <v>#REF!</v>
      </c>
      <c r="DM64" s="30" t="e">
        <f>#REF!/#REF!</f>
        <v>#REF!</v>
      </c>
      <c r="DN64" s="30" t="e">
        <f>#REF!/#REF!</f>
        <v>#REF!</v>
      </c>
      <c r="DO64" s="30" t="e">
        <f>#REF!/#REF!</f>
        <v>#REF!</v>
      </c>
      <c r="DP64" s="30" t="e">
        <f>#REF!/#REF!</f>
        <v>#REF!</v>
      </c>
      <c r="DQ64" s="30" t="e">
        <f>#REF!/#REF!</f>
        <v>#REF!</v>
      </c>
      <c r="DR64" s="30" t="e">
        <f>#REF!/#REF!</f>
        <v>#REF!</v>
      </c>
      <c r="DS64" s="30" t="e">
        <f>#REF!/#REF!</f>
        <v>#REF!</v>
      </c>
      <c r="DT64" s="30" t="e">
        <f>#REF!/#REF!</f>
        <v>#REF!</v>
      </c>
      <c r="DU64" s="30" t="e">
        <f>#REF!/#REF!</f>
        <v>#REF!</v>
      </c>
      <c r="DV64" s="30" t="e">
        <f>#REF!/#REF!</f>
        <v>#REF!</v>
      </c>
      <c r="DW64" s="30" t="e">
        <f>#REF!/#REF!</f>
        <v>#REF!</v>
      </c>
      <c r="DX64" s="30" t="e">
        <f>#REF!/#REF!</f>
        <v>#REF!</v>
      </c>
      <c r="DY64" s="30" t="e">
        <f>#REF!/#REF!</f>
        <v>#REF!</v>
      </c>
      <c r="DZ64" s="30" t="e">
        <f>#REF!/#REF!</f>
        <v>#REF!</v>
      </c>
      <c r="EA64" s="30" t="e">
        <f>#REF!/#REF!</f>
        <v>#REF!</v>
      </c>
      <c r="EB64" s="30" t="e">
        <f>#REF!/#REF!</f>
        <v>#REF!</v>
      </c>
      <c r="EC64" s="30" t="e">
        <f>#REF!/#REF!</f>
        <v>#REF!</v>
      </c>
      <c r="ED64" s="30" t="e">
        <f>#REF!/#REF!</f>
        <v>#REF!</v>
      </c>
      <c r="EE64" s="30" t="e">
        <f>#REF!/#REF!</f>
        <v>#REF!</v>
      </c>
      <c r="EF64" s="30" t="e">
        <f>#REF!/#REF!</f>
        <v>#REF!</v>
      </c>
      <c r="EG64" s="30" t="e">
        <f>#REF!/#REF!</f>
        <v>#REF!</v>
      </c>
      <c r="EH64" s="30" t="e">
        <f>#REF!/#REF!</f>
        <v>#REF!</v>
      </c>
      <c r="EI64" s="30" t="e">
        <f>#REF!/#REF!</f>
        <v>#REF!</v>
      </c>
      <c r="EJ64" s="30" t="e">
        <f>#REF!/#REF!</f>
        <v>#REF!</v>
      </c>
      <c r="EK64" s="30" t="e">
        <f>#REF!/#REF!</f>
        <v>#REF!</v>
      </c>
      <c r="EL64" s="30" t="e">
        <f>#REF!/#REF!</f>
        <v>#REF!</v>
      </c>
      <c r="EM64" s="30" t="e">
        <f>#REF!/#REF!</f>
        <v>#REF!</v>
      </c>
      <c r="EN64" s="30" t="e">
        <f>#REF!/#REF!</f>
        <v>#REF!</v>
      </c>
      <c r="EO64" s="30" t="e">
        <f>#REF!/#REF!</f>
        <v>#REF!</v>
      </c>
      <c r="EP64" s="30" t="e">
        <f>#REF!/#REF!</f>
        <v>#REF!</v>
      </c>
      <c r="EQ64" s="30" t="e">
        <f>#REF!/#REF!</f>
        <v>#REF!</v>
      </c>
      <c r="ER64" s="30" t="e">
        <f>#REF!/#REF!</f>
        <v>#REF!</v>
      </c>
      <c r="ES64" s="30" t="e">
        <f>#REF!/#REF!</f>
        <v>#REF!</v>
      </c>
      <c r="ET64" s="30" t="e">
        <f>#REF!/#REF!</f>
        <v>#REF!</v>
      </c>
      <c r="EU64" s="30" t="e">
        <f>#REF!/#REF!</f>
        <v>#REF!</v>
      </c>
      <c r="EV64" s="30" t="e">
        <f>#REF!/#REF!</f>
        <v>#REF!</v>
      </c>
      <c r="EW64" s="30" t="e">
        <f>#REF!/#REF!</f>
        <v>#REF!</v>
      </c>
      <c r="EX64" s="30" t="e">
        <f>#REF!/#REF!</f>
        <v>#REF!</v>
      </c>
      <c r="EY64" s="30" t="e">
        <f>#REF!/#REF!</f>
        <v>#REF!</v>
      </c>
      <c r="EZ64" s="30" t="e">
        <f>#REF!/#REF!</f>
        <v>#REF!</v>
      </c>
      <c r="FA64" s="30" t="e">
        <f>#REF!/#REF!</f>
        <v>#REF!</v>
      </c>
      <c r="FB64" s="30" t="e">
        <f>#REF!/#REF!</f>
        <v>#REF!</v>
      </c>
      <c r="FC64" s="30" t="e">
        <f>#REF!/#REF!</f>
        <v>#REF!</v>
      </c>
      <c r="FD64" s="30" t="e">
        <f>#REF!/#REF!</f>
        <v>#REF!</v>
      </c>
      <c r="FE64" s="30" t="e">
        <f>#REF!/#REF!</f>
        <v>#REF!</v>
      </c>
      <c r="FF64" s="30" t="e">
        <f>#REF!/#REF!</f>
        <v>#REF!</v>
      </c>
      <c r="FG64" s="30" t="e">
        <f>#REF!/#REF!</f>
        <v>#REF!</v>
      </c>
      <c r="FH64" s="30" t="e">
        <f>#REF!/#REF!</f>
        <v>#REF!</v>
      </c>
      <c r="FI64" s="30" t="e">
        <f>#REF!/#REF!</f>
        <v>#REF!</v>
      </c>
      <c r="FJ64" s="30" t="e">
        <f>#REF!/#REF!</f>
        <v>#REF!</v>
      </c>
      <c r="FK64" s="30" t="e">
        <f>#REF!/#REF!</f>
        <v>#REF!</v>
      </c>
      <c r="FL64" s="30" t="e">
        <f>#REF!/#REF!</f>
        <v>#REF!</v>
      </c>
      <c r="FM64" s="30" t="e">
        <f>#REF!/#REF!</f>
        <v>#REF!</v>
      </c>
      <c r="FN64" s="30" t="e">
        <f>#REF!/#REF!</f>
        <v>#REF!</v>
      </c>
      <c r="FO64" s="30" t="e">
        <f>#REF!/#REF!</f>
        <v>#REF!</v>
      </c>
      <c r="FP64" s="30" t="e">
        <f>#REF!/#REF!</f>
        <v>#REF!</v>
      </c>
      <c r="FQ64" s="30" t="e">
        <f>#REF!/#REF!</f>
        <v>#REF!</v>
      </c>
      <c r="FR64" s="30" t="e">
        <f>#REF!/#REF!</f>
        <v>#REF!</v>
      </c>
      <c r="FS64" s="30" t="e">
        <f>#REF!/#REF!</f>
        <v>#REF!</v>
      </c>
      <c r="FT64" s="30" t="e">
        <f>#REF!/#REF!</f>
        <v>#REF!</v>
      </c>
      <c r="FU64" s="30" t="e">
        <f>#REF!/#REF!</f>
        <v>#REF!</v>
      </c>
      <c r="FV64" s="30" t="e">
        <f>#REF!/#REF!</f>
        <v>#REF!</v>
      </c>
      <c r="FW64" s="30" t="e">
        <f>#REF!/#REF!</f>
        <v>#REF!</v>
      </c>
      <c r="FX64" s="30" t="e">
        <f>#REF!/#REF!</f>
        <v>#REF!</v>
      </c>
      <c r="FY64" s="30" t="e">
        <f>#REF!/#REF!</f>
        <v>#REF!</v>
      </c>
      <c r="FZ64" s="30" t="e">
        <f>#REF!/#REF!</f>
        <v>#REF!</v>
      </c>
      <c r="GA64" s="30" t="e">
        <f>#REF!/#REF!</f>
        <v>#REF!</v>
      </c>
      <c r="GB64" s="30" t="e">
        <f>#REF!/#REF!</f>
        <v>#REF!</v>
      </c>
      <c r="GC64" s="30" t="e">
        <f>#REF!/#REF!</f>
        <v>#REF!</v>
      </c>
      <c r="GD64" s="30" t="e">
        <f>#REF!/#REF!</f>
        <v>#REF!</v>
      </c>
      <c r="GE64" s="30" t="e">
        <f>#REF!/#REF!</f>
        <v>#REF!</v>
      </c>
      <c r="GF64" s="30" t="e">
        <f>#REF!/#REF!</f>
        <v>#REF!</v>
      </c>
      <c r="GG64" s="30" t="e">
        <f>#REF!/#REF!</f>
        <v>#REF!</v>
      </c>
      <c r="GH64" s="30" t="e">
        <f>#REF!/#REF!</f>
        <v>#REF!</v>
      </c>
      <c r="GI64" s="30" t="e">
        <f>#REF!/#REF!</f>
        <v>#REF!</v>
      </c>
      <c r="GJ64" s="30" t="e">
        <f>#REF!/#REF!</f>
        <v>#REF!</v>
      </c>
      <c r="GK64" s="30" t="e">
        <f>#REF!/#REF!</f>
        <v>#REF!</v>
      </c>
      <c r="GL64" s="30" t="e">
        <f>#REF!/#REF!</f>
        <v>#REF!</v>
      </c>
      <c r="GM64" s="30" t="e">
        <f>#REF!/#REF!</f>
        <v>#REF!</v>
      </c>
      <c r="GN64" s="30" t="e">
        <f>#REF!/#REF!</f>
        <v>#REF!</v>
      </c>
      <c r="GO64" s="30" t="e">
        <f>#REF!/#REF!</f>
        <v>#REF!</v>
      </c>
      <c r="GP64" s="30" t="e">
        <f>#REF!/#REF!</f>
        <v>#REF!</v>
      </c>
      <c r="GQ64" s="30" t="e">
        <f>#REF!/#REF!</f>
        <v>#REF!</v>
      </c>
      <c r="GR64" s="30" t="e">
        <f>#REF!/#REF!</f>
        <v>#REF!</v>
      </c>
      <c r="GS64" s="38" t="e">
        <f t="shared" ref="GS64" si="127">GR64</f>
        <v>#REF!</v>
      </c>
      <c r="GT64" s="30" t="e">
        <f>#REF!/#REF!</f>
        <v>#REF!</v>
      </c>
      <c r="GU64" s="30" t="e">
        <f>#REF!/#REF!</f>
        <v>#REF!</v>
      </c>
      <c r="GV64" s="30" t="e">
        <f>#REF!/#REF!</f>
        <v>#REF!</v>
      </c>
      <c r="GW64" s="30" t="e">
        <f>#REF!/#REF!</f>
        <v>#REF!</v>
      </c>
      <c r="GX64" s="30" t="e">
        <f>#REF!/#REF!</f>
        <v>#REF!</v>
      </c>
      <c r="GY64" s="30" t="e">
        <f>#REF!/#REF!</f>
        <v>#REF!</v>
      </c>
      <c r="GZ64" s="30" t="e">
        <f>#REF!/#REF!</f>
        <v>#REF!</v>
      </c>
      <c r="HA64" s="30" t="e">
        <f>#REF!/#REF!</f>
        <v>#REF!</v>
      </c>
      <c r="HB64" s="30" t="e">
        <f>#REF!/#REF!</f>
        <v>#REF!</v>
      </c>
      <c r="HC64" s="30" t="e">
        <f>#REF!/#REF!</f>
        <v>#REF!</v>
      </c>
      <c r="HD64" s="30" t="e">
        <f>#REF!/#REF!</f>
        <v>#REF!</v>
      </c>
      <c r="HE64" s="30" t="e">
        <f>#REF!/#REF!</f>
        <v>#REF!</v>
      </c>
      <c r="HF64" s="30" t="e">
        <f>#REF!/#REF!</f>
        <v>#REF!</v>
      </c>
      <c r="HG64" s="30" t="e">
        <f>#REF!/#REF!</f>
        <v>#REF!</v>
      </c>
      <c r="HH64" s="30" t="e">
        <f>#REF!/#REF!</f>
        <v>#REF!</v>
      </c>
      <c r="HI64" s="30" t="e">
        <f>#REF!/#REF!</f>
        <v>#REF!</v>
      </c>
      <c r="HJ64" s="30" t="e">
        <f>#REF!/#REF!</f>
        <v>#REF!</v>
      </c>
      <c r="HK64" s="30" t="e">
        <f>#REF!/#REF!</f>
        <v>#REF!</v>
      </c>
      <c r="HL64" s="30" t="e">
        <f>#REF!/#REF!</f>
        <v>#REF!</v>
      </c>
      <c r="HM64" s="30" t="e">
        <f>#REF!/#REF!</f>
        <v>#REF!</v>
      </c>
      <c r="HN64" s="30" t="e">
        <f>#REF!/#REF!</f>
        <v>#REF!</v>
      </c>
      <c r="HO64" s="30" t="e">
        <f>#REF!/#REF!</f>
        <v>#REF!</v>
      </c>
      <c r="HP64" s="30" t="e">
        <f>#REF!/#REF!</f>
        <v>#REF!</v>
      </c>
      <c r="HQ64" s="30" t="e">
        <f>#REF!/#REF!</f>
        <v>#REF!</v>
      </c>
      <c r="HR64" s="30" t="e">
        <f>#REF!/#REF!</f>
        <v>#REF!</v>
      </c>
      <c r="HS64" s="30" t="e">
        <f>#REF!/#REF!</f>
        <v>#REF!</v>
      </c>
      <c r="HT64" s="30" t="e">
        <f>#REF!/#REF!</f>
        <v>#REF!</v>
      </c>
      <c r="HU64" s="30" t="e">
        <f>#REF!/#REF!</f>
        <v>#REF!</v>
      </c>
      <c r="HV64" s="30" t="e">
        <f>#REF!/#REF!</f>
        <v>#REF!</v>
      </c>
      <c r="HW64" s="30" t="e">
        <f>#REF!/#REF!</f>
        <v>#REF!</v>
      </c>
      <c r="HX64" s="30" t="e">
        <f>#REF!/#REF!</f>
        <v>#REF!</v>
      </c>
      <c r="HY64" s="30" t="e">
        <f>#REF!/#REF!</f>
        <v>#REF!</v>
      </c>
      <c r="HZ64" s="30" t="e">
        <f>#REF!/#REF!</f>
        <v>#REF!</v>
      </c>
      <c r="IA64" s="30" t="e">
        <f>#REF!/#REF!</f>
        <v>#REF!</v>
      </c>
      <c r="IB64" s="30" t="e">
        <f>#REF!/#REF!</f>
        <v>#REF!</v>
      </c>
      <c r="IC64" s="30" t="e">
        <f>#REF!/#REF!</f>
        <v>#REF!</v>
      </c>
      <c r="ID64" s="30" t="e">
        <f>#REF!/#REF!</f>
        <v>#REF!</v>
      </c>
      <c r="IE64" s="30" t="e">
        <f>#REF!/#REF!</f>
        <v>#REF!</v>
      </c>
      <c r="IF64" s="30" t="e">
        <f>#REF!/#REF!</f>
        <v>#REF!</v>
      </c>
      <c r="IG64" s="30" t="e">
        <f>#REF!/#REF!</f>
        <v>#REF!</v>
      </c>
      <c r="IH64" s="30" t="e">
        <f>#REF!/#REF!</f>
        <v>#REF!</v>
      </c>
      <c r="II64" s="30" t="e">
        <f>#REF!/#REF!</f>
        <v>#REF!</v>
      </c>
      <c r="IJ64" s="30" t="e">
        <f>#REF!/#REF!</f>
        <v>#REF!</v>
      </c>
      <c r="IK64" s="30" t="e">
        <f>#REF!/#REF!</f>
        <v>#REF!</v>
      </c>
      <c r="IL64" s="30" t="e">
        <f>#REF!/#REF!</f>
        <v>#REF!</v>
      </c>
      <c r="IM64" s="30" t="e">
        <f>#REF!/#REF!</f>
        <v>#REF!</v>
      </c>
      <c r="IN64" s="30" t="e">
        <f>#REF!/#REF!</f>
        <v>#REF!</v>
      </c>
      <c r="IO64" s="30" t="e">
        <f>#REF!/#REF!</f>
        <v>#REF!</v>
      </c>
      <c r="IP64" s="30" t="e">
        <f>#REF!/#REF!</f>
        <v>#REF!</v>
      </c>
      <c r="IQ64" s="30" t="e">
        <f>#REF!/#REF!</f>
        <v>#REF!</v>
      </c>
      <c r="IR64" s="30" t="e">
        <f>#REF!/#REF!</f>
        <v>#REF!</v>
      </c>
      <c r="IS64" s="30" t="e">
        <f>#REF!/#REF!</f>
        <v>#REF!</v>
      </c>
      <c r="IT64" s="30" t="e">
        <f>#REF!/#REF!</f>
        <v>#REF!</v>
      </c>
      <c r="IU64" s="30" t="e">
        <f>#REF!/#REF!</f>
        <v>#REF!</v>
      </c>
      <c r="IV64" s="30" t="e">
        <f>#REF!/#REF!</f>
        <v>#REF!</v>
      </c>
      <c r="IW64" s="30" t="e">
        <f>#REF!/#REF!</f>
        <v>#REF!</v>
      </c>
      <c r="IX64" s="30" t="e">
        <f>#REF!/#REF!</f>
        <v>#REF!</v>
      </c>
      <c r="IY64" s="30" t="e">
        <f>#REF!/#REF!</f>
        <v>#REF!</v>
      </c>
      <c r="IZ64" s="30" t="e">
        <f>#REF!/#REF!</f>
        <v>#REF!</v>
      </c>
      <c r="JA64" s="30" t="e">
        <f>#REF!/#REF!</f>
        <v>#REF!</v>
      </c>
      <c r="JB64" s="30" t="e">
        <f>#REF!/#REF!</f>
        <v>#REF!</v>
      </c>
      <c r="JC64" s="30" t="e">
        <f>#REF!/#REF!</f>
        <v>#REF!</v>
      </c>
      <c r="JD64" s="30" t="e">
        <f>#REF!/#REF!</f>
        <v>#REF!</v>
      </c>
      <c r="JE64" s="30" t="e">
        <f>#REF!/#REF!</f>
        <v>#REF!</v>
      </c>
      <c r="JF64" s="30" t="e">
        <f>#REF!/#REF!</f>
        <v>#REF!</v>
      </c>
      <c r="JG64" s="30" t="e">
        <f>#REF!/#REF!</f>
        <v>#REF!</v>
      </c>
      <c r="JH64" s="30" t="e">
        <f>#REF!/#REF!</f>
        <v>#REF!</v>
      </c>
      <c r="JI64" s="30" t="e">
        <f>#REF!/#REF!</f>
        <v>#REF!</v>
      </c>
      <c r="JJ64" s="30" t="e">
        <f>#REF!/#REF!</f>
        <v>#REF!</v>
      </c>
      <c r="JK64" s="30" t="e">
        <f>#REF!/#REF!</f>
        <v>#REF!</v>
      </c>
      <c r="JL64" s="30" t="e">
        <f>#REF!/#REF!</f>
        <v>#REF!</v>
      </c>
      <c r="JM64" s="30" t="e">
        <f>#REF!/#REF!</f>
        <v>#REF!</v>
      </c>
      <c r="JN64" s="30" t="e">
        <f>#REF!/#REF!</f>
        <v>#REF!</v>
      </c>
      <c r="JO64" s="30" t="e">
        <f>#REF!/#REF!</f>
        <v>#REF!</v>
      </c>
      <c r="JP64" s="30" t="e">
        <f>#REF!/#REF!</f>
        <v>#REF!</v>
      </c>
      <c r="JQ64" s="30" t="e">
        <f>#REF!/#REF!</f>
        <v>#REF!</v>
      </c>
      <c r="JR64" s="30" t="e">
        <f>#REF!/#REF!</f>
        <v>#REF!</v>
      </c>
      <c r="JS64" s="30" t="e">
        <f>#REF!/#REF!</f>
        <v>#REF!</v>
      </c>
      <c r="JT64" s="30" t="e">
        <f>#REF!/#REF!</f>
        <v>#REF!</v>
      </c>
      <c r="JU64" s="30" t="e">
        <f>#REF!/#REF!</f>
        <v>#REF!</v>
      </c>
      <c r="JV64" s="30" t="e">
        <f>#REF!/#REF!</f>
        <v>#REF!</v>
      </c>
      <c r="JW64" s="30" t="e">
        <f>#REF!/#REF!</f>
        <v>#REF!</v>
      </c>
      <c r="JX64" s="30" t="e">
        <f>#REF!/#REF!</f>
        <v>#REF!</v>
      </c>
      <c r="JY64" s="30" t="e">
        <f>#REF!/#REF!</f>
        <v>#REF!</v>
      </c>
      <c r="JZ64" s="30" t="e">
        <f>#REF!/#REF!</f>
        <v>#REF!</v>
      </c>
      <c r="KA64" s="30" t="e">
        <f>#REF!/#REF!</f>
        <v>#REF!</v>
      </c>
      <c r="KB64" s="30" t="e">
        <f>#REF!/#REF!</f>
        <v>#REF!</v>
      </c>
      <c r="KC64" s="30" t="e">
        <f>#REF!/#REF!</f>
        <v>#REF!</v>
      </c>
      <c r="KD64" s="30" t="e">
        <f>#REF!/#REF!</f>
        <v>#REF!</v>
      </c>
      <c r="KE64" s="30" t="e">
        <f>#REF!/#REF!</f>
        <v>#REF!</v>
      </c>
      <c r="KF64" s="30" t="e">
        <f>#REF!/#REF!</f>
        <v>#REF!</v>
      </c>
      <c r="KG64" s="30" t="e">
        <f>#REF!/#REF!</f>
        <v>#REF!</v>
      </c>
      <c r="KH64" s="30" t="e">
        <f>#REF!/#REF!</f>
        <v>#REF!</v>
      </c>
      <c r="KI64" s="30" t="e">
        <f>#REF!/#REF!</f>
        <v>#REF!</v>
      </c>
      <c r="KJ64" s="30" t="e">
        <f>#REF!/#REF!</f>
        <v>#REF!</v>
      </c>
      <c r="KK64" s="30" t="e">
        <f>#REF!/#REF!</f>
        <v>#REF!</v>
      </c>
      <c r="KL64" s="30" t="e">
        <f>#REF!/#REF!</f>
        <v>#REF!</v>
      </c>
      <c r="KM64" s="30" t="e">
        <f>#REF!/#REF!</f>
        <v>#REF!</v>
      </c>
      <c r="KN64" s="30" t="e">
        <f>#REF!/#REF!</f>
        <v>#REF!</v>
      </c>
      <c r="KO64" s="30" t="e">
        <f>#REF!/#REF!</f>
        <v>#REF!</v>
      </c>
      <c r="KP64" s="30" t="e">
        <f>#REF!/#REF!</f>
        <v>#REF!</v>
      </c>
      <c r="KQ64" s="30" t="e">
        <f>#REF!/#REF!</f>
        <v>#REF!</v>
      </c>
      <c r="KR64" s="30" t="e">
        <f>#REF!/#REF!</f>
        <v>#REF!</v>
      </c>
      <c r="KS64" s="30" t="e">
        <f>#REF!/#REF!</f>
        <v>#REF!</v>
      </c>
      <c r="KT64" s="30" t="e">
        <f>#REF!/#REF!</f>
        <v>#REF!</v>
      </c>
      <c r="KU64" s="30" t="e">
        <f>#REF!/#REF!</f>
        <v>#REF!</v>
      </c>
      <c r="KV64" s="30" t="e">
        <f>#REF!/#REF!</f>
        <v>#REF!</v>
      </c>
      <c r="KW64" s="30" t="e">
        <f>#REF!/#REF!</f>
        <v>#REF!</v>
      </c>
      <c r="KX64" s="30" t="e">
        <f>#REF!/#REF!</f>
        <v>#REF!</v>
      </c>
      <c r="KY64" s="30" t="e">
        <f>#REF!/#REF!</f>
        <v>#REF!</v>
      </c>
      <c r="KZ64" s="30" t="e">
        <f>#REF!/#REF!</f>
        <v>#REF!</v>
      </c>
      <c r="LA64" s="30" t="e">
        <f>#REF!/#REF!</f>
        <v>#REF!</v>
      </c>
      <c r="LB64" s="30" t="e">
        <f>#REF!/#REF!</f>
        <v>#REF!</v>
      </c>
      <c r="LC64" s="30" t="e">
        <f>#REF!/#REF!</f>
        <v>#REF!</v>
      </c>
      <c r="LD64" s="30" t="e">
        <f>#REF!/#REF!</f>
        <v>#REF!</v>
      </c>
      <c r="LE64" s="30" t="e">
        <f>#REF!/#REF!</f>
        <v>#REF!</v>
      </c>
      <c r="LF64" s="30" t="e">
        <f>#REF!/#REF!</f>
        <v>#REF!</v>
      </c>
      <c r="LG64" s="30" t="e">
        <f>#REF!/#REF!</f>
        <v>#REF!</v>
      </c>
    </row>
    <row r="65" spans="2:319">
      <c r="B65" s="15" t="s">
        <v>122</v>
      </c>
      <c r="D65" s="32"/>
      <c r="E65" s="32"/>
      <c r="F65" s="32"/>
      <c r="G65" s="32"/>
      <c r="H65" s="32"/>
      <c r="I65" s="32"/>
      <c r="J65" s="32"/>
      <c r="K65" s="32"/>
      <c r="L65" s="32"/>
      <c r="M65" s="32"/>
      <c r="N65" s="32"/>
      <c r="O65" s="32"/>
      <c r="P65" s="33" t="e">
        <f>P64/D64-1</f>
        <v>#REF!</v>
      </c>
      <c r="Q65" s="33" t="e">
        <f>Q64/E64-1</f>
        <v>#REF!</v>
      </c>
      <c r="R65" s="33" t="e">
        <f t="shared" ref="R65:CC65" si="128">R64/F64-1</f>
        <v>#REF!</v>
      </c>
      <c r="S65" s="33" t="e">
        <f t="shared" si="128"/>
        <v>#REF!</v>
      </c>
      <c r="T65" s="33" t="e">
        <f t="shared" si="128"/>
        <v>#REF!</v>
      </c>
      <c r="U65" s="33" t="e">
        <f t="shared" si="128"/>
        <v>#REF!</v>
      </c>
      <c r="V65" s="33" t="e">
        <f t="shared" si="128"/>
        <v>#REF!</v>
      </c>
      <c r="W65" s="33" t="e">
        <f t="shared" si="128"/>
        <v>#REF!</v>
      </c>
      <c r="X65" s="33" t="e">
        <f t="shared" si="128"/>
        <v>#REF!</v>
      </c>
      <c r="Y65" s="33" t="e">
        <f t="shared" si="128"/>
        <v>#REF!</v>
      </c>
      <c r="Z65" s="33" t="e">
        <f t="shared" si="128"/>
        <v>#REF!</v>
      </c>
      <c r="AA65" s="33" t="e">
        <f t="shared" si="128"/>
        <v>#REF!</v>
      </c>
      <c r="AB65" s="33" t="e">
        <f t="shared" si="128"/>
        <v>#REF!</v>
      </c>
      <c r="AC65" s="33" t="e">
        <f t="shared" si="128"/>
        <v>#REF!</v>
      </c>
      <c r="AD65" s="33" t="e">
        <f t="shared" si="128"/>
        <v>#REF!</v>
      </c>
      <c r="AE65" s="33" t="e">
        <f t="shared" si="128"/>
        <v>#REF!</v>
      </c>
      <c r="AF65" s="33" t="e">
        <f t="shared" si="128"/>
        <v>#REF!</v>
      </c>
      <c r="AG65" s="33" t="e">
        <f t="shared" si="128"/>
        <v>#REF!</v>
      </c>
      <c r="AH65" s="33" t="e">
        <f t="shared" si="128"/>
        <v>#REF!</v>
      </c>
      <c r="AI65" s="33" t="e">
        <f t="shared" si="128"/>
        <v>#REF!</v>
      </c>
      <c r="AJ65" s="33" t="e">
        <f t="shared" si="128"/>
        <v>#REF!</v>
      </c>
      <c r="AK65" s="33" t="e">
        <f t="shared" si="128"/>
        <v>#REF!</v>
      </c>
      <c r="AL65" s="33" t="e">
        <f t="shared" si="128"/>
        <v>#REF!</v>
      </c>
      <c r="AM65" s="33" t="e">
        <f t="shared" si="128"/>
        <v>#REF!</v>
      </c>
      <c r="AN65" s="33" t="e">
        <f t="shared" si="128"/>
        <v>#REF!</v>
      </c>
      <c r="AO65" s="33" t="e">
        <f t="shared" si="128"/>
        <v>#REF!</v>
      </c>
      <c r="AP65" s="33" t="e">
        <f t="shared" si="128"/>
        <v>#REF!</v>
      </c>
      <c r="AQ65" s="33" t="e">
        <f t="shared" si="128"/>
        <v>#REF!</v>
      </c>
      <c r="AR65" s="33" t="e">
        <f t="shared" si="128"/>
        <v>#REF!</v>
      </c>
      <c r="AS65" s="33" t="e">
        <f t="shared" si="128"/>
        <v>#REF!</v>
      </c>
      <c r="AT65" s="33" t="e">
        <f t="shared" si="128"/>
        <v>#REF!</v>
      </c>
      <c r="AU65" s="33" t="e">
        <f t="shared" si="128"/>
        <v>#REF!</v>
      </c>
      <c r="AV65" s="33" t="e">
        <f t="shared" si="128"/>
        <v>#REF!</v>
      </c>
      <c r="AW65" s="33" t="e">
        <f t="shared" si="128"/>
        <v>#REF!</v>
      </c>
      <c r="AX65" s="33" t="e">
        <f t="shared" si="128"/>
        <v>#REF!</v>
      </c>
      <c r="AY65" s="33" t="e">
        <f t="shared" si="128"/>
        <v>#REF!</v>
      </c>
      <c r="AZ65" s="33" t="e">
        <f t="shared" si="128"/>
        <v>#REF!</v>
      </c>
      <c r="BA65" s="33" t="e">
        <f t="shared" si="128"/>
        <v>#REF!</v>
      </c>
      <c r="BB65" s="33" t="e">
        <f t="shared" si="128"/>
        <v>#REF!</v>
      </c>
      <c r="BC65" s="33" t="e">
        <f t="shared" si="128"/>
        <v>#REF!</v>
      </c>
      <c r="BD65" s="33" t="e">
        <f t="shared" si="128"/>
        <v>#REF!</v>
      </c>
      <c r="BE65" s="33" t="e">
        <f t="shared" si="128"/>
        <v>#REF!</v>
      </c>
      <c r="BF65" s="33" t="e">
        <f t="shared" si="128"/>
        <v>#REF!</v>
      </c>
      <c r="BG65" s="33" t="e">
        <f t="shared" si="128"/>
        <v>#REF!</v>
      </c>
      <c r="BH65" s="33" t="e">
        <f t="shared" si="128"/>
        <v>#REF!</v>
      </c>
      <c r="BI65" s="33" t="e">
        <f t="shared" si="128"/>
        <v>#REF!</v>
      </c>
      <c r="BJ65" s="33" t="e">
        <f t="shared" si="128"/>
        <v>#REF!</v>
      </c>
      <c r="BK65" s="33" t="e">
        <f t="shared" si="128"/>
        <v>#REF!</v>
      </c>
      <c r="BL65" s="33" t="e">
        <f t="shared" si="128"/>
        <v>#REF!</v>
      </c>
      <c r="BM65" s="33" t="e">
        <f t="shared" si="128"/>
        <v>#REF!</v>
      </c>
      <c r="BN65" s="33" t="e">
        <f t="shared" si="128"/>
        <v>#REF!</v>
      </c>
      <c r="BO65" s="104" t="e">
        <f t="shared" si="128"/>
        <v>#REF!</v>
      </c>
      <c r="BP65" s="33" t="e">
        <f t="shared" si="128"/>
        <v>#REF!</v>
      </c>
      <c r="BQ65" s="33" t="e">
        <f t="shared" si="128"/>
        <v>#REF!</v>
      </c>
      <c r="BR65" s="33" t="e">
        <f t="shared" si="128"/>
        <v>#REF!</v>
      </c>
      <c r="BS65" s="33" t="e">
        <f t="shared" si="128"/>
        <v>#REF!</v>
      </c>
      <c r="BT65" s="33" t="e">
        <f t="shared" si="128"/>
        <v>#REF!</v>
      </c>
      <c r="BU65" s="33" t="e">
        <f t="shared" si="128"/>
        <v>#REF!</v>
      </c>
      <c r="BV65" s="33" t="e">
        <f t="shared" si="128"/>
        <v>#REF!</v>
      </c>
      <c r="BW65" s="33" t="e">
        <f t="shared" si="128"/>
        <v>#REF!</v>
      </c>
      <c r="BX65" s="33" t="e">
        <f t="shared" si="128"/>
        <v>#REF!</v>
      </c>
      <c r="BY65" s="33" t="e">
        <f t="shared" si="128"/>
        <v>#REF!</v>
      </c>
      <c r="BZ65" s="33" t="e">
        <f t="shared" si="128"/>
        <v>#REF!</v>
      </c>
      <c r="CA65" s="33" t="e">
        <f t="shared" si="128"/>
        <v>#REF!</v>
      </c>
      <c r="CB65" s="33" t="e">
        <f t="shared" si="128"/>
        <v>#REF!</v>
      </c>
      <c r="CC65" s="33" t="e">
        <f t="shared" si="128"/>
        <v>#REF!</v>
      </c>
      <c r="CD65" s="33" t="e">
        <f t="shared" ref="CD65:EO65" si="129">CD64/BR64-1</f>
        <v>#REF!</v>
      </c>
      <c r="CE65" s="33" t="e">
        <f t="shared" si="129"/>
        <v>#REF!</v>
      </c>
      <c r="CF65" s="33" t="e">
        <f t="shared" si="129"/>
        <v>#REF!</v>
      </c>
      <c r="CG65" s="33" t="e">
        <f t="shared" si="129"/>
        <v>#REF!</v>
      </c>
      <c r="CH65" s="33" t="e">
        <f t="shared" si="129"/>
        <v>#REF!</v>
      </c>
      <c r="CI65" s="33" t="e">
        <f t="shared" si="129"/>
        <v>#REF!</v>
      </c>
      <c r="CJ65" s="33" t="e">
        <f t="shared" si="129"/>
        <v>#REF!</v>
      </c>
      <c r="CK65" s="33" t="e">
        <f t="shared" si="129"/>
        <v>#REF!</v>
      </c>
      <c r="CL65" s="33" t="e">
        <f t="shared" si="129"/>
        <v>#REF!</v>
      </c>
      <c r="CM65" s="33" t="e">
        <f t="shared" si="129"/>
        <v>#REF!</v>
      </c>
      <c r="CN65" s="33" t="e">
        <f t="shared" si="129"/>
        <v>#REF!</v>
      </c>
      <c r="CO65" s="33" t="e">
        <f t="shared" si="129"/>
        <v>#REF!</v>
      </c>
      <c r="CP65" s="33" t="e">
        <f t="shared" si="129"/>
        <v>#REF!</v>
      </c>
      <c r="CQ65" s="33" t="e">
        <f t="shared" si="129"/>
        <v>#REF!</v>
      </c>
      <c r="CR65" s="33" t="e">
        <f t="shared" si="129"/>
        <v>#REF!</v>
      </c>
      <c r="CS65" s="33" t="e">
        <f t="shared" si="129"/>
        <v>#REF!</v>
      </c>
      <c r="CT65" s="33" t="e">
        <f t="shared" si="129"/>
        <v>#REF!</v>
      </c>
      <c r="CU65" s="33" t="e">
        <f t="shared" si="129"/>
        <v>#REF!</v>
      </c>
      <c r="CV65" s="33" t="e">
        <f t="shared" si="129"/>
        <v>#REF!</v>
      </c>
      <c r="CW65" s="33" t="e">
        <f t="shared" si="129"/>
        <v>#REF!</v>
      </c>
      <c r="CX65" s="33" t="e">
        <f t="shared" si="129"/>
        <v>#REF!</v>
      </c>
      <c r="CY65" s="33" t="e">
        <f t="shared" si="129"/>
        <v>#REF!</v>
      </c>
      <c r="CZ65" s="33" t="e">
        <f t="shared" si="129"/>
        <v>#REF!</v>
      </c>
      <c r="DA65" s="33" t="e">
        <f t="shared" si="129"/>
        <v>#REF!</v>
      </c>
      <c r="DB65" s="33" t="e">
        <f t="shared" si="129"/>
        <v>#REF!</v>
      </c>
      <c r="DC65" s="33" t="e">
        <f t="shared" si="129"/>
        <v>#REF!</v>
      </c>
      <c r="DD65" s="33" t="e">
        <f t="shared" si="129"/>
        <v>#REF!</v>
      </c>
      <c r="DE65" s="33" t="e">
        <f t="shared" si="129"/>
        <v>#REF!</v>
      </c>
      <c r="DF65" s="33" t="e">
        <f t="shared" si="129"/>
        <v>#REF!</v>
      </c>
      <c r="DG65" s="33" t="e">
        <f t="shared" si="129"/>
        <v>#REF!</v>
      </c>
      <c r="DH65" s="33" t="e">
        <f t="shared" si="129"/>
        <v>#REF!</v>
      </c>
      <c r="DI65" s="33" t="e">
        <f t="shared" si="129"/>
        <v>#REF!</v>
      </c>
      <c r="DJ65" s="33" t="e">
        <f t="shared" si="129"/>
        <v>#REF!</v>
      </c>
      <c r="DK65" s="33" t="e">
        <f t="shared" si="129"/>
        <v>#REF!</v>
      </c>
      <c r="DL65" s="33" t="e">
        <f t="shared" si="129"/>
        <v>#REF!</v>
      </c>
      <c r="DM65" s="33" t="e">
        <f t="shared" si="129"/>
        <v>#REF!</v>
      </c>
      <c r="DN65" s="33" t="e">
        <f t="shared" si="129"/>
        <v>#REF!</v>
      </c>
      <c r="DO65" s="33" t="e">
        <f t="shared" si="129"/>
        <v>#REF!</v>
      </c>
      <c r="DP65" s="33" t="e">
        <f t="shared" si="129"/>
        <v>#REF!</v>
      </c>
      <c r="DQ65" s="33" t="e">
        <f t="shared" si="129"/>
        <v>#REF!</v>
      </c>
      <c r="DR65" s="33" t="e">
        <f t="shared" si="129"/>
        <v>#REF!</v>
      </c>
      <c r="DS65" s="33" t="e">
        <f t="shared" si="129"/>
        <v>#REF!</v>
      </c>
      <c r="DT65" s="33" t="e">
        <f t="shared" si="129"/>
        <v>#REF!</v>
      </c>
      <c r="DU65" s="33" t="e">
        <f t="shared" si="129"/>
        <v>#REF!</v>
      </c>
      <c r="DV65" s="33" t="e">
        <f t="shared" si="129"/>
        <v>#REF!</v>
      </c>
      <c r="DW65" s="33" t="e">
        <f t="shared" si="129"/>
        <v>#REF!</v>
      </c>
      <c r="DX65" s="33" t="e">
        <f t="shared" si="129"/>
        <v>#REF!</v>
      </c>
      <c r="DY65" s="33" t="e">
        <f t="shared" si="129"/>
        <v>#REF!</v>
      </c>
      <c r="DZ65" s="33" t="e">
        <f t="shared" si="129"/>
        <v>#REF!</v>
      </c>
      <c r="EA65" s="33" t="e">
        <f t="shared" si="129"/>
        <v>#REF!</v>
      </c>
      <c r="EB65" s="33" t="e">
        <f t="shared" si="129"/>
        <v>#REF!</v>
      </c>
      <c r="EC65" s="33" t="e">
        <f t="shared" si="129"/>
        <v>#REF!</v>
      </c>
      <c r="ED65" s="33" t="e">
        <f t="shared" si="129"/>
        <v>#REF!</v>
      </c>
      <c r="EE65" s="33" t="e">
        <f t="shared" si="129"/>
        <v>#REF!</v>
      </c>
      <c r="EF65" s="33" t="e">
        <f t="shared" si="129"/>
        <v>#REF!</v>
      </c>
      <c r="EG65" s="33" t="e">
        <f t="shared" si="129"/>
        <v>#REF!</v>
      </c>
      <c r="EH65" s="33" t="e">
        <f t="shared" si="129"/>
        <v>#REF!</v>
      </c>
      <c r="EI65" s="33" t="e">
        <f t="shared" si="129"/>
        <v>#REF!</v>
      </c>
      <c r="EJ65" s="33" t="e">
        <f t="shared" si="129"/>
        <v>#REF!</v>
      </c>
      <c r="EK65" s="33" t="e">
        <f t="shared" si="129"/>
        <v>#REF!</v>
      </c>
      <c r="EL65" s="33" t="e">
        <f t="shared" si="129"/>
        <v>#REF!</v>
      </c>
      <c r="EM65" s="33" t="e">
        <f t="shared" si="129"/>
        <v>#REF!</v>
      </c>
      <c r="EN65" s="33" t="e">
        <f t="shared" si="129"/>
        <v>#REF!</v>
      </c>
      <c r="EO65" s="33" t="e">
        <f t="shared" si="129"/>
        <v>#REF!</v>
      </c>
      <c r="EP65" s="33" t="e">
        <f t="shared" ref="EP65:HA65" si="130">EP64/ED64-1</f>
        <v>#REF!</v>
      </c>
      <c r="EQ65" s="33" t="e">
        <f t="shared" si="130"/>
        <v>#REF!</v>
      </c>
      <c r="ER65" s="33" t="e">
        <f t="shared" si="130"/>
        <v>#REF!</v>
      </c>
      <c r="ES65" s="33" t="e">
        <f t="shared" si="130"/>
        <v>#REF!</v>
      </c>
      <c r="ET65" s="33" t="e">
        <f t="shared" si="130"/>
        <v>#REF!</v>
      </c>
      <c r="EU65" s="33" t="e">
        <f t="shared" si="130"/>
        <v>#REF!</v>
      </c>
      <c r="EV65" s="33" t="e">
        <f t="shared" si="130"/>
        <v>#REF!</v>
      </c>
      <c r="EW65" s="33" t="e">
        <f t="shared" si="130"/>
        <v>#REF!</v>
      </c>
      <c r="EX65" s="33" t="e">
        <f t="shared" si="130"/>
        <v>#REF!</v>
      </c>
      <c r="EY65" s="33" t="e">
        <f t="shared" si="130"/>
        <v>#REF!</v>
      </c>
      <c r="EZ65" s="33" t="e">
        <f t="shared" si="130"/>
        <v>#REF!</v>
      </c>
      <c r="FA65" s="33" t="e">
        <f t="shared" si="130"/>
        <v>#REF!</v>
      </c>
      <c r="FB65" s="33" t="e">
        <f t="shared" si="130"/>
        <v>#REF!</v>
      </c>
      <c r="FC65" s="33" t="e">
        <f t="shared" si="130"/>
        <v>#REF!</v>
      </c>
      <c r="FD65" s="33" t="e">
        <f t="shared" si="130"/>
        <v>#REF!</v>
      </c>
      <c r="FE65" s="33" t="e">
        <f t="shared" si="130"/>
        <v>#REF!</v>
      </c>
      <c r="FF65" s="33" t="e">
        <f t="shared" si="130"/>
        <v>#REF!</v>
      </c>
      <c r="FG65" s="33" t="e">
        <f t="shared" si="130"/>
        <v>#REF!</v>
      </c>
      <c r="FH65" s="33" t="e">
        <f t="shared" si="130"/>
        <v>#REF!</v>
      </c>
      <c r="FI65" s="33" t="e">
        <f t="shared" si="130"/>
        <v>#REF!</v>
      </c>
      <c r="FJ65" s="33" t="e">
        <f t="shared" si="130"/>
        <v>#REF!</v>
      </c>
      <c r="FK65" s="33" t="e">
        <f t="shared" si="130"/>
        <v>#REF!</v>
      </c>
      <c r="FL65" s="33" t="e">
        <f t="shared" si="130"/>
        <v>#REF!</v>
      </c>
      <c r="FM65" s="33" t="e">
        <f t="shared" si="130"/>
        <v>#REF!</v>
      </c>
      <c r="FN65" s="33" t="e">
        <f t="shared" si="130"/>
        <v>#REF!</v>
      </c>
      <c r="FO65" s="33" t="e">
        <f t="shared" si="130"/>
        <v>#REF!</v>
      </c>
      <c r="FP65" s="33" t="e">
        <f t="shared" si="130"/>
        <v>#REF!</v>
      </c>
      <c r="FQ65" s="33" t="e">
        <f t="shared" si="130"/>
        <v>#REF!</v>
      </c>
      <c r="FR65" s="33" t="e">
        <f t="shared" si="130"/>
        <v>#REF!</v>
      </c>
      <c r="FS65" s="33" t="e">
        <f t="shared" si="130"/>
        <v>#REF!</v>
      </c>
      <c r="FT65" s="33" t="e">
        <f t="shared" si="130"/>
        <v>#REF!</v>
      </c>
      <c r="FU65" s="33" t="e">
        <f t="shared" si="130"/>
        <v>#REF!</v>
      </c>
      <c r="FV65" s="33" t="e">
        <f t="shared" si="130"/>
        <v>#REF!</v>
      </c>
      <c r="FW65" s="33" t="e">
        <f t="shared" si="130"/>
        <v>#REF!</v>
      </c>
      <c r="FX65" s="33" t="e">
        <f t="shared" si="130"/>
        <v>#REF!</v>
      </c>
      <c r="FY65" s="33" t="e">
        <f t="shared" si="130"/>
        <v>#REF!</v>
      </c>
      <c r="FZ65" s="33" t="e">
        <f t="shared" si="130"/>
        <v>#REF!</v>
      </c>
      <c r="GA65" s="33" t="e">
        <f t="shared" si="130"/>
        <v>#REF!</v>
      </c>
      <c r="GB65" s="33" t="e">
        <f t="shared" si="130"/>
        <v>#REF!</v>
      </c>
      <c r="GC65" s="33" t="e">
        <f t="shared" si="130"/>
        <v>#REF!</v>
      </c>
      <c r="GD65" s="33" t="e">
        <f t="shared" si="130"/>
        <v>#REF!</v>
      </c>
      <c r="GE65" s="33" t="e">
        <f t="shared" si="130"/>
        <v>#REF!</v>
      </c>
      <c r="GF65" s="33" t="e">
        <f t="shared" si="130"/>
        <v>#REF!</v>
      </c>
      <c r="GG65" s="33" t="e">
        <f t="shared" si="130"/>
        <v>#REF!</v>
      </c>
      <c r="GH65" s="33" t="e">
        <f t="shared" si="130"/>
        <v>#REF!</v>
      </c>
      <c r="GI65" s="33" t="e">
        <f t="shared" si="130"/>
        <v>#REF!</v>
      </c>
      <c r="GJ65" s="33" t="e">
        <f t="shared" si="130"/>
        <v>#REF!</v>
      </c>
      <c r="GK65" s="33" t="e">
        <f t="shared" si="130"/>
        <v>#REF!</v>
      </c>
      <c r="GL65" s="33" t="e">
        <f t="shared" si="130"/>
        <v>#REF!</v>
      </c>
      <c r="GM65" s="33" t="e">
        <f t="shared" si="130"/>
        <v>#REF!</v>
      </c>
      <c r="GN65" s="33" t="e">
        <f t="shared" si="130"/>
        <v>#REF!</v>
      </c>
      <c r="GO65" s="33" t="e">
        <f t="shared" si="130"/>
        <v>#REF!</v>
      </c>
      <c r="GP65" s="33" t="e">
        <f t="shared" si="130"/>
        <v>#REF!</v>
      </c>
      <c r="GQ65" s="33" t="e">
        <f t="shared" si="130"/>
        <v>#REF!</v>
      </c>
      <c r="GR65" s="33" t="e">
        <f t="shared" si="130"/>
        <v>#REF!</v>
      </c>
      <c r="GS65" s="33" t="e">
        <f t="shared" si="130"/>
        <v>#REF!</v>
      </c>
      <c r="GT65" s="33" t="e">
        <f t="shared" si="130"/>
        <v>#REF!</v>
      </c>
      <c r="GU65" s="33" t="e">
        <f t="shared" si="130"/>
        <v>#REF!</v>
      </c>
      <c r="GV65" s="33" t="e">
        <f t="shared" si="130"/>
        <v>#REF!</v>
      </c>
      <c r="GW65" s="33" t="e">
        <f t="shared" si="130"/>
        <v>#REF!</v>
      </c>
      <c r="GX65" s="33" t="e">
        <f t="shared" si="130"/>
        <v>#REF!</v>
      </c>
      <c r="GY65" s="33" t="e">
        <f t="shared" si="130"/>
        <v>#REF!</v>
      </c>
      <c r="GZ65" s="33" t="e">
        <f t="shared" si="130"/>
        <v>#REF!</v>
      </c>
      <c r="HA65" s="33" t="e">
        <f t="shared" si="130"/>
        <v>#REF!</v>
      </c>
      <c r="HB65" s="33" t="e">
        <f t="shared" ref="HB65:JM65" si="131">HB64/GP64-1</f>
        <v>#REF!</v>
      </c>
      <c r="HC65" s="33" t="e">
        <f t="shared" si="131"/>
        <v>#REF!</v>
      </c>
      <c r="HD65" s="33" t="e">
        <f t="shared" si="131"/>
        <v>#REF!</v>
      </c>
      <c r="HE65" s="33" t="e">
        <f t="shared" si="131"/>
        <v>#REF!</v>
      </c>
      <c r="HF65" s="33" t="e">
        <f t="shared" si="131"/>
        <v>#REF!</v>
      </c>
      <c r="HG65" s="33" t="e">
        <f t="shared" si="131"/>
        <v>#REF!</v>
      </c>
      <c r="HH65" s="33" t="e">
        <f t="shared" si="131"/>
        <v>#REF!</v>
      </c>
      <c r="HI65" s="33" t="e">
        <f t="shared" si="131"/>
        <v>#REF!</v>
      </c>
      <c r="HJ65" s="33" t="e">
        <f t="shared" si="131"/>
        <v>#REF!</v>
      </c>
      <c r="HK65" s="33" t="e">
        <f t="shared" si="131"/>
        <v>#REF!</v>
      </c>
      <c r="HL65" s="33" t="e">
        <f t="shared" si="131"/>
        <v>#REF!</v>
      </c>
      <c r="HM65" s="33" t="e">
        <f t="shared" si="131"/>
        <v>#REF!</v>
      </c>
      <c r="HN65" s="33" t="e">
        <f t="shared" si="131"/>
        <v>#REF!</v>
      </c>
      <c r="HO65" s="33" t="e">
        <f t="shared" si="131"/>
        <v>#REF!</v>
      </c>
      <c r="HP65" s="33" t="e">
        <f t="shared" si="131"/>
        <v>#REF!</v>
      </c>
      <c r="HQ65" s="33" t="e">
        <f t="shared" si="131"/>
        <v>#REF!</v>
      </c>
      <c r="HR65" s="33" t="e">
        <f t="shared" si="131"/>
        <v>#REF!</v>
      </c>
      <c r="HS65" s="33" t="e">
        <f t="shared" si="131"/>
        <v>#REF!</v>
      </c>
      <c r="HT65" s="33" t="e">
        <f t="shared" si="131"/>
        <v>#REF!</v>
      </c>
      <c r="HU65" s="33" t="e">
        <f t="shared" si="131"/>
        <v>#REF!</v>
      </c>
      <c r="HV65" s="33" t="e">
        <f t="shared" si="131"/>
        <v>#REF!</v>
      </c>
      <c r="HW65" s="33" t="e">
        <f t="shared" si="131"/>
        <v>#REF!</v>
      </c>
      <c r="HX65" s="33" t="e">
        <f t="shared" si="131"/>
        <v>#REF!</v>
      </c>
      <c r="HY65" s="33" t="e">
        <f t="shared" si="131"/>
        <v>#REF!</v>
      </c>
      <c r="HZ65" s="33" t="e">
        <f t="shared" si="131"/>
        <v>#REF!</v>
      </c>
      <c r="IA65" s="33" t="e">
        <f t="shared" si="131"/>
        <v>#REF!</v>
      </c>
      <c r="IB65" s="33" t="e">
        <f t="shared" si="131"/>
        <v>#REF!</v>
      </c>
      <c r="IC65" s="33" t="e">
        <f t="shared" si="131"/>
        <v>#REF!</v>
      </c>
      <c r="ID65" s="33" t="e">
        <f t="shared" si="131"/>
        <v>#REF!</v>
      </c>
      <c r="IE65" s="33" t="e">
        <f t="shared" si="131"/>
        <v>#REF!</v>
      </c>
      <c r="IF65" s="33" t="e">
        <f t="shared" si="131"/>
        <v>#REF!</v>
      </c>
      <c r="IG65" s="33" t="e">
        <f t="shared" si="131"/>
        <v>#REF!</v>
      </c>
      <c r="IH65" s="33" t="e">
        <f t="shared" si="131"/>
        <v>#REF!</v>
      </c>
      <c r="II65" s="33" t="e">
        <f t="shared" si="131"/>
        <v>#REF!</v>
      </c>
      <c r="IJ65" s="33" t="e">
        <f t="shared" si="131"/>
        <v>#REF!</v>
      </c>
      <c r="IK65" s="33" t="e">
        <f t="shared" si="131"/>
        <v>#REF!</v>
      </c>
      <c r="IL65" s="33" t="e">
        <f t="shared" si="131"/>
        <v>#REF!</v>
      </c>
      <c r="IM65" s="33" t="e">
        <f t="shared" si="131"/>
        <v>#REF!</v>
      </c>
      <c r="IN65" s="33" t="e">
        <f t="shared" si="131"/>
        <v>#REF!</v>
      </c>
      <c r="IO65" s="33" t="e">
        <f t="shared" si="131"/>
        <v>#REF!</v>
      </c>
      <c r="IP65" s="33" t="e">
        <f t="shared" si="131"/>
        <v>#REF!</v>
      </c>
      <c r="IQ65" s="33" t="e">
        <f t="shared" si="131"/>
        <v>#REF!</v>
      </c>
      <c r="IR65" s="33" t="e">
        <f t="shared" si="131"/>
        <v>#REF!</v>
      </c>
      <c r="IS65" s="33" t="e">
        <f t="shared" si="131"/>
        <v>#REF!</v>
      </c>
      <c r="IT65" s="33" t="e">
        <f t="shared" si="131"/>
        <v>#REF!</v>
      </c>
      <c r="IU65" s="33" t="e">
        <f t="shared" si="131"/>
        <v>#REF!</v>
      </c>
      <c r="IV65" s="33" t="e">
        <f t="shared" si="131"/>
        <v>#REF!</v>
      </c>
      <c r="IW65" s="33" t="e">
        <f t="shared" si="131"/>
        <v>#REF!</v>
      </c>
      <c r="IX65" s="33" t="e">
        <f t="shared" si="131"/>
        <v>#REF!</v>
      </c>
      <c r="IY65" s="33" t="e">
        <f t="shared" si="131"/>
        <v>#REF!</v>
      </c>
      <c r="IZ65" s="33" t="e">
        <f t="shared" si="131"/>
        <v>#REF!</v>
      </c>
      <c r="JA65" s="33" t="e">
        <f t="shared" si="131"/>
        <v>#REF!</v>
      </c>
      <c r="JB65" s="33" t="e">
        <f t="shared" si="131"/>
        <v>#REF!</v>
      </c>
      <c r="JC65" s="33" t="e">
        <f t="shared" si="131"/>
        <v>#REF!</v>
      </c>
      <c r="JD65" s="33" t="e">
        <f t="shared" si="131"/>
        <v>#REF!</v>
      </c>
      <c r="JE65" s="33" t="e">
        <f t="shared" si="131"/>
        <v>#REF!</v>
      </c>
      <c r="JF65" s="33" t="e">
        <f t="shared" si="131"/>
        <v>#REF!</v>
      </c>
      <c r="JG65" s="33" t="e">
        <f t="shared" si="131"/>
        <v>#REF!</v>
      </c>
      <c r="JH65" s="33" t="e">
        <f t="shared" si="131"/>
        <v>#REF!</v>
      </c>
      <c r="JI65" s="33" t="e">
        <f t="shared" si="131"/>
        <v>#REF!</v>
      </c>
      <c r="JJ65" s="33" t="e">
        <f t="shared" si="131"/>
        <v>#REF!</v>
      </c>
      <c r="JK65" s="33" t="e">
        <f t="shared" si="131"/>
        <v>#REF!</v>
      </c>
      <c r="JL65" s="33" t="e">
        <f t="shared" si="131"/>
        <v>#REF!</v>
      </c>
      <c r="JM65" s="33" t="e">
        <f t="shared" si="131"/>
        <v>#REF!</v>
      </c>
      <c r="JN65" s="33" t="e">
        <f t="shared" ref="JN65:LG65" si="132">JN64/JB64-1</f>
        <v>#REF!</v>
      </c>
      <c r="JO65" s="33" t="e">
        <f t="shared" si="132"/>
        <v>#REF!</v>
      </c>
      <c r="JP65" s="33" t="e">
        <f t="shared" si="132"/>
        <v>#REF!</v>
      </c>
      <c r="JQ65" s="33" t="e">
        <f t="shared" si="132"/>
        <v>#REF!</v>
      </c>
      <c r="JR65" s="33" t="e">
        <f t="shared" si="132"/>
        <v>#REF!</v>
      </c>
      <c r="JS65" s="33" t="e">
        <f t="shared" si="132"/>
        <v>#REF!</v>
      </c>
      <c r="JT65" s="33" t="e">
        <f t="shared" si="132"/>
        <v>#REF!</v>
      </c>
      <c r="JU65" s="33" t="e">
        <f t="shared" si="132"/>
        <v>#REF!</v>
      </c>
      <c r="JV65" s="33" t="e">
        <f t="shared" si="132"/>
        <v>#REF!</v>
      </c>
      <c r="JW65" s="33" t="e">
        <f t="shared" si="132"/>
        <v>#REF!</v>
      </c>
      <c r="JX65" s="33" t="e">
        <f t="shared" si="132"/>
        <v>#REF!</v>
      </c>
      <c r="JY65" s="33" t="e">
        <f t="shared" si="132"/>
        <v>#REF!</v>
      </c>
      <c r="JZ65" s="33" t="e">
        <f t="shared" si="132"/>
        <v>#REF!</v>
      </c>
      <c r="KA65" s="33" t="e">
        <f t="shared" si="132"/>
        <v>#REF!</v>
      </c>
      <c r="KB65" s="33" t="e">
        <f t="shared" si="132"/>
        <v>#REF!</v>
      </c>
      <c r="KC65" s="33" t="e">
        <f t="shared" si="132"/>
        <v>#REF!</v>
      </c>
      <c r="KD65" s="33" t="e">
        <f t="shared" si="132"/>
        <v>#REF!</v>
      </c>
      <c r="KE65" s="33" t="e">
        <f t="shared" si="132"/>
        <v>#REF!</v>
      </c>
      <c r="KF65" s="33" t="e">
        <f t="shared" si="132"/>
        <v>#REF!</v>
      </c>
      <c r="KG65" s="33" t="e">
        <f t="shared" si="132"/>
        <v>#REF!</v>
      </c>
      <c r="KH65" s="33" t="e">
        <f t="shared" si="132"/>
        <v>#REF!</v>
      </c>
      <c r="KI65" s="33" t="e">
        <f t="shared" si="132"/>
        <v>#REF!</v>
      </c>
      <c r="KJ65" s="33" t="e">
        <f t="shared" si="132"/>
        <v>#REF!</v>
      </c>
      <c r="KK65" s="33" t="e">
        <f t="shared" si="132"/>
        <v>#REF!</v>
      </c>
      <c r="KL65" s="33" t="e">
        <f t="shared" si="132"/>
        <v>#REF!</v>
      </c>
      <c r="KM65" s="33" t="e">
        <f t="shared" si="132"/>
        <v>#REF!</v>
      </c>
      <c r="KN65" s="33" t="e">
        <f t="shared" si="132"/>
        <v>#REF!</v>
      </c>
      <c r="KO65" s="33" t="e">
        <f t="shared" si="132"/>
        <v>#REF!</v>
      </c>
      <c r="KP65" s="33" t="e">
        <f t="shared" si="132"/>
        <v>#REF!</v>
      </c>
      <c r="KQ65" s="33" t="e">
        <f t="shared" si="132"/>
        <v>#REF!</v>
      </c>
      <c r="KR65" s="33" t="e">
        <f t="shared" si="132"/>
        <v>#REF!</v>
      </c>
      <c r="KS65" s="33" t="e">
        <f t="shared" si="132"/>
        <v>#REF!</v>
      </c>
      <c r="KT65" s="33" t="e">
        <f t="shared" si="132"/>
        <v>#REF!</v>
      </c>
      <c r="KU65" s="33" t="e">
        <f t="shared" si="132"/>
        <v>#REF!</v>
      </c>
      <c r="KV65" s="33" t="e">
        <f t="shared" si="132"/>
        <v>#REF!</v>
      </c>
      <c r="KW65" s="33" t="e">
        <f t="shared" si="132"/>
        <v>#REF!</v>
      </c>
      <c r="KX65" s="33" t="e">
        <f t="shared" si="132"/>
        <v>#REF!</v>
      </c>
      <c r="KY65" s="33" t="e">
        <f t="shared" si="132"/>
        <v>#REF!</v>
      </c>
      <c r="KZ65" s="33" t="e">
        <f t="shared" si="132"/>
        <v>#REF!</v>
      </c>
      <c r="LA65" s="33" t="e">
        <f t="shared" si="132"/>
        <v>#REF!</v>
      </c>
      <c r="LB65" s="33" t="e">
        <f t="shared" si="132"/>
        <v>#REF!</v>
      </c>
      <c r="LC65" s="33" t="e">
        <f t="shared" si="132"/>
        <v>#REF!</v>
      </c>
      <c r="LD65" s="33" t="e">
        <f t="shared" si="132"/>
        <v>#REF!</v>
      </c>
      <c r="LE65" s="33" t="e">
        <f t="shared" si="132"/>
        <v>#REF!</v>
      </c>
      <c r="LF65" s="33" t="e">
        <f t="shared" si="132"/>
        <v>#REF!</v>
      </c>
      <c r="LG65" s="33" t="e">
        <f t="shared" si="132"/>
        <v>#REF!</v>
      </c>
    </row>
    <row r="66" spans="2:319">
      <c r="D66" s="32"/>
      <c r="E66" s="32"/>
      <c r="F66" s="32"/>
      <c r="G66" s="32"/>
      <c r="H66" s="32"/>
      <c r="I66" s="32"/>
      <c r="J66" s="32"/>
      <c r="K66" s="32"/>
      <c r="L66" s="32"/>
      <c r="M66" s="32"/>
      <c r="N66" s="32"/>
      <c r="O66" s="32"/>
      <c r="P66" s="33"/>
      <c r="Q66" s="33"/>
      <c r="R66" s="33"/>
      <c r="S66" s="33"/>
      <c r="T66" s="33"/>
      <c r="U66" s="33"/>
      <c r="V66" s="33"/>
      <c r="W66" s="33"/>
      <c r="X66" s="33"/>
      <c r="Y66" s="33"/>
      <c r="Z66" s="33"/>
      <c r="AA66" s="33"/>
      <c r="AB66" s="33"/>
      <c r="AC66" s="33"/>
      <c r="AD66" s="33"/>
      <c r="AE66" s="33"/>
      <c r="AF66" s="33"/>
      <c r="AG66" s="33"/>
      <c r="AH66" s="33"/>
      <c r="AI66" s="33"/>
      <c r="AJ66" s="33"/>
      <c r="AK66" s="33"/>
      <c r="AL66" s="33"/>
      <c r="AM66" s="33"/>
      <c r="AN66" s="33"/>
      <c r="AO66" s="33"/>
      <c r="AP66" s="33"/>
      <c r="AQ66" s="33"/>
      <c r="AR66" s="33"/>
      <c r="AS66" s="33"/>
      <c r="AT66" s="33"/>
      <c r="AU66" s="33"/>
      <c r="AV66" s="33"/>
      <c r="AW66" s="33"/>
      <c r="AX66" s="33"/>
      <c r="AY66" s="33"/>
      <c r="AZ66" s="33"/>
      <c r="BA66" s="33"/>
      <c r="BB66" s="33"/>
      <c r="BC66" s="33"/>
      <c r="BD66" s="33"/>
      <c r="BE66" s="33"/>
      <c r="BF66" s="33"/>
      <c r="BG66" s="33"/>
      <c r="BH66" s="33"/>
      <c r="BI66" s="33"/>
      <c r="BJ66" s="33"/>
      <c r="BK66" s="33"/>
      <c r="BL66" s="33"/>
      <c r="BM66" s="33"/>
      <c r="BN66" s="33"/>
      <c r="BO66" s="104"/>
      <c r="BP66" s="33"/>
      <c r="BQ66" s="33"/>
      <c r="BR66" s="33"/>
      <c r="BS66" s="33"/>
      <c r="BT66" s="33"/>
      <c r="BU66" s="33"/>
      <c r="BV66" s="33"/>
      <c r="BW66" s="33"/>
      <c r="BX66" s="33"/>
      <c r="BY66" s="33"/>
      <c r="BZ66" s="33"/>
      <c r="CA66" s="33"/>
      <c r="CB66" s="33"/>
      <c r="CC66" s="33"/>
      <c r="CD66" s="33"/>
      <c r="CE66" s="33"/>
      <c r="CF66" s="33"/>
      <c r="CG66" s="33"/>
      <c r="CH66" s="33"/>
      <c r="CI66" s="33"/>
      <c r="CJ66" s="33"/>
      <c r="CK66" s="33"/>
      <c r="CL66" s="33"/>
      <c r="CM66" s="33"/>
      <c r="CN66" s="33"/>
      <c r="CO66" s="33"/>
      <c r="CP66" s="33"/>
      <c r="CQ66" s="33"/>
      <c r="CR66" s="33"/>
      <c r="CS66" s="33"/>
      <c r="CT66" s="33"/>
      <c r="CU66" s="33"/>
      <c r="CV66" s="33"/>
      <c r="CW66" s="33"/>
      <c r="CX66" s="33"/>
      <c r="CY66" s="33"/>
      <c r="CZ66" s="33"/>
      <c r="DA66" s="33"/>
      <c r="DB66" s="33"/>
      <c r="DC66" s="33"/>
      <c r="DD66" s="33"/>
      <c r="DE66" s="33"/>
      <c r="DF66" s="33"/>
      <c r="DG66" s="33"/>
      <c r="DH66" s="33"/>
      <c r="DI66" s="33"/>
      <c r="DJ66" s="33"/>
      <c r="DK66" s="33"/>
      <c r="DL66" s="33"/>
      <c r="DM66" s="33"/>
      <c r="DN66" s="33"/>
      <c r="DO66" s="33"/>
      <c r="DP66" s="33"/>
      <c r="DQ66" s="33"/>
      <c r="DR66" s="33"/>
      <c r="DS66" s="33"/>
      <c r="DT66" s="33"/>
      <c r="DU66" s="33"/>
      <c r="DV66" s="33"/>
      <c r="DW66" s="33"/>
      <c r="DX66" s="33"/>
      <c r="DY66" s="33"/>
      <c r="DZ66" s="33"/>
      <c r="EA66" s="33"/>
      <c r="EB66" s="33"/>
      <c r="EC66" s="33"/>
      <c r="ED66" s="33"/>
      <c r="EE66" s="33"/>
      <c r="EF66" s="33"/>
      <c r="EG66" s="33"/>
      <c r="EH66" s="33"/>
      <c r="EI66" s="33"/>
      <c r="EJ66" s="33"/>
      <c r="EK66" s="33"/>
      <c r="EL66" s="33"/>
      <c r="EM66" s="33"/>
      <c r="EN66" s="33"/>
      <c r="EO66" s="33"/>
      <c r="EP66" s="33"/>
      <c r="EQ66" s="33"/>
      <c r="ER66" s="33"/>
      <c r="ES66" s="33"/>
      <c r="ET66" s="33"/>
      <c r="EU66" s="33"/>
      <c r="EV66" s="33"/>
      <c r="EW66" s="33"/>
      <c r="EX66" s="33"/>
      <c r="EY66" s="33"/>
      <c r="EZ66" s="33"/>
      <c r="FA66" s="33"/>
      <c r="FB66" s="33"/>
      <c r="FC66" s="33"/>
      <c r="FD66" s="33"/>
      <c r="FE66" s="33"/>
      <c r="FF66" s="33"/>
      <c r="FG66" s="33"/>
      <c r="FH66" s="33"/>
      <c r="FI66" s="33"/>
      <c r="FJ66" s="33"/>
      <c r="FK66" s="33"/>
      <c r="FL66" s="33"/>
      <c r="FM66" s="33"/>
      <c r="FN66" s="33"/>
      <c r="FO66" s="33"/>
      <c r="FP66" s="33"/>
      <c r="FQ66" s="33"/>
      <c r="FR66" s="33"/>
      <c r="FS66" s="33"/>
      <c r="FT66" s="33"/>
      <c r="FU66" s="33"/>
      <c r="FV66" s="33"/>
      <c r="FW66" s="33"/>
      <c r="FX66" s="33"/>
      <c r="FY66" s="33"/>
      <c r="FZ66" s="33"/>
      <c r="GA66" s="33"/>
      <c r="GB66" s="33"/>
      <c r="GC66" s="33"/>
      <c r="GD66" s="33"/>
      <c r="GE66" s="33"/>
      <c r="GF66" s="33"/>
      <c r="GG66" s="33"/>
      <c r="GH66" s="33"/>
      <c r="GI66" s="33"/>
      <c r="GJ66" s="33"/>
      <c r="GK66" s="33"/>
      <c r="GL66" s="33"/>
      <c r="GM66" s="33"/>
      <c r="GN66" s="33"/>
      <c r="GO66" s="33"/>
      <c r="GP66" s="33"/>
      <c r="GQ66" s="33"/>
      <c r="GR66" s="33"/>
      <c r="GS66" s="33"/>
      <c r="GT66" s="33"/>
      <c r="GU66" s="33"/>
      <c r="GV66" s="33"/>
      <c r="GW66" s="33"/>
      <c r="GX66" s="33"/>
      <c r="GY66" s="33"/>
      <c r="GZ66" s="33"/>
      <c r="HA66" s="33"/>
      <c r="HB66" s="33"/>
      <c r="HC66" s="33"/>
      <c r="HD66" s="33"/>
      <c r="HE66" s="33"/>
      <c r="HF66" s="33"/>
      <c r="HG66" s="33"/>
      <c r="HH66" s="33"/>
      <c r="HI66" s="33"/>
      <c r="HJ66" s="33"/>
      <c r="HK66" s="33"/>
      <c r="HL66" s="33"/>
      <c r="HM66" s="33"/>
      <c r="HN66" s="33"/>
      <c r="HO66" s="33"/>
      <c r="HP66" s="33"/>
      <c r="HQ66" s="33"/>
      <c r="HR66" s="33"/>
      <c r="HS66" s="33"/>
      <c r="HT66" s="33"/>
      <c r="HU66" s="33"/>
      <c r="HV66" s="33"/>
      <c r="HW66" s="33"/>
      <c r="HX66" s="33"/>
      <c r="HY66" s="33"/>
      <c r="HZ66" s="33"/>
      <c r="IA66" s="33"/>
      <c r="IB66" s="33"/>
      <c r="IC66" s="33"/>
      <c r="ID66" s="33"/>
      <c r="IE66" s="33"/>
      <c r="IF66" s="33"/>
      <c r="IG66" s="33"/>
      <c r="IH66" s="33"/>
      <c r="II66" s="33"/>
      <c r="IJ66" s="33"/>
      <c r="IK66" s="33"/>
      <c r="IL66" s="33"/>
      <c r="IM66" s="33"/>
      <c r="IN66" s="33"/>
      <c r="IO66" s="33"/>
      <c r="IP66" s="33"/>
      <c r="IQ66" s="33"/>
      <c r="IR66" s="33"/>
      <c r="IS66" s="33"/>
      <c r="IT66" s="33"/>
      <c r="IU66" s="33"/>
      <c r="IV66" s="33"/>
      <c r="IW66" s="33"/>
      <c r="IX66" s="33"/>
      <c r="IY66" s="33"/>
      <c r="IZ66" s="33"/>
      <c r="JA66" s="33"/>
      <c r="JB66" s="33"/>
      <c r="JC66" s="33"/>
      <c r="JD66" s="33"/>
      <c r="JE66" s="33"/>
      <c r="JF66" s="33"/>
      <c r="JG66" s="33"/>
      <c r="JH66" s="33"/>
      <c r="JI66" s="33"/>
      <c r="JJ66" s="33"/>
      <c r="JK66" s="33"/>
      <c r="JL66" s="33"/>
      <c r="JM66" s="33"/>
      <c r="JN66" s="33"/>
      <c r="JO66" s="33"/>
      <c r="JP66" s="33"/>
      <c r="JQ66" s="33"/>
      <c r="JR66" s="33"/>
      <c r="JS66" s="33"/>
      <c r="JT66" s="33"/>
      <c r="JU66" s="33"/>
      <c r="JV66" s="33"/>
      <c r="JW66" s="33"/>
      <c r="JX66" s="33"/>
      <c r="JY66" s="33"/>
      <c r="JZ66" s="33"/>
      <c r="KA66" s="33"/>
      <c r="KB66" s="33"/>
      <c r="KC66" s="33"/>
      <c r="KD66" s="33"/>
      <c r="KE66" s="33"/>
      <c r="KF66" s="33"/>
      <c r="KG66" s="33"/>
      <c r="KH66" s="33"/>
      <c r="KI66" s="33"/>
      <c r="KJ66" s="33"/>
      <c r="KK66" s="33"/>
      <c r="KL66" s="33"/>
      <c r="KM66" s="33"/>
      <c r="KN66" s="33"/>
      <c r="KO66" s="33"/>
      <c r="KP66" s="33"/>
      <c r="KQ66" s="33"/>
      <c r="KR66" s="33"/>
      <c r="KS66" s="33"/>
      <c r="KT66" s="33"/>
      <c r="KU66" s="33"/>
      <c r="KV66" s="33"/>
      <c r="KW66" s="33"/>
      <c r="KX66" s="33"/>
      <c r="KY66" s="33"/>
      <c r="KZ66" s="33"/>
      <c r="LA66" s="33"/>
      <c r="LB66" s="33"/>
      <c r="LC66" s="33"/>
      <c r="LD66" s="33"/>
      <c r="LE66" s="33"/>
      <c r="LF66" s="33"/>
      <c r="LG66" s="33"/>
    </row>
    <row r="67" spans="2:319">
      <c r="B67" s="15" t="s">
        <v>78</v>
      </c>
      <c r="C67" s="15" t="s">
        <v>70</v>
      </c>
      <c r="D67" s="24" t="e">
        <f t="shared" ref="D67:BO67" si="133">-D61*D40</f>
        <v>#REF!</v>
      </c>
      <c r="E67" s="24" t="e">
        <f t="shared" si="133"/>
        <v>#REF!</v>
      </c>
      <c r="F67" s="24" t="e">
        <f t="shared" si="133"/>
        <v>#REF!</v>
      </c>
      <c r="G67" s="24" t="e">
        <f t="shared" si="133"/>
        <v>#REF!</v>
      </c>
      <c r="H67" s="24" t="e">
        <f t="shared" si="133"/>
        <v>#REF!</v>
      </c>
      <c r="I67" s="24" t="e">
        <f t="shared" si="133"/>
        <v>#REF!</v>
      </c>
      <c r="J67" s="24" t="e">
        <f t="shared" si="133"/>
        <v>#REF!</v>
      </c>
      <c r="K67" s="24" t="e">
        <f t="shared" si="133"/>
        <v>#REF!</v>
      </c>
      <c r="L67" s="24" t="e">
        <f t="shared" si="133"/>
        <v>#REF!</v>
      </c>
      <c r="M67" s="24" t="e">
        <f t="shared" si="133"/>
        <v>#REF!</v>
      </c>
      <c r="N67" s="24" t="e">
        <f t="shared" si="133"/>
        <v>#REF!</v>
      </c>
      <c r="O67" s="24" t="e">
        <f t="shared" si="133"/>
        <v>#REF!</v>
      </c>
      <c r="P67" s="24" t="e">
        <f t="shared" si="133"/>
        <v>#REF!</v>
      </c>
      <c r="Q67" s="24" t="e">
        <f t="shared" si="133"/>
        <v>#REF!</v>
      </c>
      <c r="R67" s="24" t="e">
        <f t="shared" si="133"/>
        <v>#REF!</v>
      </c>
      <c r="S67" s="24" t="e">
        <f t="shared" si="133"/>
        <v>#REF!</v>
      </c>
      <c r="T67" s="24" t="e">
        <f t="shared" si="133"/>
        <v>#REF!</v>
      </c>
      <c r="U67" s="24" t="e">
        <f t="shared" si="133"/>
        <v>#REF!</v>
      </c>
      <c r="V67" s="24" t="e">
        <f t="shared" si="133"/>
        <v>#REF!</v>
      </c>
      <c r="W67" s="24" t="e">
        <f t="shared" si="133"/>
        <v>#REF!</v>
      </c>
      <c r="X67" s="24" t="e">
        <f t="shared" si="133"/>
        <v>#REF!</v>
      </c>
      <c r="Y67" s="24" t="e">
        <f t="shared" si="133"/>
        <v>#REF!</v>
      </c>
      <c r="Z67" s="24" t="e">
        <f t="shared" si="133"/>
        <v>#REF!</v>
      </c>
      <c r="AA67" s="24" t="e">
        <f t="shared" si="133"/>
        <v>#REF!</v>
      </c>
      <c r="AB67" s="24" t="e">
        <f t="shared" si="133"/>
        <v>#REF!</v>
      </c>
      <c r="AC67" s="24" t="e">
        <f t="shared" si="133"/>
        <v>#REF!</v>
      </c>
      <c r="AD67" s="24" t="e">
        <f t="shared" si="133"/>
        <v>#REF!</v>
      </c>
      <c r="AE67" s="24" t="e">
        <f t="shared" si="133"/>
        <v>#REF!</v>
      </c>
      <c r="AF67" s="24" t="e">
        <f t="shared" si="133"/>
        <v>#REF!</v>
      </c>
      <c r="AG67" s="24" t="e">
        <f t="shared" si="133"/>
        <v>#REF!</v>
      </c>
      <c r="AH67" s="24" t="e">
        <f t="shared" si="133"/>
        <v>#REF!</v>
      </c>
      <c r="AI67" s="24" t="e">
        <f t="shared" si="133"/>
        <v>#REF!</v>
      </c>
      <c r="AJ67" s="24" t="e">
        <f t="shared" si="133"/>
        <v>#REF!</v>
      </c>
      <c r="AK67" s="24" t="e">
        <f t="shared" si="133"/>
        <v>#REF!</v>
      </c>
      <c r="AL67" s="24" t="e">
        <f t="shared" si="133"/>
        <v>#REF!</v>
      </c>
      <c r="AM67" s="24" t="e">
        <f t="shared" si="133"/>
        <v>#REF!</v>
      </c>
      <c r="AN67" s="24" t="e">
        <f t="shared" si="133"/>
        <v>#REF!</v>
      </c>
      <c r="AO67" s="24" t="e">
        <f t="shared" si="133"/>
        <v>#REF!</v>
      </c>
      <c r="AP67" s="24" t="e">
        <f t="shared" si="133"/>
        <v>#REF!</v>
      </c>
      <c r="AQ67" s="24" t="e">
        <f t="shared" si="133"/>
        <v>#REF!</v>
      </c>
      <c r="AR67" s="24" t="e">
        <f t="shared" si="133"/>
        <v>#REF!</v>
      </c>
      <c r="AS67" s="24" t="e">
        <f t="shared" si="133"/>
        <v>#REF!</v>
      </c>
      <c r="AT67" s="24" t="e">
        <f t="shared" si="133"/>
        <v>#REF!</v>
      </c>
      <c r="AU67" s="24" t="e">
        <f t="shared" si="133"/>
        <v>#REF!</v>
      </c>
      <c r="AV67" s="24" t="e">
        <f t="shared" si="133"/>
        <v>#REF!</v>
      </c>
      <c r="AW67" s="24" t="e">
        <f t="shared" si="133"/>
        <v>#REF!</v>
      </c>
      <c r="AX67" s="24" t="e">
        <f t="shared" si="133"/>
        <v>#REF!</v>
      </c>
      <c r="AY67" s="24" t="e">
        <f t="shared" si="133"/>
        <v>#REF!</v>
      </c>
      <c r="AZ67" s="24" t="e">
        <f t="shared" si="133"/>
        <v>#REF!</v>
      </c>
      <c r="BA67" s="24" t="e">
        <f t="shared" si="133"/>
        <v>#REF!</v>
      </c>
      <c r="BB67" s="24" t="e">
        <f t="shared" si="133"/>
        <v>#REF!</v>
      </c>
      <c r="BC67" s="24" t="e">
        <f t="shared" si="133"/>
        <v>#REF!</v>
      </c>
      <c r="BD67" s="24" t="e">
        <f t="shared" si="133"/>
        <v>#REF!</v>
      </c>
      <c r="BE67" s="24" t="e">
        <f t="shared" si="133"/>
        <v>#REF!</v>
      </c>
      <c r="BF67" s="24" t="e">
        <f t="shared" si="133"/>
        <v>#REF!</v>
      </c>
      <c r="BG67" s="24" t="e">
        <f t="shared" si="133"/>
        <v>#REF!</v>
      </c>
      <c r="BH67" s="24" t="e">
        <f t="shared" si="133"/>
        <v>#REF!</v>
      </c>
      <c r="BI67" s="24" t="e">
        <f t="shared" si="133"/>
        <v>#REF!</v>
      </c>
      <c r="BJ67" s="24" t="e">
        <f t="shared" si="133"/>
        <v>#REF!</v>
      </c>
      <c r="BK67" s="24" t="e">
        <f t="shared" si="133"/>
        <v>#REF!</v>
      </c>
      <c r="BL67" s="24" t="e">
        <f t="shared" si="133"/>
        <v>#REF!</v>
      </c>
      <c r="BM67" s="24" t="e">
        <f t="shared" si="133"/>
        <v>#REF!</v>
      </c>
      <c r="BN67" s="24" t="e">
        <f t="shared" si="133"/>
        <v>#REF!</v>
      </c>
      <c r="BO67" s="97" t="e">
        <f t="shared" si="133"/>
        <v>#REF!</v>
      </c>
      <c r="BP67" s="24" t="e">
        <f t="shared" ref="BP67:EA67" si="134">-BP61*BP40</f>
        <v>#REF!</v>
      </c>
      <c r="BQ67" s="24" t="e">
        <f t="shared" si="134"/>
        <v>#REF!</v>
      </c>
      <c r="BR67" s="24" t="e">
        <f t="shared" si="134"/>
        <v>#REF!</v>
      </c>
      <c r="BS67" s="24" t="e">
        <f t="shared" si="134"/>
        <v>#REF!</v>
      </c>
      <c r="BT67" s="24" t="e">
        <f t="shared" si="134"/>
        <v>#REF!</v>
      </c>
      <c r="BU67" s="24" t="e">
        <f t="shared" si="134"/>
        <v>#REF!</v>
      </c>
      <c r="BV67" s="24" t="e">
        <f t="shared" si="134"/>
        <v>#REF!</v>
      </c>
      <c r="BW67" s="24" t="e">
        <f t="shared" si="134"/>
        <v>#REF!</v>
      </c>
      <c r="BX67" s="24" t="e">
        <f t="shared" si="134"/>
        <v>#REF!</v>
      </c>
      <c r="BY67" s="24" t="e">
        <f t="shared" si="134"/>
        <v>#REF!</v>
      </c>
      <c r="BZ67" s="24" t="e">
        <f t="shared" si="134"/>
        <v>#REF!</v>
      </c>
      <c r="CA67" s="24" t="e">
        <f t="shared" si="134"/>
        <v>#REF!</v>
      </c>
      <c r="CB67" s="24" t="e">
        <f t="shared" si="134"/>
        <v>#REF!</v>
      </c>
      <c r="CC67" s="24" t="e">
        <f t="shared" si="134"/>
        <v>#REF!</v>
      </c>
      <c r="CD67" s="24" t="e">
        <f t="shared" si="134"/>
        <v>#REF!</v>
      </c>
      <c r="CE67" s="24" t="e">
        <f t="shared" si="134"/>
        <v>#REF!</v>
      </c>
      <c r="CF67" s="24" t="e">
        <f t="shared" si="134"/>
        <v>#REF!</v>
      </c>
      <c r="CG67" s="24" t="e">
        <f t="shared" si="134"/>
        <v>#REF!</v>
      </c>
      <c r="CH67" s="24" t="e">
        <f t="shared" si="134"/>
        <v>#REF!</v>
      </c>
      <c r="CI67" s="24" t="e">
        <f t="shared" si="134"/>
        <v>#REF!</v>
      </c>
      <c r="CJ67" s="24" t="e">
        <f t="shared" si="134"/>
        <v>#REF!</v>
      </c>
      <c r="CK67" s="24" t="e">
        <f t="shared" si="134"/>
        <v>#REF!</v>
      </c>
      <c r="CL67" s="24" t="e">
        <f t="shared" si="134"/>
        <v>#REF!</v>
      </c>
      <c r="CM67" s="24" t="e">
        <f t="shared" si="134"/>
        <v>#REF!</v>
      </c>
      <c r="CN67" s="24" t="e">
        <f t="shared" si="134"/>
        <v>#REF!</v>
      </c>
      <c r="CO67" s="24" t="e">
        <f t="shared" si="134"/>
        <v>#REF!</v>
      </c>
      <c r="CP67" s="24" t="e">
        <f t="shared" si="134"/>
        <v>#REF!</v>
      </c>
      <c r="CQ67" s="24" t="e">
        <f t="shared" si="134"/>
        <v>#REF!</v>
      </c>
      <c r="CR67" s="24" t="e">
        <f t="shared" si="134"/>
        <v>#REF!</v>
      </c>
      <c r="CS67" s="24" t="e">
        <f t="shared" si="134"/>
        <v>#REF!</v>
      </c>
      <c r="CT67" s="24" t="e">
        <f t="shared" si="134"/>
        <v>#REF!</v>
      </c>
      <c r="CU67" s="24" t="e">
        <f t="shared" si="134"/>
        <v>#REF!</v>
      </c>
      <c r="CV67" s="24" t="e">
        <f t="shared" si="134"/>
        <v>#REF!</v>
      </c>
      <c r="CW67" s="24" t="e">
        <f t="shared" si="134"/>
        <v>#REF!</v>
      </c>
      <c r="CX67" s="24" t="e">
        <f t="shared" si="134"/>
        <v>#REF!</v>
      </c>
      <c r="CY67" s="24" t="e">
        <f t="shared" si="134"/>
        <v>#REF!</v>
      </c>
      <c r="CZ67" s="24" t="e">
        <f t="shared" si="134"/>
        <v>#REF!</v>
      </c>
      <c r="DA67" s="24" t="e">
        <f t="shared" si="134"/>
        <v>#REF!</v>
      </c>
      <c r="DB67" s="24" t="e">
        <f t="shared" si="134"/>
        <v>#REF!</v>
      </c>
      <c r="DC67" s="24" t="e">
        <f t="shared" si="134"/>
        <v>#REF!</v>
      </c>
      <c r="DD67" s="24" t="e">
        <f t="shared" si="134"/>
        <v>#REF!</v>
      </c>
      <c r="DE67" s="24" t="e">
        <f t="shared" si="134"/>
        <v>#REF!</v>
      </c>
      <c r="DF67" s="24" t="e">
        <f t="shared" si="134"/>
        <v>#REF!</v>
      </c>
      <c r="DG67" s="24" t="e">
        <f t="shared" si="134"/>
        <v>#REF!</v>
      </c>
      <c r="DH67" s="24" t="e">
        <f t="shared" si="134"/>
        <v>#REF!</v>
      </c>
      <c r="DI67" s="24" t="e">
        <f t="shared" si="134"/>
        <v>#REF!</v>
      </c>
      <c r="DJ67" s="24" t="e">
        <f t="shared" si="134"/>
        <v>#REF!</v>
      </c>
      <c r="DK67" s="24" t="e">
        <f t="shared" si="134"/>
        <v>#REF!</v>
      </c>
      <c r="DL67" s="24" t="e">
        <f t="shared" si="134"/>
        <v>#REF!</v>
      </c>
      <c r="DM67" s="24" t="e">
        <f t="shared" si="134"/>
        <v>#REF!</v>
      </c>
      <c r="DN67" s="24" t="e">
        <f t="shared" si="134"/>
        <v>#REF!</v>
      </c>
      <c r="DO67" s="24" t="e">
        <f t="shared" si="134"/>
        <v>#REF!</v>
      </c>
      <c r="DP67" s="24" t="e">
        <f t="shared" si="134"/>
        <v>#REF!</v>
      </c>
      <c r="DQ67" s="24" t="e">
        <f t="shared" si="134"/>
        <v>#REF!</v>
      </c>
      <c r="DR67" s="24" t="e">
        <f t="shared" si="134"/>
        <v>#REF!</v>
      </c>
      <c r="DS67" s="24" t="e">
        <f t="shared" si="134"/>
        <v>#REF!</v>
      </c>
      <c r="DT67" s="24" t="e">
        <f t="shared" si="134"/>
        <v>#REF!</v>
      </c>
      <c r="DU67" s="24" t="e">
        <f t="shared" si="134"/>
        <v>#REF!</v>
      </c>
      <c r="DV67" s="24" t="e">
        <f t="shared" si="134"/>
        <v>#REF!</v>
      </c>
      <c r="DW67" s="24" t="e">
        <f t="shared" si="134"/>
        <v>#REF!</v>
      </c>
      <c r="DX67" s="24" t="e">
        <f t="shared" si="134"/>
        <v>#REF!</v>
      </c>
      <c r="DY67" s="24" t="e">
        <f t="shared" si="134"/>
        <v>#REF!</v>
      </c>
      <c r="DZ67" s="24" t="e">
        <f t="shared" si="134"/>
        <v>#REF!</v>
      </c>
      <c r="EA67" s="24" t="e">
        <f t="shared" si="134"/>
        <v>#REF!</v>
      </c>
      <c r="EB67" s="24" t="e">
        <f t="shared" ref="EB67:GM67" si="135">-EB61*EB40</f>
        <v>#REF!</v>
      </c>
      <c r="EC67" s="24" t="e">
        <f t="shared" si="135"/>
        <v>#REF!</v>
      </c>
      <c r="ED67" s="24" t="e">
        <f t="shared" si="135"/>
        <v>#REF!</v>
      </c>
      <c r="EE67" s="24" t="e">
        <f t="shared" si="135"/>
        <v>#REF!</v>
      </c>
      <c r="EF67" s="24" t="e">
        <f t="shared" si="135"/>
        <v>#REF!</v>
      </c>
      <c r="EG67" s="24" t="e">
        <f t="shared" si="135"/>
        <v>#REF!</v>
      </c>
      <c r="EH67" s="24" t="e">
        <f t="shared" si="135"/>
        <v>#REF!</v>
      </c>
      <c r="EI67" s="24" t="e">
        <f t="shared" si="135"/>
        <v>#REF!</v>
      </c>
      <c r="EJ67" s="24" t="e">
        <f t="shared" si="135"/>
        <v>#REF!</v>
      </c>
      <c r="EK67" s="24" t="e">
        <f t="shared" si="135"/>
        <v>#REF!</v>
      </c>
      <c r="EL67" s="24" t="e">
        <f t="shared" si="135"/>
        <v>#REF!</v>
      </c>
      <c r="EM67" s="24" t="e">
        <f t="shared" si="135"/>
        <v>#REF!</v>
      </c>
      <c r="EN67" s="24" t="e">
        <f t="shared" si="135"/>
        <v>#REF!</v>
      </c>
      <c r="EO67" s="24" t="e">
        <f t="shared" si="135"/>
        <v>#REF!</v>
      </c>
      <c r="EP67" s="24" t="e">
        <f t="shared" si="135"/>
        <v>#REF!</v>
      </c>
      <c r="EQ67" s="24" t="e">
        <f t="shared" si="135"/>
        <v>#REF!</v>
      </c>
      <c r="ER67" s="24" t="e">
        <f t="shared" si="135"/>
        <v>#REF!</v>
      </c>
      <c r="ES67" s="24" t="e">
        <f t="shared" si="135"/>
        <v>#REF!</v>
      </c>
      <c r="ET67" s="24" t="e">
        <f t="shared" si="135"/>
        <v>#REF!</v>
      </c>
      <c r="EU67" s="24" t="e">
        <f t="shared" si="135"/>
        <v>#REF!</v>
      </c>
      <c r="EV67" s="24" t="e">
        <f t="shared" si="135"/>
        <v>#REF!</v>
      </c>
      <c r="EW67" s="24" t="e">
        <f t="shared" si="135"/>
        <v>#REF!</v>
      </c>
      <c r="EX67" s="24" t="e">
        <f t="shared" si="135"/>
        <v>#REF!</v>
      </c>
      <c r="EY67" s="24" t="e">
        <f t="shared" si="135"/>
        <v>#REF!</v>
      </c>
      <c r="EZ67" s="24" t="e">
        <f t="shared" si="135"/>
        <v>#REF!</v>
      </c>
      <c r="FA67" s="24" t="e">
        <f t="shared" si="135"/>
        <v>#REF!</v>
      </c>
      <c r="FB67" s="24" t="e">
        <f t="shared" si="135"/>
        <v>#REF!</v>
      </c>
      <c r="FC67" s="24" t="e">
        <f t="shared" si="135"/>
        <v>#REF!</v>
      </c>
      <c r="FD67" s="24" t="e">
        <f t="shared" si="135"/>
        <v>#REF!</v>
      </c>
      <c r="FE67" s="24" t="e">
        <f t="shared" si="135"/>
        <v>#REF!</v>
      </c>
      <c r="FF67" s="24" t="e">
        <f t="shared" si="135"/>
        <v>#REF!</v>
      </c>
      <c r="FG67" s="24" t="e">
        <f t="shared" si="135"/>
        <v>#REF!</v>
      </c>
      <c r="FH67" s="24" t="e">
        <f t="shared" si="135"/>
        <v>#REF!</v>
      </c>
      <c r="FI67" s="24" t="e">
        <f t="shared" si="135"/>
        <v>#REF!</v>
      </c>
      <c r="FJ67" s="24" t="e">
        <f t="shared" si="135"/>
        <v>#REF!</v>
      </c>
      <c r="FK67" s="24" t="e">
        <f t="shared" si="135"/>
        <v>#REF!</v>
      </c>
      <c r="FL67" s="24" t="e">
        <f t="shared" si="135"/>
        <v>#REF!</v>
      </c>
      <c r="FM67" s="24" t="e">
        <f t="shared" si="135"/>
        <v>#REF!</v>
      </c>
      <c r="FN67" s="24" t="e">
        <f t="shared" si="135"/>
        <v>#REF!</v>
      </c>
      <c r="FO67" s="24" t="e">
        <f t="shared" si="135"/>
        <v>#REF!</v>
      </c>
      <c r="FP67" s="24" t="e">
        <f t="shared" si="135"/>
        <v>#REF!</v>
      </c>
      <c r="FQ67" s="24" t="e">
        <f t="shared" si="135"/>
        <v>#REF!</v>
      </c>
      <c r="FR67" s="24" t="e">
        <f t="shared" si="135"/>
        <v>#REF!</v>
      </c>
      <c r="FS67" s="24" t="e">
        <f t="shared" si="135"/>
        <v>#REF!</v>
      </c>
      <c r="FT67" s="24" t="e">
        <f t="shared" si="135"/>
        <v>#REF!</v>
      </c>
      <c r="FU67" s="24" t="e">
        <f t="shared" si="135"/>
        <v>#REF!</v>
      </c>
      <c r="FV67" s="24" t="e">
        <f t="shared" si="135"/>
        <v>#REF!</v>
      </c>
      <c r="FW67" s="24" t="e">
        <f t="shared" si="135"/>
        <v>#REF!</v>
      </c>
      <c r="FX67" s="24" t="e">
        <f t="shared" si="135"/>
        <v>#REF!</v>
      </c>
      <c r="FY67" s="24" t="e">
        <f t="shared" si="135"/>
        <v>#REF!</v>
      </c>
      <c r="FZ67" s="24" t="e">
        <f t="shared" si="135"/>
        <v>#REF!</v>
      </c>
      <c r="GA67" s="24" t="e">
        <f t="shared" si="135"/>
        <v>#REF!</v>
      </c>
      <c r="GB67" s="24" t="e">
        <f t="shared" si="135"/>
        <v>#REF!</v>
      </c>
      <c r="GC67" s="24" t="e">
        <f t="shared" si="135"/>
        <v>#REF!</v>
      </c>
      <c r="GD67" s="24" t="e">
        <f t="shared" si="135"/>
        <v>#REF!</v>
      </c>
      <c r="GE67" s="24" t="e">
        <f t="shared" si="135"/>
        <v>#REF!</v>
      </c>
      <c r="GF67" s="24" t="e">
        <f t="shared" si="135"/>
        <v>#REF!</v>
      </c>
      <c r="GG67" s="24" t="e">
        <f t="shared" si="135"/>
        <v>#REF!</v>
      </c>
      <c r="GH67" s="24" t="e">
        <f t="shared" si="135"/>
        <v>#REF!</v>
      </c>
      <c r="GI67" s="24" t="e">
        <f t="shared" si="135"/>
        <v>#REF!</v>
      </c>
      <c r="GJ67" s="24" t="e">
        <f t="shared" si="135"/>
        <v>#REF!</v>
      </c>
      <c r="GK67" s="24" t="e">
        <f t="shared" si="135"/>
        <v>#REF!</v>
      </c>
      <c r="GL67" s="24" t="e">
        <f t="shared" si="135"/>
        <v>#REF!</v>
      </c>
      <c r="GM67" s="24" t="e">
        <f t="shared" si="135"/>
        <v>#REF!</v>
      </c>
      <c r="GN67" s="24" t="e">
        <f t="shared" ref="GN67:IY67" si="136">-GN61*GN40</f>
        <v>#REF!</v>
      </c>
      <c r="GO67" s="24" t="e">
        <f t="shared" si="136"/>
        <v>#REF!</v>
      </c>
      <c r="GP67" s="24" t="e">
        <f t="shared" si="136"/>
        <v>#REF!</v>
      </c>
      <c r="GQ67" s="24" t="e">
        <f t="shared" si="136"/>
        <v>#REF!</v>
      </c>
      <c r="GR67" s="24" t="e">
        <f t="shared" si="136"/>
        <v>#REF!</v>
      </c>
      <c r="GS67" s="24" t="e">
        <f t="shared" si="136"/>
        <v>#REF!</v>
      </c>
      <c r="GT67" s="24" t="e">
        <f t="shared" si="136"/>
        <v>#REF!</v>
      </c>
      <c r="GU67" s="24" t="e">
        <f t="shared" si="136"/>
        <v>#REF!</v>
      </c>
      <c r="GV67" s="24" t="e">
        <f t="shared" si="136"/>
        <v>#REF!</v>
      </c>
      <c r="GW67" s="24" t="e">
        <f t="shared" si="136"/>
        <v>#REF!</v>
      </c>
      <c r="GX67" s="24" t="e">
        <f t="shared" si="136"/>
        <v>#REF!</v>
      </c>
      <c r="GY67" s="24" t="e">
        <f t="shared" si="136"/>
        <v>#REF!</v>
      </c>
      <c r="GZ67" s="24" t="e">
        <f t="shared" si="136"/>
        <v>#REF!</v>
      </c>
      <c r="HA67" s="24" t="e">
        <f t="shared" si="136"/>
        <v>#REF!</v>
      </c>
      <c r="HB67" s="24" t="e">
        <f t="shared" si="136"/>
        <v>#REF!</v>
      </c>
      <c r="HC67" s="24" t="e">
        <f t="shared" si="136"/>
        <v>#REF!</v>
      </c>
      <c r="HD67" s="24" t="e">
        <f t="shared" si="136"/>
        <v>#REF!</v>
      </c>
      <c r="HE67" s="24" t="e">
        <f t="shared" si="136"/>
        <v>#REF!</v>
      </c>
      <c r="HF67" s="24" t="e">
        <f t="shared" si="136"/>
        <v>#REF!</v>
      </c>
      <c r="HG67" s="24" t="e">
        <f t="shared" si="136"/>
        <v>#REF!</v>
      </c>
      <c r="HH67" s="24" t="e">
        <f t="shared" si="136"/>
        <v>#REF!</v>
      </c>
      <c r="HI67" s="24" t="e">
        <f t="shared" si="136"/>
        <v>#REF!</v>
      </c>
      <c r="HJ67" s="24" t="e">
        <f t="shared" si="136"/>
        <v>#REF!</v>
      </c>
      <c r="HK67" s="24" t="e">
        <f t="shared" si="136"/>
        <v>#REF!</v>
      </c>
      <c r="HL67" s="24" t="e">
        <f t="shared" si="136"/>
        <v>#REF!</v>
      </c>
      <c r="HM67" s="24" t="e">
        <f t="shared" si="136"/>
        <v>#REF!</v>
      </c>
      <c r="HN67" s="24" t="e">
        <f t="shared" si="136"/>
        <v>#REF!</v>
      </c>
      <c r="HO67" s="24" t="e">
        <f t="shared" si="136"/>
        <v>#REF!</v>
      </c>
      <c r="HP67" s="24" t="e">
        <f t="shared" si="136"/>
        <v>#REF!</v>
      </c>
      <c r="HQ67" s="24" t="e">
        <f t="shared" si="136"/>
        <v>#REF!</v>
      </c>
      <c r="HR67" s="24" t="e">
        <f t="shared" si="136"/>
        <v>#REF!</v>
      </c>
      <c r="HS67" s="24" t="e">
        <f t="shared" si="136"/>
        <v>#REF!</v>
      </c>
      <c r="HT67" s="24" t="e">
        <f t="shared" si="136"/>
        <v>#REF!</v>
      </c>
      <c r="HU67" s="24" t="e">
        <f t="shared" si="136"/>
        <v>#REF!</v>
      </c>
      <c r="HV67" s="24" t="e">
        <f t="shared" si="136"/>
        <v>#REF!</v>
      </c>
      <c r="HW67" s="24" t="e">
        <f t="shared" si="136"/>
        <v>#REF!</v>
      </c>
      <c r="HX67" s="24" t="e">
        <f t="shared" si="136"/>
        <v>#REF!</v>
      </c>
      <c r="HY67" s="24" t="e">
        <f t="shared" si="136"/>
        <v>#REF!</v>
      </c>
      <c r="HZ67" s="24" t="e">
        <f t="shared" si="136"/>
        <v>#REF!</v>
      </c>
      <c r="IA67" s="24" t="e">
        <f t="shared" si="136"/>
        <v>#REF!</v>
      </c>
      <c r="IB67" s="24" t="e">
        <f t="shared" si="136"/>
        <v>#REF!</v>
      </c>
      <c r="IC67" s="24" t="e">
        <f t="shared" si="136"/>
        <v>#REF!</v>
      </c>
      <c r="ID67" s="24" t="e">
        <f t="shared" si="136"/>
        <v>#REF!</v>
      </c>
      <c r="IE67" s="24" t="e">
        <f t="shared" si="136"/>
        <v>#REF!</v>
      </c>
      <c r="IF67" s="24" t="e">
        <f t="shared" si="136"/>
        <v>#REF!</v>
      </c>
      <c r="IG67" s="24" t="e">
        <f t="shared" si="136"/>
        <v>#REF!</v>
      </c>
      <c r="IH67" s="24" t="e">
        <f t="shared" si="136"/>
        <v>#REF!</v>
      </c>
      <c r="II67" s="24" t="e">
        <f t="shared" si="136"/>
        <v>#REF!</v>
      </c>
      <c r="IJ67" s="24" t="e">
        <f t="shared" si="136"/>
        <v>#REF!</v>
      </c>
      <c r="IK67" s="24" t="e">
        <f t="shared" si="136"/>
        <v>#REF!</v>
      </c>
      <c r="IL67" s="24" t="e">
        <f t="shared" si="136"/>
        <v>#REF!</v>
      </c>
      <c r="IM67" s="24" t="e">
        <f t="shared" si="136"/>
        <v>#REF!</v>
      </c>
      <c r="IN67" s="24" t="e">
        <f t="shared" si="136"/>
        <v>#REF!</v>
      </c>
      <c r="IO67" s="24" t="e">
        <f t="shared" si="136"/>
        <v>#REF!</v>
      </c>
      <c r="IP67" s="24" t="e">
        <f t="shared" si="136"/>
        <v>#REF!</v>
      </c>
      <c r="IQ67" s="24" t="e">
        <f t="shared" si="136"/>
        <v>#REF!</v>
      </c>
      <c r="IR67" s="24" t="e">
        <f t="shared" si="136"/>
        <v>#REF!</v>
      </c>
      <c r="IS67" s="24" t="e">
        <f t="shared" si="136"/>
        <v>#REF!</v>
      </c>
      <c r="IT67" s="24" t="e">
        <f t="shared" si="136"/>
        <v>#REF!</v>
      </c>
      <c r="IU67" s="24" t="e">
        <f t="shared" si="136"/>
        <v>#REF!</v>
      </c>
      <c r="IV67" s="24" t="e">
        <f t="shared" si="136"/>
        <v>#REF!</v>
      </c>
      <c r="IW67" s="24" t="e">
        <f t="shared" si="136"/>
        <v>#REF!</v>
      </c>
      <c r="IX67" s="24" t="e">
        <f t="shared" si="136"/>
        <v>#REF!</v>
      </c>
      <c r="IY67" s="24" t="e">
        <f t="shared" si="136"/>
        <v>#REF!</v>
      </c>
      <c r="IZ67" s="24" t="e">
        <f t="shared" ref="IZ67:LG67" si="137">-IZ61*IZ40</f>
        <v>#REF!</v>
      </c>
      <c r="JA67" s="24" t="e">
        <f t="shared" si="137"/>
        <v>#REF!</v>
      </c>
      <c r="JB67" s="24" t="e">
        <f t="shared" si="137"/>
        <v>#REF!</v>
      </c>
      <c r="JC67" s="24" t="e">
        <f t="shared" si="137"/>
        <v>#REF!</v>
      </c>
      <c r="JD67" s="24" t="e">
        <f t="shared" si="137"/>
        <v>#REF!</v>
      </c>
      <c r="JE67" s="24" t="e">
        <f t="shared" si="137"/>
        <v>#REF!</v>
      </c>
      <c r="JF67" s="24" t="e">
        <f t="shared" si="137"/>
        <v>#REF!</v>
      </c>
      <c r="JG67" s="24" t="e">
        <f t="shared" si="137"/>
        <v>#REF!</v>
      </c>
      <c r="JH67" s="24" t="e">
        <f t="shared" si="137"/>
        <v>#REF!</v>
      </c>
      <c r="JI67" s="24" t="e">
        <f t="shared" si="137"/>
        <v>#REF!</v>
      </c>
      <c r="JJ67" s="24" t="e">
        <f t="shared" si="137"/>
        <v>#REF!</v>
      </c>
      <c r="JK67" s="24" t="e">
        <f t="shared" si="137"/>
        <v>#REF!</v>
      </c>
      <c r="JL67" s="24" t="e">
        <f t="shared" si="137"/>
        <v>#REF!</v>
      </c>
      <c r="JM67" s="24" t="e">
        <f t="shared" si="137"/>
        <v>#REF!</v>
      </c>
      <c r="JN67" s="24" t="e">
        <f t="shared" si="137"/>
        <v>#REF!</v>
      </c>
      <c r="JO67" s="24" t="e">
        <f t="shared" si="137"/>
        <v>#REF!</v>
      </c>
      <c r="JP67" s="24" t="e">
        <f t="shared" si="137"/>
        <v>#REF!</v>
      </c>
      <c r="JQ67" s="24" t="e">
        <f t="shared" si="137"/>
        <v>#REF!</v>
      </c>
      <c r="JR67" s="24" t="e">
        <f t="shared" si="137"/>
        <v>#REF!</v>
      </c>
      <c r="JS67" s="24" t="e">
        <f t="shared" si="137"/>
        <v>#REF!</v>
      </c>
      <c r="JT67" s="24" t="e">
        <f t="shared" si="137"/>
        <v>#REF!</v>
      </c>
      <c r="JU67" s="24" t="e">
        <f t="shared" si="137"/>
        <v>#REF!</v>
      </c>
      <c r="JV67" s="24" t="e">
        <f t="shared" si="137"/>
        <v>#REF!</v>
      </c>
      <c r="JW67" s="24" t="e">
        <f t="shared" si="137"/>
        <v>#REF!</v>
      </c>
      <c r="JX67" s="24" t="e">
        <f t="shared" si="137"/>
        <v>#REF!</v>
      </c>
      <c r="JY67" s="24" t="e">
        <f t="shared" si="137"/>
        <v>#REF!</v>
      </c>
      <c r="JZ67" s="24" t="e">
        <f t="shared" si="137"/>
        <v>#REF!</v>
      </c>
      <c r="KA67" s="24" t="e">
        <f t="shared" si="137"/>
        <v>#REF!</v>
      </c>
      <c r="KB67" s="24" t="e">
        <f t="shared" si="137"/>
        <v>#REF!</v>
      </c>
      <c r="KC67" s="24" t="e">
        <f t="shared" si="137"/>
        <v>#REF!</v>
      </c>
      <c r="KD67" s="24" t="e">
        <f t="shared" si="137"/>
        <v>#REF!</v>
      </c>
      <c r="KE67" s="24" t="e">
        <f t="shared" si="137"/>
        <v>#REF!</v>
      </c>
      <c r="KF67" s="24" t="e">
        <f t="shared" si="137"/>
        <v>#REF!</v>
      </c>
      <c r="KG67" s="24" t="e">
        <f t="shared" si="137"/>
        <v>#REF!</v>
      </c>
      <c r="KH67" s="24" t="e">
        <f t="shared" si="137"/>
        <v>#REF!</v>
      </c>
      <c r="KI67" s="24" t="e">
        <f t="shared" si="137"/>
        <v>#REF!</v>
      </c>
      <c r="KJ67" s="24" t="e">
        <f t="shared" si="137"/>
        <v>#REF!</v>
      </c>
      <c r="KK67" s="24" t="e">
        <f t="shared" si="137"/>
        <v>#REF!</v>
      </c>
      <c r="KL67" s="24" t="e">
        <f t="shared" si="137"/>
        <v>#REF!</v>
      </c>
      <c r="KM67" s="24" t="e">
        <f t="shared" si="137"/>
        <v>#REF!</v>
      </c>
      <c r="KN67" s="24" t="e">
        <f t="shared" si="137"/>
        <v>#REF!</v>
      </c>
      <c r="KO67" s="24" t="e">
        <f t="shared" si="137"/>
        <v>#REF!</v>
      </c>
      <c r="KP67" s="24" t="e">
        <f t="shared" si="137"/>
        <v>#REF!</v>
      </c>
      <c r="KQ67" s="24" t="e">
        <f t="shared" si="137"/>
        <v>#REF!</v>
      </c>
      <c r="KR67" s="24" t="e">
        <f t="shared" si="137"/>
        <v>#REF!</v>
      </c>
      <c r="KS67" s="24" t="e">
        <f t="shared" si="137"/>
        <v>#REF!</v>
      </c>
      <c r="KT67" s="24" t="e">
        <f t="shared" si="137"/>
        <v>#REF!</v>
      </c>
      <c r="KU67" s="24" t="e">
        <f t="shared" si="137"/>
        <v>#REF!</v>
      </c>
      <c r="KV67" s="24" t="e">
        <f t="shared" si="137"/>
        <v>#REF!</v>
      </c>
      <c r="KW67" s="24" t="e">
        <f t="shared" si="137"/>
        <v>#REF!</v>
      </c>
      <c r="KX67" s="24" t="e">
        <f t="shared" si="137"/>
        <v>#REF!</v>
      </c>
      <c r="KY67" s="24" t="e">
        <f t="shared" si="137"/>
        <v>#REF!</v>
      </c>
      <c r="KZ67" s="24" t="e">
        <f t="shared" si="137"/>
        <v>#REF!</v>
      </c>
      <c r="LA67" s="24" t="e">
        <f t="shared" si="137"/>
        <v>#REF!</v>
      </c>
      <c r="LB67" s="24" t="e">
        <f t="shared" si="137"/>
        <v>#REF!</v>
      </c>
      <c r="LC67" s="24" t="e">
        <f t="shared" si="137"/>
        <v>#REF!</v>
      </c>
      <c r="LD67" s="24" t="e">
        <f t="shared" si="137"/>
        <v>#REF!</v>
      </c>
      <c r="LE67" s="24" t="e">
        <f t="shared" si="137"/>
        <v>#REF!</v>
      </c>
      <c r="LF67" s="24" t="e">
        <f t="shared" si="137"/>
        <v>#REF!</v>
      </c>
      <c r="LG67" s="24" t="e">
        <f t="shared" si="137"/>
        <v>#REF!</v>
      </c>
    </row>
    <row r="68" spans="2:319">
      <c r="B68" s="15" t="s">
        <v>119</v>
      </c>
      <c r="C68" s="15" t="s">
        <v>70</v>
      </c>
      <c r="D68" s="24" t="e">
        <f t="shared" ref="D68:BO68" si="138">-D148*D61-D67</f>
        <v>#REF!</v>
      </c>
      <c r="E68" s="24" t="e">
        <f t="shared" si="138"/>
        <v>#REF!</v>
      </c>
      <c r="F68" s="24" t="e">
        <f t="shared" si="138"/>
        <v>#REF!</v>
      </c>
      <c r="G68" s="24" t="e">
        <f t="shared" si="138"/>
        <v>#REF!</v>
      </c>
      <c r="H68" s="24" t="e">
        <f t="shared" si="138"/>
        <v>#REF!</v>
      </c>
      <c r="I68" s="24" t="e">
        <f t="shared" si="138"/>
        <v>#REF!</v>
      </c>
      <c r="J68" s="24" t="e">
        <f t="shared" si="138"/>
        <v>#REF!</v>
      </c>
      <c r="K68" s="24" t="e">
        <f t="shared" si="138"/>
        <v>#REF!</v>
      </c>
      <c r="L68" s="24" t="e">
        <f t="shared" si="138"/>
        <v>#REF!</v>
      </c>
      <c r="M68" s="24" t="e">
        <f t="shared" si="138"/>
        <v>#REF!</v>
      </c>
      <c r="N68" s="24" t="e">
        <f t="shared" si="138"/>
        <v>#REF!</v>
      </c>
      <c r="O68" s="24" t="e">
        <f t="shared" si="138"/>
        <v>#REF!</v>
      </c>
      <c r="P68" s="24" t="e">
        <f t="shared" si="138"/>
        <v>#REF!</v>
      </c>
      <c r="Q68" s="24" t="e">
        <f t="shared" si="138"/>
        <v>#REF!</v>
      </c>
      <c r="R68" s="24" t="e">
        <f t="shared" si="138"/>
        <v>#REF!</v>
      </c>
      <c r="S68" s="24" t="e">
        <f t="shared" si="138"/>
        <v>#REF!</v>
      </c>
      <c r="T68" s="24" t="e">
        <f t="shared" si="138"/>
        <v>#REF!</v>
      </c>
      <c r="U68" s="24" t="e">
        <f t="shared" si="138"/>
        <v>#REF!</v>
      </c>
      <c r="V68" s="24" t="e">
        <f t="shared" si="138"/>
        <v>#REF!</v>
      </c>
      <c r="W68" s="24" t="e">
        <f t="shared" si="138"/>
        <v>#REF!</v>
      </c>
      <c r="X68" s="24" t="e">
        <f t="shared" si="138"/>
        <v>#REF!</v>
      </c>
      <c r="Y68" s="24" t="e">
        <f t="shared" si="138"/>
        <v>#REF!</v>
      </c>
      <c r="Z68" s="24" t="e">
        <f t="shared" si="138"/>
        <v>#REF!</v>
      </c>
      <c r="AA68" s="24" t="e">
        <f t="shared" si="138"/>
        <v>#REF!</v>
      </c>
      <c r="AB68" s="24" t="e">
        <f t="shared" si="138"/>
        <v>#REF!</v>
      </c>
      <c r="AC68" s="24" t="e">
        <f t="shared" si="138"/>
        <v>#REF!</v>
      </c>
      <c r="AD68" s="24" t="e">
        <f t="shared" si="138"/>
        <v>#REF!</v>
      </c>
      <c r="AE68" s="24" t="e">
        <f t="shared" si="138"/>
        <v>#REF!</v>
      </c>
      <c r="AF68" s="24" t="e">
        <f t="shared" si="138"/>
        <v>#REF!</v>
      </c>
      <c r="AG68" s="24" t="e">
        <f t="shared" si="138"/>
        <v>#REF!</v>
      </c>
      <c r="AH68" s="24" t="e">
        <f t="shared" si="138"/>
        <v>#REF!</v>
      </c>
      <c r="AI68" s="24" t="e">
        <f t="shared" si="138"/>
        <v>#REF!</v>
      </c>
      <c r="AJ68" s="24" t="e">
        <f t="shared" si="138"/>
        <v>#REF!</v>
      </c>
      <c r="AK68" s="24" t="e">
        <f t="shared" si="138"/>
        <v>#REF!</v>
      </c>
      <c r="AL68" s="24" t="e">
        <f t="shared" si="138"/>
        <v>#REF!</v>
      </c>
      <c r="AM68" s="24" t="e">
        <f t="shared" si="138"/>
        <v>#REF!</v>
      </c>
      <c r="AN68" s="24" t="e">
        <f t="shared" si="138"/>
        <v>#REF!</v>
      </c>
      <c r="AO68" s="24" t="e">
        <f t="shared" si="138"/>
        <v>#REF!</v>
      </c>
      <c r="AP68" s="24" t="e">
        <f t="shared" si="138"/>
        <v>#REF!</v>
      </c>
      <c r="AQ68" s="24" t="e">
        <f t="shared" si="138"/>
        <v>#REF!</v>
      </c>
      <c r="AR68" s="24" t="e">
        <f t="shared" si="138"/>
        <v>#REF!</v>
      </c>
      <c r="AS68" s="24" t="e">
        <f t="shared" si="138"/>
        <v>#REF!</v>
      </c>
      <c r="AT68" s="24" t="e">
        <f t="shared" si="138"/>
        <v>#REF!</v>
      </c>
      <c r="AU68" s="24" t="e">
        <f t="shared" si="138"/>
        <v>#REF!</v>
      </c>
      <c r="AV68" s="24" t="e">
        <f t="shared" si="138"/>
        <v>#REF!</v>
      </c>
      <c r="AW68" s="24" t="e">
        <f t="shared" si="138"/>
        <v>#REF!</v>
      </c>
      <c r="AX68" s="24" t="e">
        <f t="shared" si="138"/>
        <v>#REF!</v>
      </c>
      <c r="AY68" s="24" t="e">
        <f t="shared" si="138"/>
        <v>#REF!</v>
      </c>
      <c r="AZ68" s="24" t="e">
        <f t="shared" si="138"/>
        <v>#REF!</v>
      </c>
      <c r="BA68" s="24" t="e">
        <f t="shared" si="138"/>
        <v>#REF!</v>
      </c>
      <c r="BB68" s="24" t="e">
        <f t="shared" si="138"/>
        <v>#REF!</v>
      </c>
      <c r="BC68" s="24" t="e">
        <f t="shared" si="138"/>
        <v>#REF!</v>
      </c>
      <c r="BD68" s="24" t="e">
        <f t="shared" si="138"/>
        <v>#REF!</v>
      </c>
      <c r="BE68" s="24" t="e">
        <f t="shared" si="138"/>
        <v>#REF!</v>
      </c>
      <c r="BF68" s="24" t="e">
        <f t="shared" si="138"/>
        <v>#REF!</v>
      </c>
      <c r="BG68" s="24" t="e">
        <f t="shared" si="138"/>
        <v>#REF!</v>
      </c>
      <c r="BH68" s="24" t="e">
        <f t="shared" si="138"/>
        <v>#REF!</v>
      </c>
      <c r="BI68" s="24" t="e">
        <f t="shared" si="138"/>
        <v>#REF!</v>
      </c>
      <c r="BJ68" s="24" t="e">
        <f t="shared" si="138"/>
        <v>#REF!</v>
      </c>
      <c r="BK68" s="24" t="e">
        <f t="shared" si="138"/>
        <v>#REF!</v>
      </c>
      <c r="BL68" s="24" t="e">
        <f t="shared" si="138"/>
        <v>#REF!</v>
      </c>
      <c r="BM68" s="24" t="e">
        <f t="shared" si="138"/>
        <v>#REF!</v>
      </c>
      <c r="BN68" s="24" t="e">
        <f t="shared" si="138"/>
        <v>#REF!</v>
      </c>
      <c r="BO68" s="97" t="e">
        <f t="shared" si="138"/>
        <v>#REF!</v>
      </c>
      <c r="BP68" s="24" t="e">
        <f t="shared" ref="BP68:EA68" si="139">-BP148*BP61-BP67</f>
        <v>#REF!</v>
      </c>
      <c r="BQ68" s="24" t="e">
        <f t="shared" si="139"/>
        <v>#REF!</v>
      </c>
      <c r="BR68" s="24" t="e">
        <f t="shared" si="139"/>
        <v>#REF!</v>
      </c>
      <c r="BS68" s="24" t="e">
        <f t="shared" si="139"/>
        <v>#REF!</v>
      </c>
      <c r="BT68" s="24" t="e">
        <f t="shared" si="139"/>
        <v>#REF!</v>
      </c>
      <c r="BU68" s="24" t="e">
        <f t="shared" si="139"/>
        <v>#REF!</v>
      </c>
      <c r="BV68" s="24" t="e">
        <f t="shared" si="139"/>
        <v>#REF!</v>
      </c>
      <c r="BW68" s="24" t="e">
        <f t="shared" si="139"/>
        <v>#REF!</v>
      </c>
      <c r="BX68" s="24" t="e">
        <f t="shared" si="139"/>
        <v>#REF!</v>
      </c>
      <c r="BY68" s="24" t="e">
        <f t="shared" si="139"/>
        <v>#REF!</v>
      </c>
      <c r="BZ68" s="24" t="e">
        <f t="shared" si="139"/>
        <v>#REF!</v>
      </c>
      <c r="CA68" s="24" t="e">
        <f t="shared" si="139"/>
        <v>#REF!</v>
      </c>
      <c r="CB68" s="24" t="e">
        <f t="shared" si="139"/>
        <v>#REF!</v>
      </c>
      <c r="CC68" s="24" t="e">
        <f t="shared" si="139"/>
        <v>#REF!</v>
      </c>
      <c r="CD68" s="24" t="e">
        <f t="shared" si="139"/>
        <v>#REF!</v>
      </c>
      <c r="CE68" s="24" t="e">
        <f t="shared" si="139"/>
        <v>#REF!</v>
      </c>
      <c r="CF68" s="24" t="e">
        <f t="shared" si="139"/>
        <v>#REF!</v>
      </c>
      <c r="CG68" s="24" t="e">
        <f t="shared" si="139"/>
        <v>#REF!</v>
      </c>
      <c r="CH68" s="24" t="e">
        <f t="shared" si="139"/>
        <v>#REF!</v>
      </c>
      <c r="CI68" s="24" t="e">
        <f t="shared" si="139"/>
        <v>#REF!</v>
      </c>
      <c r="CJ68" s="24" t="e">
        <f t="shared" si="139"/>
        <v>#REF!</v>
      </c>
      <c r="CK68" s="24" t="e">
        <f t="shared" si="139"/>
        <v>#REF!</v>
      </c>
      <c r="CL68" s="24" t="e">
        <f t="shared" si="139"/>
        <v>#REF!</v>
      </c>
      <c r="CM68" s="24" t="e">
        <f t="shared" si="139"/>
        <v>#REF!</v>
      </c>
      <c r="CN68" s="24" t="e">
        <f t="shared" si="139"/>
        <v>#REF!</v>
      </c>
      <c r="CO68" s="24" t="e">
        <f t="shared" si="139"/>
        <v>#REF!</v>
      </c>
      <c r="CP68" s="24" t="e">
        <f t="shared" si="139"/>
        <v>#REF!</v>
      </c>
      <c r="CQ68" s="24" t="e">
        <f t="shared" si="139"/>
        <v>#REF!</v>
      </c>
      <c r="CR68" s="24" t="e">
        <f t="shared" si="139"/>
        <v>#REF!</v>
      </c>
      <c r="CS68" s="24" t="e">
        <f t="shared" si="139"/>
        <v>#REF!</v>
      </c>
      <c r="CT68" s="24" t="e">
        <f t="shared" si="139"/>
        <v>#REF!</v>
      </c>
      <c r="CU68" s="24" t="e">
        <f t="shared" si="139"/>
        <v>#REF!</v>
      </c>
      <c r="CV68" s="24" t="e">
        <f t="shared" si="139"/>
        <v>#REF!</v>
      </c>
      <c r="CW68" s="24" t="e">
        <f t="shared" si="139"/>
        <v>#REF!</v>
      </c>
      <c r="CX68" s="24" t="e">
        <f t="shared" si="139"/>
        <v>#REF!</v>
      </c>
      <c r="CY68" s="24" t="e">
        <f t="shared" si="139"/>
        <v>#REF!</v>
      </c>
      <c r="CZ68" s="24" t="e">
        <f t="shared" si="139"/>
        <v>#REF!</v>
      </c>
      <c r="DA68" s="24" t="e">
        <f t="shared" si="139"/>
        <v>#REF!</v>
      </c>
      <c r="DB68" s="24" t="e">
        <f t="shared" si="139"/>
        <v>#REF!</v>
      </c>
      <c r="DC68" s="24" t="e">
        <f t="shared" si="139"/>
        <v>#REF!</v>
      </c>
      <c r="DD68" s="24" t="e">
        <f t="shared" si="139"/>
        <v>#REF!</v>
      </c>
      <c r="DE68" s="24" t="e">
        <f t="shared" si="139"/>
        <v>#REF!</v>
      </c>
      <c r="DF68" s="24" t="e">
        <f t="shared" si="139"/>
        <v>#REF!</v>
      </c>
      <c r="DG68" s="24" t="e">
        <f t="shared" si="139"/>
        <v>#REF!</v>
      </c>
      <c r="DH68" s="24" t="e">
        <f t="shared" si="139"/>
        <v>#REF!</v>
      </c>
      <c r="DI68" s="24" t="e">
        <f t="shared" si="139"/>
        <v>#REF!</v>
      </c>
      <c r="DJ68" s="24" t="e">
        <f t="shared" si="139"/>
        <v>#REF!</v>
      </c>
      <c r="DK68" s="24" t="e">
        <f t="shared" si="139"/>
        <v>#REF!</v>
      </c>
      <c r="DL68" s="24" t="e">
        <f t="shared" si="139"/>
        <v>#REF!</v>
      </c>
      <c r="DM68" s="24" t="e">
        <f t="shared" si="139"/>
        <v>#REF!</v>
      </c>
      <c r="DN68" s="24" t="e">
        <f t="shared" si="139"/>
        <v>#REF!</v>
      </c>
      <c r="DO68" s="24" t="e">
        <f t="shared" si="139"/>
        <v>#REF!</v>
      </c>
      <c r="DP68" s="24" t="e">
        <f t="shared" si="139"/>
        <v>#REF!</v>
      </c>
      <c r="DQ68" s="24" t="e">
        <f t="shared" si="139"/>
        <v>#REF!</v>
      </c>
      <c r="DR68" s="24" t="e">
        <f t="shared" si="139"/>
        <v>#REF!</v>
      </c>
      <c r="DS68" s="24" t="e">
        <f t="shared" si="139"/>
        <v>#REF!</v>
      </c>
      <c r="DT68" s="24" t="e">
        <f t="shared" si="139"/>
        <v>#REF!</v>
      </c>
      <c r="DU68" s="24" t="e">
        <f t="shared" si="139"/>
        <v>#REF!</v>
      </c>
      <c r="DV68" s="24" t="e">
        <f t="shared" si="139"/>
        <v>#REF!</v>
      </c>
      <c r="DW68" s="24" t="e">
        <f t="shared" si="139"/>
        <v>#REF!</v>
      </c>
      <c r="DX68" s="24" t="e">
        <f t="shared" si="139"/>
        <v>#REF!</v>
      </c>
      <c r="DY68" s="24" t="e">
        <f t="shared" si="139"/>
        <v>#REF!</v>
      </c>
      <c r="DZ68" s="24" t="e">
        <f t="shared" si="139"/>
        <v>#REF!</v>
      </c>
      <c r="EA68" s="24" t="e">
        <f t="shared" si="139"/>
        <v>#REF!</v>
      </c>
      <c r="EB68" s="24" t="e">
        <f t="shared" ref="EB68:GM68" si="140">-EB148*EB61-EB67</f>
        <v>#REF!</v>
      </c>
      <c r="EC68" s="24" t="e">
        <f t="shared" si="140"/>
        <v>#REF!</v>
      </c>
      <c r="ED68" s="24" t="e">
        <f t="shared" si="140"/>
        <v>#REF!</v>
      </c>
      <c r="EE68" s="24" t="e">
        <f t="shared" si="140"/>
        <v>#REF!</v>
      </c>
      <c r="EF68" s="24" t="e">
        <f t="shared" si="140"/>
        <v>#REF!</v>
      </c>
      <c r="EG68" s="24" t="e">
        <f t="shared" si="140"/>
        <v>#REF!</v>
      </c>
      <c r="EH68" s="24" t="e">
        <f t="shared" si="140"/>
        <v>#REF!</v>
      </c>
      <c r="EI68" s="24" t="e">
        <f t="shared" si="140"/>
        <v>#REF!</v>
      </c>
      <c r="EJ68" s="24" t="e">
        <f t="shared" si="140"/>
        <v>#REF!</v>
      </c>
      <c r="EK68" s="24" t="e">
        <f t="shared" si="140"/>
        <v>#REF!</v>
      </c>
      <c r="EL68" s="24" t="e">
        <f t="shared" si="140"/>
        <v>#REF!</v>
      </c>
      <c r="EM68" s="24" t="e">
        <f t="shared" si="140"/>
        <v>#REF!</v>
      </c>
      <c r="EN68" s="24" t="e">
        <f t="shared" si="140"/>
        <v>#REF!</v>
      </c>
      <c r="EO68" s="24" t="e">
        <f t="shared" si="140"/>
        <v>#REF!</v>
      </c>
      <c r="EP68" s="24" t="e">
        <f t="shared" si="140"/>
        <v>#REF!</v>
      </c>
      <c r="EQ68" s="24" t="e">
        <f t="shared" si="140"/>
        <v>#REF!</v>
      </c>
      <c r="ER68" s="24" t="e">
        <f t="shared" si="140"/>
        <v>#REF!</v>
      </c>
      <c r="ES68" s="24" t="e">
        <f t="shared" si="140"/>
        <v>#REF!</v>
      </c>
      <c r="ET68" s="24" t="e">
        <f t="shared" si="140"/>
        <v>#REF!</v>
      </c>
      <c r="EU68" s="24" t="e">
        <f t="shared" si="140"/>
        <v>#REF!</v>
      </c>
      <c r="EV68" s="24" t="e">
        <f t="shared" si="140"/>
        <v>#REF!</v>
      </c>
      <c r="EW68" s="24" t="e">
        <f t="shared" si="140"/>
        <v>#REF!</v>
      </c>
      <c r="EX68" s="24" t="e">
        <f t="shared" si="140"/>
        <v>#REF!</v>
      </c>
      <c r="EY68" s="24" t="e">
        <f t="shared" si="140"/>
        <v>#REF!</v>
      </c>
      <c r="EZ68" s="24" t="e">
        <f t="shared" si="140"/>
        <v>#REF!</v>
      </c>
      <c r="FA68" s="24" t="e">
        <f t="shared" si="140"/>
        <v>#REF!</v>
      </c>
      <c r="FB68" s="24" t="e">
        <f t="shared" si="140"/>
        <v>#REF!</v>
      </c>
      <c r="FC68" s="24" t="e">
        <f t="shared" si="140"/>
        <v>#REF!</v>
      </c>
      <c r="FD68" s="24" t="e">
        <f t="shared" si="140"/>
        <v>#REF!</v>
      </c>
      <c r="FE68" s="24" t="e">
        <f t="shared" si="140"/>
        <v>#REF!</v>
      </c>
      <c r="FF68" s="24" t="e">
        <f t="shared" si="140"/>
        <v>#REF!</v>
      </c>
      <c r="FG68" s="24" t="e">
        <f t="shared" si="140"/>
        <v>#REF!</v>
      </c>
      <c r="FH68" s="24" t="e">
        <f t="shared" si="140"/>
        <v>#REF!</v>
      </c>
      <c r="FI68" s="24" t="e">
        <f t="shared" si="140"/>
        <v>#REF!</v>
      </c>
      <c r="FJ68" s="24" t="e">
        <f t="shared" si="140"/>
        <v>#REF!</v>
      </c>
      <c r="FK68" s="24" t="e">
        <f t="shared" si="140"/>
        <v>#REF!</v>
      </c>
      <c r="FL68" s="24" t="e">
        <f t="shared" si="140"/>
        <v>#REF!</v>
      </c>
      <c r="FM68" s="24" t="e">
        <f t="shared" si="140"/>
        <v>#REF!</v>
      </c>
      <c r="FN68" s="24" t="e">
        <f t="shared" si="140"/>
        <v>#REF!</v>
      </c>
      <c r="FO68" s="24" t="e">
        <f t="shared" si="140"/>
        <v>#REF!</v>
      </c>
      <c r="FP68" s="24" t="e">
        <f t="shared" si="140"/>
        <v>#REF!</v>
      </c>
      <c r="FQ68" s="24" t="e">
        <f t="shared" si="140"/>
        <v>#REF!</v>
      </c>
      <c r="FR68" s="24" t="e">
        <f t="shared" si="140"/>
        <v>#REF!</v>
      </c>
      <c r="FS68" s="24" t="e">
        <f t="shared" si="140"/>
        <v>#REF!</v>
      </c>
      <c r="FT68" s="24" t="e">
        <f t="shared" si="140"/>
        <v>#REF!</v>
      </c>
      <c r="FU68" s="24" t="e">
        <f t="shared" si="140"/>
        <v>#REF!</v>
      </c>
      <c r="FV68" s="24" t="e">
        <f t="shared" si="140"/>
        <v>#REF!</v>
      </c>
      <c r="FW68" s="24" t="e">
        <f t="shared" si="140"/>
        <v>#REF!</v>
      </c>
      <c r="FX68" s="24" t="e">
        <f t="shared" si="140"/>
        <v>#REF!</v>
      </c>
      <c r="FY68" s="24" t="e">
        <f t="shared" si="140"/>
        <v>#REF!</v>
      </c>
      <c r="FZ68" s="24" t="e">
        <f t="shared" si="140"/>
        <v>#REF!</v>
      </c>
      <c r="GA68" s="24" t="e">
        <f t="shared" si="140"/>
        <v>#REF!</v>
      </c>
      <c r="GB68" s="24" t="e">
        <f t="shared" si="140"/>
        <v>#REF!</v>
      </c>
      <c r="GC68" s="24" t="e">
        <f t="shared" si="140"/>
        <v>#REF!</v>
      </c>
      <c r="GD68" s="24" t="e">
        <f t="shared" si="140"/>
        <v>#REF!</v>
      </c>
      <c r="GE68" s="24" t="e">
        <f t="shared" si="140"/>
        <v>#REF!</v>
      </c>
      <c r="GF68" s="24" t="e">
        <f t="shared" si="140"/>
        <v>#REF!</v>
      </c>
      <c r="GG68" s="24" t="e">
        <f t="shared" si="140"/>
        <v>#REF!</v>
      </c>
      <c r="GH68" s="24" t="e">
        <f t="shared" si="140"/>
        <v>#REF!</v>
      </c>
      <c r="GI68" s="24" t="e">
        <f t="shared" si="140"/>
        <v>#REF!</v>
      </c>
      <c r="GJ68" s="24" t="e">
        <f t="shared" si="140"/>
        <v>#REF!</v>
      </c>
      <c r="GK68" s="24" t="e">
        <f t="shared" si="140"/>
        <v>#REF!</v>
      </c>
      <c r="GL68" s="24" t="e">
        <f t="shared" si="140"/>
        <v>#REF!</v>
      </c>
      <c r="GM68" s="24" t="e">
        <f t="shared" si="140"/>
        <v>#REF!</v>
      </c>
      <c r="GN68" s="24" t="e">
        <f t="shared" ref="GN68:IY68" si="141">-GN148*GN61-GN67</f>
        <v>#REF!</v>
      </c>
      <c r="GO68" s="24" t="e">
        <f t="shared" si="141"/>
        <v>#REF!</v>
      </c>
      <c r="GP68" s="24" t="e">
        <f t="shared" si="141"/>
        <v>#REF!</v>
      </c>
      <c r="GQ68" s="24" t="e">
        <f t="shared" si="141"/>
        <v>#REF!</v>
      </c>
      <c r="GR68" s="24" t="e">
        <f t="shared" si="141"/>
        <v>#REF!</v>
      </c>
      <c r="GS68" s="24" t="e">
        <f t="shared" si="141"/>
        <v>#REF!</v>
      </c>
      <c r="GT68" s="24" t="e">
        <f t="shared" si="141"/>
        <v>#REF!</v>
      </c>
      <c r="GU68" s="24" t="e">
        <f t="shared" si="141"/>
        <v>#REF!</v>
      </c>
      <c r="GV68" s="24" t="e">
        <f t="shared" si="141"/>
        <v>#REF!</v>
      </c>
      <c r="GW68" s="24" t="e">
        <f t="shared" si="141"/>
        <v>#REF!</v>
      </c>
      <c r="GX68" s="24" t="e">
        <f t="shared" si="141"/>
        <v>#REF!</v>
      </c>
      <c r="GY68" s="24" t="e">
        <f t="shared" si="141"/>
        <v>#REF!</v>
      </c>
      <c r="GZ68" s="24" t="e">
        <f t="shared" si="141"/>
        <v>#REF!</v>
      </c>
      <c r="HA68" s="24" t="e">
        <f t="shared" si="141"/>
        <v>#REF!</v>
      </c>
      <c r="HB68" s="24" t="e">
        <f t="shared" si="141"/>
        <v>#REF!</v>
      </c>
      <c r="HC68" s="24" t="e">
        <f t="shared" si="141"/>
        <v>#REF!</v>
      </c>
      <c r="HD68" s="24" t="e">
        <f t="shared" si="141"/>
        <v>#REF!</v>
      </c>
      <c r="HE68" s="24" t="e">
        <f t="shared" si="141"/>
        <v>#REF!</v>
      </c>
      <c r="HF68" s="24" t="e">
        <f t="shared" si="141"/>
        <v>#REF!</v>
      </c>
      <c r="HG68" s="24" t="e">
        <f t="shared" si="141"/>
        <v>#REF!</v>
      </c>
      <c r="HH68" s="24" t="e">
        <f t="shared" si="141"/>
        <v>#REF!</v>
      </c>
      <c r="HI68" s="24" t="e">
        <f t="shared" si="141"/>
        <v>#REF!</v>
      </c>
      <c r="HJ68" s="24" t="e">
        <f t="shared" si="141"/>
        <v>#REF!</v>
      </c>
      <c r="HK68" s="24" t="e">
        <f t="shared" si="141"/>
        <v>#REF!</v>
      </c>
      <c r="HL68" s="24" t="e">
        <f t="shared" si="141"/>
        <v>#REF!</v>
      </c>
      <c r="HM68" s="24" t="e">
        <f t="shared" si="141"/>
        <v>#REF!</v>
      </c>
      <c r="HN68" s="24" t="e">
        <f t="shared" si="141"/>
        <v>#REF!</v>
      </c>
      <c r="HO68" s="24" t="e">
        <f t="shared" si="141"/>
        <v>#REF!</v>
      </c>
      <c r="HP68" s="24" t="e">
        <f t="shared" si="141"/>
        <v>#REF!</v>
      </c>
      <c r="HQ68" s="24" t="e">
        <f t="shared" si="141"/>
        <v>#REF!</v>
      </c>
      <c r="HR68" s="24" t="e">
        <f t="shared" si="141"/>
        <v>#REF!</v>
      </c>
      <c r="HS68" s="24" t="e">
        <f t="shared" si="141"/>
        <v>#REF!</v>
      </c>
      <c r="HT68" s="24" t="e">
        <f t="shared" si="141"/>
        <v>#REF!</v>
      </c>
      <c r="HU68" s="24" t="e">
        <f t="shared" si="141"/>
        <v>#REF!</v>
      </c>
      <c r="HV68" s="24" t="e">
        <f t="shared" si="141"/>
        <v>#REF!</v>
      </c>
      <c r="HW68" s="24" t="e">
        <f t="shared" si="141"/>
        <v>#REF!</v>
      </c>
      <c r="HX68" s="24" t="e">
        <f t="shared" si="141"/>
        <v>#REF!</v>
      </c>
      <c r="HY68" s="24" t="e">
        <f t="shared" si="141"/>
        <v>#REF!</v>
      </c>
      <c r="HZ68" s="24" t="e">
        <f t="shared" si="141"/>
        <v>#REF!</v>
      </c>
      <c r="IA68" s="24" t="e">
        <f t="shared" si="141"/>
        <v>#REF!</v>
      </c>
      <c r="IB68" s="24" t="e">
        <f t="shared" si="141"/>
        <v>#REF!</v>
      </c>
      <c r="IC68" s="24" t="e">
        <f t="shared" si="141"/>
        <v>#REF!</v>
      </c>
      <c r="ID68" s="24" t="e">
        <f t="shared" si="141"/>
        <v>#REF!</v>
      </c>
      <c r="IE68" s="24" t="e">
        <f t="shared" si="141"/>
        <v>#REF!</v>
      </c>
      <c r="IF68" s="24" t="e">
        <f t="shared" si="141"/>
        <v>#REF!</v>
      </c>
      <c r="IG68" s="24" t="e">
        <f t="shared" si="141"/>
        <v>#REF!</v>
      </c>
      <c r="IH68" s="24" t="e">
        <f t="shared" si="141"/>
        <v>#REF!</v>
      </c>
      <c r="II68" s="24" t="e">
        <f t="shared" si="141"/>
        <v>#REF!</v>
      </c>
      <c r="IJ68" s="24" t="e">
        <f t="shared" si="141"/>
        <v>#REF!</v>
      </c>
      <c r="IK68" s="24" t="e">
        <f t="shared" si="141"/>
        <v>#REF!</v>
      </c>
      <c r="IL68" s="24" t="e">
        <f t="shared" si="141"/>
        <v>#REF!</v>
      </c>
      <c r="IM68" s="24" t="e">
        <f t="shared" si="141"/>
        <v>#REF!</v>
      </c>
      <c r="IN68" s="24" t="e">
        <f t="shared" si="141"/>
        <v>#REF!</v>
      </c>
      <c r="IO68" s="24" t="e">
        <f t="shared" si="141"/>
        <v>#REF!</v>
      </c>
      <c r="IP68" s="24" t="e">
        <f t="shared" si="141"/>
        <v>#REF!</v>
      </c>
      <c r="IQ68" s="24" t="e">
        <f t="shared" si="141"/>
        <v>#REF!</v>
      </c>
      <c r="IR68" s="24" t="e">
        <f t="shared" si="141"/>
        <v>#REF!</v>
      </c>
      <c r="IS68" s="24" t="e">
        <f t="shared" si="141"/>
        <v>#REF!</v>
      </c>
      <c r="IT68" s="24" t="e">
        <f t="shared" si="141"/>
        <v>#REF!</v>
      </c>
      <c r="IU68" s="24" t="e">
        <f t="shared" si="141"/>
        <v>#REF!</v>
      </c>
      <c r="IV68" s="24" t="e">
        <f t="shared" si="141"/>
        <v>#REF!</v>
      </c>
      <c r="IW68" s="24" t="e">
        <f t="shared" si="141"/>
        <v>#REF!</v>
      </c>
      <c r="IX68" s="24" t="e">
        <f t="shared" si="141"/>
        <v>#REF!</v>
      </c>
      <c r="IY68" s="24" t="e">
        <f t="shared" si="141"/>
        <v>#REF!</v>
      </c>
      <c r="IZ68" s="24" t="e">
        <f t="shared" ref="IZ68:LG68" si="142">-IZ148*IZ61-IZ67</f>
        <v>#REF!</v>
      </c>
      <c r="JA68" s="24" t="e">
        <f t="shared" si="142"/>
        <v>#REF!</v>
      </c>
      <c r="JB68" s="24" t="e">
        <f t="shared" si="142"/>
        <v>#REF!</v>
      </c>
      <c r="JC68" s="24" t="e">
        <f t="shared" si="142"/>
        <v>#REF!</v>
      </c>
      <c r="JD68" s="24" t="e">
        <f t="shared" si="142"/>
        <v>#REF!</v>
      </c>
      <c r="JE68" s="24" t="e">
        <f t="shared" si="142"/>
        <v>#REF!</v>
      </c>
      <c r="JF68" s="24" t="e">
        <f t="shared" si="142"/>
        <v>#REF!</v>
      </c>
      <c r="JG68" s="24" t="e">
        <f t="shared" si="142"/>
        <v>#REF!</v>
      </c>
      <c r="JH68" s="24" t="e">
        <f t="shared" si="142"/>
        <v>#REF!</v>
      </c>
      <c r="JI68" s="24" t="e">
        <f t="shared" si="142"/>
        <v>#REF!</v>
      </c>
      <c r="JJ68" s="24" t="e">
        <f t="shared" si="142"/>
        <v>#REF!</v>
      </c>
      <c r="JK68" s="24" t="e">
        <f t="shared" si="142"/>
        <v>#REF!</v>
      </c>
      <c r="JL68" s="24" t="e">
        <f t="shared" si="142"/>
        <v>#REF!</v>
      </c>
      <c r="JM68" s="24" t="e">
        <f t="shared" si="142"/>
        <v>#REF!</v>
      </c>
      <c r="JN68" s="24" t="e">
        <f t="shared" si="142"/>
        <v>#REF!</v>
      </c>
      <c r="JO68" s="24" t="e">
        <f t="shared" si="142"/>
        <v>#REF!</v>
      </c>
      <c r="JP68" s="24" t="e">
        <f t="shared" si="142"/>
        <v>#REF!</v>
      </c>
      <c r="JQ68" s="24" t="e">
        <f t="shared" si="142"/>
        <v>#REF!</v>
      </c>
      <c r="JR68" s="24" t="e">
        <f t="shared" si="142"/>
        <v>#REF!</v>
      </c>
      <c r="JS68" s="24" t="e">
        <f t="shared" si="142"/>
        <v>#REF!</v>
      </c>
      <c r="JT68" s="24" t="e">
        <f t="shared" si="142"/>
        <v>#REF!</v>
      </c>
      <c r="JU68" s="24" t="e">
        <f t="shared" si="142"/>
        <v>#REF!</v>
      </c>
      <c r="JV68" s="24" t="e">
        <f t="shared" si="142"/>
        <v>#REF!</v>
      </c>
      <c r="JW68" s="24" t="e">
        <f t="shared" si="142"/>
        <v>#REF!</v>
      </c>
      <c r="JX68" s="24" t="e">
        <f t="shared" si="142"/>
        <v>#REF!</v>
      </c>
      <c r="JY68" s="24" t="e">
        <f t="shared" si="142"/>
        <v>#REF!</v>
      </c>
      <c r="JZ68" s="24" t="e">
        <f t="shared" si="142"/>
        <v>#REF!</v>
      </c>
      <c r="KA68" s="24" t="e">
        <f t="shared" si="142"/>
        <v>#REF!</v>
      </c>
      <c r="KB68" s="24" t="e">
        <f t="shared" si="142"/>
        <v>#REF!</v>
      </c>
      <c r="KC68" s="24" t="e">
        <f t="shared" si="142"/>
        <v>#REF!</v>
      </c>
      <c r="KD68" s="24" t="e">
        <f t="shared" si="142"/>
        <v>#REF!</v>
      </c>
      <c r="KE68" s="24" t="e">
        <f t="shared" si="142"/>
        <v>#REF!</v>
      </c>
      <c r="KF68" s="24" t="e">
        <f t="shared" si="142"/>
        <v>#REF!</v>
      </c>
      <c r="KG68" s="24" t="e">
        <f t="shared" si="142"/>
        <v>#REF!</v>
      </c>
      <c r="KH68" s="24" t="e">
        <f t="shared" si="142"/>
        <v>#REF!</v>
      </c>
      <c r="KI68" s="24" t="e">
        <f t="shared" si="142"/>
        <v>#REF!</v>
      </c>
      <c r="KJ68" s="24" t="e">
        <f t="shared" si="142"/>
        <v>#REF!</v>
      </c>
      <c r="KK68" s="24" t="e">
        <f t="shared" si="142"/>
        <v>#REF!</v>
      </c>
      <c r="KL68" s="24" t="e">
        <f t="shared" si="142"/>
        <v>#REF!</v>
      </c>
      <c r="KM68" s="24" t="e">
        <f t="shared" si="142"/>
        <v>#REF!</v>
      </c>
      <c r="KN68" s="24" t="e">
        <f t="shared" si="142"/>
        <v>#REF!</v>
      </c>
      <c r="KO68" s="24" t="e">
        <f t="shared" si="142"/>
        <v>#REF!</v>
      </c>
      <c r="KP68" s="24" t="e">
        <f t="shared" si="142"/>
        <v>#REF!</v>
      </c>
      <c r="KQ68" s="24" t="e">
        <f t="shared" si="142"/>
        <v>#REF!</v>
      </c>
      <c r="KR68" s="24" t="e">
        <f t="shared" si="142"/>
        <v>#REF!</v>
      </c>
      <c r="KS68" s="24" t="e">
        <f t="shared" si="142"/>
        <v>#REF!</v>
      </c>
      <c r="KT68" s="24" t="e">
        <f t="shared" si="142"/>
        <v>#REF!</v>
      </c>
      <c r="KU68" s="24" t="e">
        <f t="shared" si="142"/>
        <v>#REF!</v>
      </c>
      <c r="KV68" s="24" t="e">
        <f t="shared" si="142"/>
        <v>#REF!</v>
      </c>
      <c r="KW68" s="24" t="e">
        <f t="shared" si="142"/>
        <v>#REF!</v>
      </c>
      <c r="KX68" s="24" t="e">
        <f t="shared" si="142"/>
        <v>#REF!</v>
      </c>
      <c r="KY68" s="24" t="e">
        <f t="shared" si="142"/>
        <v>#REF!</v>
      </c>
      <c r="KZ68" s="24" t="e">
        <f t="shared" si="142"/>
        <v>#REF!</v>
      </c>
      <c r="LA68" s="24" t="e">
        <f t="shared" si="142"/>
        <v>#REF!</v>
      </c>
      <c r="LB68" s="24" t="e">
        <f t="shared" si="142"/>
        <v>#REF!</v>
      </c>
      <c r="LC68" s="24" t="e">
        <f t="shared" si="142"/>
        <v>#REF!</v>
      </c>
      <c r="LD68" s="24" t="e">
        <f t="shared" si="142"/>
        <v>#REF!</v>
      </c>
      <c r="LE68" s="24" t="e">
        <f t="shared" si="142"/>
        <v>#REF!</v>
      </c>
      <c r="LF68" s="24" t="e">
        <f t="shared" si="142"/>
        <v>#REF!</v>
      </c>
      <c r="LG68" s="24" t="e">
        <f t="shared" si="142"/>
        <v>#REF!</v>
      </c>
    </row>
    <row r="69" spans="2:319">
      <c r="B69" s="15" t="s">
        <v>80</v>
      </c>
      <c r="C69" s="15" t="s">
        <v>70</v>
      </c>
      <c r="D69" s="24" t="e">
        <f t="shared" ref="D69:BO69" si="143">-D64*SUM(D38:D39)</f>
        <v>#REF!</v>
      </c>
      <c r="E69" s="24" t="e">
        <f t="shared" si="143"/>
        <v>#REF!</v>
      </c>
      <c r="F69" s="24" t="e">
        <f t="shared" si="143"/>
        <v>#REF!</v>
      </c>
      <c r="G69" s="24" t="e">
        <f t="shared" si="143"/>
        <v>#REF!</v>
      </c>
      <c r="H69" s="24" t="e">
        <f t="shared" si="143"/>
        <v>#REF!</v>
      </c>
      <c r="I69" s="24" t="e">
        <f t="shared" si="143"/>
        <v>#REF!</v>
      </c>
      <c r="J69" s="24" t="e">
        <f t="shared" si="143"/>
        <v>#REF!</v>
      </c>
      <c r="K69" s="24" t="e">
        <f t="shared" si="143"/>
        <v>#REF!</v>
      </c>
      <c r="L69" s="24" t="e">
        <f t="shared" si="143"/>
        <v>#REF!</v>
      </c>
      <c r="M69" s="24" t="e">
        <f t="shared" si="143"/>
        <v>#REF!</v>
      </c>
      <c r="N69" s="24" t="e">
        <f t="shared" si="143"/>
        <v>#REF!</v>
      </c>
      <c r="O69" s="24" t="e">
        <f t="shared" si="143"/>
        <v>#REF!</v>
      </c>
      <c r="P69" s="24" t="e">
        <f t="shared" si="143"/>
        <v>#REF!</v>
      </c>
      <c r="Q69" s="24" t="e">
        <f t="shared" si="143"/>
        <v>#REF!</v>
      </c>
      <c r="R69" s="24" t="e">
        <f t="shared" si="143"/>
        <v>#REF!</v>
      </c>
      <c r="S69" s="24" t="e">
        <f t="shared" si="143"/>
        <v>#REF!</v>
      </c>
      <c r="T69" s="24" t="e">
        <f t="shared" si="143"/>
        <v>#REF!</v>
      </c>
      <c r="U69" s="24" t="e">
        <f t="shared" si="143"/>
        <v>#REF!</v>
      </c>
      <c r="V69" s="24" t="e">
        <f t="shared" si="143"/>
        <v>#REF!</v>
      </c>
      <c r="W69" s="24" t="e">
        <f t="shared" si="143"/>
        <v>#REF!</v>
      </c>
      <c r="X69" s="24" t="e">
        <f t="shared" si="143"/>
        <v>#REF!</v>
      </c>
      <c r="Y69" s="24" t="e">
        <f t="shared" si="143"/>
        <v>#REF!</v>
      </c>
      <c r="Z69" s="24" t="e">
        <f t="shared" si="143"/>
        <v>#REF!</v>
      </c>
      <c r="AA69" s="24" t="e">
        <f t="shared" si="143"/>
        <v>#REF!</v>
      </c>
      <c r="AB69" s="24" t="e">
        <f t="shared" si="143"/>
        <v>#REF!</v>
      </c>
      <c r="AC69" s="24" t="e">
        <f t="shared" si="143"/>
        <v>#REF!</v>
      </c>
      <c r="AD69" s="24" t="e">
        <f t="shared" si="143"/>
        <v>#REF!</v>
      </c>
      <c r="AE69" s="24" t="e">
        <f t="shared" si="143"/>
        <v>#REF!</v>
      </c>
      <c r="AF69" s="24" t="e">
        <f t="shared" si="143"/>
        <v>#REF!</v>
      </c>
      <c r="AG69" s="24" t="e">
        <f t="shared" si="143"/>
        <v>#REF!</v>
      </c>
      <c r="AH69" s="24" t="e">
        <f t="shared" si="143"/>
        <v>#REF!</v>
      </c>
      <c r="AI69" s="24" t="e">
        <f t="shared" si="143"/>
        <v>#REF!</v>
      </c>
      <c r="AJ69" s="24" t="e">
        <f t="shared" si="143"/>
        <v>#REF!</v>
      </c>
      <c r="AK69" s="24" t="e">
        <f t="shared" si="143"/>
        <v>#REF!</v>
      </c>
      <c r="AL69" s="24" t="e">
        <f t="shared" si="143"/>
        <v>#REF!</v>
      </c>
      <c r="AM69" s="24" t="e">
        <f t="shared" si="143"/>
        <v>#REF!</v>
      </c>
      <c r="AN69" s="24" t="e">
        <f t="shared" si="143"/>
        <v>#REF!</v>
      </c>
      <c r="AO69" s="24" t="e">
        <f t="shared" si="143"/>
        <v>#REF!</v>
      </c>
      <c r="AP69" s="24" t="e">
        <f t="shared" si="143"/>
        <v>#REF!</v>
      </c>
      <c r="AQ69" s="24" t="e">
        <f t="shared" si="143"/>
        <v>#REF!</v>
      </c>
      <c r="AR69" s="24" t="e">
        <f t="shared" si="143"/>
        <v>#REF!</v>
      </c>
      <c r="AS69" s="24" t="e">
        <f t="shared" si="143"/>
        <v>#REF!</v>
      </c>
      <c r="AT69" s="24" t="e">
        <f t="shared" si="143"/>
        <v>#REF!</v>
      </c>
      <c r="AU69" s="24" t="e">
        <f t="shared" si="143"/>
        <v>#REF!</v>
      </c>
      <c r="AV69" s="24" t="e">
        <f t="shared" si="143"/>
        <v>#REF!</v>
      </c>
      <c r="AW69" s="24" t="e">
        <f t="shared" si="143"/>
        <v>#REF!</v>
      </c>
      <c r="AX69" s="24" t="e">
        <f t="shared" si="143"/>
        <v>#REF!</v>
      </c>
      <c r="AY69" s="24" t="e">
        <f t="shared" si="143"/>
        <v>#REF!</v>
      </c>
      <c r="AZ69" s="24" t="e">
        <f t="shared" si="143"/>
        <v>#REF!</v>
      </c>
      <c r="BA69" s="24" t="e">
        <f t="shared" si="143"/>
        <v>#REF!</v>
      </c>
      <c r="BB69" s="24" t="e">
        <f t="shared" si="143"/>
        <v>#REF!</v>
      </c>
      <c r="BC69" s="24" t="e">
        <f t="shared" si="143"/>
        <v>#REF!</v>
      </c>
      <c r="BD69" s="24" t="e">
        <f t="shared" si="143"/>
        <v>#REF!</v>
      </c>
      <c r="BE69" s="24" t="e">
        <f t="shared" si="143"/>
        <v>#REF!</v>
      </c>
      <c r="BF69" s="24" t="e">
        <f t="shared" si="143"/>
        <v>#REF!</v>
      </c>
      <c r="BG69" s="24" t="e">
        <f t="shared" si="143"/>
        <v>#REF!</v>
      </c>
      <c r="BH69" s="24" t="e">
        <f t="shared" si="143"/>
        <v>#REF!</v>
      </c>
      <c r="BI69" s="24" t="e">
        <f t="shared" si="143"/>
        <v>#REF!</v>
      </c>
      <c r="BJ69" s="24" t="e">
        <f t="shared" si="143"/>
        <v>#REF!</v>
      </c>
      <c r="BK69" s="24" t="e">
        <f t="shared" si="143"/>
        <v>#REF!</v>
      </c>
      <c r="BL69" s="24" t="e">
        <f t="shared" si="143"/>
        <v>#REF!</v>
      </c>
      <c r="BM69" s="24" t="e">
        <f t="shared" si="143"/>
        <v>#REF!</v>
      </c>
      <c r="BN69" s="24" t="e">
        <f t="shared" si="143"/>
        <v>#REF!</v>
      </c>
      <c r="BO69" s="97" t="e">
        <f t="shared" si="143"/>
        <v>#REF!</v>
      </c>
      <c r="BP69" s="24" t="e">
        <f t="shared" ref="BP69:EA69" si="144">-BP64*SUM(BP38:BP39)</f>
        <v>#REF!</v>
      </c>
      <c r="BQ69" s="24" t="e">
        <f t="shared" si="144"/>
        <v>#REF!</v>
      </c>
      <c r="BR69" s="24" t="e">
        <f t="shared" si="144"/>
        <v>#REF!</v>
      </c>
      <c r="BS69" s="24" t="e">
        <f t="shared" si="144"/>
        <v>#REF!</v>
      </c>
      <c r="BT69" s="24" t="e">
        <f t="shared" si="144"/>
        <v>#REF!</v>
      </c>
      <c r="BU69" s="24" t="e">
        <f t="shared" si="144"/>
        <v>#REF!</v>
      </c>
      <c r="BV69" s="24" t="e">
        <f t="shared" si="144"/>
        <v>#REF!</v>
      </c>
      <c r="BW69" s="24" t="e">
        <f t="shared" si="144"/>
        <v>#REF!</v>
      </c>
      <c r="BX69" s="24" t="e">
        <f t="shared" si="144"/>
        <v>#REF!</v>
      </c>
      <c r="BY69" s="24" t="e">
        <f t="shared" si="144"/>
        <v>#REF!</v>
      </c>
      <c r="BZ69" s="24" t="e">
        <f t="shared" si="144"/>
        <v>#REF!</v>
      </c>
      <c r="CA69" s="24" t="e">
        <f t="shared" si="144"/>
        <v>#REF!</v>
      </c>
      <c r="CB69" s="24" t="e">
        <f t="shared" si="144"/>
        <v>#REF!</v>
      </c>
      <c r="CC69" s="24" t="e">
        <f t="shared" si="144"/>
        <v>#REF!</v>
      </c>
      <c r="CD69" s="24" t="e">
        <f t="shared" si="144"/>
        <v>#REF!</v>
      </c>
      <c r="CE69" s="24" t="e">
        <f t="shared" si="144"/>
        <v>#REF!</v>
      </c>
      <c r="CF69" s="24" t="e">
        <f t="shared" si="144"/>
        <v>#REF!</v>
      </c>
      <c r="CG69" s="24" t="e">
        <f t="shared" si="144"/>
        <v>#REF!</v>
      </c>
      <c r="CH69" s="24" t="e">
        <f t="shared" si="144"/>
        <v>#REF!</v>
      </c>
      <c r="CI69" s="24" t="e">
        <f t="shared" si="144"/>
        <v>#REF!</v>
      </c>
      <c r="CJ69" s="24" t="e">
        <f t="shared" si="144"/>
        <v>#REF!</v>
      </c>
      <c r="CK69" s="24" t="e">
        <f t="shared" si="144"/>
        <v>#REF!</v>
      </c>
      <c r="CL69" s="24" t="e">
        <f t="shared" si="144"/>
        <v>#REF!</v>
      </c>
      <c r="CM69" s="24" t="e">
        <f t="shared" si="144"/>
        <v>#REF!</v>
      </c>
      <c r="CN69" s="24" t="e">
        <f t="shared" si="144"/>
        <v>#REF!</v>
      </c>
      <c r="CO69" s="24" t="e">
        <f t="shared" si="144"/>
        <v>#REF!</v>
      </c>
      <c r="CP69" s="24" t="e">
        <f t="shared" si="144"/>
        <v>#REF!</v>
      </c>
      <c r="CQ69" s="24" t="e">
        <f t="shared" si="144"/>
        <v>#REF!</v>
      </c>
      <c r="CR69" s="24" t="e">
        <f t="shared" si="144"/>
        <v>#REF!</v>
      </c>
      <c r="CS69" s="24" t="e">
        <f t="shared" si="144"/>
        <v>#REF!</v>
      </c>
      <c r="CT69" s="24" t="e">
        <f t="shared" si="144"/>
        <v>#REF!</v>
      </c>
      <c r="CU69" s="24" t="e">
        <f t="shared" si="144"/>
        <v>#REF!</v>
      </c>
      <c r="CV69" s="24" t="e">
        <f t="shared" si="144"/>
        <v>#REF!</v>
      </c>
      <c r="CW69" s="24" t="e">
        <f t="shared" si="144"/>
        <v>#REF!</v>
      </c>
      <c r="CX69" s="24" t="e">
        <f t="shared" si="144"/>
        <v>#REF!</v>
      </c>
      <c r="CY69" s="24" t="e">
        <f t="shared" si="144"/>
        <v>#REF!</v>
      </c>
      <c r="CZ69" s="24" t="e">
        <f t="shared" si="144"/>
        <v>#REF!</v>
      </c>
      <c r="DA69" s="24" t="e">
        <f t="shared" si="144"/>
        <v>#REF!</v>
      </c>
      <c r="DB69" s="24" t="e">
        <f t="shared" si="144"/>
        <v>#REF!</v>
      </c>
      <c r="DC69" s="24" t="e">
        <f t="shared" si="144"/>
        <v>#REF!</v>
      </c>
      <c r="DD69" s="24" t="e">
        <f t="shared" si="144"/>
        <v>#REF!</v>
      </c>
      <c r="DE69" s="24" t="e">
        <f t="shared" si="144"/>
        <v>#REF!</v>
      </c>
      <c r="DF69" s="24" t="e">
        <f t="shared" si="144"/>
        <v>#REF!</v>
      </c>
      <c r="DG69" s="24" t="e">
        <f t="shared" si="144"/>
        <v>#REF!</v>
      </c>
      <c r="DH69" s="24" t="e">
        <f t="shared" si="144"/>
        <v>#REF!</v>
      </c>
      <c r="DI69" s="24" t="e">
        <f t="shared" si="144"/>
        <v>#REF!</v>
      </c>
      <c r="DJ69" s="24" t="e">
        <f t="shared" si="144"/>
        <v>#REF!</v>
      </c>
      <c r="DK69" s="24" t="e">
        <f t="shared" si="144"/>
        <v>#REF!</v>
      </c>
      <c r="DL69" s="24" t="e">
        <f t="shared" si="144"/>
        <v>#REF!</v>
      </c>
      <c r="DM69" s="24" t="e">
        <f t="shared" si="144"/>
        <v>#REF!</v>
      </c>
      <c r="DN69" s="24" t="e">
        <f t="shared" si="144"/>
        <v>#REF!</v>
      </c>
      <c r="DO69" s="24" t="e">
        <f t="shared" si="144"/>
        <v>#REF!</v>
      </c>
      <c r="DP69" s="24" t="e">
        <f t="shared" si="144"/>
        <v>#REF!</v>
      </c>
      <c r="DQ69" s="24" t="e">
        <f t="shared" si="144"/>
        <v>#REF!</v>
      </c>
      <c r="DR69" s="24" t="e">
        <f t="shared" si="144"/>
        <v>#REF!</v>
      </c>
      <c r="DS69" s="24" t="e">
        <f t="shared" si="144"/>
        <v>#REF!</v>
      </c>
      <c r="DT69" s="24" t="e">
        <f t="shared" si="144"/>
        <v>#REF!</v>
      </c>
      <c r="DU69" s="24" t="e">
        <f t="shared" si="144"/>
        <v>#REF!</v>
      </c>
      <c r="DV69" s="24" t="e">
        <f t="shared" si="144"/>
        <v>#REF!</v>
      </c>
      <c r="DW69" s="24" t="e">
        <f t="shared" si="144"/>
        <v>#REF!</v>
      </c>
      <c r="DX69" s="24" t="e">
        <f t="shared" si="144"/>
        <v>#REF!</v>
      </c>
      <c r="DY69" s="24" t="e">
        <f t="shared" si="144"/>
        <v>#REF!</v>
      </c>
      <c r="DZ69" s="24" t="e">
        <f t="shared" si="144"/>
        <v>#REF!</v>
      </c>
      <c r="EA69" s="24" t="e">
        <f t="shared" si="144"/>
        <v>#REF!</v>
      </c>
      <c r="EB69" s="24" t="e">
        <f t="shared" ref="EB69:GM69" si="145">-EB64*SUM(EB38:EB39)</f>
        <v>#REF!</v>
      </c>
      <c r="EC69" s="24" t="e">
        <f t="shared" si="145"/>
        <v>#REF!</v>
      </c>
      <c r="ED69" s="24" t="e">
        <f t="shared" si="145"/>
        <v>#REF!</v>
      </c>
      <c r="EE69" s="24" t="e">
        <f t="shared" si="145"/>
        <v>#REF!</v>
      </c>
      <c r="EF69" s="24" t="e">
        <f t="shared" si="145"/>
        <v>#REF!</v>
      </c>
      <c r="EG69" s="24" t="e">
        <f t="shared" si="145"/>
        <v>#REF!</v>
      </c>
      <c r="EH69" s="24" t="e">
        <f t="shared" si="145"/>
        <v>#REF!</v>
      </c>
      <c r="EI69" s="24" t="e">
        <f t="shared" si="145"/>
        <v>#REF!</v>
      </c>
      <c r="EJ69" s="24" t="e">
        <f t="shared" si="145"/>
        <v>#REF!</v>
      </c>
      <c r="EK69" s="24" t="e">
        <f t="shared" si="145"/>
        <v>#REF!</v>
      </c>
      <c r="EL69" s="24" t="e">
        <f t="shared" si="145"/>
        <v>#REF!</v>
      </c>
      <c r="EM69" s="24" t="e">
        <f t="shared" si="145"/>
        <v>#REF!</v>
      </c>
      <c r="EN69" s="24" t="e">
        <f t="shared" si="145"/>
        <v>#REF!</v>
      </c>
      <c r="EO69" s="24" t="e">
        <f t="shared" si="145"/>
        <v>#REF!</v>
      </c>
      <c r="EP69" s="24" t="e">
        <f t="shared" si="145"/>
        <v>#REF!</v>
      </c>
      <c r="EQ69" s="24" t="e">
        <f t="shared" si="145"/>
        <v>#REF!</v>
      </c>
      <c r="ER69" s="24" t="e">
        <f t="shared" si="145"/>
        <v>#REF!</v>
      </c>
      <c r="ES69" s="24" t="e">
        <f t="shared" si="145"/>
        <v>#REF!</v>
      </c>
      <c r="ET69" s="24" t="e">
        <f t="shared" si="145"/>
        <v>#REF!</v>
      </c>
      <c r="EU69" s="24" t="e">
        <f t="shared" si="145"/>
        <v>#REF!</v>
      </c>
      <c r="EV69" s="24" t="e">
        <f t="shared" si="145"/>
        <v>#REF!</v>
      </c>
      <c r="EW69" s="24" t="e">
        <f t="shared" si="145"/>
        <v>#REF!</v>
      </c>
      <c r="EX69" s="24" t="e">
        <f t="shared" si="145"/>
        <v>#REF!</v>
      </c>
      <c r="EY69" s="24" t="e">
        <f t="shared" si="145"/>
        <v>#REF!</v>
      </c>
      <c r="EZ69" s="24" t="e">
        <f t="shared" si="145"/>
        <v>#REF!</v>
      </c>
      <c r="FA69" s="24" t="e">
        <f t="shared" si="145"/>
        <v>#REF!</v>
      </c>
      <c r="FB69" s="24" t="e">
        <f t="shared" si="145"/>
        <v>#REF!</v>
      </c>
      <c r="FC69" s="24" t="e">
        <f t="shared" si="145"/>
        <v>#REF!</v>
      </c>
      <c r="FD69" s="24" t="e">
        <f t="shared" si="145"/>
        <v>#REF!</v>
      </c>
      <c r="FE69" s="24" t="e">
        <f t="shared" si="145"/>
        <v>#REF!</v>
      </c>
      <c r="FF69" s="24" t="e">
        <f t="shared" si="145"/>
        <v>#REF!</v>
      </c>
      <c r="FG69" s="24" t="e">
        <f t="shared" si="145"/>
        <v>#REF!</v>
      </c>
      <c r="FH69" s="24" t="e">
        <f t="shared" si="145"/>
        <v>#REF!</v>
      </c>
      <c r="FI69" s="24" t="e">
        <f t="shared" si="145"/>
        <v>#REF!</v>
      </c>
      <c r="FJ69" s="24" t="e">
        <f t="shared" si="145"/>
        <v>#REF!</v>
      </c>
      <c r="FK69" s="24" t="e">
        <f t="shared" si="145"/>
        <v>#REF!</v>
      </c>
      <c r="FL69" s="24" t="e">
        <f t="shared" si="145"/>
        <v>#REF!</v>
      </c>
      <c r="FM69" s="24" t="e">
        <f t="shared" si="145"/>
        <v>#REF!</v>
      </c>
      <c r="FN69" s="24" t="e">
        <f t="shared" si="145"/>
        <v>#REF!</v>
      </c>
      <c r="FO69" s="24" t="e">
        <f t="shared" si="145"/>
        <v>#REF!</v>
      </c>
      <c r="FP69" s="24" t="e">
        <f t="shared" si="145"/>
        <v>#REF!</v>
      </c>
      <c r="FQ69" s="24" t="e">
        <f t="shared" si="145"/>
        <v>#REF!</v>
      </c>
      <c r="FR69" s="24" t="e">
        <f t="shared" si="145"/>
        <v>#REF!</v>
      </c>
      <c r="FS69" s="24" t="e">
        <f t="shared" si="145"/>
        <v>#REF!</v>
      </c>
      <c r="FT69" s="24" t="e">
        <f t="shared" si="145"/>
        <v>#REF!</v>
      </c>
      <c r="FU69" s="24" t="e">
        <f t="shared" si="145"/>
        <v>#REF!</v>
      </c>
      <c r="FV69" s="24" t="e">
        <f t="shared" si="145"/>
        <v>#REF!</v>
      </c>
      <c r="FW69" s="24" t="e">
        <f t="shared" si="145"/>
        <v>#REF!</v>
      </c>
      <c r="FX69" s="24" t="e">
        <f t="shared" si="145"/>
        <v>#REF!</v>
      </c>
      <c r="FY69" s="24" t="e">
        <f t="shared" si="145"/>
        <v>#REF!</v>
      </c>
      <c r="FZ69" s="24" t="e">
        <f t="shared" si="145"/>
        <v>#REF!</v>
      </c>
      <c r="GA69" s="24" t="e">
        <f t="shared" si="145"/>
        <v>#REF!</v>
      </c>
      <c r="GB69" s="24" t="e">
        <f t="shared" si="145"/>
        <v>#REF!</v>
      </c>
      <c r="GC69" s="24" t="e">
        <f t="shared" si="145"/>
        <v>#REF!</v>
      </c>
      <c r="GD69" s="24" t="e">
        <f t="shared" si="145"/>
        <v>#REF!</v>
      </c>
      <c r="GE69" s="24" t="e">
        <f t="shared" si="145"/>
        <v>#REF!</v>
      </c>
      <c r="GF69" s="24" t="e">
        <f t="shared" si="145"/>
        <v>#REF!</v>
      </c>
      <c r="GG69" s="24" t="e">
        <f t="shared" si="145"/>
        <v>#REF!</v>
      </c>
      <c r="GH69" s="24" t="e">
        <f t="shared" si="145"/>
        <v>#REF!</v>
      </c>
      <c r="GI69" s="24" t="e">
        <f t="shared" si="145"/>
        <v>#REF!</v>
      </c>
      <c r="GJ69" s="24" t="e">
        <f t="shared" si="145"/>
        <v>#REF!</v>
      </c>
      <c r="GK69" s="24" t="e">
        <f t="shared" si="145"/>
        <v>#REF!</v>
      </c>
      <c r="GL69" s="24" t="e">
        <f t="shared" si="145"/>
        <v>#REF!</v>
      </c>
      <c r="GM69" s="24" t="e">
        <f t="shared" si="145"/>
        <v>#REF!</v>
      </c>
      <c r="GN69" s="24" t="e">
        <f t="shared" ref="GN69:IY69" si="146">-GN64*SUM(GN38:GN39)</f>
        <v>#REF!</v>
      </c>
      <c r="GO69" s="24" t="e">
        <f t="shared" si="146"/>
        <v>#REF!</v>
      </c>
      <c r="GP69" s="24" t="e">
        <f t="shared" si="146"/>
        <v>#REF!</v>
      </c>
      <c r="GQ69" s="24" t="e">
        <f t="shared" si="146"/>
        <v>#REF!</v>
      </c>
      <c r="GR69" s="24" t="e">
        <f t="shared" si="146"/>
        <v>#REF!</v>
      </c>
      <c r="GS69" s="24" t="e">
        <f t="shared" si="146"/>
        <v>#REF!</v>
      </c>
      <c r="GT69" s="24" t="e">
        <f t="shared" si="146"/>
        <v>#REF!</v>
      </c>
      <c r="GU69" s="24" t="e">
        <f t="shared" si="146"/>
        <v>#REF!</v>
      </c>
      <c r="GV69" s="24" t="e">
        <f t="shared" si="146"/>
        <v>#REF!</v>
      </c>
      <c r="GW69" s="24" t="e">
        <f t="shared" si="146"/>
        <v>#REF!</v>
      </c>
      <c r="GX69" s="24" t="e">
        <f t="shared" si="146"/>
        <v>#REF!</v>
      </c>
      <c r="GY69" s="24" t="e">
        <f t="shared" si="146"/>
        <v>#REF!</v>
      </c>
      <c r="GZ69" s="24" t="e">
        <f t="shared" si="146"/>
        <v>#REF!</v>
      </c>
      <c r="HA69" s="24" t="e">
        <f t="shared" si="146"/>
        <v>#REF!</v>
      </c>
      <c r="HB69" s="24" t="e">
        <f t="shared" si="146"/>
        <v>#REF!</v>
      </c>
      <c r="HC69" s="24" t="e">
        <f t="shared" si="146"/>
        <v>#REF!</v>
      </c>
      <c r="HD69" s="24" t="e">
        <f t="shared" si="146"/>
        <v>#REF!</v>
      </c>
      <c r="HE69" s="24" t="e">
        <f t="shared" si="146"/>
        <v>#REF!</v>
      </c>
      <c r="HF69" s="24" t="e">
        <f t="shared" si="146"/>
        <v>#REF!</v>
      </c>
      <c r="HG69" s="24" t="e">
        <f t="shared" si="146"/>
        <v>#REF!</v>
      </c>
      <c r="HH69" s="24" t="e">
        <f t="shared" si="146"/>
        <v>#REF!</v>
      </c>
      <c r="HI69" s="24" t="e">
        <f t="shared" si="146"/>
        <v>#REF!</v>
      </c>
      <c r="HJ69" s="24" t="e">
        <f t="shared" si="146"/>
        <v>#REF!</v>
      </c>
      <c r="HK69" s="24" t="e">
        <f t="shared" si="146"/>
        <v>#REF!</v>
      </c>
      <c r="HL69" s="24" t="e">
        <f t="shared" si="146"/>
        <v>#REF!</v>
      </c>
      <c r="HM69" s="24" t="e">
        <f t="shared" si="146"/>
        <v>#REF!</v>
      </c>
      <c r="HN69" s="24" t="e">
        <f t="shared" si="146"/>
        <v>#REF!</v>
      </c>
      <c r="HO69" s="24" t="e">
        <f t="shared" si="146"/>
        <v>#REF!</v>
      </c>
      <c r="HP69" s="24" t="e">
        <f t="shared" si="146"/>
        <v>#REF!</v>
      </c>
      <c r="HQ69" s="24" t="e">
        <f t="shared" si="146"/>
        <v>#REF!</v>
      </c>
      <c r="HR69" s="24" t="e">
        <f t="shared" si="146"/>
        <v>#REF!</v>
      </c>
      <c r="HS69" s="24" t="e">
        <f t="shared" si="146"/>
        <v>#REF!</v>
      </c>
      <c r="HT69" s="24" t="e">
        <f t="shared" si="146"/>
        <v>#REF!</v>
      </c>
      <c r="HU69" s="24" t="e">
        <f t="shared" si="146"/>
        <v>#REF!</v>
      </c>
      <c r="HV69" s="24" t="e">
        <f t="shared" si="146"/>
        <v>#REF!</v>
      </c>
      <c r="HW69" s="24" t="e">
        <f t="shared" si="146"/>
        <v>#REF!</v>
      </c>
      <c r="HX69" s="24" t="e">
        <f t="shared" si="146"/>
        <v>#REF!</v>
      </c>
      <c r="HY69" s="24" t="e">
        <f t="shared" si="146"/>
        <v>#REF!</v>
      </c>
      <c r="HZ69" s="24" t="e">
        <f t="shared" si="146"/>
        <v>#REF!</v>
      </c>
      <c r="IA69" s="24" t="e">
        <f t="shared" si="146"/>
        <v>#REF!</v>
      </c>
      <c r="IB69" s="24" t="e">
        <f t="shared" si="146"/>
        <v>#REF!</v>
      </c>
      <c r="IC69" s="24" t="e">
        <f t="shared" si="146"/>
        <v>#REF!</v>
      </c>
      <c r="ID69" s="24" t="e">
        <f t="shared" si="146"/>
        <v>#REF!</v>
      </c>
      <c r="IE69" s="24" t="e">
        <f t="shared" si="146"/>
        <v>#REF!</v>
      </c>
      <c r="IF69" s="24" t="e">
        <f t="shared" si="146"/>
        <v>#REF!</v>
      </c>
      <c r="IG69" s="24" t="e">
        <f t="shared" si="146"/>
        <v>#REF!</v>
      </c>
      <c r="IH69" s="24" t="e">
        <f t="shared" si="146"/>
        <v>#REF!</v>
      </c>
      <c r="II69" s="24" t="e">
        <f t="shared" si="146"/>
        <v>#REF!</v>
      </c>
      <c r="IJ69" s="24" t="e">
        <f t="shared" si="146"/>
        <v>#REF!</v>
      </c>
      <c r="IK69" s="24" t="e">
        <f t="shared" si="146"/>
        <v>#REF!</v>
      </c>
      <c r="IL69" s="24" t="e">
        <f t="shared" si="146"/>
        <v>#REF!</v>
      </c>
      <c r="IM69" s="24" t="e">
        <f t="shared" si="146"/>
        <v>#REF!</v>
      </c>
      <c r="IN69" s="24" t="e">
        <f t="shared" si="146"/>
        <v>#REF!</v>
      </c>
      <c r="IO69" s="24" t="e">
        <f t="shared" si="146"/>
        <v>#REF!</v>
      </c>
      <c r="IP69" s="24" t="e">
        <f t="shared" si="146"/>
        <v>#REF!</v>
      </c>
      <c r="IQ69" s="24" t="e">
        <f t="shared" si="146"/>
        <v>#REF!</v>
      </c>
      <c r="IR69" s="24" t="e">
        <f t="shared" si="146"/>
        <v>#REF!</v>
      </c>
      <c r="IS69" s="24" t="e">
        <f t="shared" si="146"/>
        <v>#REF!</v>
      </c>
      <c r="IT69" s="24" t="e">
        <f t="shared" si="146"/>
        <v>#REF!</v>
      </c>
      <c r="IU69" s="24" t="e">
        <f t="shared" si="146"/>
        <v>#REF!</v>
      </c>
      <c r="IV69" s="24" t="e">
        <f t="shared" si="146"/>
        <v>#REF!</v>
      </c>
      <c r="IW69" s="24" t="e">
        <f t="shared" si="146"/>
        <v>#REF!</v>
      </c>
      <c r="IX69" s="24" t="e">
        <f t="shared" si="146"/>
        <v>#REF!</v>
      </c>
      <c r="IY69" s="24" t="e">
        <f t="shared" si="146"/>
        <v>#REF!</v>
      </c>
      <c r="IZ69" s="24" t="e">
        <f t="shared" ref="IZ69:LG69" si="147">-IZ64*SUM(IZ38:IZ39)</f>
        <v>#REF!</v>
      </c>
      <c r="JA69" s="24" t="e">
        <f t="shared" si="147"/>
        <v>#REF!</v>
      </c>
      <c r="JB69" s="24" t="e">
        <f t="shared" si="147"/>
        <v>#REF!</v>
      </c>
      <c r="JC69" s="24" t="e">
        <f t="shared" si="147"/>
        <v>#REF!</v>
      </c>
      <c r="JD69" s="24" t="e">
        <f t="shared" si="147"/>
        <v>#REF!</v>
      </c>
      <c r="JE69" s="24" t="e">
        <f t="shared" si="147"/>
        <v>#REF!</v>
      </c>
      <c r="JF69" s="24" t="e">
        <f t="shared" si="147"/>
        <v>#REF!</v>
      </c>
      <c r="JG69" s="24" t="e">
        <f t="shared" si="147"/>
        <v>#REF!</v>
      </c>
      <c r="JH69" s="24" t="e">
        <f t="shared" si="147"/>
        <v>#REF!</v>
      </c>
      <c r="JI69" s="24" t="e">
        <f t="shared" si="147"/>
        <v>#REF!</v>
      </c>
      <c r="JJ69" s="24" t="e">
        <f t="shared" si="147"/>
        <v>#REF!</v>
      </c>
      <c r="JK69" s="24" t="e">
        <f t="shared" si="147"/>
        <v>#REF!</v>
      </c>
      <c r="JL69" s="24" t="e">
        <f t="shared" si="147"/>
        <v>#REF!</v>
      </c>
      <c r="JM69" s="24" t="e">
        <f t="shared" si="147"/>
        <v>#REF!</v>
      </c>
      <c r="JN69" s="24" t="e">
        <f t="shared" si="147"/>
        <v>#REF!</v>
      </c>
      <c r="JO69" s="24" t="e">
        <f t="shared" si="147"/>
        <v>#REF!</v>
      </c>
      <c r="JP69" s="24" t="e">
        <f t="shared" si="147"/>
        <v>#REF!</v>
      </c>
      <c r="JQ69" s="24" t="e">
        <f t="shared" si="147"/>
        <v>#REF!</v>
      </c>
      <c r="JR69" s="24" t="e">
        <f t="shared" si="147"/>
        <v>#REF!</v>
      </c>
      <c r="JS69" s="24" t="e">
        <f t="shared" si="147"/>
        <v>#REF!</v>
      </c>
      <c r="JT69" s="24" t="e">
        <f t="shared" si="147"/>
        <v>#REF!</v>
      </c>
      <c r="JU69" s="24" t="e">
        <f t="shared" si="147"/>
        <v>#REF!</v>
      </c>
      <c r="JV69" s="24" t="e">
        <f t="shared" si="147"/>
        <v>#REF!</v>
      </c>
      <c r="JW69" s="24" t="e">
        <f t="shared" si="147"/>
        <v>#REF!</v>
      </c>
      <c r="JX69" s="24" t="e">
        <f t="shared" si="147"/>
        <v>#REF!</v>
      </c>
      <c r="JY69" s="24" t="e">
        <f t="shared" si="147"/>
        <v>#REF!</v>
      </c>
      <c r="JZ69" s="24" t="e">
        <f t="shared" si="147"/>
        <v>#REF!</v>
      </c>
      <c r="KA69" s="24" t="e">
        <f t="shared" si="147"/>
        <v>#REF!</v>
      </c>
      <c r="KB69" s="24" t="e">
        <f t="shared" si="147"/>
        <v>#REF!</v>
      </c>
      <c r="KC69" s="24" t="e">
        <f t="shared" si="147"/>
        <v>#REF!</v>
      </c>
      <c r="KD69" s="24" t="e">
        <f t="shared" si="147"/>
        <v>#REF!</v>
      </c>
      <c r="KE69" s="24" t="e">
        <f t="shared" si="147"/>
        <v>#REF!</v>
      </c>
      <c r="KF69" s="24" t="e">
        <f t="shared" si="147"/>
        <v>#REF!</v>
      </c>
      <c r="KG69" s="24" t="e">
        <f t="shared" si="147"/>
        <v>#REF!</v>
      </c>
      <c r="KH69" s="24" t="e">
        <f t="shared" si="147"/>
        <v>#REF!</v>
      </c>
      <c r="KI69" s="24" t="e">
        <f t="shared" si="147"/>
        <v>#REF!</v>
      </c>
      <c r="KJ69" s="24" t="e">
        <f t="shared" si="147"/>
        <v>#REF!</v>
      </c>
      <c r="KK69" s="24" t="e">
        <f t="shared" si="147"/>
        <v>#REF!</v>
      </c>
      <c r="KL69" s="24" t="e">
        <f t="shared" si="147"/>
        <v>#REF!</v>
      </c>
      <c r="KM69" s="24" t="e">
        <f t="shared" si="147"/>
        <v>#REF!</v>
      </c>
      <c r="KN69" s="24" t="e">
        <f t="shared" si="147"/>
        <v>#REF!</v>
      </c>
      <c r="KO69" s="24" t="e">
        <f t="shared" si="147"/>
        <v>#REF!</v>
      </c>
      <c r="KP69" s="24" t="e">
        <f t="shared" si="147"/>
        <v>#REF!</v>
      </c>
      <c r="KQ69" s="24" t="e">
        <f t="shared" si="147"/>
        <v>#REF!</v>
      </c>
      <c r="KR69" s="24" t="e">
        <f t="shared" si="147"/>
        <v>#REF!</v>
      </c>
      <c r="KS69" s="24" t="e">
        <f t="shared" si="147"/>
        <v>#REF!</v>
      </c>
      <c r="KT69" s="24" t="e">
        <f t="shared" si="147"/>
        <v>#REF!</v>
      </c>
      <c r="KU69" s="24" t="e">
        <f t="shared" si="147"/>
        <v>#REF!</v>
      </c>
      <c r="KV69" s="24" t="e">
        <f t="shared" si="147"/>
        <v>#REF!</v>
      </c>
      <c r="KW69" s="24" t="e">
        <f t="shared" si="147"/>
        <v>#REF!</v>
      </c>
      <c r="KX69" s="24" t="e">
        <f t="shared" si="147"/>
        <v>#REF!</v>
      </c>
      <c r="KY69" s="24" t="e">
        <f t="shared" si="147"/>
        <v>#REF!</v>
      </c>
      <c r="KZ69" s="24" t="e">
        <f t="shared" si="147"/>
        <v>#REF!</v>
      </c>
      <c r="LA69" s="24" t="e">
        <f t="shared" si="147"/>
        <v>#REF!</v>
      </c>
      <c r="LB69" s="24" t="e">
        <f t="shared" si="147"/>
        <v>#REF!</v>
      </c>
      <c r="LC69" s="24" t="e">
        <f t="shared" si="147"/>
        <v>#REF!</v>
      </c>
      <c r="LD69" s="24" t="e">
        <f t="shared" si="147"/>
        <v>#REF!</v>
      </c>
      <c r="LE69" s="24" t="e">
        <f t="shared" si="147"/>
        <v>#REF!</v>
      </c>
      <c r="LF69" s="24" t="e">
        <f t="shared" si="147"/>
        <v>#REF!</v>
      </c>
      <c r="LG69" s="24" t="e">
        <f t="shared" si="147"/>
        <v>#REF!</v>
      </c>
    </row>
    <row r="70" spans="2:319">
      <c r="B70" s="15" t="s">
        <v>81</v>
      </c>
      <c r="C70" s="15" t="s">
        <v>70</v>
      </c>
      <c r="D70" s="24" t="e">
        <f>-#REF!</f>
        <v>#REF!</v>
      </c>
      <c r="E70" s="24" t="e">
        <f>-#REF!</f>
        <v>#REF!</v>
      </c>
      <c r="F70" s="24" t="e">
        <f>-#REF!</f>
        <v>#REF!</v>
      </c>
      <c r="G70" s="24" t="e">
        <f>-#REF!</f>
        <v>#REF!</v>
      </c>
      <c r="H70" s="24" t="e">
        <f>-#REF!</f>
        <v>#REF!</v>
      </c>
      <c r="I70" s="24" t="e">
        <f>-#REF!</f>
        <v>#REF!</v>
      </c>
      <c r="J70" s="24" t="e">
        <f>-#REF!</f>
        <v>#REF!</v>
      </c>
      <c r="K70" s="24" t="e">
        <f>-#REF!</f>
        <v>#REF!</v>
      </c>
      <c r="L70" s="24" t="e">
        <f>-#REF!</f>
        <v>#REF!</v>
      </c>
      <c r="M70" s="24" t="e">
        <f>-#REF!</f>
        <v>#REF!</v>
      </c>
      <c r="N70" s="24" t="e">
        <f>-#REF!</f>
        <v>#REF!</v>
      </c>
      <c r="O70" s="24" t="e">
        <f>-#REF!</f>
        <v>#REF!</v>
      </c>
      <c r="P70" s="24" t="e">
        <f>-#REF!</f>
        <v>#REF!</v>
      </c>
      <c r="Q70" s="24" t="e">
        <f>-#REF!</f>
        <v>#REF!</v>
      </c>
      <c r="R70" s="24" t="e">
        <f>-#REF!</f>
        <v>#REF!</v>
      </c>
      <c r="S70" s="24" t="e">
        <f>-#REF!</f>
        <v>#REF!</v>
      </c>
      <c r="T70" s="24" t="e">
        <f>-#REF!</f>
        <v>#REF!</v>
      </c>
      <c r="U70" s="24" t="e">
        <f>-#REF!</f>
        <v>#REF!</v>
      </c>
      <c r="V70" s="24" t="e">
        <f>-#REF!</f>
        <v>#REF!</v>
      </c>
      <c r="W70" s="24" t="e">
        <f>-#REF!</f>
        <v>#REF!</v>
      </c>
      <c r="X70" s="24" t="e">
        <f>-#REF!</f>
        <v>#REF!</v>
      </c>
      <c r="Y70" s="24" t="e">
        <f>-#REF!</f>
        <v>#REF!</v>
      </c>
      <c r="Z70" s="24" t="e">
        <f>-#REF!</f>
        <v>#REF!</v>
      </c>
      <c r="AA70" s="24" t="e">
        <f>-#REF!</f>
        <v>#REF!</v>
      </c>
      <c r="AB70" s="24" t="e">
        <f>-#REF!</f>
        <v>#REF!</v>
      </c>
      <c r="AC70" s="24" t="e">
        <f>-#REF!</f>
        <v>#REF!</v>
      </c>
      <c r="AD70" s="24" t="e">
        <f>-#REF!</f>
        <v>#REF!</v>
      </c>
      <c r="AE70" s="24" t="e">
        <f>-#REF!</f>
        <v>#REF!</v>
      </c>
      <c r="AF70" s="24" t="e">
        <f>-#REF!</f>
        <v>#REF!</v>
      </c>
      <c r="AG70" s="24" t="e">
        <f>-#REF!</f>
        <v>#REF!</v>
      </c>
      <c r="AH70" s="24" t="e">
        <f>-#REF!</f>
        <v>#REF!</v>
      </c>
      <c r="AI70" s="24" t="e">
        <f>-#REF!</f>
        <v>#REF!</v>
      </c>
      <c r="AJ70" s="24" t="e">
        <f>-#REF!</f>
        <v>#REF!</v>
      </c>
      <c r="AK70" s="24" t="e">
        <f>-#REF!</f>
        <v>#REF!</v>
      </c>
      <c r="AL70" s="24" t="e">
        <f>-#REF!</f>
        <v>#REF!</v>
      </c>
      <c r="AM70" s="24" t="e">
        <f>-#REF!</f>
        <v>#REF!</v>
      </c>
      <c r="AN70" s="24" t="e">
        <f>-#REF!</f>
        <v>#REF!</v>
      </c>
      <c r="AO70" s="24" t="e">
        <f>-#REF!</f>
        <v>#REF!</v>
      </c>
      <c r="AP70" s="24" t="e">
        <f>-#REF!</f>
        <v>#REF!</v>
      </c>
      <c r="AQ70" s="24" t="e">
        <f>-#REF!</f>
        <v>#REF!</v>
      </c>
      <c r="AR70" s="24" t="e">
        <f>-#REF!</f>
        <v>#REF!</v>
      </c>
      <c r="AS70" s="24" t="e">
        <f>-#REF!</f>
        <v>#REF!</v>
      </c>
      <c r="AT70" s="24" t="e">
        <f>-#REF!</f>
        <v>#REF!</v>
      </c>
      <c r="AU70" s="24" t="e">
        <f>-#REF!</f>
        <v>#REF!</v>
      </c>
      <c r="AV70" s="24" t="e">
        <f>-#REF!</f>
        <v>#REF!</v>
      </c>
      <c r="AW70" s="24" t="e">
        <f>-#REF!</f>
        <v>#REF!</v>
      </c>
      <c r="AX70" s="24" t="e">
        <f>-#REF!</f>
        <v>#REF!</v>
      </c>
      <c r="AY70" s="24" t="e">
        <f>-#REF!</f>
        <v>#REF!</v>
      </c>
      <c r="AZ70" s="24" t="e">
        <f>-#REF!</f>
        <v>#REF!</v>
      </c>
      <c r="BA70" s="24" t="e">
        <f>-#REF!</f>
        <v>#REF!</v>
      </c>
      <c r="BB70" s="24" t="e">
        <f>-#REF!</f>
        <v>#REF!</v>
      </c>
      <c r="BC70" s="24" t="e">
        <f>-#REF!</f>
        <v>#REF!</v>
      </c>
      <c r="BD70" s="24" t="e">
        <f>-#REF!</f>
        <v>#REF!</v>
      </c>
      <c r="BE70" s="24" t="e">
        <f>-#REF!</f>
        <v>#REF!</v>
      </c>
      <c r="BF70" s="24" t="e">
        <f>-#REF!</f>
        <v>#REF!</v>
      </c>
      <c r="BG70" s="24" t="e">
        <f>-#REF!</f>
        <v>#REF!</v>
      </c>
      <c r="BH70" s="24" t="e">
        <f>-#REF!</f>
        <v>#REF!</v>
      </c>
      <c r="BI70" s="24" t="e">
        <f>-#REF!</f>
        <v>#REF!</v>
      </c>
      <c r="BJ70" s="24" t="e">
        <f>-#REF!</f>
        <v>#REF!</v>
      </c>
      <c r="BK70" s="24" t="e">
        <f>-#REF!</f>
        <v>#REF!</v>
      </c>
      <c r="BL70" s="24" t="e">
        <f>-#REF!</f>
        <v>#REF!</v>
      </c>
      <c r="BM70" s="24" t="e">
        <f>-#REF!</f>
        <v>#REF!</v>
      </c>
      <c r="BN70" s="24" t="e">
        <f>-#REF!</f>
        <v>#REF!</v>
      </c>
      <c r="BO70" s="97" t="e">
        <f>-#REF!</f>
        <v>#REF!</v>
      </c>
      <c r="BP70" s="24" t="e">
        <f>-#REF!</f>
        <v>#REF!</v>
      </c>
      <c r="BQ70" s="37" t="e">
        <f t="shared" ref="BQ70" si="148">BP70</f>
        <v>#REF!</v>
      </c>
      <c r="BR70" s="24" t="e">
        <f>-#REF!</f>
        <v>#REF!</v>
      </c>
      <c r="BS70" s="24" t="e">
        <f>-#REF!</f>
        <v>#REF!</v>
      </c>
      <c r="BT70" s="24" t="e">
        <f>-#REF!</f>
        <v>#REF!</v>
      </c>
      <c r="BU70" s="24" t="e">
        <f>-#REF!</f>
        <v>#REF!</v>
      </c>
      <c r="BV70" s="24" t="e">
        <f>-#REF!</f>
        <v>#REF!</v>
      </c>
      <c r="BW70" s="24" t="e">
        <f>-#REF!</f>
        <v>#REF!</v>
      </c>
      <c r="BX70" s="24" t="e">
        <f>-#REF!</f>
        <v>#REF!</v>
      </c>
      <c r="BY70" s="24" t="e">
        <f>-#REF!</f>
        <v>#REF!</v>
      </c>
      <c r="BZ70" s="24" t="e">
        <f>-#REF!</f>
        <v>#REF!</v>
      </c>
      <c r="CA70" s="24" t="e">
        <f>-#REF!</f>
        <v>#REF!</v>
      </c>
      <c r="CB70" s="24" t="e">
        <f>-#REF!</f>
        <v>#REF!</v>
      </c>
      <c r="CC70" s="24" t="e">
        <f>-#REF!</f>
        <v>#REF!</v>
      </c>
      <c r="CD70" s="24" t="e">
        <f>-#REF!</f>
        <v>#REF!</v>
      </c>
      <c r="CE70" s="24" t="e">
        <f>-#REF!</f>
        <v>#REF!</v>
      </c>
      <c r="CF70" s="24" t="e">
        <f>-#REF!</f>
        <v>#REF!</v>
      </c>
      <c r="CG70" s="24" t="e">
        <f>-#REF!</f>
        <v>#REF!</v>
      </c>
      <c r="CH70" s="24" t="e">
        <f>-#REF!</f>
        <v>#REF!</v>
      </c>
      <c r="CI70" s="24" t="e">
        <f>-#REF!</f>
        <v>#REF!</v>
      </c>
      <c r="CJ70" s="24" t="e">
        <f>-#REF!</f>
        <v>#REF!</v>
      </c>
      <c r="CK70" s="24" t="e">
        <f>-#REF!</f>
        <v>#REF!</v>
      </c>
      <c r="CL70" s="24" t="e">
        <f>-#REF!</f>
        <v>#REF!</v>
      </c>
      <c r="CM70" s="24" t="e">
        <f>-#REF!</f>
        <v>#REF!</v>
      </c>
      <c r="CN70" s="24" t="e">
        <f>-#REF!</f>
        <v>#REF!</v>
      </c>
      <c r="CO70" s="24" t="e">
        <f>-#REF!</f>
        <v>#REF!</v>
      </c>
      <c r="CP70" s="24" t="e">
        <f>-#REF!</f>
        <v>#REF!</v>
      </c>
      <c r="CQ70" s="24" t="e">
        <f>-#REF!</f>
        <v>#REF!</v>
      </c>
      <c r="CR70" s="24" t="e">
        <f>-#REF!</f>
        <v>#REF!</v>
      </c>
      <c r="CS70" s="24" t="e">
        <f>-#REF!</f>
        <v>#REF!</v>
      </c>
      <c r="CT70" s="24" t="e">
        <f>-#REF!</f>
        <v>#REF!</v>
      </c>
      <c r="CU70" s="24" t="e">
        <f>-#REF!</f>
        <v>#REF!</v>
      </c>
      <c r="CV70" s="24" t="e">
        <f>-#REF!</f>
        <v>#REF!</v>
      </c>
      <c r="CW70" s="24" t="e">
        <f>-#REF!</f>
        <v>#REF!</v>
      </c>
      <c r="CX70" s="24" t="e">
        <f>-#REF!</f>
        <v>#REF!</v>
      </c>
      <c r="CY70" s="24" t="e">
        <f>-#REF!</f>
        <v>#REF!</v>
      </c>
      <c r="CZ70" s="24" t="e">
        <f>-#REF!</f>
        <v>#REF!</v>
      </c>
      <c r="DA70" s="37" t="e">
        <f t="shared" ref="DA70" si="149">CZ70</f>
        <v>#REF!</v>
      </c>
      <c r="DB70" s="24" t="e">
        <f>-#REF!</f>
        <v>#REF!</v>
      </c>
      <c r="DC70" s="24" t="e">
        <f>-#REF!</f>
        <v>#REF!</v>
      </c>
      <c r="DD70" s="24" t="e">
        <f>-#REF!</f>
        <v>#REF!</v>
      </c>
      <c r="DE70" s="24" t="e">
        <f>-#REF!</f>
        <v>#REF!</v>
      </c>
      <c r="DF70" s="24" t="e">
        <f>-#REF!</f>
        <v>#REF!</v>
      </c>
      <c r="DG70" s="24" t="e">
        <f>-#REF!</f>
        <v>#REF!</v>
      </c>
      <c r="DH70" s="24" t="e">
        <f>-#REF!</f>
        <v>#REF!</v>
      </c>
      <c r="DI70" s="24" t="e">
        <f>-#REF!</f>
        <v>#REF!</v>
      </c>
      <c r="DJ70" s="24" t="e">
        <f>-#REF!</f>
        <v>#REF!</v>
      </c>
      <c r="DK70" s="24" t="e">
        <f>-#REF!</f>
        <v>#REF!</v>
      </c>
      <c r="DL70" s="24" t="e">
        <f>-#REF!</f>
        <v>#REF!</v>
      </c>
      <c r="DM70" s="24" t="e">
        <f>-#REF!</f>
        <v>#REF!</v>
      </c>
      <c r="DN70" s="24" t="e">
        <f>-#REF!</f>
        <v>#REF!</v>
      </c>
      <c r="DO70" s="24" t="e">
        <f>-#REF!</f>
        <v>#REF!</v>
      </c>
      <c r="DP70" s="24" t="e">
        <f>-#REF!</f>
        <v>#REF!</v>
      </c>
      <c r="DQ70" s="24" t="e">
        <f>-#REF!</f>
        <v>#REF!</v>
      </c>
      <c r="DR70" s="24" t="e">
        <f>-#REF!</f>
        <v>#REF!</v>
      </c>
      <c r="DS70" s="24" t="e">
        <f>-#REF!</f>
        <v>#REF!</v>
      </c>
      <c r="DT70" s="24" t="e">
        <f>-#REF!</f>
        <v>#REF!</v>
      </c>
      <c r="DU70" s="24" t="e">
        <f>-#REF!</f>
        <v>#REF!</v>
      </c>
      <c r="DV70" s="24" t="e">
        <f>-#REF!</f>
        <v>#REF!</v>
      </c>
      <c r="DW70" s="24" t="e">
        <f>-#REF!</f>
        <v>#REF!</v>
      </c>
      <c r="DX70" s="24" t="e">
        <f>-#REF!</f>
        <v>#REF!</v>
      </c>
      <c r="DY70" s="24" t="e">
        <f>-#REF!</f>
        <v>#REF!</v>
      </c>
      <c r="DZ70" s="24" t="e">
        <f>-#REF!</f>
        <v>#REF!</v>
      </c>
      <c r="EA70" s="24" t="e">
        <f>-#REF!</f>
        <v>#REF!</v>
      </c>
      <c r="EB70" s="24" t="e">
        <f>-#REF!</f>
        <v>#REF!</v>
      </c>
      <c r="EC70" s="24" t="e">
        <f>-#REF!</f>
        <v>#REF!</v>
      </c>
      <c r="ED70" s="24" t="e">
        <f>-#REF!</f>
        <v>#REF!</v>
      </c>
      <c r="EE70" s="24" t="e">
        <f>-#REF!</f>
        <v>#REF!</v>
      </c>
      <c r="EF70" s="24" t="e">
        <f>-#REF!</f>
        <v>#REF!</v>
      </c>
      <c r="EG70" s="24" t="e">
        <f>-#REF!</f>
        <v>#REF!</v>
      </c>
      <c r="EH70" s="24" t="e">
        <f>-#REF!</f>
        <v>#REF!</v>
      </c>
      <c r="EI70" s="24" t="e">
        <f>-#REF!</f>
        <v>#REF!</v>
      </c>
      <c r="EJ70" s="24" t="e">
        <f>-#REF!</f>
        <v>#REF!</v>
      </c>
      <c r="EK70" s="24" t="e">
        <f>-#REF!</f>
        <v>#REF!</v>
      </c>
      <c r="EL70" s="24" t="e">
        <f>-#REF!</f>
        <v>#REF!</v>
      </c>
      <c r="EM70" s="24" t="e">
        <f>-#REF!</f>
        <v>#REF!</v>
      </c>
      <c r="EN70" s="24" t="e">
        <f>-#REF!</f>
        <v>#REF!</v>
      </c>
      <c r="EO70" s="24" t="e">
        <f>-#REF!</f>
        <v>#REF!</v>
      </c>
      <c r="EP70" s="24" t="e">
        <f>-#REF!</f>
        <v>#REF!</v>
      </c>
      <c r="EQ70" s="24" t="e">
        <f>-#REF!</f>
        <v>#REF!</v>
      </c>
      <c r="ER70" s="24" t="e">
        <f>-#REF!</f>
        <v>#REF!</v>
      </c>
      <c r="ES70" s="24" t="e">
        <f>-#REF!</f>
        <v>#REF!</v>
      </c>
      <c r="ET70" s="24" t="e">
        <f>-#REF!</f>
        <v>#REF!</v>
      </c>
      <c r="EU70" s="24" t="e">
        <f>-#REF!</f>
        <v>#REF!</v>
      </c>
      <c r="EV70" s="24" t="e">
        <f>-#REF!</f>
        <v>#REF!</v>
      </c>
      <c r="EW70" s="24" t="e">
        <f>-#REF!</f>
        <v>#REF!</v>
      </c>
      <c r="EX70" s="24" t="e">
        <f>-#REF!</f>
        <v>#REF!</v>
      </c>
      <c r="EY70" s="24" t="e">
        <f>-#REF!</f>
        <v>#REF!</v>
      </c>
      <c r="EZ70" s="24" t="e">
        <f>-#REF!</f>
        <v>#REF!</v>
      </c>
      <c r="FA70" s="24" t="e">
        <f>-#REF!</f>
        <v>#REF!</v>
      </c>
      <c r="FB70" s="24" t="e">
        <f>-#REF!</f>
        <v>#REF!</v>
      </c>
      <c r="FC70" s="24" t="e">
        <f>-#REF!</f>
        <v>#REF!</v>
      </c>
      <c r="FD70" s="24" t="e">
        <f>-#REF!</f>
        <v>#REF!</v>
      </c>
      <c r="FE70" s="24" t="e">
        <f>-#REF!</f>
        <v>#REF!</v>
      </c>
      <c r="FF70" s="24" t="e">
        <f>-#REF!</f>
        <v>#REF!</v>
      </c>
      <c r="FG70" s="24" t="e">
        <f>-#REF!</f>
        <v>#REF!</v>
      </c>
      <c r="FH70" s="24" t="e">
        <f>-#REF!</f>
        <v>#REF!</v>
      </c>
      <c r="FI70" s="24" t="e">
        <f>-#REF!</f>
        <v>#REF!</v>
      </c>
      <c r="FJ70" s="24" t="e">
        <f>-#REF!</f>
        <v>#REF!</v>
      </c>
      <c r="FK70" s="24" t="e">
        <f>-#REF!</f>
        <v>#REF!</v>
      </c>
      <c r="FL70" s="24" t="e">
        <f>-#REF!</f>
        <v>#REF!</v>
      </c>
      <c r="FM70" s="24" t="e">
        <f>-#REF!</f>
        <v>#REF!</v>
      </c>
      <c r="FN70" s="24" t="e">
        <f>-#REF!</f>
        <v>#REF!</v>
      </c>
      <c r="FO70" s="24" t="e">
        <f>-#REF!</f>
        <v>#REF!</v>
      </c>
      <c r="FP70" s="24" t="e">
        <f>-#REF!</f>
        <v>#REF!</v>
      </c>
      <c r="FQ70" s="24" t="e">
        <f>-#REF!</f>
        <v>#REF!</v>
      </c>
      <c r="FR70" s="24" t="e">
        <f>-#REF!</f>
        <v>#REF!</v>
      </c>
      <c r="FS70" s="24" t="e">
        <f>-#REF!</f>
        <v>#REF!</v>
      </c>
      <c r="FT70" s="24" t="e">
        <f>-#REF!</f>
        <v>#REF!</v>
      </c>
      <c r="FU70" s="24" t="e">
        <f>-#REF!</f>
        <v>#REF!</v>
      </c>
      <c r="FV70" s="24" t="e">
        <f>-#REF!</f>
        <v>#REF!</v>
      </c>
      <c r="FW70" s="24" t="e">
        <f>-#REF!</f>
        <v>#REF!</v>
      </c>
      <c r="FX70" s="24" t="e">
        <f>-#REF!</f>
        <v>#REF!</v>
      </c>
      <c r="FY70" s="24" t="e">
        <f>-#REF!</f>
        <v>#REF!</v>
      </c>
      <c r="FZ70" s="24" t="e">
        <f>-#REF!</f>
        <v>#REF!</v>
      </c>
      <c r="GA70" s="24" t="e">
        <f>-#REF!</f>
        <v>#REF!</v>
      </c>
      <c r="GB70" s="24" t="e">
        <f>-#REF!</f>
        <v>#REF!</v>
      </c>
      <c r="GC70" s="24" t="e">
        <f>-#REF!</f>
        <v>#REF!</v>
      </c>
      <c r="GD70" s="24" t="e">
        <f>-#REF!</f>
        <v>#REF!</v>
      </c>
      <c r="GE70" s="24" t="e">
        <f>-#REF!</f>
        <v>#REF!</v>
      </c>
      <c r="GF70" s="24" t="e">
        <f>-#REF!</f>
        <v>#REF!</v>
      </c>
      <c r="GG70" s="24" t="e">
        <f>-#REF!</f>
        <v>#REF!</v>
      </c>
      <c r="GH70" s="24" t="e">
        <f>-#REF!</f>
        <v>#REF!</v>
      </c>
      <c r="GI70" s="24" t="e">
        <f>-#REF!</f>
        <v>#REF!</v>
      </c>
      <c r="GJ70" s="24" t="e">
        <f>-#REF!</f>
        <v>#REF!</v>
      </c>
      <c r="GK70" s="24" t="e">
        <f>-#REF!</f>
        <v>#REF!</v>
      </c>
      <c r="GL70" s="24" t="e">
        <f>-#REF!</f>
        <v>#REF!</v>
      </c>
      <c r="GM70" s="24" t="e">
        <f>-#REF!</f>
        <v>#REF!</v>
      </c>
      <c r="GN70" s="24" t="e">
        <f>-#REF!</f>
        <v>#REF!</v>
      </c>
      <c r="GO70" s="24" t="e">
        <f>-#REF!</f>
        <v>#REF!</v>
      </c>
      <c r="GP70" s="24" t="e">
        <f>-#REF!</f>
        <v>#REF!</v>
      </c>
      <c r="GQ70" s="24" t="e">
        <f>-#REF!</f>
        <v>#REF!</v>
      </c>
      <c r="GR70" s="24" t="e">
        <f>-#REF!</f>
        <v>#REF!</v>
      </c>
      <c r="GS70" s="37" t="e">
        <f t="shared" ref="GS70" si="150">GR70</f>
        <v>#REF!</v>
      </c>
      <c r="GT70" s="24" t="e">
        <f>-#REF!</f>
        <v>#REF!</v>
      </c>
      <c r="GU70" s="24" t="e">
        <f>-#REF!</f>
        <v>#REF!</v>
      </c>
      <c r="GV70" s="24" t="e">
        <f>-#REF!</f>
        <v>#REF!</v>
      </c>
      <c r="GW70" s="24" t="e">
        <f>-#REF!</f>
        <v>#REF!</v>
      </c>
      <c r="GX70" s="24" t="e">
        <f>-#REF!</f>
        <v>#REF!</v>
      </c>
      <c r="GY70" s="24" t="e">
        <f>-#REF!</f>
        <v>#REF!</v>
      </c>
      <c r="GZ70" s="24" t="e">
        <f>-#REF!</f>
        <v>#REF!</v>
      </c>
      <c r="HA70" s="24" t="e">
        <f>-#REF!</f>
        <v>#REF!</v>
      </c>
      <c r="HB70" s="24" t="e">
        <f>-#REF!</f>
        <v>#REF!</v>
      </c>
      <c r="HC70" s="24" t="e">
        <f>-#REF!</f>
        <v>#REF!</v>
      </c>
      <c r="HD70" s="24" t="e">
        <f>-#REF!</f>
        <v>#REF!</v>
      </c>
      <c r="HE70" s="24" t="e">
        <f>-#REF!</f>
        <v>#REF!</v>
      </c>
      <c r="HF70" s="24" t="e">
        <f>-#REF!</f>
        <v>#REF!</v>
      </c>
      <c r="HG70" s="24" t="e">
        <f>-#REF!</f>
        <v>#REF!</v>
      </c>
      <c r="HH70" s="24" t="e">
        <f>-#REF!</f>
        <v>#REF!</v>
      </c>
      <c r="HI70" s="24" t="e">
        <f>-#REF!</f>
        <v>#REF!</v>
      </c>
      <c r="HJ70" s="24" t="e">
        <f>-#REF!</f>
        <v>#REF!</v>
      </c>
      <c r="HK70" s="24" t="e">
        <f>-#REF!</f>
        <v>#REF!</v>
      </c>
      <c r="HL70" s="24" t="e">
        <f>-#REF!</f>
        <v>#REF!</v>
      </c>
      <c r="HM70" s="24" t="e">
        <f>-#REF!</f>
        <v>#REF!</v>
      </c>
      <c r="HN70" s="24" t="e">
        <f>-#REF!</f>
        <v>#REF!</v>
      </c>
      <c r="HO70" s="24" t="e">
        <f>-#REF!</f>
        <v>#REF!</v>
      </c>
      <c r="HP70" s="24" t="e">
        <f>-#REF!</f>
        <v>#REF!</v>
      </c>
      <c r="HQ70" s="24" t="e">
        <f>-#REF!</f>
        <v>#REF!</v>
      </c>
      <c r="HR70" s="24" t="e">
        <f>-#REF!</f>
        <v>#REF!</v>
      </c>
      <c r="HS70" s="24" t="e">
        <f>-#REF!</f>
        <v>#REF!</v>
      </c>
      <c r="HT70" s="24" t="e">
        <f>-#REF!</f>
        <v>#REF!</v>
      </c>
      <c r="HU70" s="24" t="e">
        <f>-#REF!</f>
        <v>#REF!</v>
      </c>
      <c r="HV70" s="24" t="e">
        <f>-#REF!</f>
        <v>#REF!</v>
      </c>
      <c r="HW70" s="24" t="e">
        <f>-#REF!</f>
        <v>#REF!</v>
      </c>
      <c r="HX70" s="24" t="e">
        <f>-#REF!</f>
        <v>#REF!</v>
      </c>
      <c r="HY70" s="24" t="e">
        <f>-#REF!</f>
        <v>#REF!</v>
      </c>
      <c r="HZ70" s="24" t="e">
        <f>-#REF!</f>
        <v>#REF!</v>
      </c>
      <c r="IA70" s="24" t="e">
        <f>-#REF!</f>
        <v>#REF!</v>
      </c>
      <c r="IB70" s="24" t="e">
        <f>-#REF!</f>
        <v>#REF!</v>
      </c>
      <c r="IC70" s="24" t="e">
        <f>-#REF!</f>
        <v>#REF!</v>
      </c>
      <c r="ID70" s="24" t="e">
        <f>-#REF!</f>
        <v>#REF!</v>
      </c>
      <c r="IE70" s="24" t="e">
        <f>-#REF!</f>
        <v>#REF!</v>
      </c>
      <c r="IF70" s="24" t="e">
        <f>-#REF!</f>
        <v>#REF!</v>
      </c>
      <c r="IG70" s="24" t="e">
        <f>-#REF!</f>
        <v>#REF!</v>
      </c>
      <c r="IH70" s="24" t="e">
        <f>-#REF!</f>
        <v>#REF!</v>
      </c>
      <c r="II70" s="24" t="e">
        <f>-#REF!</f>
        <v>#REF!</v>
      </c>
      <c r="IJ70" s="24" t="e">
        <f>-#REF!</f>
        <v>#REF!</v>
      </c>
      <c r="IK70" s="24" t="e">
        <f>-#REF!</f>
        <v>#REF!</v>
      </c>
      <c r="IL70" s="24" t="e">
        <f>-#REF!</f>
        <v>#REF!</v>
      </c>
      <c r="IM70" s="24" t="e">
        <f>-#REF!</f>
        <v>#REF!</v>
      </c>
      <c r="IN70" s="24" t="e">
        <f>-#REF!</f>
        <v>#REF!</v>
      </c>
      <c r="IO70" s="24" t="e">
        <f>-#REF!</f>
        <v>#REF!</v>
      </c>
      <c r="IP70" s="24" t="e">
        <f>-#REF!</f>
        <v>#REF!</v>
      </c>
      <c r="IQ70" s="24" t="e">
        <f>-#REF!</f>
        <v>#REF!</v>
      </c>
      <c r="IR70" s="24" t="e">
        <f>-#REF!</f>
        <v>#REF!</v>
      </c>
      <c r="IS70" s="24" t="e">
        <f>-#REF!</f>
        <v>#REF!</v>
      </c>
      <c r="IT70" s="24" t="e">
        <f>-#REF!</f>
        <v>#REF!</v>
      </c>
      <c r="IU70" s="24" t="e">
        <f>-#REF!</f>
        <v>#REF!</v>
      </c>
      <c r="IV70" s="24" t="e">
        <f>-#REF!</f>
        <v>#REF!</v>
      </c>
      <c r="IW70" s="24" t="e">
        <f>-#REF!</f>
        <v>#REF!</v>
      </c>
      <c r="IX70" s="24" t="e">
        <f>-#REF!</f>
        <v>#REF!</v>
      </c>
      <c r="IY70" s="24" t="e">
        <f>-#REF!</f>
        <v>#REF!</v>
      </c>
      <c r="IZ70" s="24" t="e">
        <f>-#REF!</f>
        <v>#REF!</v>
      </c>
      <c r="JA70" s="24" t="e">
        <f>-#REF!</f>
        <v>#REF!</v>
      </c>
      <c r="JB70" s="24" t="e">
        <f>-#REF!</f>
        <v>#REF!</v>
      </c>
      <c r="JC70" s="24" t="e">
        <f>-#REF!</f>
        <v>#REF!</v>
      </c>
      <c r="JD70" s="24" t="e">
        <f>-#REF!</f>
        <v>#REF!</v>
      </c>
      <c r="JE70" s="24" t="e">
        <f>-#REF!</f>
        <v>#REF!</v>
      </c>
      <c r="JF70" s="24" t="e">
        <f>-#REF!</f>
        <v>#REF!</v>
      </c>
      <c r="JG70" s="24" t="e">
        <f>-#REF!</f>
        <v>#REF!</v>
      </c>
      <c r="JH70" s="24" t="e">
        <f>-#REF!</f>
        <v>#REF!</v>
      </c>
      <c r="JI70" s="24" t="e">
        <f>-#REF!</f>
        <v>#REF!</v>
      </c>
      <c r="JJ70" s="24" t="e">
        <f>-#REF!</f>
        <v>#REF!</v>
      </c>
      <c r="JK70" s="24" t="e">
        <f>-#REF!</f>
        <v>#REF!</v>
      </c>
      <c r="JL70" s="24" t="e">
        <f>-#REF!</f>
        <v>#REF!</v>
      </c>
      <c r="JM70" s="24" t="e">
        <f>-#REF!</f>
        <v>#REF!</v>
      </c>
      <c r="JN70" s="24" t="e">
        <f>-#REF!</f>
        <v>#REF!</v>
      </c>
      <c r="JO70" s="24" t="e">
        <f>-#REF!</f>
        <v>#REF!</v>
      </c>
      <c r="JP70" s="24" t="e">
        <f>-#REF!</f>
        <v>#REF!</v>
      </c>
      <c r="JQ70" s="24" t="e">
        <f>-#REF!</f>
        <v>#REF!</v>
      </c>
      <c r="JR70" s="24" t="e">
        <f>-#REF!</f>
        <v>#REF!</v>
      </c>
      <c r="JS70" s="24" t="e">
        <f>-#REF!</f>
        <v>#REF!</v>
      </c>
      <c r="JT70" s="24" t="e">
        <f>-#REF!</f>
        <v>#REF!</v>
      </c>
      <c r="JU70" s="24" t="e">
        <f>-#REF!</f>
        <v>#REF!</v>
      </c>
      <c r="JV70" s="24" t="e">
        <f>-#REF!</f>
        <v>#REF!</v>
      </c>
      <c r="JW70" s="24" t="e">
        <f>-#REF!</f>
        <v>#REF!</v>
      </c>
      <c r="JX70" s="24" t="e">
        <f>-#REF!</f>
        <v>#REF!</v>
      </c>
      <c r="JY70" s="24" t="e">
        <f>-#REF!</f>
        <v>#REF!</v>
      </c>
      <c r="JZ70" s="24" t="e">
        <f>-#REF!</f>
        <v>#REF!</v>
      </c>
      <c r="KA70" s="24" t="e">
        <f>-#REF!</f>
        <v>#REF!</v>
      </c>
      <c r="KB70" s="24" t="e">
        <f>-#REF!</f>
        <v>#REF!</v>
      </c>
      <c r="KC70" s="24" t="e">
        <f>-#REF!</f>
        <v>#REF!</v>
      </c>
      <c r="KD70" s="24" t="e">
        <f>-#REF!</f>
        <v>#REF!</v>
      </c>
      <c r="KE70" s="24" t="e">
        <f>-#REF!</f>
        <v>#REF!</v>
      </c>
      <c r="KF70" s="24" t="e">
        <f>-#REF!</f>
        <v>#REF!</v>
      </c>
      <c r="KG70" s="24" t="e">
        <f>-#REF!</f>
        <v>#REF!</v>
      </c>
      <c r="KH70" s="24" t="e">
        <f>-#REF!</f>
        <v>#REF!</v>
      </c>
      <c r="KI70" s="24" t="e">
        <f>-#REF!</f>
        <v>#REF!</v>
      </c>
      <c r="KJ70" s="24" t="e">
        <f>-#REF!</f>
        <v>#REF!</v>
      </c>
      <c r="KK70" s="24" t="e">
        <f>-#REF!</f>
        <v>#REF!</v>
      </c>
      <c r="KL70" s="24" t="e">
        <f>-#REF!</f>
        <v>#REF!</v>
      </c>
      <c r="KM70" s="24" t="e">
        <f>-#REF!</f>
        <v>#REF!</v>
      </c>
      <c r="KN70" s="24" t="e">
        <f>-#REF!</f>
        <v>#REF!</v>
      </c>
      <c r="KO70" s="24" t="e">
        <f>-#REF!</f>
        <v>#REF!</v>
      </c>
      <c r="KP70" s="24" t="e">
        <f>-#REF!</f>
        <v>#REF!</v>
      </c>
      <c r="KQ70" s="24" t="e">
        <f>-#REF!</f>
        <v>#REF!</v>
      </c>
      <c r="KR70" s="24" t="e">
        <f>-#REF!</f>
        <v>#REF!</v>
      </c>
      <c r="KS70" s="24" t="e">
        <f>-#REF!</f>
        <v>#REF!</v>
      </c>
      <c r="KT70" s="24" t="e">
        <f>-#REF!</f>
        <v>#REF!</v>
      </c>
      <c r="KU70" s="24" t="e">
        <f>-#REF!</f>
        <v>#REF!</v>
      </c>
      <c r="KV70" s="24" t="e">
        <f>-#REF!</f>
        <v>#REF!</v>
      </c>
      <c r="KW70" s="24" t="e">
        <f>-#REF!</f>
        <v>#REF!</v>
      </c>
      <c r="KX70" s="24" t="e">
        <f>-#REF!</f>
        <v>#REF!</v>
      </c>
      <c r="KY70" s="24" t="e">
        <f>-#REF!</f>
        <v>#REF!</v>
      </c>
      <c r="KZ70" s="24" t="e">
        <f>-#REF!</f>
        <v>#REF!</v>
      </c>
      <c r="LA70" s="24" t="e">
        <f>-#REF!</f>
        <v>#REF!</v>
      </c>
      <c r="LB70" s="24" t="e">
        <f>-#REF!</f>
        <v>#REF!</v>
      </c>
      <c r="LC70" s="24" t="e">
        <f>-#REF!</f>
        <v>#REF!</v>
      </c>
      <c r="LD70" s="24" t="e">
        <f>-#REF!</f>
        <v>#REF!</v>
      </c>
      <c r="LE70" s="24" t="e">
        <f>-#REF!</f>
        <v>#REF!</v>
      </c>
      <c r="LF70" s="24" t="e">
        <f>-#REF!</f>
        <v>#REF!</v>
      </c>
      <c r="LG70" s="24" t="e">
        <f>-#REF!</f>
        <v>#REF!</v>
      </c>
    </row>
    <row r="71" spans="2:319">
      <c r="B71" s="15" t="s">
        <v>86</v>
      </c>
      <c r="C71" s="15" t="s">
        <v>70</v>
      </c>
      <c r="D71" s="31" t="e">
        <f>SUM(D67:D70)</f>
        <v>#REF!</v>
      </c>
      <c r="E71" s="31" t="e">
        <f t="shared" ref="E71:BP71" si="151">SUM(E67:E70)</f>
        <v>#REF!</v>
      </c>
      <c r="F71" s="31" t="e">
        <f t="shared" si="151"/>
        <v>#REF!</v>
      </c>
      <c r="G71" s="31" t="e">
        <f t="shared" si="151"/>
        <v>#REF!</v>
      </c>
      <c r="H71" s="31" t="e">
        <f t="shared" si="151"/>
        <v>#REF!</v>
      </c>
      <c r="I71" s="31" t="e">
        <f t="shared" si="151"/>
        <v>#REF!</v>
      </c>
      <c r="J71" s="31" t="e">
        <f t="shared" si="151"/>
        <v>#REF!</v>
      </c>
      <c r="K71" s="31" t="e">
        <f t="shared" si="151"/>
        <v>#REF!</v>
      </c>
      <c r="L71" s="31" t="e">
        <f t="shared" si="151"/>
        <v>#REF!</v>
      </c>
      <c r="M71" s="31" t="e">
        <f t="shared" si="151"/>
        <v>#REF!</v>
      </c>
      <c r="N71" s="31" t="e">
        <f t="shared" si="151"/>
        <v>#REF!</v>
      </c>
      <c r="O71" s="31" t="e">
        <f t="shared" si="151"/>
        <v>#REF!</v>
      </c>
      <c r="P71" s="31" t="e">
        <f t="shared" si="151"/>
        <v>#REF!</v>
      </c>
      <c r="Q71" s="31" t="e">
        <f t="shared" si="151"/>
        <v>#REF!</v>
      </c>
      <c r="R71" s="31" t="e">
        <f t="shared" si="151"/>
        <v>#REF!</v>
      </c>
      <c r="S71" s="31" t="e">
        <f t="shared" si="151"/>
        <v>#REF!</v>
      </c>
      <c r="T71" s="31" t="e">
        <f t="shared" si="151"/>
        <v>#REF!</v>
      </c>
      <c r="U71" s="31" t="e">
        <f t="shared" si="151"/>
        <v>#REF!</v>
      </c>
      <c r="V71" s="31" t="e">
        <f t="shared" si="151"/>
        <v>#REF!</v>
      </c>
      <c r="W71" s="31" t="e">
        <f t="shared" si="151"/>
        <v>#REF!</v>
      </c>
      <c r="X71" s="31" t="e">
        <f t="shared" si="151"/>
        <v>#REF!</v>
      </c>
      <c r="Y71" s="31" t="e">
        <f t="shared" si="151"/>
        <v>#REF!</v>
      </c>
      <c r="Z71" s="31" t="e">
        <f t="shared" si="151"/>
        <v>#REF!</v>
      </c>
      <c r="AA71" s="31" t="e">
        <f t="shared" si="151"/>
        <v>#REF!</v>
      </c>
      <c r="AB71" s="31" t="e">
        <f t="shared" si="151"/>
        <v>#REF!</v>
      </c>
      <c r="AC71" s="31" t="e">
        <f t="shared" si="151"/>
        <v>#REF!</v>
      </c>
      <c r="AD71" s="31" t="e">
        <f t="shared" si="151"/>
        <v>#REF!</v>
      </c>
      <c r="AE71" s="31" t="e">
        <f t="shared" si="151"/>
        <v>#REF!</v>
      </c>
      <c r="AF71" s="31" t="e">
        <f t="shared" si="151"/>
        <v>#REF!</v>
      </c>
      <c r="AG71" s="31" t="e">
        <f t="shared" si="151"/>
        <v>#REF!</v>
      </c>
      <c r="AH71" s="31" t="e">
        <f t="shared" si="151"/>
        <v>#REF!</v>
      </c>
      <c r="AI71" s="31" t="e">
        <f t="shared" si="151"/>
        <v>#REF!</v>
      </c>
      <c r="AJ71" s="31" t="e">
        <f t="shared" si="151"/>
        <v>#REF!</v>
      </c>
      <c r="AK71" s="31" t="e">
        <f t="shared" si="151"/>
        <v>#REF!</v>
      </c>
      <c r="AL71" s="31" t="e">
        <f t="shared" si="151"/>
        <v>#REF!</v>
      </c>
      <c r="AM71" s="31" t="e">
        <f t="shared" si="151"/>
        <v>#REF!</v>
      </c>
      <c r="AN71" s="31" t="e">
        <f t="shared" si="151"/>
        <v>#REF!</v>
      </c>
      <c r="AO71" s="31" t="e">
        <f t="shared" si="151"/>
        <v>#REF!</v>
      </c>
      <c r="AP71" s="31" t="e">
        <f t="shared" si="151"/>
        <v>#REF!</v>
      </c>
      <c r="AQ71" s="31" t="e">
        <f t="shared" si="151"/>
        <v>#REF!</v>
      </c>
      <c r="AR71" s="31" t="e">
        <f t="shared" si="151"/>
        <v>#REF!</v>
      </c>
      <c r="AS71" s="31" t="e">
        <f t="shared" si="151"/>
        <v>#REF!</v>
      </c>
      <c r="AT71" s="31" t="e">
        <f t="shared" si="151"/>
        <v>#REF!</v>
      </c>
      <c r="AU71" s="31" t="e">
        <f t="shared" si="151"/>
        <v>#REF!</v>
      </c>
      <c r="AV71" s="31" t="e">
        <f t="shared" si="151"/>
        <v>#REF!</v>
      </c>
      <c r="AW71" s="31" t="e">
        <f t="shared" si="151"/>
        <v>#REF!</v>
      </c>
      <c r="AX71" s="31" t="e">
        <f t="shared" si="151"/>
        <v>#REF!</v>
      </c>
      <c r="AY71" s="31" t="e">
        <f t="shared" si="151"/>
        <v>#REF!</v>
      </c>
      <c r="AZ71" s="31" t="e">
        <f t="shared" si="151"/>
        <v>#REF!</v>
      </c>
      <c r="BA71" s="31" t="e">
        <f t="shared" si="151"/>
        <v>#REF!</v>
      </c>
      <c r="BB71" s="31" t="e">
        <f t="shared" si="151"/>
        <v>#REF!</v>
      </c>
      <c r="BC71" s="31" t="e">
        <f t="shared" si="151"/>
        <v>#REF!</v>
      </c>
      <c r="BD71" s="31" t="e">
        <f t="shared" si="151"/>
        <v>#REF!</v>
      </c>
      <c r="BE71" s="31" t="e">
        <f t="shared" si="151"/>
        <v>#REF!</v>
      </c>
      <c r="BF71" s="31" t="e">
        <f t="shared" si="151"/>
        <v>#REF!</v>
      </c>
      <c r="BG71" s="31" t="e">
        <f t="shared" si="151"/>
        <v>#REF!</v>
      </c>
      <c r="BH71" s="31" t="e">
        <f t="shared" si="151"/>
        <v>#REF!</v>
      </c>
      <c r="BI71" s="31" t="e">
        <f t="shared" si="151"/>
        <v>#REF!</v>
      </c>
      <c r="BJ71" s="31" t="e">
        <f t="shared" si="151"/>
        <v>#REF!</v>
      </c>
      <c r="BK71" s="31" t="e">
        <f t="shared" si="151"/>
        <v>#REF!</v>
      </c>
      <c r="BL71" s="31" t="e">
        <f t="shared" si="151"/>
        <v>#REF!</v>
      </c>
      <c r="BM71" s="31" t="e">
        <f t="shared" si="151"/>
        <v>#REF!</v>
      </c>
      <c r="BN71" s="31" t="e">
        <f t="shared" si="151"/>
        <v>#REF!</v>
      </c>
      <c r="BO71" s="102" t="e">
        <f t="shared" si="151"/>
        <v>#REF!</v>
      </c>
      <c r="BP71" s="31" t="e">
        <f t="shared" si="151"/>
        <v>#REF!</v>
      </c>
      <c r="BQ71" s="31" t="e">
        <f t="shared" ref="BQ71:EB71" si="152">SUM(BQ67:BQ70)</f>
        <v>#REF!</v>
      </c>
      <c r="BR71" s="31" t="e">
        <f t="shared" si="152"/>
        <v>#REF!</v>
      </c>
      <c r="BS71" s="31" t="e">
        <f t="shared" si="152"/>
        <v>#REF!</v>
      </c>
      <c r="BT71" s="31" t="e">
        <f t="shared" si="152"/>
        <v>#REF!</v>
      </c>
      <c r="BU71" s="31" t="e">
        <f t="shared" si="152"/>
        <v>#REF!</v>
      </c>
      <c r="BV71" s="31" t="e">
        <f t="shared" si="152"/>
        <v>#REF!</v>
      </c>
      <c r="BW71" s="31" t="e">
        <f t="shared" si="152"/>
        <v>#REF!</v>
      </c>
      <c r="BX71" s="31" t="e">
        <f t="shared" si="152"/>
        <v>#REF!</v>
      </c>
      <c r="BY71" s="31" t="e">
        <f t="shared" si="152"/>
        <v>#REF!</v>
      </c>
      <c r="BZ71" s="31" t="e">
        <f t="shared" si="152"/>
        <v>#REF!</v>
      </c>
      <c r="CA71" s="31" t="e">
        <f t="shared" si="152"/>
        <v>#REF!</v>
      </c>
      <c r="CB71" s="31" t="e">
        <f t="shared" si="152"/>
        <v>#REF!</v>
      </c>
      <c r="CC71" s="31" t="e">
        <f t="shared" si="152"/>
        <v>#REF!</v>
      </c>
      <c r="CD71" s="31" t="e">
        <f t="shared" si="152"/>
        <v>#REF!</v>
      </c>
      <c r="CE71" s="31" t="e">
        <f t="shared" si="152"/>
        <v>#REF!</v>
      </c>
      <c r="CF71" s="31" t="e">
        <f t="shared" si="152"/>
        <v>#REF!</v>
      </c>
      <c r="CG71" s="31" t="e">
        <f t="shared" si="152"/>
        <v>#REF!</v>
      </c>
      <c r="CH71" s="31" t="e">
        <f t="shared" si="152"/>
        <v>#REF!</v>
      </c>
      <c r="CI71" s="31" t="e">
        <f t="shared" si="152"/>
        <v>#REF!</v>
      </c>
      <c r="CJ71" s="31" t="e">
        <f t="shared" si="152"/>
        <v>#REF!</v>
      </c>
      <c r="CK71" s="31" t="e">
        <f t="shared" si="152"/>
        <v>#REF!</v>
      </c>
      <c r="CL71" s="31" t="e">
        <f t="shared" si="152"/>
        <v>#REF!</v>
      </c>
      <c r="CM71" s="31" t="e">
        <f t="shared" si="152"/>
        <v>#REF!</v>
      </c>
      <c r="CN71" s="31" t="e">
        <f t="shared" si="152"/>
        <v>#REF!</v>
      </c>
      <c r="CO71" s="31" t="e">
        <f t="shared" si="152"/>
        <v>#REF!</v>
      </c>
      <c r="CP71" s="31" t="e">
        <f t="shared" si="152"/>
        <v>#REF!</v>
      </c>
      <c r="CQ71" s="31" t="e">
        <f t="shared" si="152"/>
        <v>#REF!</v>
      </c>
      <c r="CR71" s="31" t="e">
        <f t="shared" si="152"/>
        <v>#REF!</v>
      </c>
      <c r="CS71" s="31" t="e">
        <f t="shared" si="152"/>
        <v>#REF!</v>
      </c>
      <c r="CT71" s="31" t="e">
        <f t="shared" si="152"/>
        <v>#REF!</v>
      </c>
      <c r="CU71" s="31" t="e">
        <f t="shared" si="152"/>
        <v>#REF!</v>
      </c>
      <c r="CV71" s="31" t="e">
        <f t="shared" si="152"/>
        <v>#REF!</v>
      </c>
      <c r="CW71" s="31" t="e">
        <f t="shared" si="152"/>
        <v>#REF!</v>
      </c>
      <c r="CX71" s="31" t="e">
        <f t="shared" si="152"/>
        <v>#REF!</v>
      </c>
      <c r="CY71" s="31" t="e">
        <f t="shared" si="152"/>
        <v>#REF!</v>
      </c>
      <c r="CZ71" s="31" t="e">
        <f t="shared" si="152"/>
        <v>#REF!</v>
      </c>
      <c r="DA71" s="31" t="e">
        <f t="shared" si="152"/>
        <v>#REF!</v>
      </c>
      <c r="DB71" s="31" t="e">
        <f t="shared" si="152"/>
        <v>#REF!</v>
      </c>
      <c r="DC71" s="31" t="e">
        <f t="shared" si="152"/>
        <v>#REF!</v>
      </c>
      <c r="DD71" s="31" t="e">
        <f t="shared" si="152"/>
        <v>#REF!</v>
      </c>
      <c r="DE71" s="31" t="e">
        <f t="shared" si="152"/>
        <v>#REF!</v>
      </c>
      <c r="DF71" s="31" t="e">
        <f t="shared" si="152"/>
        <v>#REF!</v>
      </c>
      <c r="DG71" s="31" t="e">
        <f t="shared" si="152"/>
        <v>#REF!</v>
      </c>
      <c r="DH71" s="31" t="e">
        <f t="shared" si="152"/>
        <v>#REF!</v>
      </c>
      <c r="DI71" s="31" t="e">
        <f t="shared" si="152"/>
        <v>#REF!</v>
      </c>
      <c r="DJ71" s="31" t="e">
        <f t="shared" si="152"/>
        <v>#REF!</v>
      </c>
      <c r="DK71" s="31" t="e">
        <f t="shared" si="152"/>
        <v>#REF!</v>
      </c>
      <c r="DL71" s="31" t="e">
        <f t="shared" si="152"/>
        <v>#REF!</v>
      </c>
      <c r="DM71" s="31" t="e">
        <f t="shared" si="152"/>
        <v>#REF!</v>
      </c>
      <c r="DN71" s="31" t="e">
        <f t="shared" si="152"/>
        <v>#REF!</v>
      </c>
      <c r="DO71" s="31" t="e">
        <f t="shared" si="152"/>
        <v>#REF!</v>
      </c>
      <c r="DP71" s="31" t="e">
        <f t="shared" si="152"/>
        <v>#REF!</v>
      </c>
      <c r="DQ71" s="31" t="e">
        <f t="shared" si="152"/>
        <v>#REF!</v>
      </c>
      <c r="DR71" s="31" t="e">
        <f t="shared" si="152"/>
        <v>#REF!</v>
      </c>
      <c r="DS71" s="31" t="e">
        <f t="shared" si="152"/>
        <v>#REF!</v>
      </c>
      <c r="DT71" s="31" t="e">
        <f t="shared" si="152"/>
        <v>#REF!</v>
      </c>
      <c r="DU71" s="31" t="e">
        <f t="shared" si="152"/>
        <v>#REF!</v>
      </c>
      <c r="DV71" s="31" t="e">
        <f t="shared" si="152"/>
        <v>#REF!</v>
      </c>
      <c r="DW71" s="31" t="e">
        <f t="shared" si="152"/>
        <v>#REF!</v>
      </c>
      <c r="DX71" s="31" t="e">
        <f t="shared" si="152"/>
        <v>#REF!</v>
      </c>
      <c r="DY71" s="31" t="e">
        <f t="shared" si="152"/>
        <v>#REF!</v>
      </c>
      <c r="DZ71" s="31" t="e">
        <f t="shared" si="152"/>
        <v>#REF!</v>
      </c>
      <c r="EA71" s="31" t="e">
        <f t="shared" si="152"/>
        <v>#REF!</v>
      </c>
      <c r="EB71" s="31" t="e">
        <f t="shared" si="152"/>
        <v>#REF!</v>
      </c>
      <c r="EC71" s="31" t="e">
        <f t="shared" ref="EC71:GN71" si="153">SUM(EC67:EC70)</f>
        <v>#REF!</v>
      </c>
      <c r="ED71" s="31" t="e">
        <f t="shared" si="153"/>
        <v>#REF!</v>
      </c>
      <c r="EE71" s="31" t="e">
        <f t="shared" si="153"/>
        <v>#REF!</v>
      </c>
      <c r="EF71" s="31" t="e">
        <f t="shared" si="153"/>
        <v>#REF!</v>
      </c>
      <c r="EG71" s="31" t="e">
        <f t="shared" si="153"/>
        <v>#REF!</v>
      </c>
      <c r="EH71" s="31" t="e">
        <f t="shared" si="153"/>
        <v>#REF!</v>
      </c>
      <c r="EI71" s="31" t="e">
        <f t="shared" si="153"/>
        <v>#REF!</v>
      </c>
      <c r="EJ71" s="31" t="e">
        <f t="shared" si="153"/>
        <v>#REF!</v>
      </c>
      <c r="EK71" s="31" t="e">
        <f t="shared" si="153"/>
        <v>#REF!</v>
      </c>
      <c r="EL71" s="31" t="e">
        <f t="shared" si="153"/>
        <v>#REF!</v>
      </c>
      <c r="EM71" s="31" t="e">
        <f t="shared" si="153"/>
        <v>#REF!</v>
      </c>
      <c r="EN71" s="31" t="e">
        <f t="shared" si="153"/>
        <v>#REF!</v>
      </c>
      <c r="EO71" s="31" t="e">
        <f t="shared" si="153"/>
        <v>#REF!</v>
      </c>
      <c r="EP71" s="31" t="e">
        <f t="shared" si="153"/>
        <v>#REF!</v>
      </c>
      <c r="EQ71" s="31" t="e">
        <f t="shared" si="153"/>
        <v>#REF!</v>
      </c>
      <c r="ER71" s="31" t="e">
        <f t="shared" si="153"/>
        <v>#REF!</v>
      </c>
      <c r="ES71" s="31" t="e">
        <f t="shared" si="153"/>
        <v>#REF!</v>
      </c>
      <c r="ET71" s="31" t="e">
        <f t="shared" si="153"/>
        <v>#REF!</v>
      </c>
      <c r="EU71" s="31" t="e">
        <f t="shared" si="153"/>
        <v>#REF!</v>
      </c>
      <c r="EV71" s="31" t="e">
        <f t="shared" si="153"/>
        <v>#REF!</v>
      </c>
      <c r="EW71" s="31" t="e">
        <f t="shared" si="153"/>
        <v>#REF!</v>
      </c>
      <c r="EX71" s="31" t="e">
        <f t="shared" si="153"/>
        <v>#REF!</v>
      </c>
      <c r="EY71" s="31" t="e">
        <f t="shared" si="153"/>
        <v>#REF!</v>
      </c>
      <c r="EZ71" s="31" t="e">
        <f t="shared" si="153"/>
        <v>#REF!</v>
      </c>
      <c r="FA71" s="31" t="e">
        <f t="shared" si="153"/>
        <v>#REF!</v>
      </c>
      <c r="FB71" s="31" t="e">
        <f t="shared" si="153"/>
        <v>#REF!</v>
      </c>
      <c r="FC71" s="31" t="e">
        <f t="shared" si="153"/>
        <v>#REF!</v>
      </c>
      <c r="FD71" s="31" t="e">
        <f t="shared" si="153"/>
        <v>#REF!</v>
      </c>
      <c r="FE71" s="31" t="e">
        <f t="shared" si="153"/>
        <v>#REF!</v>
      </c>
      <c r="FF71" s="31" t="e">
        <f t="shared" si="153"/>
        <v>#REF!</v>
      </c>
      <c r="FG71" s="31" t="e">
        <f t="shared" si="153"/>
        <v>#REF!</v>
      </c>
      <c r="FH71" s="31" t="e">
        <f t="shared" si="153"/>
        <v>#REF!</v>
      </c>
      <c r="FI71" s="31" t="e">
        <f t="shared" si="153"/>
        <v>#REF!</v>
      </c>
      <c r="FJ71" s="31" t="e">
        <f t="shared" si="153"/>
        <v>#REF!</v>
      </c>
      <c r="FK71" s="31" t="e">
        <f t="shared" si="153"/>
        <v>#REF!</v>
      </c>
      <c r="FL71" s="31" t="e">
        <f t="shared" si="153"/>
        <v>#REF!</v>
      </c>
      <c r="FM71" s="31" t="e">
        <f t="shared" si="153"/>
        <v>#REF!</v>
      </c>
      <c r="FN71" s="31" t="e">
        <f t="shared" si="153"/>
        <v>#REF!</v>
      </c>
      <c r="FO71" s="31" t="e">
        <f t="shared" si="153"/>
        <v>#REF!</v>
      </c>
      <c r="FP71" s="31" t="e">
        <f t="shared" si="153"/>
        <v>#REF!</v>
      </c>
      <c r="FQ71" s="31" t="e">
        <f t="shared" si="153"/>
        <v>#REF!</v>
      </c>
      <c r="FR71" s="31" t="e">
        <f t="shared" si="153"/>
        <v>#REF!</v>
      </c>
      <c r="FS71" s="31" t="e">
        <f t="shared" si="153"/>
        <v>#REF!</v>
      </c>
      <c r="FT71" s="31" t="e">
        <f t="shared" si="153"/>
        <v>#REF!</v>
      </c>
      <c r="FU71" s="31" t="e">
        <f t="shared" si="153"/>
        <v>#REF!</v>
      </c>
      <c r="FV71" s="31" t="e">
        <f t="shared" si="153"/>
        <v>#REF!</v>
      </c>
      <c r="FW71" s="31" t="e">
        <f t="shared" si="153"/>
        <v>#REF!</v>
      </c>
      <c r="FX71" s="31" t="e">
        <f t="shared" si="153"/>
        <v>#REF!</v>
      </c>
      <c r="FY71" s="31" t="e">
        <f t="shared" si="153"/>
        <v>#REF!</v>
      </c>
      <c r="FZ71" s="31" t="e">
        <f t="shared" si="153"/>
        <v>#REF!</v>
      </c>
      <c r="GA71" s="31" t="e">
        <f t="shared" si="153"/>
        <v>#REF!</v>
      </c>
      <c r="GB71" s="31" t="e">
        <f t="shared" si="153"/>
        <v>#REF!</v>
      </c>
      <c r="GC71" s="31" t="e">
        <f t="shared" si="153"/>
        <v>#REF!</v>
      </c>
      <c r="GD71" s="31" t="e">
        <f t="shared" si="153"/>
        <v>#REF!</v>
      </c>
      <c r="GE71" s="31" t="e">
        <f t="shared" si="153"/>
        <v>#REF!</v>
      </c>
      <c r="GF71" s="31" t="e">
        <f t="shared" si="153"/>
        <v>#REF!</v>
      </c>
      <c r="GG71" s="31" t="e">
        <f t="shared" si="153"/>
        <v>#REF!</v>
      </c>
      <c r="GH71" s="31" t="e">
        <f t="shared" si="153"/>
        <v>#REF!</v>
      </c>
      <c r="GI71" s="31" t="e">
        <f t="shared" si="153"/>
        <v>#REF!</v>
      </c>
      <c r="GJ71" s="31" t="e">
        <f t="shared" si="153"/>
        <v>#REF!</v>
      </c>
      <c r="GK71" s="31" t="e">
        <f t="shared" si="153"/>
        <v>#REF!</v>
      </c>
      <c r="GL71" s="31" t="e">
        <f t="shared" si="153"/>
        <v>#REF!</v>
      </c>
      <c r="GM71" s="31" t="e">
        <f t="shared" si="153"/>
        <v>#REF!</v>
      </c>
      <c r="GN71" s="31" t="e">
        <f t="shared" si="153"/>
        <v>#REF!</v>
      </c>
      <c r="GO71" s="31" t="e">
        <f t="shared" ref="GO71:IZ71" si="154">SUM(GO67:GO70)</f>
        <v>#REF!</v>
      </c>
      <c r="GP71" s="31" t="e">
        <f t="shared" si="154"/>
        <v>#REF!</v>
      </c>
      <c r="GQ71" s="31" t="e">
        <f t="shared" si="154"/>
        <v>#REF!</v>
      </c>
      <c r="GR71" s="31" t="e">
        <f t="shared" si="154"/>
        <v>#REF!</v>
      </c>
      <c r="GS71" s="31" t="e">
        <f t="shared" si="154"/>
        <v>#REF!</v>
      </c>
      <c r="GT71" s="31" t="e">
        <f t="shared" si="154"/>
        <v>#REF!</v>
      </c>
      <c r="GU71" s="31" t="e">
        <f t="shared" si="154"/>
        <v>#REF!</v>
      </c>
      <c r="GV71" s="31" t="e">
        <f t="shared" si="154"/>
        <v>#REF!</v>
      </c>
      <c r="GW71" s="31" t="e">
        <f t="shared" si="154"/>
        <v>#REF!</v>
      </c>
      <c r="GX71" s="31" t="e">
        <f t="shared" si="154"/>
        <v>#REF!</v>
      </c>
      <c r="GY71" s="31" t="e">
        <f t="shared" si="154"/>
        <v>#REF!</v>
      </c>
      <c r="GZ71" s="31" t="e">
        <f t="shared" si="154"/>
        <v>#REF!</v>
      </c>
      <c r="HA71" s="31" t="e">
        <f t="shared" si="154"/>
        <v>#REF!</v>
      </c>
      <c r="HB71" s="31" t="e">
        <f t="shared" si="154"/>
        <v>#REF!</v>
      </c>
      <c r="HC71" s="31" t="e">
        <f t="shared" si="154"/>
        <v>#REF!</v>
      </c>
      <c r="HD71" s="31" t="e">
        <f t="shared" si="154"/>
        <v>#REF!</v>
      </c>
      <c r="HE71" s="31" t="e">
        <f t="shared" si="154"/>
        <v>#REF!</v>
      </c>
      <c r="HF71" s="31" t="e">
        <f t="shared" si="154"/>
        <v>#REF!</v>
      </c>
      <c r="HG71" s="31" t="e">
        <f t="shared" si="154"/>
        <v>#REF!</v>
      </c>
      <c r="HH71" s="31" t="e">
        <f t="shared" si="154"/>
        <v>#REF!</v>
      </c>
      <c r="HI71" s="31" t="e">
        <f t="shared" si="154"/>
        <v>#REF!</v>
      </c>
      <c r="HJ71" s="31" t="e">
        <f t="shared" si="154"/>
        <v>#REF!</v>
      </c>
      <c r="HK71" s="31" t="e">
        <f t="shared" si="154"/>
        <v>#REF!</v>
      </c>
      <c r="HL71" s="31" t="e">
        <f t="shared" si="154"/>
        <v>#REF!</v>
      </c>
      <c r="HM71" s="31" t="e">
        <f t="shared" si="154"/>
        <v>#REF!</v>
      </c>
      <c r="HN71" s="31" t="e">
        <f t="shared" si="154"/>
        <v>#REF!</v>
      </c>
      <c r="HO71" s="31" t="e">
        <f t="shared" si="154"/>
        <v>#REF!</v>
      </c>
      <c r="HP71" s="31" t="e">
        <f t="shared" si="154"/>
        <v>#REF!</v>
      </c>
      <c r="HQ71" s="31" t="e">
        <f t="shared" si="154"/>
        <v>#REF!</v>
      </c>
      <c r="HR71" s="31" t="e">
        <f t="shared" si="154"/>
        <v>#REF!</v>
      </c>
      <c r="HS71" s="31" t="e">
        <f t="shared" si="154"/>
        <v>#REF!</v>
      </c>
      <c r="HT71" s="31" t="e">
        <f t="shared" si="154"/>
        <v>#REF!</v>
      </c>
      <c r="HU71" s="31" t="e">
        <f t="shared" si="154"/>
        <v>#REF!</v>
      </c>
      <c r="HV71" s="31" t="e">
        <f t="shared" si="154"/>
        <v>#REF!</v>
      </c>
      <c r="HW71" s="31" t="e">
        <f t="shared" si="154"/>
        <v>#REF!</v>
      </c>
      <c r="HX71" s="31" t="e">
        <f t="shared" si="154"/>
        <v>#REF!</v>
      </c>
      <c r="HY71" s="31" t="e">
        <f t="shared" si="154"/>
        <v>#REF!</v>
      </c>
      <c r="HZ71" s="31" t="e">
        <f t="shared" si="154"/>
        <v>#REF!</v>
      </c>
      <c r="IA71" s="31" t="e">
        <f t="shared" si="154"/>
        <v>#REF!</v>
      </c>
      <c r="IB71" s="31" t="e">
        <f t="shared" si="154"/>
        <v>#REF!</v>
      </c>
      <c r="IC71" s="31" t="e">
        <f t="shared" si="154"/>
        <v>#REF!</v>
      </c>
      <c r="ID71" s="31" t="e">
        <f t="shared" si="154"/>
        <v>#REF!</v>
      </c>
      <c r="IE71" s="31" t="e">
        <f t="shared" si="154"/>
        <v>#REF!</v>
      </c>
      <c r="IF71" s="31" t="e">
        <f t="shared" si="154"/>
        <v>#REF!</v>
      </c>
      <c r="IG71" s="31" t="e">
        <f t="shared" si="154"/>
        <v>#REF!</v>
      </c>
      <c r="IH71" s="31" t="e">
        <f t="shared" si="154"/>
        <v>#REF!</v>
      </c>
      <c r="II71" s="31" t="e">
        <f t="shared" si="154"/>
        <v>#REF!</v>
      </c>
      <c r="IJ71" s="31" t="e">
        <f t="shared" si="154"/>
        <v>#REF!</v>
      </c>
      <c r="IK71" s="31" t="e">
        <f t="shared" si="154"/>
        <v>#REF!</v>
      </c>
      <c r="IL71" s="31" t="e">
        <f t="shared" si="154"/>
        <v>#REF!</v>
      </c>
      <c r="IM71" s="31" t="e">
        <f t="shared" si="154"/>
        <v>#REF!</v>
      </c>
      <c r="IN71" s="31" t="e">
        <f t="shared" si="154"/>
        <v>#REF!</v>
      </c>
      <c r="IO71" s="31" t="e">
        <f t="shared" si="154"/>
        <v>#REF!</v>
      </c>
      <c r="IP71" s="31" t="e">
        <f t="shared" si="154"/>
        <v>#REF!</v>
      </c>
      <c r="IQ71" s="31" t="e">
        <f t="shared" si="154"/>
        <v>#REF!</v>
      </c>
      <c r="IR71" s="31" t="e">
        <f t="shared" si="154"/>
        <v>#REF!</v>
      </c>
      <c r="IS71" s="31" t="e">
        <f t="shared" si="154"/>
        <v>#REF!</v>
      </c>
      <c r="IT71" s="31" t="e">
        <f t="shared" si="154"/>
        <v>#REF!</v>
      </c>
      <c r="IU71" s="31" t="e">
        <f t="shared" si="154"/>
        <v>#REF!</v>
      </c>
      <c r="IV71" s="31" t="e">
        <f t="shared" si="154"/>
        <v>#REF!</v>
      </c>
      <c r="IW71" s="31" t="e">
        <f t="shared" si="154"/>
        <v>#REF!</v>
      </c>
      <c r="IX71" s="31" t="e">
        <f t="shared" si="154"/>
        <v>#REF!</v>
      </c>
      <c r="IY71" s="31" t="e">
        <f t="shared" si="154"/>
        <v>#REF!</v>
      </c>
      <c r="IZ71" s="31" t="e">
        <f t="shared" si="154"/>
        <v>#REF!</v>
      </c>
      <c r="JA71" s="31" t="e">
        <f t="shared" ref="JA71:LG71" si="155">SUM(JA67:JA70)</f>
        <v>#REF!</v>
      </c>
      <c r="JB71" s="31" t="e">
        <f t="shared" si="155"/>
        <v>#REF!</v>
      </c>
      <c r="JC71" s="31" t="e">
        <f t="shared" si="155"/>
        <v>#REF!</v>
      </c>
      <c r="JD71" s="31" t="e">
        <f t="shared" si="155"/>
        <v>#REF!</v>
      </c>
      <c r="JE71" s="31" t="e">
        <f t="shared" si="155"/>
        <v>#REF!</v>
      </c>
      <c r="JF71" s="31" t="e">
        <f t="shared" si="155"/>
        <v>#REF!</v>
      </c>
      <c r="JG71" s="31" t="e">
        <f t="shared" si="155"/>
        <v>#REF!</v>
      </c>
      <c r="JH71" s="31" t="e">
        <f t="shared" si="155"/>
        <v>#REF!</v>
      </c>
      <c r="JI71" s="31" t="e">
        <f t="shared" si="155"/>
        <v>#REF!</v>
      </c>
      <c r="JJ71" s="31" t="e">
        <f t="shared" si="155"/>
        <v>#REF!</v>
      </c>
      <c r="JK71" s="31" t="e">
        <f t="shared" si="155"/>
        <v>#REF!</v>
      </c>
      <c r="JL71" s="31" t="e">
        <f t="shared" si="155"/>
        <v>#REF!</v>
      </c>
      <c r="JM71" s="31" t="e">
        <f t="shared" si="155"/>
        <v>#REF!</v>
      </c>
      <c r="JN71" s="31" t="e">
        <f t="shared" si="155"/>
        <v>#REF!</v>
      </c>
      <c r="JO71" s="31" t="e">
        <f t="shared" si="155"/>
        <v>#REF!</v>
      </c>
      <c r="JP71" s="31" t="e">
        <f t="shared" si="155"/>
        <v>#REF!</v>
      </c>
      <c r="JQ71" s="31" t="e">
        <f t="shared" si="155"/>
        <v>#REF!</v>
      </c>
      <c r="JR71" s="31" t="e">
        <f t="shared" si="155"/>
        <v>#REF!</v>
      </c>
      <c r="JS71" s="31" t="e">
        <f t="shared" si="155"/>
        <v>#REF!</v>
      </c>
      <c r="JT71" s="31" t="e">
        <f t="shared" si="155"/>
        <v>#REF!</v>
      </c>
      <c r="JU71" s="31" t="e">
        <f t="shared" si="155"/>
        <v>#REF!</v>
      </c>
      <c r="JV71" s="31" t="e">
        <f t="shared" si="155"/>
        <v>#REF!</v>
      </c>
      <c r="JW71" s="31" t="e">
        <f t="shared" si="155"/>
        <v>#REF!</v>
      </c>
      <c r="JX71" s="31" t="e">
        <f t="shared" si="155"/>
        <v>#REF!</v>
      </c>
      <c r="JY71" s="31" t="e">
        <f t="shared" si="155"/>
        <v>#REF!</v>
      </c>
      <c r="JZ71" s="31" t="e">
        <f t="shared" si="155"/>
        <v>#REF!</v>
      </c>
      <c r="KA71" s="31" t="e">
        <f t="shared" si="155"/>
        <v>#REF!</v>
      </c>
      <c r="KB71" s="31" t="e">
        <f t="shared" si="155"/>
        <v>#REF!</v>
      </c>
      <c r="KC71" s="31" t="e">
        <f t="shared" si="155"/>
        <v>#REF!</v>
      </c>
      <c r="KD71" s="31" t="e">
        <f t="shared" si="155"/>
        <v>#REF!</v>
      </c>
      <c r="KE71" s="31" t="e">
        <f t="shared" si="155"/>
        <v>#REF!</v>
      </c>
      <c r="KF71" s="31" t="e">
        <f t="shared" si="155"/>
        <v>#REF!</v>
      </c>
      <c r="KG71" s="31" t="e">
        <f t="shared" si="155"/>
        <v>#REF!</v>
      </c>
      <c r="KH71" s="31" t="e">
        <f t="shared" si="155"/>
        <v>#REF!</v>
      </c>
      <c r="KI71" s="31" t="e">
        <f t="shared" si="155"/>
        <v>#REF!</v>
      </c>
      <c r="KJ71" s="31" t="e">
        <f t="shared" si="155"/>
        <v>#REF!</v>
      </c>
      <c r="KK71" s="31" t="e">
        <f t="shared" si="155"/>
        <v>#REF!</v>
      </c>
      <c r="KL71" s="31" t="e">
        <f t="shared" si="155"/>
        <v>#REF!</v>
      </c>
      <c r="KM71" s="31" t="e">
        <f t="shared" si="155"/>
        <v>#REF!</v>
      </c>
      <c r="KN71" s="31" t="e">
        <f t="shared" si="155"/>
        <v>#REF!</v>
      </c>
      <c r="KO71" s="31" t="e">
        <f t="shared" si="155"/>
        <v>#REF!</v>
      </c>
      <c r="KP71" s="31" t="e">
        <f t="shared" si="155"/>
        <v>#REF!</v>
      </c>
      <c r="KQ71" s="31" t="e">
        <f t="shared" si="155"/>
        <v>#REF!</v>
      </c>
      <c r="KR71" s="31" t="e">
        <f t="shared" si="155"/>
        <v>#REF!</v>
      </c>
      <c r="KS71" s="31" t="e">
        <f t="shared" si="155"/>
        <v>#REF!</v>
      </c>
      <c r="KT71" s="31" t="e">
        <f t="shared" si="155"/>
        <v>#REF!</v>
      </c>
      <c r="KU71" s="31" t="e">
        <f t="shared" si="155"/>
        <v>#REF!</v>
      </c>
      <c r="KV71" s="31" t="e">
        <f t="shared" si="155"/>
        <v>#REF!</v>
      </c>
      <c r="KW71" s="31" t="e">
        <f t="shared" si="155"/>
        <v>#REF!</v>
      </c>
      <c r="KX71" s="31" t="e">
        <f t="shared" si="155"/>
        <v>#REF!</v>
      </c>
      <c r="KY71" s="31" t="e">
        <f t="shared" si="155"/>
        <v>#REF!</v>
      </c>
      <c r="KZ71" s="31" t="e">
        <f t="shared" si="155"/>
        <v>#REF!</v>
      </c>
      <c r="LA71" s="31" t="e">
        <f t="shared" si="155"/>
        <v>#REF!</v>
      </c>
      <c r="LB71" s="31" t="e">
        <f t="shared" si="155"/>
        <v>#REF!</v>
      </c>
      <c r="LC71" s="31" t="e">
        <f t="shared" si="155"/>
        <v>#REF!</v>
      </c>
      <c r="LD71" s="31" t="e">
        <f t="shared" si="155"/>
        <v>#REF!</v>
      </c>
      <c r="LE71" s="31" t="e">
        <f t="shared" si="155"/>
        <v>#REF!</v>
      </c>
      <c r="LF71" s="31" t="e">
        <f t="shared" si="155"/>
        <v>#REF!</v>
      </c>
      <c r="LG71" s="31" t="e">
        <f t="shared" si="155"/>
        <v>#REF!</v>
      </c>
    </row>
    <row r="72" spans="2:319">
      <c r="D72" s="32" t="e">
        <f>-#REF!</f>
        <v>#REF!</v>
      </c>
      <c r="E72" s="32" t="e">
        <f>-#REF!</f>
        <v>#REF!</v>
      </c>
      <c r="F72" s="32" t="e">
        <f>-#REF!</f>
        <v>#REF!</v>
      </c>
      <c r="G72" s="32" t="e">
        <f>-#REF!</f>
        <v>#REF!</v>
      </c>
      <c r="H72" s="32" t="e">
        <f>-#REF!</f>
        <v>#REF!</v>
      </c>
      <c r="I72" s="32" t="e">
        <f>-#REF!</f>
        <v>#REF!</v>
      </c>
      <c r="J72" s="32" t="e">
        <f>-#REF!</f>
        <v>#REF!</v>
      </c>
      <c r="K72" s="32" t="e">
        <f>-#REF!</f>
        <v>#REF!</v>
      </c>
      <c r="L72" s="32" t="e">
        <f>-#REF!</f>
        <v>#REF!</v>
      </c>
      <c r="M72" s="32" t="e">
        <f>-#REF!</f>
        <v>#REF!</v>
      </c>
      <c r="N72" s="32" t="e">
        <f>-#REF!</f>
        <v>#REF!</v>
      </c>
      <c r="O72" s="32" t="e">
        <f>-#REF!</f>
        <v>#REF!</v>
      </c>
      <c r="P72" s="32" t="e">
        <f>-#REF!</f>
        <v>#REF!</v>
      </c>
      <c r="Q72" s="32" t="e">
        <f>-#REF!</f>
        <v>#REF!</v>
      </c>
      <c r="R72" s="32" t="e">
        <f>-#REF!</f>
        <v>#REF!</v>
      </c>
      <c r="S72" s="32" t="e">
        <f>-#REF!</f>
        <v>#REF!</v>
      </c>
      <c r="T72" s="32" t="e">
        <f>-#REF!</f>
        <v>#REF!</v>
      </c>
      <c r="U72" s="32" t="e">
        <f>-#REF!</f>
        <v>#REF!</v>
      </c>
      <c r="V72" s="32" t="e">
        <f>-#REF!</f>
        <v>#REF!</v>
      </c>
      <c r="W72" s="32" t="e">
        <f>-#REF!</f>
        <v>#REF!</v>
      </c>
      <c r="X72" s="32" t="e">
        <f>-#REF!</f>
        <v>#REF!</v>
      </c>
      <c r="Y72" s="32" t="e">
        <f>-#REF!</f>
        <v>#REF!</v>
      </c>
      <c r="Z72" s="32" t="e">
        <f>-#REF!</f>
        <v>#REF!</v>
      </c>
      <c r="AA72" s="32" t="e">
        <f>-#REF!</f>
        <v>#REF!</v>
      </c>
      <c r="AB72" s="32" t="e">
        <f>-#REF!</f>
        <v>#REF!</v>
      </c>
      <c r="AC72" s="32" t="e">
        <f>-#REF!</f>
        <v>#REF!</v>
      </c>
      <c r="AD72" s="32" t="e">
        <f>-#REF!</f>
        <v>#REF!</v>
      </c>
      <c r="AE72" s="32" t="e">
        <f>-#REF!</f>
        <v>#REF!</v>
      </c>
      <c r="AF72" s="32" t="e">
        <f>-#REF!</f>
        <v>#REF!</v>
      </c>
      <c r="AG72" s="32" t="e">
        <f>-#REF!</f>
        <v>#REF!</v>
      </c>
      <c r="AH72" s="32" t="e">
        <f>-#REF!</f>
        <v>#REF!</v>
      </c>
      <c r="AI72" s="32" t="e">
        <f>-#REF!</f>
        <v>#REF!</v>
      </c>
      <c r="AJ72" s="32" t="e">
        <f>-#REF!</f>
        <v>#REF!</v>
      </c>
      <c r="AK72" s="32" t="e">
        <f>-#REF!</f>
        <v>#REF!</v>
      </c>
      <c r="AL72" s="32" t="e">
        <f>-#REF!</f>
        <v>#REF!</v>
      </c>
      <c r="AM72" s="32" t="e">
        <f>-#REF!</f>
        <v>#REF!</v>
      </c>
      <c r="AN72" s="32" t="e">
        <f>-#REF!</f>
        <v>#REF!</v>
      </c>
      <c r="AO72" s="32" t="e">
        <f>-#REF!</f>
        <v>#REF!</v>
      </c>
      <c r="AP72" s="32" t="e">
        <f>-#REF!</f>
        <v>#REF!</v>
      </c>
      <c r="AQ72" s="32" t="e">
        <f>-#REF!</f>
        <v>#REF!</v>
      </c>
      <c r="AR72" s="32" t="e">
        <f>-#REF!</f>
        <v>#REF!</v>
      </c>
      <c r="AS72" s="32" t="e">
        <f>-#REF!</f>
        <v>#REF!</v>
      </c>
      <c r="AT72" s="32" t="e">
        <f>-#REF!</f>
        <v>#REF!</v>
      </c>
      <c r="AU72" s="32" t="e">
        <f>-#REF!</f>
        <v>#REF!</v>
      </c>
      <c r="AV72" s="32" t="e">
        <f>-#REF!</f>
        <v>#REF!</v>
      </c>
      <c r="AW72" s="32" t="e">
        <f>-#REF!</f>
        <v>#REF!</v>
      </c>
      <c r="AX72" s="32" t="e">
        <f>-#REF!</f>
        <v>#REF!</v>
      </c>
      <c r="AY72" s="32" t="e">
        <f>-#REF!</f>
        <v>#REF!</v>
      </c>
      <c r="AZ72" s="32" t="e">
        <f>-#REF!</f>
        <v>#REF!</v>
      </c>
      <c r="BA72" s="32" t="e">
        <f>-#REF!</f>
        <v>#REF!</v>
      </c>
      <c r="BB72" s="32" t="e">
        <f>-#REF!</f>
        <v>#REF!</v>
      </c>
      <c r="BC72" s="32" t="e">
        <f>-#REF!</f>
        <v>#REF!</v>
      </c>
      <c r="BD72" s="32" t="e">
        <f>-#REF!</f>
        <v>#REF!</v>
      </c>
      <c r="BE72" s="32" t="e">
        <f>-#REF!</f>
        <v>#REF!</v>
      </c>
      <c r="BF72" s="32" t="e">
        <f>-#REF!</f>
        <v>#REF!</v>
      </c>
      <c r="BG72" s="32" t="e">
        <f>-#REF!</f>
        <v>#REF!</v>
      </c>
      <c r="BH72" s="32" t="e">
        <f>-#REF!</f>
        <v>#REF!</v>
      </c>
      <c r="BI72" s="32" t="e">
        <f>-#REF!</f>
        <v>#REF!</v>
      </c>
      <c r="BJ72" s="32" t="e">
        <f>-#REF!</f>
        <v>#REF!</v>
      </c>
      <c r="BK72" s="32" t="e">
        <f>-#REF!</f>
        <v>#REF!</v>
      </c>
      <c r="BL72" s="32" t="e">
        <f>-#REF!</f>
        <v>#REF!</v>
      </c>
      <c r="BM72" s="32" t="e">
        <f>-#REF!</f>
        <v>#REF!</v>
      </c>
      <c r="BN72" s="32" t="e">
        <f>-#REF!</f>
        <v>#REF!</v>
      </c>
      <c r="BO72" s="103" t="e">
        <f>-#REF!</f>
        <v>#REF!</v>
      </c>
      <c r="BP72" s="32" t="e">
        <f>-#REF!</f>
        <v>#REF!</v>
      </c>
      <c r="BQ72" s="32" t="e">
        <f>-#REF!</f>
        <v>#REF!</v>
      </c>
      <c r="BR72" s="32" t="e">
        <f>-#REF!</f>
        <v>#REF!</v>
      </c>
      <c r="BS72" s="32" t="e">
        <f>-#REF!</f>
        <v>#REF!</v>
      </c>
      <c r="BT72" s="32" t="e">
        <f>-#REF!</f>
        <v>#REF!</v>
      </c>
      <c r="BU72" s="32" t="e">
        <f>-#REF!</f>
        <v>#REF!</v>
      </c>
      <c r="BV72" s="32" t="e">
        <f>-#REF!</f>
        <v>#REF!</v>
      </c>
      <c r="BW72" s="32" t="e">
        <f>-#REF!</f>
        <v>#REF!</v>
      </c>
      <c r="BX72" s="32" t="e">
        <f>-#REF!</f>
        <v>#REF!</v>
      </c>
      <c r="BY72" s="32" t="e">
        <f>-#REF!</f>
        <v>#REF!</v>
      </c>
      <c r="BZ72" s="32" t="e">
        <f>-#REF!</f>
        <v>#REF!</v>
      </c>
      <c r="CA72" s="32" t="e">
        <f>-#REF!</f>
        <v>#REF!</v>
      </c>
      <c r="CB72" s="32" t="e">
        <f>-#REF!</f>
        <v>#REF!</v>
      </c>
      <c r="CC72" s="32" t="e">
        <f>-#REF!</f>
        <v>#REF!</v>
      </c>
      <c r="CD72" s="32" t="e">
        <f>-#REF!</f>
        <v>#REF!</v>
      </c>
      <c r="CE72" s="32" t="e">
        <f>-#REF!</f>
        <v>#REF!</v>
      </c>
      <c r="CF72" s="32" t="e">
        <f>-#REF!</f>
        <v>#REF!</v>
      </c>
      <c r="CG72" s="32" t="e">
        <f>-#REF!</f>
        <v>#REF!</v>
      </c>
      <c r="CH72" s="32" t="e">
        <f>-#REF!</f>
        <v>#REF!</v>
      </c>
      <c r="CI72" s="32" t="e">
        <f>-#REF!</f>
        <v>#REF!</v>
      </c>
      <c r="CJ72" s="32" t="e">
        <f>-#REF!</f>
        <v>#REF!</v>
      </c>
      <c r="CK72" s="32" t="e">
        <f>-#REF!</f>
        <v>#REF!</v>
      </c>
      <c r="CL72" s="32" t="e">
        <f>-#REF!</f>
        <v>#REF!</v>
      </c>
      <c r="CM72" s="32" t="e">
        <f>-#REF!</f>
        <v>#REF!</v>
      </c>
      <c r="CN72" s="32" t="e">
        <f>-#REF!</f>
        <v>#REF!</v>
      </c>
      <c r="CO72" s="32" t="e">
        <f>-#REF!</f>
        <v>#REF!</v>
      </c>
      <c r="CP72" s="32" t="e">
        <f>-#REF!</f>
        <v>#REF!</v>
      </c>
      <c r="CQ72" s="32" t="e">
        <f>-#REF!</f>
        <v>#REF!</v>
      </c>
      <c r="CR72" s="32" t="e">
        <f>-#REF!</f>
        <v>#REF!</v>
      </c>
      <c r="CS72" s="32" t="e">
        <f>-#REF!</f>
        <v>#REF!</v>
      </c>
      <c r="CT72" s="32" t="e">
        <f>-#REF!</f>
        <v>#REF!</v>
      </c>
      <c r="CU72" s="32" t="e">
        <f>-#REF!</f>
        <v>#REF!</v>
      </c>
      <c r="CV72" s="32" t="e">
        <f>-#REF!</f>
        <v>#REF!</v>
      </c>
      <c r="CW72" s="32" t="e">
        <f>-#REF!</f>
        <v>#REF!</v>
      </c>
      <c r="CX72" s="32" t="e">
        <f>-#REF!</f>
        <v>#REF!</v>
      </c>
      <c r="CY72" s="32" t="e">
        <f>-#REF!</f>
        <v>#REF!</v>
      </c>
      <c r="CZ72" s="32" t="e">
        <f>-#REF!</f>
        <v>#REF!</v>
      </c>
      <c r="DA72" s="32" t="e">
        <f>-#REF!</f>
        <v>#REF!</v>
      </c>
      <c r="DB72" s="32" t="e">
        <f>-#REF!</f>
        <v>#REF!</v>
      </c>
      <c r="DC72" s="32" t="e">
        <f>-#REF!</f>
        <v>#REF!</v>
      </c>
      <c r="DD72" s="32" t="e">
        <f>-#REF!</f>
        <v>#REF!</v>
      </c>
      <c r="DE72" s="32" t="e">
        <f>-#REF!</f>
        <v>#REF!</v>
      </c>
      <c r="DF72" s="32" t="e">
        <f>-#REF!</f>
        <v>#REF!</v>
      </c>
      <c r="DG72" s="32" t="e">
        <f>-#REF!</f>
        <v>#REF!</v>
      </c>
      <c r="DH72" s="32" t="e">
        <f>-#REF!</f>
        <v>#REF!</v>
      </c>
      <c r="DI72" s="32" t="e">
        <f>-#REF!</f>
        <v>#REF!</v>
      </c>
      <c r="DJ72" s="32" t="e">
        <f>-#REF!</f>
        <v>#REF!</v>
      </c>
      <c r="DK72" s="32" t="e">
        <f>-#REF!</f>
        <v>#REF!</v>
      </c>
      <c r="DL72" s="32" t="e">
        <f>-#REF!</f>
        <v>#REF!</v>
      </c>
      <c r="DM72" s="32" t="e">
        <f>-#REF!</f>
        <v>#REF!</v>
      </c>
      <c r="DN72" s="32" t="e">
        <f>-#REF!</f>
        <v>#REF!</v>
      </c>
      <c r="DO72" s="32" t="e">
        <f>-#REF!</f>
        <v>#REF!</v>
      </c>
      <c r="DP72" s="32" t="e">
        <f>-#REF!</f>
        <v>#REF!</v>
      </c>
      <c r="DQ72" s="32" t="e">
        <f>-#REF!</f>
        <v>#REF!</v>
      </c>
      <c r="DR72" s="32" t="e">
        <f>-#REF!</f>
        <v>#REF!</v>
      </c>
      <c r="DS72" s="32" t="e">
        <f>-#REF!</f>
        <v>#REF!</v>
      </c>
      <c r="DT72" s="32" t="e">
        <f>-#REF!</f>
        <v>#REF!</v>
      </c>
      <c r="DU72" s="32" t="e">
        <f>-#REF!</f>
        <v>#REF!</v>
      </c>
      <c r="DV72" s="32" t="e">
        <f>-#REF!</f>
        <v>#REF!</v>
      </c>
      <c r="DW72" s="32" t="e">
        <f>-#REF!</f>
        <v>#REF!</v>
      </c>
      <c r="DX72" s="32" t="e">
        <f>-#REF!</f>
        <v>#REF!</v>
      </c>
      <c r="DY72" s="32" t="e">
        <f>-#REF!</f>
        <v>#REF!</v>
      </c>
      <c r="DZ72" s="32" t="e">
        <f>-#REF!</f>
        <v>#REF!</v>
      </c>
      <c r="EA72" s="32" t="e">
        <f>-#REF!</f>
        <v>#REF!</v>
      </c>
      <c r="EB72" s="32" t="e">
        <f>-#REF!</f>
        <v>#REF!</v>
      </c>
      <c r="EC72" s="32" t="e">
        <f>-#REF!</f>
        <v>#REF!</v>
      </c>
      <c r="ED72" s="32" t="e">
        <f>-#REF!</f>
        <v>#REF!</v>
      </c>
      <c r="EE72" s="32" t="e">
        <f>-#REF!</f>
        <v>#REF!</v>
      </c>
      <c r="EF72" s="32" t="e">
        <f>-#REF!</f>
        <v>#REF!</v>
      </c>
      <c r="EG72" s="32" t="e">
        <f>-#REF!</f>
        <v>#REF!</v>
      </c>
      <c r="EH72" s="32" t="e">
        <f>-#REF!</f>
        <v>#REF!</v>
      </c>
      <c r="EI72" s="32" t="e">
        <f>-#REF!</f>
        <v>#REF!</v>
      </c>
      <c r="EJ72" s="32" t="e">
        <f>-#REF!</f>
        <v>#REF!</v>
      </c>
      <c r="EK72" s="32" t="e">
        <f>-#REF!</f>
        <v>#REF!</v>
      </c>
      <c r="EL72" s="32" t="e">
        <f>-#REF!</f>
        <v>#REF!</v>
      </c>
      <c r="EM72" s="32" t="e">
        <f>-#REF!</f>
        <v>#REF!</v>
      </c>
      <c r="EN72" s="32" t="e">
        <f>-#REF!</f>
        <v>#REF!</v>
      </c>
      <c r="EO72" s="32" t="e">
        <f>-#REF!</f>
        <v>#REF!</v>
      </c>
      <c r="EP72" s="32" t="e">
        <f>-#REF!</f>
        <v>#REF!</v>
      </c>
      <c r="EQ72" s="32" t="e">
        <f>-#REF!</f>
        <v>#REF!</v>
      </c>
      <c r="ER72" s="32" t="e">
        <f>-#REF!</f>
        <v>#REF!</v>
      </c>
      <c r="ES72" s="32" t="e">
        <f>-#REF!</f>
        <v>#REF!</v>
      </c>
      <c r="ET72" s="32" t="e">
        <f>-#REF!</f>
        <v>#REF!</v>
      </c>
      <c r="EU72" s="32" t="e">
        <f>-#REF!</f>
        <v>#REF!</v>
      </c>
      <c r="EV72" s="32" t="e">
        <f>-#REF!</f>
        <v>#REF!</v>
      </c>
      <c r="EW72" s="32" t="e">
        <f>-#REF!</f>
        <v>#REF!</v>
      </c>
      <c r="EX72" s="32" t="e">
        <f>-#REF!</f>
        <v>#REF!</v>
      </c>
      <c r="EY72" s="32" t="e">
        <f>-#REF!</f>
        <v>#REF!</v>
      </c>
      <c r="EZ72" s="32" t="e">
        <f>-#REF!</f>
        <v>#REF!</v>
      </c>
      <c r="FA72" s="32" t="e">
        <f>-#REF!</f>
        <v>#REF!</v>
      </c>
      <c r="FB72" s="32" t="e">
        <f>-#REF!</f>
        <v>#REF!</v>
      </c>
      <c r="FC72" s="32" t="e">
        <f>-#REF!</f>
        <v>#REF!</v>
      </c>
      <c r="FD72" s="32" t="e">
        <f>-#REF!</f>
        <v>#REF!</v>
      </c>
      <c r="FE72" s="32" t="e">
        <f>-#REF!</f>
        <v>#REF!</v>
      </c>
      <c r="FF72" s="32" t="e">
        <f>-#REF!</f>
        <v>#REF!</v>
      </c>
      <c r="FG72" s="32" t="e">
        <f>-#REF!</f>
        <v>#REF!</v>
      </c>
      <c r="FH72" s="32" t="e">
        <f>-#REF!</f>
        <v>#REF!</v>
      </c>
      <c r="FI72" s="32" t="e">
        <f>-#REF!</f>
        <v>#REF!</v>
      </c>
      <c r="FJ72" s="32" t="e">
        <f>-#REF!</f>
        <v>#REF!</v>
      </c>
      <c r="FK72" s="32" t="e">
        <f>-#REF!</f>
        <v>#REF!</v>
      </c>
      <c r="FL72" s="32" t="e">
        <f>-#REF!</f>
        <v>#REF!</v>
      </c>
      <c r="FM72" s="32" t="e">
        <f>-#REF!</f>
        <v>#REF!</v>
      </c>
      <c r="FN72" s="32" t="e">
        <f>-#REF!</f>
        <v>#REF!</v>
      </c>
      <c r="FO72" s="32" t="e">
        <f>-#REF!</f>
        <v>#REF!</v>
      </c>
      <c r="FP72" s="32" t="e">
        <f>-#REF!</f>
        <v>#REF!</v>
      </c>
      <c r="FQ72" s="32" t="e">
        <f>-#REF!</f>
        <v>#REF!</v>
      </c>
      <c r="FR72" s="32" t="e">
        <f>-#REF!</f>
        <v>#REF!</v>
      </c>
      <c r="FS72" s="32" t="e">
        <f>-#REF!</f>
        <v>#REF!</v>
      </c>
      <c r="FT72" s="32" t="e">
        <f>-#REF!</f>
        <v>#REF!</v>
      </c>
      <c r="FU72" s="32" t="e">
        <f>-#REF!</f>
        <v>#REF!</v>
      </c>
      <c r="FV72" s="32" t="e">
        <f>-#REF!</f>
        <v>#REF!</v>
      </c>
      <c r="FW72" s="32" t="e">
        <f>-#REF!</f>
        <v>#REF!</v>
      </c>
      <c r="FX72" s="32" t="e">
        <f>-#REF!</f>
        <v>#REF!</v>
      </c>
      <c r="FY72" s="32" t="e">
        <f>-#REF!</f>
        <v>#REF!</v>
      </c>
      <c r="FZ72" s="32" t="e">
        <f>-#REF!</f>
        <v>#REF!</v>
      </c>
      <c r="GA72" s="32" t="e">
        <f>-#REF!</f>
        <v>#REF!</v>
      </c>
      <c r="GB72" s="32" t="e">
        <f>-#REF!</f>
        <v>#REF!</v>
      </c>
      <c r="GC72" s="32" t="e">
        <f>-#REF!</f>
        <v>#REF!</v>
      </c>
      <c r="GD72" s="32" t="e">
        <f>-#REF!</f>
        <v>#REF!</v>
      </c>
      <c r="GE72" s="32" t="e">
        <f>-#REF!</f>
        <v>#REF!</v>
      </c>
      <c r="GF72" s="32" t="e">
        <f>-#REF!</f>
        <v>#REF!</v>
      </c>
      <c r="GG72" s="32" t="e">
        <f>-#REF!</f>
        <v>#REF!</v>
      </c>
      <c r="GH72" s="32" t="e">
        <f>-#REF!</f>
        <v>#REF!</v>
      </c>
      <c r="GI72" s="32" t="e">
        <f>-#REF!</f>
        <v>#REF!</v>
      </c>
      <c r="GJ72" s="32" t="e">
        <f>-#REF!</f>
        <v>#REF!</v>
      </c>
      <c r="GK72" s="32" t="e">
        <f>-#REF!</f>
        <v>#REF!</v>
      </c>
      <c r="GL72" s="32" t="e">
        <f>-#REF!</f>
        <v>#REF!</v>
      </c>
      <c r="GM72" s="32" t="e">
        <f>-#REF!</f>
        <v>#REF!</v>
      </c>
      <c r="GN72" s="32" t="e">
        <f>-#REF!</f>
        <v>#REF!</v>
      </c>
      <c r="GO72" s="32" t="e">
        <f>-#REF!</f>
        <v>#REF!</v>
      </c>
      <c r="GP72" s="32" t="e">
        <f>-#REF!</f>
        <v>#REF!</v>
      </c>
      <c r="GQ72" s="32" t="e">
        <f>-#REF!</f>
        <v>#REF!</v>
      </c>
      <c r="GR72" s="32" t="e">
        <f>-#REF!</f>
        <v>#REF!</v>
      </c>
      <c r="GS72" s="32" t="e">
        <f>-#REF!</f>
        <v>#REF!</v>
      </c>
      <c r="GT72" s="32" t="e">
        <f>-#REF!</f>
        <v>#REF!</v>
      </c>
      <c r="GU72" s="32" t="e">
        <f>-#REF!</f>
        <v>#REF!</v>
      </c>
      <c r="GV72" s="32" t="e">
        <f>-#REF!</f>
        <v>#REF!</v>
      </c>
      <c r="GW72" s="32" t="e">
        <f>-#REF!</f>
        <v>#REF!</v>
      </c>
      <c r="GX72" s="32" t="e">
        <f>-#REF!</f>
        <v>#REF!</v>
      </c>
      <c r="GY72" s="32" t="e">
        <f>-#REF!</f>
        <v>#REF!</v>
      </c>
      <c r="GZ72" s="32" t="e">
        <f>-#REF!</f>
        <v>#REF!</v>
      </c>
      <c r="HA72" s="32" t="e">
        <f>-#REF!</f>
        <v>#REF!</v>
      </c>
      <c r="HB72" s="32" t="e">
        <f>-#REF!</f>
        <v>#REF!</v>
      </c>
      <c r="HC72" s="32" t="e">
        <f>-#REF!</f>
        <v>#REF!</v>
      </c>
      <c r="HD72" s="32" t="e">
        <f>-#REF!</f>
        <v>#REF!</v>
      </c>
      <c r="HE72" s="32" t="e">
        <f>-#REF!</f>
        <v>#REF!</v>
      </c>
      <c r="HF72" s="32" t="e">
        <f>-#REF!</f>
        <v>#REF!</v>
      </c>
      <c r="HG72" s="32" t="e">
        <f>-#REF!</f>
        <v>#REF!</v>
      </c>
      <c r="HH72" s="32" t="e">
        <f>-#REF!</f>
        <v>#REF!</v>
      </c>
      <c r="HI72" s="32" t="e">
        <f>-#REF!</f>
        <v>#REF!</v>
      </c>
      <c r="HJ72" s="32" t="e">
        <f>-#REF!</f>
        <v>#REF!</v>
      </c>
      <c r="HK72" s="32" t="e">
        <f>-#REF!</f>
        <v>#REF!</v>
      </c>
      <c r="HL72" s="32" t="e">
        <f>-#REF!</f>
        <v>#REF!</v>
      </c>
      <c r="HM72" s="32" t="e">
        <f>-#REF!</f>
        <v>#REF!</v>
      </c>
      <c r="HN72" s="32" t="e">
        <f>-#REF!</f>
        <v>#REF!</v>
      </c>
      <c r="HO72" s="32" t="e">
        <f>-#REF!</f>
        <v>#REF!</v>
      </c>
      <c r="HP72" s="32" t="e">
        <f>-#REF!</f>
        <v>#REF!</v>
      </c>
      <c r="HQ72" s="32" t="e">
        <f>-#REF!</f>
        <v>#REF!</v>
      </c>
      <c r="HR72" s="32" t="e">
        <f>-#REF!</f>
        <v>#REF!</v>
      </c>
      <c r="HS72" s="32" t="e">
        <f>-#REF!</f>
        <v>#REF!</v>
      </c>
      <c r="HT72" s="32" t="e">
        <f>-#REF!</f>
        <v>#REF!</v>
      </c>
      <c r="HU72" s="32" t="e">
        <f>-#REF!</f>
        <v>#REF!</v>
      </c>
      <c r="HV72" s="32" t="e">
        <f>-#REF!</f>
        <v>#REF!</v>
      </c>
      <c r="HW72" s="32" t="e">
        <f>-#REF!</f>
        <v>#REF!</v>
      </c>
      <c r="HX72" s="32" t="e">
        <f>-#REF!</f>
        <v>#REF!</v>
      </c>
      <c r="HY72" s="32" t="e">
        <f>-#REF!</f>
        <v>#REF!</v>
      </c>
      <c r="HZ72" s="32" t="e">
        <f>-#REF!</f>
        <v>#REF!</v>
      </c>
      <c r="IA72" s="32" t="e">
        <f>-#REF!</f>
        <v>#REF!</v>
      </c>
      <c r="IB72" s="32" t="e">
        <f>-#REF!</f>
        <v>#REF!</v>
      </c>
      <c r="IC72" s="32" t="e">
        <f>-#REF!</f>
        <v>#REF!</v>
      </c>
      <c r="ID72" s="32" t="e">
        <f>-#REF!</f>
        <v>#REF!</v>
      </c>
      <c r="IE72" s="32" t="e">
        <f>-#REF!</f>
        <v>#REF!</v>
      </c>
      <c r="IF72" s="32" t="e">
        <f>-#REF!</f>
        <v>#REF!</v>
      </c>
      <c r="IG72" s="32" t="e">
        <f>-#REF!</f>
        <v>#REF!</v>
      </c>
      <c r="IH72" s="32" t="e">
        <f>-#REF!</f>
        <v>#REF!</v>
      </c>
      <c r="II72" s="32" t="e">
        <f>-#REF!</f>
        <v>#REF!</v>
      </c>
      <c r="IJ72" s="32" t="e">
        <f>-#REF!</f>
        <v>#REF!</v>
      </c>
      <c r="IK72" s="32" t="e">
        <f>-#REF!</f>
        <v>#REF!</v>
      </c>
      <c r="IL72" s="32" t="e">
        <f>-#REF!</f>
        <v>#REF!</v>
      </c>
      <c r="IM72" s="32" t="e">
        <f>-#REF!</f>
        <v>#REF!</v>
      </c>
      <c r="IN72" s="32" t="e">
        <f>-#REF!</f>
        <v>#REF!</v>
      </c>
      <c r="IO72" s="32" t="e">
        <f>-#REF!</f>
        <v>#REF!</v>
      </c>
      <c r="IP72" s="32" t="e">
        <f>-#REF!</f>
        <v>#REF!</v>
      </c>
      <c r="IQ72" s="32" t="e">
        <f>-#REF!</f>
        <v>#REF!</v>
      </c>
      <c r="IR72" s="32" t="e">
        <f>-#REF!</f>
        <v>#REF!</v>
      </c>
      <c r="IS72" s="32" t="e">
        <f>-#REF!</f>
        <v>#REF!</v>
      </c>
      <c r="IT72" s="32" t="e">
        <f>-#REF!</f>
        <v>#REF!</v>
      </c>
      <c r="IU72" s="32" t="e">
        <f>-#REF!</f>
        <v>#REF!</v>
      </c>
      <c r="IV72" s="32" t="e">
        <f>-#REF!</f>
        <v>#REF!</v>
      </c>
      <c r="IW72" s="32" t="e">
        <f>-#REF!</f>
        <v>#REF!</v>
      </c>
      <c r="IX72" s="32" t="e">
        <f>-#REF!</f>
        <v>#REF!</v>
      </c>
      <c r="IY72" s="32" t="e">
        <f>-#REF!</f>
        <v>#REF!</v>
      </c>
      <c r="IZ72" s="32" t="e">
        <f>-#REF!</f>
        <v>#REF!</v>
      </c>
      <c r="JA72" s="32" t="e">
        <f>-#REF!</f>
        <v>#REF!</v>
      </c>
      <c r="JB72" s="32" t="e">
        <f>-#REF!</f>
        <v>#REF!</v>
      </c>
      <c r="JC72" s="32" t="e">
        <f>-#REF!</f>
        <v>#REF!</v>
      </c>
      <c r="JD72" s="32" t="e">
        <f>-#REF!</f>
        <v>#REF!</v>
      </c>
      <c r="JE72" s="32" t="e">
        <f>-#REF!</f>
        <v>#REF!</v>
      </c>
      <c r="JF72" s="32" t="e">
        <f>-#REF!</f>
        <v>#REF!</v>
      </c>
      <c r="JG72" s="32" t="e">
        <f>-#REF!</f>
        <v>#REF!</v>
      </c>
      <c r="JH72" s="32" t="e">
        <f>-#REF!</f>
        <v>#REF!</v>
      </c>
      <c r="JI72" s="32" t="e">
        <f>-#REF!</f>
        <v>#REF!</v>
      </c>
      <c r="JJ72" s="32" t="e">
        <f>-#REF!</f>
        <v>#REF!</v>
      </c>
      <c r="JK72" s="32" t="e">
        <f>-#REF!</f>
        <v>#REF!</v>
      </c>
      <c r="JL72" s="32" t="e">
        <f>-#REF!</f>
        <v>#REF!</v>
      </c>
      <c r="JM72" s="32" t="e">
        <f>-#REF!</f>
        <v>#REF!</v>
      </c>
      <c r="JN72" s="32" t="e">
        <f>-#REF!</f>
        <v>#REF!</v>
      </c>
      <c r="JO72" s="32" t="e">
        <f>-#REF!</f>
        <v>#REF!</v>
      </c>
      <c r="JP72" s="32" t="e">
        <f>-#REF!</f>
        <v>#REF!</v>
      </c>
      <c r="JQ72" s="32" t="e">
        <f>-#REF!</f>
        <v>#REF!</v>
      </c>
      <c r="JR72" s="32" t="e">
        <f>-#REF!</f>
        <v>#REF!</v>
      </c>
      <c r="JS72" s="32" t="e">
        <f>-#REF!</f>
        <v>#REF!</v>
      </c>
      <c r="JT72" s="32" t="e">
        <f>-#REF!</f>
        <v>#REF!</v>
      </c>
      <c r="JU72" s="32" t="e">
        <f>-#REF!</f>
        <v>#REF!</v>
      </c>
      <c r="JV72" s="32" t="e">
        <f>-#REF!</f>
        <v>#REF!</v>
      </c>
      <c r="JW72" s="32" t="e">
        <f>-#REF!</f>
        <v>#REF!</v>
      </c>
      <c r="JX72" s="32" t="e">
        <f>-#REF!</f>
        <v>#REF!</v>
      </c>
      <c r="JY72" s="32" t="e">
        <f>-#REF!</f>
        <v>#REF!</v>
      </c>
      <c r="JZ72" s="32" t="e">
        <f>-#REF!</f>
        <v>#REF!</v>
      </c>
      <c r="KA72" s="32" t="e">
        <f>-#REF!</f>
        <v>#REF!</v>
      </c>
      <c r="KB72" s="32" t="e">
        <f>-#REF!</f>
        <v>#REF!</v>
      </c>
      <c r="KC72" s="32" t="e">
        <f>-#REF!</f>
        <v>#REF!</v>
      </c>
      <c r="KD72" s="32" t="e">
        <f>-#REF!</f>
        <v>#REF!</v>
      </c>
      <c r="KE72" s="32" t="e">
        <f>-#REF!</f>
        <v>#REF!</v>
      </c>
      <c r="KF72" s="32" t="e">
        <f>-#REF!</f>
        <v>#REF!</v>
      </c>
      <c r="KG72" s="32" t="e">
        <f>-#REF!</f>
        <v>#REF!</v>
      </c>
      <c r="KH72" s="32" t="e">
        <f>-#REF!</f>
        <v>#REF!</v>
      </c>
      <c r="KI72" s="32" t="e">
        <f>-#REF!</f>
        <v>#REF!</v>
      </c>
      <c r="KJ72" s="32" t="e">
        <f>-#REF!</f>
        <v>#REF!</v>
      </c>
      <c r="KK72" s="32" t="e">
        <f>-#REF!</f>
        <v>#REF!</v>
      </c>
      <c r="KL72" s="32" t="e">
        <f>-#REF!</f>
        <v>#REF!</v>
      </c>
      <c r="KM72" s="32" t="e">
        <f>-#REF!</f>
        <v>#REF!</v>
      </c>
      <c r="KN72" s="32" t="e">
        <f>-#REF!</f>
        <v>#REF!</v>
      </c>
      <c r="KO72" s="32" t="e">
        <f>-#REF!</f>
        <v>#REF!</v>
      </c>
      <c r="KP72" s="32" t="e">
        <f>-#REF!</f>
        <v>#REF!</v>
      </c>
      <c r="KQ72" s="32" t="e">
        <f>-#REF!</f>
        <v>#REF!</v>
      </c>
      <c r="KR72" s="32" t="e">
        <f>-#REF!</f>
        <v>#REF!</v>
      </c>
      <c r="KS72" s="32" t="e">
        <f>-#REF!</f>
        <v>#REF!</v>
      </c>
      <c r="KT72" s="32" t="e">
        <f>-#REF!</f>
        <v>#REF!</v>
      </c>
      <c r="KU72" s="32" t="e">
        <f>-#REF!</f>
        <v>#REF!</v>
      </c>
      <c r="KV72" s="32" t="e">
        <f>-#REF!</f>
        <v>#REF!</v>
      </c>
      <c r="KW72" s="32" t="e">
        <f>-#REF!</f>
        <v>#REF!</v>
      </c>
      <c r="KX72" s="32" t="e">
        <f>-#REF!</f>
        <v>#REF!</v>
      </c>
      <c r="KY72" s="32" t="e">
        <f>-#REF!</f>
        <v>#REF!</v>
      </c>
      <c r="KZ72" s="32" t="e">
        <f>-#REF!</f>
        <v>#REF!</v>
      </c>
      <c r="LA72" s="32" t="e">
        <f>-#REF!</f>
        <v>#REF!</v>
      </c>
      <c r="LB72" s="32" t="e">
        <f>-#REF!</f>
        <v>#REF!</v>
      </c>
      <c r="LC72" s="32" t="e">
        <f>-#REF!</f>
        <v>#REF!</v>
      </c>
      <c r="LD72" s="32" t="e">
        <f>-#REF!</f>
        <v>#REF!</v>
      </c>
      <c r="LE72" s="32" t="e">
        <f>-#REF!</f>
        <v>#REF!</v>
      </c>
      <c r="LF72" s="32" t="e">
        <f>-#REF!</f>
        <v>#REF!</v>
      </c>
      <c r="LG72" s="32" t="e">
        <f>-#REF!</f>
        <v>#REF!</v>
      </c>
    </row>
    <row r="73" spans="2:319">
      <c r="D73" s="32"/>
      <c r="E73" s="32"/>
      <c r="F73" s="32"/>
      <c r="G73" s="32"/>
      <c r="H73" s="32"/>
      <c r="I73" s="32"/>
      <c r="J73" s="32"/>
      <c r="K73" s="32"/>
      <c r="L73" s="32"/>
      <c r="M73" s="32"/>
      <c r="N73" s="32"/>
      <c r="O73" s="32"/>
      <c r="P73" s="32"/>
      <c r="Q73" s="32"/>
      <c r="R73" s="32"/>
      <c r="S73" s="32"/>
      <c r="T73" s="32"/>
      <c r="U73" s="32"/>
      <c r="V73" s="32"/>
      <c r="W73" s="32"/>
      <c r="X73" s="32"/>
      <c r="Y73" s="32"/>
      <c r="Z73" s="32"/>
      <c r="AA73" s="32"/>
      <c r="AB73" s="32"/>
      <c r="AC73" s="32"/>
      <c r="AD73" s="32"/>
      <c r="AE73" s="32"/>
      <c r="AF73" s="32"/>
      <c r="AG73" s="32"/>
      <c r="AH73" s="32"/>
      <c r="AI73" s="32"/>
      <c r="AJ73" s="32"/>
      <c r="AK73" s="32"/>
      <c r="AL73" s="32"/>
      <c r="AM73" s="32"/>
      <c r="AN73" s="32"/>
      <c r="AO73" s="32"/>
      <c r="AP73" s="32"/>
      <c r="AQ73" s="32"/>
      <c r="AR73" s="32"/>
      <c r="AS73" s="32"/>
      <c r="AT73" s="32"/>
      <c r="AU73" s="32"/>
      <c r="AV73" s="32"/>
      <c r="AW73" s="32"/>
      <c r="AX73" s="32"/>
      <c r="AY73" s="32"/>
      <c r="AZ73" s="32"/>
      <c r="BA73" s="32"/>
      <c r="BB73" s="32"/>
      <c r="BC73" s="32"/>
      <c r="BD73" s="32"/>
      <c r="BE73" s="32"/>
      <c r="BF73" s="32"/>
      <c r="BG73" s="32"/>
      <c r="BH73" s="32"/>
      <c r="BI73" s="32"/>
      <c r="BJ73" s="32"/>
      <c r="BK73" s="32"/>
      <c r="BL73" s="32"/>
      <c r="BM73" s="32"/>
      <c r="BN73" s="32"/>
      <c r="BO73" s="103"/>
      <c r="BP73" s="32"/>
      <c r="BQ73" s="32"/>
      <c r="BR73" s="32"/>
      <c r="BS73" s="32"/>
      <c r="BT73" s="32"/>
      <c r="BU73" s="32"/>
      <c r="BV73" s="32"/>
      <c r="BW73" s="32"/>
      <c r="BX73" s="32"/>
      <c r="BY73" s="32"/>
      <c r="BZ73" s="32"/>
      <c r="CA73" s="32"/>
      <c r="CB73" s="32"/>
      <c r="CC73" s="32"/>
      <c r="CD73" s="32"/>
      <c r="CE73" s="32"/>
      <c r="CF73" s="32"/>
      <c r="CG73" s="32"/>
      <c r="CH73" s="32"/>
      <c r="CI73" s="32"/>
      <c r="CJ73" s="32"/>
      <c r="CK73" s="32"/>
      <c r="CL73" s="32"/>
      <c r="CM73" s="32"/>
      <c r="CN73" s="32"/>
      <c r="CO73" s="32"/>
      <c r="CP73" s="32"/>
      <c r="CQ73" s="32"/>
      <c r="CR73" s="32"/>
      <c r="CS73" s="32"/>
      <c r="CT73" s="32"/>
      <c r="CU73" s="32"/>
      <c r="CV73" s="32"/>
      <c r="CW73" s="32"/>
      <c r="CX73" s="32"/>
      <c r="CY73" s="32"/>
      <c r="CZ73" s="32"/>
      <c r="DA73" s="32"/>
      <c r="DB73" s="32"/>
      <c r="DC73" s="32"/>
      <c r="DD73" s="32"/>
      <c r="DE73" s="32"/>
      <c r="DF73" s="32"/>
      <c r="DG73" s="32"/>
      <c r="DH73" s="32"/>
      <c r="DI73" s="32"/>
      <c r="DJ73" s="32"/>
      <c r="DK73" s="32"/>
      <c r="DL73" s="32"/>
      <c r="DM73" s="32"/>
      <c r="DN73" s="32"/>
      <c r="DO73" s="32"/>
      <c r="DP73" s="32"/>
      <c r="DQ73" s="32"/>
      <c r="DR73" s="32"/>
      <c r="DS73" s="32"/>
      <c r="DT73" s="32"/>
      <c r="DU73" s="32"/>
      <c r="DV73" s="32"/>
      <c r="DW73" s="32"/>
      <c r="DX73" s="32"/>
      <c r="DY73" s="32"/>
      <c r="DZ73" s="32"/>
      <c r="EA73" s="32"/>
      <c r="EB73" s="32"/>
      <c r="EC73" s="32"/>
      <c r="ED73" s="32"/>
      <c r="EE73" s="32"/>
      <c r="EF73" s="32"/>
      <c r="EG73" s="32"/>
      <c r="EH73" s="32"/>
      <c r="EI73" s="32"/>
      <c r="EJ73" s="32"/>
      <c r="EK73" s="32"/>
      <c r="EL73" s="32"/>
      <c r="EM73" s="32"/>
      <c r="EN73" s="32"/>
      <c r="EO73" s="32"/>
      <c r="EP73" s="32"/>
      <c r="EQ73" s="32"/>
      <c r="ER73" s="32"/>
      <c r="ES73" s="32"/>
      <c r="ET73" s="32"/>
      <c r="EU73" s="32"/>
      <c r="EV73" s="32"/>
      <c r="EW73" s="32"/>
      <c r="EX73" s="32"/>
      <c r="EY73" s="32"/>
      <c r="EZ73" s="32"/>
      <c r="FA73" s="32"/>
      <c r="FB73" s="32"/>
      <c r="FC73" s="32"/>
      <c r="FD73" s="32"/>
      <c r="FE73" s="32"/>
      <c r="FF73" s="32"/>
      <c r="FG73" s="32"/>
      <c r="FH73" s="32"/>
      <c r="FI73" s="32"/>
      <c r="FJ73" s="32"/>
      <c r="FK73" s="32"/>
      <c r="FL73" s="32"/>
      <c r="FM73" s="32"/>
      <c r="FN73" s="32"/>
      <c r="FO73" s="32"/>
      <c r="FP73" s="32"/>
      <c r="FQ73" s="32"/>
      <c r="FR73" s="32"/>
      <c r="FS73" s="32"/>
      <c r="FT73" s="32"/>
      <c r="FU73" s="32"/>
      <c r="FV73" s="32"/>
      <c r="FW73" s="32"/>
      <c r="FX73" s="32"/>
      <c r="FY73" s="32"/>
      <c r="FZ73" s="32"/>
      <c r="GA73" s="32"/>
      <c r="GB73" s="32"/>
      <c r="GC73" s="32"/>
      <c r="GD73" s="32"/>
      <c r="GE73" s="32"/>
      <c r="GF73" s="32"/>
      <c r="GG73" s="32"/>
      <c r="GH73" s="32"/>
      <c r="GI73" s="32"/>
      <c r="GJ73" s="32"/>
      <c r="GK73" s="32"/>
      <c r="GL73" s="32"/>
      <c r="GM73" s="32"/>
      <c r="GN73" s="32"/>
      <c r="GO73" s="32"/>
      <c r="GP73" s="32"/>
      <c r="GQ73" s="32"/>
      <c r="GR73" s="32"/>
      <c r="GS73" s="32"/>
      <c r="GT73" s="32"/>
      <c r="GU73" s="32"/>
      <c r="GV73" s="32"/>
      <c r="GW73" s="32"/>
      <c r="GX73" s="32"/>
      <c r="GY73" s="32"/>
      <c r="GZ73" s="32"/>
      <c r="HA73" s="32"/>
      <c r="HB73" s="32"/>
      <c r="HC73" s="32"/>
      <c r="HD73" s="32"/>
      <c r="HE73" s="32"/>
      <c r="HF73" s="32"/>
      <c r="HG73" s="32"/>
      <c r="HH73" s="32"/>
      <c r="HI73" s="32"/>
      <c r="HJ73" s="32"/>
      <c r="HK73" s="32"/>
      <c r="HL73" s="32"/>
      <c r="HM73" s="32"/>
      <c r="HN73" s="32"/>
      <c r="HO73" s="32"/>
      <c r="HP73" s="32"/>
      <c r="HQ73" s="32"/>
      <c r="HR73" s="32"/>
      <c r="HS73" s="32"/>
      <c r="HT73" s="32"/>
      <c r="HU73" s="32"/>
      <c r="HV73" s="32"/>
      <c r="HW73" s="32"/>
      <c r="HX73" s="32"/>
      <c r="HY73" s="32"/>
      <c r="HZ73" s="32"/>
      <c r="IA73" s="32"/>
      <c r="IB73" s="32"/>
      <c r="IC73" s="32"/>
      <c r="ID73" s="32"/>
      <c r="IE73" s="32"/>
      <c r="IF73" s="32"/>
      <c r="IG73" s="32"/>
      <c r="IH73" s="32"/>
      <c r="II73" s="32"/>
      <c r="IJ73" s="32"/>
      <c r="IK73" s="32"/>
      <c r="IL73" s="32"/>
      <c r="IM73" s="32"/>
      <c r="IN73" s="32"/>
      <c r="IO73" s="32"/>
      <c r="IP73" s="32"/>
      <c r="IQ73" s="32"/>
      <c r="IR73" s="32"/>
      <c r="IS73" s="32"/>
      <c r="IT73" s="32"/>
      <c r="IU73" s="32"/>
      <c r="IV73" s="32"/>
      <c r="IW73" s="32"/>
      <c r="IX73" s="32"/>
      <c r="IY73" s="32"/>
      <c r="IZ73" s="32"/>
      <c r="JA73" s="32"/>
      <c r="JB73" s="32"/>
      <c r="JC73" s="32"/>
      <c r="JD73" s="32"/>
      <c r="JE73" s="32"/>
      <c r="JF73" s="32"/>
      <c r="JG73" s="32"/>
      <c r="JH73" s="32"/>
      <c r="JI73" s="32"/>
      <c r="JJ73" s="32"/>
      <c r="JK73" s="32"/>
      <c r="JL73" s="32"/>
      <c r="JM73" s="32"/>
      <c r="JN73" s="32"/>
      <c r="JO73" s="32"/>
      <c r="JP73" s="32"/>
      <c r="JQ73" s="32"/>
      <c r="JR73" s="32"/>
      <c r="JS73" s="32"/>
      <c r="JT73" s="32"/>
      <c r="JU73" s="32"/>
      <c r="JV73" s="32"/>
      <c r="JW73" s="32"/>
      <c r="JX73" s="32"/>
      <c r="JY73" s="32"/>
      <c r="JZ73" s="32"/>
      <c r="KA73" s="32"/>
      <c r="KB73" s="32"/>
      <c r="KC73" s="32"/>
      <c r="KD73" s="32"/>
      <c r="KE73" s="32"/>
      <c r="KF73" s="32"/>
      <c r="KG73" s="32"/>
      <c r="KH73" s="32"/>
      <c r="KI73" s="32"/>
      <c r="KJ73" s="32"/>
      <c r="KK73" s="32"/>
      <c r="KL73" s="32"/>
      <c r="KM73" s="32"/>
      <c r="KN73" s="32"/>
      <c r="KO73" s="32"/>
      <c r="KP73" s="32"/>
      <c r="KQ73" s="32"/>
      <c r="KR73" s="32"/>
      <c r="KS73" s="32"/>
      <c r="KT73" s="32"/>
      <c r="KU73" s="32"/>
      <c r="KV73" s="32"/>
      <c r="KW73" s="32"/>
      <c r="KX73" s="32"/>
      <c r="KY73" s="32"/>
      <c r="KZ73" s="32"/>
      <c r="LA73" s="32"/>
      <c r="LB73" s="32"/>
      <c r="LC73" s="32"/>
      <c r="LD73" s="32"/>
      <c r="LE73" s="32"/>
      <c r="LF73" s="32"/>
      <c r="LG73" s="32"/>
    </row>
    <row r="74" spans="2:319">
      <c r="B74" s="15" t="s">
        <v>144</v>
      </c>
      <c r="D74" s="24">
        <v>0</v>
      </c>
      <c r="E74" s="24">
        <v>0</v>
      </c>
      <c r="F74" s="24">
        <v>0</v>
      </c>
      <c r="G74" s="24">
        <v>0</v>
      </c>
      <c r="H74" s="24">
        <v>0</v>
      </c>
      <c r="I74" s="24">
        <v>0</v>
      </c>
      <c r="J74" s="24">
        <v>0</v>
      </c>
      <c r="K74" s="24">
        <v>0</v>
      </c>
      <c r="L74" s="24">
        <v>0</v>
      </c>
      <c r="M74" s="24">
        <v>0</v>
      </c>
      <c r="N74" s="24">
        <v>0</v>
      </c>
      <c r="O74" s="24">
        <v>0</v>
      </c>
      <c r="P74" s="24">
        <v>0</v>
      </c>
      <c r="Q74" s="24">
        <v>0</v>
      </c>
      <c r="R74" s="24">
        <v>0</v>
      </c>
      <c r="S74" s="24">
        <v>0</v>
      </c>
      <c r="T74" s="24">
        <v>0</v>
      </c>
      <c r="U74" s="24">
        <v>0</v>
      </c>
      <c r="V74" s="24">
        <v>0</v>
      </c>
      <c r="W74" s="24">
        <v>0</v>
      </c>
      <c r="X74" s="24">
        <v>0</v>
      </c>
      <c r="Y74" s="24">
        <v>0</v>
      </c>
      <c r="Z74" s="24">
        <v>0</v>
      </c>
      <c r="AA74" s="24">
        <v>0</v>
      </c>
      <c r="AB74" s="24">
        <v>0</v>
      </c>
      <c r="AC74" s="24">
        <v>0</v>
      </c>
      <c r="AD74" s="24">
        <v>0</v>
      </c>
      <c r="AE74" s="24">
        <v>0</v>
      </c>
      <c r="AF74" s="24">
        <v>0</v>
      </c>
      <c r="AG74" s="24">
        <v>0</v>
      </c>
      <c r="AH74" s="24">
        <v>0</v>
      </c>
      <c r="AI74" s="24">
        <v>0</v>
      </c>
      <c r="AJ74" s="24">
        <v>0</v>
      </c>
      <c r="AK74" s="24">
        <v>0</v>
      </c>
      <c r="AL74" s="24">
        <v>0</v>
      </c>
      <c r="AM74" s="24">
        <v>0</v>
      </c>
      <c r="AN74" s="24">
        <v>0</v>
      </c>
      <c r="AO74" s="24">
        <v>0</v>
      </c>
      <c r="AP74" s="24">
        <v>0</v>
      </c>
      <c r="AQ74" s="24">
        <v>0</v>
      </c>
      <c r="AR74" s="24">
        <v>0</v>
      </c>
      <c r="AS74" s="24">
        <v>0</v>
      </c>
      <c r="AT74" s="24">
        <v>0</v>
      </c>
      <c r="AU74" s="24">
        <v>0</v>
      </c>
      <c r="AV74" s="24">
        <v>0</v>
      </c>
      <c r="AW74" s="24">
        <v>0</v>
      </c>
      <c r="AX74" s="24">
        <v>0</v>
      </c>
      <c r="AY74" s="24">
        <v>0</v>
      </c>
      <c r="AZ74" s="24">
        <v>0</v>
      </c>
      <c r="BA74" s="24">
        <v>0</v>
      </c>
      <c r="BB74" s="24">
        <v>0</v>
      </c>
      <c r="BC74" s="24">
        <v>0</v>
      </c>
      <c r="BD74" s="24">
        <v>0</v>
      </c>
      <c r="BE74" s="24">
        <v>0</v>
      </c>
      <c r="BF74" s="24">
        <v>0</v>
      </c>
      <c r="BG74" s="24">
        <v>0</v>
      </c>
      <c r="BH74" s="24">
        <v>0</v>
      </c>
      <c r="BI74" s="24">
        <v>0</v>
      </c>
      <c r="BJ74" s="24">
        <v>0</v>
      </c>
      <c r="BK74" s="24">
        <v>0</v>
      </c>
      <c r="BL74" s="24">
        <v>0</v>
      </c>
      <c r="BM74" s="24">
        <v>0</v>
      </c>
      <c r="BN74" s="24">
        <v>0</v>
      </c>
      <c r="BO74" s="97">
        <v>0</v>
      </c>
      <c r="BP74" s="24">
        <v>0</v>
      </c>
      <c r="BQ74" s="24">
        <v>0</v>
      </c>
      <c r="BR74" s="24">
        <v>0</v>
      </c>
      <c r="BS74" s="24">
        <v>0</v>
      </c>
      <c r="BT74" s="24">
        <v>0</v>
      </c>
      <c r="BU74" s="24">
        <v>0</v>
      </c>
      <c r="BV74" s="24">
        <v>0</v>
      </c>
      <c r="BW74" s="24">
        <v>0</v>
      </c>
      <c r="BX74" s="24">
        <v>0</v>
      </c>
      <c r="BY74" s="24">
        <v>0</v>
      </c>
      <c r="BZ74" s="24">
        <v>0</v>
      </c>
      <c r="CA74" s="24">
        <v>0</v>
      </c>
      <c r="CB74" s="24">
        <v>0</v>
      </c>
      <c r="CC74" s="24">
        <v>0</v>
      </c>
      <c r="CD74" s="24">
        <v>0</v>
      </c>
      <c r="CE74" s="24">
        <v>0</v>
      </c>
      <c r="CF74" s="24">
        <v>0</v>
      </c>
      <c r="CG74" s="24">
        <v>0</v>
      </c>
      <c r="CH74" s="24">
        <v>0</v>
      </c>
      <c r="CI74" s="24">
        <v>0</v>
      </c>
      <c r="CJ74" s="24">
        <v>0</v>
      </c>
      <c r="CK74" s="24">
        <v>0</v>
      </c>
      <c r="CL74" s="24">
        <v>0</v>
      </c>
      <c r="CM74" s="24">
        <v>0</v>
      </c>
      <c r="CN74" s="24">
        <v>0</v>
      </c>
      <c r="CO74" s="24">
        <v>0</v>
      </c>
      <c r="CP74" s="24">
        <v>0</v>
      </c>
      <c r="CQ74" s="24">
        <v>0</v>
      </c>
      <c r="CR74" s="24">
        <v>0</v>
      </c>
      <c r="CS74" s="24">
        <v>0</v>
      </c>
      <c r="CT74" s="24">
        <v>0</v>
      </c>
      <c r="CU74" s="24">
        <v>0</v>
      </c>
      <c r="CV74" s="24">
        <v>0</v>
      </c>
      <c r="CW74" s="24">
        <v>0</v>
      </c>
      <c r="CX74" s="24">
        <v>0</v>
      </c>
      <c r="CY74" s="24">
        <v>0</v>
      </c>
      <c r="CZ74" s="24">
        <v>0</v>
      </c>
      <c r="DA74" s="24">
        <v>0</v>
      </c>
      <c r="DB74" s="24">
        <v>0</v>
      </c>
      <c r="DC74" s="24">
        <v>0</v>
      </c>
      <c r="DD74" s="24">
        <v>0</v>
      </c>
      <c r="DE74" s="24">
        <v>0</v>
      </c>
      <c r="DF74" s="24">
        <v>0</v>
      </c>
      <c r="DG74" s="24">
        <v>0</v>
      </c>
      <c r="DH74" s="24">
        <v>0</v>
      </c>
      <c r="DI74" s="24">
        <v>0</v>
      </c>
      <c r="DJ74" s="24">
        <v>0</v>
      </c>
      <c r="DK74" s="24">
        <v>0</v>
      </c>
      <c r="DL74" s="24">
        <v>0</v>
      </c>
      <c r="DM74" s="24">
        <v>0</v>
      </c>
      <c r="DN74" s="24">
        <v>0</v>
      </c>
      <c r="DO74" s="24">
        <v>0</v>
      </c>
      <c r="DP74" s="24">
        <v>0</v>
      </c>
      <c r="DQ74" s="24">
        <v>0</v>
      </c>
      <c r="DR74" s="24">
        <v>0</v>
      </c>
      <c r="DS74" s="24">
        <v>0</v>
      </c>
      <c r="DT74" s="24">
        <v>0</v>
      </c>
      <c r="DU74" s="24">
        <v>0</v>
      </c>
      <c r="DV74" s="24">
        <v>0</v>
      </c>
      <c r="DW74" s="24">
        <v>0</v>
      </c>
      <c r="DX74" s="24">
        <v>0</v>
      </c>
      <c r="DY74" s="24">
        <v>0</v>
      </c>
      <c r="DZ74" s="24">
        <v>0</v>
      </c>
      <c r="EA74" s="24">
        <v>0</v>
      </c>
      <c r="EB74" s="24">
        <v>0</v>
      </c>
      <c r="EC74" s="24">
        <v>0</v>
      </c>
      <c r="ED74" s="24">
        <v>0</v>
      </c>
      <c r="EE74" s="24">
        <v>0</v>
      </c>
      <c r="EF74" s="24">
        <v>0</v>
      </c>
      <c r="EG74" s="24">
        <v>0</v>
      </c>
      <c r="EH74" s="24">
        <v>0</v>
      </c>
      <c r="EI74" s="24">
        <v>0</v>
      </c>
      <c r="EJ74" s="24">
        <v>0</v>
      </c>
      <c r="EK74" s="24">
        <v>0</v>
      </c>
      <c r="EL74" s="24">
        <v>0</v>
      </c>
      <c r="EM74" s="24">
        <v>0</v>
      </c>
      <c r="EN74" s="24">
        <v>0</v>
      </c>
      <c r="EO74" s="24">
        <v>0</v>
      </c>
      <c r="EP74" s="24">
        <v>0</v>
      </c>
      <c r="EQ74" s="24">
        <v>0</v>
      </c>
      <c r="ER74" s="24">
        <v>0</v>
      </c>
      <c r="ES74" s="24">
        <v>0</v>
      </c>
      <c r="ET74" s="24">
        <v>0</v>
      </c>
      <c r="EU74" s="24">
        <v>0</v>
      </c>
      <c r="EV74" s="24">
        <v>0</v>
      </c>
      <c r="EW74" s="24">
        <v>0</v>
      </c>
      <c r="EX74" s="24">
        <v>0</v>
      </c>
      <c r="EY74" s="24">
        <v>0</v>
      </c>
      <c r="EZ74" s="24">
        <v>0</v>
      </c>
      <c r="FA74" s="24">
        <v>0</v>
      </c>
      <c r="FB74" s="24">
        <v>0</v>
      </c>
      <c r="FC74" s="24">
        <v>0</v>
      </c>
      <c r="FD74" s="24">
        <v>0</v>
      </c>
      <c r="FE74" s="24">
        <v>0</v>
      </c>
      <c r="FF74" s="24">
        <v>0</v>
      </c>
      <c r="FG74" s="24">
        <v>0</v>
      </c>
      <c r="FH74" s="24">
        <v>0</v>
      </c>
      <c r="FI74" s="24">
        <v>0</v>
      </c>
      <c r="FJ74" s="24">
        <v>0</v>
      </c>
      <c r="FK74" s="24">
        <v>0</v>
      </c>
      <c r="FL74" s="24">
        <v>0</v>
      </c>
      <c r="FM74" s="24">
        <v>0</v>
      </c>
      <c r="FN74" s="24">
        <v>0</v>
      </c>
      <c r="FO74" s="24">
        <v>0</v>
      </c>
      <c r="FP74" s="24">
        <v>0</v>
      </c>
      <c r="FQ74" s="24">
        <v>0</v>
      </c>
      <c r="FR74" s="24">
        <v>0</v>
      </c>
      <c r="FS74" s="24">
        <v>0</v>
      </c>
      <c r="FT74" s="24">
        <v>0</v>
      </c>
      <c r="FU74" s="24">
        <v>0</v>
      </c>
      <c r="FV74" s="24">
        <v>0</v>
      </c>
      <c r="FW74" s="24">
        <v>0</v>
      </c>
      <c r="FX74" s="24">
        <v>0</v>
      </c>
      <c r="FY74" s="24">
        <v>0</v>
      </c>
      <c r="FZ74" s="24">
        <v>0</v>
      </c>
      <c r="GA74" s="24">
        <v>0</v>
      </c>
      <c r="GB74" s="24">
        <v>0</v>
      </c>
      <c r="GC74" s="24">
        <v>0</v>
      </c>
      <c r="GD74" s="24">
        <v>0</v>
      </c>
      <c r="GE74" s="24">
        <v>0</v>
      </c>
      <c r="GF74" s="24">
        <v>0</v>
      </c>
      <c r="GG74" s="24">
        <v>0</v>
      </c>
      <c r="GH74" s="24">
        <v>0</v>
      </c>
      <c r="GI74" s="24">
        <v>0</v>
      </c>
      <c r="GJ74" s="24">
        <v>0</v>
      </c>
      <c r="GK74" s="24">
        <v>0</v>
      </c>
      <c r="GL74" s="24">
        <v>0</v>
      </c>
      <c r="GM74" s="24">
        <v>0</v>
      </c>
      <c r="GN74" s="24">
        <v>0</v>
      </c>
      <c r="GO74" s="24">
        <v>0</v>
      </c>
      <c r="GP74" s="24">
        <v>0</v>
      </c>
      <c r="GQ74" s="24">
        <v>0</v>
      </c>
      <c r="GR74" s="24">
        <v>0</v>
      </c>
      <c r="GS74" s="24">
        <v>0</v>
      </c>
      <c r="GT74" s="24">
        <v>0</v>
      </c>
      <c r="GU74" s="24">
        <v>0</v>
      </c>
      <c r="GV74" s="24">
        <v>0</v>
      </c>
      <c r="GW74" s="24">
        <v>0</v>
      </c>
      <c r="GX74" s="24">
        <v>0</v>
      </c>
      <c r="GY74" s="24">
        <v>0</v>
      </c>
      <c r="GZ74" s="24">
        <v>0</v>
      </c>
      <c r="HA74" s="24">
        <v>0</v>
      </c>
      <c r="HB74" s="24">
        <v>0</v>
      </c>
      <c r="HC74" s="24">
        <v>0</v>
      </c>
      <c r="HD74" s="24">
        <v>0</v>
      </c>
      <c r="HE74" s="24">
        <v>0</v>
      </c>
      <c r="HF74" s="24">
        <v>0</v>
      </c>
      <c r="HG74" s="24">
        <v>0</v>
      </c>
      <c r="HH74" s="24">
        <v>0</v>
      </c>
      <c r="HI74" s="24">
        <v>0</v>
      </c>
      <c r="HJ74" s="24">
        <v>0</v>
      </c>
      <c r="HK74" s="24">
        <v>0</v>
      </c>
      <c r="HL74" s="24">
        <v>0</v>
      </c>
      <c r="HM74" s="24">
        <v>0</v>
      </c>
      <c r="HN74" s="24">
        <v>0</v>
      </c>
      <c r="HO74" s="24">
        <v>0</v>
      </c>
      <c r="HP74" s="24">
        <v>0</v>
      </c>
      <c r="HQ74" s="24">
        <v>0</v>
      </c>
      <c r="HR74" s="24">
        <v>0</v>
      </c>
      <c r="HS74" s="24">
        <v>0</v>
      </c>
      <c r="HT74" s="24">
        <v>0</v>
      </c>
      <c r="HU74" s="24">
        <v>0</v>
      </c>
      <c r="HV74" s="24">
        <v>0</v>
      </c>
      <c r="HW74" s="24">
        <v>0</v>
      </c>
      <c r="HX74" s="24">
        <v>0</v>
      </c>
      <c r="HY74" s="24">
        <v>0</v>
      </c>
      <c r="HZ74" s="24">
        <v>0</v>
      </c>
      <c r="IA74" s="24">
        <v>0</v>
      </c>
      <c r="IB74" s="24">
        <v>0</v>
      </c>
      <c r="IC74" s="24">
        <v>0</v>
      </c>
      <c r="ID74" s="24">
        <v>0</v>
      </c>
      <c r="IE74" s="24">
        <v>0</v>
      </c>
      <c r="IF74" s="24">
        <v>0</v>
      </c>
      <c r="IG74" s="24">
        <v>0</v>
      </c>
      <c r="IH74" s="24">
        <v>0</v>
      </c>
      <c r="II74" s="24">
        <v>0</v>
      </c>
      <c r="IJ74" s="24">
        <v>0</v>
      </c>
      <c r="IK74" s="24">
        <v>0</v>
      </c>
      <c r="IL74" s="24">
        <v>0</v>
      </c>
      <c r="IM74" s="24">
        <v>0</v>
      </c>
      <c r="IN74" s="24">
        <v>0</v>
      </c>
      <c r="IO74" s="24">
        <v>0</v>
      </c>
      <c r="IP74" s="24">
        <v>0</v>
      </c>
      <c r="IQ74" s="24">
        <v>0</v>
      </c>
      <c r="IR74" s="24">
        <v>0</v>
      </c>
      <c r="IS74" s="24">
        <v>0</v>
      </c>
      <c r="IT74" s="24">
        <v>0</v>
      </c>
      <c r="IU74" s="24">
        <v>0</v>
      </c>
      <c r="IV74" s="24">
        <v>0</v>
      </c>
      <c r="IW74" s="24">
        <v>0</v>
      </c>
      <c r="IX74" s="24">
        <v>0</v>
      </c>
      <c r="IY74" s="24">
        <v>0</v>
      </c>
      <c r="IZ74" s="24">
        <v>0</v>
      </c>
      <c r="JA74" s="24">
        <v>0</v>
      </c>
      <c r="JB74" s="24">
        <v>0</v>
      </c>
      <c r="JC74" s="24">
        <v>0</v>
      </c>
      <c r="JD74" s="24">
        <v>0</v>
      </c>
      <c r="JE74" s="24">
        <v>0</v>
      </c>
      <c r="JF74" s="24">
        <v>0</v>
      </c>
      <c r="JG74" s="24">
        <v>0</v>
      </c>
      <c r="JH74" s="24">
        <v>0</v>
      </c>
      <c r="JI74" s="24">
        <v>0</v>
      </c>
      <c r="JJ74" s="24">
        <v>0</v>
      </c>
      <c r="JK74" s="24">
        <v>0</v>
      </c>
      <c r="JL74" s="24">
        <v>0</v>
      </c>
      <c r="JM74" s="24">
        <v>0</v>
      </c>
      <c r="JN74" s="24">
        <v>0</v>
      </c>
      <c r="JO74" s="24">
        <v>0</v>
      </c>
      <c r="JP74" s="24">
        <v>0</v>
      </c>
      <c r="JQ74" s="24">
        <v>0</v>
      </c>
      <c r="JR74" s="24">
        <v>0</v>
      </c>
      <c r="JS74" s="24">
        <v>0</v>
      </c>
      <c r="JT74" s="24">
        <v>0</v>
      </c>
      <c r="JU74" s="24">
        <v>0</v>
      </c>
      <c r="JV74" s="24">
        <v>0</v>
      </c>
      <c r="JW74" s="24">
        <v>0</v>
      </c>
      <c r="JX74" s="24">
        <v>0</v>
      </c>
      <c r="JY74" s="24">
        <v>0</v>
      </c>
      <c r="JZ74" s="24">
        <v>0</v>
      </c>
      <c r="KA74" s="24">
        <v>0</v>
      </c>
      <c r="KB74" s="24">
        <v>0</v>
      </c>
      <c r="KC74" s="24">
        <v>0</v>
      </c>
      <c r="KD74" s="24">
        <v>0</v>
      </c>
      <c r="KE74" s="24">
        <v>0</v>
      </c>
      <c r="KF74" s="24">
        <v>0</v>
      </c>
      <c r="KG74" s="24">
        <v>0</v>
      </c>
      <c r="KH74" s="24">
        <v>0</v>
      </c>
      <c r="KI74" s="24">
        <v>0</v>
      </c>
      <c r="KJ74" s="24">
        <v>0</v>
      </c>
      <c r="KK74" s="24">
        <v>0</v>
      </c>
      <c r="KL74" s="24">
        <v>0</v>
      </c>
      <c r="KM74" s="24">
        <v>0</v>
      </c>
      <c r="KN74" s="24">
        <v>0</v>
      </c>
      <c r="KO74" s="24">
        <v>0</v>
      </c>
      <c r="KP74" s="24">
        <v>0</v>
      </c>
      <c r="KQ74" s="24">
        <v>0</v>
      </c>
      <c r="KR74" s="24">
        <v>0</v>
      </c>
      <c r="KS74" s="24">
        <v>0</v>
      </c>
      <c r="KT74" s="24">
        <v>0</v>
      </c>
      <c r="KU74" s="24">
        <v>0</v>
      </c>
      <c r="KV74" s="24">
        <v>0</v>
      </c>
      <c r="KW74" s="24">
        <v>0</v>
      </c>
      <c r="KX74" s="24">
        <v>0</v>
      </c>
      <c r="KY74" s="24">
        <v>0</v>
      </c>
      <c r="KZ74" s="24">
        <v>0</v>
      </c>
      <c r="LA74" s="24">
        <v>0</v>
      </c>
      <c r="LB74" s="24">
        <v>0</v>
      </c>
      <c r="LC74" s="24">
        <v>0</v>
      </c>
      <c r="LD74" s="24">
        <v>0</v>
      </c>
      <c r="LE74" s="24">
        <v>0</v>
      </c>
      <c r="LF74" s="24">
        <v>0</v>
      </c>
      <c r="LG74" s="24">
        <v>0</v>
      </c>
    </row>
    <row r="75" spans="2:319">
      <c r="H75" s="32"/>
      <c r="I75" s="32"/>
      <c r="J75" s="32"/>
      <c r="K75" s="32"/>
      <c r="L75" s="32"/>
      <c r="M75" s="32"/>
      <c r="N75" s="32"/>
      <c r="O75" s="32"/>
      <c r="P75" s="32"/>
      <c r="Q75" s="32"/>
      <c r="R75" s="32"/>
      <c r="S75" s="32"/>
      <c r="T75" s="32"/>
      <c r="U75" s="32"/>
      <c r="V75" s="32"/>
      <c r="W75" s="32"/>
      <c r="X75" s="32"/>
      <c r="Y75" s="32"/>
      <c r="Z75" s="32"/>
      <c r="AA75" s="32"/>
      <c r="AB75" s="32"/>
      <c r="AC75" s="32"/>
      <c r="AD75" s="32"/>
      <c r="AE75" s="32"/>
      <c r="AF75" s="32"/>
      <c r="AG75" s="32"/>
      <c r="AH75" s="32"/>
      <c r="AI75" s="32"/>
      <c r="AJ75" s="32"/>
      <c r="AK75" s="32"/>
      <c r="AL75" s="32"/>
      <c r="AM75" s="32"/>
      <c r="AN75" s="32"/>
      <c r="AO75" s="32"/>
      <c r="AP75" s="32"/>
      <c r="AQ75" s="32"/>
      <c r="AR75" s="32"/>
      <c r="AS75" s="32"/>
      <c r="AT75" s="32"/>
      <c r="AU75" s="32"/>
      <c r="AV75" s="32"/>
      <c r="AW75" s="32"/>
      <c r="AX75" s="32"/>
      <c r="AY75" s="32"/>
      <c r="AZ75" s="32"/>
      <c r="BA75" s="32"/>
      <c r="BB75" s="32"/>
      <c r="BC75" s="32"/>
      <c r="BD75" s="32"/>
      <c r="BE75" s="32"/>
      <c r="BF75" s="32"/>
      <c r="BG75" s="32"/>
      <c r="BH75" s="32"/>
      <c r="BI75" s="32"/>
      <c r="BJ75" s="32"/>
      <c r="BK75" s="32"/>
      <c r="BL75" s="32"/>
      <c r="BM75" s="32"/>
      <c r="BN75" s="32"/>
      <c r="BO75" s="103"/>
      <c r="BP75" s="32"/>
      <c r="BQ75" s="32"/>
      <c r="BR75" s="32"/>
      <c r="BS75" s="32"/>
      <c r="BT75" s="32"/>
      <c r="BU75" s="32"/>
      <c r="BV75" s="32"/>
      <c r="BW75" s="32"/>
      <c r="BX75" s="32"/>
      <c r="BY75" s="32"/>
      <c r="BZ75" s="32"/>
      <c r="CA75" s="32"/>
      <c r="CB75" s="32"/>
      <c r="CC75" s="32"/>
      <c r="CD75" s="32"/>
      <c r="CE75" s="32"/>
      <c r="CF75" s="32"/>
      <c r="CG75" s="32"/>
      <c r="CH75" s="32"/>
      <c r="CI75" s="32"/>
      <c r="CJ75" s="32"/>
      <c r="CK75" s="32"/>
      <c r="CL75" s="32"/>
      <c r="CM75" s="32"/>
      <c r="CN75" s="32"/>
      <c r="CO75" s="32"/>
      <c r="CP75" s="32"/>
      <c r="CQ75" s="32"/>
      <c r="CR75" s="32"/>
      <c r="CS75" s="32"/>
      <c r="CT75" s="32"/>
      <c r="CU75" s="32"/>
      <c r="CV75" s="32"/>
      <c r="CW75" s="32"/>
      <c r="CX75" s="32"/>
      <c r="CY75" s="32"/>
      <c r="CZ75" s="32"/>
      <c r="DA75" s="32"/>
      <c r="DB75" s="32"/>
      <c r="DC75" s="32"/>
      <c r="DD75" s="32"/>
      <c r="DE75" s="32"/>
      <c r="DF75" s="32"/>
      <c r="DG75" s="32"/>
      <c r="DH75" s="32"/>
      <c r="DI75" s="32"/>
      <c r="DJ75" s="32"/>
      <c r="DK75" s="32"/>
      <c r="DL75" s="32"/>
      <c r="DM75" s="32"/>
      <c r="DN75" s="32"/>
      <c r="DO75" s="32"/>
      <c r="DP75" s="32"/>
      <c r="DQ75" s="32"/>
      <c r="DR75" s="32"/>
      <c r="DS75" s="32"/>
      <c r="DT75" s="32"/>
      <c r="DU75" s="32"/>
      <c r="DV75" s="32"/>
      <c r="DW75" s="32"/>
      <c r="DX75" s="32"/>
      <c r="DY75" s="32"/>
      <c r="DZ75" s="32"/>
      <c r="EA75" s="32"/>
      <c r="EB75" s="32"/>
      <c r="EC75" s="32"/>
      <c r="ED75" s="32"/>
      <c r="EE75" s="32"/>
      <c r="EF75" s="32"/>
      <c r="EG75" s="32"/>
      <c r="EH75" s="32"/>
      <c r="EI75" s="32"/>
      <c r="EJ75" s="32"/>
      <c r="EK75" s="32"/>
      <c r="EL75" s="32"/>
      <c r="EM75" s="32"/>
      <c r="EN75" s="32"/>
      <c r="EO75" s="32"/>
      <c r="EP75" s="32"/>
      <c r="EQ75" s="32"/>
      <c r="ER75" s="32"/>
      <c r="ES75" s="32"/>
      <c r="ET75" s="32"/>
      <c r="EU75" s="32"/>
      <c r="EV75" s="32"/>
      <c r="EW75" s="32"/>
      <c r="EX75" s="32"/>
      <c r="EY75" s="32"/>
      <c r="EZ75" s="32"/>
      <c r="FA75" s="32"/>
      <c r="FB75" s="32"/>
      <c r="FC75" s="32"/>
      <c r="FD75" s="32"/>
      <c r="FE75" s="32"/>
      <c r="FF75" s="32"/>
      <c r="FG75" s="32"/>
      <c r="FH75" s="32"/>
      <c r="FI75" s="32"/>
      <c r="FJ75" s="32"/>
      <c r="FK75" s="32"/>
      <c r="FL75" s="32"/>
      <c r="FM75" s="32"/>
      <c r="FN75" s="32"/>
      <c r="FO75" s="32"/>
      <c r="FP75" s="32"/>
      <c r="FQ75" s="32"/>
      <c r="FR75" s="32"/>
      <c r="FS75" s="32"/>
      <c r="FT75" s="32"/>
      <c r="FU75" s="32"/>
      <c r="FV75" s="32"/>
      <c r="FW75" s="32"/>
      <c r="FX75" s="32"/>
      <c r="FY75" s="32"/>
      <c r="FZ75" s="32"/>
      <c r="GA75" s="32"/>
      <c r="GB75" s="32"/>
      <c r="GC75" s="32"/>
      <c r="GD75" s="32"/>
      <c r="GE75" s="32"/>
      <c r="GF75" s="32"/>
      <c r="GG75" s="32"/>
      <c r="GH75" s="32"/>
      <c r="GI75" s="32"/>
      <c r="GJ75" s="32"/>
      <c r="GK75" s="32"/>
      <c r="GL75" s="32"/>
      <c r="GM75" s="32"/>
      <c r="GN75" s="32"/>
      <c r="GO75" s="32"/>
      <c r="GP75" s="32"/>
      <c r="GQ75" s="32"/>
      <c r="GR75" s="32"/>
      <c r="GS75" s="32"/>
      <c r="GT75" s="32"/>
      <c r="GU75" s="32"/>
      <c r="GV75" s="32"/>
      <c r="GW75" s="32"/>
      <c r="GX75" s="32"/>
      <c r="GY75" s="32"/>
      <c r="GZ75" s="32"/>
      <c r="HA75" s="32"/>
      <c r="HB75" s="32"/>
      <c r="HC75" s="32"/>
      <c r="HD75" s="32"/>
      <c r="HE75" s="32"/>
      <c r="HF75" s="32"/>
      <c r="HG75" s="32"/>
      <c r="HH75" s="32"/>
      <c r="HI75" s="32"/>
      <c r="HJ75" s="32"/>
      <c r="HK75" s="32"/>
      <c r="HL75" s="32"/>
      <c r="HM75" s="32"/>
      <c r="HN75" s="32"/>
      <c r="HO75" s="32"/>
      <c r="HP75" s="32"/>
      <c r="HQ75" s="32"/>
      <c r="HR75" s="32"/>
      <c r="HS75" s="32"/>
      <c r="HT75" s="32"/>
      <c r="HU75" s="32"/>
      <c r="HV75" s="32"/>
      <c r="HW75" s="32"/>
      <c r="HX75" s="32"/>
      <c r="HY75" s="32"/>
      <c r="HZ75" s="32"/>
      <c r="IA75" s="32"/>
      <c r="IB75" s="32"/>
      <c r="IC75" s="32"/>
      <c r="ID75" s="32"/>
      <c r="IE75" s="32"/>
      <c r="IF75" s="32"/>
      <c r="IG75" s="32"/>
      <c r="IH75" s="32"/>
      <c r="II75" s="32"/>
      <c r="IJ75" s="32"/>
      <c r="IK75" s="32"/>
      <c r="IL75" s="32"/>
      <c r="IM75" s="32"/>
      <c r="IN75" s="32"/>
      <c r="IO75" s="32"/>
      <c r="IP75" s="32"/>
      <c r="IQ75" s="32"/>
      <c r="IR75" s="32"/>
      <c r="IS75" s="32"/>
      <c r="IT75" s="32"/>
      <c r="IU75" s="32"/>
      <c r="IV75" s="32"/>
      <c r="IW75" s="32"/>
      <c r="IX75" s="32"/>
      <c r="IY75" s="32"/>
      <c r="IZ75" s="32"/>
      <c r="JA75" s="32"/>
      <c r="JB75" s="32"/>
      <c r="JC75" s="32"/>
      <c r="JD75" s="32"/>
      <c r="JE75" s="32"/>
      <c r="JF75" s="32"/>
      <c r="JG75" s="32"/>
      <c r="JH75" s="32"/>
      <c r="JI75" s="32"/>
      <c r="JJ75" s="32"/>
      <c r="JK75" s="32"/>
      <c r="JL75" s="32"/>
      <c r="JM75" s="32"/>
      <c r="JN75" s="32"/>
      <c r="JO75" s="32"/>
      <c r="JP75" s="32"/>
      <c r="JQ75" s="32"/>
      <c r="JR75" s="32"/>
      <c r="JS75" s="32"/>
      <c r="JT75" s="32"/>
      <c r="JU75" s="32"/>
      <c r="JV75" s="32"/>
      <c r="JW75" s="32"/>
      <c r="JX75" s="32"/>
      <c r="JY75" s="32"/>
      <c r="JZ75" s="32"/>
      <c r="KA75" s="32"/>
      <c r="KB75" s="32"/>
      <c r="KC75" s="32"/>
      <c r="KD75" s="32"/>
      <c r="KE75" s="32"/>
      <c r="KF75" s="32"/>
      <c r="KG75" s="32"/>
      <c r="KH75" s="32"/>
      <c r="KI75" s="32"/>
      <c r="KJ75" s="32"/>
      <c r="KK75" s="32"/>
      <c r="KL75" s="32"/>
      <c r="KM75" s="32"/>
      <c r="KN75" s="32"/>
      <c r="KO75" s="32"/>
      <c r="KP75" s="32"/>
      <c r="KQ75" s="32"/>
      <c r="KR75" s="32"/>
      <c r="KS75" s="32"/>
      <c r="KT75" s="32"/>
      <c r="KU75" s="32"/>
      <c r="KV75" s="32"/>
      <c r="KW75" s="32"/>
      <c r="KX75" s="32"/>
      <c r="KY75" s="32"/>
      <c r="KZ75" s="32"/>
      <c r="LA75" s="32"/>
      <c r="LB75" s="32"/>
      <c r="LC75" s="32"/>
      <c r="LD75" s="32"/>
      <c r="LE75" s="32"/>
      <c r="LF75" s="32"/>
    </row>
    <row r="76" spans="2:319">
      <c r="B76" s="20" t="s">
        <v>173</v>
      </c>
      <c r="C76" s="15" t="s">
        <v>70</v>
      </c>
      <c r="D76" s="34" t="e">
        <f t="shared" ref="D76:BO76" si="156">D58+D71+D74</f>
        <v>#REF!</v>
      </c>
      <c r="E76" s="34" t="e">
        <f t="shared" si="156"/>
        <v>#REF!</v>
      </c>
      <c r="F76" s="34" t="e">
        <f t="shared" si="156"/>
        <v>#REF!</v>
      </c>
      <c r="G76" s="34" t="e">
        <f t="shared" si="156"/>
        <v>#REF!</v>
      </c>
      <c r="H76" s="34" t="e">
        <f t="shared" si="156"/>
        <v>#REF!</v>
      </c>
      <c r="I76" s="34" t="e">
        <f t="shared" si="156"/>
        <v>#REF!</v>
      </c>
      <c r="J76" s="34" t="e">
        <f t="shared" si="156"/>
        <v>#REF!</v>
      </c>
      <c r="K76" s="34" t="e">
        <f t="shared" si="156"/>
        <v>#REF!</v>
      </c>
      <c r="L76" s="34" t="e">
        <f t="shared" si="156"/>
        <v>#REF!</v>
      </c>
      <c r="M76" s="34" t="e">
        <f t="shared" si="156"/>
        <v>#REF!</v>
      </c>
      <c r="N76" s="34" t="e">
        <f t="shared" si="156"/>
        <v>#REF!</v>
      </c>
      <c r="O76" s="34" t="e">
        <f t="shared" si="156"/>
        <v>#REF!</v>
      </c>
      <c r="P76" s="34" t="e">
        <f t="shared" si="156"/>
        <v>#REF!</v>
      </c>
      <c r="Q76" s="34" t="e">
        <f t="shared" si="156"/>
        <v>#REF!</v>
      </c>
      <c r="R76" s="34" t="e">
        <f t="shared" si="156"/>
        <v>#REF!</v>
      </c>
      <c r="S76" s="34" t="e">
        <f t="shared" si="156"/>
        <v>#REF!</v>
      </c>
      <c r="T76" s="34" t="e">
        <f t="shared" si="156"/>
        <v>#REF!</v>
      </c>
      <c r="U76" s="34" t="e">
        <f t="shared" si="156"/>
        <v>#REF!</v>
      </c>
      <c r="V76" s="34" t="e">
        <f t="shared" si="156"/>
        <v>#REF!</v>
      </c>
      <c r="W76" s="34" t="e">
        <f t="shared" si="156"/>
        <v>#REF!</v>
      </c>
      <c r="X76" s="34" t="e">
        <f t="shared" si="156"/>
        <v>#REF!</v>
      </c>
      <c r="Y76" s="34" t="e">
        <f t="shared" si="156"/>
        <v>#REF!</v>
      </c>
      <c r="Z76" s="34" t="e">
        <f t="shared" si="156"/>
        <v>#REF!</v>
      </c>
      <c r="AA76" s="34" t="e">
        <f t="shared" si="156"/>
        <v>#REF!</v>
      </c>
      <c r="AB76" s="34" t="e">
        <f t="shared" si="156"/>
        <v>#REF!</v>
      </c>
      <c r="AC76" s="34" t="e">
        <f t="shared" si="156"/>
        <v>#REF!</v>
      </c>
      <c r="AD76" s="34" t="e">
        <f t="shared" si="156"/>
        <v>#REF!</v>
      </c>
      <c r="AE76" s="34" t="e">
        <f t="shared" si="156"/>
        <v>#REF!</v>
      </c>
      <c r="AF76" s="34" t="e">
        <f t="shared" si="156"/>
        <v>#REF!</v>
      </c>
      <c r="AG76" s="34" t="e">
        <f t="shared" si="156"/>
        <v>#REF!</v>
      </c>
      <c r="AH76" s="34" t="e">
        <f t="shared" si="156"/>
        <v>#REF!</v>
      </c>
      <c r="AI76" s="34" t="e">
        <f t="shared" si="156"/>
        <v>#REF!</v>
      </c>
      <c r="AJ76" s="34" t="e">
        <f t="shared" si="156"/>
        <v>#REF!</v>
      </c>
      <c r="AK76" s="34" t="e">
        <f t="shared" si="156"/>
        <v>#REF!</v>
      </c>
      <c r="AL76" s="34" t="e">
        <f t="shared" si="156"/>
        <v>#REF!</v>
      </c>
      <c r="AM76" s="34" t="e">
        <f t="shared" si="156"/>
        <v>#REF!</v>
      </c>
      <c r="AN76" s="34" t="e">
        <f t="shared" si="156"/>
        <v>#REF!</v>
      </c>
      <c r="AO76" s="34" t="e">
        <f t="shared" si="156"/>
        <v>#REF!</v>
      </c>
      <c r="AP76" s="34" t="e">
        <f t="shared" si="156"/>
        <v>#REF!</v>
      </c>
      <c r="AQ76" s="34" t="e">
        <f t="shared" si="156"/>
        <v>#REF!</v>
      </c>
      <c r="AR76" s="34" t="e">
        <f t="shared" si="156"/>
        <v>#REF!</v>
      </c>
      <c r="AS76" s="34" t="e">
        <f t="shared" si="156"/>
        <v>#REF!</v>
      </c>
      <c r="AT76" s="34" t="e">
        <f t="shared" si="156"/>
        <v>#REF!</v>
      </c>
      <c r="AU76" s="34" t="e">
        <f t="shared" si="156"/>
        <v>#REF!</v>
      </c>
      <c r="AV76" s="34" t="e">
        <f t="shared" si="156"/>
        <v>#REF!</v>
      </c>
      <c r="AW76" s="34" t="e">
        <f t="shared" si="156"/>
        <v>#REF!</v>
      </c>
      <c r="AX76" s="34" t="e">
        <f t="shared" si="156"/>
        <v>#REF!</v>
      </c>
      <c r="AY76" s="34" t="e">
        <f t="shared" si="156"/>
        <v>#REF!</v>
      </c>
      <c r="AZ76" s="34" t="e">
        <f t="shared" si="156"/>
        <v>#REF!</v>
      </c>
      <c r="BA76" s="34" t="e">
        <f t="shared" si="156"/>
        <v>#REF!</v>
      </c>
      <c r="BB76" s="34" t="e">
        <f t="shared" si="156"/>
        <v>#REF!</v>
      </c>
      <c r="BC76" s="34" t="e">
        <f t="shared" si="156"/>
        <v>#REF!</v>
      </c>
      <c r="BD76" s="34" t="e">
        <f t="shared" si="156"/>
        <v>#REF!</v>
      </c>
      <c r="BE76" s="34" t="e">
        <f t="shared" si="156"/>
        <v>#REF!</v>
      </c>
      <c r="BF76" s="34" t="e">
        <f t="shared" si="156"/>
        <v>#REF!</v>
      </c>
      <c r="BG76" s="34" t="e">
        <f t="shared" si="156"/>
        <v>#REF!</v>
      </c>
      <c r="BH76" s="34" t="e">
        <f t="shared" si="156"/>
        <v>#REF!</v>
      </c>
      <c r="BI76" s="34" t="e">
        <f t="shared" si="156"/>
        <v>#REF!</v>
      </c>
      <c r="BJ76" s="34" t="e">
        <f t="shared" si="156"/>
        <v>#REF!</v>
      </c>
      <c r="BK76" s="34" t="e">
        <f t="shared" si="156"/>
        <v>#REF!</v>
      </c>
      <c r="BL76" s="34" t="e">
        <f t="shared" si="156"/>
        <v>#REF!</v>
      </c>
      <c r="BM76" s="34" t="e">
        <f t="shared" si="156"/>
        <v>#REF!</v>
      </c>
      <c r="BN76" s="34" t="e">
        <f t="shared" si="156"/>
        <v>#REF!</v>
      </c>
      <c r="BO76" s="105" t="e">
        <f t="shared" si="156"/>
        <v>#REF!</v>
      </c>
      <c r="BP76" s="34" t="e">
        <f t="shared" ref="BP76:EA76" si="157">BP58+BP71+BP74</f>
        <v>#REF!</v>
      </c>
      <c r="BQ76" s="34" t="e">
        <f t="shared" si="157"/>
        <v>#REF!</v>
      </c>
      <c r="BR76" s="34" t="e">
        <f t="shared" si="157"/>
        <v>#REF!</v>
      </c>
      <c r="BS76" s="34" t="e">
        <f t="shared" si="157"/>
        <v>#REF!</v>
      </c>
      <c r="BT76" s="34" t="e">
        <f t="shared" si="157"/>
        <v>#REF!</v>
      </c>
      <c r="BU76" s="34" t="e">
        <f t="shared" si="157"/>
        <v>#REF!</v>
      </c>
      <c r="BV76" s="34" t="e">
        <f t="shared" si="157"/>
        <v>#REF!</v>
      </c>
      <c r="BW76" s="34" t="e">
        <f t="shared" si="157"/>
        <v>#REF!</v>
      </c>
      <c r="BX76" s="34" t="e">
        <f t="shared" si="157"/>
        <v>#REF!</v>
      </c>
      <c r="BY76" s="34" t="e">
        <f t="shared" si="157"/>
        <v>#REF!</v>
      </c>
      <c r="BZ76" s="34" t="e">
        <f t="shared" si="157"/>
        <v>#REF!</v>
      </c>
      <c r="CA76" s="34" t="e">
        <f t="shared" si="157"/>
        <v>#REF!</v>
      </c>
      <c r="CB76" s="34" t="e">
        <f t="shared" si="157"/>
        <v>#REF!</v>
      </c>
      <c r="CC76" s="34" t="e">
        <f t="shared" si="157"/>
        <v>#REF!</v>
      </c>
      <c r="CD76" s="34" t="e">
        <f t="shared" si="157"/>
        <v>#REF!</v>
      </c>
      <c r="CE76" s="34" t="e">
        <f t="shared" si="157"/>
        <v>#REF!</v>
      </c>
      <c r="CF76" s="34" t="e">
        <f t="shared" si="157"/>
        <v>#REF!</v>
      </c>
      <c r="CG76" s="34" t="e">
        <f t="shared" si="157"/>
        <v>#REF!</v>
      </c>
      <c r="CH76" s="34" t="e">
        <f t="shared" si="157"/>
        <v>#REF!</v>
      </c>
      <c r="CI76" s="34" t="e">
        <f t="shared" si="157"/>
        <v>#REF!</v>
      </c>
      <c r="CJ76" s="34" t="e">
        <f t="shared" si="157"/>
        <v>#REF!</v>
      </c>
      <c r="CK76" s="34" t="e">
        <f t="shared" si="157"/>
        <v>#REF!</v>
      </c>
      <c r="CL76" s="34" t="e">
        <f t="shared" si="157"/>
        <v>#REF!</v>
      </c>
      <c r="CM76" s="34" t="e">
        <f t="shared" si="157"/>
        <v>#REF!</v>
      </c>
      <c r="CN76" s="34" t="e">
        <f t="shared" si="157"/>
        <v>#REF!</v>
      </c>
      <c r="CO76" s="34" t="e">
        <f t="shared" si="157"/>
        <v>#REF!</v>
      </c>
      <c r="CP76" s="34" t="e">
        <f t="shared" si="157"/>
        <v>#REF!</v>
      </c>
      <c r="CQ76" s="34" t="e">
        <f t="shared" si="157"/>
        <v>#REF!</v>
      </c>
      <c r="CR76" s="34" t="e">
        <f t="shared" si="157"/>
        <v>#REF!</v>
      </c>
      <c r="CS76" s="34" t="e">
        <f t="shared" si="157"/>
        <v>#REF!</v>
      </c>
      <c r="CT76" s="34" t="e">
        <f t="shared" si="157"/>
        <v>#REF!</v>
      </c>
      <c r="CU76" s="34" t="e">
        <f t="shared" si="157"/>
        <v>#REF!</v>
      </c>
      <c r="CV76" s="34" t="e">
        <f t="shared" si="157"/>
        <v>#REF!</v>
      </c>
      <c r="CW76" s="34" t="e">
        <f t="shared" si="157"/>
        <v>#REF!</v>
      </c>
      <c r="CX76" s="34" t="e">
        <f t="shared" si="157"/>
        <v>#REF!</v>
      </c>
      <c r="CY76" s="34" t="e">
        <f t="shared" si="157"/>
        <v>#REF!</v>
      </c>
      <c r="CZ76" s="34" t="e">
        <f t="shared" si="157"/>
        <v>#REF!</v>
      </c>
      <c r="DA76" s="34" t="e">
        <f t="shared" si="157"/>
        <v>#REF!</v>
      </c>
      <c r="DB76" s="34" t="e">
        <f t="shared" si="157"/>
        <v>#REF!</v>
      </c>
      <c r="DC76" s="34" t="e">
        <f t="shared" si="157"/>
        <v>#REF!</v>
      </c>
      <c r="DD76" s="34" t="e">
        <f t="shared" si="157"/>
        <v>#REF!</v>
      </c>
      <c r="DE76" s="34" t="e">
        <f t="shared" si="157"/>
        <v>#REF!</v>
      </c>
      <c r="DF76" s="34" t="e">
        <f t="shared" si="157"/>
        <v>#REF!</v>
      </c>
      <c r="DG76" s="34" t="e">
        <f t="shared" si="157"/>
        <v>#REF!</v>
      </c>
      <c r="DH76" s="34" t="e">
        <f t="shared" si="157"/>
        <v>#REF!</v>
      </c>
      <c r="DI76" s="34" t="e">
        <f t="shared" si="157"/>
        <v>#REF!</v>
      </c>
      <c r="DJ76" s="34" t="e">
        <f t="shared" si="157"/>
        <v>#REF!</v>
      </c>
      <c r="DK76" s="34" t="e">
        <f t="shared" si="157"/>
        <v>#REF!</v>
      </c>
      <c r="DL76" s="34" t="e">
        <f t="shared" si="157"/>
        <v>#REF!</v>
      </c>
      <c r="DM76" s="34" t="e">
        <f t="shared" si="157"/>
        <v>#REF!</v>
      </c>
      <c r="DN76" s="34" t="e">
        <f t="shared" si="157"/>
        <v>#REF!</v>
      </c>
      <c r="DO76" s="34" t="e">
        <f t="shared" si="157"/>
        <v>#REF!</v>
      </c>
      <c r="DP76" s="34" t="e">
        <f t="shared" si="157"/>
        <v>#REF!</v>
      </c>
      <c r="DQ76" s="34" t="e">
        <f t="shared" si="157"/>
        <v>#REF!</v>
      </c>
      <c r="DR76" s="34" t="e">
        <f t="shared" si="157"/>
        <v>#REF!</v>
      </c>
      <c r="DS76" s="34" t="e">
        <f t="shared" si="157"/>
        <v>#REF!</v>
      </c>
      <c r="DT76" s="34" t="e">
        <f t="shared" si="157"/>
        <v>#REF!</v>
      </c>
      <c r="DU76" s="34" t="e">
        <f t="shared" si="157"/>
        <v>#REF!</v>
      </c>
      <c r="DV76" s="34" t="e">
        <f t="shared" si="157"/>
        <v>#REF!</v>
      </c>
      <c r="DW76" s="34" t="e">
        <f t="shared" si="157"/>
        <v>#REF!</v>
      </c>
      <c r="DX76" s="34" t="e">
        <f t="shared" si="157"/>
        <v>#REF!</v>
      </c>
      <c r="DY76" s="34" t="e">
        <f t="shared" si="157"/>
        <v>#REF!</v>
      </c>
      <c r="DZ76" s="34" t="e">
        <f t="shared" si="157"/>
        <v>#REF!</v>
      </c>
      <c r="EA76" s="34" t="e">
        <f t="shared" si="157"/>
        <v>#REF!</v>
      </c>
      <c r="EB76" s="34" t="e">
        <f t="shared" ref="EB76:GM76" si="158">EB58+EB71+EB74</f>
        <v>#REF!</v>
      </c>
      <c r="EC76" s="34" t="e">
        <f t="shared" si="158"/>
        <v>#REF!</v>
      </c>
      <c r="ED76" s="34" t="e">
        <f t="shared" si="158"/>
        <v>#REF!</v>
      </c>
      <c r="EE76" s="34" t="e">
        <f t="shared" si="158"/>
        <v>#REF!</v>
      </c>
      <c r="EF76" s="34" t="e">
        <f t="shared" si="158"/>
        <v>#REF!</v>
      </c>
      <c r="EG76" s="34" t="e">
        <f t="shared" si="158"/>
        <v>#REF!</v>
      </c>
      <c r="EH76" s="34" t="e">
        <f t="shared" si="158"/>
        <v>#REF!</v>
      </c>
      <c r="EI76" s="34" t="e">
        <f t="shared" si="158"/>
        <v>#REF!</v>
      </c>
      <c r="EJ76" s="34" t="e">
        <f t="shared" si="158"/>
        <v>#REF!</v>
      </c>
      <c r="EK76" s="34" t="e">
        <f t="shared" si="158"/>
        <v>#REF!</v>
      </c>
      <c r="EL76" s="34" t="e">
        <f t="shared" si="158"/>
        <v>#REF!</v>
      </c>
      <c r="EM76" s="34" t="e">
        <f t="shared" si="158"/>
        <v>#REF!</v>
      </c>
      <c r="EN76" s="34" t="e">
        <f t="shared" si="158"/>
        <v>#REF!</v>
      </c>
      <c r="EO76" s="34" t="e">
        <f t="shared" si="158"/>
        <v>#REF!</v>
      </c>
      <c r="EP76" s="34" t="e">
        <f t="shared" si="158"/>
        <v>#REF!</v>
      </c>
      <c r="EQ76" s="34" t="e">
        <f t="shared" si="158"/>
        <v>#REF!</v>
      </c>
      <c r="ER76" s="34" t="e">
        <f t="shared" si="158"/>
        <v>#REF!</v>
      </c>
      <c r="ES76" s="34" t="e">
        <f t="shared" si="158"/>
        <v>#REF!</v>
      </c>
      <c r="ET76" s="34" t="e">
        <f t="shared" si="158"/>
        <v>#REF!</v>
      </c>
      <c r="EU76" s="34" t="e">
        <f t="shared" si="158"/>
        <v>#REF!</v>
      </c>
      <c r="EV76" s="34" t="e">
        <f t="shared" si="158"/>
        <v>#REF!</v>
      </c>
      <c r="EW76" s="34" t="e">
        <f t="shared" si="158"/>
        <v>#REF!</v>
      </c>
      <c r="EX76" s="34" t="e">
        <f t="shared" si="158"/>
        <v>#REF!</v>
      </c>
      <c r="EY76" s="34" t="e">
        <f t="shared" si="158"/>
        <v>#REF!</v>
      </c>
      <c r="EZ76" s="34" t="e">
        <f t="shared" si="158"/>
        <v>#REF!</v>
      </c>
      <c r="FA76" s="34" t="e">
        <f t="shared" si="158"/>
        <v>#REF!</v>
      </c>
      <c r="FB76" s="34" t="e">
        <f t="shared" si="158"/>
        <v>#REF!</v>
      </c>
      <c r="FC76" s="34" t="e">
        <f t="shared" si="158"/>
        <v>#REF!</v>
      </c>
      <c r="FD76" s="34" t="e">
        <f t="shared" si="158"/>
        <v>#REF!</v>
      </c>
      <c r="FE76" s="34" t="e">
        <f t="shared" si="158"/>
        <v>#REF!</v>
      </c>
      <c r="FF76" s="34" t="e">
        <f t="shared" si="158"/>
        <v>#REF!</v>
      </c>
      <c r="FG76" s="34" t="e">
        <f t="shared" si="158"/>
        <v>#REF!</v>
      </c>
      <c r="FH76" s="34" t="e">
        <f t="shared" si="158"/>
        <v>#REF!</v>
      </c>
      <c r="FI76" s="34" t="e">
        <f t="shared" si="158"/>
        <v>#REF!</v>
      </c>
      <c r="FJ76" s="34" t="e">
        <f t="shared" si="158"/>
        <v>#REF!</v>
      </c>
      <c r="FK76" s="34" t="e">
        <f t="shared" si="158"/>
        <v>#REF!</v>
      </c>
      <c r="FL76" s="34" t="e">
        <f t="shared" si="158"/>
        <v>#REF!</v>
      </c>
      <c r="FM76" s="34" t="e">
        <f t="shared" si="158"/>
        <v>#REF!</v>
      </c>
      <c r="FN76" s="34" t="e">
        <f t="shared" si="158"/>
        <v>#REF!</v>
      </c>
      <c r="FO76" s="34" t="e">
        <f t="shared" si="158"/>
        <v>#REF!</v>
      </c>
      <c r="FP76" s="34" t="e">
        <f t="shared" si="158"/>
        <v>#REF!</v>
      </c>
      <c r="FQ76" s="34" t="e">
        <f t="shared" si="158"/>
        <v>#REF!</v>
      </c>
      <c r="FR76" s="34" t="e">
        <f t="shared" si="158"/>
        <v>#REF!</v>
      </c>
      <c r="FS76" s="34" t="e">
        <f t="shared" si="158"/>
        <v>#REF!</v>
      </c>
      <c r="FT76" s="34" t="e">
        <f t="shared" si="158"/>
        <v>#REF!</v>
      </c>
      <c r="FU76" s="34" t="e">
        <f t="shared" si="158"/>
        <v>#REF!</v>
      </c>
      <c r="FV76" s="34" t="e">
        <f t="shared" si="158"/>
        <v>#REF!</v>
      </c>
      <c r="FW76" s="34" t="e">
        <f t="shared" si="158"/>
        <v>#REF!</v>
      </c>
      <c r="FX76" s="34" t="e">
        <f t="shared" si="158"/>
        <v>#REF!</v>
      </c>
      <c r="FY76" s="34" t="e">
        <f t="shared" si="158"/>
        <v>#REF!</v>
      </c>
      <c r="FZ76" s="34" t="e">
        <f t="shared" si="158"/>
        <v>#REF!</v>
      </c>
      <c r="GA76" s="34" t="e">
        <f t="shared" si="158"/>
        <v>#REF!</v>
      </c>
      <c r="GB76" s="34" t="e">
        <f t="shared" si="158"/>
        <v>#REF!</v>
      </c>
      <c r="GC76" s="34" t="e">
        <f t="shared" si="158"/>
        <v>#REF!</v>
      </c>
      <c r="GD76" s="34" t="e">
        <f t="shared" si="158"/>
        <v>#REF!</v>
      </c>
      <c r="GE76" s="34" t="e">
        <f t="shared" si="158"/>
        <v>#REF!</v>
      </c>
      <c r="GF76" s="34" t="e">
        <f t="shared" si="158"/>
        <v>#REF!</v>
      </c>
      <c r="GG76" s="34" t="e">
        <f t="shared" si="158"/>
        <v>#REF!</v>
      </c>
      <c r="GH76" s="34" t="e">
        <f t="shared" si="158"/>
        <v>#REF!</v>
      </c>
      <c r="GI76" s="34" t="e">
        <f t="shared" si="158"/>
        <v>#REF!</v>
      </c>
      <c r="GJ76" s="34" t="e">
        <f t="shared" si="158"/>
        <v>#REF!</v>
      </c>
      <c r="GK76" s="34" t="e">
        <f t="shared" si="158"/>
        <v>#REF!</v>
      </c>
      <c r="GL76" s="34" t="e">
        <f t="shared" si="158"/>
        <v>#REF!</v>
      </c>
      <c r="GM76" s="34" t="e">
        <f t="shared" si="158"/>
        <v>#REF!</v>
      </c>
      <c r="GN76" s="34" t="e">
        <f t="shared" ref="GN76:IY76" si="159">GN58+GN71+GN74</f>
        <v>#REF!</v>
      </c>
      <c r="GO76" s="34" t="e">
        <f t="shared" si="159"/>
        <v>#REF!</v>
      </c>
      <c r="GP76" s="34" t="e">
        <f t="shared" si="159"/>
        <v>#REF!</v>
      </c>
      <c r="GQ76" s="34" t="e">
        <f t="shared" si="159"/>
        <v>#REF!</v>
      </c>
      <c r="GR76" s="34" t="e">
        <f t="shared" si="159"/>
        <v>#REF!</v>
      </c>
      <c r="GS76" s="34" t="e">
        <f t="shared" si="159"/>
        <v>#REF!</v>
      </c>
      <c r="GT76" s="34" t="e">
        <f t="shared" si="159"/>
        <v>#REF!</v>
      </c>
      <c r="GU76" s="34" t="e">
        <f t="shared" si="159"/>
        <v>#REF!</v>
      </c>
      <c r="GV76" s="34" t="e">
        <f t="shared" si="159"/>
        <v>#REF!</v>
      </c>
      <c r="GW76" s="34" t="e">
        <f t="shared" si="159"/>
        <v>#REF!</v>
      </c>
      <c r="GX76" s="34" t="e">
        <f t="shared" si="159"/>
        <v>#REF!</v>
      </c>
      <c r="GY76" s="34" t="e">
        <f t="shared" si="159"/>
        <v>#REF!</v>
      </c>
      <c r="GZ76" s="34" t="e">
        <f t="shared" si="159"/>
        <v>#REF!</v>
      </c>
      <c r="HA76" s="34" t="e">
        <f t="shared" si="159"/>
        <v>#REF!</v>
      </c>
      <c r="HB76" s="34" t="e">
        <f t="shared" si="159"/>
        <v>#REF!</v>
      </c>
      <c r="HC76" s="34" t="e">
        <f t="shared" si="159"/>
        <v>#REF!</v>
      </c>
      <c r="HD76" s="34" t="e">
        <f t="shared" si="159"/>
        <v>#REF!</v>
      </c>
      <c r="HE76" s="34" t="e">
        <f t="shared" si="159"/>
        <v>#REF!</v>
      </c>
      <c r="HF76" s="34" t="e">
        <f t="shared" si="159"/>
        <v>#REF!</v>
      </c>
      <c r="HG76" s="34" t="e">
        <f t="shared" si="159"/>
        <v>#REF!</v>
      </c>
      <c r="HH76" s="34" t="e">
        <f t="shared" si="159"/>
        <v>#REF!</v>
      </c>
      <c r="HI76" s="34" t="e">
        <f t="shared" si="159"/>
        <v>#REF!</v>
      </c>
      <c r="HJ76" s="34" t="e">
        <f t="shared" si="159"/>
        <v>#REF!</v>
      </c>
      <c r="HK76" s="34" t="e">
        <f t="shared" si="159"/>
        <v>#REF!</v>
      </c>
      <c r="HL76" s="34" t="e">
        <f t="shared" si="159"/>
        <v>#REF!</v>
      </c>
      <c r="HM76" s="34" t="e">
        <f t="shared" si="159"/>
        <v>#REF!</v>
      </c>
      <c r="HN76" s="34" t="e">
        <f t="shared" si="159"/>
        <v>#REF!</v>
      </c>
      <c r="HO76" s="34" t="e">
        <f t="shared" si="159"/>
        <v>#REF!</v>
      </c>
      <c r="HP76" s="34" t="e">
        <f t="shared" si="159"/>
        <v>#REF!</v>
      </c>
      <c r="HQ76" s="34" t="e">
        <f t="shared" si="159"/>
        <v>#REF!</v>
      </c>
      <c r="HR76" s="34" t="e">
        <f t="shared" si="159"/>
        <v>#REF!</v>
      </c>
      <c r="HS76" s="34" t="e">
        <f t="shared" si="159"/>
        <v>#REF!</v>
      </c>
      <c r="HT76" s="34" t="e">
        <f t="shared" si="159"/>
        <v>#REF!</v>
      </c>
      <c r="HU76" s="34" t="e">
        <f t="shared" si="159"/>
        <v>#REF!</v>
      </c>
      <c r="HV76" s="34" t="e">
        <f t="shared" si="159"/>
        <v>#REF!</v>
      </c>
      <c r="HW76" s="34" t="e">
        <f t="shared" si="159"/>
        <v>#REF!</v>
      </c>
      <c r="HX76" s="34" t="e">
        <f t="shared" si="159"/>
        <v>#REF!</v>
      </c>
      <c r="HY76" s="34" t="e">
        <f t="shared" si="159"/>
        <v>#REF!</v>
      </c>
      <c r="HZ76" s="34" t="e">
        <f t="shared" si="159"/>
        <v>#REF!</v>
      </c>
      <c r="IA76" s="34" t="e">
        <f t="shared" si="159"/>
        <v>#REF!</v>
      </c>
      <c r="IB76" s="34" t="e">
        <f t="shared" si="159"/>
        <v>#REF!</v>
      </c>
      <c r="IC76" s="34" t="e">
        <f t="shared" si="159"/>
        <v>#REF!</v>
      </c>
      <c r="ID76" s="34" t="e">
        <f t="shared" si="159"/>
        <v>#REF!</v>
      </c>
      <c r="IE76" s="34" t="e">
        <f t="shared" si="159"/>
        <v>#REF!</v>
      </c>
      <c r="IF76" s="34" t="e">
        <f t="shared" si="159"/>
        <v>#REF!</v>
      </c>
      <c r="IG76" s="34" t="e">
        <f t="shared" si="159"/>
        <v>#REF!</v>
      </c>
      <c r="IH76" s="34" t="e">
        <f t="shared" si="159"/>
        <v>#REF!</v>
      </c>
      <c r="II76" s="34" t="e">
        <f t="shared" si="159"/>
        <v>#REF!</v>
      </c>
      <c r="IJ76" s="34" t="e">
        <f t="shared" si="159"/>
        <v>#REF!</v>
      </c>
      <c r="IK76" s="34" t="e">
        <f t="shared" si="159"/>
        <v>#REF!</v>
      </c>
      <c r="IL76" s="34" t="e">
        <f t="shared" si="159"/>
        <v>#REF!</v>
      </c>
      <c r="IM76" s="34" t="e">
        <f t="shared" si="159"/>
        <v>#REF!</v>
      </c>
      <c r="IN76" s="34" t="e">
        <f t="shared" si="159"/>
        <v>#REF!</v>
      </c>
      <c r="IO76" s="34" t="e">
        <f t="shared" si="159"/>
        <v>#REF!</v>
      </c>
      <c r="IP76" s="34" t="e">
        <f t="shared" si="159"/>
        <v>#REF!</v>
      </c>
      <c r="IQ76" s="34" t="e">
        <f t="shared" si="159"/>
        <v>#REF!</v>
      </c>
      <c r="IR76" s="34" t="e">
        <f t="shared" si="159"/>
        <v>#REF!</v>
      </c>
      <c r="IS76" s="34" t="e">
        <f t="shared" si="159"/>
        <v>#REF!</v>
      </c>
      <c r="IT76" s="34" t="e">
        <f t="shared" si="159"/>
        <v>#REF!</v>
      </c>
      <c r="IU76" s="34" t="e">
        <f t="shared" si="159"/>
        <v>#REF!</v>
      </c>
      <c r="IV76" s="34" t="e">
        <f t="shared" si="159"/>
        <v>#REF!</v>
      </c>
      <c r="IW76" s="34" t="e">
        <f t="shared" si="159"/>
        <v>#REF!</v>
      </c>
      <c r="IX76" s="34" t="e">
        <f t="shared" si="159"/>
        <v>#REF!</v>
      </c>
      <c r="IY76" s="34" t="e">
        <f t="shared" si="159"/>
        <v>#REF!</v>
      </c>
      <c r="IZ76" s="34" t="e">
        <f t="shared" ref="IZ76:LG76" si="160">IZ58+IZ71+IZ74</f>
        <v>#REF!</v>
      </c>
      <c r="JA76" s="34" t="e">
        <f t="shared" si="160"/>
        <v>#REF!</v>
      </c>
      <c r="JB76" s="34" t="e">
        <f t="shared" si="160"/>
        <v>#REF!</v>
      </c>
      <c r="JC76" s="34" t="e">
        <f t="shared" si="160"/>
        <v>#REF!</v>
      </c>
      <c r="JD76" s="34" t="e">
        <f t="shared" si="160"/>
        <v>#REF!</v>
      </c>
      <c r="JE76" s="34" t="e">
        <f t="shared" si="160"/>
        <v>#REF!</v>
      </c>
      <c r="JF76" s="34" t="e">
        <f t="shared" si="160"/>
        <v>#REF!</v>
      </c>
      <c r="JG76" s="34" t="e">
        <f t="shared" si="160"/>
        <v>#REF!</v>
      </c>
      <c r="JH76" s="34" t="e">
        <f t="shared" si="160"/>
        <v>#REF!</v>
      </c>
      <c r="JI76" s="34" t="e">
        <f t="shared" si="160"/>
        <v>#REF!</v>
      </c>
      <c r="JJ76" s="34" t="e">
        <f t="shared" si="160"/>
        <v>#REF!</v>
      </c>
      <c r="JK76" s="34" t="e">
        <f t="shared" si="160"/>
        <v>#REF!</v>
      </c>
      <c r="JL76" s="34" t="e">
        <f t="shared" si="160"/>
        <v>#REF!</v>
      </c>
      <c r="JM76" s="34" t="e">
        <f t="shared" si="160"/>
        <v>#REF!</v>
      </c>
      <c r="JN76" s="34" t="e">
        <f t="shared" si="160"/>
        <v>#REF!</v>
      </c>
      <c r="JO76" s="34" t="e">
        <f t="shared" si="160"/>
        <v>#REF!</v>
      </c>
      <c r="JP76" s="34" t="e">
        <f t="shared" si="160"/>
        <v>#REF!</v>
      </c>
      <c r="JQ76" s="34" t="e">
        <f t="shared" si="160"/>
        <v>#REF!</v>
      </c>
      <c r="JR76" s="34" t="e">
        <f t="shared" si="160"/>
        <v>#REF!</v>
      </c>
      <c r="JS76" s="34" t="e">
        <f t="shared" si="160"/>
        <v>#REF!</v>
      </c>
      <c r="JT76" s="34" t="e">
        <f t="shared" si="160"/>
        <v>#REF!</v>
      </c>
      <c r="JU76" s="34" t="e">
        <f t="shared" si="160"/>
        <v>#REF!</v>
      </c>
      <c r="JV76" s="34" t="e">
        <f t="shared" si="160"/>
        <v>#REF!</v>
      </c>
      <c r="JW76" s="34" t="e">
        <f t="shared" si="160"/>
        <v>#REF!</v>
      </c>
      <c r="JX76" s="34" t="e">
        <f t="shared" si="160"/>
        <v>#REF!</v>
      </c>
      <c r="JY76" s="34" t="e">
        <f t="shared" si="160"/>
        <v>#REF!</v>
      </c>
      <c r="JZ76" s="34" t="e">
        <f t="shared" si="160"/>
        <v>#REF!</v>
      </c>
      <c r="KA76" s="34" t="e">
        <f t="shared" si="160"/>
        <v>#REF!</v>
      </c>
      <c r="KB76" s="34" t="e">
        <f t="shared" si="160"/>
        <v>#REF!</v>
      </c>
      <c r="KC76" s="34" t="e">
        <f t="shared" si="160"/>
        <v>#REF!</v>
      </c>
      <c r="KD76" s="34" t="e">
        <f t="shared" si="160"/>
        <v>#REF!</v>
      </c>
      <c r="KE76" s="34" t="e">
        <f t="shared" si="160"/>
        <v>#REF!</v>
      </c>
      <c r="KF76" s="34" t="e">
        <f t="shared" si="160"/>
        <v>#REF!</v>
      </c>
      <c r="KG76" s="34" t="e">
        <f t="shared" si="160"/>
        <v>#REF!</v>
      </c>
      <c r="KH76" s="34" t="e">
        <f t="shared" si="160"/>
        <v>#REF!</v>
      </c>
      <c r="KI76" s="34" t="e">
        <f t="shared" si="160"/>
        <v>#REF!</v>
      </c>
      <c r="KJ76" s="34" t="e">
        <f t="shared" si="160"/>
        <v>#REF!</v>
      </c>
      <c r="KK76" s="34" t="e">
        <f t="shared" si="160"/>
        <v>#REF!</v>
      </c>
      <c r="KL76" s="34" t="e">
        <f t="shared" si="160"/>
        <v>#REF!</v>
      </c>
      <c r="KM76" s="34" t="e">
        <f t="shared" si="160"/>
        <v>#REF!</v>
      </c>
      <c r="KN76" s="34" t="e">
        <f t="shared" si="160"/>
        <v>#REF!</v>
      </c>
      <c r="KO76" s="34" t="e">
        <f t="shared" si="160"/>
        <v>#REF!</v>
      </c>
      <c r="KP76" s="34" t="e">
        <f t="shared" si="160"/>
        <v>#REF!</v>
      </c>
      <c r="KQ76" s="34" t="e">
        <f t="shared" si="160"/>
        <v>#REF!</v>
      </c>
      <c r="KR76" s="34" t="e">
        <f t="shared" si="160"/>
        <v>#REF!</v>
      </c>
      <c r="KS76" s="34" t="e">
        <f t="shared" si="160"/>
        <v>#REF!</v>
      </c>
      <c r="KT76" s="34" t="e">
        <f t="shared" si="160"/>
        <v>#REF!</v>
      </c>
      <c r="KU76" s="34" t="e">
        <f t="shared" si="160"/>
        <v>#REF!</v>
      </c>
      <c r="KV76" s="34" t="e">
        <f t="shared" si="160"/>
        <v>#REF!</v>
      </c>
      <c r="KW76" s="34" t="e">
        <f t="shared" si="160"/>
        <v>#REF!</v>
      </c>
      <c r="KX76" s="34" t="e">
        <f t="shared" si="160"/>
        <v>#REF!</v>
      </c>
      <c r="KY76" s="34" t="e">
        <f t="shared" si="160"/>
        <v>#REF!</v>
      </c>
      <c r="KZ76" s="34" t="e">
        <f t="shared" si="160"/>
        <v>#REF!</v>
      </c>
      <c r="LA76" s="34" t="e">
        <f t="shared" si="160"/>
        <v>#REF!</v>
      </c>
      <c r="LB76" s="34" t="e">
        <f t="shared" si="160"/>
        <v>#REF!</v>
      </c>
      <c r="LC76" s="34" t="e">
        <f t="shared" si="160"/>
        <v>#REF!</v>
      </c>
      <c r="LD76" s="34" t="e">
        <f t="shared" si="160"/>
        <v>#REF!</v>
      </c>
      <c r="LE76" s="34" t="e">
        <f t="shared" si="160"/>
        <v>#REF!</v>
      </c>
      <c r="LF76" s="34" t="e">
        <f t="shared" si="160"/>
        <v>#REF!</v>
      </c>
      <c r="LG76" s="34" t="e">
        <f t="shared" si="160"/>
        <v>#REF!</v>
      </c>
    </row>
    <row r="77" spans="2:319">
      <c r="B77" s="28" t="s">
        <v>167</v>
      </c>
      <c r="D77" s="32" t="e">
        <f>#REF!</f>
        <v>#REF!</v>
      </c>
      <c r="E77" s="32" t="e">
        <f>#REF!</f>
        <v>#REF!</v>
      </c>
      <c r="F77" s="32" t="e">
        <f>#REF!</f>
        <v>#REF!</v>
      </c>
      <c r="G77" s="32" t="e">
        <f>#REF!</f>
        <v>#REF!</v>
      </c>
      <c r="H77" s="32" t="e">
        <f>#REF!</f>
        <v>#REF!</v>
      </c>
      <c r="I77" s="32" t="e">
        <f>#REF!</f>
        <v>#REF!</v>
      </c>
      <c r="J77" s="32" t="e">
        <f>#REF!</f>
        <v>#REF!</v>
      </c>
      <c r="K77" s="32" t="e">
        <f>#REF!</f>
        <v>#REF!</v>
      </c>
      <c r="L77" s="32" t="e">
        <f>#REF!</f>
        <v>#REF!</v>
      </c>
      <c r="M77" s="32" t="e">
        <f>#REF!</f>
        <v>#REF!</v>
      </c>
      <c r="N77" s="32" t="e">
        <f>#REF!</f>
        <v>#REF!</v>
      </c>
      <c r="O77" s="32" t="e">
        <f>#REF!</f>
        <v>#REF!</v>
      </c>
      <c r="P77" s="32" t="e">
        <f>#REF!</f>
        <v>#REF!</v>
      </c>
      <c r="Q77" s="32" t="e">
        <f>#REF!</f>
        <v>#REF!</v>
      </c>
      <c r="R77" s="32" t="e">
        <f>#REF!</f>
        <v>#REF!</v>
      </c>
      <c r="S77" s="32" t="e">
        <f>#REF!</f>
        <v>#REF!</v>
      </c>
      <c r="T77" s="32" t="e">
        <f>#REF!</f>
        <v>#REF!</v>
      </c>
      <c r="U77" s="32" t="e">
        <f>#REF!</f>
        <v>#REF!</v>
      </c>
      <c r="V77" s="32" t="e">
        <f>#REF!</f>
        <v>#REF!</v>
      </c>
      <c r="W77" s="32" t="e">
        <f>#REF!</f>
        <v>#REF!</v>
      </c>
      <c r="X77" s="32" t="e">
        <f>#REF!</f>
        <v>#REF!</v>
      </c>
      <c r="Y77" s="32" t="e">
        <f>#REF!</f>
        <v>#REF!</v>
      </c>
      <c r="Z77" s="32" t="e">
        <f>#REF!</f>
        <v>#REF!</v>
      </c>
      <c r="AA77" s="32" t="e">
        <f>#REF!</f>
        <v>#REF!</v>
      </c>
      <c r="AB77" s="32" t="e">
        <f>#REF!</f>
        <v>#REF!</v>
      </c>
      <c r="AC77" s="32" t="e">
        <f>#REF!</f>
        <v>#REF!</v>
      </c>
      <c r="AD77" s="32" t="e">
        <f>#REF!</f>
        <v>#REF!</v>
      </c>
      <c r="AE77" s="32" t="e">
        <f>#REF!</f>
        <v>#REF!</v>
      </c>
      <c r="AF77" s="32" t="e">
        <f>#REF!</f>
        <v>#REF!</v>
      </c>
      <c r="AG77" s="32" t="e">
        <f>#REF!</f>
        <v>#REF!</v>
      </c>
      <c r="AH77" s="32" t="e">
        <f>#REF!</f>
        <v>#REF!</v>
      </c>
      <c r="AI77" s="32" t="e">
        <f>#REF!</f>
        <v>#REF!</v>
      </c>
      <c r="AJ77" s="32" t="e">
        <f>#REF!</f>
        <v>#REF!</v>
      </c>
      <c r="AK77" s="32" t="e">
        <f>#REF!</f>
        <v>#REF!</v>
      </c>
      <c r="AL77" s="32" t="e">
        <f>#REF!</f>
        <v>#REF!</v>
      </c>
      <c r="AM77" s="32" t="e">
        <f>#REF!</f>
        <v>#REF!</v>
      </c>
      <c r="AN77" s="32" t="e">
        <f>#REF!</f>
        <v>#REF!</v>
      </c>
      <c r="AO77" s="32" t="e">
        <f>#REF!</f>
        <v>#REF!</v>
      </c>
      <c r="AP77" s="32" t="e">
        <f>#REF!</f>
        <v>#REF!</v>
      </c>
      <c r="AQ77" s="32" t="e">
        <f>#REF!</f>
        <v>#REF!</v>
      </c>
      <c r="AR77" s="32" t="e">
        <f>#REF!</f>
        <v>#REF!</v>
      </c>
      <c r="AS77" s="32" t="e">
        <f>#REF!</f>
        <v>#REF!</v>
      </c>
      <c r="AT77" s="32" t="e">
        <f>#REF!</f>
        <v>#REF!</v>
      </c>
      <c r="AU77" s="32" t="e">
        <f>#REF!</f>
        <v>#REF!</v>
      </c>
      <c r="AV77" s="32" t="e">
        <f>#REF!</f>
        <v>#REF!</v>
      </c>
      <c r="AW77" s="32" t="e">
        <f>#REF!</f>
        <v>#REF!</v>
      </c>
      <c r="AX77" s="32" t="e">
        <f>#REF!</f>
        <v>#REF!</v>
      </c>
      <c r="AY77" s="32" t="e">
        <f>#REF!</f>
        <v>#REF!</v>
      </c>
      <c r="AZ77" s="32" t="e">
        <f>#REF!</f>
        <v>#REF!</v>
      </c>
      <c r="BA77" s="32" t="e">
        <f>#REF!</f>
        <v>#REF!</v>
      </c>
      <c r="BB77" s="32" t="e">
        <f>#REF!</f>
        <v>#REF!</v>
      </c>
      <c r="BC77" s="32" t="e">
        <f>#REF!</f>
        <v>#REF!</v>
      </c>
      <c r="BD77" s="32" t="e">
        <f>#REF!</f>
        <v>#REF!</v>
      </c>
      <c r="BE77" s="32" t="e">
        <f>#REF!</f>
        <v>#REF!</v>
      </c>
      <c r="BF77" s="32" t="e">
        <f>#REF!</f>
        <v>#REF!</v>
      </c>
      <c r="BG77" s="32" t="e">
        <f>#REF!</f>
        <v>#REF!</v>
      </c>
      <c r="BH77" s="32" t="e">
        <f>#REF!</f>
        <v>#REF!</v>
      </c>
      <c r="BI77" s="32" t="e">
        <f>#REF!</f>
        <v>#REF!</v>
      </c>
      <c r="BJ77" s="32" t="e">
        <f>#REF!</f>
        <v>#REF!</v>
      </c>
      <c r="BK77" s="32" t="e">
        <f>#REF!</f>
        <v>#REF!</v>
      </c>
      <c r="BL77" s="32" t="e">
        <f>#REF!</f>
        <v>#REF!</v>
      </c>
      <c r="BM77" s="32" t="e">
        <f>#REF!</f>
        <v>#REF!</v>
      </c>
      <c r="BN77" s="32" t="e">
        <f>#REF!</f>
        <v>#REF!</v>
      </c>
      <c r="BO77" s="103" t="e">
        <f>#REF!</f>
        <v>#REF!</v>
      </c>
      <c r="BP77" s="32" t="e">
        <f>#REF!</f>
        <v>#REF!</v>
      </c>
      <c r="BQ77" s="32" t="e">
        <f>#REF!</f>
        <v>#REF!</v>
      </c>
      <c r="BR77" s="32" t="e">
        <f>#REF!</f>
        <v>#REF!</v>
      </c>
      <c r="BS77" s="32" t="e">
        <f>#REF!</f>
        <v>#REF!</v>
      </c>
      <c r="BT77" s="32" t="e">
        <f>#REF!</f>
        <v>#REF!</v>
      </c>
      <c r="BU77" s="32" t="e">
        <f>#REF!</f>
        <v>#REF!</v>
      </c>
      <c r="BV77" s="32" t="e">
        <f>#REF!</f>
        <v>#REF!</v>
      </c>
      <c r="BW77" s="32" t="e">
        <f>#REF!</f>
        <v>#REF!</v>
      </c>
      <c r="BX77" s="32" t="e">
        <f>#REF!</f>
        <v>#REF!</v>
      </c>
      <c r="BY77" s="32" t="e">
        <f>#REF!</f>
        <v>#REF!</v>
      </c>
      <c r="BZ77" s="32" t="e">
        <f>#REF!</f>
        <v>#REF!</v>
      </c>
      <c r="CA77" s="32" t="e">
        <f>#REF!</f>
        <v>#REF!</v>
      </c>
      <c r="CB77" s="32" t="e">
        <f>#REF!</f>
        <v>#REF!</v>
      </c>
      <c r="CC77" s="32" t="e">
        <f>#REF!</f>
        <v>#REF!</v>
      </c>
      <c r="CD77" s="32" t="e">
        <f>#REF!</f>
        <v>#REF!</v>
      </c>
      <c r="CE77" s="32" t="e">
        <f>#REF!</f>
        <v>#REF!</v>
      </c>
      <c r="CF77" s="32" t="e">
        <f>#REF!</f>
        <v>#REF!</v>
      </c>
      <c r="CG77" s="32" t="e">
        <f>#REF!</f>
        <v>#REF!</v>
      </c>
      <c r="CH77" s="32" t="e">
        <f>#REF!</f>
        <v>#REF!</v>
      </c>
      <c r="CI77" s="32" t="e">
        <f>#REF!</f>
        <v>#REF!</v>
      </c>
      <c r="CJ77" s="32" t="e">
        <f>#REF!</f>
        <v>#REF!</v>
      </c>
      <c r="CK77" s="32" t="e">
        <f>#REF!</f>
        <v>#REF!</v>
      </c>
      <c r="CL77" s="32" t="e">
        <f>#REF!</f>
        <v>#REF!</v>
      </c>
      <c r="CM77" s="32" t="e">
        <f>#REF!</f>
        <v>#REF!</v>
      </c>
      <c r="CN77" s="32" t="e">
        <f>#REF!</f>
        <v>#REF!</v>
      </c>
      <c r="CO77" s="32" t="e">
        <f>#REF!</f>
        <v>#REF!</v>
      </c>
      <c r="CP77" s="32" t="e">
        <f>#REF!</f>
        <v>#REF!</v>
      </c>
      <c r="CQ77" s="32" t="e">
        <f>#REF!</f>
        <v>#REF!</v>
      </c>
      <c r="CR77" s="32" t="e">
        <f>#REF!</f>
        <v>#REF!</v>
      </c>
      <c r="CS77" s="32" t="e">
        <f>#REF!</f>
        <v>#REF!</v>
      </c>
      <c r="CT77" s="32" t="e">
        <f>#REF!</f>
        <v>#REF!</v>
      </c>
      <c r="CU77" s="32" t="e">
        <f>#REF!</f>
        <v>#REF!</v>
      </c>
      <c r="CV77" s="32" t="e">
        <f>#REF!</f>
        <v>#REF!</v>
      </c>
      <c r="CW77" s="32" t="e">
        <f>#REF!</f>
        <v>#REF!</v>
      </c>
      <c r="CX77" s="32" t="e">
        <f>#REF!</f>
        <v>#REF!</v>
      </c>
      <c r="CY77" s="32" t="e">
        <f>#REF!</f>
        <v>#REF!</v>
      </c>
      <c r="CZ77" s="32" t="e">
        <f>#REF!</f>
        <v>#REF!</v>
      </c>
      <c r="DA77" s="32" t="e">
        <f>#REF!</f>
        <v>#REF!</v>
      </c>
      <c r="DB77" s="32" t="e">
        <f>#REF!</f>
        <v>#REF!</v>
      </c>
      <c r="DC77" s="32" t="e">
        <f>#REF!</f>
        <v>#REF!</v>
      </c>
      <c r="DD77" s="32" t="e">
        <f>#REF!</f>
        <v>#REF!</v>
      </c>
      <c r="DE77" s="32" t="e">
        <f>#REF!</f>
        <v>#REF!</v>
      </c>
      <c r="DF77" s="32" t="e">
        <f>#REF!</f>
        <v>#REF!</v>
      </c>
      <c r="DG77" s="32" t="e">
        <f>#REF!</f>
        <v>#REF!</v>
      </c>
      <c r="DH77" s="32" t="e">
        <f>#REF!</f>
        <v>#REF!</v>
      </c>
      <c r="DI77" s="32" t="e">
        <f>#REF!</f>
        <v>#REF!</v>
      </c>
      <c r="DJ77" s="32" t="e">
        <f>#REF!</f>
        <v>#REF!</v>
      </c>
      <c r="DK77" s="32" t="e">
        <f>#REF!</f>
        <v>#REF!</v>
      </c>
      <c r="DL77" s="32" t="e">
        <f>#REF!</f>
        <v>#REF!</v>
      </c>
      <c r="DM77" s="32" t="e">
        <f>#REF!</f>
        <v>#REF!</v>
      </c>
      <c r="DN77" s="32" t="e">
        <f>#REF!</f>
        <v>#REF!</v>
      </c>
      <c r="DO77" s="32" t="e">
        <f>#REF!</f>
        <v>#REF!</v>
      </c>
      <c r="DP77" s="32" t="e">
        <f>#REF!</f>
        <v>#REF!</v>
      </c>
      <c r="DQ77" s="32" t="e">
        <f>#REF!</f>
        <v>#REF!</v>
      </c>
      <c r="DR77" s="32" t="e">
        <f>#REF!</f>
        <v>#REF!</v>
      </c>
      <c r="DS77" s="32" t="e">
        <f>#REF!</f>
        <v>#REF!</v>
      </c>
      <c r="DT77" s="32" t="e">
        <f>#REF!</f>
        <v>#REF!</v>
      </c>
      <c r="DU77" s="32" t="e">
        <f>#REF!</f>
        <v>#REF!</v>
      </c>
      <c r="DV77" s="32" t="e">
        <f>#REF!</f>
        <v>#REF!</v>
      </c>
      <c r="DW77" s="32" t="e">
        <f>#REF!</f>
        <v>#REF!</v>
      </c>
      <c r="DX77" s="32" t="e">
        <f>#REF!</f>
        <v>#REF!</v>
      </c>
      <c r="DY77" s="32" t="e">
        <f>#REF!</f>
        <v>#REF!</v>
      </c>
      <c r="DZ77" s="32" t="e">
        <f>#REF!</f>
        <v>#REF!</v>
      </c>
      <c r="EA77" s="32" t="e">
        <f>#REF!</f>
        <v>#REF!</v>
      </c>
      <c r="EB77" s="32" t="e">
        <f>#REF!</f>
        <v>#REF!</v>
      </c>
      <c r="EC77" s="32" t="e">
        <f>#REF!</f>
        <v>#REF!</v>
      </c>
      <c r="ED77" s="32" t="e">
        <f>#REF!</f>
        <v>#REF!</v>
      </c>
      <c r="EE77" s="32" t="e">
        <f>#REF!</f>
        <v>#REF!</v>
      </c>
      <c r="EF77" s="32" t="e">
        <f>#REF!</f>
        <v>#REF!</v>
      </c>
      <c r="EG77" s="32" t="e">
        <f>#REF!</f>
        <v>#REF!</v>
      </c>
      <c r="EH77" s="32" t="e">
        <f>#REF!</f>
        <v>#REF!</v>
      </c>
      <c r="EI77" s="32" t="e">
        <f>#REF!</f>
        <v>#REF!</v>
      </c>
      <c r="EJ77" s="32" t="e">
        <f>#REF!</f>
        <v>#REF!</v>
      </c>
      <c r="EK77" s="32" t="e">
        <f>#REF!</f>
        <v>#REF!</v>
      </c>
      <c r="EL77" s="32" t="e">
        <f>#REF!</f>
        <v>#REF!</v>
      </c>
      <c r="EM77" s="32" t="e">
        <f>#REF!</f>
        <v>#REF!</v>
      </c>
      <c r="EN77" s="32" t="e">
        <f>#REF!</f>
        <v>#REF!</v>
      </c>
      <c r="EO77" s="32" t="e">
        <f>#REF!</f>
        <v>#REF!</v>
      </c>
      <c r="EP77" s="32" t="e">
        <f>#REF!</f>
        <v>#REF!</v>
      </c>
      <c r="EQ77" s="32" t="e">
        <f>#REF!</f>
        <v>#REF!</v>
      </c>
      <c r="ER77" s="32" t="e">
        <f>#REF!</f>
        <v>#REF!</v>
      </c>
      <c r="ES77" s="32" t="e">
        <f>#REF!</f>
        <v>#REF!</v>
      </c>
      <c r="ET77" s="32" t="e">
        <f>#REF!</f>
        <v>#REF!</v>
      </c>
      <c r="EU77" s="32" t="e">
        <f>#REF!</f>
        <v>#REF!</v>
      </c>
      <c r="EV77" s="32" t="e">
        <f>#REF!</f>
        <v>#REF!</v>
      </c>
      <c r="EW77" s="32" t="e">
        <f>#REF!</f>
        <v>#REF!</v>
      </c>
      <c r="EX77" s="32" t="e">
        <f>#REF!</f>
        <v>#REF!</v>
      </c>
      <c r="EY77" s="32" t="e">
        <f>#REF!</f>
        <v>#REF!</v>
      </c>
      <c r="EZ77" s="32" t="e">
        <f>#REF!</f>
        <v>#REF!</v>
      </c>
      <c r="FA77" s="32" t="e">
        <f>#REF!</f>
        <v>#REF!</v>
      </c>
      <c r="FB77" s="32" t="e">
        <f>#REF!</f>
        <v>#REF!</v>
      </c>
      <c r="FC77" s="32" t="e">
        <f>#REF!</f>
        <v>#REF!</v>
      </c>
      <c r="FD77" s="32" t="e">
        <f>#REF!</f>
        <v>#REF!</v>
      </c>
      <c r="FE77" s="32" t="e">
        <f>#REF!</f>
        <v>#REF!</v>
      </c>
      <c r="FF77" s="32" t="e">
        <f>#REF!</f>
        <v>#REF!</v>
      </c>
      <c r="FG77" s="32" t="e">
        <f>#REF!</f>
        <v>#REF!</v>
      </c>
      <c r="FH77" s="32" t="e">
        <f>#REF!</f>
        <v>#REF!</v>
      </c>
      <c r="FI77" s="32" t="e">
        <f>#REF!</f>
        <v>#REF!</v>
      </c>
      <c r="FJ77" s="32" t="e">
        <f>#REF!</f>
        <v>#REF!</v>
      </c>
      <c r="FK77" s="32" t="e">
        <f>#REF!</f>
        <v>#REF!</v>
      </c>
      <c r="FL77" s="32" t="e">
        <f>#REF!</f>
        <v>#REF!</v>
      </c>
      <c r="FM77" s="32" t="e">
        <f>#REF!</f>
        <v>#REF!</v>
      </c>
      <c r="FN77" s="32" t="e">
        <f>#REF!</f>
        <v>#REF!</v>
      </c>
      <c r="FO77" s="32" t="e">
        <f>#REF!</f>
        <v>#REF!</v>
      </c>
      <c r="FP77" s="32" t="e">
        <f>#REF!</f>
        <v>#REF!</v>
      </c>
      <c r="FQ77" s="32" t="e">
        <f>#REF!</f>
        <v>#REF!</v>
      </c>
      <c r="FR77" s="32" t="e">
        <f>#REF!</f>
        <v>#REF!</v>
      </c>
      <c r="FS77" s="32" t="e">
        <f>#REF!</f>
        <v>#REF!</v>
      </c>
      <c r="FT77" s="32" t="e">
        <f>#REF!</f>
        <v>#REF!</v>
      </c>
      <c r="FU77" s="32" t="e">
        <f>#REF!</f>
        <v>#REF!</v>
      </c>
      <c r="FV77" s="32" t="e">
        <f>#REF!</f>
        <v>#REF!</v>
      </c>
      <c r="FW77" s="32" t="e">
        <f>#REF!</f>
        <v>#REF!</v>
      </c>
      <c r="FX77" s="32" t="e">
        <f>#REF!</f>
        <v>#REF!</v>
      </c>
      <c r="FY77" s="32" t="e">
        <f>#REF!</f>
        <v>#REF!</v>
      </c>
      <c r="FZ77" s="32" t="e">
        <f>#REF!</f>
        <v>#REF!</v>
      </c>
      <c r="GA77" s="32" t="e">
        <f>#REF!</f>
        <v>#REF!</v>
      </c>
      <c r="GB77" s="32" t="e">
        <f>#REF!</f>
        <v>#REF!</v>
      </c>
      <c r="GC77" s="32" t="e">
        <f>#REF!</f>
        <v>#REF!</v>
      </c>
      <c r="GD77" s="32" t="e">
        <f>#REF!</f>
        <v>#REF!</v>
      </c>
      <c r="GE77" s="32" t="e">
        <f>#REF!</f>
        <v>#REF!</v>
      </c>
      <c r="GF77" s="32" t="e">
        <f>#REF!</f>
        <v>#REF!</v>
      </c>
      <c r="GG77" s="32" t="e">
        <f>#REF!</f>
        <v>#REF!</v>
      </c>
      <c r="GH77" s="32" t="e">
        <f>#REF!</f>
        <v>#REF!</v>
      </c>
      <c r="GI77" s="32" t="e">
        <f>#REF!</f>
        <v>#REF!</v>
      </c>
      <c r="GJ77" s="32" t="e">
        <f>#REF!</f>
        <v>#REF!</v>
      </c>
      <c r="GK77" s="32" t="e">
        <f>#REF!</f>
        <v>#REF!</v>
      </c>
      <c r="GL77" s="32" t="e">
        <f>#REF!</f>
        <v>#REF!</v>
      </c>
      <c r="GM77" s="32" t="e">
        <f>#REF!</f>
        <v>#REF!</v>
      </c>
      <c r="GN77" s="32" t="e">
        <f>#REF!</f>
        <v>#REF!</v>
      </c>
      <c r="GO77" s="32" t="e">
        <f>#REF!</f>
        <v>#REF!</v>
      </c>
      <c r="GP77" s="32" t="e">
        <f>#REF!</f>
        <v>#REF!</v>
      </c>
      <c r="GQ77" s="32" t="e">
        <f>#REF!</f>
        <v>#REF!</v>
      </c>
      <c r="GR77" s="32" t="e">
        <f>#REF!</f>
        <v>#REF!</v>
      </c>
      <c r="GS77" s="32" t="e">
        <f>#REF!</f>
        <v>#REF!</v>
      </c>
      <c r="GT77" s="32" t="e">
        <f>#REF!</f>
        <v>#REF!</v>
      </c>
      <c r="GU77" s="32" t="e">
        <f>#REF!</f>
        <v>#REF!</v>
      </c>
      <c r="GV77" s="32" t="e">
        <f>#REF!</f>
        <v>#REF!</v>
      </c>
      <c r="GW77" s="32" t="e">
        <f>#REF!</f>
        <v>#REF!</v>
      </c>
      <c r="GX77" s="32" t="e">
        <f>#REF!</f>
        <v>#REF!</v>
      </c>
      <c r="GY77" s="32" t="e">
        <f>#REF!</f>
        <v>#REF!</v>
      </c>
      <c r="GZ77" s="32" t="e">
        <f>#REF!</f>
        <v>#REF!</v>
      </c>
      <c r="HA77" s="32" t="e">
        <f>#REF!</f>
        <v>#REF!</v>
      </c>
      <c r="HB77" s="32" t="e">
        <f>#REF!</f>
        <v>#REF!</v>
      </c>
      <c r="HC77" s="32" t="e">
        <f>#REF!</f>
        <v>#REF!</v>
      </c>
      <c r="HD77" s="32" t="e">
        <f>#REF!</f>
        <v>#REF!</v>
      </c>
      <c r="HE77" s="32" t="e">
        <f>#REF!</f>
        <v>#REF!</v>
      </c>
      <c r="HF77" s="32" t="e">
        <f>#REF!</f>
        <v>#REF!</v>
      </c>
      <c r="HG77" s="32" t="e">
        <f>#REF!</f>
        <v>#REF!</v>
      </c>
      <c r="HH77" s="32" t="e">
        <f>#REF!</f>
        <v>#REF!</v>
      </c>
      <c r="HI77" s="32" t="e">
        <f>#REF!</f>
        <v>#REF!</v>
      </c>
      <c r="HJ77" s="32" t="e">
        <f>#REF!</f>
        <v>#REF!</v>
      </c>
      <c r="HK77" s="32" t="e">
        <f>#REF!</f>
        <v>#REF!</v>
      </c>
      <c r="HL77" s="32" t="e">
        <f>#REF!</f>
        <v>#REF!</v>
      </c>
      <c r="HM77" s="32" t="e">
        <f>#REF!</f>
        <v>#REF!</v>
      </c>
      <c r="HN77" s="32" t="e">
        <f>#REF!</f>
        <v>#REF!</v>
      </c>
      <c r="HO77" s="32" t="e">
        <f>#REF!</f>
        <v>#REF!</v>
      </c>
      <c r="HP77" s="32" t="e">
        <f>#REF!</f>
        <v>#REF!</v>
      </c>
      <c r="HQ77" s="32" t="e">
        <f>#REF!</f>
        <v>#REF!</v>
      </c>
      <c r="HR77" s="32" t="e">
        <f>#REF!</f>
        <v>#REF!</v>
      </c>
      <c r="HS77" s="32" t="e">
        <f>#REF!</f>
        <v>#REF!</v>
      </c>
      <c r="HT77" s="32" t="e">
        <f>#REF!</f>
        <v>#REF!</v>
      </c>
      <c r="HU77" s="32" t="e">
        <f>#REF!</f>
        <v>#REF!</v>
      </c>
      <c r="HV77" s="32" t="e">
        <f>#REF!</f>
        <v>#REF!</v>
      </c>
      <c r="HW77" s="32" t="e">
        <f>#REF!</f>
        <v>#REF!</v>
      </c>
      <c r="HX77" s="32" t="e">
        <f>#REF!</f>
        <v>#REF!</v>
      </c>
      <c r="HY77" s="32" t="e">
        <f>#REF!</f>
        <v>#REF!</v>
      </c>
      <c r="HZ77" s="32" t="e">
        <f>#REF!</f>
        <v>#REF!</v>
      </c>
      <c r="IA77" s="32" t="e">
        <f>#REF!</f>
        <v>#REF!</v>
      </c>
      <c r="IB77" s="32" t="e">
        <f>#REF!</f>
        <v>#REF!</v>
      </c>
      <c r="IC77" s="32" t="e">
        <f>#REF!</f>
        <v>#REF!</v>
      </c>
      <c r="ID77" s="32" t="e">
        <f>#REF!</f>
        <v>#REF!</v>
      </c>
      <c r="IE77" s="32" t="e">
        <f>#REF!</f>
        <v>#REF!</v>
      </c>
      <c r="IF77" s="32" t="e">
        <f>#REF!</f>
        <v>#REF!</v>
      </c>
      <c r="IG77" s="32" t="e">
        <f>#REF!</f>
        <v>#REF!</v>
      </c>
      <c r="IH77" s="32" t="e">
        <f>#REF!</f>
        <v>#REF!</v>
      </c>
      <c r="II77" s="32" t="e">
        <f>#REF!</f>
        <v>#REF!</v>
      </c>
      <c r="IJ77" s="32" t="e">
        <f>#REF!</f>
        <v>#REF!</v>
      </c>
      <c r="IK77" s="32" t="e">
        <f>#REF!</f>
        <v>#REF!</v>
      </c>
      <c r="IL77" s="32" t="e">
        <f>#REF!</f>
        <v>#REF!</v>
      </c>
      <c r="IM77" s="32" t="e">
        <f>#REF!</f>
        <v>#REF!</v>
      </c>
      <c r="IN77" s="32" t="e">
        <f>#REF!</f>
        <v>#REF!</v>
      </c>
      <c r="IO77" s="32" t="e">
        <f>#REF!</f>
        <v>#REF!</v>
      </c>
      <c r="IP77" s="32" t="e">
        <f>#REF!</f>
        <v>#REF!</v>
      </c>
      <c r="IQ77" s="32" t="e">
        <f>#REF!</f>
        <v>#REF!</v>
      </c>
      <c r="IR77" s="32" t="e">
        <f>#REF!</f>
        <v>#REF!</v>
      </c>
      <c r="IS77" s="32" t="e">
        <f>#REF!</f>
        <v>#REF!</v>
      </c>
      <c r="IT77" s="32" t="e">
        <f>#REF!</f>
        <v>#REF!</v>
      </c>
      <c r="IU77" s="32" t="e">
        <f>#REF!</f>
        <v>#REF!</v>
      </c>
      <c r="IV77" s="32" t="e">
        <f>#REF!</f>
        <v>#REF!</v>
      </c>
      <c r="IW77" s="32" t="e">
        <f>#REF!</f>
        <v>#REF!</v>
      </c>
      <c r="IX77" s="32" t="e">
        <f>#REF!</f>
        <v>#REF!</v>
      </c>
      <c r="IY77" s="32" t="e">
        <f>#REF!</f>
        <v>#REF!</v>
      </c>
      <c r="IZ77" s="32" t="e">
        <f>#REF!</f>
        <v>#REF!</v>
      </c>
      <c r="JA77" s="32" t="e">
        <f>#REF!</f>
        <v>#REF!</v>
      </c>
      <c r="JB77" s="32" t="e">
        <f>#REF!</f>
        <v>#REF!</v>
      </c>
      <c r="JC77" s="32" t="e">
        <f>#REF!</f>
        <v>#REF!</v>
      </c>
      <c r="JD77" s="32" t="e">
        <f>#REF!</f>
        <v>#REF!</v>
      </c>
      <c r="JE77" s="32" t="e">
        <f>#REF!</f>
        <v>#REF!</v>
      </c>
      <c r="JF77" s="32" t="e">
        <f>#REF!</f>
        <v>#REF!</v>
      </c>
      <c r="JG77" s="32" t="e">
        <f>#REF!</f>
        <v>#REF!</v>
      </c>
      <c r="JH77" s="32" t="e">
        <f>#REF!</f>
        <v>#REF!</v>
      </c>
      <c r="JI77" s="32" t="e">
        <f>#REF!</f>
        <v>#REF!</v>
      </c>
      <c r="JJ77" s="32" t="e">
        <f>#REF!</f>
        <v>#REF!</v>
      </c>
      <c r="JK77" s="32" t="e">
        <f>#REF!</f>
        <v>#REF!</v>
      </c>
      <c r="JL77" s="32" t="e">
        <f>#REF!</f>
        <v>#REF!</v>
      </c>
      <c r="JM77" s="32" t="e">
        <f>#REF!</f>
        <v>#REF!</v>
      </c>
      <c r="JN77" s="32" t="e">
        <f>#REF!</f>
        <v>#REF!</v>
      </c>
      <c r="JO77" s="32" t="e">
        <f>#REF!</f>
        <v>#REF!</v>
      </c>
      <c r="JP77" s="32" t="e">
        <f>#REF!</f>
        <v>#REF!</v>
      </c>
      <c r="JQ77" s="32" t="e">
        <f>#REF!</f>
        <v>#REF!</v>
      </c>
      <c r="JR77" s="32" t="e">
        <f>#REF!</f>
        <v>#REF!</v>
      </c>
      <c r="JS77" s="32" t="e">
        <f>#REF!</f>
        <v>#REF!</v>
      </c>
      <c r="JT77" s="32" t="e">
        <f>#REF!</f>
        <v>#REF!</v>
      </c>
      <c r="JU77" s="32" t="e">
        <f>#REF!</f>
        <v>#REF!</v>
      </c>
      <c r="JV77" s="32" t="e">
        <f>#REF!</f>
        <v>#REF!</v>
      </c>
      <c r="JW77" s="32" t="e">
        <f>#REF!</f>
        <v>#REF!</v>
      </c>
      <c r="JX77" s="32" t="e">
        <f>#REF!</f>
        <v>#REF!</v>
      </c>
      <c r="JY77" s="32" t="e">
        <f>#REF!</f>
        <v>#REF!</v>
      </c>
      <c r="JZ77" s="32" t="e">
        <f>#REF!</f>
        <v>#REF!</v>
      </c>
      <c r="KA77" s="32" t="e">
        <f>#REF!</f>
        <v>#REF!</v>
      </c>
      <c r="KB77" s="32" t="e">
        <f>#REF!</f>
        <v>#REF!</v>
      </c>
      <c r="KC77" s="32" t="e">
        <f>#REF!</f>
        <v>#REF!</v>
      </c>
      <c r="KD77" s="32" t="e">
        <f>#REF!</f>
        <v>#REF!</v>
      </c>
      <c r="KE77" s="32" t="e">
        <f>#REF!</f>
        <v>#REF!</v>
      </c>
      <c r="KF77" s="32" t="e">
        <f>#REF!</f>
        <v>#REF!</v>
      </c>
      <c r="KG77" s="32" t="e">
        <f>#REF!</f>
        <v>#REF!</v>
      </c>
      <c r="KH77" s="32" t="e">
        <f>#REF!</f>
        <v>#REF!</v>
      </c>
      <c r="KI77" s="32" t="e">
        <f>#REF!</f>
        <v>#REF!</v>
      </c>
      <c r="KJ77" s="32" t="e">
        <f>#REF!</f>
        <v>#REF!</v>
      </c>
      <c r="KK77" s="32" t="e">
        <f>#REF!</f>
        <v>#REF!</v>
      </c>
      <c r="KL77" s="32" t="e">
        <f>#REF!</f>
        <v>#REF!</v>
      </c>
      <c r="KM77" s="32" t="e">
        <f>#REF!</f>
        <v>#REF!</v>
      </c>
      <c r="KN77" s="32" t="e">
        <f>#REF!</f>
        <v>#REF!</v>
      </c>
      <c r="KO77" s="32" t="e">
        <f>#REF!</f>
        <v>#REF!</v>
      </c>
      <c r="KP77" s="32" t="e">
        <f>#REF!</f>
        <v>#REF!</v>
      </c>
      <c r="KQ77" s="32" t="e">
        <f>#REF!</f>
        <v>#REF!</v>
      </c>
      <c r="KR77" s="32" t="e">
        <f>#REF!</f>
        <v>#REF!</v>
      </c>
      <c r="KS77" s="32" t="e">
        <f>#REF!</f>
        <v>#REF!</v>
      </c>
      <c r="KT77" s="32" t="e">
        <f>#REF!</f>
        <v>#REF!</v>
      </c>
      <c r="KU77" s="32" t="e">
        <f>#REF!</f>
        <v>#REF!</v>
      </c>
      <c r="KV77" s="32" t="e">
        <f>#REF!</f>
        <v>#REF!</v>
      </c>
      <c r="KW77" s="32" t="e">
        <f>#REF!</f>
        <v>#REF!</v>
      </c>
      <c r="KX77" s="32" t="e">
        <f>#REF!</f>
        <v>#REF!</v>
      </c>
      <c r="KY77" s="32" t="e">
        <f>#REF!</f>
        <v>#REF!</v>
      </c>
      <c r="KZ77" s="32" t="e">
        <f>#REF!</f>
        <v>#REF!</v>
      </c>
      <c r="LA77" s="32" t="e">
        <f>#REF!</f>
        <v>#REF!</v>
      </c>
      <c r="LB77" s="32" t="e">
        <f>#REF!</f>
        <v>#REF!</v>
      </c>
      <c r="LC77" s="32" t="e">
        <f>#REF!</f>
        <v>#REF!</v>
      </c>
      <c r="LD77" s="32" t="e">
        <f>#REF!</f>
        <v>#REF!</v>
      </c>
      <c r="LE77" s="32" t="e">
        <f>#REF!</f>
        <v>#REF!</v>
      </c>
      <c r="LF77" s="32" t="e">
        <f>#REF!</f>
        <v>#REF!</v>
      </c>
      <c r="LG77" s="32" t="e">
        <f>#REF!</f>
        <v>#REF!</v>
      </c>
    </row>
    <row r="78" spans="2:319">
      <c r="D78" s="32"/>
      <c r="E78" s="32"/>
      <c r="F78" s="32"/>
      <c r="G78" s="32"/>
      <c r="H78" s="32"/>
      <c r="I78" s="32"/>
      <c r="J78" s="32"/>
      <c r="K78" s="32"/>
      <c r="L78" s="32"/>
      <c r="M78" s="32"/>
      <c r="N78" s="32"/>
      <c r="O78" s="32"/>
      <c r="P78" s="32"/>
      <c r="Q78" s="32"/>
      <c r="R78" s="32"/>
      <c r="S78" s="32"/>
      <c r="T78" s="32"/>
      <c r="U78" s="32"/>
      <c r="V78" s="32"/>
      <c r="W78" s="32"/>
      <c r="X78" s="32"/>
      <c r="Y78" s="32"/>
      <c r="Z78" s="32"/>
      <c r="AA78" s="32"/>
      <c r="AB78" s="32"/>
      <c r="AC78" s="32"/>
      <c r="AD78" s="32"/>
      <c r="AE78" s="32"/>
      <c r="AF78" s="32"/>
      <c r="AG78" s="32"/>
      <c r="AH78" s="32"/>
      <c r="AI78" s="32"/>
      <c r="AJ78" s="32"/>
      <c r="AK78" s="32"/>
      <c r="AL78" s="32"/>
      <c r="AM78" s="32"/>
      <c r="AN78" s="32"/>
      <c r="AO78" s="32"/>
      <c r="AP78" s="32"/>
      <c r="AQ78" s="32"/>
      <c r="AR78" s="32"/>
      <c r="AS78" s="32"/>
      <c r="AT78" s="32"/>
      <c r="AU78" s="32"/>
      <c r="AV78" s="32"/>
      <c r="AW78" s="32"/>
      <c r="AX78" s="32"/>
      <c r="AY78" s="32"/>
      <c r="AZ78" s="32"/>
      <c r="BA78" s="32"/>
      <c r="BB78" s="32"/>
      <c r="BC78" s="32"/>
      <c r="BD78" s="32"/>
      <c r="BE78" s="32"/>
      <c r="BF78" s="32"/>
      <c r="BG78" s="32"/>
      <c r="BH78" s="32"/>
      <c r="BI78" s="32"/>
      <c r="BJ78" s="32"/>
      <c r="BK78" s="32"/>
      <c r="BL78" s="32"/>
      <c r="BM78" s="32"/>
      <c r="BN78" s="32"/>
      <c r="BO78" s="103"/>
      <c r="BP78" s="32"/>
      <c r="BQ78" s="32"/>
      <c r="BR78" s="32"/>
      <c r="BS78" s="32"/>
      <c r="BT78" s="32"/>
      <c r="BU78" s="32"/>
      <c r="BV78" s="32"/>
      <c r="BW78" s="32"/>
      <c r="BX78" s="32"/>
      <c r="BY78" s="32"/>
      <c r="BZ78" s="32"/>
      <c r="CA78" s="32"/>
      <c r="CB78" s="32"/>
      <c r="CC78" s="32"/>
      <c r="CD78" s="32"/>
      <c r="CE78" s="32"/>
      <c r="CF78" s="32"/>
      <c r="CG78" s="32"/>
      <c r="CH78" s="32"/>
      <c r="CI78" s="32"/>
      <c r="CJ78" s="32"/>
      <c r="CK78" s="32"/>
      <c r="CL78" s="32"/>
      <c r="CM78" s="32"/>
      <c r="CN78" s="32"/>
      <c r="CO78" s="32"/>
      <c r="CP78" s="32"/>
      <c r="CQ78" s="32"/>
      <c r="CR78" s="32"/>
      <c r="CS78" s="32"/>
      <c r="CT78" s="32"/>
      <c r="CU78" s="32"/>
      <c r="CV78" s="32"/>
      <c r="CW78" s="32"/>
      <c r="CX78" s="32"/>
      <c r="CY78" s="32"/>
      <c r="CZ78" s="32"/>
      <c r="DA78" s="32"/>
      <c r="DB78" s="32"/>
      <c r="DC78" s="32"/>
      <c r="DD78" s="32"/>
      <c r="DE78" s="32"/>
      <c r="DF78" s="32"/>
      <c r="DG78" s="32"/>
      <c r="DH78" s="32"/>
      <c r="DI78" s="32"/>
      <c r="DJ78" s="32"/>
      <c r="DK78" s="32"/>
      <c r="DL78" s="32"/>
      <c r="DM78" s="32"/>
      <c r="DN78" s="32"/>
      <c r="DO78" s="32"/>
      <c r="DP78" s="32"/>
      <c r="DQ78" s="32"/>
      <c r="DR78" s="32"/>
      <c r="DS78" s="32"/>
      <c r="DT78" s="32"/>
      <c r="DU78" s="32"/>
      <c r="DV78" s="32"/>
      <c r="DW78" s="32"/>
      <c r="DX78" s="32"/>
      <c r="DY78" s="32"/>
      <c r="DZ78" s="32"/>
      <c r="EA78" s="32"/>
      <c r="EB78" s="32"/>
      <c r="EC78" s="32"/>
      <c r="ED78" s="32"/>
      <c r="EE78" s="32"/>
      <c r="EF78" s="32"/>
      <c r="EG78" s="32"/>
      <c r="EH78" s="32"/>
      <c r="EI78" s="32"/>
      <c r="EJ78" s="32"/>
      <c r="EK78" s="32"/>
      <c r="EL78" s="32"/>
      <c r="EM78" s="32"/>
      <c r="EN78" s="32"/>
      <c r="EO78" s="32"/>
      <c r="EP78" s="32"/>
      <c r="EQ78" s="32"/>
      <c r="ER78" s="32"/>
      <c r="ES78" s="32"/>
      <c r="ET78" s="32"/>
      <c r="EU78" s="32"/>
      <c r="EV78" s="32"/>
      <c r="EW78" s="32"/>
      <c r="EX78" s="32"/>
      <c r="EY78" s="32"/>
      <c r="EZ78" s="32"/>
      <c r="FA78" s="32"/>
      <c r="FB78" s="32"/>
      <c r="FC78" s="32"/>
      <c r="FD78" s="32"/>
      <c r="FE78" s="32"/>
      <c r="FF78" s="32"/>
      <c r="FG78" s="32"/>
      <c r="FH78" s="32"/>
      <c r="FI78" s="32"/>
      <c r="FJ78" s="32"/>
      <c r="FK78" s="32"/>
      <c r="FL78" s="32"/>
      <c r="FM78" s="32"/>
      <c r="FN78" s="32"/>
      <c r="FO78" s="32"/>
      <c r="FP78" s="32"/>
      <c r="FQ78" s="32"/>
      <c r="FR78" s="32"/>
      <c r="FS78" s="32"/>
      <c r="FT78" s="32"/>
      <c r="FU78" s="32"/>
      <c r="FV78" s="32"/>
      <c r="FW78" s="32"/>
      <c r="FX78" s="32"/>
      <c r="FY78" s="32"/>
      <c r="FZ78" s="32"/>
      <c r="GA78" s="32"/>
      <c r="GB78" s="32"/>
      <c r="GC78" s="32"/>
      <c r="GD78" s="32"/>
      <c r="GE78" s="32"/>
      <c r="GF78" s="32"/>
      <c r="GG78" s="32"/>
      <c r="GH78" s="32"/>
      <c r="GI78" s="32"/>
      <c r="GJ78" s="32"/>
      <c r="GK78" s="32"/>
      <c r="GL78" s="32"/>
      <c r="GM78" s="32"/>
      <c r="GN78" s="32"/>
      <c r="GO78" s="32"/>
      <c r="GP78" s="32"/>
      <c r="GQ78" s="32"/>
      <c r="GR78" s="32"/>
      <c r="GS78" s="32"/>
      <c r="GT78" s="32"/>
      <c r="GU78" s="32"/>
      <c r="GV78" s="32"/>
      <c r="GW78" s="32"/>
      <c r="GX78" s="32"/>
      <c r="GY78" s="32"/>
      <c r="GZ78" s="32"/>
      <c r="HA78" s="32"/>
      <c r="HB78" s="32"/>
      <c r="HC78" s="32"/>
      <c r="HD78" s="32"/>
      <c r="HE78" s="32"/>
      <c r="HF78" s="32"/>
      <c r="HG78" s="32"/>
      <c r="HH78" s="32"/>
      <c r="HI78" s="32"/>
      <c r="HJ78" s="32"/>
      <c r="HK78" s="32"/>
      <c r="HL78" s="32"/>
      <c r="HM78" s="32"/>
      <c r="HN78" s="32"/>
      <c r="HO78" s="32"/>
      <c r="HP78" s="32"/>
      <c r="HQ78" s="32"/>
      <c r="HR78" s="32"/>
      <c r="HS78" s="32"/>
      <c r="HT78" s="32"/>
      <c r="HU78" s="32"/>
      <c r="HV78" s="32"/>
      <c r="HW78" s="32"/>
      <c r="HX78" s="32"/>
      <c r="HY78" s="32"/>
      <c r="HZ78" s="32"/>
      <c r="IA78" s="32"/>
      <c r="IB78" s="32"/>
      <c r="IC78" s="32"/>
      <c r="ID78" s="32"/>
      <c r="IE78" s="32"/>
      <c r="IF78" s="32"/>
      <c r="IG78" s="32"/>
      <c r="IH78" s="32"/>
      <c r="II78" s="32"/>
      <c r="IJ78" s="32"/>
      <c r="IK78" s="32"/>
      <c r="IL78" s="32"/>
      <c r="IM78" s="32"/>
      <c r="IN78" s="32"/>
      <c r="IO78" s="32"/>
      <c r="IP78" s="32"/>
      <c r="IQ78" s="32"/>
      <c r="IR78" s="32"/>
      <c r="IS78" s="32"/>
      <c r="IT78" s="32"/>
      <c r="IU78" s="32"/>
      <c r="IV78" s="32"/>
      <c r="IW78" s="32"/>
      <c r="IX78" s="32"/>
      <c r="IY78" s="32"/>
      <c r="IZ78" s="32"/>
      <c r="JA78" s="32"/>
      <c r="JB78" s="32"/>
      <c r="JC78" s="32"/>
      <c r="JD78" s="32"/>
      <c r="JE78" s="32"/>
      <c r="JF78" s="32"/>
      <c r="JG78" s="32"/>
      <c r="JH78" s="32"/>
      <c r="JI78" s="32"/>
      <c r="JJ78" s="32"/>
      <c r="JK78" s="32"/>
      <c r="JL78" s="32"/>
      <c r="JM78" s="32"/>
      <c r="JN78" s="32"/>
      <c r="JO78" s="32"/>
      <c r="JP78" s="32"/>
      <c r="JQ78" s="32"/>
      <c r="JR78" s="32"/>
      <c r="JS78" s="32"/>
      <c r="JT78" s="32"/>
      <c r="JU78" s="32"/>
      <c r="JV78" s="32"/>
      <c r="JW78" s="32"/>
      <c r="JX78" s="32"/>
      <c r="JY78" s="32"/>
      <c r="JZ78" s="32"/>
      <c r="KA78" s="32"/>
      <c r="KB78" s="32"/>
      <c r="KC78" s="32"/>
      <c r="KD78" s="32"/>
      <c r="KE78" s="32"/>
      <c r="KF78" s="32"/>
      <c r="KG78" s="32"/>
      <c r="KH78" s="32"/>
      <c r="KI78" s="32"/>
      <c r="KJ78" s="32"/>
      <c r="KK78" s="32"/>
      <c r="KL78" s="32"/>
      <c r="KM78" s="32"/>
      <c r="KN78" s="32"/>
      <c r="KO78" s="32"/>
      <c r="KP78" s="32"/>
      <c r="KQ78" s="32"/>
      <c r="KR78" s="32"/>
      <c r="KS78" s="32"/>
      <c r="KT78" s="32"/>
      <c r="KU78" s="32"/>
      <c r="KV78" s="32"/>
      <c r="KW78" s="32"/>
      <c r="KX78" s="32"/>
      <c r="KY78" s="32"/>
      <c r="KZ78" s="32"/>
      <c r="LA78" s="32"/>
      <c r="LB78" s="32"/>
      <c r="LC78" s="32"/>
      <c r="LD78" s="32"/>
      <c r="LE78" s="32"/>
      <c r="LF78" s="32"/>
      <c r="LG78" s="15">
        <v>1</v>
      </c>
    </row>
    <row r="79" spans="2:319">
      <c r="B79" s="15" t="s">
        <v>171</v>
      </c>
      <c r="C79" s="15" t="s">
        <v>21</v>
      </c>
      <c r="D79" s="30" t="e">
        <f>-#REF!*1000/#REF!</f>
        <v>#REF!</v>
      </c>
      <c r="E79" s="30" t="e">
        <f>-#REF!*1000/#REF!</f>
        <v>#REF!</v>
      </c>
      <c r="F79" s="30" t="e">
        <f>-#REF!*1000/#REF!</f>
        <v>#REF!</v>
      </c>
      <c r="G79" s="30" t="e">
        <f>-#REF!*1000/#REF!</f>
        <v>#REF!</v>
      </c>
      <c r="H79" s="30" t="e">
        <f>-#REF!*1000/#REF!</f>
        <v>#REF!</v>
      </c>
      <c r="I79" s="30" t="e">
        <f>-#REF!*1000/#REF!</f>
        <v>#REF!</v>
      </c>
      <c r="J79" s="30" t="e">
        <f>-#REF!*1000/#REF!</f>
        <v>#REF!</v>
      </c>
      <c r="K79" s="30" t="e">
        <f>-#REF!*1000/#REF!</f>
        <v>#REF!</v>
      </c>
      <c r="L79" s="30" t="e">
        <f>-#REF!*1000/#REF!</f>
        <v>#REF!</v>
      </c>
      <c r="M79" s="30" t="e">
        <f>-#REF!*1000/#REF!</f>
        <v>#REF!</v>
      </c>
      <c r="N79" s="30" t="e">
        <f>-#REF!*1000/#REF!</f>
        <v>#REF!</v>
      </c>
      <c r="O79" s="30" t="e">
        <f>-#REF!*1000/#REF!</f>
        <v>#REF!</v>
      </c>
      <c r="P79" s="30" t="e">
        <f>-#REF!*1000/#REF!</f>
        <v>#REF!</v>
      </c>
      <c r="Q79" s="30" t="e">
        <f>-#REF!*1000/#REF!</f>
        <v>#REF!</v>
      </c>
      <c r="R79" s="30" t="e">
        <f>-#REF!*1000/#REF!</f>
        <v>#REF!</v>
      </c>
      <c r="S79" s="30" t="e">
        <f>-#REF!*1000/#REF!</f>
        <v>#REF!</v>
      </c>
      <c r="T79" s="30" t="e">
        <f>-#REF!*1000/#REF!</f>
        <v>#REF!</v>
      </c>
      <c r="U79" s="30" t="e">
        <f>-#REF!*1000/#REF!</f>
        <v>#REF!</v>
      </c>
      <c r="V79" s="30" t="e">
        <f>-#REF!*1000/#REF!</f>
        <v>#REF!</v>
      </c>
      <c r="W79" s="30" t="e">
        <f>-#REF!*1000/#REF!</f>
        <v>#REF!</v>
      </c>
      <c r="X79" s="30" t="e">
        <f>-#REF!*1000/#REF!</f>
        <v>#REF!</v>
      </c>
      <c r="Y79" s="30" t="e">
        <f>-#REF!*1000/#REF!</f>
        <v>#REF!</v>
      </c>
      <c r="Z79" s="30" t="e">
        <f>-#REF!*1000/#REF!</f>
        <v>#REF!</v>
      </c>
      <c r="AA79" s="30" t="e">
        <f>-#REF!*1000/#REF!</f>
        <v>#REF!</v>
      </c>
      <c r="AB79" s="30" t="e">
        <f>-#REF!*1000/#REF!</f>
        <v>#REF!</v>
      </c>
      <c r="AC79" s="30" t="e">
        <f>-#REF!*1000/#REF!</f>
        <v>#REF!</v>
      </c>
      <c r="AD79" s="30" t="e">
        <f>-#REF!*1000/#REF!</f>
        <v>#REF!</v>
      </c>
      <c r="AE79" s="30" t="e">
        <f>-#REF!*1000/#REF!</f>
        <v>#REF!</v>
      </c>
      <c r="AF79" s="30" t="e">
        <f>-#REF!*1000/#REF!</f>
        <v>#REF!</v>
      </c>
      <c r="AG79" s="30" t="e">
        <f>-#REF!*1000/#REF!</f>
        <v>#REF!</v>
      </c>
      <c r="AH79" s="30" t="e">
        <f>-#REF!*1000/#REF!</f>
        <v>#REF!</v>
      </c>
      <c r="AI79" s="30" t="e">
        <f>-#REF!*1000/#REF!</f>
        <v>#REF!</v>
      </c>
      <c r="AJ79" s="30" t="e">
        <f>-#REF!*1000/#REF!</f>
        <v>#REF!</v>
      </c>
      <c r="AK79" s="30" t="e">
        <f>-#REF!*1000/#REF!</f>
        <v>#REF!</v>
      </c>
      <c r="AL79" s="30" t="e">
        <f>-#REF!*1000/#REF!</f>
        <v>#REF!</v>
      </c>
      <c r="AM79" s="30" t="e">
        <f>-#REF!*1000/#REF!</f>
        <v>#REF!</v>
      </c>
      <c r="AN79" s="30" t="e">
        <f>-#REF!*1000/#REF!</f>
        <v>#REF!</v>
      </c>
      <c r="AO79" s="30" t="e">
        <f>-#REF!*1000/#REF!</f>
        <v>#REF!</v>
      </c>
      <c r="AP79" s="30" t="e">
        <f>-#REF!*1000/#REF!</f>
        <v>#REF!</v>
      </c>
      <c r="AQ79" s="30" t="e">
        <f>-#REF!*1000/#REF!</f>
        <v>#REF!</v>
      </c>
      <c r="AR79" s="30" t="e">
        <f>-#REF!*1000/#REF!</f>
        <v>#REF!</v>
      </c>
      <c r="AS79" s="30" t="e">
        <f>-#REF!*1000/#REF!</f>
        <v>#REF!</v>
      </c>
      <c r="AT79" s="30" t="e">
        <f>-#REF!*1000/#REF!</f>
        <v>#REF!</v>
      </c>
      <c r="AU79" s="30" t="e">
        <f>-#REF!*1000/#REF!</f>
        <v>#REF!</v>
      </c>
      <c r="AV79" s="30" t="e">
        <f>-#REF!*1000/#REF!</f>
        <v>#REF!</v>
      </c>
      <c r="AW79" s="30" t="e">
        <f>-#REF!*1000/#REF!</f>
        <v>#REF!</v>
      </c>
      <c r="AX79" s="30" t="e">
        <f>-#REF!*1000/#REF!</f>
        <v>#REF!</v>
      </c>
      <c r="AY79" s="30" t="e">
        <f>-#REF!*1000/#REF!</f>
        <v>#REF!</v>
      </c>
      <c r="AZ79" s="30" t="e">
        <f>-#REF!*1000/#REF!</f>
        <v>#REF!</v>
      </c>
      <c r="BA79" s="30" t="e">
        <f>-#REF!*1000/#REF!</f>
        <v>#REF!</v>
      </c>
      <c r="BB79" s="30" t="e">
        <f>-#REF!*1000/#REF!</f>
        <v>#REF!</v>
      </c>
      <c r="BC79" s="30" t="e">
        <f>-#REF!*1000/#REF!</f>
        <v>#REF!</v>
      </c>
      <c r="BD79" s="30" t="e">
        <f>-#REF!*1000/#REF!</f>
        <v>#REF!</v>
      </c>
      <c r="BE79" s="30" t="e">
        <f>-#REF!*1000/#REF!</f>
        <v>#REF!</v>
      </c>
      <c r="BF79" s="30" t="e">
        <f>-#REF!*1000/#REF!</f>
        <v>#REF!</v>
      </c>
      <c r="BG79" s="30" t="e">
        <f>-#REF!*1000/#REF!</f>
        <v>#REF!</v>
      </c>
      <c r="BH79" s="30" t="e">
        <f>-#REF!*1000/#REF!</f>
        <v>#REF!</v>
      </c>
      <c r="BI79" s="30" t="e">
        <f>-#REF!*1000/#REF!</f>
        <v>#REF!</v>
      </c>
      <c r="BJ79" s="30" t="e">
        <f>-#REF!*1000/#REF!</f>
        <v>#REF!</v>
      </c>
      <c r="BK79" s="30" t="e">
        <f>-#REF!*1000/#REF!</f>
        <v>#REF!</v>
      </c>
      <c r="BL79" s="30" t="e">
        <f>-#REF!*1000/#REF!</f>
        <v>#REF!</v>
      </c>
      <c r="BM79" s="30" t="e">
        <f>-#REF!*1000/#REF!</f>
        <v>#REF!</v>
      </c>
      <c r="BN79" s="30" t="e">
        <f>-#REF!*1000/#REF!</f>
        <v>#REF!</v>
      </c>
      <c r="BO79" s="101" t="e">
        <f>-#REF!*1000/#REF!</f>
        <v>#REF!</v>
      </c>
      <c r="BP79" s="39" t="e">
        <f>BD79</f>
        <v>#REF!</v>
      </c>
      <c r="BQ79" s="30" t="e">
        <f>BE79</f>
        <v>#REF!</v>
      </c>
      <c r="BR79" s="30" t="e">
        <f t="shared" ref="BR79:EC79" si="161">BF79</f>
        <v>#REF!</v>
      </c>
      <c r="BS79" s="30" t="e">
        <f t="shared" si="161"/>
        <v>#REF!</v>
      </c>
      <c r="BT79" s="30" t="e">
        <f t="shared" si="161"/>
        <v>#REF!</v>
      </c>
      <c r="BU79" s="30" t="e">
        <f t="shared" si="161"/>
        <v>#REF!</v>
      </c>
      <c r="BV79" s="30" t="e">
        <f t="shared" si="161"/>
        <v>#REF!</v>
      </c>
      <c r="BW79" s="30" t="e">
        <f t="shared" si="161"/>
        <v>#REF!</v>
      </c>
      <c r="BX79" s="30" t="e">
        <f t="shared" si="161"/>
        <v>#REF!</v>
      </c>
      <c r="BY79" s="30" t="e">
        <f t="shared" si="161"/>
        <v>#REF!</v>
      </c>
      <c r="BZ79" s="30" t="e">
        <f t="shared" si="161"/>
        <v>#REF!</v>
      </c>
      <c r="CA79" s="30" t="e">
        <f t="shared" si="161"/>
        <v>#REF!</v>
      </c>
      <c r="CB79" s="30" t="e">
        <f t="shared" si="161"/>
        <v>#REF!</v>
      </c>
      <c r="CC79" s="30" t="e">
        <f t="shared" si="161"/>
        <v>#REF!</v>
      </c>
      <c r="CD79" s="30" t="e">
        <f t="shared" si="161"/>
        <v>#REF!</v>
      </c>
      <c r="CE79" s="30" t="e">
        <f t="shared" si="161"/>
        <v>#REF!</v>
      </c>
      <c r="CF79" s="30" t="e">
        <f t="shared" si="161"/>
        <v>#REF!</v>
      </c>
      <c r="CG79" s="30" t="e">
        <f t="shared" si="161"/>
        <v>#REF!</v>
      </c>
      <c r="CH79" s="30" t="e">
        <f t="shared" si="161"/>
        <v>#REF!</v>
      </c>
      <c r="CI79" s="30" t="e">
        <f t="shared" si="161"/>
        <v>#REF!</v>
      </c>
      <c r="CJ79" s="30" t="e">
        <f t="shared" si="161"/>
        <v>#REF!</v>
      </c>
      <c r="CK79" s="30" t="e">
        <f t="shared" si="161"/>
        <v>#REF!</v>
      </c>
      <c r="CL79" s="30" t="e">
        <f t="shared" si="161"/>
        <v>#REF!</v>
      </c>
      <c r="CM79" s="30" t="e">
        <f t="shared" si="161"/>
        <v>#REF!</v>
      </c>
      <c r="CN79" s="30" t="e">
        <f t="shared" si="161"/>
        <v>#REF!</v>
      </c>
      <c r="CO79" s="30" t="e">
        <f t="shared" si="161"/>
        <v>#REF!</v>
      </c>
      <c r="CP79" s="30" t="e">
        <f t="shared" si="161"/>
        <v>#REF!</v>
      </c>
      <c r="CQ79" s="30" t="e">
        <f t="shared" si="161"/>
        <v>#REF!</v>
      </c>
      <c r="CR79" s="30" t="e">
        <f t="shared" si="161"/>
        <v>#REF!</v>
      </c>
      <c r="CS79" s="30" t="e">
        <f t="shared" si="161"/>
        <v>#REF!</v>
      </c>
      <c r="CT79" s="30" t="e">
        <f t="shared" si="161"/>
        <v>#REF!</v>
      </c>
      <c r="CU79" s="30" t="e">
        <f t="shared" si="161"/>
        <v>#REF!</v>
      </c>
      <c r="CV79" s="30" t="e">
        <f t="shared" si="161"/>
        <v>#REF!</v>
      </c>
      <c r="CW79" s="30" t="e">
        <f t="shared" si="161"/>
        <v>#REF!</v>
      </c>
      <c r="CX79" s="30" t="e">
        <f t="shared" si="161"/>
        <v>#REF!</v>
      </c>
      <c r="CY79" s="30" t="e">
        <f t="shared" si="161"/>
        <v>#REF!</v>
      </c>
      <c r="CZ79" s="30" t="e">
        <f t="shared" si="161"/>
        <v>#REF!</v>
      </c>
      <c r="DA79" s="30" t="e">
        <f t="shared" si="161"/>
        <v>#REF!</v>
      </c>
      <c r="DB79" s="30" t="e">
        <f t="shared" si="161"/>
        <v>#REF!</v>
      </c>
      <c r="DC79" s="30" t="e">
        <f t="shared" si="161"/>
        <v>#REF!</v>
      </c>
      <c r="DD79" s="30" t="e">
        <f t="shared" si="161"/>
        <v>#REF!</v>
      </c>
      <c r="DE79" s="30" t="e">
        <f t="shared" si="161"/>
        <v>#REF!</v>
      </c>
      <c r="DF79" s="30" t="e">
        <f t="shared" si="161"/>
        <v>#REF!</v>
      </c>
      <c r="DG79" s="30" t="e">
        <f t="shared" si="161"/>
        <v>#REF!</v>
      </c>
      <c r="DH79" s="30" t="e">
        <f t="shared" si="161"/>
        <v>#REF!</v>
      </c>
      <c r="DI79" s="30" t="e">
        <f t="shared" si="161"/>
        <v>#REF!</v>
      </c>
      <c r="DJ79" s="30" t="e">
        <f t="shared" si="161"/>
        <v>#REF!</v>
      </c>
      <c r="DK79" s="30" t="e">
        <f t="shared" si="161"/>
        <v>#REF!</v>
      </c>
      <c r="DL79" s="30" t="e">
        <f t="shared" si="161"/>
        <v>#REF!</v>
      </c>
      <c r="DM79" s="30" t="e">
        <f t="shared" si="161"/>
        <v>#REF!</v>
      </c>
      <c r="DN79" s="30" t="e">
        <f t="shared" si="161"/>
        <v>#REF!</v>
      </c>
      <c r="DO79" s="30" t="e">
        <f t="shared" si="161"/>
        <v>#REF!</v>
      </c>
      <c r="DP79" s="30" t="e">
        <f t="shared" si="161"/>
        <v>#REF!</v>
      </c>
      <c r="DQ79" s="30" t="e">
        <f t="shared" si="161"/>
        <v>#REF!</v>
      </c>
      <c r="DR79" s="30" t="e">
        <f t="shared" si="161"/>
        <v>#REF!</v>
      </c>
      <c r="DS79" s="30" t="e">
        <f t="shared" si="161"/>
        <v>#REF!</v>
      </c>
      <c r="DT79" s="30" t="e">
        <f t="shared" si="161"/>
        <v>#REF!</v>
      </c>
      <c r="DU79" s="30" t="e">
        <f t="shared" si="161"/>
        <v>#REF!</v>
      </c>
      <c r="DV79" s="30" t="e">
        <f t="shared" si="161"/>
        <v>#REF!</v>
      </c>
      <c r="DW79" s="30" t="e">
        <f t="shared" si="161"/>
        <v>#REF!</v>
      </c>
      <c r="DX79" s="30" t="e">
        <f t="shared" si="161"/>
        <v>#REF!</v>
      </c>
      <c r="DY79" s="30" t="e">
        <f t="shared" si="161"/>
        <v>#REF!</v>
      </c>
      <c r="DZ79" s="30" t="e">
        <f t="shared" si="161"/>
        <v>#REF!</v>
      </c>
      <c r="EA79" s="30" t="e">
        <f t="shared" si="161"/>
        <v>#REF!</v>
      </c>
      <c r="EB79" s="30" t="e">
        <f t="shared" si="161"/>
        <v>#REF!</v>
      </c>
      <c r="EC79" s="30" t="e">
        <f t="shared" si="161"/>
        <v>#REF!</v>
      </c>
      <c r="ED79" s="30" t="e">
        <f t="shared" ref="ED79:GO79" si="162">DR79</f>
        <v>#REF!</v>
      </c>
      <c r="EE79" s="30" t="e">
        <f t="shared" si="162"/>
        <v>#REF!</v>
      </c>
      <c r="EF79" s="30" t="e">
        <f t="shared" si="162"/>
        <v>#REF!</v>
      </c>
      <c r="EG79" s="30" t="e">
        <f t="shared" si="162"/>
        <v>#REF!</v>
      </c>
      <c r="EH79" s="30" t="e">
        <f t="shared" si="162"/>
        <v>#REF!</v>
      </c>
      <c r="EI79" s="30" t="e">
        <f t="shared" si="162"/>
        <v>#REF!</v>
      </c>
      <c r="EJ79" s="30" t="e">
        <f t="shared" si="162"/>
        <v>#REF!</v>
      </c>
      <c r="EK79" s="30" t="e">
        <f t="shared" si="162"/>
        <v>#REF!</v>
      </c>
      <c r="EL79" s="30" t="e">
        <f t="shared" si="162"/>
        <v>#REF!</v>
      </c>
      <c r="EM79" s="30" t="e">
        <f t="shared" si="162"/>
        <v>#REF!</v>
      </c>
      <c r="EN79" s="30" t="e">
        <f t="shared" si="162"/>
        <v>#REF!</v>
      </c>
      <c r="EO79" s="30" t="e">
        <f t="shared" si="162"/>
        <v>#REF!</v>
      </c>
      <c r="EP79" s="30" t="e">
        <f t="shared" si="162"/>
        <v>#REF!</v>
      </c>
      <c r="EQ79" s="30" t="e">
        <f t="shared" si="162"/>
        <v>#REF!</v>
      </c>
      <c r="ER79" s="30" t="e">
        <f t="shared" si="162"/>
        <v>#REF!</v>
      </c>
      <c r="ES79" s="30" t="e">
        <f t="shared" si="162"/>
        <v>#REF!</v>
      </c>
      <c r="ET79" s="30" t="e">
        <f t="shared" si="162"/>
        <v>#REF!</v>
      </c>
      <c r="EU79" s="30" t="e">
        <f t="shared" si="162"/>
        <v>#REF!</v>
      </c>
      <c r="EV79" s="30" t="e">
        <f t="shared" si="162"/>
        <v>#REF!</v>
      </c>
      <c r="EW79" s="30" t="e">
        <f t="shared" si="162"/>
        <v>#REF!</v>
      </c>
      <c r="EX79" s="30" t="e">
        <f t="shared" si="162"/>
        <v>#REF!</v>
      </c>
      <c r="EY79" s="30" t="e">
        <f t="shared" si="162"/>
        <v>#REF!</v>
      </c>
      <c r="EZ79" s="30" t="e">
        <f t="shared" si="162"/>
        <v>#REF!</v>
      </c>
      <c r="FA79" s="30" t="e">
        <f t="shared" si="162"/>
        <v>#REF!</v>
      </c>
      <c r="FB79" s="30" t="e">
        <f t="shared" si="162"/>
        <v>#REF!</v>
      </c>
      <c r="FC79" s="30" t="e">
        <f t="shared" si="162"/>
        <v>#REF!</v>
      </c>
      <c r="FD79" s="30" t="e">
        <f t="shared" si="162"/>
        <v>#REF!</v>
      </c>
      <c r="FE79" s="30" t="e">
        <f t="shared" si="162"/>
        <v>#REF!</v>
      </c>
      <c r="FF79" s="30" t="e">
        <f t="shared" si="162"/>
        <v>#REF!</v>
      </c>
      <c r="FG79" s="30" t="e">
        <f t="shared" si="162"/>
        <v>#REF!</v>
      </c>
      <c r="FH79" s="30" t="e">
        <f t="shared" si="162"/>
        <v>#REF!</v>
      </c>
      <c r="FI79" s="30" t="e">
        <f t="shared" si="162"/>
        <v>#REF!</v>
      </c>
      <c r="FJ79" s="30" t="e">
        <f t="shared" si="162"/>
        <v>#REF!</v>
      </c>
      <c r="FK79" s="30" t="e">
        <f t="shared" si="162"/>
        <v>#REF!</v>
      </c>
      <c r="FL79" s="30" t="e">
        <f t="shared" si="162"/>
        <v>#REF!</v>
      </c>
      <c r="FM79" s="30" t="e">
        <f t="shared" si="162"/>
        <v>#REF!</v>
      </c>
      <c r="FN79" s="30" t="e">
        <f t="shared" si="162"/>
        <v>#REF!</v>
      </c>
      <c r="FO79" s="30" t="e">
        <f t="shared" si="162"/>
        <v>#REF!</v>
      </c>
      <c r="FP79" s="30" t="e">
        <f t="shared" si="162"/>
        <v>#REF!</v>
      </c>
      <c r="FQ79" s="30" t="e">
        <f t="shared" si="162"/>
        <v>#REF!</v>
      </c>
      <c r="FR79" s="30" t="e">
        <f t="shared" si="162"/>
        <v>#REF!</v>
      </c>
      <c r="FS79" s="30" t="e">
        <f t="shared" si="162"/>
        <v>#REF!</v>
      </c>
      <c r="FT79" s="30" t="e">
        <f t="shared" si="162"/>
        <v>#REF!</v>
      </c>
      <c r="FU79" s="30" t="e">
        <f t="shared" si="162"/>
        <v>#REF!</v>
      </c>
      <c r="FV79" s="30" t="e">
        <f t="shared" si="162"/>
        <v>#REF!</v>
      </c>
      <c r="FW79" s="30" t="e">
        <f t="shared" si="162"/>
        <v>#REF!</v>
      </c>
      <c r="FX79" s="30" t="e">
        <f t="shared" si="162"/>
        <v>#REF!</v>
      </c>
      <c r="FY79" s="30" t="e">
        <f t="shared" si="162"/>
        <v>#REF!</v>
      </c>
      <c r="FZ79" s="30" t="e">
        <f t="shared" si="162"/>
        <v>#REF!</v>
      </c>
      <c r="GA79" s="30" t="e">
        <f t="shared" si="162"/>
        <v>#REF!</v>
      </c>
      <c r="GB79" s="30" t="e">
        <f t="shared" si="162"/>
        <v>#REF!</v>
      </c>
      <c r="GC79" s="30" t="e">
        <f t="shared" si="162"/>
        <v>#REF!</v>
      </c>
      <c r="GD79" s="30" t="e">
        <f t="shared" si="162"/>
        <v>#REF!</v>
      </c>
      <c r="GE79" s="30" t="e">
        <f t="shared" si="162"/>
        <v>#REF!</v>
      </c>
      <c r="GF79" s="30" t="e">
        <f t="shared" si="162"/>
        <v>#REF!</v>
      </c>
      <c r="GG79" s="30" t="e">
        <f t="shared" si="162"/>
        <v>#REF!</v>
      </c>
      <c r="GH79" s="30" t="e">
        <f t="shared" si="162"/>
        <v>#REF!</v>
      </c>
      <c r="GI79" s="30" t="e">
        <f t="shared" si="162"/>
        <v>#REF!</v>
      </c>
      <c r="GJ79" s="30" t="e">
        <f t="shared" si="162"/>
        <v>#REF!</v>
      </c>
      <c r="GK79" s="30" t="e">
        <f t="shared" si="162"/>
        <v>#REF!</v>
      </c>
      <c r="GL79" s="30" t="e">
        <f t="shared" si="162"/>
        <v>#REF!</v>
      </c>
      <c r="GM79" s="30" t="e">
        <f t="shared" si="162"/>
        <v>#REF!</v>
      </c>
      <c r="GN79" s="30" t="e">
        <f t="shared" si="162"/>
        <v>#REF!</v>
      </c>
      <c r="GO79" s="30" t="e">
        <f t="shared" si="162"/>
        <v>#REF!</v>
      </c>
      <c r="GP79" s="30" t="e">
        <f t="shared" ref="GP79:JA79" si="163">GD79</f>
        <v>#REF!</v>
      </c>
      <c r="GQ79" s="30" t="e">
        <f t="shared" si="163"/>
        <v>#REF!</v>
      </c>
      <c r="GR79" s="30" t="e">
        <f t="shared" si="163"/>
        <v>#REF!</v>
      </c>
      <c r="GS79" s="30" t="e">
        <f t="shared" si="163"/>
        <v>#REF!</v>
      </c>
      <c r="GT79" s="30" t="e">
        <f t="shared" si="163"/>
        <v>#REF!</v>
      </c>
      <c r="GU79" s="30" t="e">
        <f t="shared" si="163"/>
        <v>#REF!</v>
      </c>
      <c r="GV79" s="30" t="e">
        <f t="shared" si="163"/>
        <v>#REF!</v>
      </c>
      <c r="GW79" s="30" t="e">
        <f t="shared" si="163"/>
        <v>#REF!</v>
      </c>
      <c r="GX79" s="30" t="e">
        <f t="shared" si="163"/>
        <v>#REF!</v>
      </c>
      <c r="GY79" s="30" t="e">
        <f t="shared" si="163"/>
        <v>#REF!</v>
      </c>
      <c r="GZ79" s="30" t="e">
        <f t="shared" si="163"/>
        <v>#REF!</v>
      </c>
      <c r="HA79" s="30" t="e">
        <f t="shared" si="163"/>
        <v>#REF!</v>
      </c>
      <c r="HB79" s="30" t="e">
        <f t="shared" si="163"/>
        <v>#REF!</v>
      </c>
      <c r="HC79" s="30" t="e">
        <f t="shared" si="163"/>
        <v>#REF!</v>
      </c>
      <c r="HD79" s="30" t="e">
        <f t="shared" si="163"/>
        <v>#REF!</v>
      </c>
      <c r="HE79" s="30" t="e">
        <f t="shared" si="163"/>
        <v>#REF!</v>
      </c>
      <c r="HF79" s="30" t="e">
        <f t="shared" si="163"/>
        <v>#REF!</v>
      </c>
      <c r="HG79" s="30" t="e">
        <f t="shared" si="163"/>
        <v>#REF!</v>
      </c>
      <c r="HH79" s="30" t="e">
        <f t="shared" si="163"/>
        <v>#REF!</v>
      </c>
      <c r="HI79" s="30" t="e">
        <f t="shared" si="163"/>
        <v>#REF!</v>
      </c>
      <c r="HJ79" s="30" t="e">
        <f t="shared" si="163"/>
        <v>#REF!</v>
      </c>
      <c r="HK79" s="30" t="e">
        <f t="shared" si="163"/>
        <v>#REF!</v>
      </c>
      <c r="HL79" s="30" t="e">
        <f t="shared" si="163"/>
        <v>#REF!</v>
      </c>
      <c r="HM79" s="30" t="e">
        <f t="shared" si="163"/>
        <v>#REF!</v>
      </c>
      <c r="HN79" s="30" t="e">
        <f t="shared" si="163"/>
        <v>#REF!</v>
      </c>
      <c r="HO79" s="30" t="e">
        <f t="shared" si="163"/>
        <v>#REF!</v>
      </c>
      <c r="HP79" s="30" t="e">
        <f t="shared" si="163"/>
        <v>#REF!</v>
      </c>
      <c r="HQ79" s="30" t="e">
        <f t="shared" si="163"/>
        <v>#REF!</v>
      </c>
      <c r="HR79" s="30" t="e">
        <f t="shared" si="163"/>
        <v>#REF!</v>
      </c>
      <c r="HS79" s="30" t="e">
        <f t="shared" si="163"/>
        <v>#REF!</v>
      </c>
      <c r="HT79" s="30" t="e">
        <f t="shared" si="163"/>
        <v>#REF!</v>
      </c>
      <c r="HU79" s="30" t="e">
        <f t="shared" si="163"/>
        <v>#REF!</v>
      </c>
      <c r="HV79" s="30" t="e">
        <f t="shared" si="163"/>
        <v>#REF!</v>
      </c>
      <c r="HW79" s="30" t="e">
        <f t="shared" si="163"/>
        <v>#REF!</v>
      </c>
      <c r="HX79" s="30" t="e">
        <f t="shared" si="163"/>
        <v>#REF!</v>
      </c>
      <c r="HY79" s="30" t="e">
        <f t="shared" si="163"/>
        <v>#REF!</v>
      </c>
      <c r="HZ79" s="30" t="e">
        <f t="shared" si="163"/>
        <v>#REF!</v>
      </c>
      <c r="IA79" s="30" t="e">
        <f t="shared" si="163"/>
        <v>#REF!</v>
      </c>
      <c r="IB79" s="30" t="e">
        <f t="shared" si="163"/>
        <v>#REF!</v>
      </c>
      <c r="IC79" s="30" t="e">
        <f t="shared" si="163"/>
        <v>#REF!</v>
      </c>
      <c r="ID79" s="30" t="e">
        <f t="shared" si="163"/>
        <v>#REF!</v>
      </c>
      <c r="IE79" s="30" t="e">
        <f t="shared" si="163"/>
        <v>#REF!</v>
      </c>
      <c r="IF79" s="30" t="e">
        <f t="shared" si="163"/>
        <v>#REF!</v>
      </c>
      <c r="IG79" s="30" t="e">
        <f t="shared" si="163"/>
        <v>#REF!</v>
      </c>
      <c r="IH79" s="30" t="e">
        <f t="shared" si="163"/>
        <v>#REF!</v>
      </c>
      <c r="II79" s="30" t="e">
        <f t="shared" si="163"/>
        <v>#REF!</v>
      </c>
      <c r="IJ79" s="30" t="e">
        <f t="shared" si="163"/>
        <v>#REF!</v>
      </c>
      <c r="IK79" s="30" t="e">
        <f t="shared" si="163"/>
        <v>#REF!</v>
      </c>
      <c r="IL79" s="30" t="e">
        <f t="shared" si="163"/>
        <v>#REF!</v>
      </c>
      <c r="IM79" s="30" t="e">
        <f t="shared" si="163"/>
        <v>#REF!</v>
      </c>
      <c r="IN79" s="30" t="e">
        <f t="shared" si="163"/>
        <v>#REF!</v>
      </c>
      <c r="IO79" s="30" t="e">
        <f t="shared" si="163"/>
        <v>#REF!</v>
      </c>
      <c r="IP79" s="30" t="e">
        <f t="shared" si="163"/>
        <v>#REF!</v>
      </c>
      <c r="IQ79" s="30" t="e">
        <f t="shared" si="163"/>
        <v>#REF!</v>
      </c>
      <c r="IR79" s="30" t="e">
        <f t="shared" si="163"/>
        <v>#REF!</v>
      </c>
      <c r="IS79" s="30" t="e">
        <f t="shared" si="163"/>
        <v>#REF!</v>
      </c>
      <c r="IT79" s="30" t="e">
        <f t="shared" si="163"/>
        <v>#REF!</v>
      </c>
      <c r="IU79" s="30" t="e">
        <f t="shared" si="163"/>
        <v>#REF!</v>
      </c>
      <c r="IV79" s="30" t="e">
        <f t="shared" si="163"/>
        <v>#REF!</v>
      </c>
      <c r="IW79" s="30" t="e">
        <f t="shared" si="163"/>
        <v>#REF!</v>
      </c>
      <c r="IX79" s="30" t="e">
        <f t="shared" si="163"/>
        <v>#REF!</v>
      </c>
      <c r="IY79" s="30" t="e">
        <f t="shared" si="163"/>
        <v>#REF!</v>
      </c>
      <c r="IZ79" s="30" t="e">
        <f t="shared" si="163"/>
        <v>#REF!</v>
      </c>
      <c r="JA79" s="30" t="e">
        <f t="shared" si="163"/>
        <v>#REF!</v>
      </c>
      <c r="JB79" s="30" t="e">
        <f t="shared" ref="JB79:LG79" si="164">IP79</f>
        <v>#REF!</v>
      </c>
      <c r="JC79" s="30" t="e">
        <f t="shared" si="164"/>
        <v>#REF!</v>
      </c>
      <c r="JD79" s="30" t="e">
        <f t="shared" si="164"/>
        <v>#REF!</v>
      </c>
      <c r="JE79" s="30" t="e">
        <f t="shared" si="164"/>
        <v>#REF!</v>
      </c>
      <c r="JF79" s="30" t="e">
        <f t="shared" si="164"/>
        <v>#REF!</v>
      </c>
      <c r="JG79" s="30" t="e">
        <f t="shared" si="164"/>
        <v>#REF!</v>
      </c>
      <c r="JH79" s="30" t="e">
        <f t="shared" si="164"/>
        <v>#REF!</v>
      </c>
      <c r="JI79" s="30" t="e">
        <f t="shared" si="164"/>
        <v>#REF!</v>
      </c>
      <c r="JJ79" s="30" t="e">
        <f t="shared" si="164"/>
        <v>#REF!</v>
      </c>
      <c r="JK79" s="30" t="e">
        <f t="shared" si="164"/>
        <v>#REF!</v>
      </c>
      <c r="JL79" s="30" t="e">
        <f t="shared" si="164"/>
        <v>#REF!</v>
      </c>
      <c r="JM79" s="30" t="e">
        <f t="shared" si="164"/>
        <v>#REF!</v>
      </c>
      <c r="JN79" s="30" t="e">
        <f t="shared" si="164"/>
        <v>#REF!</v>
      </c>
      <c r="JO79" s="30" t="e">
        <f t="shared" si="164"/>
        <v>#REF!</v>
      </c>
      <c r="JP79" s="30" t="e">
        <f t="shared" si="164"/>
        <v>#REF!</v>
      </c>
      <c r="JQ79" s="30" t="e">
        <f t="shared" si="164"/>
        <v>#REF!</v>
      </c>
      <c r="JR79" s="30" t="e">
        <f t="shared" si="164"/>
        <v>#REF!</v>
      </c>
      <c r="JS79" s="30" t="e">
        <f t="shared" si="164"/>
        <v>#REF!</v>
      </c>
      <c r="JT79" s="30" t="e">
        <f t="shared" si="164"/>
        <v>#REF!</v>
      </c>
      <c r="JU79" s="30" t="e">
        <f t="shared" si="164"/>
        <v>#REF!</v>
      </c>
      <c r="JV79" s="30" t="e">
        <f t="shared" si="164"/>
        <v>#REF!</v>
      </c>
      <c r="JW79" s="30" t="e">
        <f t="shared" si="164"/>
        <v>#REF!</v>
      </c>
      <c r="JX79" s="30" t="e">
        <f t="shared" si="164"/>
        <v>#REF!</v>
      </c>
      <c r="JY79" s="30" t="e">
        <f t="shared" si="164"/>
        <v>#REF!</v>
      </c>
      <c r="JZ79" s="30" t="e">
        <f t="shared" si="164"/>
        <v>#REF!</v>
      </c>
      <c r="KA79" s="30" t="e">
        <f t="shared" si="164"/>
        <v>#REF!</v>
      </c>
      <c r="KB79" s="30" t="e">
        <f t="shared" si="164"/>
        <v>#REF!</v>
      </c>
      <c r="KC79" s="30" t="e">
        <f t="shared" si="164"/>
        <v>#REF!</v>
      </c>
      <c r="KD79" s="30" t="e">
        <f t="shared" si="164"/>
        <v>#REF!</v>
      </c>
      <c r="KE79" s="30" t="e">
        <f t="shared" si="164"/>
        <v>#REF!</v>
      </c>
      <c r="KF79" s="30" t="e">
        <f t="shared" si="164"/>
        <v>#REF!</v>
      </c>
      <c r="KG79" s="30" t="e">
        <f t="shared" si="164"/>
        <v>#REF!</v>
      </c>
      <c r="KH79" s="30" t="e">
        <f t="shared" si="164"/>
        <v>#REF!</v>
      </c>
      <c r="KI79" s="30" t="e">
        <f t="shared" si="164"/>
        <v>#REF!</v>
      </c>
      <c r="KJ79" s="30" t="e">
        <f t="shared" si="164"/>
        <v>#REF!</v>
      </c>
      <c r="KK79" s="30" t="e">
        <f t="shared" si="164"/>
        <v>#REF!</v>
      </c>
      <c r="KL79" s="30" t="e">
        <f t="shared" si="164"/>
        <v>#REF!</v>
      </c>
      <c r="KM79" s="30" t="e">
        <f t="shared" si="164"/>
        <v>#REF!</v>
      </c>
      <c r="KN79" s="30" t="e">
        <f t="shared" si="164"/>
        <v>#REF!</v>
      </c>
      <c r="KO79" s="30" t="e">
        <f t="shared" si="164"/>
        <v>#REF!</v>
      </c>
      <c r="KP79" s="30" t="e">
        <f t="shared" si="164"/>
        <v>#REF!</v>
      </c>
      <c r="KQ79" s="30" t="e">
        <f t="shared" si="164"/>
        <v>#REF!</v>
      </c>
      <c r="KR79" s="30" t="e">
        <f t="shared" si="164"/>
        <v>#REF!</v>
      </c>
      <c r="KS79" s="30" t="e">
        <f t="shared" si="164"/>
        <v>#REF!</v>
      </c>
      <c r="KT79" s="30" t="e">
        <f t="shared" si="164"/>
        <v>#REF!</v>
      </c>
      <c r="KU79" s="30" t="e">
        <f t="shared" si="164"/>
        <v>#REF!</v>
      </c>
      <c r="KV79" s="30" t="e">
        <f t="shared" si="164"/>
        <v>#REF!</v>
      </c>
      <c r="KW79" s="30" t="e">
        <f t="shared" si="164"/>
        <v>#REF!</v>
      </c>
      <c r="KX79" s="30" t="e">
        <f t="shared" si="164"/>
        <v>#REF!</v>
      </c>
      <c r="KY79" s="30" t="e">
        <f t="shared" si="164"/>
        <v>#REF!</v>
      </c>
      <c r="KZ79" s="30" t="e">
        <f t="shared" si="164"/>
        <v>#REF!</v>
      </c>
      <c r="LA79" s="30" t="e">
        <f t="shared" si="164"/>
        <v>#REF!</v>
      </c>
      <c r="LB79" s="30" t="e">
        <f t="shared" si="164"/>
        <v>#REF!</v>
      </c>
      <c r="LC79" s="30" t="e">
        <f t="shared" si="164"/>
        <v>#REF!</v>
      </c>
      <c r="LD79" s="30" t="e">
        <f t="shared" si="164"/>
        <v>#REF!</v>
      </c>
      <c r="LE79" s="30" t="e">
        <f t="shared" si="164"/>
        <v>#REF!</v>
      </c>
      <c r="LF79" s="30" t="e">
        <f t="shared" si="164"/>
        <v>#REF!</v>
      </c>
      <c r="LG79" s="30" t="e">
        <f t="shared" si="164"/>
        <v>#REF!</v>
      </c>
    </row>
    <row r="80" spans="2:319">
      <c r="B80" s="15" t="s">
        <v>171</v>
      </c>
      <c r="C80" s="15" t="s">
        <v>70</v>
      </c>
      <c r="D80" s="24" t="e">
        <f t="shared" ref="D80:BO80" si="165">-D79*D40</f>
        <v>#REF!</v>
      </c>
      <c r="E80" s="24" t="e">
        <f t="shared" si="165"/>
        <v>#REF!</v>
      </c>
      <c r="F80" s="24" t="e">
        <f t="shared" si="165"/>
        <v>#REF!</v>
      </c>
      <c r="G80" s="24" t="e">
        <f t="shared" si="165"/>
        <v>#REF!</v>
      </c>
      <c r="H80" s="24" t="e">
        <f t="shared" si="165"/>
        <v>#REF!</v>
      </c>
      <c r="I80" s="24" t="e">
        <f t="shared" si="165"/>
        <v>#REF!</v>
      </c>
      <c r="J80" s="24" t="e">
        <f t="shared" si="165"/>
        <v>#REF!</v>
      </c>
      <c r="K80" s="24" t="e">
        <f t="shared" si="165"/>
        <v>#REF!</v>
      </c>
      <c r="L80" s="24" t="e">
        <f t="shared" si="165"/>
        <v>#REF!</v>
      </c>
      <c r="M80" s="24" t="e">
        <f t="shared" si="165"/>
        <v>#REF!</v>
      </c>
      <c r="N80" s="24" t="e">
        <f t="shared" si="165"/>
        <v>#REF!</v>
      </c>
      <c r="O80" s="24" t="e">
        <f t="shared" si="165"/>
        <v>#REF!</v>
      </c>
      <c r="P80" s="24" t="e">
        <f t="shared" si="165"/>
        <v>#REF!</v>
      </c>
      <c r="Q80" s="24" t="e">
        <f t="shared" si="165"/>
        <v>#REF!</v>
      </c>
      <c r="R80" s="24" t="e">
        <f t="shared" si="165"/>
        <v>#REF!</v>
      </c>
      <c r="S80" s="24" t="e">
        <f t="shared" si="165"/>
        <v>#REF!</v>
      </c>
      <c r="T80" s="24" t="e">
        <f t="shared" si="165"/>
        <v>#REF!</v>
      </c>
      <c r="U80" s="24" t="e">
        <f t="shared" si="165"/>
        <v>#REF!</v>
      </c>
      <c r="V80" s="24" t="e">
        <f t="shared" si="165"/>
        <v>#REF!</v>
      </c>
      <c r="W80" s="24" t="e">
        <f t="shared" si="165"/>
        <v>#REF!</v>
      </c>
      <c r="X80" s="24" t="e">
        <f t="shared" si="165"/>
        <v>#REF!</v>
      </c>
      <c r="Y80" s="24" t="e">
        <f t="shared" si="165"/>
        <v>#REF!</v>
      </c>
      <c r="Z80" s="24" t="e">
        <f t="shared" si="165"/>
        <v>#REF!</v>
      </c>
      <c r="AA80" s="24" t="e">
        <f t="shared" si="165"/>
        <v>#REF!</v>
      </c>
      <c r="AB80" s="24" t="e">
        <f t="shared" si="165"/>
        <v>#REF!</v>
      </c>
      <c r="AC80" s="24" t="e">
        <f t="shared" si="165"/>
        <v>#REF!</v>
      </c>
      <c r="AD80" s="24" t="e">
        <f t="shared" si="165"/>
        <v>#REF!</v>
      </c>
      <c r="AE80" s="24" t="e">
        <f t="shared" si="165"/>
        <v>#REF!</v>
      </c>
      <c r="AF80" s="24" t="e">
        <f t="shared" si="165"/>
        <v>#REF!</v>
      </c>
      <c r="AG80" s="24" t="e">
        <f t="shared" si="165"/>
        <v>#REF!</v>
      </c>
      <c r="AH80" s="24" t="e">
        <f t="shared" si="165"/>
        <v>#REF!</v>
      </c>
      <c r="AI80" s="24" t="e">
        <f t="shared" si="165"/>
        <v>#REF!</v>
      </c>
      <c r="AJ80" s="24" t="e">
        <f t="shared" si="165"/>
        <v>#REF!</v>
      </c>
      <c r="AK80" s="24" t="e">
        <f t="shared" si="165"/>
        <v>#REF!</v>
      </c>
      <c r="AL80" s="24" t="e">
        <f t="shared" si="165"/>
        <v>#REF!</v>
      </c>
      <c r="AM80" s="24" t="e">
        <f t="shared" si="165"/>
        <v>#REF!</v>
      </c>
      <c r="AN80" s="24" t="e">
        <f t="shared" si="165"/>
        <v>#REF!</v>
      </c>
      <c r="AO80" s="24" t="e">
        <f t="shared" si="165"/>
        <v>#REF!</v>
      </c>
      <c r="AP80" s="24" t="e">
        <f t="shared" si="165"/>
        <v>#REF!</v>
      </c>
      <c r="AQ80" s="24" t="e">
        <f t="shared" si="165"/>
        <v>#REF!</v>
      </c>
      <c r="AR80" s="24" t="e">
        <f t="shared" si="165"/>
        <v>#REF!</v>
      </c>
      <c r="AS80" s="24" t="e">
        <f t="shared" si="165"/>
        <v>#REF!</v>
      </c>
      <c r="AT80" s="24" t="e">
        <f t="shared" si="165"/>
        <v>#REF!</v>
      </c>
      <c r="AU80" s="24" t="e">
        <f t="shared" si="165"/>
        <v>#REF!</v>
      </c>
      <c r="AV80" s="24" t="e">
        <f t="shared" si="165"/>
        <v>#REF!</v>
      </c>
      <c r="AW80" s="24" t="e">
        <f t="shared" si="165"/>
        <v>#REF!</v>
      </c>
      <c r="AX80" s="24" t="e">
        <f t="shared" si="165"/>
        <v>#REF!</v>
      </c>
      <c r="AY80" s="24" t="e">
        <f t="shared" si="165"/>
        <v>#REF!</v>
      </c>
      <c r="AZ80" s="24" t="e">
        <f t="shared" si="165"/>
        <v>#REF!</v>
      </c>
      <c r="BA80" s="24" t="e">
        <f t="shared" si="165"/>
        <v>#REF!</v>
      </c>
      <c r="BB80" s="24" t="e">
        <f t="shared" si="165"/>
        <v>#REF!</v>
      </c>
      <c r="BC80" s="24" t="e">
        <f t="shared" si="165"/>
        <v>#REF!</v>
      </c>
      <c r="BD80" s="24" t="e">
        <f t="shared" si="165"/>
        <v>#REF!</v>
      </c>
      <c r="BE80" s="24" t="e">
        <f t="shared" si="165"/>
        <v>#REF!</v>
      </c>
      <c r="BF80" s="24" t="e">
        <f t="shared" si="165"/>
        <v>#REF!</v>
      </c>
      <c r="BG80" s="24" t="e">
        <f t="shared" si="165"/>
        <v>#REF!</v>
      </c>
      <c r="BH80" s="24" t="e">
        <f t="shared" si="165"/>
        <v>#REF!</v>
      </c>
      <c r="BI80" s="24" t="e">
        <f t="shared" si="165"/>
        <v>#REF!</v>
      </c>
      <c r="BJ80" s="24" t="e">
        <f t="shared" si="165"/>
        <v>#REF!</v>
      </c>
      <c r="BK80" s="24" t="e">
        <f t="shared" si="165"/>
        <v>#REF!</v>
      </c>
      <c r="BL80" s="24" t="e">
        <f t="shared" si="165"/>
        <v>#REF!</v>
      </c>
      <c r="BM80" s="24" t="e">
        <f t="shared" si="165"/>
        <v>#REF!</v>
      </c>
      <c r="BN80" s="24" t="e">
        <f t="shared" si="165"/>
        <v>#REF!</v>
      </c>
      <c r="BO80" s="97" t="e">
        <f t="shared" si="165"/>
        <v>#REF!</v>
      </c>
      <c r="BP80" s="24" t="e">
        <f t="shared" ref="BP80:EA80" si="166">-BP79*BP40</f>
        <v>#REF!</v>
      </c>
      <c r="BQ80" s="24" t="e">
        <f t="shared" si="166"/>
        <v>#REF!</v>
      </c>
      <c r="BR80" s="24" t="e">
        <f t="shared" si="166"/>
        <v>#REF!</v>
      </c>
      <c r="BS80" s="24" t="e">
        <f t="shared" si="166"/>
        <v>#REF!</v>
      </c>
      <c r="BT80" s="24" t="e">
        <f t="shared" si="166"/>
        <v>#REF!</v>
      </c>
      <c r="BU80" s="24" t="e">
        <f t="shared" si="166"/>
        <v>#REF!</v>
      </c>
      <c r="BV80" s="24" t="e">
        <f t="shared" si="166"/>
        <v>#REF!</v>
      </c>
      <c r="BW80" s="24" t="e">
        <f t="shared" si="166"/>
        <v>#REF!</v>
      </c>
      <c r="BX80" s="24" t="e">
        <f t="shared" si="166"/>
        <v>#REF!</v>
      </c>
      <c r="BY80" s="24" t="e">
        <f t="shared" si="166"/>
        <v>#REF!</v>
      </c>
      <c r="BZ80" s="24" t="e">
        <f t="shared" si="166"/>
        <v>#REF!</v>
      </c>
      <c r="CA80" s="24" t="e">
        <f t="shared" si="166"/>
        <v>#REF!</v>
      </c>
      <c r="CB80" s="24" t="e">
        <f t="shared" si="166"/>
        <v>#REF!</v>
      </c>
      <c r="CC80" s="24" t="e">
        <f t="shared" si="166"/>
        <v>#REF!</v>
      </c>
      <c r="CD80" s="24" t="e">
        <f t="shared" si="166"/>
        <v>#REF!</v>
      </c>
      <c r="CE80" s="24" t="e">
        <f t="shared" si="166"/>
        <v>#REF!</v>
      </c>
      <c r="CF80" s="24" t="e">
        <f t="shared" si="166"/>
        <v>#REF!</v>
      </c>
      <c r="CG80" s="24" t="e">
        <f t="shared" si="166"/>
        <v>#REF!</v>
      </c>
      <c r="CH80" s="24" t="e">
        <f t="shared" si="166"/>
        <v>#REF!</v>
      </c>
      <c r="CI80" s="24" t="e">
        <f t="shared" si="166"/>
        <v>#REF!</v>
      </c>
      <c r="CJ80" s="24" t="e">
        <f t="shared" si="166"/>
        <v>#REF!</v>
      </c>
      <c r="CK80" s="24" t="e">
        <f t="shared" si="166"/>
        <v>#REF!</v>
      </c>
      <c r="CL80" s="24" t="e">
        <f t="shared" si="166"/>
        <v>#REF!</v>
      </c>
      <c r="CM80" s="24" t="e">
        <f t="shared" si="166"/>
        <v>#REF!</v>
      </c>
      <c r="CN80" s="24" t="e">
        <f t="shared" si="166"/>
        <v>#REF!</v>
      </c>
      <c r="CO80" s="24" t="e">
        <f t="shared" si="166"/>
        <v>#REF!</v>
      </c>
      <c r="CP80" s="24" t="e">
        <f t="shared" si="166"/>
        <v>#REF!</v>
      </c>
      <c r="CQ80" s="24" t="e">
        <f t="shared" si="166"/>
        <v>#REF!</v>
      </c>
      <c r="CR80" s="24" t="e">
        <f t="shared" si="166"/>
        <v>#REF!</v>
      </c>
      <c r="CS80" s="24" t="e">
        <f t="shared" si="166"/>
        <v>#REF!</v>
      </c>
      <c r="CT80" s="24" t="e">
        <f t="shared" si="166"/>
        <v>#REF!</v>
      </c>
      <c r="CU80" s="24" t="e">
        <f t="shared" si="166"/>
        <v>#REF!</v>
      </c>
      <c r="CV80" s="24" t="e">
        <f t="shared" si="166"/>
        <v>#REF!</v>
      </c>
      <c r="CW80" s="24" t="e">
        <f t="shared" si="166"/>
        <v>#REF!</v>
      </c>
      <c r="CX80" s="24" t="e">
        <f t="shared" si="166"/>
        <v>#REF!</v>
      </c>
      <c r="CY80" s="24" t="e">
        <f t="shared" si="166"/>
        <v>#REF!</v>
      </c>
      <c r="CZ80" s="24" t="e">
        <f t="shared" si="166"/>
        <v>#REF!</v>
      </c>
      <c r="DA80" s="24" t="e">
        <f t="shared" si="166"/>
        <v>#REF!</v>
      </c>
      <c r="DB80" s="24" t="e">
        <f t="shared" si="166"/>
        <v>#REF!</v>
      </c>
      <c r="DC80" s="24" t="e">
        <f t="shared" si="166"/>
        <v>#REF!</v>
      </c>
      <c r="DD80" s="24" t="e">
        <f t="shared" si="166"/>
        <v>#REF!</v>
      </c>
      <c r="DE80" s="24" t="e">
        <f t="shared" si="166"/>
        <v>#REF!</v>
      </c>
      <c r="DF80" s="24" t="e">
        <f t="shared" si="166"/>
        <v>#REF!</v>
      </c>
      <c r="DG80" s="24" t="e">
        <f t="shared" si="166"/>
        <v>#REF!</v>
      </c>
      <c r="DH80" s="24" t="e">
        <f t="shared" si="166"/>
        <v>#REF!</v>
      </c>
      <c r="DI80" s="24" t="e">
        <f t="shared" si="166"/>
        <v>#REF!</v>
      </c>
      <c r="DJ80" s="24" t="e">
        <f t="shared" si="166"/>
        <v>#REF!</v>
      </c>
      <c r="DK80" s="24" t="e">
        <f t="shared" si="166"/>
        <v>#REF!</v>
      </c>
      <c r="DL80" s="24" t="e">
        <f t="shared" si="166"/>
        <v>#REF!</v>
      </c>
      <c r="DM80" s="24" t="e">
        <f t="shared" si="166"/>
        <v>#REF!</v>
      </c>
      <c r="DN80" s="24" t="e">
        <f t="shared" si="166"/>
        <v>#REF!</v>
      </c>
      <c r="DO80" s="24" t="e">
        <f t="shared" si="166"/>
        <v>#REF!</v>
      </c>
      <c r="DP80" s="24" t="e">
        <f t="shared" si="166"/>
        <v>#REF!</v>
      </c>
      <c r="DQ80" s="24" t="e">
        <f t="shared" si="166"/>
        <v>#REF!</v>
      </c>
      <c r="DR80" s="24" t="e">
        <f t="shared" si="166"/>
        <v>#REF!</v>
      </c>
      <c r="DS80" s="24" t="e">
        <f t="shared" si="166"/>
        <v>#REF!</v>
      </c>
      <c r="DT80" s="24" t="e">
        <f t="shared" si="166"/>
        <v>#REF!</v>
      </c>
      <c r="DU80" s="24" t="e">
        <f t="shared" si="166"/>
        <v>#REF!</v>
      </c>
      <c r="DV80" s="24" t="e">
        <f t="shared" si="166"/>
        <v>#REF!</v>
      </c>
      <c r="DW80" s="24" t="e">
        <f t="shared" si="166"/>
        <v>#REF!</v>
      </c>
      <c r="DX80" s="24" t="e">
        <f t="shared" si="166"/>
        <v>#REF!</v>
      </c>
      <c r="DY80" s="24" t="e">
        <f t="shared" si="166"/>
        <v>#REF!</v>
      </c>
      <c r="DZ80" s="24" t="e">
        <f t="shared" si="166"/>
        <v>#REF!</v>
      </c>
      <c r="EA80" s="24" t="e">
        <f t="shared" si="166"/>
        <v>#REF!</v>
      </c>
      <c r="EB80" s="24" t="e">
        <f t="shared" ref="EB80:GM80" si="167">-EB79*EB40</f>
        <v>#REF!</v>
      </c>
      <c r="EC80" s="24" t="e">
        <f t="shared" si="167"/>
        <v>#REF!</v>
      </c>
      <c r="ED80" s="24" t="e">
        <f t="shared" si="167"/>
        <v>#REF!</v>
      </c>
      <c r="EE80" s="24" t="e">
        <f t="shared" si="167"/>
        <v>#REF!</v>
      </c>
      <c r="EF80" s="24" t="e">
        <f t="shared" si="167"/>
        <v>#REF!</v>
      </c>
      <c r="EG80" s="24" t="e">
        <f t="shared" si="167"/>
        <v>#REF!</v>
      </c>
      <c r="EH80" s="24" t="e">
        <f t="shared" si="167"/>
        <v>#REF!</v>
      </c>
      <c r="EI80" s="24" t="e">
        <f t="shared" si="167"/>
        <v>#REF!</v>
      </c>
      <c r="EJ80" s="24" t="e">
        <f t="shared" si="167"/>
        <v>#REF!</v>
      </c>
      <c r="EK80" s="24" t="e">
        <f t="shared" si="167"/>
        <v>#REF!</v>
      </c>
      <c r="EL80" s="24" t="e">
        <f t="shared" si="167"/>
        <v>#REF!</v>
      </c>
      <c r="EM80" s="24" t="e">
        <f t="shared" si="167"/>
        <v>#REF!</v>
      </c>
      <c r="EN80" s="24" t="e">
        <f t="shared" si="167"/>
        <v>#REF!</v>
      </c>
      <c r="EO80" s="24" t="e">
        <f t="shared" si="167"/>
        <v>#REF!</v>
      </c>
      <c r="EP80" s="24" t="e">
        <f t="shared" si="167"/>
        <v>#REF!</v>
      </c>
      <c r="EQ80" s="24" t="e">
        <f t="shared" si="167"/>
        <v>#REF!</v>
      </c>
      <c r="ER80" s="24" t="e">
        <f t="shared" si="167"/>
        <v>#REF!</v>
      </c>
      <c r="ES80" s="24" t="e">
        <f t="shared" si="167"/>
        <v>#REF!</v>
      </c>
      <c r="ET80" s="24" t="e">
        <f t="shared" si="167"/>
        <v>#REF!</v>
      </c>
      <c r="EU80" s="24" t="e">
        <f t="shared" si="167"/>
        <v>#REF!</v>
      </c>
      <c r="EV80" s="24" t="e">
        <f t="shared" si="167"/>
        <v>#REF!</v>
      </c>
      <c r="EW80" s="24" t="e">
        <f t="shared" si="167"/>
        <v>#REF!</v>
      </c>
      <c r="EX80" s="24" t="e">
        <f t="shared" si="167"/>
        <v>#REF!</v>
      </c>
      <c r="EY80" s="24" t="e">
        <f t="shared" si="167"/>
        <v>#REF!</v>
      </c>
      <c r="EZ80" s="24" t="e">
        <f t="shared" si="167"/>
        <v>#REF!</v>
      </c>
      <c r="FA80" s="24" t="e">
        <f t="shared" si="167"/>
        <v>#REF!</v>
      </c>
      <c r="FB80" s="24" t="e">
        <f t="shared" si="167"/>
        <v>#REF!</v>
      </c>
      <c r="FC80" s="24" t="e">
        <f t="shared" si="167"/>
        <v>#REF!</v>
      </c>
      <c r="FD80" s="24" t="e">
        <f t="shared" si="167"/>
        <v>#REF!</v>
      </c>
      <c r="FE80" s="24" t="e">
        <f t="shared" si="167"/>
        <v>#REF!</v>
      </c>
      <c r="FF80" s="24" t="e">
        <f t="shared" si="167"/>
        <v>#REF!</v>
      </c>
      <c r="FG80" s="24" t="e">
        <f t="shared" si="167"/>
        <v>#REF!</v>
      </c>
      <c r="FH80" s="24" t="e">
        <f t="shared" si="167"/>
        <v>#REF!</v>
      </c>
      <c r="FI80" s="24" t="e">
        <f t="shared" si="167"/>
        <v>#REF!</v>
      </c>
      <c r="FJ80" s="24" t="e">
        <f t="shared" si="167"/>
        <v>#REF!</v>
      </c>
      <c r="FK80" s="24" t="e">
        <f t="shared" si="167"/>
        <v>#REF!</v>
      </c>
      <c r="FL80" s="24" t="e">
        <f t="shared" si="167"/>
        <v>#REF!</v>
      </c>
      <c r="FM80" s="24" t="e">
        <f t="shared" si="167"/>
        <v>#REF!</v>
      </c>
      <c r="FN80" s="24" t="e">
        <f t="shared" si="167"/>
        <v>#REF!</v>
      </c>
      <c r="FO80" s="24" t="e">
        <f t="shared" si="167"/>
        <v>#REF!</v>
      </c>
      <c r="FP80" s="24" t="e">
        <f t="shared" si="167"/>
        <v>#REF!</v>
      </c>
      <c r="FQ80" s="24" t="e">
        <f t="shared" si="167"/>
        <v>#REF!</v>
      </c>
      <c r="FR80" s="24" t="e">
        <f t="shared" si="167"/>
        <v>#REF!</v>
      </c>
      <c r="FS80" s="24" t="e">
        <f t="shared" si="167"/>
        <v>#REF!</v>
      </c>
      <c r="FT80" s="24" t="e">
        <f t="shared" si="167"/>
        <v>#REF!</v>
      </c>
      <c r="FU80" s="24" t="e">
        <f t="shared" si="167"/>
        <v>#REF!</v>
      </c>
      <c r="FV80" s="24" t="e">
        <f t="shared" si="167"/>
        <v>#REF!</v>
      </c>
      <c r="FW80" s="24" t="e">
        <f t="shared" si="167"/>
        <v>#REF!</v>
      </c>
      <c r="FX80" s="24" t="e">
        <f t="shared" si="167"/>
        <v>#REF!</v>
      </c>
      <c r="FY80" s="24" t="e">
        <f t="shared" si="167"/>
        <v>#REF!</v>
      </c>
      <c r="FZ80" s="24" t="e">
        <f t="shared" si="167"/>
        <v>#REF!</v>
      </c>
      <c r="GA80" s="24" t="e">
        <f t="shared" si="167"/>
        <v>#REF!</v>
      </c>
      <c r="GB80" s="24" t="e">
        <f t="shared" si="167"/>
        <v>#REF!</v>
      </c>
      <c r="GC80" s="24" t="e">
        <f t="shared" si="167"/>
        <v>#REF!</v>
      </c>
      <c r="GD80" s="24" t="e">
        <f t="shared" si="167"/>
        <v>#REF!</v>
      </c>
      <c r="GE80" s="24" t="e">
        <f t="shared" si="167"/>
        <v>#REF!</v>
      </c>
      <c r="GF80" s="24" t="e">
        <f t="shared" si="167"/>
        <v>#REF!</v>
      </c>
      <c r="GG80" s="24" t="e">
        <f t="shared" si="167"/>
        <v>#REF!</v>
      </c>
      <c r="GH80" s="24" t="e">
        <f t="shared" si="167"/>
        <v>#REF!</v>
      </c>
      <c r="GI80" s="24" t="e">
        <f t="shared" si="167"/>
        <v>#REF!</v>
      </c>
      <c r="GJ80" s="24" t="e">
        <f t="shared" si="167"/>
        <v>#REF!</v>
      </c>
      <c r="GK80" s="24" t="e">
        <f t="shared" si="167"/>
        <v>#REF!</v>
      </c>
      <c r="GL80" s="24" t="e">
        <f t="shared" si="167"/>
        <v>#REF!</v>
      </c>
      <c r="GM80" s="24" t="e">
        <f t="shared" si="167"/>
        <v>#REF!</v>
      </c>
      <c r="GN80" s="24" t="e">
        <f t="shared" ref="GN80:IY80" si="168">-GN79*GN40</f>
        <v>#REF!</v>
      </c>
      <c r="GO80" s="24" t="e">
        <f t="shared" si="168"/>
        <v>#REF!</v>
      </c>
      <c r="GP80" s="24" t="e">
        <f t="shared" si="168"/>
        <v>#REF!</v>
      </c>
      <c r="GQ80" s="24" t="e">
        <f t="shared" si="168"/>
        <v>#REF!</v>
      </c>
      <c r="GR80" s="24" t="e">
        <f t="shared" si="168"/>
        <v>#REF!</v>
      </c>
      <c r="GS80" s="24" t="e">
        <f t="shared" si="168"/>
        <v>#REF!</v>
      </c>
      <c r="GT80" s="24" t="e">
        <f t="shared" si="168"/>
        <v>#REF!</v>
      </c>
      <c r="GU80" s="24" t="e">
        <f t="shared" si="168"/>
        <v>#REF!</v>
      </c>
      <c r="GV80" s="24" t="e">
        <f t="shared" si="168"/>
        <v>#REF!</v>
      </c>
      <c r="GW80" s="24" t="e">
        <f t="shared" si="168"/>
        <v>#REF!</v>
      </c>
      <c r="GX80" s="24" t="e">
        <f t="shared" si="168"/>
        <v>#REF!</v>
      </c>
      <c r="GY80" s="24" t="e">
        <f t="shared" si="168"/>
        <v>#REF!</v>
      </c>
      <c r="GZ80" s="24" t="e">
        <f t="shared" si="168"/>
        <v>#REF!</v>
      </c>
      <c r="HA80" s="24" t="e">
        <f t="shared" si="168"/>
        <v>#REF!</v>
      </c>
      <c r="HB80" s="24" t="e">
        <f t="shared" si="168"/>
        <v>#REF!</v>
      </c>
      <c r="HC80" s="24" t="e">
        <f t="shared" si="168"/>
        <v>#REF!</v>
      </c>
      <c r="HD80" s="24" t="e">
        <f t="shared" si="168"/>
        <v>#REF!</v>
      </c>
      <c r="HE80" s="24" t="e">
        <f t="shared" si="168"/>
        <v>#REF!</v>
      </c>
      <c r="HF80" s="24" t="e">
        <f t="shared" si="168"/>
        <v>#REF!</v>
      </c>
      <c r="HG80" s="24" t="e">
        <f t="shared" si="168"/>
        <v>#REF!</v>
      </c>
      <c r="HH80" s="24" t="e">
        <f t="shared" si="168"/>
        <v>#REF!</v>
      </c>
      <c r="HI80" s="24" t="e">
        <f t="shared" si="168"/>
        <v>#REF!</v>
      </c>
      <c r="HJ80" s="24" t="e">
        <f t="shared" si="168"/>
        <v>#REF!</v>
      </c>
      <c r="HK80" s="24" t="e">
        <f t="shared" si="168"/>
        <v>#REF!</v>
      </c>
      <c r="HL80" s="24" t="e">
        <f t="shared" si="168"/>
        <v>#REF!</v>
      </c>
      <c r="HM80" s="24" t="e">
        <f t="shared" si="168"/>
        <v>#REF!</v>
      </c>
      <c r="HN80" s="24" t="e">
        <f t="shared" si="168"/>
        <v>#REF!</v>
      </c>
      <c r="HO80" s="24" t="e">
        <f t="shared" si="168"/>
        <v>#REF!</v>
      </c>
      <c r="HP80" s="24" t="e">
        <f t="shared" si="168"/>
        <v>#REF!</v>
      </c>
      <c r="HQ80" s="24" t="e">
        <f t="shared" si="168"/>
        <v>#REF!</v>
      </c>
      <c r="HR80" s="24" t="e">
        <f t="shared" si="168"/>
        <v>#REF!</v>
      </c>
      <c r="HS80" s="24" t="e">
        <f t="shared" si="168"/>
        <v>#REF!</v>
      </c>
      <c r="HT80" s="24" t="e">
        <f t="shared" si="168"/>
        <v>#REF!</v>
      </c>
      <c r="HU80" s="24" t="e">
        <f t="shared" si="168"/>
        <v>#REF!</v>
      </c>
      <c r="HV80" s="24" t="e">
        <f t="shared" si="168"/>
        <v>#REF!</v>
      </c>
      <c r="HW80" s="24" t="e">
        <f t="shared" si="168"/>
        <v>#REF!</v>
      </c>
      <c r="HX80" s="24" t="e">
        <f t="shared" si="168"/>
        <v>#REF!</v>
      </c>
      <c r="HY80" s="24" t="e">
        <f t="shared" si="168"/>
        <v>#REF!</v>
      </c>
      <c r="HZ80" s="24" t="e">
        <f t="shared" si="168"/>
        <v>#REF!</v>
      </c>
      <c r="IA80" s="24" t="e">
        <f t="shared" si="168"/>
        <v>#REF!</v>
      </c>
      <c r="IB80" s="24" t="e">
        <f t="shared" si="168"/>
        <v>#REF!</v>
      </c>
      <c r="IC80" s="24" t="e">
        <f t="shared" si="168"/>
        <v>#REF!</v>
      </c>
      <c r="ID80" s="24" t="e">
        <f t="shared" si="168"/>
        <v>#REF!</v>
      </c>
      <c r="IE80" s="24" t="e">
        <f t="shared" si="168"/>
        <v>#REF!</v>
      </c>
      <c r="IF80" s="24" t="e">
        <f t="shared" si="168"/>
        <v>#REF!</v>
      </c>
      <c r="IG80" s="24" t="e">
        <f t="shared" si="168"/>
        <v>#REF!</v>
      </c>
      <c r="IH80" s="24" t="e">
        <f t="shared" si="168"/>
        <v>#REF!</v>
      </c>
      <c r="II80" s="24" t="e">
        <f t="shared" si="168"/>
        <v>#REF!</v>
      </c>
      <c r="IJ80" s="24" t="e">
        <f t="shared" si="168"/>
        <v>#REF!</v>
      </c>
      <c r="IK80" s="24" t="e">
        <f t="shared" si="168"/>
        <v>#REF!</v>
      </c>
      <c r="IL80" s="24" t="e">
        <f t="shared" si="168"/>
        <v>#REF!</v>
      </c>
      <c r="IM80" s="24" t="e">
        <f t="shared" si="168"/>
        <v>#REF!</v>
      </c>
      <c r="IN80" s="24" t="e">
        <f t="shared" si="168"/>
        <v>#REF!</v>
      </c>
      <c r="IO80" s="24" t="e">
        <f t="shared" si="168"/>
        <v>#REF!</v>
      </c>
      <c r="IP80" s="24" t="e">
        <f t="shared" si="168"/>
        <v>#REF!</v>
      </c>
      <c r="IQ80" s="24" t="e">
        <f t="shared" si="168"/>
        <v>#REF!</v>
      </c>
      <c r="IR80" s="24" t="e">
        <f t="shared" si="168"/>
        <v>#REF!</v>
      </c>
      <c r="IS80" s="24" t="e">
        <f t="shared" si="168"/>
        <v>#REF!</v>
      </c>
      <c r="IT80" s="24" t="e">
        <f t="shared" si="168"/>
        <v>#REF!</v>
      </c>
      <c r="IU80" s="24" t="e">
        <f t="shared" si="168"/>
        <v>#REF!</v>
      </c>
      <c r="IV80" s="24" t="e">
        <f t="shared" si="168"/>
        <v>#REF!</v>
      </c>
      <c r="IW80" s="24" t="e">
        <f t="shared" si="168"/>
        <v>#REF!</v>
      </c>
      <c r="IX80" s="24" t="e">
        <f t="shared" si="168"/>
        <v>#REF!</v>
      </c>
      <c r="IY80" s="24" t="e">
        <f t="shared" si="168"/>
        <v>#REF!</v>
      </c>
      <c r="IZ80" s="24" t="e">
        <f t="shared" ref="IZ80:LG80" si="169">-IZ79*IZ40</f>
        <v>#REF!</v>
      </c>
      <c r="JA80" s="24" t="e">
        <f t="shared" si="169"/>
        <v>#REF!</v>
      </c>
      <c r="JB80" s="24" t="e">
        <f t="shared" si="169"/>
        <v>#REF!</v>
      </c>
      <c r="JC80" s="24" t="e">
        <f t="shared" si="169"/>
        <v>#REF!</v>
      </c>
      <c r="JD80" s="24" t="e">
        <f t="shared" si="169"/>
        <v>#REF!</v>
      </c>
      <c r="JE80" s="24" t="e">
        <f t="shared" si="169"/>
        <v>#REF!</v>
      </c>
      <c r="JF80" s="24" t="e">
        <f t="shared" si="169"/>
        <v>#REF!</v>
      </c>
      <c r="JG80" s="24" t="e">
        <f t="shared" si="169"/>
        <v>#REF!</v>
      </c>
      <c r="JH80" s="24" t="e">
        <f t="shared" si="169"/>
        <v>#REF!</v>
      </c>
      <c r="JI80" s="24" t="e">
        <f t="shared" si="169"/>
        <v>#REF!</v>
      </c>
      <c r="JJ80" s="24" t="e">
        <f t="shared" si="169"/>
        <v>#REF!</v>
      </c>
      <c r="JK80" s="24" t="e">
        <f t="shared" si="169"/>
        <v>#REF!</v>
      </c>
      <c r="JL80" s="24" t="e">
        <f t="shared" si="169"/>
        <v>#REF!</v>
      </c>
      <c r="JM80" s="24" t="e">
        <f t="shared" si="169"/>
        <v>#REF!</v>
      </c>
      <c r="JN80" s="24" t="e">
        <f t="shared" si="169"/>
        <v>#REF!</v>
      </c>
      <c r="JO80" s="24" t="e">
        <f t="shared" si="169"/>
        <v>#REF!</v>
      </c>
      <c r="JP80" s="24" t="e">
        <f t="shared" si="169"/>
        <v>#REF!</v>
      </c>
      <c r="JQ80" s="24" t="e">
        <f t="shared" si="169"/>
        <v>#REF!</v>
      </c>
      <c r="JR80" s="24" t="e">
        <f t="shared" si="169"/>
        <v>#REF!</v>
      </c>
      <c r="JS80" s="24" t="e">
        <f t="shared" si="169"/>
        <v>#REF!</v>
      </c>
      <c r="JT80" s="24" t="e">
        <f t="shared" si="169"/>
        <v>#REF!</v>
      </c>
      <c r="JU80" s="24" t="e">
        <f t="shared" si="169"/>
        <v>#REF!</v>
      </c>
      <c r="JV80" s="24" t="e">
        <f t="shared" si="169"/>
        <v>#REF!</v>
      </c>
      <c r="JW80" s="24" t="e">
        <f t="shared" si="169"/>
        <v>#REF!</v>
      </c>
      <c r="JX80" s="24" t="e">
        <f t="shared" si="169"/>
        <v>#REF!</v>
      </c>
      <c r="JY80" s="24" t="e">
        <f t="shared" si="169"/>
        <v>#REF!</v>
      </c>
      <c r="JZ80" s="24" t="e">
        <f t="shared" si="169"/>
        <v>#REF!</v>
      </c>
      <c r="KA80" s="24" t="e">
        <f t="shared" si="169"/>
        <v>#REF!</v>
      </c>
      <c r="KB80" s="24" t="e">
        <f t="shared" si="169"/>
        <v>#REF!</v>
      </c>
      <c r="KC80" s="24" t="e">
        <f t="shared" si="169"/>
        <v>#REF!</v>
      </c>
      <c r="KD80" s="24" t="e">
        <f t="shared" si="169"/>
        <v>#REF!</v>
      </c>
      <c r="KE80" s="24" t="e">
        <f t="shared" si="169"/>
        <v>#REF!</v>
      </c>
      <c r="KF80" s="24" t="e">
        <f t="shared" si="169"/>
        <v>#REF!</v>
      </c>
      <c r="KG80" s="24" t="e">
        <f t="shared" si="169"/>
        <v>#REF!</v>
      </c>
      <c r="KH80" s="24" t="e">
        <f t="shared" si="169"/>
        <v>#REF!</v>
      </c>
      <c r="KI80" s="24" t="e">
        <f t="shared" si="169"/>
        <v>#REF!</v>
      </c>
      <c r="KJ80" s="24" t="e">
        <f t="shared" si="169"/>
        <v>#REF!</v>
      </c>
      <c r="KK80" s="24" t="e">
        <f t="shared" si="169"/>
        <v>#REF!</v>
      </c>
      <c r="KL80" s="24" t="e">
        <f t="shared" si="169"/>
        <v>#REF!</v>
      </c>
      <c r="KM80" s="24" t="e">
        <f t="shared" si="169"/>
        <v>#REF!</v>
      </c>
      <c r="KN80" s="24" t="e">
        <f t="shared" si="169"/>
        <v>#REF!</v>
      </c>
      <c r="KO80" s="24" t="e">
        <f t="shared" si="169"/>
        <v>#REF!</v>
      </c>
      <c r="KP80" s="24" t="e">
        <f t="shared" si="169"/>
        <v>#REF!</v>
      </c>
      <c r="KQ80" s="24" t="e">
        <f t="shared" si="169"/>
        <v>#REF!</v>
      </c>
      <c r="KR80" s="24" t="e">
        <f t="shared" si="169"/>
        <v>#REF!</v>
      </c>
      <c r="KS80" s="24" t="e">
        <f t="shared" si="169"/>
        <v>#REF!</v>
      </c>
      <c r="KT80" s="24" t="e">
        <f t="shared" si="169"/>
        <v>#REF!</v>
      </c>
      <c r="KU80" s="24" t="e">
        <f t="shared" si="169"/>
        <v>#REF!</v>
      </c>
      <c r="KV80" s="24" t="e">
        <f t="shared" si="169"/>
        <v>#REF!</v>
      </c>
      <c r="KW80" s="24" t="e">
        <f t="shared" si="169"/>
        <v>#REF!</v>
      </c>
      <c r="KX80" s="24" t="e">
        <f t="shared" si="169"/>
        <v>#REF!</v>
      </c>
      <c r="KY80" s="24" t="e">
        <f t="shared" si="169"/>
        <v>#REF!</v>
      </c>
      <c r="KZ80" s="24" t="e">
        <f t="shared" si="169"/>
        <v>#REF!</v>
      </c>
      <c r="LA80" s="24" t="e">
        <f t="shared" si="169"/>
        <v>#REF!</v>
      </c>
      <c r="LB80" s="24" t="e">
        <f t="shared" si="169"/>
        <v>#REF!</v>
      </c>
      <c r="LC80" s="24" t="e">
        <f t="shared" si="169"/>
        <v>#REF!</v>
      </c>
      <c r="LD80" s="24" t="e">
        <f t="shared" si="169"/>
        <v>#REF!</v>
      </c>
      <c r="LE80" s="24" t="e">
        <f t="shared" si="169"/>
        <v>#REF!</v>
      </c>
      <c r="LF80" s="24" t="e">
        <f t="shared" si="169"/>
        <v>#REF!</v>
      </c>
      <c r="LG80" s="24" t="e">
        <f t="shared" si="169"/>
        <v>#REF!</v>
      </c>
    </row>
    <row r="81" spans="2:319 16384:16384"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  <c r="BA81" s="32"/>
      <c r="BB81" s="32"/>
      <c r="BC81" s="32"/>
      <c r="BD81" s="32"/>
      <c r="BE81" s="32"/>
      <c r="BF81" s="32"/>
      <c r="BG81" s="32"/>
      <c r="BH81" s="32"/>
      <c r="BI81" s="32"/>
      <c r="BJ81" s="32"/>
      <c r="BK81" s="32"/>
      <c r="BL81" s="32"/>
      <c r="BM81" s="32"/>
      <c r="BN81" s="32"/>
      <c r="BO81" s="103"/>
      <c r="BP81" s="32"/>
      <c r="BQ81" s="32"/>
      <c r="BR81" s="32"/>
      <c r="BS81" s="32"/>
      <c r="BT81" s="32"/>
      <c r="BU81" s="32"/>
      <c r="BV81" s="32"/>
      <c r="BW81" s="32"/>
      <c r="BX81" s="32"/>
      <c r="BY81" s="32"/>
      <c r="BZ81" s="32"/>
      <c r="CA81" s="32"/>
      <c r="CB81" s="32"/>
      <c r="CC81" s="32"/>
      <c r="CD81" s="32"/>
      <c r="CE81" s="32"/>
      <c r="CF81" s="32"/>
      <c r="CG81" s="32"/>
      <c r="CH81" s="32"/>
      <c r="CI81" s="32"/>
      <c r="CJ81" s="32"/>
      <c r="CK81" s="32"/>
      <c r="CL81" s="32"/>
      <c r="CM81" s="32"/>
      <c r="CN81" s="32"/>
      <c r="CO81" s="32"/>
      <c r="CP81" s="32"/>
      <c r="CQ81" s="32"/>
      <c r="CR81" s="32"/>
      <c r="CS81" s="32"/>
      <c r="CT81" s="32"/>
      <c r="CU81" s="32"/>
      <c r="CV81" s="32"/>
      <c r="CW81" s="32"/>
      <c r="CX81" s="32"/>
      <c r="CY81" s="32"/>
      <c r="CZ81" s="32"/>
      <c r="DA81" s="32"/>
      <c r="DB81" s="32"/>
      <c r="DC81" s="32"/>
      <c r="DD81" s="32"/>
      <c r="DE81" s="32"/>
      <c r="DF81" s="32"/>
      <c r="DG81" s="32"/>
      <c r="DH81" s="32"/>
      <c r="DI81" s="32"/>
      <c r="DJ81" s="32"/>
      <c r="DK81" s="32"/>
      <c r="DL81" s="32"/>
      <c r="DM81" s="32"/>
      <c r="DN81" s="32"/>
      <c r="DO81" s="32"/>
      <c r="DP81" s="32"/>
      <c r="DQ81" s="32"/>
      <c r="DR81" s="32"/>
      <c r="DS81" s="32"/>
      <c r="DT81" s="32"/>
      <c r="DU81" s="32"/>
      <c r="DV81" s="32"/>
      <c r="DW81" s="32"/>
      <c r="DX81" s="32"/>
      <c r="DY81" s="32"/>
      <c r="DZ81" s="32"/>
      <c r="EA81" s="32"/>
      <c r="EB81" s="32"/>
      <c r="EC81" s="32"/>
      <c r="ED81" s="32"/>
      <c r="EE81" s="32"/>
      <c r="EF81" s="32"/>
      <c r="EG81" s="32"/>
      <c r="EH81" s="32"/>
      <c r="EI81" s="32"/>
      <c r="EJ81" s="32"/>
      <c r="EK81" s="32"/>
      <c r="EL81" s="32"/>
      <c r="EM81" s="32"/>
      <c r="EN81" s="32"/>
      <c r="EO81" s="32"/>
      <c r="EP81" s="32"/>
      <c r="EQ81" s="32"/>
      <c r="ER81" s="32"/>
      <c r="ES81" s="32"/>
      <c r="ET81" s="32"/>
      <c r="EU81" s="32"/>
      <c r="EV81" s="32"/>
      <c r="EW81" s="32"/>
      <c r="EX81" s="32"/>
      <c r="EY81" s="32"/>
      <c r="EZ81" s="32"/>
      <c r="FA81" s="32"/>
      <c r="FB81" s="32"/>
      <c r="FC81" s="32"/>
      <c r="FD81" s="32"/>
      <c r="FE81" s="32"/>
      <c r="FF81" s="32"/>
      <c r="FG81" s="32"/>
      <c r="FH81" s="32"/>
      <c r="FI81" s="32"/>
      <c r="FJ81" s="32"/>
      <c r="FK81" s="32"/>
      <c r="FL81" s="32"/>
      <c r="FM81" s="32"/>
      <c r="FN81" s="32"/>
      <c r="FO81" s="32"/>
      <c r="FP81" s="32"/>
      <c r="FQ81" s="32"/>
      <c r="FR81" s="32"/>
      <c r="FS81" s="32"/>
      <c r="FT81" s="32"/>
      <c r="FU81" s="32"/>
      <c r="FV81" s="32"/>
      <c r="FW81" s="32"/>
      <c r="FX81" s="32"/>
      <c r="FY81" s="32"/>
      <c r="FZ81" s="32"/>
      <c r="GA81" s="32"/>
      <c r="GB81" s="32"/>
      <c r="GC81" s="32"/>
      <c r="GD81" s="32"/>
      <c r="GE81" s="32"/>
      <c r="GF81" s="32"/>
      <c r="GG81" s="32"/>
      <c r="GH81" s="32"/>
      <c r="GI81" s="32"/>
      <c r="GJ81" s="32"/>
      <c r="GK81" s="32"/>
      <c r="GL81" s="32"/>
      <c r="GM81" s="32"/>
      <c r="GN81" s="32"/>
      <c r="GO81" s="32"/>
      <c r="GP81" s="32"/>
      <c r="GQ81" s="32"/>
      <c r="GR81" s="32"/>
      <c r="GS81" s="32"/>
      <c r="GT81" s="32"/>
      <c r="GU81" s="32"/>
      <c r="GV81" s="32"/>
      <c r="GW81" s="32"/>
      <c r="GX81" s="32"/>
      <c r="GY81" s="32"/>
      <c r="GZ81" s="32"/>
      <c r="HA81" s="32"/>
      <c r="HB81" s="32"/>
      <c r="HC81" s="32"/>
      <c r="HD81" s="32"/>
      <c r="HE81" s="32"/>
      <c r="HF81" s="32"/>
      <c r="HG81" s="32"/>
      <c r="HH81" s="32"/>
      <c r="HI81" s="32"/>
      <c r="HJ81" s="32"/>
      <c r="HK81" s="32"/>
      <c r="HL81" s="32"/>
      <c r="HM81" s="32"/>
      <c r="HN81" s="32"/>
      <c r="HO81" s="32"/>
      <c r="HP81" s="32"/>
      <c r="HQ81" s="32"/>
      <c r="HR81" s="32"/>
      <c r="HS81" s="32"/>
      <c r="HT81" s="32"/>
      <c r="HU81" s="32"/>
      <c r="HV81" s="32"/>
      <c r="HW81" s="32"/>
      <c r="HX81" s="32"/>
      <c r="HY81" s="32"/>
      <c r="HZ81" s="32"/>
      <c r="IA81" s="32"/>
      <c r="IB81" s="32"/>
      <c r="IC81" s="32"/>
      <c r="ID81" s="32"/>
      <c r="IE81" s="32"/>
      <c r="IF81" s="32"/>
      <c r="IG81" s="32"/>
      <c r="IH81" s="32"/>
      <c r="II81" s="32"/>
      <c r="IJ81" s="32"/>
      <c r="IK81" s="32"/>
      <c r="IL81" s="32"/>
      <c r="IM81" s="32"/>
      <c r="IN81" s="32"/>
      <c r="IO81" s="32"/>
      <c r="IP81" s="32"/>
      <c r="IQ81" s="32"/>
      <c r="IR81" s="32"/>
      <c r="IS81" s="32"/>
      <c r="IT81" s="32"/>
      <c r="IU81" s="32"/>
      <c r="IV81" s="32"/>
      <c r="IW81" s="32"/>
      <c r="IX81" s="32"/>
      <c r="IY81" s="32"/>
      <c r="IZ81" s="32"/>
      <c r="JA81" s="32"/>
      <c r="JB81" s="32"/>
      <c r="JC81" s="32"/>
      <c r="JD81" s="32"/>
      <c r="JE81" s="32"/>
      <c r="JF81" s="32"/>
      <c r="JG81" s="32"/>
      <c r="JH81" s="32"/>
      <c r="JI81" s="32"/>
      <c r="JJ81" s="32"/>
      <c r="JK81" s="32"/>
      <c r="JL81" s="32"/>
      <c r="JM81" s="32"/>
      <c r="JN81" s="32"/>
      <c r="JO81" s="32"/>
      <c r="JP81" s="32"/>
      <c r="JQ81" s="32"/>
      <c r="JR81" s="32"/>
      <c r="JS81" s="32"/>
      <c r="JT81" s="32"/>
      <c r="JU81" s="32"/>
      <c r="JV81" s="32"/>
      <c r="JW81" s="32"/>
      <c r="JX81" s="32"/>
      <c r="JY81" s="32"/>
      <c r="JZ81" s="32"/>
      <c r="KA81" s="32"/>
      <c r="KB81" s="32"/>
      <c r="KC81" s="32"/>
      <c r="KD81" s="32"/>
      <c r="KE81" s="32"/>
      <c r="KF81" s="32"/>
      <c r="KG81" s="32"/>
      <c r="KH81" s="32"/>
      <c r="KI81" s="32"/>
      <c r="KJ81" s="32"/>
      <c r="KK81" s="32"/>
      <c r="KL81" s="32"/>
      <c r="KM81" s="32"/>
      <c r="KN81" s="32"/>
      <c r="KO81" s="32"/>
      <c r="KP81" s="32"/>
      <c r="KQ81" s="32"/>
      <c r="KR81" s="32"/>
      <c r="KS81" s="32"/>
      <c r="KT81" s="32"/>
      <c r="KU81" s="32"/>
      <c r="KV81" s="32"/>
      <c r="KW81" s="32"/>
      <c r="KX81" s="32"/>
      <c r="KY81" s="32"/>
      <c r="KZ81" s="32"/>
      <c r="LA81" s="32"/>
      <c r="LB81" s="32"/>
      <c r="LC81" s="32"/>
      <c r="LD81" s="32"/>
      <c r="LE81" s="32"/>
      <c r="LF81" s="32"/>
      <c r="LG81" s="32">
        <v>1</v>
      </c>
    </row>
    <row r="82" spans="2:319 16384:16384">
      <c r="B82" s="20" t="s">
        <v>151</v>
      </c>
      <c r="D82" s="40" t="e">
        <f>D76+D80</f>
        <v>#REF!</v>
      </c>
      <c r="E82" s="40" t="e">
        <f t="shared" ref="E82:BP82" si="170">E76+E80</f>
        <v>#REF!</v>
      </c>
      <c r="F82" s="40" t="e">
        <f t="shared" si="170"/>
        <v>#REF!</v>
      </c>
      <c r="G82" s="40" t="e">
        <f t="shared" si="170"/>
        <v>#REF!</v>
      </c>
      <c r="H82" s="40" t="e">
        <f t="shared" si="170"/>
        <v>#REF!</v>
      </c>
      <c r="I82" s="40" t="e">
        <f t="shared" si="170"/>
        <v>#REF!</v>
      </c>
      <c r="J82" s="40" t="e">
        <f t="shared" si="170"/>
        <v>#REF!</v>
      </c>
      <c r="K82" s="40" t="e">
        <f t="shared" si="170"/>
        <v>#REF!</v>
      </c>
      <c r="L82" s="40" t="e">
        <f t="shared" si="170"/>
        <v>#REF!</v>
      </c>
      <c r="M82" s="40" t="e">
        <f t="shared" si="170"/>
        <v>#REF!</v>
      </c>
      <c r="N82" s="40" t="e">
        <f t="shared" si="170"/>
        <v>#REF!</v>
      </c>
      <c r="O82" s="40" t="e">
        <f t="shared" si="170"/>
        <v>#REF!</v>
      </c>
      <c r="P82" s="40" t="e">
        <f t="shared" si="170"/>
        <v>#REF!</v>
      </c>
      <c r="Q82" s="40" t="e">
        <f t="shared" si="170"/>
        <v>#REF!</v>
      </c>
      <c r="R82" s="40" t="e">
        <f t="shared" si="170"/>
        <v>#REF!</v>
      </c>
      <c r="S82" s="40" t="e">
        <f t="shared" si="170"/>
        <v>#REF!</v>
      </c>
      <c r="T82" s="40" t="e">
        <f t="shared" si="170"/>
        <v>#REF!</v>
      </c>
      <c r="U82" s="40" t="e">
        <f t="shared" si="170"/>
        <v>#REF!</v>
      </c>
      <c r="V82" s="40" t="e">
        <f t="shared" si="170"/>
        <v>#REF!</v>
      </c>
      <c r="W82" s="40" t="e">
        <f t="shared" si="170"/>
        <v>#REF!</v>
      </c>
      <c r="X82" s="40" t="e">
        <f t="shared" si="170"/>
        <v>#REF!</v>
      </c>
      <c r="Y82" s="40" t="e">
        <f t="shared" si="170"/>
        <v>#REF!</v>
      </c>
      <c r="Z82" s="40" t="e">
        <f t="shared" si="170"/>
        <v>#REF!</v>
      </c>
      <c r="AA82" s="40" t="e">
        <f t="shared" si="170"/>
        <v>#REF!</v>
      </c>
      <c r="AB82" s="40" t="e">
        <f t="shared" si="170"/>
        <v>#REF!</v>
      </c>
      <c r="AC82" s="40" t="e">
        <f t="shared" si="170"/>
        <v>#REF!</v>
      </c>
      <c r="AD82" s="40" t="e">
        <f t="shared" si="170"/>
        <v>#REF!</v>
      </c>
      <c r="AE82" s="40" t="e">
        <f t="shared" si="170"/>
        <v>#REF!</v>
      </c>
      <c r="AF82" s="40" t="e">
        <f t="shared" si="170"/>
        <v>#REF!</v>
      </c>
      <c r="AG82" s="40" t="e">
        <f t="shared" si="170"/>
        <v>#REF!</v>
      </c>
      <c r="AH82" s="40" t="e">
        <f t="shared" si="170"/>
        <v>#REF!</v>
      </c>
      <c r="AI82" s="40" t="e">
        <f t="shared" si="170"/>
        <v>#REF!</v>
      </c>
      <c r="AJ82" s="40" t="e">
        <f t="shared" si="170"/>
        <v>#REF!</v>
      </c>
      <c r="AK82" s="40" t="e">
        <f t="shared" si="170"/>
        <v>#REF!</v>
      </c>
      <c r="AL82" s="40" t="e">
        <f t="shared" si="170"/>
        <v>#REF!</v>
      </c>
      <c r="AM82" s="40" t="e">
        <f t="shared" si="170"/>
        <v>#REF!</v>
      </c>
      <c r="AN82" s="40" t="e">
        <f t="shared" si="170"/>
        <v>#REF!</v>
      </c>
      <c r="AO82" s="40" t="e">
        <f t="shared" si="170"/>
        <v>#REF!</v>
      </c>
      <c r="AP82" s="40" t="e">
        <f t="shared" si="170"/>
        <v>#REF!</v>
      </c>
      <c r="AQ82" s="40" t="e">
        <f t="shared" si="170"/>
        <v>#REF!</v>
      </c>
      <c r="AR82" s="40" t="e">
        <f t="shared" si="170"/>
        <v>#REF!</v>
      </c>
      <c r="AS82" s="40" t="e">
        <f t="shared" si="170"/>
        <v>#REF!</v>
      </c>
      <c r="AT82" s="40" t="e">
        <f t="shared" si="170"/>
        <v>#REF!</v>
      </c>
      <c r="AU82" s="40" t="e">
        <f t="shared" si="170"/>
        <v>#REF!</v>
      </c>
      <c r="AV82" s="40" t="e">
        <f t="shared" si="170"/>
        <v>#REF!</v>
      </c>
      <c r="AW82" s="40" t="e">
        <f t="shared" si="170"/>
        <v>#REF!</v>
      </c>
      <c r="AX82" s="40" t="e">
        <f t="shared" si="170"/>
        <v>#REF!</v>
      </c>
      <c r="AY82" s="40" t="e">
        <f t="shared" si="170"/>
        <v>#REF!</v>
      </c>
      <c r="AZ82" s="40" t="e">
        <f t="shared" si="170"/>
        <v>#REF!</v>
      </c>
      <c r="BA82" s="40" t="e">
        <f t="shared" si="170"/>
        <v>#REF!</v>
      </c>
      <c r="BB82" s="40" t="e">
        <f t="shared" si="170"/>
        <v>#REF!</v>
      </c>
      <c r="BC82" s="40" t="e">
        <f t="shared" si="170"/>
        <v>#REF!</v>
      </c>
      <c r="BD82" s="40" t="e">
        <f t="shared" si="170"/>
        <v>#REF!</v>
      </c>
      <c r="BE82" s="40" t="e">
        <f t="shared" si="170"/>
        <v>#REF!</v>
      </c>
      <c r="BF82" s="40" t="e">
        <f t="shared" si="170"/>
        <v>#REF!</v>
      </c>
      <c r="BG82" s="40" t="e">
        <f t="shared" si="170"/>
        <v>#REF!</v>
      </c>
      <c r="BH82" s="40" t="e">
        <f t="shared" si="170"/>
        <v>#REF!</v>
      </c>
      <c r="BI82" s="40" t="e">
        <f t="shared" si="170"/>
        <v>#REF!</v>
      </c>
      <c r="BJ82" s="40" t="e">
        <f t="shared" si="170"/>
        <v>#REF!</v>
      </c>
      <c r="BK82" s="40" t="e">
        <f t="shared" si="170"/>
        <v>#REF!</v>
      </c>
      <c r="BL82" s="40" t="e">
        <f t="shared" si="170"/>
        <v>#REF!</v>
      </c>
      <c r="BM82" s="40" t="e">
        <f t="shared" si="170"/>
        <v>#REF!</v>
      </c>
      <c r="BN82" s="40" t="e">
        <f t="shared" si="170"/>
        <v>#REF!</v>
      </c>
      <c r="BO82" s="106" t="e">
        <f t="shared" si="170"/>
        <v>#REF!</v>
      </c>
      <c r="BP82" s="40" t="e">
        <f t="shared" si="170"/>
        <v>#REF!</v>
      </c>
      <c r="BQ82" s="40" t="e">
        <f t="shared" ref="BQ82:EB82" si="171">BQ76+BQ80</f>
        <v>#REF!</v>
      </c>
      <c r="BR82" s="40" t="e">
        <f t="shared" si="171"/>
        <v>#REF!</v>
      </c>
      <c r="BS82" s="40" t="e">
        <f t="shared" si="171"/>
        <v>#REF!</v>
      </c>
      <c r="BT82" s="40" t="e">
        <f t="shared" si="171"/>
        <v>#REF!</v>
      </c>
      <c r="BU82" s="40" t="e">
        <f t="shared" si="171"/>
        <v>#REF!</v>
      </c>
      <c r="BV82" s="40" t="e">
        <f t="shared" si="171"/>
        <v>#REF!</v>
      </c>
      <c r="BW82" s="40" t="e">
        <f t="shared" si="171"/>
        <v>#REF!</v>
      </c>
      <c r="BX82" s="40" t="e">
        <f t="shared" si="171"/>
        <v>#REF!</v>
      </c>
      <c r="BY82" s="40" t="e">
        <f t="shared" si="171"/>
        <v>#REF!</v>
      </c>
      <c r="BZ82" s="40" t="e">
        <f t="shared" si="171"/>
        <v>#REF!</v>
      </c>
      <c r="CA82" s="40" t="e">
        <f t="shared" si="171"/>
        <v>#REF!</v>
      </c>
      <c r="CB82" s="40" t="e">
        <f t="shared" si="171"/>
        <v>#REF!</v>
      </c>
      <c r="CC82" s="40" t="e">
        <f t="shared" si="171"/>
        <v>#REF!</v>
      </c>
      <c r="CD82" s="40" t="e">
        <f t="shared" si="171"/>
        <v>#REF!</v>
      </c>
      <c r="CE82" s="40" t="e">
        <f t="shared" si="171"/>
        <v>#REF!</v>
      </c>
      <c r="CF82" s="40" t="e">
        <f t="shared" si="171"/>
        <v>#REF!</v>
      </c>
      <c r="CG82" s="40" t="e">
        <f t="shared" si="171"/>
        <v>#REF!</v>
      </c>
      <c r="CH82" s="40" t="e">
        <f t="shared" si="171"/>
        <v>#REF!</v>
      </c>
      <c r="CI82" s="40" t="e">
        <f t="shared" si="171"/>
        <v>#REF!</v>
      </c>
      <c r="CJ82" s="40" t="e">
        <f t="shared" si="171"/>
        <v>#REF!</v>
      </c>
      <c r="CK82" s="40" t="e">
        <f t="shared" si="171"/>
        <v>#REF!</v>
      </c>
      <c r="CL82" s="40" t="e">
        <f t="shared" si="171"/>
        <v>#REF!</v>
      </c>
      <c r="CM82" s="40" t="e">
        <f t="shared" si="171"/>
        <v>#REF!</v>
      </c>
      <c r="CN82" s="40" t="e">
        <f t="shared" si="171"/>
        <v>#REF!</v>
      </c>
      <c r="CO82" s="40" t="e">
        <f t="shared" si="171"/>
        <v>#REF!</v>
      </c>
      <c r="CP82" s="40" t="e">
        <f t="shared" si="171"/>
        <v>#REF!</v>
      </c>
      <c r="CQ82" s="40" t="e">
        <f t="shared" si="171"/>
        <v>#REF!</v>
      </c>
      <c r="CR82" s="40" t="e">
        <f t="shared" si="171"/>
        <v>#REF!</v>
      </c>
      <c r="CS82" s="40" t="e">
        <f t="shared" si="171"/>
        <v>#REF!</v>
      </c>
      <c r="CT82" s="40" t="e">
        <f t="shared" si="171"/>
        <v>#REF!</v>
      </c>
      <c r="CU82" s="40" t="e">
        <f t="shared" si="171"/>
        <v>#REF!</v>
      </c>
      <c r="CV82" s="40" t="e">
        <f t="shared" si="171"/>
        <v>#REF!</v>
      </c>
      <c r="CW82" s="40" t="e">
        <f t="shared" si="171"/>
        <v>#REF!</v>
      </c>
      <c r="CX82" s="40" t="e">
        <f t="shared" si="171"/>
        <v>#REF!</v>
      </c>
      <c r="CY82" s="40" t="e">
        <f t="shared" si="171"/>
        <v>#REF!</v>
      </c>
      <c r="CZ82" s="40" t="e">
        <f t="shared" si="171"/>
        <v>#REF!</v>
      </c>
      <c r="DA82" s="40" t="e">
        <f t="shared" si="171"/>
        <v>#REF!</v>
      </c>
      <c r="DB82" s="40" t="e">
        <f t="shared" si="171"/>
        <v>#REF!</v>
      </c>
      <c r="DC82" s="40" t="e">
        <f t="shared" si="171"/>
        <v>#REF!</v>
      </c>
      <c r="DD82" s="40" t="e">
        <f t="shared" si="171"/>
        <v>#REF!</v>
      </c>
      <c r="DE82" s="40" t="e">
        <f t="shared" si="171"/>
        <v>#REF!</v>
      </c>
      <c r="DF82" s="40" t="e">
        <f t="shared" si="171"/>
        <v>#REF!</v>
      </c>
      <c r="DG82" s="40" t="e">
        <f t="shared" si="171"/>
        <v>#REF!</v>
      </c>
      <c r="DH82" s="40" t="e">
        <f t="shared" si="171"/>
        <v>#REF!</v>
      </c>
      <c r="DI82" s="40" t="e">
        <f t="shared" si="171"/>
        <v>#REF!</v>
      </c>
      <c r="DJ82" s="40" t="e">
        <f t="shared" si="171"/>
        <v>#REF!</v>
      </c>
      <c r="DK82" s="40" t="e">
        <f t="shared" si="171"/>
        <v>#REF!</v>
      </c>
      <c r="DL82" s="40" t="e">
        <f t="shared" si="171"/>
        <v>#REF!</v>
      </c>
      <c r="DM82" s="40" t="e">
        <f t="shared" si="171"/>
        <v>#REF!</v>
      </c>
      <c r="DN82" s="40" t="e">
        <f t="shared" si="171"/>
        <v>#REF!</v>
      </c>
      <c r="DO82" s="40" t="e">
        <f t="shared" si="171"/>
        <v>#REF!</v>
      </c>
      <c r="DP82" s="40" t="e">
        <f t="shared" si="171"/>
        <v>#REF!</v>
      </c>
      <c r="DQ82" s="40" t="e">
        <f t="shared" si="171"/>
        <v>#REF!</v>
      </c>
      <c r="DR82" s="40" t="e">
        <f t="shared" si="171"/>
        <v>#REF!</v>
      </c>
      <c r="DS82" s="40" t="e">
        <f t="shared" si="171"/>
        <v>#REF!</v>
      </c>
      <c r="DT82" s="40" t="e">
        <f t="shared" si="171"/>
        <v>#REF!</v>
      </c>
      <c r="DU82" s="40" t="e">
        <f t="shared" si="171"/>
        <v>#REF!</v>
      </c>
      <c r="DV82" s="40" t="e">
        <f t="shared" si="171"/>
        <v>#REF!</v>
      </c>
      <c r="DW82" s="40" t="e">
        <f t="shared" si="171"/>
        <v>#REF!</v>
      </c>
      <c r="DX82" s="40" t="e">
        <f t="shared" si="171"/>
        <v>#REF!</v>
      </c>
      <c r="DY82" s="40" t="e">
        <f t="shared" si="171"/>
        <v>#REF!</v>
      </c>
      <c r="DZ82" s="40" t="e">
        <f t="shared" si="171"/>
        <v>#REF!</v>
      </c>
      <c r="EA82" s="40" t="e">
        <f t="shared" si="171"/>
        <v>#REF!</v>
      </c>
      <c r="EB82" s="40" t="e">
        <f t="shared" si="171"/>
        <v>#REF!</v>
      </c>
      <c r="EC82" s="40" t="e">
        <f t="shared" ref="EC82:GN82" si="172">EC76+EC80</f>
        <v>#REF!</v>
      </c>
      <c r="ED82" s="40" t="e">
        <f t="shared" si="172"/>
        <v>#REF!</v>
      </c>
      <c r="EE82" s="40" t="e">
        <f t="shared" si="172"/>
        <v>#REF!</v>
      </c>
      <c r="EF82" s="40" t="e">
        <f t="shared" si="172"/>
        <v>#REF!</v>
      </c>
      <c r="EG82" s="40" t="e">
        <f t="shared" si="172"/>
        <v>#REF!</v>
      </c>
      <c r="EH82" s="40" t="e">
        <f t="shared" si="172"/>
        <v>#REF!</v>
      </c>
      <c r="EI82" s="40" t="e">
        <f t="shared" si="172"/>
        <v>#REF!</v>
      </c>
      <c r="EJ82" s="40" t="e">
        <f t="shared" si="172"/>
        <v>#REF!</v>
      </c>
      <c r="EK82" s="40" t="e">
        <f t="shared" si="172"/>
        <v>#REF!</v>
      </c>
      <c r="EL82" s="40" t="e">
        <f t="shared" si="172"/>
        <v>#REF!</v>
      </c>
      <c r="EM82" s="40" t="e">
        <f t="shared" si="172"/>
        <v>#REF!</v>
      </c>
      <c r="EN82" s="40" t="e">
        <f t="shared" si="172"/>
        <v>#REF!</v>
      </c>
      <c r="EO82" s="40" t="e">
        <f t="shared" si="172"/>
        <v>#REF!</v>
      </c>
      <c r="EP82" s="40" t="e">
        <f t="shared" si="172"/>
        <v>#REF!</v>
      </c>
      <c r="EQ82" s="40" t="e">
        <f t="shared" si="172"/>
        <v>#REF!</v>
      </c>
      <c r="ER82" s="40" t="e">
        <f t="shared" si="172"/>
        <v>#REF!</v>
      </c>
      <c r="ES82" s="40" t="e">
        <f t="shared" si="172"/>
        <v>#REF!</v>
      </c>
      <c r="ET82" s="40" t="e">
        <f t="shared" si="172"/>
        <v>#REF!</v>
      </c>
      <c r="EU82" s="40" t="e">
        <f t="shared" si="172"/>
        <v>#REF!</v>
      </c>
      <c r="EV82" s="40" t="e">
        <f t="shared" si="172"/>
        <v>#REF!</v>
      </c>
      <c r="EW82" s="40" t="e">
        <f t="shared" si="172"/>
        <v>#REF!</v>
      </c>
      <c r="EX82" s="40" t="e">
        <f t="shared" si="172"/>
        <v>#REF!</v>
      </c>
      <c r="EY82" s="40" t="e">
        <f t="shared" si="172"/>
        <v>#REF!</v>
      </c>
      <c r="EZ82" s="40" t="e">
        <f t="shared" si="172"/>
        <v>#REF!</v>
      </c>
      <c r="FA82" s="40" t="e">
        <f t="shared" si="172"/>
        <v>#REF!</v>
      </c>
      <c r="FB82" s="40" t="e">
        <f t="shared" si="172"/>
        <v>#REF!</v>
      </c>
      <c r="FC82" s="40" t="e">
        <f t="shared" si="172"/>
        <v>#REF!</v>
      </c>
      <c r="FD82" s="40" t="e">
        <f t="shared" si="172"/>
        <v>#REF!</v>
      </c>
      <c r="FE82" s="40" t="e">
        <f t="shared" si="172"/>
        <v>#REF!</v>
      </c>
      <c r="FF82" s="40" t="e">
        <f t="shared" si="172"/>
        <v>#REF!</v>
      </c>
      <c r="FG82" s="40" t="e">
        <f t="shared" si="172"/>
        <v>#REF!</v>
      </c>
      <c r="FH82" s="40" t="e">
        <f t="shared" si="172"/>
        <v>#REF!</v>
      </c>
      <c r="FI82" s="40" t="e">
        <f t="shared" si="172"/>
        <v>#REF!</v>
      </c>
      <c r="FJ82" s="40" t="e">
        <f t="shared" si="172"/>
        <v>#REF!</v>
      </c>
      <c r="FK82" s="40" t="e">
        <f t="shared" si="172"/>
        <v>#REF!</v>
      </c>
      <c r="FL82" s="40" t="e">
        <f t="shared" si="172"/>
        <v>#REF!</v>
      </c>
      <c r="FM82" s="40" t="e">
        <f t="shared" si="172"/>
        <v>#REF!</v>
      </c>
      <c r="FN82" s="40" t="e">
        <f t="shared" si="172"/>
        <v>#REF!</v>
      </c>
      <c r="FO82" s="40" t="e">
        <f t="shared" si="172"/>
        <v>#REF!</v>
      </c>
      <c r="FP82" s="40" t="e">
        <f t="shared" si="172"/>
        <v>#REF!</v>
      </c>
      <c r="FQ82" s="40" t="e">
        <f t="shared" si="172"/>
        <v>#REF!</v>
      </c>
      <c r="FR82" s="40" t="e">
        <f t="shared" si="172"/>
        <v>#REF!</v>
      </c>
      <c r="FS82" s="40" t="e">
        <f t="shared" si="172"/>
        <v>#REF!</v>
      </c>
      <c r="FT82" s="40" t="e">
        <f t="shared" si="172"/>
        <v>#REF!</v>
      </c>
      <c r="FU82" s="40" t="e">
        <f t="shared" si="172"/>
        <v>#REF!</v>
      </c>
      <c r="FV82" s="40" t="e">
        <f t="shared" si="172"/>
        <v>#REF!</v>
      </c>
      <c r="FW82" s="40" t="e">
        <f t="shared" si="172"/>
        <v>#REF!</v>
      </c>
      <c r="FX82" s="40" t="e">
        <f t="shared" si="172"/>
        <v>#REF!</v>
      </c>
      <c r="FY82" s="40" t="e">
        <f t="shared" si="172"/>
        <v>#REF!</v>
      </c>
      <c r="FZ82" s="40" t="e">
        <f t="shared" si="172"/>
        <v>#REF!</v>
      </c>
      <c r="GA82" s="40" t="e">
        <f t="shared" si="172"/>
        <v>#REF!</v>
      </c>
      <c r="GB82" s="40" t="e">
        <f t="shared" si="172"/>
        <v>#REF!</v>
      </c>
      <c r="GC82" s="40" t="e">
        <f t="shared" si="172"/>
        <v>#REF!</v>
      </c>
      <c r="GD82" s="40" t="e">
        <f t="shared" si="172"/>
        <v>#REF!</v>
      </c>
      <c r="GE82" s="40" t="e">
        <f t="shared" si="172"/>
        <v>#REF!</v>
      </c>
      <c r="GF82" s="40" t="e">
        <f t="shared" si="172"/>
        <v>#REF!</v>
      </c>
      <c r="GG82" s="40" t="e">
        <f t="shared" si="172"/>
        <v>#REF!</v>
      </c>
      <c r="GH82" s="40" t="e">
        <f t="shared" si="172"/>
        <v>#REF!</v>
      </c>
      <c r="GI82" s="40" t="e">
        <f t="shared" si="172"/>
        <v>#REF!</v>
      </c>
      <c r="GJ82" s="40" t="e">
        <f t="shared" si="172"/>
        <v>#REF!</v>
      </c>
      <c r="GK82" s="40" t="e">
        <f t="shared" si="172"/>
        <v>#REF!</v>
      </c>
      <c r="GL82" s="40" t="e">
        <f t="shared" si="172"/>
        <v>#REF!</v>
      </c>
      <c r="GM82" s="40" t="e">
        <f t="shared" si="172"/>
        <v>#REF!</v>
      </c>
      <c r="GN82" s="40" t="e">
        <f t="shared" si="172"/>
        <v>#REF!</v>
      </c>
      <c r="GO82" s="40" t="e">
        <f t="shared" ref="GO82:IZ82" si="173">GO76+GO80</f>
        <v>#REF!</v>
      </c>
      <c r="GP82" s="40" t="e">
        <f t="shared" si="173"/>
        <v>#REF!</v>
      </c>
      <c r="GQ82" s="40" t="e">
        <f t="shared" si="173"/>
        <v>#REF!</v>
      </c>
      <c r="GR82" s="40" t="e">
        <f t="shared" si="173"/>
        <v>#REF!</v>
      </c>
      <c r="GS82" s="40" t="e">
        <f t="shared" si="173"/>
        <v>#REF!</v>
      </c>
      <c r="GT82" s="40" t="e">
        <f t="shared" si="173"/>
        <v>#REF!</v>
      </c>
      <c r="GU82" s="40" t="e">
        <f t="shared" si="173"/>
        <v>#REF!</v>
      </c>
      <c r="GV82" s="40" t="e">
        <f t="shared" si="173"/>
        <v>#REF!</v>
      </c>
      <c r="GW82" s="40" t="e">
        <f t="shared" si="173"/>
        <v>#REF!</v>
      </c>
      <c r="GX82" s="40" t="e">
        <f t="shared" si="173"/>
        <v>#REF!</v>
      </c>
      <c r="GY82" s="40" t="e">
        <f t="shared" si="173"/>
        <v>#REF!</v>
      </c>
      <c r="GZ82" s="40" t="e">
        <f t="shared" si="173"/>
        <v>#REF!</v>
      </c>
      <c r="HA82" s="40" t="e">
        <f t="shared" si="173"/>
        <v>#REF!</v>
      </c>
      <c r="HB82" s="40" t="e">
        <f t="shared" si="173"/>
        <v>#REF!</v>
      </c>
      <c r="HC82" s="40" t="e">
        <f t="shared" si="173"/>
        <v>#REF!</v>
      </c>
      <c r="HD82" s="40" t="e">
        <f t="shared" si="173"/>
        <v>#REF!</v>
      </c>
      <c r="HE82" s="40" t="e">
        <f t="shared" si="173"/>
        <v>#REF!</v>
      </c>
      <c r="HF82" s="40" t="e">
        <f t="shared" si="173"/>
        <v>#REF!</v>
      </c>
      <c r="HG82" s="40" t="e">
        <f t="shared" si="173"/>
        <v>#REF!</v>
      </c>
      <c r="HH82" s="40" t="e">
        <f t="shared" si="173"/>
        <v>#REF!</v>
      </c>
      <c r="HI82" s="40" t="e">
        <f t="shared" si="173"/>
        <v>#REF!</v>
      </c>
      <c r="HJ82" s="40" t="e">
        <f t="shared" si="173"/>
        <v>#REF!</v>
      </c>
      <c r="HK82" s="40" t="e">
        <f t="shared" si="173"/>
        <v>#REF!</v>
      </c>
      <c r="HL82" s="40" t="e">
        <f t="shared" si="173"/>
        <v>#REF!</v>
      </c>
      <c r="HM82" s="40" t="e">
        <f t="shared" si="173"/>
        <v>#REF!</v>
      </c>
      <c r="HN82" s="40" t="e">
        <f t="shared" si="173"/>
        <v>#REF!</v>
      </c>
      <c r="HO82" s="40" t="e">
        <f t="shared" si="173"/>
        <v>#REF!</v>
      </c>
      <c r="HP82" s="40" t="e">
        <f t="shared" si="173"/>
        <v>#REF!</v>
      </c>
      <c r="HQ82" s="40" t="e">
        <f t="shared" si="173"/>
        <v>#REF!</v>
      </c>
      <c r="HR82" s="40" t="e">
        <f t="shared" si="173"/>
        <v>#REF!</v>
      </c>
      <c r="HS82" s="40" t="e">
        <f t="shared" si="173"/>
        <v>#REF!</v>
      </c>
      <c r="HT82" s="40" t="e">
        <f t="shared" si="173"/>
        <v>#REF!</v>
      </c>
      <c r="HU82" s="40" t="e">
        <f t="shared" si="173"/>
        <v>#REF!</v>
      </c>
      <c r="HV82" s="40" t="e">
        <f t="shared" si="173"/>
        <v>#REF!</v>
      </c>
      <c r="HW82" s="40" t="e">
        <f t="shared" si="173"/>
        <v>#REF!</v>
      </c>
      <c r="HX82" s="40" t="e">
        <f t="shared" si="173"/>
        <v>#REF!</v>
      </c>
      <c r="HY82" s="40" t="e">
        <f t="shared" si="173"/>
        <v>#REF!</v>
      </c>
      <c r="HZ82" s="40" t="e">
        <f t="shared" si="173"/>
        <v>#REF!</v>
      </c>
      <c r="IA82" s="40" t="e">
        <f t="shared" si="173"/>
        <v>#REF!</v>
      </c>
      <c r="IB82" s="40" t="e">
        <f t="shared" si="173"/>
        <v>#REF!</v>
      </c>
      <c r="IC82" s="40" t="e">
        <f t="shared" si="173"/>
        <v>#REF!</v>
      </c>
      <c r="ID82" s="40" t="e">
        <f t="shared" si="173"/>
        <v>#REF!</v>
      </c>
      <c r="IE82" s="40" t="e">
        <f t="shared" si="173"/>
        <v>#REF!</v>
      </c>
      <c r="IF82" s="40" t="e">
        <f t="shared" si="173"/>
        <v>#REF!</v>
      </c>
      <c r="IG82" s="40" t="e">
        <f t="shared" si="173"/>
        <v>#REF!</v>
      </c>
      <c r="IH82" s="40" t="e">
        <f t="shared" si="173"/>
        <v>#REF!</v>
      </c>
      <c r="II82" s="40" t="e">
        <f t="shared" si="173"/>
        <v>#REF!</v>
      </c>
      <c r="IJ82" s="40" t="e">
        <f t="shared" si="173"/>
        <v>#REF!</v>
      </c>
      <c r="IK82" s="40" t="e">
        <f t="shared" si="173"/>
        <v>#REF!</v>
      </c>
      <c r="IL82" s="40" t="e">
        <f t="shared" si="173"/>
        <v>#REF!</v>
      </c>
      <c r="IM82" s="40" t="e">
        <f t="shared" si="173"/>
        <v>#REF!</v>
      </c>
      <c r="IN82" s="40" t="e">
        <f t="shared" si="173"/>
        <v>#REF!</v>
      </c>
      <c r="IO82" s="40" t="e">
        <f t="shared" si="173"/>
        <v>#REF!</v>
      </c>
      <c r="IP82" s="40" t="e">
        <f t="shared" si="173"/>
        <v>#REF!</v>
      </c>
      <c r="IQ82" s="40" t="e">
        <f t="shared" si="173"/>
        <v>#REF!</v>
      </c>
      <c r="IR82" s="40" t="e">
        <f t="shared" si="173"/>
        <v>#REF!</v>
      </c>
      <c r="IS82" s="40" t="e">
        <f t="shared" si="173"/>
        <v>#REF!</v>
      </c>
      <c r="IT82" s="40" t="e">
        <f t="shared" si="173"/>
        <v>#REF!</v>
      </c>
      <c r="IU82" s="40" t="e">
        <f t="shared" si="173"/>
        <v>#REF!</v>
      </c>
      <c r="IV82" s="40" t="e">
        <f t="shared" si="173"/>
        <v>#REF!</v>
      </c>
      <c r="IW82" s="40" t="e">
        <f t="shared" si="173"/>
        <v>#REF!</v>
      </c>
      <c r="IX82" s="40" t="e">
        <f t="shared" si="173"/>
        <v>#REF!</v>
      </c>
      <c r="IY82" s="40" t="e">
        <f t="shared" si="173"/>
        <v>#REF!</v>
      </c>
      <c r="IZ82" s="40" t="e">
        <f t="shared" si="173"/>
        <v>#REF!</v>
      </c>
      <c r="JA82" s="40" t="e">
        <f t="shared" ref="JA82:LG82" si="174">JA76+JA80</f>
        <v>#REF!</v>
      </c>
      <c r="JB82" s="40" t="e">
        <f t="shared" si="174"/>
        <v>#REF!</v>
      </c>
      <c r="JC82" s="40" t="e">
        <f t="shared" si="174"/>
        <v>#REF!</v>
      </c>
      <c r="JD82" s="40" t="e">
        <f t="shared" si="174"/>
        <v>#REF!</v>
      </c>
      <c r="JE82" s="40" t="e">
        <f t="shared" si="174"/>
        <v>#REF!</v>
      </c>
      <c r="JF82" s="40" t="e">
        <f t="shared" si="174"/>
        <v>#REF!</v>
      </c>
      <c r="JG82" s="40" t="e">
        <f t="shared" si="174"/>
        <v>#REF!</v>
      </c>
      <c r="JH82" s="40" t="e">
        <f t="shared" si="174"/>
        <v>#REF!</v>
      </c>
      <c r="JI82" s="40" t="e">
        <f t="shared" si="174"/>
        <v>#REF!</v>
      </c>
      <c r="JJ82" s="40" t="e">
        <f t="shared" si="174"/>
        <v>#REF!</v>
      </c>
      <c r="JK82" s="40" t="e">
        <f t="shared" si="174"/>
        <v>#REF!</v>
      </c>
      <c r="JL82" s="40" t="e">
        <f t="shared" si="174"/>
        <v>#REF!</v>
      </c>
      <c r="JM82" s="40" t="e">
        <f t="shared" si="174"/>
        <v>#REF!</v>
      </c>
      <c r="JN82" s="40" t="e">
        <f t="shared" si="174"/>
        <v>#REF!</v>
      </c>
      <c r="JO82" s="40" t="e">
        <f t="shared" si="174"/>
        <v>#REF!</v>
      </c>
      <c r="JP82" s="40" t="e">
        <f t="shared" si="174"/>
        <v>#REF!</v>
      </c>
      <c r="JQ82" s="40" t="e">
        <f t="shared" si="174"/>
        <v>#REF!</v>
      </c>
      <c r="JR82" s="40" t="e">
        <f t="shared" si="174"/>
        <v>#REF!</v>
      </c>
      <c r="JS82" s="40" t="e">
        <f t="shared" si="174"/>
        <v>#REF!</v>
      </c>
      <c r="JT82" s="40" t="e">
        <f t="shared" si="174"/>
        <v>#REF!</v>
      </c>
      <c r="JU82" s="40" t="e">
        <f t="shared" si="174"/>
        <v>#REF!</v>
      </c>
      <c r="JV82" s="40" t="e">
        <f t="shared" si="174"/>
        <v>#REF!</v>
      </c>
      <c r="JW82" s="40" t="e">
        <f t="shared" si="174"/>
        <v>#REF!</v>
      </c>
      <c r="JX82" s="40" t="e">
        <f t="shared" si="174"/>
        <v>#REF!</v>
      </c>
      <c r="JY82" s="40" t="e">
        <f t="shared" si="174"/>
        <v>#REF!</v>
      </c>
      <c r="JZ82" s="40" t="e">
        <f t="shared" si="174"/>
        <v>#REF!</v>
      </c>
      <c r="KA82" s="40" t="e">
        <f t="shared" si="174"/>
        <v>#REF!</v>
      </c>
      <c r="KB82" s="40" t="e">
        <f t="shared" si="174"/>
        <v>#REF!</v>
      </c>
      <c r="KC82" s="40" t="e">
        <f t="shared" si="174"/>
        <v>#REF!</v>
      </c>
      <c r="KD82" s="40" t="e">
        <f t="shared" si="174"/>
        <v>#REF!</v>
      </c>
      <c r="KE82" s="40" t="e">
        <f t="shared" si="174"/>
        <v>#REF!</v>
      </c>
      <c r="KF82" s="40" t="e">
        <f t="shared" si="174"/>
        <v>#REF!</v>
      </c>
      <c r="KG82" s="40" t="e">
        <f t="shared" si="174"/>
        <v>#REF!</v>
      </c>
      <c r="KH82" s="40" t="e">
        <f t="shared" si="174"/>
        <v>#REF!</v>
      </c>
      <c r="KI82" s="40" t="e">
        <f t="shared" si="174"/>
        <v>#REF!</v>
      </c>
      <c r="KJ82" s="40" t="e">
        <f t="shared" si="174"/>
        <v>#REF!</v>
      </c>
      <c r="KK82" s="40" t="e">
        <f t="shared" si="174"/>
        <v>#REF!</v>
      </c>
      <c r="KL82" s="40" t="e">
        <f t="shared" si="174"/>
        <v>#REF!</v>
      </c>
      <c r="KM82" s="40" t="e">
        <f t="shared" si="174"/>
        <v>#REF!</v>
      </c>
      <c r="KN82" s="40" t="e">
        <f t="shared" si="174"/>
        <v>#REF!</v>
      </c>
      <c r="KO82" s="40" t="e">
        <f t="shared" si="174"/>
        <v>#REF!</v>
      </c>
      <c r="KP82" s="40" t="e">
        <f t="shared" si="174"/>
        <v>#REF!</v>
      </c>
      <c r="KQ82" s="40" t="e">
        <f t="shared" si="174"/>
        <v>#REF!</v>
      </c>
      <c r="KR82" s="40" t="e">
        <f t="shared" si="174"/>
        <v>#REF!</v>
      </c>
      <c r="KS82" s="40" t="e">
        <f t="shared" si="174"/>
        <v>#REF!</v>
      </c>
      <c r="KT82" s="40" t="e">
        <f t="shared" si="174"/>
        <v>#REF!</v>
      </c>
      <c r="KU82" s="40" t="e">
        <f t="shared" si="174"/>
        <v>#REF!</v>
      </c>
      <c r="KV82" s="40" t="e">
        <f t="shared" si="174"/>
        <v>#REF!</v>
      </c>
      <c r="KW82" s="40" t="e">
        <f t="shared" si="174"/>
        <v>#REF!</v>
      </c>
      <c r="KX82" s="40" t="e">
        <f t="shared" si="174"/>
        <v>#REF!</v>
      </c>
      <c r="KY82" s="40" t="e">
        <f t="shared" si="174"/>
        <v>#REF!</v>
      </c>
      <c r="KZ82" s="40" t="e">
        <f t="shared" si="174"/>
        <v>#REF!</v>
      </c>
      <c r="LA82" s="40" t="e">
        <f t="shared" si="174"/>
        <v>#REF!</v>
      </c>
      <c r="LB82" s="40" t="e">
        <f t="shared" si="174"/>
        <v>#REF!</v>
      </c>
      <c r="LC82" s="40" t="e">
        <f t="shared" si="174"/>
        <v>#REF!</v>
      </c>
      <c r="LD82" s="40" t="e">
        <f t="shared" si="174"/>
        <v>#REF!</v>
      </c>
      <c r="LE82" s="40" t="e">
        <f t="shared" si="174"/>
        <v>#REF!</v>
      </c>
      <c r="LF82" s="40" t="e">
        <f t="shared" si="174"/>
        <v>#REF!</v>
      </c>
      <c r="LG82" s="40" t="e">
        <f t="shared" si="174"/>
        <v>#REF!</v>
      </c>
    </row>
    <row r="83" spans="2:319 16384:16384">
      <c r="B83" s="20"/>
      <c r="D83" s="35"/>
      <c r="E83" s="35"/>
      <c r="F83" s="35"/>
      <c r="G83" s="35"/>
      <c r="H83" s="35"/>
      <c r="I83" s="35"/>
      <c r="J83" s="35"/>
      <c r="K83" s="35"/>
      <c r="L83" s="35"/>
      <c r="M83" s="35"/>
      <c r="N83" s="35"/>
      <c r="O83" s="35"/>
      <c r="P83" s="35"/>
      <c r="Q83" s="35"/>
      <c r="R83" s="35"/>
      <c r="S83" s="35"/>
      <c r="T83" s="35"/>
      <c r="U83" s="35"/>
      <c r="V83" s="35"/>
      <c r="W83" s="35"/>
      <c r="X83" s="35"/>
      <c r="Y83" s="35"/>
      <c r="Z83" s="35"/>
      <c r="AA83" s="35"/>
      <c r="AB83" s="35"/>
      <c r="AC83" s="35"/>
      <c r="AD83" s="35"/>
      <c r="AE83" s="35"/>
      <c r="AF83" s="35"/>
      <c r="AG83" s="35"/>
      <c r="AH83" s="35"/>
      <c r="AI83" s="35"/>
      <c r="AJ83" s="35"/>
      <c r="AK83" s="35"/>
      <c r="AL83" s="35"/>
      <c r="AM83" s="35"/>
      <c r="AN83" s="35"/>
      <c r="AO83" s="35"/>
      <c r="AP83" s="35"/>
      <c r="AQ83" s="35"/>
      <c r="AR83" s="35"/>
      <c r="AS83" s="35"/>
      <c r="AT83" s="35"/>
      <c r="AU83" s="35"/>
      <c r="AV83" s="35"/>
      <c r="AW83" s="35"/>
      <c r="AX83" s="35"/>
      <c r="AY83" s="35"/>
      <c r="AZ83" s="35"/>
      <c r="BA83" s="35"/>
      <c r="BB83" s="35"/>
      <c r="BC83" s="35"/>
      <c r="BD83" s="35"/>
      <c r="BE83" s="35"/>
      <c r="BF83" s="35"/>
      <c r="BG83" s="35"/>
      <c r="BH83" s="35"/>
      <c r="BI83" s="35"/>
      <c r="BJ83" s="35"/>
      <c r="BK83" s="35"/>
      <c r="BL83" s="35"/>
      <c r="BM83" s="35"/>
      <c r="BN83" s="35"/>
      <c r="BO83" s="107"/>
      <c r="BP83" s="35"/>
      <c r="BQ83" s="35"/>
      <c r="BR83" s="35"/>
      <c r="BS83" s="35"/>
      <c r="BT83" s="35"/>
      <c r="BU83" s="35"/>
      <c r="BV83" s="35"/>
      <c r="BW83" s="35"/>
      <c r="BX83" s="35"/>
      <c r="BY83" s="35"/>
      <c r="BZ83" s="35"/>
      <c r="CA83" s="35"/>
      <c r="CB83" s="35"/>
      <c r="CC83" s="35"/>
      <c r="CD83" s="35"/>
      <c r="CE83" s="35"/>
      <c r="CF83" s="35"/>
      <c r="CG83" s="35"/>
      <c r="CH83" s="35"/>
      <c r="CI83" s="35"/>
      <c r="CJ83" s="35"/>
      <c r="CK83" s="35"/>
      <c r="CL83" s="35"/>
      <c r="CM83" s="35"/>
      <c r="CN83" s="35"/>
      <c r="CO83" s="35"/>
      <c r="CP83" s="35"/>
      <c r="CQ83" s="35"/>
      <c r="CR83" s="35"/>
      <c r="CS83" s="35"/>
      <c r="CT83" s="35"/>
      <c r="CU83" s="35"/>
      <c r="CV83" s="35"/>
      <c r="CW83" s="35"/>
      <c r="CX83" s="35"/>
      <c r="CY83" s="35"/>
      <c r="CZ83" s="35"/>
      <c r="DA83" s="35"/>
      <c r="DB83" s="35"/>
      <c r="DC83" s="35"/>
      <c r="DD83" s="35"/>
      <c r="DE83" s="35"/>
      <c r="DF83" s="35"/>
      <c r="DG83" s="35"/>
      <c r="DH83" s="35"/>
      <c r="DI83" s="35"/>
      <c r="DJ83" s="35"/>
      <c r="DK83" s="35"/>
      <c r="DL83" s="35"/>
      <c r="DM83" s="35"/>
      <c r="DN83" s="35"/>
      <c r="DO83" s="35"/>
      <c r="DP83" s="35"/>
      <c r="DQ83" s="35"/>
      <c r="DR83" s="35"/>
      <c r="DS83" s="35"/>
      <c r="DT83" s="35"/>
      <c r="DU83" s="35"/>
      <c r="DV83" s="35"/>
      <c r="DW83" s="35"/>
      <c r="DX83" s="35"/>
      <c r="DY83" s="35"/>
      <c r="DZ83" s="35"/>
      <c r="EA83" s="35"/>
      <c r="EB83" s="35"/>
      <c r="EC83" s="35"/>
      <c r="ED83" s="35"/>
      <c r="EE83" s="35"/>
      <c r="EF83" s="35"/>
      <c r="EG83" s="35"/>
      <c r="EH83" s="35"/>
      <c r="EI83" s="35"/>
      <c r="EJ83" s="35"/>
      <c r="EK83" s="35"/>
      <c r="EL83" s="35"/>
      <c r="EM83" s="35"/>
      <c r="EN83" s="35"/>
      <c r="EO83" s="35"/>
      <c r="EP83" s="35"/>
      <c r="EQ83" s="35"/>
      <c r="ER83" s="35"/>
      <c r="ES83" s="35"/>
      <c r="ET83" s="35"/>
      <c r="EU83" s="35"/>
      <c r="EV83" s="35"/>
      <c r="EW83" s="35"/>
      <c r="EX83" s="35"/>
      <c r="EY83" s="35"/>
      <c r="EZ83" s="35"/>
      <c r="FA83" s="35"/>
      <c r="FB83" s="35"/>
      <c r="FC83" s="35"/>
      <c r="FD83" s="35"/>
      <c r="FE83" s="35"/>
      <c r="FF83" s="35"/>
      <c r="FG83" s="35"/>
      <c r="FH83" s="35"/>
      <c r="FI83" s="35"/>
      <c r="FJ83" s="35"/>
      <c r="FK83" s="35"/>
      <c r="FL83" s="35"/>
      <c r="FM83" s="35"/>
      <c r="FN83" s="35"/>
      <c r="FO83" s="35"/>
      <c r="FP83" s="35"/>
      <c r="FQ83" s="35"/>
      <c r="FR83" s="35"/>
      <c r="FS83" s="35"/>
      <c r="FT83" s="35"/>
      <c r="FU83" s="35"/>
      <c r="FV83" s="35"/>
      <c r="FW83" s="35"/>
      <c r="FX83" s="35"/>
      <c r="FY83" s="35"/>
      <c r="FZ83" s="35"/>
      <c r="GA83" s="35"/>
      <c r="GB83" s="35"/>
      <c r="GC83" s="35"/>
      <c r="GD83" s="35"/>
      <c r="GE83" s="35"/>
      <c r="GF83" s="35"/>
      <c r="GG83" s="35"/>
      <c r="GH83" s="35"/>
      <c r="GI83" s="35"/>
      <c r="GJ83" s="35"/>
      <c r="GK83" s="35"/>
      <c r="GL83" s="35"/>
      <c r="GM83" s="35"/>
      <c r="GN83" s="35"/>
      <c r="GO83" s="35"/>
      <c r="GP83" s="35"/>
      <c r="GQ83" s="35"/>
      <c r="GR83" s="35"/>
      <c r="GS83" s="35"/>
      <c r="GT83" s="35"/>
      <c r="GU83" s="35"/>
      <c r="GV83" s="35"/>
      <c r="GW83" s="35"/>
      <c r="GX83" s="35"/>
      <c r="GY83" s="35"/>
      <c r="GZ83" s="35"/>
      <c r="HA83" s="35"/>
      <c r="HB83" s="35"/>
      <c r="HC83" s="35"/>
      <c r="HD83" s="35"/>
      <c r="HE83" s="35"/>
      <c r="HF83" s="35"/>
      <c r="HG83" s="35"/>
      <c r="HH83" s="35"/>
      <c r="HI83" s="35"/>
      <c r="HJ83" s="35"/>
      <c r="HK83" s="35"/>
      <c r="HL83" s="35"/>
      <c r="HM83" s="35"/>
      <c r="HN83" s="35"/>
      <c r="HO83" s="35"/>
      <c r="HP83" s="35"/>
      <c r="HQ83" s="35"/>
      <c r="HR83" s="35"/>
      <c r="HS83" s="35"/>
      <c r="HT83" s="35"/>
      <c r="HU83" s="35"/>
      <c r="HV83" s="35"/>
      <c r="HW83" s="35"/>
      <c r="HX83" s="35"/>
      <c r="HY83" s="35"/>
      <c r="HZ83" s="35"/>
      <c r="IA83" s="35"/>
      <c r="IB83" s="35"/>
      <c r="IC83" s="35"/>
      <c r="ID83" s="35"/>
      <c r="IE83" s="35"/>
      <c r="IF83" s="35"/>
      <c r="IG83" s="35"/>
      <c r="IH83" s="35"/>
      <c r="II83" s="35"/>
      <c r="IJ83" s="35"/>
      <c r="IK83" s="35"/>
      <c r="IL83" s="35"/>
      <c r="IM83" s="35"/>
      <c r="IN83" s="35"/>
      <c r="IO83" s="35"/>
      <c r="IP83" s="35"/>
      <c r="IQ83" s="35"/>
      <c r="IR83" s="35"/>
      <c r="IS83" s="35"/>
      <c r="IT83" s="35"/>
      <c r="IU83" s="35"/>
      <c r="IV83" s="35"/>
      <c r="IW83" s="35"/>
      <c r="IX83" s="35"/>
      <c r="IY83" s="35"/>
      <c r="IZ83" s="35"/>
      <c r="JA83" s="35"/>
      <c r="JB83" s="35"/>
      <c r="JC83" s="35"/>
      <c r="JD83" s="35"/>
      <c r="JE83" s="35"/>
      <c r="JF83" s="35"/>
      <c r="JG83" s="35"/>
      <c r="JH83" s="35"/>
      <c r="JI83" s="35"/>
      <c r="JJ83" s="35"/>
      <c r="JK83" s="35"/>
      <c r="JL83" s="35"/>
      <c r="JM83" s="35"/>
      <c r="JN83" s="35"/>
      <c r="JO83" s="35"/>
      <c r="JP83" s="35"/>
      <c r="JQ83" s="35"/>
      <c r="JR83" s="35"/>
      <c r="JS83" s="35"/>
      <c r="JT83" s="35"/>
      <c r="JU83" s="35"/>
      <c r="JV83" s="35"/>
      <c r="JW83" s="35"/>
      <c r="JX83" s="35"/>
      <c r="JY83" s="35"/>
      <c r="JZ83" s="35"/>
      <c r="KA83" s="35"/>
      <c r="KB83" s="35"/>
      <c r="KC83" s="35"/>
      <c r="KD83" s="35"/>
      <c r="KE83" s="35"/>
      <c r="KF83" s="35"/>
      <c r="KG83" s="35"/>
      <c r="KH83" s="35"/>
      <c r="KI83" s="35"/>
      <c r="KJ83" s="35"/>
      <c r="KK83" s="35"/>
      <c r="KL83" s="35"/>
      <c r="KM83" s="35"/>
      <c r="KN83" s="35"/>
      <c r="KO83" s="35"/>
      <c r="KP83" s="35"/>
      <c r="KQ83" s="35"/>
      <c r="KR83" s="35"/>
      <c r="KS83" s="35"/>
      <c r="KT83" s="35"/>
      <c r="KU83" s="35"/>
      <c r="KV83" s="35"/>
      <c r="KW83" s="35"/>
      <c r="KX83" s="35"/>
      <c r="KY83" s="35"/>
      <c r="KZ83" s="35"/>
      <c r="LA83" s="35"/>
      <c r="LB83" s="35"/>
      <c r="LC83" s="35"/>
      <c r="LD83" s="35"/>
      <c r="LE83" s="35"/>
      <c r="LF83" s="35"/>
      <c r="LG83" s="35"/>
    </row>
    <row r="84" spans="2:319 16384:16384">
      <c r="B84" s="15" t="s">
        <v>152</v>
      </c>
      <c r="D84" s="45" t="e">
        <f>#REF!*1000</f>
        <v>#REF!</v>
      </c>
      <c r="E84" s="45" t="e">
        <f>#REF!*1000</f>
        <v>#REF!</v>
      </c>
      <c r="F84" s="45" t="e">
        <f>#REF!*1000</f>
        <v>#REF!</v>
      </c>
      <c r="G84" s="45" t="e">
        <f>#REF!*1000</f>
        <v>#REF!</v>
      </c>
      <c r="H84" s="45" t="e">
        <f>#REF!*1000</f>
        <v>#REF!</v>
      </c>
      <c r="I84" s="45" t="e">
        <f>#REF!*1000</f>
        <v>#REF!</v>
      </c>
      <c r="J84" s="45" t="e">
        <f>#REF!*1000</f>
        <v>#REF!</v>
      </c>
      <c r="K84" s="45" t="e">
        <f>#REF!*1000</f>
        <v>#REF!</v>
      </c>
      <c r="L84" s="45" t="e">
        <f>#REF!*1000</f>
        <v>#REF!</v>
      </c>
      <c r="M84" s="45" t="e">
        <f>#REF!*1000</f>
        <v>#REF!</v>
      </c>
      <c r="N84" s="45" t="e">
        <f>#REF!*1000</f>
        <v>#REF!</v>
      </c>
      <c r="O84" s="45" t="e">
        <f>#REF!*1000</f>
        <v>#REF!</v>
      </c>
      <c r="P84" s="45" t="e">
        <f>#REF!*1000</f>
        <v>#REF!</v>
      </c>
      <c r="Q84" s="45" t="e">
        <f>#REF!*1000</f>
        <v>#REF!</v>
      </c>
      <c r="R84" s="45" t="e">
        <f>#REF!*1000</f>
        <v>#REF!</v>
      </c>
      <c r="S84" s="45" t="e">
        <f>#REF!*1000</f>
        <v>#REF!</v>
      </c>
      <c r="T84" s="45" t="e">
        <f>#REF!*1000</f>
        <v>#REF!</v>
      </c>
      <c r="U84" s="45" t="e">
        <f>#REF!*1000</f>
        <v>#REF!</v>
      </c>
      <c r="V84" s="45" t="e">
        <f>#REF!*1000</f>
        <v>#REF!</v>
      </c>
      <c r="W84" s="45" t="e">
        <f>#REF!*1000</f>
        <v>#REF!</v>
      </c>
      <c r="X84" s="45" t="e">
        <f>#REF!*1000</f>
        <v>#REF!</v>
      </c>
      <c r="Y84" s="45" t="e">
        <f>#REF!*1000</f>
        <v>#REF!</v>
      </c>
      <c r="Z84" s="45" t="e">
        <f>#REF!*1000</f>
        <v>#REF!</v>
      </c>
      <c r="AA84" s="45" t="e">
        <f>#REF!*1000</f>
        <v>#REF!</v>
      </c>
      <c r="AB84" s="45" t="e">
        <f>#REF!*1000</f>
        <v>#REF!</v>
      </c>
      <c r="AC84" s="45" t="e">
        <f>#REF!*1000</f>
        <v>#REF!</v>
      </c>
      <c r="AD84" s="45" t="e">
        <f>#REF!*1000</f>
        <v>#REF!</v>
      </c>
      <c r="AE84" s="45" t="e">
        <f>#REF!*1000</f>
        <v>#REF!</v>
      </c>
      <c r="AF84" s="45" t="e">
        <f>#REF!*1000</f>
        <v>#REF!</v>
      </c>
      <c r="AG84" s="45" t="e">
        <f>#REF!*1000</f>
        <v>#REF!</v>
      </c>
      <c r="AH84" s="45" t="e">
        <f>#REF!*1000</f>
        <v>#REF!</v>
      </c>
      <c r="AI84" s="45" t="e">
        <f>#REF!*1000</f>
        <v>#REF!</v>
      </c>
      <c r="AJ84" s="45" t="e">
        <f>#REF!*1000</f>
        <v>#REF!</v>
      </c>
      <c r="AK84" s="45" t="e">
        <f>#REF!*1000</f>
        <v>#REF!</v>
      </c>
      <c r="AL84" s="45" t="e">
        <f>#REF!*1000</f>
        <v>#REF!</v>
      </c>
      <c r="AM84" s="45" t="e">
        <f>#REF!*1000</f>
        <v>#REF!</v>
      </c>
      <c r="AN84" s="45" t="e">
        <f>#REF!*1000</f>
        <v>#REF!</v>
      </c>
      <c r="AO84" s="45" t="e">
        <f>#REF!*1000</f>
        <v>#REF!</v>
      </c>
      <c r="AP84" s="45" t="e">
        <f>#REF!*1000</f>
        <v>#REF!</v>
      </c>
      <c r="AQ84" s="45" t="e">
        <f>#REF!*1000</f>
        <v>#REF!</v>
      </c>
      <c r="AR84" s="45" t="e">
        <f>#REF!*1000</f>
        <v>#REF!</v>
      </c>
      <c r="AS84" s="45" t="e">
        <f>#REF!*1000</f>
        <v>#REF!</v>
      </c>
      <c r="AT84" s="45" t="e">
        <f>#REF!*1000</f>
        <v>#REF!</v>
      </c>
      <c r="AU84" s="45" t="e">
        <f>#REF!*1000</f>
        <v>#REF!</v>
      </c>
      <c r="AV84" s="45" t="e">
        <f>#REF!*1000</f>
        <v>#REF!</v>
      </c>
      <c r="AW84" s="45" t="e">
        <f>#REF!*1000</f>
        <v>#REF!</v>
      </c>
      <c r="AX84" s="45" t="e">
        <f>#REF!*1000</f>
        <v>#REF!</v>
      </c>
      <c r="AY84" s="45" t="e">
        <f>#REF!*1000</f>
        <v>#REF!</v>
      </c>
      <c r="AZ84" s="45" t="e">
        <f>#REF!*1000</f>
        <v>#REF!</v>
      </c>
      <c r="BA84" s="45" t="e">
        <f>#REF!*1000</f>
        <v>#REF!</v>
      </c>
      <c r="BB84" s="45" t="e">
        <f>#REF!*1000</f>
        <v>#REF!</v>
      </c>
      <c r="BC84" s="45" t="e">
        <f>#REF!*1000</f>
        <v>#REF!</v>
      </c>
      <c r="BD84" s="45" t="e">
        <f>#REF!*1000</f>
        <v>#REF!</v>
      </c>
      <c r="BE84" s="45" t="e">
        <f>#REF!*1000</f>
        <v>#REF!</v>
      </c>
      <c r="BF84" s="45" t="e">
        <f>#REF!*1000</f>
        <v>#REF!</v>
      </c>
      <c r="BG84" s="45" t="e">
        <f>#REF!*1000</f>
        <v>#REF!</v>
      </c>
      <c r="BH84" s="45" t="e">
        <f>#REF!*1000</f>
        <v>#REF!</v>
      </c>
      <c r="BI84" s="45" t="e">
        <f>#REF!*1000</f>
        <v>#REF!</v>
      </c>
      <c r="BJ84" s="45" t="e">
        <f>#REF!*1000</f>
        <v>#REF!</v>
      </c>
      <c r="BK84" s="45" t="e">
        <f>#REF!*1000</f>
        <v>#REF!</v>
      </c>
      <c r="BL84" s="45" t="e">
        <f>#REF!*1000</f>
        <v>#REF!</v>
      </c>
      <c r="BM84" s="45" t="e">
        <f>#REF!*1000</f>
        <v>#REF!</v>
      </c>
      <c r="BN84" s="45" t="e">
        <f>#REF!*1000</f>
        <v>#REF!</v>
      </c>
      <c r="BO84" s="108" t="e">
        <f>#REF!*1000</f>
        <v>#REF!</v>
      </c>
      <c r="BP84" s="24" t="e">
        <f>BD84*(1+BP$65)</f>
        <v>#REF!</v>
      </c>
      <c r="BQ84" s="24" t="e">
        <f>BE84*(1+BQ$65)</f>
        <v>#REF!</v>
      </c>
      <c r="BR84" s="24" t="e">
        <f t="shared" ref="BR84:EC87" si="175">BF84*(1+BR$65)</f>
        <v>#REF!</v>
      </c>
      <c r="BS84" s="24" t="e">
        <f t="shared" si="175"/>
        <v>#REF!</v>
      </c>
      <c r="BT84" s="24" t="e">
        <f t="shared" si="175"/>
        <v>#REF!</v>
      </c>
      <c r="BU84" s="24" t="e">
        <f t="shared" si="175"/>
        <v>#REF!</v>
      </c>
      <c r="BV84" s="24" t="e">
        <f t="shared" si="175"/>
        <v>#REF!</v>
      </c>
      <c r="BW84" s="24" t="e">
        <f t="shared" si="175"/>
        <v>#REF!</v>
      </c>
      <c r="BX84" s="24" t="e">
        <f t="shared" si="175"/>
        <v>#REF!</v>
      </c>
      <c r="BY84" s="24" t="e">
        <f t="shared" si="175"/>
        <v>#REF!</v>
      </c>
      <c r="BZ84" s="24" t="e">
        <f t="shared" si="175"/>
        <v>#REF!</v>
      </c>
      <c r="CA84" s="24" t="e">
        <f t="shared" si="175"/>
        <v>#REF!</v>
      </c>
      <c r="CB84" s="24" t="e">
        <f t="shared" si="175"/>
        <v>#REF!</v>
      </c>
      <c r="CC84" s="24" t="e">
        <f t="shared" si="175"/>
        <v>#REF!</v>
      </c>
      <c r="CD84" s="24" t="e">
        <f t="shared" si="175"/>
        <v>#REF!</v>
      </c>
      <c r="CE84" s="24" t="e">
        <f t="shared" si="175"/>
        <v>#REF!</v>
      </c>
      <c r="CF84" s="24" t="e">
        <f t="shared" si="175"/>
        <v>#REF!</v>
      </c>
      <c r="CG84" s="24" t="e">
        <f t="shared" si="175"/>
        <v>#REF!</v>
      </c>
      <c r="CH84" s="24" t="e">
        <f t="shared" si="175"/>
        <v>#REF!</v>
      </c>
      <c r="CI84" s="24" t="e">
        <f t="shared" si="175"/>
        <v>#REF!</v>
      </c>
      <c r="CJ84" s="24" t="e">
        <f t="shared" si="175"/>
        <v>#REF!</v>
      </c>
      <c r="CK84" s="24" t="e">
        <f t="shared" si="175"/>
        <v>#REF!</v>
      </c>
      <c r="CL84" s="24" t="e">
        <f t="shared" si="175"/>
        <v>#REF!</v>
      </c>
      <c r="CM84" s="24" t="e">
        <f t="shared" si="175"/>
        <v>#REF!</v>
      </c>
      <c r="CN84" s="24" t="e">
        <f t="shared" si="175"/>
        <v>#REF!</v>
      </c>
      <c r="CO84" s="24" t="e">
        <f t="shared" si="175"/>
        <v>#REF!</v>
      </c>
      <c r="CP84" s="24" t="e">
        <f t="shared" si="175"/>
        <v>#REF!</v>
      </c>
      <c r="CQ84" s="24" t="e">
        <f t="shared" si="175"/>
        <v>#REF!</v>
      </c>
      <c r="CR84" s="24" t="e">
        <f t="shared" si="175"/>
        <v>#REF!</v>
      </c>
      <c r="CS84" s="24" t="e">
        <f t="shared" si="175"/>
        <v>#REF!</v>
      </c>
      <c r="CT84" s="24" t="e">
        <f t="shared" si="175"/>
        <v>#REF!</v>
      </c>
      <c r="CU84" s="24" t="e">
        <f t="shared" si="175"/>
        <v>#REF!</v>
      </c>
      <c r="CV84" s="24" t="e">
        <f t="shared" si="175"/>
        <v>#REF!</v>
      </c>
      <c r="CW84" s="24" t="e">
        <f t="shared" si="175"/>
        <v>#REF!</v>
      </c>
      <c r="CX84" s="24" t="e">
        <f t="shared" si="175"/>
        <v>#REF!</v>
      </c>
      <c r="CY84" s="24" t="e">
        <f t="shared" si="175"/>
        <v>#REF!</v>
      </c>
      <c r="CZ84" s="24" t="e">
        <f t="shared" si="175"/>
        <v>#REF!</v>
      </c>
      <c r="DA84" s="24" t="e">
        <f t="shared" si="175"/>
        <v>#REF!</v>
      </c>
      <c r="DB84" s="24" t="e">
        <f t="shared" si="175"/>
        <v>#REF!</v>
      </c>
      <c r="DC84" s="24" t="e">
        <f t="shared" si="175"/>
        <v>#REF!</v>
      </c>
      <c r="DD84" s="24" t="e">
        <f t="shared" si="175"/>
        <v>#REF!</v>
      </c>
      <c r="DE84" s="24" t="e">
        <f t="shared" si="175"/>
        <v>#REF!</v>
      </c>
      <c r="DF84" s="24" t="e">
        <f t="shared" si="175"/>
        <v>#REF!</v>
      </c>
      <c r="DG84" s="24" t="e">
        <f t="shared" si="175"/>
        <v>#REF!</v>
      </c>
      <c r="DH84" s="24" t="e">
        <f t="shared" si="175"/>
        <v>#REF!</v>
      </c>
      <c r="DI84" s="24" t="e">
        <f t="shared" si="175"/>
        <v>#REF!</v>
      </c>
      <c r="DJ84" s="24" t="e">
        <f t="shared" si="175"/>
        <v>#REF!</v>
      </c>
      <c r="DK84" s="24" t="e">
        <f t="shared" si="175"/>
        <v>#REF!</v>
      </c>
      <c r="DL84" s="24" t="e">
        <f t="shared" si="175"/>
        <v>#REF!</v>
      </c>
      <c r="DM84" s="24" t="e">
        <f t="shared" si="175"/>
        <v>#REF!</v>
      </c>
      <c r="DN84" s="24" t="e">
        <f t="shared" si="175"/>
        <v>#REF!</v>
      </c>
      <c r="DO84" s="24" t="e">
        <f t="shared" si="175"/>
        <v>#REF!</v>
      </c>
      <c r="DP84" s="24" t="e">
        <f t="shared" si="175"/>
        <v>#REF!</v>
      </c>
      <c r="DQ84" s="24" t="e">
        <f t="shared" si="175"/>
        <v>#REF!</v>
      </c>
      <c r="DR84" s="24" t="e">
        <f t="shared" si="175"/>
        <v>#REF!</v>
      </c>
      <c r="DS84" s="24" t="e">
        <f t="shared" si="175"/>
        <v>#REF!</v>
      </c>
      <c r="DT84" s="24" t="e">
        <f t="shared" si="175"/>
        <v>#REF!</v>
      </c>
      <c r="DU84" s="24" t="e">
        <f t="shared" si="175"/>
        <v>#REF!</v>
      </c>
      <c r="DV84" s="24" t="e">
        <f t="shared" si="175"/>
        <v>#REF!</v>
      </c>
      <c r="DW84" s="24" t="e">
        <f t="shared" si="175"/>
        <v>#REF!</v>
      </c>
      <c r="DX84" s="24" t="e">
        <f t="shared" si="175"/>
        <v>#REF!</v>
      </c>
      <c r="DY84" s="24" t="e">
        <f t="shared" si="175"/>
        <v>#REF!</v>
      </c>
      <c r="DZ84" s="24" t="e">
        <f t="shared" si="175"/>
        <v>#REF!</v>
      </c>
      <c r="EA84" s="24" t="e">
        <f t="shared" si="175"/>
        <v>#REF!</v>
      </c>
      <c r="EB84" s="24" t="e">
        <f t="shared" si="175"/>
        <v>#REF!</v>
      </c>
      <c r="EC84" s="24" t="e">
        <f t="shared" si="175"/>
        <v>#REF!</v>
      </c>
      <c r="ED84" s="24" t="e">
        <f t="shared" ref="ED84:GO87" si="176">DR84*(1+ED$65)</f>
        <v>#REF!</v>
      </c>
      <c r="EE84" s="24" t="e">
        <f t="shared" si="176"/>
        <v>#REF!</v>
      </c>
      <c r="EF84" s="24" t="e">
        <f t="shared" si="176"/>
        <v>#REF!</v>
      </c>
      <c r="EG84" s="24" t="e">
        <f t="shared" si="176"/>
        <v>#REF!</v>
      </c>
      <c r="EH84" s="24" t="e">
        <f t="shared" si="176"/>
        <v>#REF!</v>
      </c>
      <c r="EI84" s="24" t="e">
        <f t="shared" si="176"/>
        <v>#REF!</v>
      </c>
      <c r="EJ84" s="24" t="e">
        <f t="shared" si="176"/>
        <v>#REF!</v>
      </c>
      <c r="EK84" s="24" t="e">
        <f t="shared" si="176"/>
        <v>#REF!</v>
      </c>
      <c r="EL84" s="24" t="e">
        <f t="shared" si="176"/>
        <v>#REF!</v>
      </c>
      <c r="EM84" s="24" t="e">
        <f t="shared" si="176"/>
        <v>#REF!</v>
      </c>
      <c r="EN84" s="24" t="e">
        <f t="shared" si="176"/>
        <v>#REF!</v>
      </c>
      <c r="EO84" s="24" t="e">
        <f t="shared" si="176"/>
        <v>#REF!</v>
      </c>
      <c r="EP84" s="24" t="e">
        <f t="shared" si="176"/>
        <v>#REF!</v>
      </c>
      <c r="EQ84" s="24" t="e">
        <f t="shared" si="176"/>
        <v>#REF!</v>
      </c>
      <c r="ER84" s="24" t="e">
        <f t="shared" si="176"/>
        <v>#REF!</v>
      </c>
      <c r="ES84" s="24" t="e">
        <f t="shared" si="176"/>
        <v>#REF!</v>
      </c>
      <c r="ET84" s="24" t="e">
        <f t="shared" si="176"/>
        <v>#REF!</v>
      </c>
      <c r="EU84" s="24" t="e">
        <f t="shared" si="176"/>
        <v>#REF!</v>
      </c>
      <c r="EV84" s="24" t="e">
        <f t="shared" si="176"/>
        <v>#REF!</v>
      </c>
      <c r="EW84" s="24" t="e">
        <f t="shared" si="176"/>
        <v>#REF!</v>
      </c>
      <c r="EX84" s="24" t="e">
        <f t="shared" si="176"/>
        <v>#REF!</v>
      </c>
      <c r="EY84" s="24" t="e">
        <f t="shared" si="176"/>
        <v>#REF!</v>
      </c>
      <c r="EZ84" s="24" t="e">
        <f t="shared" si="176"/>
        <v>#REF!</v>
      </c>
      <c r="FA84" s="24" t="e">
        <f t="shared" si="176"/>
        <v>#REF!</v>
      </c>
      <c r="FB84" s="24" t="e">
        <f t="shared" si="176"/>
        <v>#REF!</v>
      </c>
      <c r="FC84" s="24" t="e">
        <f t="shared" si="176"/>
        <v>#REF!</v>
      </c>
      <c r="FD84" s="24" t="e">
        <f t="shared" si="176"/>
        <v>#REF!</v>
      </c>
      <c r="FE84" s="24" t="e">
        <f t="shared" si="176"/>
        <v>#REF!</v>
      </c>
      <c r="FF84" s="24" t="e">
        <f t="shared" si="176"/>
        <v>#REF!</v>
      </c>
      <c r="FG84" s="24" t="e">
        <f t="shared" si="176"/>
        <v>#REF!</v>
      </c>
      <c r="FH84" s="24" t="e">
        <f t="shared" si="176"/>
        <v>#REF!</v>
      </c>
      <c r="FI84" s="24" t="e">
        <f t="shared" si="176"/>
        <v>#REF!</v>
      </c>
      <c r="FJ84" s="24" t="e">
        <f t="shared" si="176"/>
        <v>#REF!</v>
      </c>
      <c r="FK84" s="24" t="e">
        <f t="shared" si="176"/>
        <v>#REF!</v>
      </c>
      <c r="FL84" s="24" t="e">
        <f t="shared" si="176"/>
        <v>#REF!</v>
      </c>
      <c r="FM84" s="24" t="e">
        <f t="shared" si="176"/>
        <v>#REF!</v>
      </c>
      <c r="FN84" s="24" t="e">
        <f t="shared" si="176"/>
        <v>#REF!</v>
      </c>
      <c r="FO84" s="24" t="e">
        <f t="shared" si="176"/>
        <v>#REF!</v>
      </c>
      <c r="FP84" s="24" t="e">
        <f t="shared" si="176"/>
        <v>#REF!</v>
      </c>
      <c r="FQ84" s="24" t="e">
        <f t="shared" si="176"/>
        <v>#REF!</v>
      </c>
      <c r="FR84" s="24" t="e">
        <f t="shared" si="176"/>
        <v>#REF!</v>
      </c>
      <c r="FS84" s="24" t="e">
        <f t="shared" si="176"/>
        <v>#REF!</v>
      </c>
      <c r="FT84" s="24" t="e">
        <f t="shared" si="176"/>
        <v>#REF!</v>
      </c>
      <c r="FU84" s="24" t="e">
        <f t="shared" si="176"/>
        <v>#REF!</v>
      </c>
      <c r="FV84" s="24" t="e">
        <f t="shared" si="176"/>
        <v>#REF!</v>
      </c>
      <c r="FW84" s="24" t="e">
        <f t="shared" si="176"/>
        <v>#REF!</v>
      </c>
      <c r="FX84" s="24" t="e">
        <f t="shared" si="176"/>
        <v>#REF!</v>
      </c>
      <c r="FY84" s="24" t="e">
        <f t="shared" si="176"/>
        <v>#REF!</v>
      </c>
      <c r="FZ84" s="24" t="e">
        <f t="shared" si="176"/>
        <v>#REF!</v>
      </c>
      <c r="GA84" s="24" t="e">
        <f t="shared" si="176"/>
        <v>#REF!</v>
      </c>
      <c r="GB84" s="24" t="e">
        <f t="shared" si="176"/>
        <v>#REF!</v>
      </c>
      <c r="GC84" s="24" t="e">
        <f t="shared" si="176"/>
        <v>#REF!</v>
      </c>
      <c r="GD84" s="24" t="e">
        <f t="shared" si="176"/>
        <v>#REF!</v>
      </c>
      <c r="GE84" s="24" t="e">
        <f t="shared" si="176"/>
        <v>#REF!</v>
      </c>
      <c r="GF84" s="24" t="e">
        <f t="shared" si="176"/>
        <v>#REF!</v>
      </c>
      <c r="GG84" s="24" t="e">
        <f t="shared" si="176"/>
        <v>#REF!</v>
      </c>
      <c r="GH84" s="24" t="e">
        <f t="shared" si="176"/>
        <v>#REF!</v>
      </c>
      <c r="GI84" s="24" t="e">
        <f t="shared" si="176"/>
        <v>#REF!</v>
      </c>
      <c r="GJ84" s="24" t="e">
        <f t="shared" si="176"/>
        <v>#REF!</v>
      </c>
      <c r="GK84" s="24" t="e">
        <f t="shared" si="176"/>
        <v>#REF!</v>
      </c>
      <c r="GL84" s="24" t="e">
        <f t="shared" si="176"/>
        <v>#REF!</v>
      </c>
      <c r="GM84" s="24" t="e">
        <f t="shared" si="176"/>
        <v>#REF!</v>
      </c>
      <c r="GN84" s="24" t="e">
        <f t="shared" si="176"/>
        <v>#REF!</v>
      </c>
      <c r="GO84" s="24" t="e">
        <f t="shared" si="176"/>
        <v>#REF!</v>
      </c>
      <c r="GP84" s="24" t="e">
        <f t="shared" ref="GP84:JA87" si="177">GD84*(1+GP$65)</f>
        <v>#REF!</v>
      </c>
      <c r="GQ84" s="24" t="e">
        <f t="shared" si="177"/>
        <v>#REF!</v>
      </c>
      <c r="GR84" s="24" t="e">
        <f t="shared" si="177"/>
        <v>#REF!</v>
      </c>
      <c r="GS84" s="24" t="e">
        <f t="shared" si="177"/>
        <v>#REF!</v>
      </c>
      <c r="GT84" s="24" t="e">
        <f t="shared" si="177"/>
        <v>#REF!</v>
      </c>
      <c r="GU84" s="24" t="e">
        <f t="shared" si="177"/>
        <v>#REF!</v>
      </c>
      <c r="GV84" s="24" t="e">
        <f t="shared" si="177"/>
        <v>#REF!</v>
      </c>
      <c r="GW84" s="24" t="e">
        <f t="shared" si="177"/>
        <v>#REF!</v>
      </c>
      <c r="GX84" s="24" t="e">
        <f t="shared" si="177"/>
        <v>#REF!</v>
      </c>
      <c r="GY84" s="24" t="e">
        <f t="shared" si="177"/>
        <v>#REF!</v>
      </c>
      <c r="GZ84" s="24" t="e">
        <f t="shared" si="177"/>
        <v>#REF!</v>
      </c>
      <c r="HA84" s="24" t="e">
        <f t="shared" si="177"/>
        <v>#REF!</v>
      </c>
      <c r="HB84" s="24" t="e">
        <f t="shared" si="177"/>
        <v>#REF!</v>
      </c>
      <c r="HC84" s="24" t="e">
        <f t="shared" si="177"/>
        <v>#REF!</v>
      </c>
      <c r="HD84" s="24" t="e">
        <f t="shared" si="177"/>
        <v>#REF!</v>
      </c>
      <c r="HE84" s="24" t="e">
        <f t="shared" si="177"/>
        <v>#REF!</v>
      </c>
      <c r="HF84" s="24" t="e">
        <f t="shared" si="177"/>
        <v>#REF!</v>
      </c>
      <c r="HG84" s="24" t="e">
        <f t="shared" si="177"/>
        <v>#REF!</v>
      </c>
      <c r="HH84" s="24" t="e">
        <f t="shared" si="177"/>
        <v>#REF!</v>
      </c>
      <c r="HI84" s="24" t="e">
        <f t="shared" si="177"/>
        <v>#REF!</v>
      </c>
      <c r="HJ84" s="24" t="e">
        <f t="shared" si="177"/>
        <v>#REF!</v>
      </c>
      <c r="HK84" s="24" t="e">
        <f t="shared" si="177"/>
        <v>#REF!</v>
      </c>
      <c r="HL84" s="24" t="e">
        <f t="shared" si="177"/>
        <v>#REF!</v>
      </c>
      <c r="HM84" s="24" t="e">
        <f t="shared" si="177"/>
        <v>#REF!</v>
      </c>
      <c r="HN84" s="24" t="e">
        <f t="shared" si="177"/>
        <v>#REF!</v>
      </c>
      <c r="HO84" s="24" t="e">
        <f t="shared" si="177"/>
        <v>#REF!</v>
      </c>
      <c r="HP84" s="24" t="e">
        <f t="shared" si="177"/>
        <v>#REF!</v>
      </c>
      <c r="HQ84" s="24" t="e">
        <f t="shared" si="177"/>
        <v>#REF!</v>
      </c>
      <c r="HR84" s="24" t="e">
        <f t="shared" si="177"/>
        <v>#REF!</v>
      </c>
      <c r="HS84" s="24" t="e">
        <f t="shared" si="177"/>
        <v>#REF!</v>
      </c>
      <c r="HT84" s="24" t="e">
        <f t="shared" si="177"/>
        <v>#REF!</v>
      </c>
      <c r="HU84" s="24" t="e">
        <f t="shared" si="177"/>
        <v>#REF!</v>
      </c>
      <c r="HV84" s="24" t="e">
        <f t="shared" si="177"/>
        <v>#REF!</v>
      </c>
      <c r="HW84" s="24" t="e">
        <f t="shared" si="177"/>
        <v>#REF!</v>
      </c>
      <c r="HX84" s="24" t="e">
        <f t="shared" si="177"/>
        <v>#REF!</v>
      </c>
      <c r="HY84" s="24" t="e">
        <f t="shared" si="177"/>
        <v>#REF!</v>
      </c>
      <c r="HZ84" s="24" t="e">
        <f t="shared" si="177"/>
        <v>#REF!</v>
      </c>
      <c r="IA84" s="24" t="e">
        <f t="shared" si="177"/>
        <v>#REF!</v>
      </c>
      <c r="IB84" s="24" t="e">
        <f t="shared" si="177"/>
        <v>#REF!</v>
      </c>
      <c r="IC84" s="24" t="e">
        <f t="shared" si="177"/>
        <v>#REF!</v>
      </c>
      <c r="ID84" s="24" t="e">
        <f t="shared" si="177"/>
        <v>#REF!</v>
      </c>
      <c r="IE84" s="24" t="e">
        <f t="shared" si="177"/>
        <v>#REF!</v>
      </c>
      <c r="IF84" s="24" t="e">
        <f t="shared" si="177"/>
        <v>#REF!</v>
      </c>
      <c r="IG84" s="24" t="e">
        <f t="shared" si="177"/>
        <v>#REF!</v>
      </c>
      <c r="IH84" s="24" t="e">
        <f t="shared" si="177"/>
        <v>#REF!</v>
      </c>
      <c r="II84" s="24" t="e">
        <f t="shared" si="177"/>
        <v>#REF!</v>
      </c>
      <c r="IJ84" s="24" t="e">
        <f t="shared" si="177"/>
        <v>#REF!</v>
      </c>
      <c r="IK84" s="24" t="e">
        <f t="shared" si="177"/>
        <v>#REF!</v>
      </c>
      <c r="IL84" s="24" t="e">
        <f t="shared" si="177"/>
        <v>#REF!</v>
      </c>
      <c r="IM84" s="24" t="e">
        <f t="shared" si="177"/>
        <v>#REF!</v>
      </c>
      <c r="IN84" s="24" t="e">
        <f t="shared" si="177"/>
        <v>#REF!</v>
      </c>
      <c r="IO84" s="24" t="e">
        <f t="shared" si="177"/>
        <v>#REF!</v>
      </c>
      <c r="IP84" s="24" t="e">
        <f t="shared" si="177"/>
        <v>#REF!</v>
      </c>
      <c r="IQ84" s="24" t="e">
        <f t="shared" si="177"/>
        <v>#REF!</v>
      </c>
      <c r="IR84" s="24" t="e">
        <f t="shared" si="177"/>
        <v>#REF!</v>
      </c>
      <c r="IS84" s="24" t="e">
        <f t="shared" si="177"/>
        <v>#REF!</v>
      </c>
      <c r="IT84" s="24" t="e">
        <f t="shared" si="177"/>
        <v>#REF!</v>
      </c>
      <c r="IU84" s="24" t="e">
        <f t="shared" si="177"/>
        <v>#REF!</v>
      </c>
      <c r="IV84" s="24" t="e">
        <f t="shared" si="177"/>
        <v>#REF!</v>
      </c>
      <c r="IW84" s="24" t="e">
        <f t="shared" si="177"/>
        <v>#REF!</v>
      </c>
      <c r="IX84" s="24" t="e">
        <f t="shared" si="177"/>
        <v>#REF!</v>
      </c>
      <c r="IY84" s="24" t="e">
        <f t="shared" si="177"/>
        <v>#REF!</v>
      </c>
      <c r="IZ84" s="24" t="e">
        <f t="shared" si="177"/>
        <v>#REF!</v>
      </c>
      <c r="JA84" s="24" t="e">
        <f t="shared" si="177"/>
        <v>#REF!</v>
      </c>
      <c r="JB84" s="24" t="e">
        <f t="shared" ref="JB84:LG88" si="178">IP84*(1+JB$65)</f>
        <v>#REF!</v>
      </c>
      <c r="JC84" s="24" t="e">
        <f t="shared" si="178"/>
        <v>#REF!</v>
      </c>
      <c r="JD84" s="24" t="e">
        <f t="shared" si="178"/>
        <v>#REF!</v>
      </c>
      <c r="JE84" s="24" t="e">
        <f t="shared" si="178"/>
        <v>#REF!</v>
      </c>
      <c r="JF84" s="24" t="e">
        <f t="shared" si="178"/>
        <v>#REF!</v>
      </c>
      <c r="JG84" s="24" t="e">
        <f t="shared" si="178"/>
        <v>#REF!</v>
      </c>
      <c r="JH84" s="24" t="e">
        <f t="shared" si="178"/>
        <v>#REF!</v>
      </c>
      <c r="JI84" s="24" t="e">
        <f t="shared" si="178"/>
        <v>#REF!</v>
      </c>
      <c r="JJ84" s="24" t="e">
        <f t="shared" si="178"/>
        <v>#REF!</v>
      </c>
      <c r="JK84" s="24" t="e">
        <f t="shared" si="178"/>
        <v>#REF!</v>
      </c>
      <c r="JL84" s="24" t="e">
        <f t="shared" si="178"/>
        <v>#REF!</v>
      </c>
      <c r="JM84" s="24" t="e">
        <f t="shared" si="178"/>
        <v>#REF!</v>
      </c>
      <c r="JN84" s="24" t="e">
        <f t="shared" si="178"/>
        <v>#REF!</v>
      </c>
      <c r="JO84" s="24" t="e">
        <f t="shared" si="178"/>
        <v>#REF!</v>
      </c>
      <c r="JP84" s="24" t="e">
        <f t="shared" si="178"/>
        <v>#REF!</v>
      </c>
      <c r="JQ84" s="24" t="e">
        <f t="shared" si="178"/>
        <v>#REF!</v>
      </c>
      <c r="JR84" s="24" t="e">
        <f t="shared" si="178"/>
        <v>#REF!</v>
      </c>
      <c r="JS84" s="24" t="e">
        <f t="shared" si="178"/>
        <v>#REF!</v>
      </c>
      <c r="JT84" s="24" t="e">
        <f t="shared" si="178"/>
        <v>#REF!</v>
      </c>
      <c r="JU84" s="24" t="e">
        <f t="shared" si="178"/>
        <v>#REF!</v>
      </c>
      <c r="JV84" s="24" t="e">
        <f t="shared" si="178"/>
        <v>#REF!</v>
      </c>
      <c r="JW84" s="24" t="e">
        <f t="shared" si="178"/>
        <v>#REF!</v>
      </c>
      <c r="JX84" s="24" t="e">
        <f t="shared" si="178"/>
        <v>#REF!</v>
      </c>
      <c r="JY84" s="24" t="e">
        <f t="shared" si="178"/>
        <v>#REF!</v>
      </c>
      <c r="JZ84" s="24" t="e">
        <f t="shared" si="178"/>
        <v>#REF!</v>
      </c>
      <c r="KA84" s="24" t="e">
        <f t="shared" si="178"/>
        <v>#REF!</v>
      </c>
      <c r="KB84" s="24" t="e">
        <f t="shared" si="178"/>
        <v>#REF!</v>
      </c>
      <c r="KC84" s="24" t="e">
        <f t="shared" si="178"/>
        <v>#REF!</v>
      </c>
      <c r="KD84" s="24" t="e">
        <f t="shared" si="178"/>
        <v>#REF!</v>
      </c>
      <c r="KE84" s="24" t="e">
        <f t="shared" si="178"/>
        <v>#REF!</v>
      </c>
      <c r="KF84" s="24" t="e">
        <f t="shared" si="178"/>
        <v>#REF!</v>
      </c>
      <c r="KG84" s="24" t="e">
        <f t="shared" si="178"/>
        <v>#REF!</v>
      </c>
      <c r="KH84" s="24" t="e">
        <f t="shared" si="178"/>
        <v>#REF!</v>
      </c>
      <c r="KI84" s="24" t="e">
        <f t="shared" si="178"/>
        <v>#REF!</v>
      </c>
      <c r="KJ84" s="24" t="e">
        <f t="shared" si="178"/>
        <v>#REF!</v>
      </c>
      <c r="KK84" s="24" t="e">
        <f t="shared" si="178"/>
        <v>#REF!</v>
      </c>
      <c r="KL84" s="24" t="e">
        <f t="shared" si="178"/>
        <v>#REF!</v>
      </c>
      <c r="KM84" s="24" t="e">
        <f t="shared" si="178"/>
        <v>#REF!</v>
      </c>
      <c r="KN84" s="24" t="e">
        <f t="shared" si="178"/>
        <v>#REF!</v>
      </c>
      <c r="KO84" s="24" t="e">
        <f t="shared" si="178"/>
        <v>#REF!</v>
      </c>
      <c r="KP84" s="24" t="e">
        <f t="shared" si="178"/>
        <v>#REF!</v>
      </c>
      <c r="KQ84" s="24" t="e">
        <f t="shared" si="178"/>
        <v>#REF!</v>
      </c>
      <c r="KR84" s="24" t="e">
        <f t="shared" si="178"/>
        <v>#REF!</v>
      </c>
      <c r="KS84" s="24" t="e">
        <f t="shared" si="178"/>
        <v>#REF!</v>
      </c>
      <c r="KT84" s="24" t="e">
        <f t="shared" si="178"/>
        <v>#REF!</v>
      </c>
      <c r="KU84" s="24" t="e">
        <f t="shared" si="178"/>
        <v>#REF!</v>
      </c>
      <c r="KV84" s="24" t="e">
        <f t="shared" si="178"/>
        <v>#REF!</v>
      </c>
      <c r="KW84" s="24" t="e">
        <f t="shared" si="178"/>
        <v>#REF!</v>
      </c>
      <c r="KX84" s="24" t="e">
        <f t="shared" si="178"/>
        <v>#REF!</v>
      </c>
      <c r="KY84" s="24" t="e">
        <f t="shared" si="178"/>
        <v>#REF!</v>
      </c>
      <c r="KZ84" s="24" t="e">
        <f t="shared" si="178"/>
        <v>#REF!</v>
      </c>
      <c r="LA84" s="24" t="e">
        <f t="shared" si="178"/>
        <v>#REF!</v>
      </c>
      <c r="LB84" s="24" t="e">
        <f t="shared" si="178"/>
        <v>#REF!</v>
      </c>
      <c r="LC84" s="24" t="e">
        <f t="shared" si="178"/>
        <v>#REF!</v>
      </c>
      <c r="LD84" s="24" t="e">
        <f t="shared" si="178"/>
        <v>#REF!</v>
      </c>
      <c r="LE84" s="24" t="e">
        <f t="shared" si="178"/>
        <v>#REF!</v>
      </c>
      <c r="LF84" s="24" t="e">
        <f t="shared" si="178"/>
        <v>#REF!</v>
      </c>
      <c r="LG84" s="24" t="e">
        <f t="shared" si="178"/>
        <v>#REF!</v>
      </c>
      <c r="XFD84" s="24"/>
    </row>
    <row r="85" spans="2:319 16384:16384">
      <c r="B85" s="15" t="s">
        <v>153</v>
      </c>
      <c r="D85" s="45" t="e">
        <f>#REF!*1000</f>
        <v>#REF!</v>
      </c>
      <c r="E85" s="45" t="e">
        <f>#REF!*1000</f>
        <v>#REF!</v>
      </c>
      <c r="F85" s="45" t="e">
        <f>#REF!*1000</f>
        <v>#REF!</v>
      </c>
      <c r="G85" s="45" t="e">
        <f>#REF!*1000</f>
        <v>#REF!</v>
      </c>
      <c r="H85" s="45" t="e">
        <f>#REF!*1000</f>
        <v>#REF!</v>
      </c>
      <c r="I85" s="45" t="e">
        <f>#REF!*1000</f>
        <v>#REF!</v>
      </c>
      <c r="J85" s="45" t="e">
        <f>#REF!*1000</f>
        <v>#REF!</v>
      </c>
      <c r="K85" s="45" t="e">
        <f>#REF!*1000</f>
        <v>#REF!</v>
      </c>
      <c r="L85" s="45" t="e">
        <f>#REF!*1000</f>
        <v>#REF!</v>
      </c>
      <c r="M85" s="45" t="e">
        <f>#REF!*1000</f>
        <v>#REF!</v>
      </c>
      <c r="N85" s="45" t="e">
        <f>#REF!*1000</f>
        <v>#REF!</v>
      </c>
      <c r="O85" s="45" t="e">
        <f>#REF!*1000</f>
        <v>#REF!</v>
      </c>
      <c r="P85" s="45" t="e">
        <f>#REF!*1000</f>
        <v>#REF!</v>
      </c>
      <c r="Q85" s="45" t="e">
        <f>#REF!*1000</f>
        <v>#REF!</v>
      </c>
      <c r="R85" s="45" t="e">
        <f>#REF!*1000</f>
        <v>#REF!</v>
      </c>
      <c r="S85" s="45" t="e">
        <f>#REF!*1000</f>
        <v>#REF!</v>
      </c>
      <c r="T85" s="45" t="e">
        <f>#REF!*1000</f>
        <v>#REF!</v>
      </c>
      <c r="U85" s="45" t="e">
        <f>#REF!*1000</f>
        <v>#REF!</v>
      </c>
      <c r="V85" s="45" t="e">
        <f>#REF!*1000</f>
        <v>#REF!</v>
      </c>
      <c r="W85" s="45" t="e">
        <f>#REF!*1000</f>
        <v>#REF!</v>
      </c>
      <c r="X85" s="45" t="e">
        <f>#REF!*1000</f>
        <v>#REF!</v>
      </c>
      <c r="Y85" s="45" t="e">
        <f>#REF!*1000</f>
        <v>#REF!</v>
      </c>
      <c r="Z85" s="45" t="e">
        <f>#REF!*1000</f>
        <v>#REF!</v>
      </c>
      <c r="AA85" s="45" t="e">
        <f>#REF!*1000</f>
        <v>#REF!</v>
      </c>
      <c r="AB85" s="45" t="e">
        <f>#REF!*1000</f>
        <v>#REF!</v>
      </c>
      <c r="AC85" s="45" t="e">
        <f>#REF!*1000</f>
        <v>#REF!</v>
      </c>
      <c r="AD85" s="45" t="e">
        <f>#REF!*1000</f>
        <v>#REF!</v>
      </c>
      <c r="AE85" s="45" t="e">
        <f>#REF!*1000</f>
        <v>#REF!</v>
      </c>
      <c r="AF85" s="45" t="e">
        <f>#REF!*1000</f>
        <v>#REF!</v>
      </c>
      <c r="AG85" s="45" t="e">
        <f>#REF!*1000</f>
        <v>#REF!</v>
      </c>
      <c r="AH85" s="45" t="e">
        <f>#REF!*1000</f>
        <v>#REF!</v>
      </c>
      <c r="AI85" s="45" t="e">
        <f>#REF!*1000</f>
        <v>#REF!</v>
      </c>
      <c r="AJ85" s="45" t="e">
        <f>#REF!*1000</f>
        <v>#REF!</v>
      </c>
      <c r="AK85" s="45" t="e">
        <f>#REF!*1000</f>
        <v>#REF!</v>
      </c>
      <c r="AL85" s="45" t="e">
        <f>#REF!*1000</f>
        <v>#REF!</v>
      </c>
      <c r="AM85" s="45" t="e">
        <f>#REF!*1000</f>
        <v>#REF!</v>
      </c>
      <c r="AN85" s="45" t="e">
        <f>#REF!*1000</f>
        <v>#REF!</v>
      </c>
      <c r="AO85" s="45" t="e">
        <f>#REF!*1000</f>
        <v>#REF!</v>
      </c>
      <c r="AP85" s="45" t="e">
        <f>#REF!*1000</f>
        <v>#REF!</v>
      </c>
      <c r="AQ85" s="45" t="e">
        <f>#REF!*1000</f>
        <v>#REF!</v>
      </c>
      <c r="AR85" s="45" t="e">
        <f>#REF!*1000</f>
        <v>#REF!</v>
      </c>
      <c r="AS85" s="45" t="e">
        <f>#REF!*1000</f>
        <v>#REF!</v>
      </c>
      <c r="AT85" s="45" t="e">
        <f>#REF!*1000</f>
        <v>#REF!</v>
      </c>
      <c r="AU85" s="45" t="e">
        <f>#REF!*1000</f>
        <v>#REF!</v>
      </c>
      <c r="AV85" s="45" t="e">
        <f>#REF!*1000</f>
        <v>#REF!</v>
      </c>
      <c r="AW85" s="45" t="e">
        <f>#REF!*1000</f>
        <v>#REF!</v>
      </c>
      <c r="AX85" s="45" t="e">
        <f>#REF!*1000</f>
        <v>#REF!</v>
      </c>
      <c r="AY85" s="45" t="e">
        <f>#REF!*1000</f>
        <v>#REF!</v>
      </c>
      <c r="AZ85" s="45" t="e">
        <f>#REF!*1000</f>
        <v>#REF!</v>
      </c>
      <c r="BA85" s="45" t="e">
        <f>#REF!*1000</f>
        <v>#REF!</v>
      </c>
      <c r="BB85" s="45" t="e">
        <f>#REF!*1000</f>
        <v>#REF!</v>
      </c>
      <c r="BC85" s="45" t="e">
        <f>#REF!*1000</f>
        <v>#REF!</v>
      </c>
      <c r="BD85" s="45" t="e">
        <f>#REF!*1000</f>
        <v>#REF!</v>
      </c>
      <c r="BE85" s="45" t="e">
        <f>#REF!*1000</f>
        <v>#REF!</v>
      </c>
      <c r="BF85" s="45" t="e">
        <f>#REF!*1000</f>
        <v>#REF!</v>
      </c>
      <c r="BG85" s="45" t="e">
        <f>#REF!*1000</f>
        <v>#REF!</v>
      </c>
      <c r="BH85" s="45" t="e">
        <f>#REF!*1000</f>
        <v>#REF!</v>
      </c>
      <c r="BI85" s="45" t="e">
        <f>#REF!*1000</f>
        <v>#REF!</v>
      </c>
      <c r="BJ85" s="45" t="e">
        <f>#REF!*1000</f>
        <v>#REF!</v>
      </c>
      <c r="BK85" s="45" t="e">
        <f>#REF!*1000</f>
        <v>#REF!</v>
      </c>
      <c r="BL85" s="45" t="e">
        <f>#REF!*1000</f>
        <v>#REF!</v>
      </c>
      <c r="BM85" s="45" t="e">
        <f>#REF!*1000</f>
        <v>#REF!</v>
      </c>
      <c r="BN85" s="45" t="e">
        <f>#REF!*1000</f>
        <v>#REF!</v>
      </c>
      <c r="BO85" s="108" t="e">
        <f>#REF!*1000</f>
        <v>#REF!</v>
      </c>
      <c r="BP85" s="24" t="e">
        <f t="shared" ref="BP85:BP90" si="179">BD85*(1+BP$65)</f>
        <v>#REF!</v>
      </c>
      <c r="BQ85" s="24" t="e">
        <f t="shared" ref="BQ85:BQ90" si="180">BE85*(1+BQ$65)</f>
        <v>#REF!</v>
      </c>
      <c r="BR85" s="24" t="e">
        <f t="shared" si="175"/>
        <v>#REF!</v>
      </c>
      <c r="BS85" s="24" t="e">
        <f t="shared" si="175"/>
        <v>#REF!</v>
      </c>
      <c r="BT85" s="24" t="e">
        <f t="shared" si="175"/>
        <v>#REF!</v>
      </c>
      <c r="BU85" s="24" t="e">
        <f t="shared" si="175"/>
        <v>#REF!</v>
      </c>
      <c r="BV85" s="24" t="e">
        <f t="shared" si="175"/>
        <v>#REF!</v>
      </c>
      <c r="BW85" s="24" t="e">
        <f t="shared" si="175"/>
        <v>#REF!</v>
      </c>
      <c r="BX85" s="24" t="e">
        <f t="shared" si="175"/>
        <v>#REF!</v>
      </c>
      <c r="BY85" s="24" t="e">
        <f t="shared" si="175"/>
        <v>#REF!</v>
      </c>
      <c r="BZ85" s="24" t="e">
        <f t="shared" si="175"/>
        <v>#REF!</v>
      </c>
      <c r="CA85" s="24" t="e">
        <f t="shared" si="175"/>
        <v>#REF!</v>
      </c>
      <c r="CB85" s="24" t="e">
        <f t="shared" si="175"/>
        <v>#REF!</v>
      </c>
      <c r="CC85" s="24" t="e">
        <f t="shared" si="175"/>
        <v>#REF!</v>
      </c>
      <c r="CD85" s="24" t="e">
        <f t="shared" si="175"/>
        <v>#REF!</v>
      </c>
      <c r="CE85" s="24" t="e">
        <f t="shared" si="175"/>
        <v>#REF!</v>
      </c>
      <c r="CF85" s="24" t="e">
        <f t="shared" si="175"/>
        <v>#REF!</v>
      </c>
      <c r="CG85" s="24" t="e">
        <f t="shared" si="175"/>
        <v>#REF!</v>
      </c>
      <c r="CH85" s="24" t="e">
        <f t="shared" si="175"/>
        <v>#REF!</v>
      </c>
      <c r="CI85" s="24" t="e">
        <f t="shared" si="175"/>
        <v>#REF!</v>
      </c>
      <c r="CJ85" s="24" t="e">
        <f t="shared" si="175"/>
        <v>#REF!</v>
      </c>
      <c r="CK85" s="24" t="e">
        <f t="shared" si="175"/>
        <v>#REF!</v>
      </c>
      <c r="CL85" s="24" t="e">
        <f t="shared" si="175"/>
        <v>#REF!</v>
      </c>
      <c r="CM85" s="24" t="e">
        <f t="shared" si="175"/>
        <v>#REF!</v>
      </c>
      <c r="CN85" s="24" t="e">
        <f t="shared" si="175"/>
        <v>#REF!</v>
      </c>
      <c r="CO85" s="24" t="e">
        <f t="shared" si="175"/>
        <v>#REF!</v>
      </c>
      <c r="CP85" s="24" t="e">
        <f t="shared" si="175"/>
        <v>#REF!</v>
      </c>
      <c r="CQ85" s="24" t="e">
        <f t="shared" si="175"/>
        <v>#REF!</v>
      </c>
      <c r="CR85" s="24" t="e">
        <f t="shared" si="175"/>
        <v>#REF!</v>
      </c>
      <c r="CS85" s="24" t="e">
        <f t="shared" si="175"/>
        <v>#REF!</v>
      </c>
      <c r="CT85" s="24" t="e">
        <f t="shared" si="175"/>
        <v>#REF!</v>
      </c>
      <c r="CU85" s="24" t="e">
        <f t="shared" si="175"/>
        <v>#REF!</v>
      </c>
      <c r="CV85" s="24" t="e">
        <f t="shared" si="175"/>
        <v>#REF!</v>
      </c>
      <c r="CW85" s="24" t="e">
        <f t="shared" si="175"/>
        <v>#REF!</v>
      </c>
      <c r="CX85" s="24" t="e">
        <f t="shared" si="175"/>
        <v>#REF!</v>
      </c>
      <c r="CY85" s="24" t="e">
        <f t="shared" si="175"/>
        <v>#REF!</v>
      </c>
      <c r="CZ85" s="24" t="e">
        <f t="shared" si="175"/>
        <v>#REF!</v>
      </c>
      <c r="DA85" s="24" t="e">
        <f t="shared" si="175"/>
        <v>#REF!</v>
      </c>
      <c r="DB85" s="24" t="e">
        <f t="shared" si="175"/>
        <v>#REF!</v>
      </c>
      <c r="DC85" s="24" t="e">
        <f t="shared" si="175"/>
        <v>#REF!</v>
      </c>
      <c r="DD85" s="24" t="e">
        <f t="shared" si="175"/>
        <v>#REF!</v>
      </c>
      <c r="DE85" s="24" t="e">
        <f t="shared" si="175"/>
        <v>#REF!</v>
      </c>
      <c r="DF85" s="24" t="e">
        <f t="shared" si="175"/>
        <v>#REF!</v>
      </c>
      <c r="DG85" s="24" t="e">
        <f t="shared" si="175"/>
        <v>#REF!</v>
      </c>
      <c r="DH85" s="24" t="e">
        <f t="shared" si="175"/>
        <v>#REF!</v>
      </c>
      <c r="DI85" s="24" t="e">
        <f t="shared" si="175"/>
        <v>#REF!</v>
      </c>
      <c r="DJ85" s="24" t="e">
        <f t="shared" si="175"/>
        <v>#REF!</v>
      </c>
      <c r="DK85" s="24" t="e">
        <f t="shared" si="175"/>
        <v>#REF!</v>
      </c>
      <c r="DL85" s="24" t="e">
        <f t="shared" si="175"/>
        <v>#REF!</v>
      </c>
      <c r="DM85" s="24" t="e">
        <f t="shared" si="175"/>
        <v>#REF!</v>
      </c>
      <c r="DN85" s="24" t="e">
        <f t="shared" si="175"/>
        <v>#REF!</v>
      </c>
      <c r="DO85" s="24" t="e">
        <f t="shared" si="175"/>
        <v>#REF!</v>
      </c>
      <c r="DP85" s="24" t="e">
        <f t="shared" si="175"/>
        <v>#REF!</v>
      </c>
      <c r="DQ85" s="24" t="e">
        <f t="shared" si="175"/>
        <v>#REF!</v>
      </c>
      <c r="DR85" s="24" t="e">
        <f t="shared" si="175"/>
        <v>#REF!</v>
      </c>
      <c r="DS85" s="24" t="e">
        <f t="shared" si="175"/>
        <v>#REF!</v>
      </c>
      <c r="DT85" s="24" t="e">
        <f t="shared" si="175"/>
        <v>#REF!</v>
      </c>
      <c r="DU85" s="24" t="e">
        <f t="shared" si="175"/>
        <v>#REF!</v>
      </c>
      <c r="DV85" s="24" t="e">
        <f t="shared" si="175"/>
        <v>#REF!</v>
      </c>
      <c r="DW85" s="24" t="e">
        <f t="shared" si="175"/>
        <v>#REF!</v>
      </c>
      <c r="DX85" s="24" t="e">
        <f t="shared" si="175"/>
        <v>#REF!</v>
      </c>
      <c r="DY85" s="24" t="e">
        <f t="shared" si="175"/>
        <v>#REF!</v>
      </c>
      <c r="DZ85" s="24" t="e">
        <f t="shared" si="175"/>
        <v>#REF!</v>
      </c>
      <c r="EA85" s="24" t="e">
        <f t="shared" si="175"/>
        <v>#REF!</v>
      </c>
      <c r="EB85" s="24" t="e">
        <f t="shared" si="175"/>
        <v>#REF!</v>
      </c>
      <c r="EC85" s="24" t="e">
        <f t="shared" si="175"/>
        <v>#REF!</v>
      </c>
      <c r="ED85" s="24" t="e">
        <f t="shared" si="176"/>
        <v>#REF!</v>
      </c>
      <c r="EE85" s="24" t="e">
        <f t="shared" si="176"/>
        <v>#REF!</v>
      </c>
      <c r="EF85" s="24" t="e">
        <f t="shared" si="176"/>
        <v>#REF!</v>
      </c>
      <c r="EG85" s="24" t="e">
        <f t="shared" si="176"/>
        <v>#REF!</v>
      </c>
      <c r="EH85" s="24" t="e">
        <f t="shared" si="176"/>
        <v>#REF!</v>
      </c>
      <c r="EI85" s="24" t="e">
        <f t="shared" si="176"/>
        <v>#REF!</v>
      </c>
      <c r="EJ85" s="24" t="e">
        <f t="shared" si="176"/>
        <v>#REF!</v>
      </c>
      <c r="EK85" s="24" t="e">
        <f t="shared" si="176"/>
        <v>#REF!</v>
      </c>
      <c r="EL85" s="24" t="e">
        <f t="shared" si="176"/>
        <v>#REF!</v>
      </c>
      <c r="EM85" s="24" t="e">
        <f t="shared" si="176"/>
        <v>#REF!</v>
      </c>
      <c r="EN85" s="24" t="e">
        <f t="shared" si="176"/>
        <v>#REF!</v>
      </c>
      <c r="EO85" s="24" t="e">
        <f t="shared" si="176"/>
        <v>#REF!</v>
      </c>
      <c r="EP85" s="24" t="e">
        <f t="shared" si="176"/>
        <v>#REF!</v>
      </c>
      <c r="EQ85" s="24" t="e">
        <f t="shared" si="176"/>
        <v>#REF!</v>
      </c>
      <c r="ER85" s="24" t="e">
        <f t="shared" si="176"/>
        <v>#REF!</v>
      </c>
      <c r="ES85" s="24" t="e">
        <f t="shared" si="176"/>
        <v>#REF!</v>
      </c>
      <c r="ET85" s="24" t="e">
        <f t="shared" si="176"/>
        <v>#REF!</v>
      </c>
      <c r="EU85" s="24" t="e">
        <f t="shared" si="176"/>
        <v>#REF!</v>
      </c>
      <c r="EV85" s="24" t="e">
        <f t="shared" si="176"/>
        <v>#REF!</v>
      </c>
      <c r="EW85" s="24" t="e">
        <f t="shared" si="176"/>
        <v>#REF!</v>
      </c>
      <c r="EX85" s="24" t="e">
        <f t="shared" si="176"/>
        <v>#REF!</v>
      </c>
      <c r="EY85" s="24" t="e">
        <f t="shared" si="176"/>
        <v>#REF!</v>
      </c>
      <c r="EZ85" s="24" t="e">
        <f t="shared" si="176"/>
        <v>#REF!</v>
      </c>
      <c r="FA85" s="24" t="e">
        <f t="shared" si="176"/>
        <v>#REF!</v>
      </c>
      <c r="FB85" s="24" t="e">
        <f t="shared" si="176"/>
        <v>#REF!</v>
      </c>
      <c r="FC85" s="24" t="e">
        <f t="shared" si="176"/>
        <v>#REF!</v>
      </c>
      <c r="FD85" s="24" t="e">
        <f t="shared" si="176"/>
        <v>#REF!</v>
      </c>
      <c r="FE85" s="24" t="e">
        <f t="shared" si="176"/>
        <v>#REF!</v>
      </c>
      <c r="FF85" s="24" t="e">
        <f t="shared" si="176"/>
        <v>#REF!</v>
      </c>
      <c r="FG85" s="24" t="e">
        <f t="shared" si="176"/>
        <v>#REF!</v>
      </c>
      <c r="FH85" s="24" t="e">
        <f t="shared" si="176"/>
        <v>#REF!</v>
      </c>
      <c r="FI85" s="24" t="e">
        <f t="shared" si="176"/>
        <v>#REF!</v>
      </c>
      <c r="FJ85" s="24" t="e">
        <f t="shared" si="176"/>
        <v>#REF!</v>
      </c>
      <c r="FK85" s="24" t="e">
        <f t="shared" si="176"/>
        <v>#REF!</v>
      </c>
      <c r="FL85" s="24" t="e">
        <f t="shared" si="176"/>
        <v>#REF!</v>
      </c>
      <c r="FM85" s="24" t="e">
        <f t="shared" si="176"/>
        <v>#REF!</v>
      </c>
      <c r="FN85" s="24" t="e">
        <f t="shared" si="176"/>
        <v>#REF!</v>
      </c>
      <c r="FO85" s="24" t="e">
        <f t="shared" si="176"/>
        <v>#REF!</v>
      </c>
      <c r="FP85" s="24" t="e">
        <f t="shared" si="176"/>
        <v>#REF!</v>
      </c>
      <c r="FQ85" s="24" t="e">
        <f t="shared" si="176"/>
        <v>#REF!</v>
      </c>
      <c r="FR85" s="24" t="e">
        <f t="shared" si="176"/>
        <v>#REF!</v>
      </c>
      <c r="FS85" s="24" t="e">
        <f t="shared" si="176"/>
        <v>#REF!</v>
      </c>
      <c r="FT85" s="24" t="e">
        <f t="shared" si="176"/>
        <v>#REF!</v>
      </c>
      <c r="FU85" s="24" t="e">
        <f t="shared" si="176"/>
        <v>#REF!</v>
      </c>
      <c r="FV85" s="24" t="e">
        <f t="shared" si="176"/>
        <v>#REF!</v>
      </c>
      <c r="FW85" s="24" t="e">
        <f t="shared" si="176"/>
        <v>#REF!</v>
      </c>
      <c r="FX85" s="24" t="e">
        <f t="shared" si="176"/>
        <v>#REF!</v>
      </c>
      <c r="FY85" s="24" t="e">
        <f t="shared" si="176"/>
        <v>#REF!</v>
      </c>
      <c r="FZ85" s="24" t="e">
        <f t="shared" si="176"/>
        <v>#REF!</v>
      </c>
      <c r="GA85" s="24" t="e">
        <f t="shared" si="176"/>
        <v>#REF!</v>
      </c>
      <c r="GB85" s="24" t="e">
        <f t="shared" si="176"/>
        <v>#REF!</v>
      </c>
      <c r="GC85" s="24" t="e">
        <f t="shared" si="176"/>
        <v>#REF!</v>
      </c>
      <c r="GD85" s="24" t="e">
        <f t="shared" si="176"/>
        <v>#REF!</v>
      </c>
      <c r="GE85" s="24" t="e">
        <f t="shared" si="176"/>
        <v>#REF!</v>
      </c>
      <c r="GF85" s="24" t="e">
        <f t="shared" si="176"/>
        <v>#REF!</v>
      </c>
      <c r="GG85" s="24" t="e">
        <f t="shared" si="176"/>
        <v>#REF!</v>
      </c>
      <c r="GH85" s="24" t="e">
        <f t="shared" si="176"/>
        <v>#REF!</v>
      </c>
      <c r="GI85" s="24" t="e">
        <f t="shared" si="176"/>
        <v>#REF!</v>
      </c>
      <c r="GJ85" s="24" t="e">
        <f t="shared" si="176"/>
        <v>#REF!</v>
      </c>
      <c r="GK85" s="24" t="e">
        <f t="shared" si="176"/>
        <v>#REF!</v>
      </c>
      <c r="GL85" s="24" t="e">
        <f t="shared" si="176"/>
        <v>#REF!</v>
      </c>
      <c r="GM85" s="24" t="e">
        <f t="shared" si="176"/>
        <v>#REF!</v>
      </c>
      <c r="GN85" s="24" t="e">
        <f t="shared" si="176"/>
        <v>#REF!</v>
      </c>
      <c r="GO85" s="24" t="e">
        <f t="shared" si="176"/>
        <v>#REF!</v>
      </c>
      <c r="GP85" s="24" t="e">
        <f t="shared" si="177"/>
        <v>#REF!</v>
      </c>
      <c r="GQ85" s="24" t="e">
        <f t="shared" si="177"/>
        <v>#REF!</v>
      </c>
      <c r="GR85" s="24" t="e">
        <f t="shared" si="177"/>
        <v>#REF!</v>
      </c>
      <c r="GS85" s="24" t="e">
        <f t="shared" si="177"/>
        <v>#REF!</v>
      </c>
      <c r="GT85" s="24" t="e">
        <f t="shared" si="177"/>
        <v>#REF!</v>
      </c>
      <c r="GU85" s="24" t="e">
        <f t="shared" si="177"/>
        <v>#REF!</v>
      </c>
      <c r="GV85" s="24" t="e">
        <f t="shared" si="177"/>
        <v>#REF!</v>
      </c>
      <c r="GW85" s="24" t="e">
        <f t="shared" si="177"/>
        <v>#REF!</v>
      </c>
      <c r="GX85" s="24" t="e">
        <f t="shared" si="177"/>
        <v>#REF!</v>
      </c>
      <c r="GY85" s="24" t="e">
        <f t="shared" si="177"/>
        <v>#REF!</v>
      </c>
      <c r="GZ85" s="24" t="e">
        <f t="shared" si="177"/>
        <v>#REF!</v>
      </c>
      <c r="HA85" s="24" t="e">
        <f t="shared" si="177"/>
        <v>#REF!</v>
      </c>
      <c r="HB85" s="24" t="e">
        <f t="shared" si="177"/>
        <v>#REF!</v>
      </c>
      <c r="HC85" s="24" t="e">
        <f t="shared" si="177"/>
        <v>#REF!</v>
      </c>
      <c r="HD85" s="24" t="e">
        <f t="shared" si="177"/>
        <v>#REF!</v>
      </c>
      <c r="HE85" s="24" t="e">
        <f t="shared" si="177"/>
        <v>#REF!</v>
      </c>
      <c r="HF85" s="24" t="e">
        <f t="shared" si="177"/>
        <v>#REF!</v>
      </c>
      <c r="HG85" s="24" t="e">
        <f t="shared" si="177"/>
        <v>#REF!</v>
      </c>
      <c r="HH85" s="24" t="e">
        <f t="shared" si="177"/>
        <v>#REF!</v>
      </c>
      <c r="HI85" s="24" t="e">
        <f t="shared" si="177"/>
        <v>#REF!</v>
      </c>
      <c r="HJ85" s="24" t="e">
        <f t="shared" si="177"/>
        <v>#REF!</v>
      </c>
      <c r="HK85" s="24" t="e">
        <f t="shared" si="177"/>
        <v>#REF!</v>
      </c>
      <c r="HL85" s="24" t="e">
        <f t="shared" si="177"/>
        <v>#REF!</v>
      </c>
      <c r="HM85" s="24" t="e">
        <f t="shared" si="177"/>
        <v>#REF!</v>
      </c>
      <c r="HN85" s="24" t="e">
        <f t="shared" si="177"/>
        <v>#REF!</v>
      </c>
      <c r="HO85" s="24" t="e">
        <f t="shared" si="177"/>
        <v>#REF!</v>
      </c>
      <c r="HP85" s="24" t="e">
        <f t="shared" si="177"/>
        <v>#REF!</v>
      </c>
      <c r="HQ85" s="24" t="e">
        <f t="shared" si="177"/>
        <v>#REF!</v>
      </c>
      <c r="HR85" s="24" t="e">
        <f t="shared" si="177"/>
        <v>#REF!</v>
      </c>
      <c r="HS85" s="24" t="e">
        <f t="shared" si="177"/>
        <v>#REF!</v>
      </c>
      <c r="HT85" s="24" t="e">
        <f t="shared" si="177"/>
        <v>#REF!</v>
      </c>
      <c r="HU85" s="24" t="e">
        <f t="shared" si="177"/>
        <v>#REF!</v>
      </c>
      <c r="HV85" s="24" t="e">
        <f t="shared" si="177"/>
        <v>#REF!</v>
      </c>
      <c r="HW85" s="24" t="e">
        <f t="shared" si="177"/>
        <v>#REF!</v>
      </c>
      <c r="HX85" s="24" t="e">
        <f t="shared" si="177"/>
        <v>#REF!</v>
      </c>
      <c r="HY85" s="24" t="e">
        <f t="shared" si="177"/>
        <v>#REF!</v>
      </c>
      <c r="HZ85" s="24" t="e">
        <f t="shared" si="177"/>
        <v>#REF!</v>
      </c>
      <c r="IA85" s="24" t="e">
        <f t="shared" si="177"/>
        <v>#REF!</v>
      </c>
      <c r="IB85" s="24" t="e">
        <f t="shared" si="177"/>
        <v>#REF!</v>
      </c>
      <c r="IC85" s="24" t="e">
        <f t="shared" si="177"/>
        <v>#REF!</v>
      </c>
      <c r="ID85" s="24" t="e">
        <f t="shared" si="177"/>
        <v>#REF!</v>
      </c>
      <c r="IE85" s="24" t="e">
        <f t="shared" si="177"/>
        <v>#REF!</v>
      </c>
      <c r="IF85" s="24" t="e">
        <f t="shared" si="177"/>
        <v>#REF!</v>
      </c>
      <c r="IG85" s="24" t="e">
        <f t="shared" si="177"/>
        <v>#REF!</v>
      </c>
      <c r="IH85" s="24" t="e">
        <f t="shared" si="177"/>
        <v>#REF!</v>
      </c>
      <c r="II85" s="24" t="e">
        <f t="shared" si="177"/>
        <v>#REF!</v>
      </c>
      <c r="IJ85" s="24" t="e">
        <f t="shared" si="177"/>
        <v>#REF!</v>
      </c>
      <c r="IK85" s="24" t="e">
        <f t="shared" si="177"/>
        <v>#REF!</v>
      </c>
      <c r="IL85" s="24" t="e">
        <f t="shared" si="177"/>
        <v>#REF!</v>
      </c>
      <c r="IM85" s="24" t="e">
        <f t="shared" si="177"/>
        <v>#REF!</v>
      </c>
      <c r="IN85" s="24" t="e">
        <f t="shared" si="177"/>
        <v>#REF!</v>
      </c>
      <c r="IO85" s="24" t="e">
        <f t="shared" si="177"/>
        <v>#REF!</v>
      </c>
      <c r="IP85" s="24" t="e">
        <f t="shared" si="177"/>
        <v>#REF!</v>
      </c>
      <c r="IQ85" s="24" t="e">
        <f t="shared" si="177"/>
        <v>#REF!</v>
      </c>
      <c r="IR85" s="24" t="e">
        <f t="shared" si="177"/>
        <v>#REF!</v>
      </c>
      <c r="IS85" s="24" t="e">
        <f t="shared" si="177"/>
        <v>#REF!</v>
      </c>
      <c r="IT85" s="24" t="e">
        <f t="shared" si="177"/>
        <v>#REF!</v>
      </c>
      <c r="IU85" s="24" t="e">
        <f t="shared" si="177"/>
        <v>#REF!</v>
      </c>
      <c r="IV85" s="24" t="e">
        <f t="shared" si="177"/>
        <v>#REF!</v>
      </c>
      <c r="IW85" s="24" t="e">
        <f t="shared" si="177"/>
        <v>#REF!</v>
      </c>
      <c r="IX85" s="24" t="e">
        <f t="shared" si="177"/>
        <v>#REF!</v>
      </c>
      <c r="IY85" s="24" t="e">
        <f t="shared" si="177"/>
        <v>#REF!</v>
      </c>
      <c r="IZ85" s="24" t="e">
        <f t="shared" si="177"/>
        <v>#REF!</v>
      </c>
      <c r="JA85" s="24" t="e">
        <f t="shared" si="177"/>
        <v>#REF!</v>
      </c>
      <c r="JB85" s="24" t="e">
        <f t="shared" si="178"/>
        <v>#REF!</v>
      </c>
      <c r="JC85" s="24" t="e">
        <f t="shared" si="178"/>
        <v>#REF!</v>
      </c>
      <c r="JD85" s="24" t="e">
        <f t="shared" si="178"/>
        <v>#REF!</v>
      </c>
      <c r="JE85" s="24" t="e">
        <f t="shared" si="178"/>
        <v>#REF!</v>
      </c>
      <c r="JF85" s="24" t="e">
        <f t="shared" si="178"/>
        <v>#REF!</v>
      </c>
      <c r="JG85" s="24" t="e">
        <f t="shared" si="178"/>
        <v>#REF!</v>
      </c>
      <c r="JH85" s="24" t="e">
        <f t="shared" si="178"/>
        <v>#REF!</v>
      </c>
      <c r="JI85" s="24" t="e">
        <f t="shared" si="178"/>
        <v>#REF!</v>
      </c>
      <c r="JJ85" s="24" t="e">
        <f t="shared" si="178"/>
        <v>#REF!</v>
      </c>
      <c r="JK85" s="24" t="e">
        <f t="shared" si="178"/>
        <v>#REF!</v>
      </c>
      <c r="JL85" s="24" t="e">
        <f t="shared" si="178"/>
        <v>#REF!</v>
      </c>
      <c r="JM85" s="24" t="e">
        <f t="shared" si="178"/>
        <v>#REF!</v>
      </c>
      <c r="JN85" s="24" t="e">
        <f t="shared" si="178"/>
        <v>#REF!</v>
      </c>
      <c r="JO85" s="24" t="e">
        <f t="shared" si="178"/>
        <v>#REF!</v>
      </c>
      <c r="JP85" s="24" t="e">
        <f t="shared" si="178"/>
        <v>#REF!</v>
      </c>
      <c r="JQ85" s="24" t="e">
        <f t="shared" si="178"/>
        <v>#REF!</v>
      </c>
      <c r="JR85" s="24" t="e">
        <f t="shared" si="178"/>
        <v>#REF!</v>
      </c>
      <c r="JS85" s="24" t="e">
        <f t="shared" si="178"/>
        <v>#REF!</v>
      </c>
      <c r="JT85" s="24" t="e">
        <f t="shared" si="178"/>
        <v>#REF!</v>
      </c>
      <c r="JU85" s="24" t="e">
        <f t="shared" si="178"/>
        <v>#REF!</v>
      </c>
      <c r="JV85" s="24" t="e">
        <f t="shared" si="178"/>
        <v>#REF!</v>
      </c>
      <c r="JW85" s="24" t="e">
        <f t="shared" si="178"/>
        <v>#REF!</v>
      </c>
      <c r="JX85" s="24" t="e">
        <f t="shared" si="178"/>
        <v>#REF!</v>
      </c>
      <c r="JY85" s="24" t="e">
        <f t="shared" si="178"/>
        <v>#REF!</v>
      </c>
      <c r="JZ85" s="24" t="e">
        <f t="shared" si="178"/>
        <v>#REF!</v>
      </c>
      <c r="KA85" s="24" t="e">
        <f t="shared" si="178"/>
        <v>#REF!</v>
      </c>
      <c r="KB85" s="24" t="e">
        <f t="shared" si="178"/>
        <v>#REF!</v>
      </c>
      <c r="KC85" s="24" t="e">
        <f t="shared" si="178"/>
        <v>#REF!</v>
      </c>
      <c r="KD85" s="24" t="e">
        <f t="shared" si="178"/>
        <v>#REF!</v>
      </c>
      <c r="KE85" s="24" t="e">
        <f t="shared" si="178"/>
        <v>#REF!</v>
      </c>
      <c r="KF85" s="24" t="e">
        <f t="shared" si="178"/>
        <v>#REF!</v>
      </c>
      <c r="KG85" s="24" t="e">
        <f t="shared" si="178"/>
        <v>#REF!</v>
      </c>
      <c r="KH85" s="24" t="e">
        <f t="shared" si="178"/>
        <v>#REF!</v>
      </c>
      <c r="KI85" s="24" t="e">
        <f t="shared" si="178"/>
        <v>#REF!</v>
      </c>
      <c r="KJ85" s="24" t="e">
        <f t="shared" si="178"/>
        <v>#REF!</v>
      </c>
      <c r="KK85" s="24" t="e">
        <f t="shared" si="178"/>
        <v>#REF!</v>
      </c>
      <c r="KL85" s="24" t="e">
        <f t="shared" si="178"/>
        <v>#REF!</v>
      </c>
      <c r="KM85" s="24" t="e">
        <f t="shared" si="178"/>
        <v>#REF!</v>
      </c>
      <c r="KN85" s="24" t="e">
        <f t="shared" si="178"/>
        <v>#REF!</v>
      </c>
      <c r="KO85" s="24" t="e">
        <f t="shared" si="178"/>
        <v>#REF!</v>
      </c>
      <c r="KP85" s="24" t="e">
        <f t="shared" si="178"/>
        <v>#REF!</v>
      </c>
      <c r="KQ85" s="24" t="e">
        <f t="shared" si="178"/>
        <v>#REF!</v>
      </c>
      <c r="KR85" s="24" t="e">
        <f t="shared" si="178"/>
        <v>#REF!</v>
      </c>
      <c r="KS85" s="24" t="e">
        <f t="shared" si="178"/>
        <v>#REF!</v>
      </c>
      <c r="KT85" s="24" t="e">
        <f t="shared" si="178"/>
        <v>#REF!</v>
      </c>
      <c r="KU85" s="24" t="e">
        <f t="shared" si="178"/>
        <v>#REF!</v>
      </c>
      <c r="KV85" s="24" t="e">
        <f t="shared" si="178"/>
        <v>#REF!</v>
      </c>
      <c r="KW85" s="24" t="e">
        <f t="shared" si="178"/>
        <v>#REF!</v>
      </c>
      <c r="KX85" s="24" t="e">
        <f t="shared" si="178"/>
        <v>#REF!</v>
      </c>
      <c r="KY85" s="24" t="e">
        <f t="shared" si="178"/>
        <v>#REF!</v>
      </c>
      <c r="KZ85" s="24" t="e">
        <f t="shared" si="178"/>
        <v>#REF!</v>
      </c>
      <c r="LA85" s="24" t="e">
        <f t="shared" si="178"/>
        <v>#REF!</v>
      </c>
      <c r="LB85" s="24" t="e">
        <f t="shared" si="178"/>
        <v>#REF!</v>
      </c>
      <c r="LC85" s="24" t="e">
        <f t="shared" si="178"/>
        <v>#REF!</v>
      </c>
      <c r="LD85" s="24" t="e">
        <f t="shared" si="178"/>
        <v>#REF!</v>
      </c>
      <c r="LE85" s="24" t="e">
        <f t="shared" si="178"/>
        <v>#REF!</v>
      </c>
      <c r="LF85" s="24" t="e">
        <f t="shared" si="178"/>
        <v>#REF!</v>
      </c>
      <c r="LG85" s="24" t="e">
        <f t="shared" si="178"/>
        <v>#REF!</v>
      </c>
    </row>
    <row r="86" spans="2:319 16384:16384">
      <c r="B86" s="15" t="s">
        <v>154</v>
      </c>
      <c r="D86" s="45" t="e">
        <f>#REF!*1000</f>
        <v>#REF!</v>
      </c>
      <c r="E86" s="45" t="e">
        <f>#REF!*1000</f>
        <v>#REF!</v>
      </c>
      <c r="F86" s="45" t="e">
        <f>#REF!*1000</f>
        <v>#REF!</v>
      </c>
      <c r="G86" s="45" t="e">
        <f>#REF!*1000</f>
        <v>#REF!</v>
      </c>
      <c r="H86" s="45" t="e">
        <f>#REF!*1000</f>
        <v>#REF!</v>
      </c>
      <c r="I86" s="45" t="e">
        <f>#REF!*1000</f>
        <v>#REF!</v>
      </c>
      <c r="J86" s="45" t="e">
        <f>#REF!*1000</f>
        <v>#REF!</v>
      </c>
      <c r="K86" s="45" t="e">
        <f>#REF!*1000</f>
        <v>#REF!</v>
      </c>
      <c r="L86" s="45" t="e">
        <f>#REF!*1000</f>
        <v>#REF!</v>
      </c>
      <c r="M86" s="45" t="e">
        <f>#REF!*1000</f>
        <v>#REF!</v>
      </c>
      <c r="N86" s="45" t="e">
        <f>#REF!*1000</f>
        <v>#REF!</v>
      </c>
      <c r="O86" s="45" t="e">
        <f>#REF!*1000</f>
        <v>#REF!</v>
      </c>
      <c r="P86" s="45" t="e">
        <f>#REF!*1000</f>
        <v>#REF!</v>
      </c>
      <c r="Q86" s="45" t="e">
        <f>#REF!*1000</f>
        <v>#REF!</v>
      </c>
      <c r="R86" s="45" t="e">
        <f>#REF!*1000</f>
        <v>#REF!</v>
      </c>
      <c r="S86" s="45" t="e">
        <f>#REF!*1000</f>
        <v>#REF!</v>
      </c>
      <c r="T86" s="45" t="e">
        <f>#REF!*1000</f>
        <v>#REF!</v>
      </c>
      <c r="U86" s="45" t="e">
        <f>#REF!*1000</f>
        <v>#REF!</v>
      </c>
      <c r="V86" s="45" t="e">
        <f>#REF!*1000</f>
        <v>#REF!</v>
      </c>
      <c r="W86" s="45" t="e">
        <f>#REF!*1000</f>
        <v>#REF!</v>
      </c>
      <c r="X86" s="45" t="e">
        <f>#REF!*1000</f>
        <v>#REF!</v>
      </c>
      <c r="Y86" s="45" t="e">
        <f>#REF!*1000</f>
        <v>#REF!</v>
      </c>
      <c r="Z86" s="45" t="e">
        <f>#REF!*1000</f>
        <v>#REF!</v>
      </c>
      <c r="AA86" s="45" t="e">
        <f>#REF!*1000</f>
        <v>#REF!</v>
      </c>
      <c r="AB86" s="45" t="e">
        <f>#REF!*1000</f>
        <v>#REF!</v>
      </c>
      <c r="AC86" s="45" t="e">
        <f>#REF!*1000</f>
        <v>#REF!</v>
      </c>
      <c r="AD86" s="45" t="e">
        <f>#REF!*1000</f>
        <v>#REF!</v>
      </c>
      <c r="AE86" s="45" t="e">
        <f>#REF!*1000</f>
        <v>#REF!</v>
      </c>
      <c r="AF86" s="45" t="e">
        <f>#REF!*1000</f>
        <v>#REF!</v>
      </c>
      <c r="AG86" s="45" t="e">
        <f>#REF!*1000</f>
        <v>#REF!</v>
      </c>
      <c r="AH86" s="45" t="e">
        <f>#REF!*1000</f>
        <v>#REF!</v>
      </c>
      <c r="AI86" s="45" t="e">
        <f>#REF!*1000</f>
        <v>#REF!</v>
      </c>
      <c r="AJ86" s="45" t="e">
        <f>#REF!*1000</f>
        <v>#REF!</v>
      </c>
      <c r="AK86" s="45" t="e">
        <f>#REF!*1000</f>
        <v>#REF!</v>
      </c>
      <c r="AL86" s="45" t="e">
        <f>#REF!*1000</f>
        <v>#REF!</v>
      </c>
      <c r="AM86" s="45" t="e">
        <f>#REF!*1000</f>
        <v>#REF!</v>
      </c>
      <c r="AN86" s="45" t="e">
        <f>#REF!*1000</f>
        <v>#REF!</v>
      </c>
      <c r="AO86" s="45" t="e">
        <f>#REF!*1000</f>
        <v>#REF!</v>
      </c>
      <c r="AP86" s="45" t="e">
        <f>#REF!*1000</f>
        <v>#REF!</v>
      </c>
      <c r="AQ86" s="45" t="e">
        <f>#REF!*1000</f>
        <v>#REF!</v>
      </c>
      <c r="AR86" s="45" t="e">
        <f>#REF!*1000</f>
        <v>#REF!</v>
      </c>
      <c r="AS86" s="45" t="e">
        <f>#REF!*1000</f>
        <v>#REF!</v>
      </c>
      <c r="AT86" s="45" t="e">
        <f>#REF!*1000</f>
        <v>#REF!</v>
      </c>
      <c r="AU86" s="45" t="e">
        <f>#REF!*1000</f>
        <v>#REF!</v>
      </c>
      <c r="AV86" s="45" t="e">
        <f>#REF!*1000</f>
        <v>#REF!</v>
      </c>
      <c r="AW86" s="45" t="e">
        <f>#REF!*1000</f>
        <v>#REF!</v>
      </c>
      <c r="AX86" s="45" t="e">
        <f>#REF!*1000</f>
        <v>#REF!</v>
      </c>
      <c r="AY86" s="45" t="e">
        <f>#REF!*1000</f>
        <v>#REF!</v>
      </c>
      <c r="AZ86" s="45" t="e">
        <f>#REF!*1000</f>
        <v>#REF!</v>
      </c>
      <c r="BA86" s="45" t="e">
        <f>#REF!*1000</f>
        <v>#REF!</v>
      </c>
      <c r="BB86" s="45" t="e">
        <f>#REF!*1000</f>
        <v>#REF!</v>
      </c>
      <c r="BC86" s="45" t="e">
        <f>#REF!*1000</f>
        <v>#REF!</v>
      </c>
      <c r="BD86" s="45" t="e">
        <f>#REF!*1000</f>
        <v>#REF!</v>
      </c>
      <c r="BE86" s="45" t="e">
        <f>#REF!*1000</f>
        <v>#REF!</v>
      </c>
      <c r="BF86" s="45" t="e">
        <f>#REF!*1000</f>
        <v>#REF!</v>
      </c>
      <c r="BG86" s="45" t="e">
        <f>#REF!*1000</f>
        <v>#REF!</v>
      </c>
      <c r="BH86" s="45" t="e">
        <f>#REF!*1000</f>
        <v>#REF!</v>
      </c>
      <c r="BI86" s="45" t="e">
        <f>#REF!*1000</f>
        <v>#REF!</v>
      </c>
      <c r="BJ86" s="45" t="e">
        <f>#REF!*1000</f>
        <v>#REF!</v>
      </c>
      <c r="BK86" s="45" t="e">
        <f>#REF!*1000</f>
        <v>#REF!</v>
      </c>
      <c r="BL86" s="45" t="e">
        <f>#REF!*1000</f>
        <v>#REF!</v>
      </c>
      <c r="BM86" s="45" t="e">
        <f>#REF!*1000</f>
        <v>#REF!</v>
      </c>
      <c r="BN86" s="45" t="e">
        <f>#REF!*1000</f>
        <v>#REF!</v>
      </c>
      <c r="BO86" s="108" t="e">
        <f>#REF!*1000</f>
        <v>#REF!</v>
      </c>
      <c r="BP86" s="24" t="e">
        <f t="shared" si="179"/>
        <v>#REF!</v>
      </c>
      <c r="BQ86" s="24" t="e">
        <f t="shared" si="180"/>
        <v>#REF!</v>
      </c>
      <c r="BR86" s="24" t="e">
        <f t="shared" si="175"/>
        <v>#REF!</v>
      </c>
      <c r="BS86" s="24" t="e">
        <f t="shared" si="175"/>
        <v>#REF!</v>
      </c>
      <c r="BT86" s="24" t="e">
        <f t="shared" si="175"/>
        <v>#REF!</v>
      </c>
      <c r="BU86" s="24" t="e">
        <f t="shared" si="175"/>
        <v>#REF!</v>
      </c>
      <c r="BV86" s="24" t="e">
        <f t="shared" si="175"/>
        <v>#REF!</v>
      </c>
      <c r="BW86" s="24" t="e">
        <f t="shared" si="175"/>
        <v>#REF!</v>
      </c>
      <c r="BX86" s="24" t="e">
        <f t="shared" si="175"/>
        <v>#REF!</v>
      </c>
      <c r="BY86" s="24" t="e">
        <f t="shared" si="175"/>
        <v>#REF!</v>
      </c>
      <c r="BZ86" s="24" t="e">
        <f t="shared" si="175"/>
        <v>#REF!</v>
      </c>
      <c r="CA86" s="24" t="e">
        <f t="shared" si="175"/>
        <v>#REF!</v>
      </c>
      <c r="CB86" s="24" t="e">
        <f t="shared" si="175"/>
        <v>#REF!</v>
      </c>
      <c r="CC86" s="24" t="e">
        <f t="shared" si="175"/>
        <v>#REF!</v>
      </c>
      <c r="CD86" s="24" t="e">
        <f t="shared" si="175"/>
        <v>#REF!</v>
      </c>
      <c r="CE86" s="24" t="e">
        <f t="shared" si="175"/>
        <v>#REF!</v>
      </c>
      <c r="CF86" s="24" t="e">
        <f t="shared" si="175"/>
        <v>#REF!</v>
      </c>
      <c r="CG86" s="24" t="e">
        <f t="shared" si="175"/>
        <v>#REF!</v>
      </c>
      <c r="CH86" s="24" t="e">
        <f t="shared" si="175"/>
        <v>#REF!</v>
      </c>
      <c r="CI86" s="24" t="e">
        <f t="shared" si="175"/>
        <v>#REF!</v>
      </c>
      <c r="CJ86" s="24" t="e">
        <f t="shared" si="175"/>
        <v>#REF!</v>
      </c>
      <c r="CK86" s="24" t="e">
        <f t="shared" si="175"/>
        <v>#REF!</v>
      </c>
      <c r="CL86" s="24" t="e">
        <f t="shared" si="175"/>
        <v>#REF!</v>
      </c>
      <c r="CM86" s="24" t="e">
        <f t="shared" si="175"/>
        <v>#REF!</v>
      </c>
      <c r="CN86" s="24" t="e">
        <f t="shared" si="175"/>
        <v>#REF!</v>
      </c>
      <c r="CO86" s="24" t="e">
        <f t="shared" si="175"/>
        <v>#REF!</v>
      </c>
      <c r="CP86" s="24" t="e">
        <f t="shared" si="175"/>
        <v>#REF!</v>
      </c>
      <c r="CQ86" s="24" t="e">
        <f t="shared" si="175"/>
        <v>#REF!</v>
      </c>
      <c r="CR86" s="24" t="e">
        <f t="shared" si="175"/>
        <v>#REF!</v>
      </c>
      <c r="CS86" s="24" t="e">
        <f t="shared" si="175"/>
        <v>#REF!</v>
      </c>
      <c r="CT86" s="24" t="e">
        <f t="shared" si="175"/>
        <v>#REF!</v>
      </c>
      <c r="CU86" s="24" t="e">
        <f t="shared" si="175"/>
        <v>#REF!</v>
      </c>
      <c r="CV86" s="24" t="e">
        <f t="shared" si="175"/>
        <v>#REF!</v>
      </c>
      <c r="CW86" s="24" t="e">
        <f t="shared" si="175"/>
        <v>#REF!</v>
      </c>
      <c r="CX86" s="24" t="e">
        <f t="shared" si="175"/>
        <v>#REF!</v>
      </c>
      <c r="CY86" s="24" t="e">
        <f t="shared" si="175"/>
        <v>#REF!</v>
      </c>
      <c r="CZ86" s="24" t="e">
        <f t="shared" si="175"/>
        <v>#REF!</v>
      </c>
      <c r="DA86" s="24" t="e">
        <f t="shared" si="175"/>
        <v>#REF!</v>
      </c>
      <c r="DB86" s="24" t="e">
        <f t="shared" si="175"/>
        <v>#REF!</v>
      </c>
      <c r="DC86" s="24" t="e">
        <f t="shared" si="175"/>
        <v>#REF!</v>
      </c>
      <c r="DD86" s="24" t="e">
        <f t="shared" si="175"/>
        <v>#REF!</v>
      </c>
      <c r="DE86" s="24" t="e">
        <f t="shared" si="175"/>
        <v>#REF!</v>
      </c>
      <c r="DF86" s="24" t="e">
        <f t="shared" si="175"/>
        <v>#REF!</v>
      </c>
      <c r="DG86" s="24" t="e">
        <f t="shared" si="175"/>
        <v>#REF!</v>
      </c>
      <c r="DH86" s="24" t="e">
        <f t="shared" si="175"/>
        <v>#REF!</v>
      </c>
      <c r="DI86" s="24" t="e">
        <f t="shared" si="175"/>
        <v>#REF!</v>
      </c>
      <c r="DJ86" s="24" t="e">
        <f t="shared" si="175"/>
        <v>#REF!</v>
      </c>
      <c r="DK86" s="24" t="e">
        <f t="shared" si="175"/>
        <v>#REF!</v>
      </c>
      <c r="DL86" s="24" t="e">
        <f t="shared" si="175"/>
        <v>#REF!</v>
      </c>
      <c r="DM86" s="24" t="e">
        <f t="shared" si="175"/>
        <v>#REF!</v>
      </c>
      <c r="DN86" s="24" t="e">
        <f t="shared" si="175"/>
        <v>#REF!</v>
      </c>
      <c r="DO86" s="24" t="e">
        <f t="shared" si="175"/>
        <v>#REF!</v>
      </c>
      <c r="DP86" s="24" t="e">
        <f t="shared" si="175"/>
        <v>#REF!</v>
      </c>
      <c r="DQ86" s="24" t="e">
        <f t="shared" si="175"/>
        <v>#REF!</v>
      </c>
      <c r="DR86" s="24" t="e">
        <f t="shared" si="175"/>
        <v>#REF!</v>
      </c>
      <c r="DS86" s="24" t="e">
        <f t="shared" si="175"/>
        <v>#REF!</v>
      </c>
      <c r="DT86" s="24" t="e">
        <f t="shared" si="175"/>
        <v>#REF!</v>
      </c>
      <c r="DU86" s="24" t="e">
        <f t="shared" si="175"/>
        <v>#REF!</v>
      </c>
      <c r="DV86" s="24" t="e">
        <f t="shared" si="175"/>
        <v>#REF!</v>
      </c>
      <c r="DW86" s="24" t="e">
        <f t="shared" si="175"/>
        <v>#REF!</v>
      </c>
      <c r="DX86" s="24" t="e">
        <f t="shared" si="175"/>
        <v>#REF!</v>
      </c>
      <c r="DY86" s="24" t="e">
        <f t="shared" si="175"/>
        <v>#REF!</v>
      </c>
      <c r="DZ86" s="24" t="e">
        <f t="shared" si="175"/>
        <v>#REF!</v>
      </c>
      <c r="EA86" s="24" t="e">
        <f t="shared" si="175"/>
        <v>#REF!</v>
      </c>
      <c r="EB86" s="24" t="e">
        <f t="shared" si="175"/>
        <v>#REF!</v>
      </c>
      <c r="EC86" s="24" t="e">
        <f t="shared" si="175"/>
        <v>#REF!</v>
      </c>
      <c r="ED86" s="24" t="e">
        <f t="shared" si="176"/>
        <v>#REF!</v>
      </c>
      <c r="EE86" s="24" t="e">
        <f t="shared" si="176"/>
        <v>#REF!</v>
      </c>
      <c r="EF86" s="24" t="e">
        <f t="shared" si="176"/>
        <v>#REF!</v>
      </c>
      <c r="EG86" s="24" t="e">
        <f t="shared" si="176"/>
        <v>#REF!</v>
      </c>
      <c r="EH86" s="24" t="e">
        <f t="shared" si="176"/>
        <v>#REF!</v>
      </c>
      <c r="EI86" s="24" t="e">
        <f t="shared" si="176"/>
        <v>#REF!</v>
      </c>
      <c r="EJ86" s="24" t="e">
        <f t="shared" si="176"/>
        <v>#REF!</v>
      </c>
      <c r="EK86" s="24" t="e">
        <f t="shared" si="176"/>
        <v>#REF!</v>
      </c>
      <c r="EL86" s="24" t="e">
        <f t="shared" si="176"/>
        <v>#REF!</v>
      </c>
      <c r="EM86" s="24" t="e">
        <f t="shared" si="176"/>
        <v>#REF!</v>
      </c>
      <c r="EN86" s="24" t="e">
        <f t="shared" si="176"/>
        <v>#REF!</v>
      </c>
      <c r="EO86" s="24" t="e">
        <f t="shared" si="176"/>
        <v>#REF!</v>
      </c>
      <c r="EP86" s="24" t="e">
        <f t="shared" si="176"/>
        <v>#REF!</v>
      </c>
      <c r="EQ86" s="24" t="e">
        <f t="shared" si="176"/>
        <v>#REF!</v>
      </c>
      <c r="ER86" s="24" t="e">
        <f t="shared" si="176"/>
        <v>#REF!</v>
      </c>
      <c r="ES86" s="24" t="e">
        <f t="shared" si="176"/>
        <v>#REF!</v>
      </c>
      <c r="ET86" s="24" t="e">
        <f t="shared" si="176"/>
        <v>#REF!</v>
      </c>
      <c r="EU86" s="24" t="e">
        <f t="shared" si="176"/>
        <v>#REF!</v>
      </c>
      <c r="EV86" s="24" t="e">
        <f t="shared" si="176"/>
        <v>#REF!</v>
      </c>
      <c r="EW86" s="24" t="e">
        <f t="shared" si="176"/>
        <v>#REF!</v>
      </c>
      <c r="EX86" s="24" t="e">
        <f t="shared" si="176"/>
        <v>#REF!</v>
      </c>
      <c r="EY86" s="24" t="e">
        <f t="shared" si="176"/>
        <v>#REF!</v>
      </c>
      <c r="EZ86" s="24" t="e">
        <f t="shared" si="176"/>
        <v>#REF!</v>
      </c>
      <c r="FA86" s="24" t="e">
        <f t="shared" si="176"/>
        <v>#REF!</v>
      </c>
      <c r="FB86" s="24" t="e">
        <f t="shared" si="176"/>
        <v>#REF!</v>
      </c>
      <c r="FC86" s="24" t="e">
        <f t="shared" si="176"/>
        <v>#REF!</v>
      </c>
      <c r="FD86" s="24" t="e">
        <f t="shared" si="176"/>
        <v>#REF!</v>
      </c>
      <c r="FE86" s="24" t="e">
        <f t="shared" si="176"/>
        <v>#REF!</v>
      </c>
      <c r="FF86" s="24" t="e">
        <f t="shared" si="176"/>
        <v>#REF!</v>
      </c>
      <c r="FG86" s="24" t="e">
        <f t="shared" si="176"/>
        <v>#REF!</v>
      </c>
      <c r="FH86" s="24" t="e">
        <f t="shared" si="176"/>
        <v>#REF!</v>
      </c>
      <c r="FI86" s="24" t="e">
        <f t="shared" si="176"/>
        <v>#REF!</v>
      </c>
      <c r="FJ86" s="24" t="e">
        <f t="shared" si="176"/>
        <v>#REF!</v>
      </c>
      <c r="FK86" s="24" t="e">
        <f t="shared" si="176"/>
        <v>#REF!</v>
      </c>
      <c r="FL86" s="24" t="e">
        <f t="shared" si="176"/>
        <v>#REF!</v>
      </c>
      <c r="FM86" s="24" t="e">
        <f t="shared" si="176"/>
        <v>#REF!</v>
      </c>
      <c r="FN86" s="24" t="e">
        <f t="shared" si="176"/>
        <v>#REF!</v>
      </c>
      <c r="FO86" s="24" t="e">
        <f t="shared" si="176"/>
        <v>#REF!</v>
      </c>
      <c r="FP86" s="24" t="e">
        <f t="shared" si="176"/>
        <v>#REF!</v>
      </c>
      <c r="FQ86" s="24" t="e">
        <f t="shared" si="176"/>
        <v>#REF!</v>
      </c>
      <c r="FR86" s="24" t="e">
        <f t="shared" si="176"/>
        <v>#REF!</v>
      </c>
      <c r="FS86" s="24" t="e">
        <f t="shared" si="176"/>
        <v>#REF!</v>
      </c>
      <c r="FT86" s="24" t="e">
        <f t="shared" si="176"/>
        <v>#REF!</v>
      </c>
      <c r="FU86" s="24" t="e">
        <f t="shared" si="176"/>
        <v>#REF!</v>
      </c>
      <c r="FV86" s="24" t="e">
        <f t="shared" si="176"/>
        <v>#REF!</v>
      </c>
      <c r="FW86" s="24" t="e">
        <f t="shared" si="176"/>
        <v>#REF!</v>
      </c>
      <c r="FX86" s="24" t="e">
        <f t="shared" si="176"/>
        <v>#REF!</v>
      </c>
      <c r="FY86" s="24" t="e">
        <f t="shared" si="176"/>
        <v>#REF!</v>
      </c>
      <c r="FZ86" s="24" t="e">
        <f t="shared" si="176"/>
        <v>#REF!</v>
      </c>
      <c r="GA86" s="24" t="e">
        <f t="shared" si="176"/>
        <v>#REF!</v>
      </c>
      <c r="GB86" s="24" t="e">
        <f t="shared" si="176"/>
        <v>#REF!</v>
      </c>
      <c r="GC86" s="24" t="e">
        <f t="shared" si="176"/>
        <v>#REF!</v>
      </c>
      <c r="GD86" s="24" t="e">
        <f t="shared" si="176"/>
        <v>#REF!</v>
      </c>
      <c r="GE86" s="24" t="e">
        <f t="shared" si="176"/>
        <v>#REF!</v>
      </c>
      <c r="GF86" s="24" t="e">
        <f t="shared" si="176"/>
        <v>#REF!</v>
      </c>
      <c r="GG86" s="24" t="e">
        <f t="shared" si="176"/>
        <v>#REF!</v>
      </c>
      <c r="GH86" s="24" t="e">
        <f t="shared" si="176"/>
        <v>#REF!</v>
      </c>
      <c r="GI86" s="24" t="e">
        <f t="shared" si="176"/>
        <v>#REF!</v>
      </c>
      <c r="GJ86" s="24" t="e">
        <f t="shared" si="176"/>
        <v>#REF!</v>
      </c>
      <c r="GK86" s="24" t="e">
        <f t="shared" si="176"/>
        <v>#REF!</v>
      </c>
      <c r="GL86" s="24" t="e">
        <f t="shared" si="176"/>
        <v>#REF!</v>
      </c>
      <c r="GM86" s="24" t="e">
        <f t="shared" si="176"/>
        <v>#REF!</v>
      </c>
      <c r="GN86" s="24" t="e">
        <f t="shared" si="176"/>
        <v>#REF!</v>
      </c>
      <c r="GO86" s="24" t="e">
        <f t="shared" si="176"/>
        <v>#REF!</v>
      </c>
      <c r="GP86" s="24" t="e">
        <f t="shared" si="177"/>
        <v>#REF!</v>
      </c>
      <c r="GQ86" s="24" t="e">
        <f t="shared" si="177"/>
        <v>#REF!</v>
      </c>
      <c r="GR86" s="24" t="e">
        <f t="shared" si="177"/>
        <v>#REF!</v>
      </c>
      <c r="GS86" s="24" t="e">
        <f t="shared" si="177"/>
        <v>#REF!</v>
      </c>
      <c r="GT86" s="24" t="e">
        <f t="shared" si="177"/>
        <v>#REF!</v>
      </c>
      <c r="GU86" s="24" t="e">
        <f t="shared" si="177"/>
        <v>#REF!</v>
      </c>
      <c r="GV86" s="24" t="e">
        <f t="shared" si="177"/>
        <v>#REF!</v>
      </c>
      <c r="GW86" s="24" t="e">
        <f t="shared" si="177"/>
        <v>#REF!</v>
      </c>
      <c r="GX86" s="24" t="e">
        <f t="shared" si="177"/>
        <v>#REF!</v>
      </c>
      <c r="GY86" s="24" t="e">
        <f t="shared" si="177"/>
        <v>#REF!</v>
      </c>
      <c r="GZ86" s="24" t="e">
        <f t="shared" si="177"/>
        <v>#REF!</v>
      </c>
      <c r="HA86" s="24" t="e">
        <f t="shared" si="177"/>
        <v>#REF!</v>
      </c>
      <c r="HB86" s="24" t="e">
        <f t="shared" si="177"/>
        <v>#REF!</v>
      </c>
      <c r="HC86" s="24" t="e">
        <f t="shared" si="177"/>
        <v>#REF!</v>
      </c>
      <c r="HD86" s="24" t="e">
        <f t="shared" si="177"/>
        <v>#REF!</v>
      </c>
      <c r="HE86" s="24" t="e">
        <f t="shared" si="177"/>
        <v>#REF!</v>
      </c>
      <c r="HF86" s="24" t="e">
        <f t="shared" si="177"/>
        <v>#REF!</v>
      </c>
      <c r="HG86" s="24" t="e">
        <f t="shared" si="177"/>
        <v>#REF!</v>
      </c>
      <c r="HH86" s="24" t="e">
        <f t="shared" si="177"/>
        <v>#REF!</v>
      </c>
      <c r="HI86" s="24" t="e">
        <f t="shared" si="177"/>
        <v>#REF!</v>
      </c>
      <c r="HJ86" s="24" t="e">
        <f t="shared" si="177"/>
        <v>#REF!</v>
      </c>
      <c r="HK86" s="24" t="e">
        <f t="shared" si="177"/>
        <v>#REF!</v>
      </c>
      <c r="HL86" s="24" t="e">
        <f t="shared" si="177"/>
        <v>#REF!</v>
      </c>
      <c r="HM86" s="24" t="e">
        <f t="shared" si="177"/>
        <v>#REF!</v>
      </c>
      <c r="HN86" s="24" t="e">
        <f t="shared" si="177"/>
        <v>#REF!</v>
      </c>
      <c r="HO86" s="24" t="e">
        <f t="shared" si="177"/>
        <v>#REF!</v>
      </c>
      <c r="HP86" s="24" t="e">
        <f t="shared" si="177"/>
        <v>#REF!</v>
      </c>
      <c r="HQ86" s="24" t="e">
        <f t="shared" si="177"/>
        <v>#REF!</v>
      </c>
      <c r="HR86" s="24" t="e">
        <f t="shared" si="177"/>
        <v>#REF!</v>
      </c>
      <c r="HS86" s="24" t="e">
        <f t="shared" si="177"/>
        <v>#REF!</v>
      </c>
      <c r="HT86" s="24" t="e">
        <f t="shared" si="177"/>
        <v>#REF!</v>
      </c>
      <c r="HU86" s="24" t="e">
        <f t="shared" si="177"/>
        <v>#REF!</v>
      </c>
      <c r="HV86" s="24" t="e">
        <f t="shared" si="177"/>
        <v>#REF!</v>
      </c>
      <c r="HW86" s="24" t="e">
        <f t="shared" si="177"/>
        <v>#REF!</v>
      </c>
      <c r="HX86" s="24" t="e">
        <f t="shared" si="177"/>
        <v>#REF!</v>
      </c>
      <c r="HY86" s="24" t="e">
        <f t="shared" si="177"/>
        <v>#REF!</v>
      </c>
      <c r="HZ86" s="24" t="e">
        <f t="shared" si="177"/>
        <v>#REF!</v>
      </c>
      <c r="IA86" s="24" t="e">
        <f t="shared" si="177"/>
        <v>#REF!</v>
      </c>
      <c r="IB86" s="24" t="e">
        <f t="shared" si="177"/>
        <v>#REF!</v>
      </c>
      <c r="IC86" s="24" t="e">
        <f t="shared" si="177"/>
        <v>#REF!</v>
      </c>
      <c r="ID86" s="24" t="e">
        <f t="shared" si="177"/>
        <v>#REF!</v>
      </c>
      <c r="IE86" s="24" t="e">
        <f t="shared" si="177"/>
        <v>#REF!</v>
      </c>
      <c r="IF86" s="24" t="e">
        <f t="shared" si="177"/>
        <v>#REF!</v>
      </c>
      <c r="IG86" s="24" t="e">
        <f t="shared" si="177"/>
        <v>#REF!</v>
      </c>
      <c r="IH86" s="24" t="e">
        <f t="shared" si="177"/>
        <v>#REF!</v>
      </c>
      <c r="II86" s="24" t="e">
        <f t="shared" si="177"/>
        <v>#REF!</v>
      </c>
      <c r="IJ86" s="24" t="e">
        <f t="shared" si="177"/>
        <v>#REF!</v>
      </c>
      <c r="IK86" s="24" t="e">
        <f t="shared" si="177"/>
        <v>#REF!</v>
      </c>
      <c r="IL86" s="24" t="e">
        <f t="shared" si="177"/>
        <v>#REF!</v>
      </c>
      <c r="IM86" s="24" t="e">
        <f t="shared" si="177"/>
        <v>#REF!</v>
      </c>
      <c r="IN86" s="24" t="e">
        <f t="shared" si="177"/>
        <v>#REF!</v>
      </c>
      <c r="IO86" s="24" t="e">
        <f t="shared" si="177"/>
        <v>#REF!</v>
      </c>
      <c r="IP86" s="24" t="e">
        <f t="shared" si="177"/>
        <v>#REF!</v>
      </c>
      <c r="IQ86" s="24" t="e">
        <f t="shared" si="177"/>
        <v>#REF!</v>
      </c>
      <c r="IR86" s="24" t="e">
        <f t="shared" si="177"/>
        <v>#REF!</v>
      </c>
      <c r="IS86" s="24" t="e">
        <f t="shared" si="177"/>
        <v>#REF!</v>
      </c>
      <c r="IT86" s="24" t="e">
        <f t="shared" si="177"/>
        <v>#REF!</v>
      </c>
      <c r="IU86" s="24" t="e">
        <f t="shared" si="177"/>
        <v>#REF!</v>
      </c>
      <c r="IV86" s="24" t="e">
        <f t="shared" si="177"/>
        <v>#REF!</v>
      </c>
      <c r="IW86" s="24" t="e">
        <f t="shared" si="177"/>
        <v>#REF!</v>
      </c>
      <c r="IX86" s="24" t="e">
        <f t="shared" si="177"/>
        <v>#REF!</v>
      </c>
      <c r="IY86" s="24" t="e">
        <f t="shared" si="177"/>
        <v>#REF!</v>
      </c>
      <c r="IZ86" s="24" t="e">
        <f t="shared" si="177"/>
        <v>#REF!</v>
      </c>
      <c r="JA86" s="24" t="e">
        <f t="shared" si="177"/>
        <v>#REF!</v>
      </c>
      <c r="JB86" s="24" t="e">
        <f t="shared" si="178"/>
        <v>#REF!</v>
      </c>
      <c r="JC86" s="24" t="e">
        <f t="shared" si="178"/>
        <v>#REF!</v>
      </c>
      <c r="JD86" s="24" t="e">
        <f t="shared" si="178"/>
        <v>#REF!</v>
      </c>
      <c r="JE86" s="24" t="e">
        <f t="shared" si="178"/>
        <v>#REF!</v>
      </c>
      <c r="JF86" s="24" t="e">
        <f t="shared" si="178"/>
        <v>#REF!</v>
      </c>
      <c r="JG86" s="24" t="e">
        <f t="shared" si="178"/>
        <v>#REF!</v>
      </c>
      <c r="JH86" s="24" t="e">
        <f t="shared" si="178"/>
        <v>#REF!</v>
      </c>
      <c r="JI86" s="24" t="e">
        <f t="shared" si="178"/>
        <v>#REF!</v>
      </c>
      <c r="JJ86" s="24" t="e">
        <f t="shared" si="178"/>
        <v>#REF!</v>
      </c>
      <c r="JK86" s="24" t="e">
        <f t="shared" si="178"/>
        <v>#REF!</v>
      </c>
      <c r="JL86" s="24" t="e">
        <f t="shared" si="178"/>
        <v>#REF!</v>
      </c>
      <c r="JM86" s="24" t="e">
        <f t="shared" si="178"/>
        <v>#REF!</v>
      </c>
      <c r="JN86" s="24" t="e">
        <f t="shared" si="178"/>
        <v>#REF!</v>
      </c>
      <c r="JO86" s="24" t="e">
        <f t="shared" si="178"/>
        <v>#REF!</v>
      </c>
      <c r="JP86" s="24" t="e">
        <f t="shared" si="178"/>
        <v>#REF!</v>
      </c>
      <c r="JQ86" s="24" t="e">
        <f t="shared" si="178"/>
        <v>#REF!</v>
      </c>
      <c r="JR86" s="24" t="e">
        <f t="shared" si="178"/>
        <v>#REF!</v>
      </c>
      <c r="JS86" s="24" t="e">
        <f t="shared" si="178"/>
        <v>#REF!</v>
      </c>
      <c r="JT86" s="24" t="e">
        <f t="shared" si="178"/>
        <v>#REF!</v>
      </c>
      <c r="JU86" s="24" t="e">
        <f t="shared" si="178"/>
        <v>#REF!</v>
      </c>
      <c r="JV86" s="24" t="e">
        <f t="shared" si="178"/>
        <v>#REF!</v>
      </c>
      <c r="JW86" s="24" t="e">
        <f t="shared" si="178"/>
        <v>#REF!</v>
      </c>
      <c r="JX86" s="24" t="e">
        <f t="shared" si="178"/>
        <v>#REF!</v>
      </c>
      <c r="JY86" s="24" t="e">
        <f t="shared" si="178"/>
        <v>#REF!</v>
      </c>
      <c r="JZ86" s="24" t="e">
        <f t="shared" si="178"/>
        <v>#REF!</v>
      </c>
      <c r="KA86" s="24" t="e">
        <f t="shared" si="178"/>
        <v>#REF!</v>
      </c>
      <c r="KB86" s="24" t="e">
        <f t="shared" si="178"/>
        <v>#REF!</v>
      </c>
      <c r="KC86" s="24" t="e">
        <f t="shared" si="178"/>
        <v>#REF!</v>
      </c>
      <c r="KD86" s="24" t="e">
        <f t="shared" si="178"/>
        <v>#REF!</v>
      </c>
      <c r="KE86" s="24" t="e">
        <f t="shared" si="178"/>
        <v>#REF!</v>
      </c>
      <c r="KF86" s="24" t="e">
        <f t="shared" si="178"/>
        <v>#REF!</v>
      </c>
      <c r="KG86" s="24" t="e">
        <f t="shared" si="178"/>
        <v>#REF!</v>
      </c>
      <c r="KH86" s="24" t="e">
        <f t="shared" si="178"/>
        <v>#REF!</v>
      </c>
      <c r="KI86" s="24" t="e">
        <f t="shared" si="178"/>
        <v>#REF!</v>
      </c>
      <c r="KJ86" s="24" t="e">
        <f t="shared" si="178"/>
        <v>#REF!</v>
      </c>
      <c r="KK86" s="24" t="e">
        <f t="shared" si="178"/>
        <v>#REF!</v>
      </c>
      <c r="KL86" s="24" t="e">
        <f t="shared" si="178"/>
        <v>#REF!</v>
      </c>
      <c r="KM86" s="24" t="e">
        <f t="shared" si="178"/>
        <v>#REF!</v>
      </c>
      <c r="KN86" s="24" t="e">
        <f t="shared" si="178"/>
        <v>#REF!</v>
      </c>
      <c r="KO86" s="24" t="e">
        <f t="shared" si="178"/>
        <v>#REF!</v>
      </c>
      <c r="KP86" s="24" t="e">
        <f t="shared" si="178"/>
        <v>#REF!</v>
      </c>
      <c r="KQ86" s="24" t="e">
        <f t="shared" si="178"/>
        <v>#REF!</v>
      </c>
      <c r="KR86" s="24" t="e">
        <f t="shared" si="178"/>
        <v>#REF!</v>
      </c>
      <c r="KS86" s="24" t="e">
        <f t="shared" si="178"/>
        <v>#REF!</v>
      </c>
      <c r="KT86" s="24" t="e">
        <f t="shared" si="178"/>
        <v>#REF!</v>
      </c>
      <c r="KU86" s="24" t="e">
        <f t="shared" si="178"/>
        <v>#REF!</v>
      </c>
      <c r="KV86" s="24" t="e">
        <f t="shared" si="178"/>
        <v>#REF!</v>
      </c>
      <c r="KW86" s="24" t="e">
        <f t="shared" si="178"/>
        <v>#REF!</v>
      </c>
      <c r="KX86" s="24" t="e">
        <f t="shared" si="178"/>
        <v>#REF!</v>
      </c>
      <c r="KY86" s="24" t="e">
        <f t="shared" si="178"/>
        <v>#REF!</v>
      </c>
      <c r="KZ86" s="24" t="e">
        <f t="shared" si="178"/>
        <v>#REF!</v>
      </c>
      <c r="LA86" s="24" t="e">
        <f t="shared" si="178"/>
        <v>#REF!</v>
      </c>
      <c r="LB86" s="24" t="e">
        <f t="shared" si="178"/>
        <v>#REF!</v>
      </c>
      <c r="LC86" s="24" t="e">
        <f t="shared" si="178"/>
        <v>#REF!</v>
      </c>
      <c r="LD86" s="24" t="e">
        <f t="shared" si="178"/>
        <v>#REF!</v>
      </c>
      <c r="LE86" s="24" t="e">
        <f t="shared" si="178"/>
        <v>#REF!</v>
      </c>
      <c r="LF86" s="24" t="e">
        <f t="shared" si="178"/>
        <v>#REF!</v>
      </c>
      <c r="LG86" s="24" t="e">
        <f t="shared" si="178"/>
        <v>#REF!</v>
      </c>
    </row>
    <row r="87" spans="2:319 16384:16384">
      <c r="B87" s="15" t="s">
        <v>155</v>
      </c>
      <c r="D87" s="45" t="e">
        <f>#REF!*1000</f>
        <v>#REF!</v>
      </c>
      <c r="E87" s="45" t="e">
        <f>#REF!*1000</f>
        <v>#REF!</v>
      </c>
      <c r="F87" s="45" t="e">
        <f>#REF!*1000</f>
        <v>#REF!</v>
      </c>
      <c r="G87" s="45" t="e">
        <f>#REF!*1000</f>
        <v>#REF!</v>
      </c>
      <c r="H87" s="45" t="e">
        <f>#REF!*1000</f>
        <v>#REF!</v>
      </c>
      <c r="I87" s="45" t="e">
        <f>#REF!*1000</f>
        <v>#REF!</v>
      </c>
      <c r="J87" s="45" t="e">
        <f>#REF!*1000</f>
        <v>#REF!</v>
      </c>
      <c r="K87" s="45" t="e">
        <f>#REF!*1000</f>
        <v>#REF!</v>
      </c>
      <c r="L87" s="45" t="e">
        <f>#REF!*1000</f>
        <v>#REF!</v>
      </c>
      <c r="M87" s="45" t="e">
        <f>#REF!*1000</f>
        <v>#REF!</v>
      </c>
      <c r="N87" s="45" t="e">
        <f>#REF!*1000</f>
        <v>#REF!</v>
      </c>
      <c r="O87" s="45" t="e">
        <f>#REF!*1000</f>
        <v>#REF!</v>
      </c>
      <c r="P87" s="45" t="e">
        <f>#REF!*1000</f>
        <v>#REF!</v>
      </c>
      <c r="Q87" s="45" t="e">
        <f>#REF!*1000</f>
        <v>#REF!</v>
      </c>
      <c r="R87" s="45" t="e">
        <f>#REF!*1000</f>
        <v>#REF!</v>
      </c>
      <c r="S87" s="45" t="e">
        <f>#REF!*1000</f>
        <v>#REF!</v>
      </c>
      <c r="T87" s="45" t="e">
        <f>#REF!*1000</f>
        <v>#REF!</v>
      </c>
      <c r="U87" s="45" t="e">
        <f>#REF!*1000</f>
        <v>#REF!</v>
      </c>
      <c r="V87" s="45" t="e">
        <f>#REF!*1000</f>
        <v>#REF!</v>
      </c>
      <c r="W87" s="45" t="e">
        <f>#REF!*1000</f>
        <v>#REF!</v>
      </c>
      <c r="X87" s="45" t="e">
        <f>#REF!*1000</f>
        <v>#REF!</v>
      </c>
      <c r="Y87" s="45" t="e">
        <f>#REF!*1000</f>
        <v>#REF!</v>
      </c>
      <c r="Z87" s="45" t="e">
        <f>#REF!*1000</f>
        <v>#REF!</v>
      </c>
      <c r="AA87" s="45" t="e">
        <f>#REF!*1000</f>
        <v>#REF!</v>
      </c>
      <c r="AB87" s="45" t="e">
        <f>#REF!*1000</f>
        <v>#REF!</v>
      </c>
      <c r="AC87" s="45" t="e">
        <f>#REF!*1000</f>
        <v>#REF!</v>
      </c>
      <c r="AD87" s="45" t="e">
        <f>#REF!*1000</f>
        <v>#REF!</v>
      </c>
      <c r="AE87" s="45" t="e">
        <f>#REF!*1000</f>
        <v>#REF!</v>
      </c>
      <c r="AF87" s="45" t="e">
        <f>#REF!*1000</f>
        <v>#REF!</v>
      </c>
      <c r="AG87" s="45" t="e">
        <f>#REF!*1000</f>
        <v>#REF!</v>
      </c>
      <c r="AH87" s="45" t="e">
        <f>#REF!*1000</f>
        <v>#REF!</v>
      </c>
      <c r="AI87" s="45" t="e">
        <f>#REF!*1000</f>
        <v>#REF!</v>
      </c>
      <c r="AJ87" s="45" t="e">
        <f>#REF!*1000</f>
        <v>#REF!</v>
      </c>
      <c r="AK87" s="45" t="e">
        <f>#REF!*1000</f>
        <v>#REF!</v>
      </c>
      <c r="AL87" s="45" t="e">
        <f>#REF!*1000</f>
        <v>#REF!</v>
      </c>
      <c r="AM87" s="45" t="e">
        <f>#REF!*1000</f>
        <v>#REF!</v>
      </c>
      <c r="AN87" s="45" t="e">
        <f>#REF!*1000</f>
        <v>#REF!</v>
      </c>
      <c r="AO87" s="45" t="e">
        <f>#REF!*1000</f>
        <v>#REF!</v>
      </c>
      <c r="AP87" s="45" t="e">
        <f>#REF!*1000</f>
        <v>#REF!</v>
      </c>
      <c r="AQ87" s="45" t="e">
        <f>#REF!*1000</f>
        <v>#REF!</v>
      </c>
      <c r="AR87" s="45" t="e">
        <f>#REF!*1000</f>
        <v>#REF!</v>
      </c>
      <c r="AS87" s="45" t="e">
        <f>#REF!*1000</f>
        <v>#REF!</v>
      </c>
      <c r="AT87" s="45" t="e">
        <f>#REF!*1000</f>
        <v>#REF!</v>
      </c>
      <c r="AU87" s="45" t="e">
        <f>#REF!*1000</f>
        <v>#REF!</v>
      </c>
      <c r="AV87" s="45" t="e">
        <f>#REF!*1000</f>
        <v>#REF!</v>
      </c>
      <c r="AW87" s="45" t="e">
        <f>#REF!*1000</f>
        <v>#REF!</v>
      </c>
      <c r="AX87" s="45" t="e">
        <f>#REF!*1000</f>
        <v>#REF!</v>
      </c>
      <c r="AY87" s="45" t="e">
        <f>#REF!*1000</f>
        <v>#REF!</v>
      </c>
      <c r="AZ87" s="45" t="e">
        <f>#REF!*1000</f>
        <v>#REF!</v>
      </c>
      <c r="BA87" s="45" t="e">
        <f>#REF!*1000</f>
        <v>#REF!</v>
      </c>
      <c r="BB87" s="45" t="e">
        <f>#REF!*1000</f>
        <v>#REF!</v>
      </c>
      <c r="BC87" s="45" t="e">
        <f>#REF!*1000</f>
        <v>#REF!</v>
      </c>
      <c r="BD87" s="45" t="e">
        <f>#REF!*1000</f>
        <v>#REF!</v>
      </c>
      <c r="BE87" s="45" t="e">
        <f>#REF!*1000</f>
        <v>#REF!</v>
      </c>
      <c r="BF87" s="45" t="e">
        <f>#REF!*1000</f>
        <v>#REF!</v>
      </c>
      <c r="BG87" s="45" t="e">
        <f>#REF!*1000</f>
        <v>#REF!</v>
      </c>
      <c r="BH87" s="45" t="e">
        <f>#REF!*1000</f>
        <v>#REF!</v>
      </c>
      <c r="BI87" s="45" t="e">
        <f>#REF!*1000</f>
        <v>#REF!</v>
      </c>
      <c r="BJ87" s="45" t="e">
        <f>#REF!*1000</f>
        <v>#REF!</v>
      </c>
      <c r="BK87" s="45" t="e">
        <f>#REF!*1000</f>
        <v>#REF!</v>
      </c>
      <c r="BL87" s="45" t="e">
        <f>#REF!*1000</f>
        <v>#REF!</v>
      </c>
      <c r="BM87" s="45" t="e">
        <f>#REF!*1000</f>
        <v>#REF!</v>
      </c>
      <c r="BN87" s="45" t="e">
        <f>#REF!*1000</f>
        <v>#REF!</v>
      </c>
      <c r="BO87" s="108" t="e">
        <f>#REF!*1000</f>
        <v>#REF!</v>
      </c>
      <c r="BP87" s="24" t="e">
        <f t="shared" si="179"/>
        <v>#REF!</v>
      </c>
      <c r="BQ87" s="24" t="e">
        <f t="shared" si="180"/>
        <v>#REF!</v>
      </c>
      <c r="BR87" s="24" t="e">
        <f t="shared" si="175"/>
        <v>#REF!</v>
      </c>
      <c r="BS87" s="24" t="e">
        <f t="shared" si="175"/>
        <v>#REF!</v>
      </c>
      <c r="BT87" s="24" t="e">
        <f t="shared" si="175"/>
        <v>#REF!</v>
      </c>
      <c r="BU87" s="24" t="e">
        <f t="shared" si="175"/>
        <v>#REF!</v>
      </c>
      <c r="BV87" s="24" t="e">
        <f t="shared" si="175"/>
        <v>#REF!</v>
      </c>
      <c r="BW87" s="24" t="e">
        <f t="shared" si="175"/>
        <v>#REF!</v>
      </c>
      <c r="BX87" s="24" t="e">
        <f t="shared" si="175"/>
        <v>#REF!</v>
      </c>
      <c r="BY87" s="24" t="e">
        <f t="shared" si="175"/>
        <v>#REF!</v>
      </c>
      <c r="BZ87" s="24" t="e">
        <f t="shared" si="175"/>
        <v>#REF!</v>
      </c>
      <c r="CA87" s="24" t="e">
        <f t="shared" si="175"/>
        <v>#REF!</v>
      </c>
      <c r="CB87" s="24" t="e">
        <f t="shared" si="175"/>
        <v>#REF!</v>
      </c>
      <c r="CC87" s="24" t="e">
        <f t="shared" si="175"/>
        <v>#REF!</v>
      </c>
      <c r="CD87" s="24" t="e">
        <f t="shared" si="175"/>
        <v>#REF!</v>
      </c>
      <c r="CE87" s="24" t="e">
        <f t="shared" si="175"/>
        <v>#REF!</v>
      </c>
      <c r="CF87" s="24" t="e">
        <f t="shared" si="175"/>
        <v>#REF!</v>
      </c>
      <c r="CG87" s="24" t="e">
        <f t="shared" si="175"/>
        <v>#REF!</v>
      </c>
      <c r="CH87" s="24" t="e">
        <f t="shared" si="175"/>
        <v>#REF!</v>
      </c>
      <c r="CI87" s="24" t="e">
        <f t="shared" si="175"/>
        <v>#REF!</v>
      </c>
      <c r="CJ87" s="24" t="e">
        <f t="shared" si="175"/>
        <v>#REF!</v>
      </c>
      <c r="CK87" s="24" t="e">
        <f t="shared" si="175"/>
        <v>#REF!</v>
      </c>
      <c r="CL87" s="24" t="e">
        <f t="shared" si="175"/>
        <v>#REF!</v>
      </c>
      <c r="CM87" s="24" t="e">
        <f t="shared" si="175"/>
        <v>#REF!</v>
      </c>
      <c r="CN87" s="24" t="e">
        <f t="shared" si="175"/>
        <v>#REF!</v>
      </c>
      <c r="CO87" s="24" t="e">
        <f t="shared" si="175"/>
        <v>#REF!</v>
      </c>
      <c r="CP87" s="24" t="e">
        <f t="shared" si="175"/>
        <v>#REF!</v>
      </c>
      <c r="CQ87" s="24" t="e">
        <f t="shared" si="175"/>
        <v>#REF!</v>
      </c>
      <c r="CR87" s="24" t="e">
        <f t="shared" si="175"/>
        <v>#REF!</v>
      </c>
      <c r="CS87" s="24" t="e">
        <f t="shared" si="175"/>
        <v>#REF!</v>
      </c>
      <c r="CT87" s="24" t="e">
        <f t="shared" si="175"/>
        <v>#REF!</v>
      </c>
      <c r="CU87" s="24" t="e">
        <f t="shared" si="175"/>
        <v>#REF!</v>
      </c>
      <c r="CV87" s="24" t="e">
        <f t="shared" si="175"/>
        <v>#REF!</v>
      </c>
      <c r="CW87" s="24" t="e">
        <f t="shared" si="175"/>
        <v>#REF!</v>
      </c>
      <c r="CX87" s="24" t="e">
        <f t="shared" si="175"/>
        <v>#REF!</v>
      </c>
      <c r="CY87" s="24" t="e">
        <f t="shared" si="175"/>
        <v>#REF!</v>
      </c>
      <c r="CZ87" s="24" t="e">
        <f t="shared" si="175"/>
        <v>#REF!</v>
      </c>
      <c r="DA87" s="24" t="e">
        <f t="shared" si="175"/>
        <v>#REF!</v>
      </c>
      <c r="DB87" s="24" t="e">
        <f t="shared" si="175"/>
        <v>#REF!</v>
      </c>
      <c r="DC87" s="24" t="e">
        <f t="shared" si="175"/>
        <v>#REF!</v>
      </c>
      <c r="DD87" s="24" t="e">
        <f t="shared" si="175"/>
        <v>#REF!</v>
      </c>
      <c r="DE87" s="24" t="e">
        <f t="shared" si="175"/>
        <v>#REF!</v>
      </c>
      <c r="DF87" s="24" t="e">
        <f t="shared" si="175"/>
        <v>#REF!</v>
      </c>
      <c r="DG87" s="24" t="e">
        <f t="shared" si="175"/>
        <v>#REF!</v>
      </c>
      <c r="DH87" s="24" t="e">
        <f t="shared" si="175"/>
        <v>#REF!</v>
      </c>
      <c r="DI87" s="24" t="e">
        <f t="shared" si="175"/>
        <v>#REF!</v>
      </c>
      <c r="DJ87" s="24" t="e">
        <f t="shared" si="175"/>
        <v>#REF!</v>
      </c>
      <c r="DK87" s="24" t="e">
        <f t="shared" si="175"/>
        <v>#REF!</v>
      </c>
      <c r="DL87" s="24" t="e">
        <f t="shared" si="175"/>
        <v>#REF!</v>
      </c>
      <c r="DM87" s="24" t="e">
        <f t="shared" si="175"/>
        <v>#REF!</v>
      </c>
      <c r="DN87" s="24" t="e">
        <f t="shared" si="175"/>
        <v>#REF!</v>
      </c>
      <c r="DO87" s="24" t="e">
        <f t="shared" si="175"/>
        <v>#REF!</v>
      </c>
      <c r="DP87" s="24" t="e">
        <f t="shared" si="175"/>
        <v>#REF!</v>
      </c>
      <c r="DQ87" s="24" t="e">
        <f t="shared" si="175"/>
        <v>#REF!</v>
      </c>
      <c r="DR87" s="24" t="e">
        <f t="shared" si="175"/>
        <v>#REF!</v>
      </c>
      <c r="DS87" s="24" t="e">
        <f t="shared" si="175"/>
        <v>#REF!</v>
      </c>
      <c r="DT87" s="24" t="e">
        <f t="shared" si="175"/>
        <v>#REF!</v>
      </c>
      <c r="DU87" s="24" t="e">
        <f t="shared" si="175"/>
        <v>#REF!</v>
      </c>
      <c r="DV87" s="24" t="e">
        <f t="shared" si="175"/>
        <v>#REF!</v>
      </c>
      <c r="DW87" s="24" t="e">
        <f t="shared" si="175"/>
        <v>#REF!</v>
      </c>
      <c r="DX87" s="24" t="e">
        <f t="shared" si="175"/>
        <v>#REF!</v>
      </c>
      <c r="DY87" s="24" t="e">
        <f t="shared" si="175"/>
        <v>#REF!</v>
      </c>
      <c r="DZ87" s="24" t="e">
        <f t="shared" si="175"/>
        <v>#REF!</v>
      </c>
      <c r="EA87" s="24" t="e">
        <f t="shared" si="175"/>
        <v>#REF!</v>
      </c>
      <c r="EB87" s="24" t="e">
        <f t="shared" si="175"/>
        <v>#REF!</v>
      </c>
      <c r="EC87" s="24" t="e">
        <f t="shared" ref="EC87:EC90" si="181">DQ87*(1+EC$65)</f>
        <v>#REF!</v>
      </c>
      <c r="ED87" s="24" t="e">
        <f t="shared" si="176"/>
        <v>#REF!</v>
      </c>
      <c r="EE87" s="24" t="e">
        <f t="shared" si="176"/>
        <v>#REF!</v>
      </c>
      <c r="EF87" s="24" t="e">
        <f t="shared" si="176"/>
        <v>#REF!</v>
      </c>
      <c r="EG87" s="24" t="e">
        <f t="shared" si="176"/>
        <v>#REF!</v>
      </c>
      <c r="EH87" s="24" t="e">
        <f t="shared" si="176"/>
        <v>#REF!</v>
      </c>
      <c r="EI87" s="24" t="e">
        <f t="shared" si="176"/>
        <v>#REF!</v>
      </c>
      <c r="EJ87" s="24" t="e">
        <f t="shared" si="176"/>
        <v>#REF!</v>
      </c>
      <c r="EK87" s="24" t="e">
        <f t="shared" si="176"/>
        <v>#REF!</v>
      </c>
      <c r="EL87" s="24" t="e">
        <f t="shared" si="176"/>
        <v>#REF!</v>
      </c>
      <c r="EM87" s="24" t="e">
        <f t="shared" si="176"/>
        <v>#REF!</v>
      </c>
      <c r="EN87" s="24" t="e">
        <f t="shared" si="176"/>
        <v>#REF!</v>
      </c>
      <c r="EO87" s="24" t="e">
        <f t="shared" si="176"/>
        <v>#REF!</v>
      </c>
      <c r="EP87" s="24" t="e">
        <f t="shared" si="176"/>
        <v>#REF!</v>
      </c>
      <c r="EQ87" s="24" t="e">
        <f t="shared" si="176"/>
        <v>#REF!</v>
      </c>
      <c r="ER87" s="24" t="e">
        <f t="shared" si="176"/>
        <v>#REF!</v>
      </c>
      <c r="ES87" s="24" t="e">
        <f t="shared" si="176"/>
        <v>#REF!</v>
      </c>
      <c r="ET87" s="24" t="e">
        <f t="shared" si="176"/>
        <v>#REF!</v>
      </c>
      <c r="EU87" s="24" t="e">
        <f t="shared" si="176"/>
        <v>#REF!</v>
      </c>
      <c r="EV87" s="24" t="e">
        <f t="shared" si="176"/>
        <v>#REF!</v>
      </c>
      <c r="EW87" s="24" t="e">
        <f t="shared" si="176"/>
        <v>#REF!</v>
      </c>
      <c r="EX87" s="24" t="e">
        <f t="shared" si="176"/>
        <v>#REF!</v>
      </c>
      <c r="EY87" s="24" t="e">
        <f t="shared" si="176"/>
        <v>#REF!</v>
      </c>
      <c r="EZ87" s="24" t="e">
        <f t="shared" si="176"/>
        <v>#REF!</v>
      </c>
      <c r="FA87" s="24" t="e">
        <f t="shared" si="176"/>
        <v>#REF!</v>
      </c>
      <c r="FB87" s="24" t="e">
        <f t="shared" si="176"/>
        <v>#REF!</v>
      </c>
      <c r="FC87" s="24" t="e">
        <f t="shared" si="176"/>
        <v>#REF!</v>
      </c>
      <c r="FD87" s="24" t="e">
        <f t="shared" si="176"/>
        <v>#REF!</v>
      </c>
      <c r="FE87" s="24" t="e">
        <f t="shared" si="176"/>
        <v>#REF!</v>
      </c>
      <c r="FF87" s="24" t="e">
        <f t="shared" si="176"/>
        <v>#REF!</v>
      </c>
      <c r="FG87" s="24" t="e">
        <f t="shared" si="176"/>
        <v>#REF!</v>
      </c>
      <c r="FH87" s="24" t="e">
        <f t="shared" si="176"/>
        <v>#REF!</v>
      </c>
      <c r="FI87" s="24" t="e">
        <f t="shared" si="176"/>
        <v>#REF!</v>
      </c>
      <c r="FJ87" s="24" t="e">
        <f t="shared" si="176"/>
        <v>#REF!</v>
      </c>
      <c r="FK87" s="24" t="e">
        <f t="shared" si="176"/>
        <v>#REF!</v>
      </c>
      <c r="FL87" s="24" t="e">
        <f t="shared" si="176"/>
        <v>#REF!</v>
      </c>
      <c r="FM87" s="24" t="e">
        <f t="shared" si="176"/>
        <v>#REF!</v>
      </c>
      <c r="FN87" s="24" t="e">
        <f t="shared" si="176"/>
        <v>#REF!</v>
      </c>
      <c r="FO87" s="24" t="e">
        <f t="shared" si="176"/>
        <v>#REF!</v>
      </c>
      <c r="FP87" s="24" t="e">
        <f t="shared" si="176"/>
        <v>#REF!</v>
      </c>
      <c r="FQ87" s="24" t="e">
        <f t="shared" si="176"/>
        <v>#REF!</v>
      </c>
      <c r="FR87" s="24" t="e">
        <f t="shared" si="176"/>
        <v>#REF!</v>
      </c>
      <c r="FS87" s="24" t="e">
        <f t="shared" si="176"/>
        <v>#REF!</v>
      </c>
      <c r="FT87" s="24" t="e">
        <f t="shared" si="176"/>
        <v>#REF!</v>
      </c>
      <c r="FU87" s="24" t="e">
        <f t="shared" si="176"/>
        <v>#REF!</v>
      </c>
      <c r="FV87" s="24" t="e">
        <f t="shared" si="176"/>
        <v>#REF!</v>
      </c>
      <c r="FW87" s="24" t="e">
        <f t="shared" si="176"/>
        <v>#REF!</v>
      </c>
      <c r="FX87" s="24" t="e">
        <f t="shared" si="176"/>
        <v>#REF!</v>
      </c>
      <c r="FY87" s="24" t="e">
        <f t="shared" si="176"/>
        <v>#REF!</v>
      </c>
      <c r="FZ87" s="24" t="e">
        <f t="shared" si="176"/>
        <v>#REF!</v>
      </c>
      <c r="GA87" s="24" t="e">
        <f t="shared" si="176"/>
        <v>#REF!</v>
      </c>
      <c r="GB87" s="24" t="e">
        <f t="shared" si="176"/>
        <v>#REF!</v>
      </c>
      <c r="GC87" s="24" t="e">
        <f t="shared" si="176"/>
        <v>#REF!</v>
      </c>
      <c r="GD87" s="24" t="e">
        <f t="shared" si="176"/>
        <v>#REF!</v>
      </c>
      <c r="GE87" s="24" t="e">
        <f t="shared" si="176"/>
        <v>#REF!</v>
      </c>
      <c r="GF87" s="24" t="e">
        <f t="shared" si="176"/>
        <v>#REF!</v>
      </c>
      <c r="GG87" s="24" t="e">
        <f t="shared" si="176"/>
        <v>#REF!</v>
      </c>
      <c r="GH87" s="24" t="e">
        <f t="shared" si="176"/>
        <v>#REF!</v>
      </c>
      <c r="GI87" s="24" t="e">
        <f t="shared" si="176"/>
        <v>#REF!</v>
      </c>
      <c r="GJ87" s="24" t="e">
        <f t="shared" si="176"/>
        <v>#REF!</v>
      </c>
      <c r="GK87" s="24" t="e">
        <f t="shared" si="176"/>
        <v>#REF!</v>
      </c>
      <c r="GL87" s="24" t="e">
        <f t="shared" si="176"/>
        <v>#REF!</v>
      </c>
      <c r="GM87" s="24" t="e">
        <f t="shared" si="176"/>
        <v>#REF!</v>
      </c>
      <c r="GN87" s="24" t="e">
        <f t="shared" si="176"/>
        <v>#REF!</v>
      </c>
      <c r="GO87" s="24" t="e">
        <f t="shared" ref="GO87:GO90" si="182">GC87*(1+GO$65)</f>
        <v>#REF!</v>
      </c>
      <c r="GP87" s="24" t="e">
        <f t="shared" si="177"/>
        <v>#REF!</v>
      </c>
      <c r="GQ87" s="24" t="e">
        <f t="shared" si="177"/>
        <v>#REF!</v>
      </c>
      <c r="GR87" s="24" t="e">
        <f t="shared" si="177"/>
        <v>#REF!</v>
      </c>
      <c r="GS87" s="24" t="e">
        <f t="shared" si="177"/>
        <v>#REF!</v>
      </c>
      <c r="GT87" s="24" t="e">
        <f t="shared" si="177"/>
        <v>#REF!</v>
      </c>
      <c r="GU87" s="24" t="e">
        <f t="shared" si="177"/>
        <v>#REF!</v>
      </c>
      <c r="GV87" s="24" t="e">
        <f t="shared" si="177"/>
        <v>#REF!</v>
      </c>
      <c r="GW87" s="24" t="e">
        <f t="shared" si="177"/>
        <v>#REF!</v>
      </c>
      <c r="GX87" s="24" t="e">
        <f t="shared" si="177"/>
        <v>#REF!</v>
      </c>
      <c r="GY87" s="24" t="e">
        <f t="shared" si="177"/>
        <v>#REF!</v>
      </c>
      <c r="GZ87" s="24" t="e">
        <f t="shared" si="177"/>
        <v>#REF!</v>
      </c>
      <c r="HA87" s="24" t="e">
        <f t="shared" si="177"/>
        <v>#REF!</v>
      </c>
      <c r="HB87" s="24" t="e">
        <f t="shared" si="177"/>
        <v>#REF!</v>
      </c>
      <c r="HC87" s="24" t="e">
        <f t="shared" si="177"/>
        <v>#REF!</v>
      </c>
      <c r="HD87" s="24" t="e">
        <f t="shared" si="177"/>
        <v>#REF!</v>
      </c>
      <c r="HE87" s="24" t="e">
        <f t="shared" si="177"/>
        <v>#REF!</v>
      </c>
      <c r="HF87" s="24" t="e">
        <f t="shared" si="177"/>
        <v>#REF!</v>
      </c>
      <c r="HG87" s="24" t="e">
        <f t="shared" si="177"/>
        <v>#REF!</v>
      </c>
      <c r="HH87" s="24" t="e">
        <f t="shared" si="177"/>
        <v>#REF!</v>
      </c>
      <c r="HI87" s="24" t="e">
        <f t="shared" si="177"/>
        <v>#REF!</v>
      </c>
      <c r="HJ87" s="24" t="e">
        <f t="shared" si="177"/>
        <v>#REF!</v>
      </c>
      <c r="HK87" s="24" t="e">
        <f t="shared" si="177"/>
        <v>#REF!</v>
      </c>
      <c r="HL87" s="24" t="e">
        <f t="shared" si="177"/>
        <v>#REF!</v>
      </c>
      <c r="HM87" s="24" t="e">
        <f t="shared" si="177"/>
        <v>#REF!</v>
      </c>
      <c r="HN87" s="24" t="e">
        <f t="shared" si="177"/>
        <v>#REF!</v>
      </c>
      <c r="HO87" s="24" t="e">
        <f t="shared" si="177"/>
        <v>#REF!</v>
      </c>
      <c r="HP87" s="24" t="e">
        <f t="shared" si="177"/>
        <v>#REF!</v>
      </c>
      <c r="HQ87" s="24" t="e">
        <f t="shared" si="177"/>
        <v>#REF!</v>
      </c>
      <c r="HR87" s="24" t="e">
        <f t="shared" si="177"/>
        <v>#REF!</v>
      </c>
      <c r="HS87" s="24" t="e">
        <f t="shared" si="177"/>
        <v>#REF!</v>
      </c>
      <c r="HT87" s="24" t="e">
        <f t="shared" si="177"/>
        <v>#REF!</v>
      </c>
      <c r="HU87" s="24" t="e">
        <f t="shared" si="177"/>
        <v>#REF!</v>
      </c>
      <c r="HV87" s="24" t="e">
        <f t="shared" si="177"/>
        <v>#REF!</v>
      </c>
      <c r="HW87" s="24" t="e">
        <f t="shared" si="177"/>
        <v>#REF!</v>
      </c>
      <c r="HX87" s="24" t="e">
        <f t="shared" si="177"/>
        <v>#REF!</v>
      </c>
      <c r="HY87" s="24" t="e">
        <f t="shared" si="177"/>
        <v>#REF!</v>
      </c>
      <c r="HZ87" s="24" t="e">
        <f t="shared" si="177"/>
        <v>#REF!</v>
      </c>
      <c r="IA87" s="24" t="e">
        <f t="shared" si="177"/>
        <v>#REF!</v>
      </c>
      <c r="IB87" s="24" t="e">
        <f t="shared" si="177"/>
        <v>#REF!</v>
      </c>
      <c r="IC87" s="24" t="e">
        <f t="shared" si="177"/>
        <v>#REF!</v>
      </c>
      <c r="ID87" s="24" t="e">
        <f t="shared" si="177"/>
        <v>#REF!</v>
      </c>
      <c r="IE87" s="24" t="e">
        <f t="shared" si="177"/>
        <v>#REF!</v>
      </c>
      <c r="IF87" s="24" t="e">
        <f t="shared" si="177"/>
        <v>#REF!</v>
      </c>
      <c r="IG87" s="24" t="e">
        <f t="shared" si="177"/>
        <v>#REF!</v>
      </c>
      <c r="IH87" s="24" t="e">
        <f t="shared" si="177"/>
        <v>#REF!</v>
      </c>
      <c r="II87" s="24" t="e">
        <f t="shared" si="177"/>
        <v>#REF!</v>
      </c>
      <c r="IJ87" s="24" t="e">
        <f t="shared" si="177"/>
        <v>#REF!</v>
      </c>
      <c r="IK87" s="24" t="e">
        <f t="shared" si="177"/>
        <v>#REF!</v>
      </c>
      <c r="IL87" s="24" t="e">
        <f t="shared" si="177"/>
        <v>#REF!</v>
      </c>
      <c r="IM87" s="24" t="e">
        <f t="shared" si="177"/>
        <v>#REF!</v>
      </c>
      <c r="IN87" s="24" t="e">
        <f t="shared" si="177"/>
        <v>#REF!</v>
      </c>
      <c r="IO87" s="24" t="e">
        <f t="shared" si="177"/>
        <v>#REF!</v>
      </c>
      <c r="IP87" s="24" t="e">
        <f t="shared" si="177"/>
        <v>#REF!</v>
      </c>
      <c r="IQ87" s="24" t="e">
        <f t="shared" si="177"/>
        <v>#REF!</v>
      </c>
      <c r="IR87" s="24" t="e">
        <f t="shared" si="177"/>
        <v>#REF!</v>
      </c>
      <c r="IS87" s="24" t="e">
        <f t="shared" si="177"/>
        <v>#REF!</v>
      </c>
      <c r="IT87" s="24" t="e">
        <f t="shared" si="177"/>
        <v>#REF!</v>
      </c>
      <c r="IU87" s="24" t="e">
        <f t="shared" si="177"/>
        <v>#REF!</v>
      </c>
      <c r="IV87" s="24" t="e">
        <f t="shared" si="177"/>
        <v>#REF!</v>
      </c>
      <c r="IW87" s="24" t="e">
        <f t="shared" si="177"/>
        <v>#REF!</v>
      </c>
      <c r="IX87" s="24" t="e">
        <f t="shared" si="177"/>
        <v>#REF!</v>
      </c>
      <c r="IY87" s="24" t="e">
        <f t="shared" si="177"/>
        <v>#REF!</v>
      </c>
      <c r="IZ87" s="24" t="e">
        <f t="shared" si="177"/>
        <v>#REF!</v>
      </c>
      <c r="JA87" s="24" t="e">
        <f t="shared" ref="JA87:JA90" si="183">IO87*(1+JA$65)</f>
        <v>#REF!</v>
      </c>
      <c r="JB87" s="24" t="e">
        <f t="shared" si="178"/>
        <v>#REF!</v>
      </c>
      <c r="JC87" s="24" t="e">
        <f t="shared" si="178"/>
        <v>#REF!</v>
      </c>
      <c r="JD87" s="24" t="e">
        <f t="shared" si="178"/>
        <v>#REF!</v>
      </c>
      <c r="JE87" s="24" t="e">
        <f t="shared" si="178"/>
        <v>#REF!</v>
      </c>
      <c r="JF87" s="24" t="e">
        <f t="shared" si="178"/>
        <v>#REF!</v>
      </c>
      <c r="JG87" s="24" t="e">
        <f t="shared" si="178"/>
        <v>#REF!</v>
      </c>
      <c r="JH87" s="24" t="e">
        <f t="shared" si="178"/>
        <v>#REF!</v>
      </c>
      <c r="JI87" s="24" t="e">
        <f t="shared" si="178"/>
        <v>#REF!</v>
      </c>
      <c r="JJ87" s="24" t="e">
        <f t="shared" si="178"/>
        <v>#REF!</v>
      </c>
      <c r="JK87" s="24" t="e">
        <f t="shared" si="178"/>
        <v>#REF!</v>
      </c>
      <c r="JL87" s="24" t="e">
        <f t="shared" si="178"/>
        <v>#REF!</v>
      </c>
      <c r="JM87" s="24" t="e">
        <f t="shared" si="178"/>
        <v>#REF!</v>
      </c>
      <c r="JN87" s="24" t="e">
        <f t="shared" si="178"/>
        <v>#REF!</v>
      </c>
      <c r="JO87" s="24" t="e">
        <f t="shared" si="178"/>
        <v>#REF!</v>
      </c>
      <c r="JP87" s="24" t="e">
        <f t="shared" si="178"/>
        <v>#REF!</v>
      </c>
      <c r="JQ87" s="24" t="e">
        <f t="shared" si="178"/>
        <v>#REF!</v>
      </c>
      <c r="JR87" s="24" t="e">
        <f t="shared" si="178"/>
        <v>#REF!</v>
      </c>
      <c r="JS87" s="24" t="e">
        <f t="shared" si="178"/>
        <v>#REF!</v>
      </c>
      <c r="JT87" s="24" t="e">
        <f t="shared" si="178"/>
        <v>#REF!</v>
      </c>
      <c r="JU87" s="24" t="e">
        <f t="shared" si="178"/>
        <v>#REF!</v>
      </c>
      <c r="JV87" s="24" t="e">
        <f t="shared" si="178"/>
        <v>#REF!</v>
      </c>
      <c r="JW87" s="24" t="e">
        <f t="shared" si="178"/>
        <v>#REF!</v>
      </c>
      <c r="JX87" s="24" t="e">
        <f t="shared" si="178"/>
        <v>#REF!</v>
      </c>
      <c r="JY87" s="24" t="e">
        <f t="shared" si="178"/>
        <v>#REF!</v>
      </c>
      <c r="JZ87" s="24" t="e">
        <f t="shared" si="178"/>
        <v>#REF!</v>
      </c>
      <c r="KA87" s="24" t="e">
        <f t="shared" si="178"/>
        <v>#REF!</v>
      </c>
      <c r="KB87" s="24" t="e">
        <f t="shared" si="178"/>
        <v>#REF!</v>
      </c>
      <c r="KC87" s="24" t="e">
        <f t="shared" si="178"/>
        <v>#REF!</v>
      </c>
      <c r="KD87" s="24" t="e">
        <f t="shared" si="178"/>
        <v>#REF!</v>
      </c>
      <c r="KE87" s="24" t="e">
        <f t="shared" si="178"/>
        <v>#REF!</v>
      </c>
      <c r="KF87" s="24" t="e">
        <f t="shared" si="178"/>
        <v>#REF!</v>
      </c>
      <c r="KG87" s="24" t="e">
        <f t="shared" si="178"/>
        <v>#REF!</v>
      </c>
      <c r="KH87" s="24" t="e">
        <f t="shared" si="178"/>
        <v>#REF!</v>
      </c>
      <c r="KI87" s="24" t="e">
        <f t="shared" si="178"/>
        <v>#REF!</v>
      </c>
      <c r="KJ87" s="24" t="e">
        <f t="shared" si="178"/>
        <v>#REF!</v>
      </c>
      <c r="KK87" s="24" t="e">
        <f t="shared" si="178"/>
        <v>#REF!</v>
      </c>
      <c r="KL87" s="24" t="e">
        <f t="shared" si="178"/>
        <v>#REF!</v>
      </c>
      <c r="KM87" s="24" t="e">
        <f t="shared" si="178"/>
        <v>#REF!</v>
      </c>
      <c r="KN87" s="24" t="e">
        <f t="shared" si="178"/>
        <v>#REF!</v>
      </c>
      <c r="KO87" s="24" t="e">
        <f t="shared" si="178"/>
        <v>#REF!</v>
      </c>
      <c r="KP87" s="24" t="e">
        <f t="shared" si="178"/>
        <v>#REF!</v>
      </c>
      <c r="KQ87" s="24" t="e">
        <f t="shared" si="178"/>
        <v>#REF!</v>
      </c>
      <c r="KR87" s="24" t="e">
        <f t="shared" si="178"/>
        <v>#REF!</v>
      </c>
      <c r="KS87" s="24" t="e">
        <f t="shared" si="178"/>
        <v>#REF!</v>
      </c>
      <c r="KT87" s="24" t="e">
        <f t="shared" si="178"/>
        <v>#REF!</v>
      </c>
      <c r="KU87" s="24" t="e">
        <f t="shared" si="178"/>
        <v>#REF!</v>
      </c>
      <c r="KV87" s="24" t="e">
        <f t="shared" si="178"/>
        <v>#REF!</v>
      </c>
      <c r="KW87" s="24" t="e">
        <f t="shared" si="178"/>
        <v>#REF!</v>
      </c>
      <c r="KX87" s="24" t="e">
        <f t="shared" si="178"/>
        <v>#REF!</v>
      </c>
      <c r="KY87" s="24" t="e">
        <f t="shared" si="178"/>
        <v>#REF!</v>
      </c>
      <c r="KZ87" s="24" t="e">
        <f t="shared" si="178"/>
        <v>#REF!</v>
      </c>
      <c r="LA87" s="24" t="e">
        <f t="shared" si="178"/>
        <v>#REF!</v>
      </c>
      <c r="LB87" s="24" t="e">
        <f t="shared" si="178"/>
        <v>#REF!</v>
      </c>
      <c r="LC87" s="24" t="e">
        <f t="shared" si="178"/>
        <v>#REF!</v>
      </c>
      <c r="LD87" s="24" t="e">
        <f t="shared" si="178"/>
        <v>#REF!</v>
      </c>
      <c r="LE87" s="24" t="e">
        <f t="shared" si="178"/>
        <v>#REF!</v>
      </c>
      <c r="LF87" s="24" t="e">
        <f t="shared" si="178"/>
        <v>#REF!</v>
      </c>
      <c r="LG87" s="24" t="e">
        <f t="shared" si="178"/>
        <v>#REF!</v>
      </c>
    </row>
    <row r="88" spans="2:319 16384:16384">
      <c r="B88" s="15" t="s">
        <v>156</v>
      </c>
      <c r="D88" s="45" t="e">
        <f>#REF!*1000</f>
        <v>#REF!</v>
      </c>
      <c r="E88" s="45" t="e">
        <f>#REF!*1000</f>
        <v>#REF!</v>
      </c>
      <c r="F88" s="45" t="e">
        <f>#REF!*1000</f>
        <v>#REF!</v>
      </c>
      <c r="G88" s="45" t="e">
        <f>#REF!*1000</f>
        <v>#REF!</v>
      </c>
      <c r="H88" s="45" t="e">
        <f>#REF!*1000</f>
        <v>#REF!</v>
      </c>
      <c r="I88" s="45" t="e">
        <f>#REF!*1000</f>
        <v>#REF!</v>
      </c>
      <c r="J88" s="45" t="e">
        <f>#REF!*1000</f>
        <v>#REF!</v>
      </c>
      <c r="K88" s="45" t="e">
        <f>#REF!*1000</f>
        <v>#REF!</v>
      </c>
      <c r="L88" s="45" t="e">
        <f>#REF!*1000</f>
        <v>#REF!</v>
      </c>
      <c r="M88" s="45" t="e">
        <f>#REF!*1000</f>
        <v>#REF!</v>
      </c>
      <c r="N88" s="45" t="e">
        <f>#REF!*1000</f>
        <v>#REF!</v>
      </c>
      <c r="O88" s="45" t="e">
        <f>#REF!*1000</f>
        <v>#REF!</v>
      </c>
      <c r="P88" s="45" t="e">
        <f>#REF!*1000</f>
        <v>#REF!</v>
      </c>
      <c r="Q88" s="45" t="e">
        <f>#REF!*1000</f>
        <v>#REF!</v>
      </c>
      <c r="R88" s="45" t="e">
        <f>#REF!*1000</f>
        <v>#REF!</v>
      </c>
      <c r="S88" s="45" t="e">
        <f>#REF!*1000</f>
        <v>#REF!</v>
      </c>
      <c r="T88" s="45" t="e">
        <f>#REF!*1000</f>
        <v>#REF!</v>
      </c>
      <c r="U88" s="45" t="e">
        <f>#REF!*1000</f>
        <v>#REF!</v>
      </c>
      <c r="V88" s="45" t="e">
        <f>#REF!*1000</f>
        <v>#REF!</v>
      </c>
      <c r="W88" s="45" t="e">
        <f>#REF!*1000</f>
        <v>#REF!</v>
      </c>
      <c r="X88" s="45" t="e">
        <f>#REF!*1000</f>
        <v>#REF!</v>
      </c>
      <c r="Y88" s="45" t="e">
        <f>#REF!*1000</f>
        <v>#REF!</v>
      </c>
      <c r="Z88" s="45" t="e">
        <f>#REF!*1000</f>
        <v>#REF!</v>
      </c>
      <c r="AA88" s="45" t="e">
        <f>#REF!*1000</f>
        <v>#REF!</v>
      </c>
      <c r="AB88" s="45" t="e">
        <f>#REF!*1000</f>
        <v>#REF!</v>
      </c>
      <c r="AC88" s="45" t="e">
        <f>#REF!*1000</f>
        <v>#REF!</v>
      </c>
      <c r="AD88" s="45" t="e">
        <f>#REF!*1000</f>
        <v>#REF!</v>
      </c>
      <c r="AE88" s="45" t="e">
        <f>#REF!*1000</f>
        <v>#REF!</v>
      </c>
      <c r="AF88" s="45" t="e">
        <f>#REF!*1000</f>
        <v>#REF!</v>
      </c>
      <c r="AG88" s="45" t="e">
        <f>#REF!*1000</f>
        <v>#REF!</v>
      </c>
      <c r="AH88" s="45" t="e">
        <f>#REF!*1000</f>
        <v>#REF!</v>
      </c>
      <c r="AI88" s="45" t="e">
        <f>#REF!*1000</f>
        <v>#REF!</v>
      </c>
      <c r="AJ88" s="45" t="e">
        <f>#REF!*1000</f>
        <v>#REF!</v>
      </c>
      <c r="AK88" s="45" t="e">
        <f>#REF!*1000</f>
        <v>#REF!</v>
      </c>
      <c r="AL88" s="45" t="e">
        <f>#REF!*1000</f>
        <v>#REF!</v>
      </c>
      <c r="AM88" s="45" t="e">
        <f>#REF!*1000</f>
        <v>#REF!</v>
      </c>
      <c r="AN88" s="45" t="e">
        <f>#REF!*1000</f>
        <v>#REF!</v>
      </c>
      <c r="AO88" s="45" t="e">
        <f>#REF!*1000</f>
        <v>#REF!</v>
      </c>
      <c r="AP88" s="45" t="e">
        <f>#REF!*1000</f>
        <v>#REF!</v>
      </c>
      <c r="AQ88" s="45" t="e">
        <f>#REF!*1000</f>
        <v>#REF!</v>
      </c>
      <c r="AR88" s="45" t="e">
        <f>#REF!*1000</f>
        <v>#REF!</v>
      </c>
      <c r="AS88" s="45" t="e">
        <f>#REF!*1000</f>
        <v>#REF!</v>
      </c>
      <c r="AT88" s="45" t="e">
        <f>#REF!*1000</f>
        <v>#REF!</v>
      </c>
      <c r="AU88" s="45" t="e">
        <f>#REF!*1000</f>
        <v>#REF!</v>
      </c>
      <c r="AV88" s="45" t="e">
        <f>#REF!*1000</f>
        <v>#REF!</v>
      </c>
      <c r="AW88" s="45" t="e">
        <f>#REF!*1000</f>
        <v>#REF!</v>
      </c>
      <c r="AX88" s="45" t="e">
        <f>#REF!*1000</f>
        <v>#REF!</v>
      </c>
      <c r="AY88" s="45" t="e">
        <f>#REF!*1000</f>
        <v>#REF!</v>
      </c>
      <c r="AZ88" s="45" t="e">
        <f>#REF!*1000</f>
        <v>#REF!</v>
      </c>
      <c r="BA88" s="45" t="e">
        <f>#REF!*1000</f>
        <v>#REF!</v>
      </c>
      <c r="BB88" s="45" t="e">
        <f>#REF!*1000</f>
        <v>#REF!</v>
      </c>
      <c r="BC88" s="45" t="e">
        <f>#REF!*1000</f>
        <v>#REF!</v>
      </c>
      <c r="BD88" s="45" t="e">
        <f>#REF!*1000</f>
        <v>#REF!</v>
      </c>
      <c r="BE88" s="45" t="e">
        <f>#REF!*1000</f>
        <v>#REF!</v>
      </c>
      <c r="BF88" s="45" t="e">
        <f>#REF!*1000</f>
        <v>#REF!</v>
      </c>
      <c r="BG88" s="45" t="e">
        <f>#REF!*1000</f>
        <v>#REF!</v>
      </c>
      <c r="BH88" s="45" t="e">
        <f>#REF!*1000</f>
        <v>#REF!</v>
      </c>
      <c r="BI88" s="45" t="e">
        <f>#REF!*1000</f>
        <v>#REF!</v>
      </c>
      <c r="BJ88" s="45" t="e">
        <f>#REF!*1000</f>
        <v>#REF!</v>
      </c>
      <c r="BK88" s="45" t="e">
        <f>#REF!*1000</f>
        <v>#REF!</v>
      </c>
      <c r="BL88" s="45" t="e">
        <f>#REF!*1000</f>
        <v>#REF!</v>
      </c>
      <c r="BM88" s="45" t="e">
        <f>#REF!*1000</f>
        <v>#REF!</v>
      </c>
      <c r="BN88" s="45" t="e">
        <f>#REF!*1000</f>
        <v>#REF!</v>
      </c>
      <c r="BO88" s="108" t="e">
        <f>#REF!*1000</f>
        <v>#REF!</v>
      </c>
      <c r="BP88" s="24" t="e">
        <f t="shared" si="179"/>
        <v>#REF!</v>
      </c>
      <c r="BQ88" s="24" t="e">
        <f t="shared" si="180"/>
        <v>#REF!</v>
      </c>
      <c r="BR88" s="24" t="e">
        <f t="shared" ref="BR88:BR90" si="184">BF88*(1+BR$65)</f>
        <v>#REF!</v>
      </c>
      <c r="BS88" s="24" t="e">
        <f t="shared" ref="BS88:BS90" si="185">BG88*(1+BS$65)</f>
        <v>#REF!</v>
      </c>
      <c r="BT88" s="24" t="e">
        <f t="shared" ref="BT88:BT90" si="186">BH88*(1+BT$65)</f>
        <v>#REF!</v>
      </c>
      <c r="BU88" s="24" t="e">
        <f t="shared" ref="BU88:BU90" si="187">BI88*(1+BU$65)</f>
        <v>#REF!</v>
      </c>
      <c r="BV88" s="24" t="e">
        <f t="shared" ref="BV88:BV90" si="188">BJ88*(1+BV$65)</f>
        <v>#REF!</v>
      </c>
      <c r="BW88" s="24" t="e">
        <f t="shared" ref="BW88:BW90" si="189">BK88*(1+BW$65)</f>
        <v>#REF!</v>
      </c>
      <c r="BX88" s="24" t="e">
        <f t="shared" ref="BX88:BX90" si="190">BL88*(1+BX$65)</f>
        <v>#REF!</v>
      </c>
      <c r="BY88" s="24" t="e">
        <f t="shared" ref="BY88:BY90" si="191">BM88*(1+BY$65)</f>
        <v>#REF!</v>
      </c>
      <c r="BZ88" s="24" t="e">
        <f t="shared" ref="BZ88:BZ90" si="192">BN88*(1+BZ$65)</f>
        <v>#REF!</v>
      </c>
      <c r="CA88" s="24" t="e">
        <f t="shared" ref="CA88:CA90" si="193">BO88*(1+CA$65)</f>
        <v>#REF!</v>
      </c>
      <c r="CB88" s="24" t="e">
        <f t="shared" ref="CB88:CB90" si="194">BP88*(1+CB$65)</f>
        <v>#REF!</v>
      </c>
      <c r="CC88" s="24" t="e">
        <f t="shared" ref="CC88:CC90" si="195">BQ88*(1+CC$65)</f>
        <v>#REF!</v>
      </c>
      <c r="CD88" s="24" t="e">
        <f t="shared" ref="CD88:CD90" si="196">BR88*(1+CD$65)</f>
        <v>#REF!</v>
      </c>
      <c r="CE88" s="24" t="e">
        <f t="shared" ref="CE88:CE90" si="197">BS88*(1+CE$65)</f>
        <v>#REF!</v>
      </c>
      <c r="CF88" s="24" t="e">
        <f t="shared" ref="CF88:CF90" si="198">BT88*(1+CF$65)</f>
        <v>#REF!</v>
      </c>
      <c r="CG88" s="24" t="e">
        <f t="shared" ref="CG88:CG90" si="199">BU88*(1+CG$65)</f>
        <v>#REF!</v>
      </c>
      <c r="CH88" s="24" t="e">
        <f t="shared" ref="CH88:CH90" si="200">BV88*(1+CH$65)</f>
        <v>#REF!</v>
      </c>
      <c r="CI88" s="24" t="e">
        <f t="shared" ref="CI88:CI90" si="201">BW88*(1+CI$65)</f>
        <v>#REF!</v>
      </c>
      <c r="CJ88" s="24" t="e">
        <f t="shared" ref="CJ88:CJ90" si="202">BX88*(1+CJ$65)</f>
        <v>#REF!</v>
      </c>
      <c r="CK88" s="24" t="e">
        <f t="shared" ref="CK88:CK90" si="203">BY88*(1+CK$65)</f>
        <v>#REF!</v>
      </c>
      <c r="CL88" s="24" t="e">
        <f t="shared" ref="CL88:CL90" si="204">BZ88*(1+CL$65)</f>
        <v>#REF!</v>
      </c>
      <c r="CM88" s="24" t="e">
        <f t="shared" ref="CM88:CM90" si="205">CA88*(1+CM$65)</f>
        <v>#REF!</v>
      </c>
      <c r="CN88" s="24" t="e">
        <f t="shared" ref="CN88:CN90" si="206">CB88*(1+CN$65)</f>
        <v>#REF!</v>
      </c>
      <c r="CO88" s="24" t="e">
        <f t="shared" ref="CO88:CO90" si="207">CC88*(1+CO$65)</f>
        <v>#REF!</v>
      </c>
      <c r="CP88" s="24" t="e">
        <f t="shared" ref="CP88:CP90" si="208">CD88*(1+CP$65)</f>
        <v>#REF!</v>
      </c>
      <c r="CQ88" s="24" t="e">
        <f t="shared" ref="CQ88:CQ90" si="209">CE88*(1+CQ$65)</f>
        <v>#REF!</v>
      </c>
      <c r="CR88" s="24" t="e">
        <f t="shared" ref="CR88:CR90" si="210">CF88*(1+CR$65)</f>
        <v>#REF!</v>
      </c>
      <c r="CS88" s="24" t="e">
        <f t="shared" ref="CS88:CS90" si="211">CG88*(1+CS$65)</f>
        <v>#REF!</v>
      </c>
      <c r="CT88" s="24" t="e">
        <f t="shared" ref="CT88:CT90" si="212">CH88*(1+CT$65)</f>
        <v>#REF!</v>
      </c>
      <c r="CU88" s="24" t="e">
        <f t="shared" ref="CU88:CU90" si="213">CI88*(1+CU$65)</f>
        <v>#REF!</v>
      </c>
      <c r="CV88" s="24" t="e">
        <f t="shared" ref="CV88:CV90" si="214">CJ88*(1+CV$65)</f>
        <v>#REF!</v>
      </c>
      <c r="CW88" s="24" t="e">
        <f t="shared" ref="CW88:CW90" si="215">CK88*(1+CW$65)</f>
        <v>#REF!</v>
      </c>
      <c r="CX88" s="24" t="e">
        <f t="shared" ref="CX88:CX90" si="216">CL88*(1+CX$65)</f>
        <v>#REF!</v>
      </c>
      <c r="CY88" s="24" t="e">
        <f t="shared" ref="CY88:CY90" si="217">CM88*(1+CY$65)</f>
        <v>#REF!</v>
      </c>
      <c r="CZ88" s="24" t="e">
        <f t="shared" ref="CZ88:CZ90" si="218">CN88*(1+CZ$65)</f>
        <v>#REF!</v>
      </c>
      <c r="DA88" s="24" t="e">
        <f t="shared" ref="DA88:DA90" si="219">CO88*(1+DA$65)</f>
        <v>#REF!</v>
      </c>
      <c r="DB88" s="24" t="e">
        <f t="shared" ref="DB88:DB90" si="220">CP88*(1+DB$65)</f>
        <v>#REF!</v>
      </c>
      <c r="DC88" s="24" t="e">
        <f t="shared" ref="DC88:DC90" si="221">CQ88*(1+DC$65)</f>
        <v>#REF!</v>
      </c>
      <c r="DD88" s="24" t="e">
        <f t="shared" ref="DD88:DD90" si="222">CR88*(1+DD$65)</f>
        <v>#REF!</v>
      </c>
      <c r="DE88" s="24" t="e">
        <f t="shared" ref="DE88:DE90" si="223">CS88*(1+DE$65)</f>
        <v>#REF!</v>
      </c>
      <c r="DF88" s="24" t="e">
        <f t="shared" ref="DF88:DF90" si="224">CT88*(1+DF$65)</f>
        <v>#REF!</v>
      </c>
      <c r="DG88" s="24" t="e">
        <f t="shared" ref="DG88:DG90" si="225">CU88*(1+DG$65)</f>
        <v>#REF!</v>
      </c>
      <c r="DH88" s="24" t="e">
        <f t="shared" ref="DH88:DH90" si="226">CV88*(1+DH$65)</f>
        <v>#REF!</v>
      </c>
      <c r="DI88" s="24" t="e">
        <f t="shared" ref="DI88:DI90" si="227">CW88*(1+DI$65)</f>
        <v>#REF!</v>
      </c>
      <c r="DJ88" s="24" t="e">
        <f t="shared" ref="DJ88:DJ90" si="228">CX88*(1+DJ$65)</f>
        <v>#REF!</v>
      </c>
      <c r="DK88" s="24" t="e">
        <f t="shared" ref="DK88:DK90" si="229">CY88*(1+DK$65)</f>
        <v>#REF!</v>
      </c>
      <c r="DL88" s="24" t="e">
        <f t="shared" ref="DL88:DL90" si="230">CZ88*(1+DL$65)</f>
        <v>#REF!</v>
      </c>
      <c r="DM88" s="24" t="e">
        <f t="shared" ref="DM88:DM90" si="231">DA88*(1+DM$65)</f>
        <v>#REF!</v>
      </c>
      <c r="DN88" s="24" t="e">
        <f t="shared" ref="DN88:DN90" si="232">DB88*(1+DN$65)</f>
        <v>#REF!</v>
      </c>
      <c r="DO88" s="24" t="e">
        <f t="shared" ref="DO88:DO90" si="233">DC88*(1+DO$65)</f>
        <v>#REF!</v>
      </c>
      <c r="DP88" s="24" t="e">
        <f t="shared" ref="DP88:DP90" si="234">DD88*(1+DP$65)</f>
        <v>#REF!</v>
      </c>
      <c r="DQ88" s="24" t="e">
        <f t="shared" ref="DQ88:DQ90" si="235">DE88*(1+DQ$65)</f>
        <v>#REF!</v>
      </c>
      <c r="DR88" s="24" t="e">
        <f t="shared" ref="DR88:DR90" si="236">DF88*(1+DR$65)</f>
        <v>#REF!</v>
      </c>
      <c r="DS88" s="24" t="e">
        <f t="shared" ref="DS88:DS90" si="237">DG88*(1+DS$65)</f>
        <v>#REF!</v>
      </c>
      <c r="DT88" s="24" t="e">
        <f t="shared" ref="DT88:DT90" si="238">DH88*(1+DT$65)</f>
        <v>#REF!</v>
      </c>
      <c r="DU88" s="24" t="e">
        <f t="shared" ref="DU88:DU90" si="239">DI88*(1+DU$65)</f>
        <v>#REF!</v>
      </c>
      <c r="DV88" s="24" t="e">
        <f t="shared" ref="DV88:DV90" si="240">DJ88*(1+DV$65)</f>
        <v>#REF!</v>
      </c>
      <c r="DW88" s="24" t="e">
        <f t="shared" ref="DW88:DW90" si="241">DK88*(1+DW$65)</f>
        <v>#REF!</v>
      </c>
      <c r="DX88" s="24" t="e">
        <f t="shared" ref="DX88:DX90" si="242">DL88*(1+DX$65)</f>
        <v>#REF!</v>
      </c>
      <c r="DY88" s="24" t="e">
        <f t="shared" ref="DY88:DY90" si="243">DM88*(1+DY$65)</f>
        <v>#REF!</v>
      </c>
      <c r="DZ88" s="24" t="e">
        <f t="shared" ref="DZ88:DZ90" si="244">DN88*(1+DZ$65)</f>
        <v>#REF!</v>
      </c>
      <c r="EA88" s="24" t="e">
        <f t="shared" ref="EA88:EA90" si="245">DO88*(1+EA$65)</f>
        <v>#REF!</v>
      </c>
      <c r="EB88" s="24" t="e">
        <f t="shared" ref="EB88:EB90" si="246">DP88*(1+EB$65)</f>
        <v>#REF!</v>
      </c>
      <c r="EC88" s="24" t="e">
        <f t="shared" si="181"/>
        <v>#REF!</v>
      </c>
      <c r="ED88" s="24" t="e">
        <f t="shared" ref="ED88:ED90" si="247">DR88*(1+ED$65)</f>
        <v>#REF!</v>
      </c>
      <c r="EE88" s="24" t="e">
        <f t="shared" ref="EE88:EE90" si="248">DS88*(1+EE$65)</f>
        <v>#REF!</v>
      </c>
      <c r="EF88" s="24" t="e">
        <f t="shared" ref="EF88:EF90" si="249">DT88*(1+EF$65)</f>
        <v>#REF!</v>
      </c>
      <c r="EG88" s="24" t="e">
        <f t="shared" ref="EG88:EG90" si="250">DU88*(1+EG$65)</f>
        <v>#REF!</v>
      </c>
      <c r="EH88" s="24" t="e">
        <f t="shared" ref="EH88:EH90" si="251">DV88*(1+EH$65)</f>
        <v>#REF!</v>
      </c>
      <c r="EI88" s="24" t="e">
        <f t="shared" ref="EI88:EI90" si="252">DW88*(1+EI$65)</f>
        <v>#REF!</v>
      </c>
      <c r="EJ88" s="24" t="e">
        <f t="shared" ref="EJ88:EJ90" si="253">DX88*(1+EJ$65)</f>
        <v>#REF!</v>
      </c>
      <c r="EK88" s="24" t="e">
        <f t="shared" ref="EK88:EK90" si="254">DY88*(1+EK$65)</f>
        <v>#REF!</v>
      </c>
      <c r="EL88" s="24" t="e">
        <f t="shared" ref="EL88:EL90" si="255">DZ88*(1+EL$65)</f>
        <v>#REF!</v>
      </c>
      <c r="EM88" s="24" t="e">
        <f t="shared" ref="EM88:EM90" si="256">EA88*(1+EM$65)</f>
        <v>#REF!</v>
      </c>
      <c r="EN88" s="24" t="e">
        <f t="shared" ref="EN88:EN90" si="257">EB88*(1+EN$65)</f>
        <v>#REF!</v>
      </c>
      <c r="EO88" s="24" t="e">
        <f t="shared" ref="EO88:EO90" si="258">EC88*(1+EO$65)</f>
        <v>#REF!</v>
      </c>
      <c r="EP88" s="24" t="e">
        <f t="shared" ref="EP88:EP90" si="259">ED88*(1+EP$65)</f>
        <v>#REF!</v>
      </c>
      <c r="EQ88" s="24" t="e">
        <f t="shared" ref="EQ88:EQ90" si="260">EE88*(1+EQ$65)</f>
        <v>#REF!</v>
      </c>
      <c r="ER88" s="24" t="e">
        <f t="shared" ref="ER88:ER90" si="261">EF88*(1+ER$65)</f>
        <v>#REF!</v>
      </c>
      <c r="ES88" s="24" t="e">
        <f t="shared" ref="ES88:ES90" si="262">EG88*(1+ES$65)</f>
        <v>#REF!</v>
      </c>
      <c r="ET88" s="24" t="e">
        <f t="shared" ref="ET88:ET90" si="263">EH88*(1+ET$65)</f>
        <v>#REF!</v>
      </c>
      <c r="EU88" s="24" t="e">
        <f t="shared" ref="EU88:EU90" si="264">EI88*(1+EU$65)</f>
        <v>#REF!</v>
      </c>
      <c r="EV88" s="24" t="e">
        <f t="shared" ref="EV88:EV90" si="265">EJ88*(1+EV$65)</f>
        <v>#REF!</v>
      </c>
      <c r="EW88" s="24" t="e">
        <f t="shared" ref="EW88:EW90" si="266">EK88*(1+EW$65)</f>
        <v>#REF!</v>
      </c>
      <c r="EX88" s="24" t="e">
        <f t="shared" ref="EX88:EX90" si="267">EL88*(1+EX$65)</f>
        <v>#REF!</v>
      </c>
      <c r="EY88" s="24" t="e">
        <f t="shared" ref="EY88:EY90" si="268">EM88*(1+EY$65)</f>
        <v>#REF!</v>
      </c>
      <c r="EZ88" s="24" t="e">
        <f t="shared" ref="EZ88:EZ90" si="269">EN88*(1+EZ$65)</f>
        <v>#REF!</v>
      </c>
      <c r="FA88" s="24" t="e">
        <f t="shared" ref="FA88:FA90" si="270">EO88*(1+FA$65)</f>
        <v>#REF!</v>
      </c>
      <c r="FB88" s="24" t="e">
        <f t="shared" ref="FB88:FB90" si="271">EP88*(1+FB$65)</f>
        <v>#REF!</v>
      </c>
      <c r="FC88" s="24" t="e">
        <f t="shared" ref="FC88:FC90" si="272">EQ88*(1+FC$65)</f>
        <v>#REF!</v>
      </c>
      <c r="FD88" s="24" t="e">
        <f t="shared" ref="FD88:FD90" si="273">ER88*(1+FD$65)</f>
        <v>#REF!</v>
      </c>
      <c r="FE88" s="24" t="e">
        <f t="shared" ref="FE88:FE90" si="274">ES88*(1+FE$65)</f>
        <v>#REF!</v>
      </c>
      <c r="FF88" s="24" t="e">
        <f t="shared" ref="FF88:FF90" si="275">ET88*(1+FF$65)</f>
        <v>#REF!</v>
      </c>
      <c r="FG88" s="24" t="e">
        <f t="shared" ref="FG88:FG90" si="276">EU88*(1+FG$65)</f>
        <v>#REF!</v>
      </c>
      <c r="FH88" s="24" t="e">
        <f t="shared" ref="FH88:FH90" si="277">EV88*(1+FH$65)</f>
        <v>#REF!</v>
      </c>
      <c r="FI88" s="24" t="e">
        <f t="shared" ref="FI88:FI90" si="278">EW88*(1+FI$65)</f>
        <v>#REF!</v>
      </c>
      <c r="FJ88" s="24" t="e">
        <f t="shared" ref="FJ88:FJ90" si="279">EX88*(1+FJ$65)</f>
        <v>#REF!</v>
      </c>
      <c r="FK88" s="24" t="e">
        <f t="shared" ref="FK88:FK90" si="280">EY88*(1+FK$65)</f>
        <v>#REF!</v>
      </c>
      <c r="FL88" s="24" t="e">
        <f t="shared" ref="FL88:FL90" si="281">EZ88*(1+FL$65)</f>
        <v>#REF!</v>
      </c>
      <c r="FM88" s="24" t="e">
        <f t="shared" ref="FM88:FM90" si="282">FA88*(1+FM$65)</f>
        <v>#REF!</v>
      </c>
      <c r="FN88" s="24" t="e">
        <f t="shared" ref="FN88:FN90" si="283">FB88*(1+FN$65)</f>
        <v>#REF!</v>
      </c>
      <c r="FO88" s="24" t="e">
        <f t="shared" ref="FO88:FO90" si="284">FC88*(1+FO$65)</f>
        <v>#REF!</v>
      </c>
      <c r="FP88" s="24" t="e">
        <f t="shared" ref="FP88:FP90" si="285">FD88*(1+FP$65)</f>
        <v>#REF!</v>
      </c>
      <c r="FQ88" s="24" t="e">
        <f t="shared" ref="FQ88:FQ90" si="286">FE88*(1+FQ$65)</f>
        <v>#REF!</v>
      </c>
      <c r="FR88" s="24" t="e">
        <f t="shared" ref="FR88:FR90" si="287">FF88*(1+FR$65)</f>
        <v>#REF!</v>
      </c>
      <c r="FS88" s="24" t="e">
        <f t="shared" ref="FS88:FS90" si="288">FG88*(1+FS$65)</f>
        <v>#REF!</v>
      </c>
      <c r="FT88" s="24" t="e">
        <f t="shared" ref="FT88:FT90" si="289">FH88*(1+FT$65)</f>
        <v>#REF!</v>
      </c>
      <c r="FU88" s="24" t="e">
        <f t="shared" ref="FU88:FU90" si="290">FI88*(1+FU$65)</f>
        <v>#REF!</v>
      </c>
      <c r="FV88" s="24" t="e">
        <f t="shared" ref="FV88:FV90" si="291">FJ88*(1+FV$65)</f>
        <v>#REF!</v>
      </c>
      <c r="FW88" s="24" t="e">
        <f t="shared" ref="FW88:FW90" si="292">FK88*(1+FW$65)</f>
        <v>#REF!</v>
      </c>
      <c r="FX88" s="24" t="e">
        <f t="shared" ref="FX88:FX90" si="293">FL88*(1+FX$65)</f>
        <v>#REF!</v>
      </c>
      <c r="FY88" s="24" t="e">
        <f t="shared" ref="FY88:FY90" si="294">FM88*(1+FY$65)</f>
        <v>#REF!</v>
      </c>
      <c r="FZ88" s="24" t="e">
        <f t="shared" ref="FZ88:FZ90" si="295">FN88*(1+FZ$65)</f>
        <v>#REF!</v>
      </c>
      <c r="GA88" s="24" t="e">
        <f t="shared" ref="GA88:GA90" si="296">FO88*(1+GA$65)</f>
        <v>#REF!</v>
      </c>
      <c r="GB88" s="24" t="e">
        <f t="shared" ref="GB88:GB90" si="297">FP88*(1+GB$65)</f>
        <v>#REF!</v>
      </c>
      <c r="GC88" s="24" t="e">
        <f t="shared" ref="GC88:GC90" si="298">FQ88*(1+GC$65)</f>
        <v>#REF!</v>
      </c>
      <c r="GD88" s="24" t="e">
        <f t="shared" ref="GD88:GD90" si="299">FR88*(1+GD$65)</f>
        <v>#REF!</v>
      </c>
      <c r="GE88" s="24" t="e">
        <f t="shared" ref="GE88:GE90" si="300">FS88*(1+GE$65)</f>
        <v>#REF!</v>
      </c>
      <c r="GF88" s="24" t="e">
        <f t="shared" ref="GF88:GF90" si="301">FT88*(1+GF$65)</f>
        <v>#REF!</v>
      </c>
      <c r="GG88" s="24" t="e">
        <f t="shared" ref="GG88:GG90" si="302">FU88*(1+GG$65)</f>
        <v>#REF!</v>
      </c>
      <c r="GH88" s="24" t="e">
        <f t="shared" ref="GH88:GH90" si="303">FV88*(1+GH$65)</f>
        <v>#REF!</v>
      </c>
      <c r="GI88" s="24" t="e">
        <f t="shared" ref="GI88:GI90" si="304">FW88*(1+GI$65)</f>
        <v>#REF!</v>
      </c>
      <c r="GJ88" s="24" t="e">
        <f t="shared" ref="GJ88:GJ90" si="305">FX88*(1+GJ$65)</f>
        <v>#REF!</v>
      </c>
      <c r="GK88" s="24" t="e">
        <f t="shared" ref="GK88:GK90" si="306">FY88*(1+GK$65)</f>
        <v>#REF!</v>
      </c>
      <c r="GL88" s="24" t="e">
        <f t="shared" ref="GL88:GL90" si="307">FZ88*(1+GL$65)</f>
        <v>#REF!</v>
      </c>
      <c r="GM88" s="24" t="e">
        <f t="shared" ref="GM88:GM90" si="308">GA88*(1+GM$65)</f>
        <v>#REF!</v>
      </c>
      <c r="GN88" s="24" t="e">
        <f t="shared" ref="GN88:GN90" si="309">GB88*(1+GN$65)</f>
        <v>#REF!</v>
      </c>
      <c r="GO88" s="24" t="e">
        <f t="shared" si="182"/>
        <v>#REF!</v>
      </c>
      <c r="GP88" s="24" t="e">
        <f t="shared" ref="GP88:GP90" si="310">GD88*(1+GP$65)</f>
        <v>#REF!</v>
      </c>
      <c r="GQ88" s="24" t="e">
        <f t="shared" ref="GQ88:GQ90" si="311">GE88*(1+GQ$65)</f>
        <v>#REF!</v>
      </c>
      <c r="GR88" s="24" t="e">
        <f t="shared" ref="GR88:GR90" si="312">GF88*(1+GR$65)</f>
        <v>#REF!</v>
      </c>
      <c r="GS88" s="24" t="e">
        <f t="shared" ref="GS88:GS90" si="313">GG88*(1+GS$65)</f>
        <v>#REF!</v>
      </c>
      <c r="GT88" s="24" t="e">
        <f t="shared" ref="GT88:GT90" si="314">GH88*(1+GT$65)</f>
        <v>#REF!</v>
      </c>
      <c r="GU88" s="24" t="e">
        <f t="shared" ref="GU88:GU90" si="315">GI88*(1+GU$65)</f>
        <v>#REF!</v>
      </c>
      <c r="GV88" s="24" t="e">
        <f t="shared" ref="GV88:GV90" si="316">GJ88*(1+GV$65)</f>
        <v>#REF!</v>
      </c>
      <c r="GW88" s="24" t="e">
        <f t="shared" ref="GW88:GW90" si="317">GK88*(1+GW$65)</f>
        <v>#REF!</v>
      </c>
      <c r="GX88" s="24" t="e">
        <f t="shared" ref="GX88:GX90" si="318">GL88*(1+GX$65)</f>
        <v>#REF!</v>
      </c>
      <c r="GY88" s="24" t="e">
        <f t="shared" ref="GY88:GY90" si="319">GM88*(1+GY$65)</f>
        <v>#REF!</v>
      </c>
      <c r="GZ88" s="24" t="e">
        <f t="shared" ref="GZ88:GZ90" si="320">GN88*(1+GZ$65)</f>
        <v>#REF!</v>
      </c>
      <c r="HA88" s="24" t="e">
        <f t="shared" ref="HA88:HA90" si="321">GO88*(1+HA$65)</f>
        <v>#REF!</v>
      </c>
      <c r="HB88" s="24" t="e">
        <f t="shared" ref="HB88:HB90" si="322">GP88*(1+HB$65)</f>
        <v>#REF!</v>
      </c>
      <c r="HC88" s="24" t="e">
        <f t="shared" ref="HC88:HC90" si="323">GQ88*(1+HC$65)</f>
        <v>#REF!</v>
      </c>
      <c r="HD88" s="24" t="e">
        <f t="shared" ref="HD88:HD90" si="324">GR88*(1+HD$65)</f>
        <v>#REF!</v>
      </c>
      <c r="HE88" s="24" t="e">
        <f t="shared" ref="HE88:HE90" si="325">GS88*(1+HE$65)</f>
        <v>#REF!</v>
      </c>
      <c r="HF88" s="24" t="e">
        <f t="shared" ref="HF88:HF90" si="326">GT88*(1+HF$65)</f>
        <v>#REF!</v>
      </c>
      <c r="HG88" s="24" t="e">
        <f t="shared" ref="HG88:HG90" si="327">GU88*(1+HG$65)</f>
        <v>#REF!</v>
      </c>
      <c r="HH88" s="24" t="e">
        <f t="shared" ref="HH88:HH90" si="328">GV88*(1+HH$65)</f>
        <v>#REF!</v>
      </c>
      <c r="HI88" s="24" t="e">
        <f t="shared" ref="HI88:HI90" si="329">GW88*(1+HI$65)</f>
        <v>#REF!</v>
      </c>
      <c r="HJ88" s="24" t="e">
        <f t="shared" ref="HJ88:HJ90" si="330">GX88*(1+HJ$65)</f>
        <v>#REF!</v>
      </c>
      <c r="HK88" s="24" t="e">
        <f t="shared" ref="HK88:HK90" si="331">GY88*(1+HK$65)</f>
        <v>#REF!</v>
      </c>
      <c r="HL88" s="24" t="e">
        <f t="shared" ref="HL88:HL90" si="332">GZ88*(1+HL$65)</f>
        <v>#REF!</v>
      </c>
      <c r="HM88" s="24" t="e">
        <f t="shared" ref="HM88:HM90" si="333">HA88*(1+HM$65)</f>
        <v>#REF!</v>
      </c>
      <c r="HN88" s="24" t="e">
        <f t="shared" ref="HN88:HN90" si="334">HB88*(1+HN$65)</f>
        <v>#REF!</v>
      </c>
      <c r="HO88" s="24" t="e">
        <f t="shared" ref="HO88:HO90" si="335">HC88*(1+HO$65)</f>
        <v>#REF!</v>
      </c>
      <c r="HP88" s="24" t="e">
        <f t="shared" ref="HP88:HP90" si="336">HD88*(1+HP$65)</f>
        <v>#REF!</v>
      </c>
      <c r="HQ88" s="24" t="e">
        <f t="shared" ref="HQ88:HQ90" si="337">HE88*(1+HQ$65)</f>
        <v>#REF!</v>
      </c>
      <c r="HR88" s="24" t="e">
        <f t="shared" ref="HR88:HR90" si="338">HF88*(1+HR$65)</f>
        <v>#REF!</v>
      </c>
      <c r="HS88" s="24" t="e">
        <f t="shared" ref="HS88:HS90" si="339">HG88*(1+HS$65)</f>
        <v>#REF!</v>
      </c>
      <c r="HT88" s="24" t="e">
        <f t="shared" ref="HT88:HT90" si="340">HH88*(1+HT$65)</f>
        <v>#REF!</v>
      </c>
      <c r="HU88" s="24" t="e">
        <f t="shared" ref="HU88:HU90" si="341">HI88*(1+HU$65)</f>
        <v>#REF!</v>
      </c>
      <c r="HV88" s="24" t="e">
        <f t="shared" ref="HV88:HV90" si="342">HJ88*(1+HV$65)</f>
        <v>#REF!</v>
      </c>
      <c r="HW88" s="24" t="e">
        <f t="shared" ref="HW88:HW90" si="343">HK88*(1+HW$65)</f>
        <v>#REF!</v>
      </c>
      <c r="HX88" s="24" t="e">
        <f t="shared" ref="HX88:HX90" si="344">HL88*(1+HX$65)</f>
        <v>#REF!</v>
      </c>
      <c r="HY88" s="24" t="e">
        <f t="shared" ref="HY88:HY90" si="345">HM88*(1+HY$65)</f>
        <v>#REF!</v>
      </c>
      <c r="HZ88" s="24" t="e">
        <f t="shared" ref="HZ88:HZ90" si="346">HN88*(1+HZ$65)</f>
        <v>#REF!</v>
      </c>
      <c r="IA88" s="24" t="e">
        <f t="shared" ref="IA88:IA90" si="347">HO88*(1+IA$65)</f>
        <v>#REF!</v>
      </c>
      <c r="IB88" s="24" t="e">
        <f t="shared" ref="IB88:IB90" si="348">HP88*(1+IB$65)</f>
        <v>#REF!</v>
      </c>
      <c r="IC88" s="24" t="e">
        <f t="shared" ref="IC88:IC90" si="349">HQ88*(1+IC$65)</f>
        <v>#REF!</v>
      </c>
      <c r="ID88" s="24" t="e">
        <f t="shared" ref="ID88:ID90" si="350">HR88*(1+ID$65)</f>
        <v>#REF!</v>
      </c>
      <c r="IE88" s="24" t="e">
        <f t="shared" ref="IE88:IE90" si="351">HS88*(1+IE$65)</f>
        <v>#REF!</v>
      </c>
      <c r="IF88" s="24" t="e">
        <f t="shared" ref="IF88:IF90" si="352">HT88*(1+IF$65)</f>
        <v>#REF!</v>
      </c>
      <c r="IG88" s="24" t="e">
        <f t="shared" ref="IG88:IG90" si="353">HU88*(1+IG$65)</f>
        <v>#REF!</v>
      </c>
      <c r="IH88" s="24" t="e">
        <f t="shared" ref="IH88:IH90" si="354">HV88*(1+IH$65)</f>
        <v>#REF!</v>
      </c>
      <c r="II88" s="24" t="e">
        <f t="shared" ref="II88:II90" si="355">HW88*(1+II$65)</f>
        <v>#REF!</v>
      </c>
      <c r="IJ88" s="24" t="e">
        <f t="shared" ref="IJ88:IJ90" si="356">HX88*(1+IJ$65)</f>
        <v>#REF!</v>
      </c>
      <c r="IK88" s="24" t="e">
        <f t="shared" ref="IK88:IK90" si="357">HY88*(1+IK$65)</f>
        <v>#REF!</v>
      </c>
      <c r="IL88" s="24" t="e">
        <f t="shared" ref="IL88:IL90" si="358">HZ88*(1+IL$65)</f>
        <v>#REF!</v>
      </c>
      <c r="IM88" s="24" t="e">
        <f t="shared" ref="IM88:IM90" si="359">IA88*(1+IM$65)</f>
        <v>#REF!</v>
      </c>
      <c r="IN88" s="24" t="e">
        <f t="shared" ref="IN88:IN90" si="360">IB88*(1+IN$65)</f>
        <v>#REF!</v>
      </c>
      <c r="IO88" s="24" t="e">
        <f t="shared" ref="IO88:IO90" si="361">IC88*(1+IO$65)</f>
        <v>#REF!</v>
      </c>
      <c r="IP88" s="24" t="e">
        <f t="shared" ref="IP88:IP90" si="362">ID88*(1+IP$65)</f>
        <v>#REF!</v>
      </c>
      <c r="IQ88" s="24" t="e">
        <f t="shared" ref="IQ88:IQ90" si="363">IE88*(1+IQ$65)</f>
        <v>#REF!</v>
      </c>
      <c r="IR88" s="24" t="e">
        <f t="shared" ref="IR88:IR90" si="364">IF88*(1+IR$65)</f>
        <v>#REF!</v>
      </c>
      <c r="IS88" s="24" t="e">
        <f t="shared" ref="IS88:IS90" si="365">IG88*(1+IS$65)</f>
        <v>#REF!</v>
      </c>
      <c r="IT88" s="24" t="e">
        <f t="shared" ref="IT88:IT90" si="366">IH88*(1+IT$65)</f>
        <v>#REF!</v>
      </c>
      <c r="IU88" s="24" t="e">
        <f t="shared" ref="IU88:IU90" si="367">II88*(1+IU$65)</f>
        <v>#REF!</v>
      </c>
      <c r="IV88" s="24" t="e">
        <f t="shared" ref="IV88:IV90" si="368">IJ88*(1+IV$65)</f>
        <v>#REF!</v>
      </c>
      <c r="IW88" s="24" t="e">
        <f t="shared" ref="IW88:IW90" si="369">IK88*(1+IW$65)</f>
        <v>#REF!</v>
      </c>
      <c r="IX88" s="24" t="e">
        <f t="shared" ref="IX88:IX90" si="370">IL88*(1+IX$65)</f>
        <v>#REF!</v>
      </c>
      <c r="IY88" s="24" t="e">
        <f t="shared" ref="IY88:IY90" si="371">IM88*(1+IY$65)</f>
        <v>#REF!</v>
      </c>
      <c r="IZ88" s="24" t="e">
        <f t="shared" ref="IZ88:IZ90" si="372">IN88*(1+IZ$65)</f>
        <v>#REF!</v>
      </c>
      <c r="JA88" s="24" t="e">
        <f t="shared" si="183"/>
        <v>#REF!</v>
      </c>
      <c r="JB88" s="24" t="e">
        <f t="shared" si="178"/>
        <v>#REF!</v>
      </c>
      <c r="JC88" s="24" t="e">
        <f t="shared" si="178"/>
        <v>#REF!</v>
      </c>
      <c r="JD88" s="24" t="e">
        <f t="shared" si="178"/>
        <v>#REF!</v>
      </c>
      <c r="JE88" s="24" t="e">
        <f t="shared" si="178"/>
        <v>#REF!</v>
      </c>
      <c r="JF88" s="24" t="e">
        <f t="shared" si="178"/>
        <v>#REF!</v>
      </c>
      <c r="JG88" s="24" t="e">
        <f t="shared" si="178"/>
        <v>#REF!</v>
      </c>
      <c r="JH88" s="24" t="e">
        <f t="shared" si="178"/>
        <v>#REF!</v>
      </c>
      <c r="JI88" s="24" t="e">
        <f t="shared" si="178"/>
        <v>#REF!</v>
      </c>
      <c r="JJ88" s="24" t="e">
        <f t="shared" si="178"/>
        <v>#REF!</v>
      </c>
      <c r="JK88" s="24" t="e">
        <f t="shared" si="178"/>
        <v>#REF!</v>
      </c>
      <c r="JL88" s="24" t="e">
        <f t="shared" si="178"/>
        <v>#REF!</v>
      </c>
      <c r="JM88" s="24" t="e">
        <f t="shared" si="178"/>
        <v>#REF!</v>
      </c>
      <c r="JN88" s="24" t="e">
        <f t="shared" si="178"/>
        <v>#REF!</v>
      </c>
      <c r="JO88" s="24" t="e">
        <f t="shared" si="178"/>
        <v>#REF!</v>
      </c>
      <c r="JP88" s="24" t="e">
        <f t="shared" si="178"/>
        <v>#REF!</v>
      </c>
      <c r="JQ88" s="24" t="e">
        <f t="shared" si="178"/>
        <v>#REF!</v>
      </c>
      <c r="JR88" s="24" t="e">
        <f t="shared" si="178"/>
        <v>#REF!</v>
      </c>
      <c r="JS88" s="24" t="e">
        <f t="shared" si="178"/>
        <v>#REF!</v>
      </c>
      <c r="JT88" s="24" t="e">
        <f t="shared" si="178"/>
        <v>#REF!</v>
      </c>
      <c r="JU88" s="24" t="e">
        <f t="shared" si="178"/>
        <v>#REF!</v>
      </c>
      <c r="JV88" s="24" t="e">
        <f t="shared" si="178"/>
        <v>#REF!</v>
      </c>
      <c r="JW88" s="24" t="e">
        <f t="shared" si="178"/>
        <v>#REF!</v>
      </c>
      <c r="JX88" s="24" t="e">
        <f t="shared" si="178"/>
        <v>#REF!</v>
      </c>
      <c r="JY88" s="24" t="e">
        <f t="shared" ref="JY88:JY90" si="373">JM88*(1+JY$65)</f>
        <v>#REF!</v>
      </c>
      <c r="JZ88" s="24" t="e">
        <f t="shared" ref="JZ88:JZ90" si="374">JN88*(1+JZ$65)</f>
        <v>#REF!</v>
      </c>
      <c r="KA88" s="24" t="e">
        <f t="shared" ref="KA88:KA90" si="375">JO88*(1+KA$65)</f>
        <v>#REF!</v>
      </c>
      <c r="KB88" s="24" t="e">
        <f t="shared" ref="KB88:KB90" si="376">JP88*(1+KB$65)</f>
        <v>#REF!</v>
      </c>
      <c r="KC88" s="24" t="e">
        <f t="shared" ref="KC88:KC90" si="377">JQ88*(1+KC$65)</f>
        <v>#REF!</v>
      </c>
      <c r="KD88" s="24" t="e">
        <f t="shared" ref="KD88:KD90" si="378">JR88*(1+KD$65)</f>
        <v>#REF!</v>
      </c>
      <c r="KE88" s="24" t="e">
        <f t="shared" ref="KE88:KE90" si="379">JS88*(1+KE$65)</f>
        <v>#REF!</v>
      </c>
      <c r="KF88" s="24" t="e">
        <f t="shared" ref="KF88:KF90" si="380">JT88*(1+KF$65)</f>
        <v>#REF!</v>
      </c>
      <c r="KG88" s="24" t="e">
        <f t="shared" ref="KG88:KG90" si="381">JU88*(1+KG$65)</f>
        <v>#REF!</v>
      </c>
      <c r="KH88" s="24" t="e">
        <f t="shared" ref="KH88:KH90" si="382">JV88*(1+KH$65)</f>
        <v>#REF!</v>
      </c>
      <c r="KI88" s="24" t="e">
        <f t="shared" ref="KI88:KI90" si="383">JW88*(1+KI$65)</f>
        <v>#REF!</v>
      </c>
      <c r="KJ88" s="24" t="e">
        <f t="shared" ref="KJ88:KJ90" si="384">JX88*(1+KJ$65)</f>
        <v>#REF!</v>
      </c>
      <c r="KK88" s="24" t="e">
        <f t="shared" ref="KK88:KK90" si="385">JY88*(1+KK$65)</f>
        <v>#REF!</v>
      </c>
      <c r="KL88" s="24" t="e">
        <f t="shared" ref="KL88:KL90" si="386">JZ88*(1+KL$65)</f>
        <v>#REF!</v>
      </c>
      <c r="KM88" s="24" t="e">
        <f t="shared" ref="KM88:KM90" si="387">KA88*(1+KM$65)</f>
        <v>#REF!</v>
      </c>
      <c r="KN88" s="24" t="e">
        <f t="shared" ref="KN88:KN90" si="388">KB88*(1+KN$65)</f>
        <v>#REF!</v>
      </c>
      <c r="KO88" s="24" t="e">
        <f t="shared" ref="KO88:KO90" si="389">KC88*(1+KO$65)</f>
        <v>#REF!</v>
      </c>
      <c r="KP88" s="24" t="e">
        <f t="shared" ref="KP88:KP90" si="390">KD88*(1+KP$65)</f>
        <v>#REF!</v>
      </c>
      <c r="KQ88" s="24" t="e">
        <f t="shared" ref="KQ88:KQ90" si="391">KE88*(1+KQ$65)</f>
        <v>#REF!</v>
      </c>
      <c r="KR88" s="24" t="e">
        <f t="shared" ref="KR88:KR90" si="392">KF88*(1+KR$65)</f>
        <v>#REF!</v>
      </c>
      <c r="KS88" s="24" t="e">
        <f t="shared" ref="KS88:KS90" si="393">KG88*(1+KS$65)</f>
        <v>#REF!</v>
      </c>
      <c r="KT88" s="24" t="e">
        <f t="shared" ref="KT88:KT90" si="394">KH88*(1+KT$65)</f>
        <v>#REF!</v>
      </c>
      <c r="KU88" s="24" t="e">
        <f t="shared" ref="KU88:KU90" si="395">KI88*(1+KU$65)</f>
        <v>#REF!</v>
      </c>
      <c r="KV88" s="24" t="e">
        <f t="shared" ref="KV88:KV90" si="396">KJ88*(1+KV$65)</f>
        <v>#REF!</v>
      </c>
      <c r="KW88" s="24" t="e">
        <f t="shared" ref="KW88:KW90" si="397">KK88*(1+KW$65)</f>
        <v>#REF!</v>
      </c>
      <c r="KX88" s="24" t="e">
        <f t="shared" ref="KX88:KX90" si="398">KL88*(1+KX$65)</f>
        <v>#REF!</v>
      </c>
      <c r="KY88" s="24" t="e">
        <f t="shared" ref="KY88:KY90" si="399">KM88*(1+KY$65)</f>
        <v>#REF!</v>
      </c>
      <c r="KZ88" s="24" t="e">
        <f t="shared" ref="KZ88:KZ90" si="400">KN88*(1+KZ$65)</f>
        <v>#REF!</v>
      </c>
      <c r="LA88" s="24" t="e">
        <f t="shared" ref="LA88:LA90" si="401">KO88*(1+LA$65)</f>
        <v>#REF!</v>
      </c>
      <c r="LB88" s="24" t="e">
        <f t="shared" ref="LB88:LB90" si="402">KP88*(1+LB$65)</f>
        <v>#REF!</v>
      </c>
      <c r="LC88" s="24" t="e">
        <f t="shared" ref="LC88:LC90" si="403">KQ88*(1+LC$65)</f>
        <v>#REF!</v>
      </c>
      <c r="LD88" s="24" t="e">
        <f t="shared" ref="LD88:LD90" si="404">KR88*(1+LD$65)</f>
        <v>#REF!</v>
      </c>
      <c r="LE88" s="24" t="e">
        <f t="shared" ref="LE88:LE90" si="405">KS88*(1+LE$65)</f>
        <v>#REF!</v>
      </c>
      <c r="LF88" s="24" t="e">
        <f t="shared" ref="LF88:LF90" si="406">KT88*(1+LF$65)</f>
        <v>#REF!</v>
      </c>
      <c r="LG88" s="24" t="e">
        <f t="shared" ref="LG88:LG90" si="407">KU88*(1+LG$65)</f>
        <v>#REF!</v>
      </c>
    </row>
    <row r="89" spans="2:319 16384:16384">
      <c r="B89" s="15" t="s">
        <v>157</v>
      </c>
      <c r="D89" s="45" t="e">
        <f>#REF!*1000</f>
        <v>#REF!</v>
      </c>
      <c r="E89" s="45" t="e">
        <f>#REF!*1000</f>
        <v>#REF!</v>
      </c>
      <c r="F89" s="45" t="e">
        <f>#REF!*1000</f>
        <v>#REF!</v>
      </c>
      <c r="G89" s="45" t="e">
        <f>#REF!*1000</f>
        <v>#REF!</v>
      </c>
      <c r="H89" s="45" t="e">
        <f>#REF!*1000</f>
        <v>#REF!</v>
      </c>
      <c r="I89" s="45" t="e">
        <f>#REF!*1000</f>
        <v>#REF!</v>
      </c>
      <c r="J89" s="45" t="e">
        <f>#REF!*1000</f>
        <v>#REF!</v>
      </c>
      <c r="K89" s="45" t="e">
        <f>#REF!*1000</f>
        <v>#REF!</v>
      </c>
      <c r="L89" s="45" t="e">
        <f>#REF!*1000</f>
        <v>#REF!</v>
      </c>
      <c r="M89" s="45" t="e">
        <f>#REF!*1000</f>
        <v>#REF!</v>
      </c>
      <c r="N89" s="45" t="e">
        <f>#REF!*1000</f>
        <v>#REF!</v>
      </c>
      <c r="O89" s="45" t="e">
        <f>#REF!*1000</f>
        <v>#REF!</v>
      </c>
      <c r="P89" s="45" t="e">
        <f>#REF!*1000</f>
        <v>#REF!</v>
      </c>
      <c r="Q89" s="45" t="e">
        <f>#REF!*1000</f>
        <v>#REF!</v>
      </c>
      <c r="R89" s="45" t="e">
        <f>#REF!*1000</f>
        <v>#REF!</v>
      </c>
      <c r="S89" s="45" t="e">
        <f>#REF!*1000</f>
        <v>#REF!</v>
      </c>
      <c r="T89" s="45" t="e">
        <f>#REF!*1000</f>
        <v>#REF!</v>
      </c>
      <c r="U89" s="45" t="e">
        <f>#REF!*1000</f>
        <v>#REF!</v>
      </c>
      <c r="V89" s="45" t="e">
        <f>#REF!*1000</f>
        <v>#REF!</v>
      </c>
      <c r="W89" s="45" t="e">
        <f>#REF!*1000</f>
        <v>#REF!</v>
      </c>
      <c r="X89" s="45" t="e">
        <f>#REF!*1000</f>
        <v>#REF!</v>
      </c>
      <c r="Y89" s="45" t="e">
        <f>#REF!*1000</f>
        <v>#REF!</v>
      </c>
      <c r="Z89" s="45" t="e">
        <f>#REF!*1000</f>
        <v>#REF!</v>
      </c>
      <c r="AA89" s="45" t="e">
        <f>#REF!*1000</f>
        <v>#REF!</v>
      </c>
      <c r="AB89" s="45" t="e">
        <f>#REF!*1000</f>
        <v>#REF!</v>
      </c>
      <c r="AC89" s="45" t="e">
        <f>#REF!*1000</f>
        <v>#REF!</v>
      </c>
      <c r="AD89" s="45" t="e">
        <f>#REF!*1000</f>
        <v>#REF!</v>
      </c>
      <c r="AE89" s="45" t="e">
        <f>#REF!*1000</f>
        <v>#REF!</v>
      </c>
      <c r="AF89" s="45" t="e">
        <f>#REF!*1000</f>
        <v>#REF!</v>
      </c>
      <c r="AG89" s="45" t="e">
        <f>#REF!*1000</f>
        <v>#REF!</v>
      </c>
      <c r="AH89" s="45" t="e">
        <f>#REF!*1000</f>
        <v>#REF!</v>
      </c>
      <c r="AI89" s="45" t="e">
        <f>#REF!*1000</f>
        <v>#REF!</v>
      </c>
      <c r="AJ89" s="45" t="e">
        <f>#REF!*1000</f>
        <v>#REF!</v>
      </c>
      <c r="AK89" s="45" t="e">
        <f>#REF!*1000</f>
        <v>#REF!</v>
      </c>
      <c r="AL89" s="45" t="e">
        <f>#REF!*1000</f>
        <v>#REF!</v>
      </c>
      <c r="AM89" s="45" t="e">
        <f>#REF!*1000</f>
        <v>#REF!</v>
      </c>
      <c r="AN89" s="45" t="e">
        <f>#REF!*1000</f>
        <v>#REF!</v>
      </c>
      <c r="AO89" s="45" t="e">
        <f>#REF!*1000</f>
        <v>#REF!</v>
      </c>
      <c r="AP89" s="45" t="e">
        <f>#REF!*1000</f>
        <v>#REF!</v>
      </c>
      <c r="AQ89" s="45" t="e">
        <f>#REF!*1000</f>
        <v>#REF!</v>
      </c>
      <c r="AR89" s="45" t="e">
        <f>#REF!*1000</f>
        <v>#REF!</v>
      </c>
      <c r="AS89" s="45" t="e">
        <f>#REF!*1000</f>
        <v>#REF!</v>
      </c>
      <c r="AT89" s="45" t="e">
        <f>#REF!*1000</f>
        <v>#REF!</v>
      </c>
      <c r="AU89" s="45" t="e">
        <f>#REF!*1000</f>
        <v>#REF!</v>
      </c>
      <c r="AV89" s="45" t="e">
        <f>#REF!*1000</f>
        <v>#REF!</v>
      </c>
      <c r="AW89" s="45" t="e">
        <f>#REF!*1000</f>
        <v>#REF!</v>
      </c>
      <c r="AX89" s="45" t="e">
        <f>#REF!*1000</f>
        <v>#REF!</v>
      </c>
      <c r="AY89" s="45" t="e">
        <f>#REF!*1000</f>
        <v>#REF!</v>
      </c>
      <c r="AZ89" s="45" t="e">
        <f>#REF!*1000</f>
        <v>#REF!</v>
      </c>
      <c r="BA89" s="45" t="e">
        <f>#REF!*1000</f>
        <v>#REF!</v>
      </c>
      <c r="BB89" s="45" t="e">
        <f>#REF!*1000</f>
        <v>#REF!</v>
      </c>
      <c r="BC89" s="45" t="e">
        <f>#REF!*1000</f>
        <v>#REF!</v>
      </c>
      <c r="BD89" s="45" t="e">
        <f>#REF!*1000</f>
        <v>#REF!</v>
      </c>
      <c r="BE89" s="45" t="e">
        <f>#REF!*1000</f>
        <v>#REF!</v>
      </c>
      <c r="BF89" s="45" t="e">
        <f>#REF!*1000</f>
        <v>#REF!</v>
      </c>
      <c r="BG89" s="45" t="e">
        <f>#REF!*1000</f>
        <v>#REF!</v>
      </c>
      <c r="BH89" s="45" t="e">
        <f>#REF!*1000</f>
        <v>#REF!</v>
      </c>
      <c r="BI89" s="45" t="e">
        <f>#REF!*1000</f>
        <v>#REF!</v>
      </c>
      <c r="BJ89" s="45" t="e">
        <f>#REF!*1000</f>
        <v>#REF!</v>
      </c>
      <c r="BK89" s="45" t="e">
        <f>#REF!*1000</f>
        <v>#REF!</v>
      </c>
      <c r="BL89" s="45" t="e">
        <f>#REF!*1000</f>
        <v>#REF!</v>
      </c>
      <c r="BM89" s="45" t="e">
        <f>#REF!*1000</f>
        <v>#REF!</v>
      </c>
      <c r="BN89" s="45" t="e">
        <f>#REF!*1000</f>
        <v>#REF!</v>
      </c>
      <c r="BO89" s="108" t="e">
        <f>#REF!*1000</f>
        <v>#REF!</v>
      </c>
      <c r="BP89" s="24" t="e">
        <f t="shared" si="179"/>
        <v>#REF!</v>
      </c>
      <c r="BQ89" s="24" t="e">
        <f t="shared" si="180"/>
        <v>#REF!</v>
      </c>
      <c r="BR89" s="24" t="e">
        <f t="shared" si="184"/>
        <v>#REF!</v>
      </c>
      <c r="BS89" s="24" t="e">
        <f t="shared" si="185"/>
        <v>#REF!</v>
      </c>
      <c r="BT89" s="24" t="e">
        <f t="shared" si="186"/>
        <v>#REF!</v>
      </c>
      <c r="BU89" s="24" t="e">
        <f t="shared" si="187"/>
        <v>#REF!</v>
      </c>
      <c r="BV89" s="24" t="e">
        <f t="shared" si="188"/>
        <v>#REF!</v>
      </c>
      <c r="BW89" s="24" t="e">
        <f t="shared" si="189"/>
        <v>#REF!</v>
      </c>
      <c r="BX89" s="24" t="e">
        <f t="shared" si="190"/>
        <v>#REF!</v>
      </c>
      <c r="BY89" s="24" t="e">
        <f t="shared" si="191"/>
        <v>#REF!</v>
      </c>
      <c r="BZ89" s="24" t="e">
        <f t="shared" si="192"/>
        <v>#REF!</v>
      </c>
      <c r="CA89" s="24" t="e">
        <f t="shared" si="193"/>
        <v>#REF!</v>
      </c>
      <c r="CB89" s="24" t="e">
        <f t="shared" si="194"/>
        <v>#REF!</v>
      </c>
      <c r="CC89" s="24" t="e">
        <f t="shared" si="195"/>
        <v>#REF!</v>
      </c>
      <c r="CD89" s="24" t="e">
        <f t="shared" si="196"/>
        <v>#REF!</v>
      </c>
      <c r="CE89" s="24" t="e">
        <f t="shared" si="197"/>
        <v>#REF!</v>
      </c>
      <c r="CF89" s="24" t="e">
        <f t="shared" si="198"/>
        <v>#REF!</v>
      </c>
      <c r="CG89" s="24" t="e">
        <f t="shared" si="199"/>
        <v>#REF!</v>
      </c>
      <c r="CH89" s="24" t="e">
        <f t="shared" si="200"/>
        <v>#REF!</v>
      </c>
      <c r="CI89" s="24" t="e">
        <f t="shared" si="201"/>
        <v>#REF!</v>
      </c>
      <c r="CJ89" s="24" t="e">
        <f t="shared" si="202"/>
        <v>#REF!</v>
      </c>
      <c r="CK89" s="24" t="e">
        <f t="shared" si="203"/>
        <v>#REF!</v>
      </c>
      <c r="CL89" s="24" t="e">
        <f t="shared" si="204"/>
        <v>#REF!</v>
      </c>
      <c r="CM89" s="24" t="e">
        <f t="shared" si="205"/>
        <v>#REF!</v>
      </c>
      <c r="CN89" s="24" t="e">
        <f t="shared" si="206"/>
        <v>#REF!</v>
      </c>
      <c r="CO89" s="24" t="e">
        <f t="shared" si="207"/>
        <v>#REF!</v>
      </c>
      <c r="CP89" s="24" t="e">
        <f t="shared" si="208"/>
        <v>#REF!</v>
      </c>
      <c r="CQ89" s="24" t="e">
        <f t="shared" si="209"/>
        <v>#REF!</v>
      </c>
      <c r="CR89" s="24" t="e">
        <f t="shared" si="210"/>
        <v>#REF!</v>
      </c>
      <c r="CS89" s="24" t="e">
        <f t="shared" si="211"/>
        <v>#REF!</v>
      </c>
      <c r="CT89" s="24" t="e">
        <f t="shared" si="212"/>
        <v>#REF!</v>
      </c>
      <c r="CU89" s="24" t="e">
        <f t="shared" si="213"/>
        <v>#REF!</v>
      </c>
      <c r="CV89" s="24" t="e">
        <f t="shared" si="214"/>
        <v>#REF!</v>
      </c>
      <c r="CW89" s="24" t="e">
        <f t="shared" si="215"/>
        <v>#REF!</v>
      </c>
      <c r="CX89" s="24" t="e">
        <f t="shared" si="216"/>
        <v>#REF!</v>
      </c>
      <c r="CY89" s="24" t="e">
        <f t="shared" si="217"/>
        <v>#REF!</v>
      </c>
      <c r="CZ89" s="24" t="e">
        <f t="shared" si="218"/>
        <v>#REF!</v>
      </c>
      <c r="DA89" s="24" t="e">
        <f t="shared" si="219"/>
        <v>#REF!</v>
      </c>
      <c r="DB89" s="24" t="e">
        <f t="shared" si="220"/>
        <v>#REF!</v>
      </c>
      <c r="DC89" s="24" t="e">
        <f t="shared" si="221"/>
        <v>#REF!</v>
      </c>
      <c r="DD89" s="24" t="e">
        <f t="shared" si="222"/>
        <v>#REF!</v>
      </c>
      <c r="DE89" s="24" t="e">
        <f t="shared" si="223"/>
        <v>#REF!</v>
      </c>
      <c r="DF89" s="24" t="e">
        <f t="shared" si="224"/>
        <v>#REF!</v>
      </c>
      <c r="DG89" s="24" t="e">
        <f t="shared" si="225"/>
        <v>#REF!</v>
      </c>
      <c r="DH89" s="24" t="e">
        <f t="shared" si="226"/>
        <v>#REF!</v>
      </c>
      <c r="DI89" s="24" t="e">
        <f t="shared" si="227"/>
        <v>#REF!</v>
      </c>
      <c r="DJ89" s="24" t="e">
        <f t="shared" si="228"/>
        <v>#REF!</v>
      </c>
      <c r="DK89" s="24" t="e">
        <f t="shared" si="229"/>
        <v>#REF!</v>
      </c>
      <c r="DL89" s="24" t="e">
        <f t="shared" si="230"/>
        <v>#REF!</v>
      </c>
      <c r="DM89" s="24" t="e">
        <f t="shared" si="231"/>
        <v>#REF!</v>
      </c>
      <c r="DN89" s="24" t="e">
        <f t="shared" si="232"/>
        <v>#REF!</v>
      </c>
      <c r="DO89" s="24" t="e">
        <f t="shared" si="233"/>
        <v>#REF!</v>
      </c>
      <c r="DP89" s="24" t="e">
        <f t="shared" si="234"/>
        <v>#REF!</v>
      </c>
      <c r="DQ89" s="24" t="e">
        <f t="shared" si="235"/>
        <v>#REF!</v>
      </c>
      <c r="DR89" s="24" t="e">
        <f t="shared" si="236"/>
        <v>#REF!</v>
      </c>
      <c r="DS89" s="24" t="e">
        <f t="shared" si="237"/>
        <v>#REF!</v>
      </c>
      <c r="DT89" s="24" t="e">
        <f t="shared" si="238"/>
        <v>#REF!</v>
      </c>
      <c r="DU89" s="24" t="e">
        <f t="shared" si="239"/>
        <v>#REF!</v>
      </c>
      <c r="DV89" s="24" t="e">
        <f t="shared" si="240"/>
        <v>#REF!</v>
      </c>
      <c r="DW89" s="24" t="e">
        <f t="shared" si="241"/>
        <v>#REF!</v>
      </c>
      <c r="DX89" s="24" t="e">
        <f t="shared" si="242"/>
        <v>#REF!</v>
      </c>
      <c r="DY89" s="24" t="e">
        <f t="shared" si="243"/>
        <v>#REF!</v>
      </c>
      <c r="DZ89" s="24" t="e">
        <f t="shared" si="244"/>
        <v>#REF!</v>
      </c>
      <c r="EA89" s="24" t="e">
        <f t="shared" si="245"/>
        <v>#REF!</v>
      </c>
      <c r="EB89" s="24" t="e">
        <f t="shared" si="246"/>
        <v>#REF!</v>
      </c>
      <c r="EC89" s="24" t="e">
        <f t="shared" si="181"/>
        <v>#REF!</v>
      </c>
      <c r="ED89" s="24" t="e">
        <f t="shared" si="247"/>
        <v>#REF!</v>
      </c>
      <c r="EE89" s="24" t="e">
        <f t="shared" si="248"/>
        <v>#REF!</v>
      </c>
      <c r="EF89" s="24" t="e">
        <f t="shared" si="249"/>
        <v>#REF!</v>
      </c>
      <c r="EG89" s="24" t="e">
        <f t="shared" si="250"/>
        <v>#REF!</v>
      </c>
      <c r="EH89" s="24" t="e">
        <f t="shared" si="251"/>
        <v>#REF!</v>
      </c>
      <c r="EI89" s="24" t="e">
        <f t="shared" si="252"/>
        <v>#REF!</v>
      </c>
      <c r="EJ89" s="24" t="e">
        <f t="shared" si="253"/>
        <v>#REF!</v>
      </c>
      <c r="EK89" s="24" t="e">
        <f t="shared" si="254"/>
        <v>#REF!</v>
      </c>
      <c r="EL89" s="24" t="e">
        <f t="shared" si="255"/>
        <v>#REF!</v>
      </c>
      <c r="EM89" s="24" t="e">
        <f t="shared" si="256"/>
        <v>#REF!</v>
      </c>
      <c r="EN89" s="24" t="e">
        <f t="shared" si="257"/>
        <v>#REF!</v>
      </c>
      <c r="EO89" s="24" t="e">
        <f t="shared" si="258"/>
        <v>#REF!</v>
      </c>
      <c r="EP89" s="24" t="e">
        <f t="shared" si="259"/>
        <v>#REF!</v>
      </c>
      <c r="EQ89" s="24" t="e">
        <f t="shared" si="260"/>
        <v>#REF!</v>
      </c>
      <c r="ER89" s="24" t="e">
        <f t="shared" si="261"/>
        <v>#REF!</v>
      </c>
      <c r="ES89" s="24" t="e">
        <f t="shared" si="262"/>
        <v>#REF!</v>
      </c>
      <c r="ET89" s="24" t="e">
        <f t="shared" si="263"/>
        <v>#REF!</v>
      </c>
      <c r="EU89" s="24" t="e">
        <f t="shared" si="264"/>
        <v>#REF!</v>
      </c>
      <c r="EV89" s="24" t="e">
        <f t="shared" si="265"/>
        <v>#REF!</v>
      </c>
      <c r="EW89" s="24" t="e">
        <f t="shared" si="266"/>
        <v>#REF!</v>
      </c>
      <c r="EX89" s="24" t="e">
        <f t="shared" si="267"/>
        <v>#REF!</v>
      </c>
      <c r="EY89" s="24" t="e">
        <f t="shared" si="268"/>
        <v>#REF!</v>
      </c>
      <c r="EZ89" s="24" t="e">
        <f t="shared" si="269"/>
        <v>#REF!</v>
      </c>
      <c r="FA89" s="24" t="e">
        <f t="shared" si="270"/>
        <v>#REF!</v>
      </c>
      <c r="FB89" s="24" t="e">
        <f t="shared" si="271"/>
        <v>#REF!</v>
      </c>
      <c r="FC89" s="24" t="e">
        <f t="shared" si="272"/>
        <v>#REF!</v>
      </c>
      <c r="FD89" s="24" t="e">
        <f t="shared" si="273"/>
        <v>#REF!</v>
      </c>
      <c r="FE89" s="24" t="e">
        <f t="shared" si="274"/>
        <v>#REF!</v>
      </c>
      <c r="FF89" s="24" t="e">
        <f t="shared" si="275"/>
        <v>#REF!</v>
      </c>
      <c r="FG89" s="24" t="e">
        <f t="shared" si="276"/>
        <v>#REF!</v>
      </c>
      <c r="FH89" s="24" t="e">
        <f t="shared" si="277"/>
        <v>#REF!</v>
      </c>
      <c r="FI89" s="24" t="e">
        <f t="shared" si="278"/>
        <v>#REF!</v>
      </c>
      <c r="FJ89" s="24" t="e">
        <f t="shared" si="279"/>
        <v>#REF!</v>
      </c>
      <c r="FK89" s="24" t="e">
        <f t="shared" si="280"/>
        <v>#REF!</v>
      </c>
      <c r="FL89" s="24" t="e">
        <f t="shared" si="281"/>
        <v>#REF!</v>
      </c>
      <c r="FM89" s="24" t="e">
        <f t="shared" si="282"/>
        <v>#REF!</v>
      </c>
      <c r="FN89" s="24" t="e">
        <f t="shared" si="283"/>
        <v>#REF!</v>
      </c>
      <c r="FO89" s="24" t="e">
        <f t="shared" si="284"/>
        <v>#REF!</v>
      </c>
      <c r="FP89" s="24" t="e">
        <f t="shared" si="285"/>
        <v>#REF!</v>
      </c>
      <c r="FQ89" s="24" t="e">
        <f t="shared" si="286"/>
        <v>#REF!</v>
      </c>
      <c r="FR89" s="24" t="e">
        <f t="shared" si="287"/>
        <v>#REF!</v>
      </c>
      <c r="FS89" s="24" t="e">
        <f t="shared" si="288"/>
        <v>#REF!</v>
      </c>
      <c r="FT89" s="24" t="e">
        <f t="shared" si="289"/>
        <v>#REF!</v>
      </c>
      <c r="FU89" s="24" t="e">
        <f t="shared" si="290"/>
        <v>#REF!</v>
      </c>
      <c r="FV89" s="24" t="e">
        <f t="shared" si="291"/>
        <v>#REF!</v>
      </c>
      <c r="FW89" s="24" t="e">
        <f t="shared" si="292"/>
        <v>#REF!</v>
      </c>
      <c r="FX89" s="24" t="e">
        <f t="shared" si="293"/>
        <v>#REF!</v>
      </c>
      <c r="FY89" s="24" t="e">
        <f t="shared" si="294"/>
        <v>#REF!</v>
      </c>
      <c r="FZ89" s="24" t="e">
        <f t="shared" si="295"/>
        <v>#REF!</v>
      </c>
      <c r="GA89" s="24" t="e">
        <f t="shared" si="296"/>
        <v>#REF!</v>
      </c>
      <c r="GB89" s="24" t="e">
        <f t="shared" si="297"/>
        <v>#REF!</v>
      </c>
      <c r="GC89" s="24" t="e">
        <f t="shared" si="298"/>
        <v>#REF!</v>
      </c>
      <c r="GD89" s="24" t="e">
        <f t="shared" si="299"/>
        <v>#REF!</v>
      </c>
      <c r="GE89" s="24" t="e">
        <f t="shared" si="300"/>
        <v>#REF!</v>
      </c>
      <c r="GF89" s="24" t="e">
        <f t="shared" si="301"/>
        <v>#REF!</v>
      </c>
      <c r="GG89" s="24" t="e">
        <f t="shared" si="302"/>
        <v>#REF!</v>
      </c>
      <c r="GH89" s="24" t="e">
        <f t="shared" si="303"/>
        <v>#REF!</v>
      </c>
      <c r="GI89" s="24" t="e">
        <f t="shared" si="304"/>
        <v>#REF!</v>
      </c>
      <c r="GJ89" s="24" t="e">
        <f t="shared" si="305"/>
        <v>#REF!</v>
      </c>
      <c r="GK89" s="24" t="e">
        <f t="shared" si="306"/>
        <v>#REF!</v>
      </c>
      <c r="GL89" s="24" t="e">
        <f t="shared" si="307"/>
        <v>#REF!</v>
      </c>
      <c r="GM89" s="24" t="e">
        <f t="shared" si="308"/>
        <v>#REF!</v>
      </c>
      <c r="GN89" s="24" t="e">
        <f t="shared" si="309"/>
        <v>#REF!</v>
      </c>
      <c r="GO89" s="24" t="e">
        <f t="shared" si="182"/>
        <v>#REF!</v>
      </c>
      <c r="GP89" s="24" t="e">
        <f t="shared" si="310"/>
        <v>#REF!</v>
      </c>
      <c r="GQ89" s="24" t="e">
        <f t="shared" si="311"/>
        <v>#REF!</v>
      </c>
      <c r="GR89" s="24" t="e">
        <f t="shared" si="312"/>
        <v>#REF!</v>
      </c>
      <c r="GS89" s="24" t="e">
        <f t="shared" si="313"/>
        <v>#REF!</v>
      </c>
      <c r="GT89" s="24" t="e">
        <f t="shared" si="314"/>
        <v>#REF!</v>
      </c>
      <c r="GU89" s="24" t="e">
        <f t="shared" si="315"/>
        <v>#REF!</v>
      </c>
      <c r="GV89" s="24" t="e">
        <f t="shared" si="316"/>
        <v>#REF!</v>
      </c>
      <c r="GW89" s="24" t="e">
        <f t="shared" si="317"/>
        <v>#REF!</v>
      </c>
      <c r="GX89" s="24" t="e">
        <f t="shared" si="318"/>
        <v>#REF!</v>
      </c>
      <c r="GY89" s="24" t="e">
        <f t="shared" si="319"/>
        <v>#REF!</v>
      </c>
      <c r="GZ89" s="24" t="e">
        <f t="shared" si="320"/>
        <v>#REF!</v>
      </c>
      <c r="HA89" s="24" t="e">
        <f t="shared" si="321"/>
        <v>#REF!</v>
      </c>
      <c r="HB89" s="24" t="e">
        <f t="shared" si="322"/>
        <v>#REF!</v>
      </c>
      <c r="HC89" s="24" t="e">
        <f t="shared" si="323"/>
        <v>#REF!</v>
      </c>
      <c r="HD89" s="24" t="e">
        <f t="shared" si="324"/>
        <v>#REF!</v>
      </c>
      <c r="HE89" s="24" t="e">
        <f t="shared" si="325"/>
        <v>#REF!</v>
      </c>
      <c r="HF89" s="24" t="e">
        <f t="shared" si="326"/>
        <v>#REF!</v>
      </c>
      <c r="HG89" s="24" t="e">
        <f t="shared" si="327"/>
        <v>#REF!</v>
      </c>
      <c r="HH89" s="24" t="e">
        <f t="shared" si="328"/>
        <v>#REF!</v>
      </c>
      <c r="HI89" s="24" t="e">
        <f t="shared" si="329"/>
        <v>#REF!</v>
      </c>
      <c r="HJ89" s="24" t="e">
        <f t="shared" si="330"/>
        <v>#REF!</v>
      </c>
      <c r="HK89" s="24" t="e">
        <f t="shared" si="331"/>
        <v>#REF!</v>
      </c>
      <c r="HL89" s="24" t="e">
        <f t="shared" si="332"/>
        <v>#REF!</v>
      </c>
      <c r="HM89" s="24" t="e">
        <f t="shared" si="333"/>
        <v>#REF!</v>
      </c>
      <c r="HN89" s="24" t="e">
        <f t="shared" si="334"/>
        <v>#REF!</v>
      </c>
      <c r="HO89" s="24" t="e">
        <f t="shared" si="335"/>
        <v>#REF!</v>
      </c>
      <c r="HP89" s="24" t="e">
        <f t="shared" si="336"/>
        <v>#REF!</v>
      </c>
      <c r="HQ89" s="24" t="e">
        <f t="shared" si="337"/>
        <v>#REF!</v>
      </c>
      <c r="HR89" s="24" t="e">
        <f t="shared" si="338"/>
        <v>#REF!</v>
      </c>
      <c r="HS89" s="24" t="e">
        <f t="shared" si="339"/>
        <v>#REF!</v>
      </c>
      <c r="HT89" s="24" t="e">
        <f t="shared" si="340"/>
        <v>#REF!</v>
      </c>
      <c r="HU89" s="24" t="e">
        <f t="shared" si="341"/>
        <v>#REF!</v>
      </c>
      <c r="HV89" s="24" t="e">
        <f t="shared" si="342"/>
        <v>#REF!</v>
      </c>
      <c r="HW89" s="24" t="e">
        <f t="shared" si="343"/>
        <v>#REF!</v>
      </c>
      <c r="HX89" s="24" t="e">
        <f t="shared" si="344"/>
        <v>#REF!</v>
      </c>
      <c r="HY89" s="24" t="e">
        <f t="shared" si="345"/>
        <v>#REF!</v>
      </c>
      <c r="HZ89" s="24" t="e">
        <f t="shared" si="346"/>
        <v>#REF!</v>
      </c>
      <c r="IA89" s="24" t="e">
        <f t="shared" si="347"/>
        <v>#REF!</v>
      </c>
      <c r="IB89" s="24" t="e">
        <f t="shared" si="348"/>
        <v>#REF!</v>
      </c>
      <c r="IC89" s="24" t="e">
        <f t="shared" si="349"/>
        <v>#REF!</v>
      </c>
      <c r="ID89" s="24" t="e">
        <f t="shared" si="350"/>
        <v>#REF!</v>
      </c>
      <c r="IE89" s="24" t="e">
        <f t="shared" si="351"/>
        <v>#REF!</v>
      </c>
      <c r="IF89" s="24" t="e">
        <f t="shared" si="352"/>
        <v>#REF!</v>
      </c>
      <c r="IG89" s="24" t="e">
        <f t="shared" si="353"/>
        <v>#REF!</v>
      </c>
      <c r="IH89" s="24" t="e">
        <f t="shared" si="354"/>
        <v>#REF!</v>
      </c>
      <c r="II89" s="24" t="e">
        <f t="shared" si="355"/>
        <v>#REF!</v>
      </c>
      <c r="IJ89" s="24" t="e">
        <f t="shared" si="356"/>
        <v>#REF!</v>
      </c>
      <c r="IK89" s="24" t="e">
        <f t="shared" si="357"/>
        <v>#REF!</v>
      </c>
      <c r="IL89" s="24" t="e">
        <f t="shared" si="358"/>
        <v>#REF!</v>
      </c>
      <c r="IM89" s="24" t="e">
        <f t="shared" si="359"/>
        <v>#REF!</v>
      </c>
      <c r="IN89" s="24" t="e">
        <f t="shared" si="360"/>
        <v>#REF!</v>
      </c>
      <c r="IO89" s="24" t="e">
        <f t="shared" si="361"/>
        <v>#REF!</v>
      </c>
      <c r="IP89" s="24" t="e">
        <f t="shared" si="362"/>
        <v>#REF!</v>
      </c>
      <c r="IQ89" s="24" t="e">
        <f t="shared" si="363"/>
        <v>#REF!</v>
      </c>
      <c r="IR89" s="24" t="e">
        <f t="shared" si="364"/>
        <v>#REF!</v>
      </c>
      <c r="IS89" s="24" t="e">
        <f t="shared" si="365"/>
        <v>#REF!</v>
      </c>
      <c r="IT89" s="24" t="e">
        <f t="shared" si="366"/>
        <v>#REF!</v>
      </c>
      <c r="IU89" s="24" t="e">
        <f t="shared" si="367"/>
        <v>#REF!</v>
      </c>
      <c r="IV89" s="24" t="e">
        <f t="shared" si="368"/>
        <v>#REF!</v>
      </c>
      <c r="IW89" s="24" t="e">
        <f t="shared" si="369"/>
        <v>#REF!</v>
      </c>
      <c r="IX89" s="24" t="e">
        <f t="shared" si="370"/>
        <v>#REF!</v>
      </c>
      <c r="IY89" s="24" t="e">
        <f t="shared" si="371"/>
        <v>#REF!</v>
      </c>
      <c r="IZ89" s="24" t="e">
        <f t="shared" si="372"/>
        <v>#REF!</v>
      </c>
      <c r="JA89" s="24" t="e">
        <f t="shared" si="183"/>
        <v>#REF!</v>
      </c>
      <c r="JB89" s="24" t="e">
        <f t="shared" ref="JB89:JB90" si="408">IP89*(1+JB$65)</f>
        <v>#REF!</v>
      </c>
      <c r="JC89" s="24" t="e">
        <f t="shared" ref="JC89:JC90" si="409">IQ89*(1+JC$65)</f>
        <v>#REF!</v>
      </c>
      <c r="JD89" s="24" t="e">
        <f t="shared" ref="JD89:JD90" si="410">IR89*(1+JD$65)</f>
        <v>#REF!</v>
      </c>
      <c r="JE89" s="24" t="e">
        <f t="shared" ref="JE89:JE90" si="411">IS89*(1+JE$65)</f>
        <v>#REF!</v>
      </c>
      <c r="JF89" s="24" t="e">
        <f t="shared" ref="JF89:JF90" si="412">IT89*(1+JF$65)</f>
        <v>#REF!</v>
      </c>
      <c r="JG89" s="24" t="e">
        <f t="shared" ref="JG89:JG90" si="413">IU89*(1+JG$65)</f>
        <v>#REF!</v>
      </c>
      <c r="JH89" s="24" t="e">
        <f t="shared" ref="JH89:JH90" si="414">IV89*(1+JH$65)</f>
        <v>#REF!</v>
      </c>
      <c r="JI89" s="24" t="e">
        <f t="shared" ref="JI89:JI90" si="415">IW89*(1+JI$65)</f>
        <v>#REF!</v>
      </c>
      <c r="JJ89" s="24" t="e">
        <f t="shared" ref="JJ89:JJ90" si="416">IX89*(1+JJ$65)</f>
        <v>#REF!</v>
      </c>
      <c r="JK89" s="24" t="e">
        <f t="shared" ref="JK89:JK90" si="417">IY89*(1+JK$65)</f>
        <v>#REF!</v>
      </c>
      <c r="JL89" s="24" t="e">
        <f t="shared" ref="JL89:JL90" si="418">IZ89*(1+JL$65)</f>
        <v>#REF!</v>
      </c>
      <c r="JM89" s="24" t="e">
        <f t="shared" ref="JM89:JM90" si="419">JA89*(1+JM$65)</f>
        <v>#REF!</v>
      </c>
      <c r="JN89" s="24" t="e">
        <f t="shared" ref="JN89:JN90" si="420">JB89*(1+JN$65)</f>
        <v>#REF!</v>
      </c>
      <c r="JO89" s="24" t="e">
        <f t="shared" ref="JO89:JO90" si="421">JC89*(1+JO$65)</f>
        <v>#REF!</v>
      </c>
      <c r="JP89" s="24" t="e">
        <f t="shared" ref="JP89:JP90" si="422">JD89*(1+JP$65)</f>
        <v>#REF!</v>
      </c>
      <c r="JQ89" s="24" t="e">
        <f t="shared" ref="JQ89:JQ90" si="423">JE89*(1+JQ$65)</f>
        <v>#REF!</v>
      </c>
      <c r="JR89" s="24" t="e">
        <f t="shared" ref="JR89:JR90" si="424">JF89*(1+JR$65)</f>
        <v>#REF!</v>
      </c>
      <c r="JS89" s="24" t="e">
        <f t="shared" ref="JS89:JS90" si="425">JG89*(1+JS$65)</f>
        <v>#REF!</v>
      </c>
      <c r="JT89" s="24" t="e">
        <f t="shared" ref="JT89:JT90" si="426">JH89*(1+JT$65)</f>
        <v>#REF!</v>
      </c>
      <c r="JU89" s="24" t="e">
        <f t="shared" ref="JU89:JU90" si="427">JI89*(1+JU$65)</f>
        <v>#REF!</v>
      </c>
      <c r="JV89" s="24" t="e">
        <f t="shared" ref="JV89:JV90" si="428">JJ89*(1+JV$65)</f>
        <v>#REF!</v>
      </c>
      <c r="JW89" s="24" t="e">
        <f t="shared" ref="JW89:JW90" si="429">JK89*(1+JW$65)</f>
        <v>#REF!</v>
      </c>
      <c r="JX89" s="24" t="e">
        <f t="shared" ref="JX89:JX90" si="430">JL89*(1+JX$65)</f>
        <v>#REF!</v>
      </c>
      <c r="JY89" s="24" t="e">
        <f t="shared" si="373"/>
        <v>#REF!</v>
      </c>
      <c r="JZ89" s="24" t="e">
        <f t="shared" si="374"/>
        <v>#REF!</v>
      </c>
      <c r="KA89" s="24" t="e">
        <f t="shared" si="375"/>
        <v>#REF!</v>
      </c>
      <c r="KB89" s="24" t="e">
        <f t="shared" si="376"/>
        <v>#REF!</v>
      </c>
      <c r="KC89" s="24" t="e">
        <f t="shared" si="377"/>
        <v>#REF!</v>
      </c>
      <c r="KD89" s="24" t="e">
        <f t="shared" si="378"/>
        <v>#REF!</v>
      </c>
      <c r="KE89" s="24" t="e">
        <f t="shared" si="379"/>
        <v>#REF!</v>
      </c>
      <c r="KF89" s="24" t="e">
        <f t="shared" si="380"/>
        <v>#REF!</v>
      </c>
      <c r="KG89" s="24" t="e">
        <f t="shared" si="381"/>
        <v>#REF!</v>
      </c>
      <c r="KH89" s="24" t="e">
        <f t="shared" si="382"/>
        <v>#REF!</v>
      </c>
      <c r="KI89" s="24" t="e">
        <f t="shared" si="383"/>
        <v>#REF!</v>
      </c>
      <c r="KJ89" s="24" t="e">
        <f t="shared" si="384"/>
        <v>#REF!</v>
      </c>
      <c r="KK89" s="24" t="e">
        <f t="shared" si="385"/>
        <v>#REF!</v>
      </c>
      <c r="KL89" s="24" t="e">
        <f t="shared" si="386"/>
        <v>#REF!</v>
      </c>
      <c r="KM89" s="24" t="e">
        <f t="shared" si="387"/>
        <v>#REF!</v>
      </c>
      <c r="KN89" s="24" t="e">
        <f t="shared" si="388"/>
        <v>#REF!</v>
      </c>
      <c r="KO89" s="24" t="e">
        <f t="shared" si="389"/>
        <v>#REF!</v>
      </c>
      <c r="KP89" s="24" t="e">
        <f t="shared" si="390"/>
        <v>#REF!</v>
      </c>
      <c r="KQ89" s="24" t="e">
        <f t="shared" si="391"/>
        <v>#REF!</v>
      </c>
      <c r="KR89" s="24" t="e">
        <f t="shared" si="392"/>
        <v>#REF!</v>
      </c>
      <c r="KS89" s="24" t="e">
        <f t="shared" si="393"/>
        <v>#REF!</v>
      </c>
      <c r="KT89" s="24" t="e">
        <f t="shared" si="394"/>
        <v>#REF!</v>
      </c>
      <c r="KU89" s="24" t="e">
        <f t="shared" si="395"/>
        <v>#REF!</v>
      </c>
      <c r="KV89" s="24" t="e">
        <f t="shared" si="396"/>
        <v>#REF!</v>
      </c>
      <c r="KW89" s="24" t="e">
        <f t="shared" si="397"/>
        <v>#REF!</v>
      </c>
      <c r="KX89" s="24" t="e">
        <f t="shared" si="398"/>
        <v>#REF!</v>
      </c>
      <c r="KY89" s="24" t="e">
        <f t="shared" si="399"/>
        <v>#REF!</v>
      </c>
      <c r="KZ89" s="24" t="e">
        <f t="shared" si="400"/>
        <v>#REF!</v>
      </c>
      <c r="LA89" s="24" t="e">
        <f t="shared" si="401"/>
        <v>#REF!</v>
      </c>
      <c r="LB89" s="24" t="e">
        <f t="shared" si="402"/>
        <v>#REF!</v>
      </c>
      <c r="LC89" s="24" t="e">
        <f t="shared" si="403"/>
        <v>#REF!</v>
      </c>
      <c r="LD89" s="24" t="e">
        <f t="shared" si="404"/>
        <v>#REF!</v>
      </c>
      <c r="LE89" s="24" t="e">
        <f t="shared" si="405"/>
        <v>#REF!</v>
      </c>
      <c r="LF89" s="24" t="e">
        <f t="shared" si="406"/>
        <v>#REF!</v>
      </c>
      <c r="LG89" s="24" t="e">
        <f t="shared" si="407"/>
        <v>#REF!</v>
      </c>
    </row>
    <row r="90" spans="2:319 16384:16384">
      <c r="B90" s="15" t="s">
        <v>158</v>
      </c>
      <c r="D90" s="45" t="e">
        <f>#REF!*1000</f>
        <v>#REF!</v>
      </c>
      <c r="E90" s="45" t="e">
        <f>#REF!*1000</f>
        <v>#REF!</v>
      </c>
      <c r="F90" s="45" t="e">
        <f>#REF!*1000</f>
        <v>#REF!</v>
      </c>
      <c r="G90" s="45" t="e">
        <f>#REF!*1000</f>
        <v>#REF!</v>
      </c>
      <c r="H90" s="45" t="e">
        <f>#REF!*1000</f>
        <v>#REF!</v>
      </c>
      <c r="I90" s="45" t="e">
        <f>#REF!*1000</f>
        <v>#REF!</v>
      </c>
      <c r="J90" s="45" t="e">
        <f>#REF!*1000</f>
        <v>#REF!</v>
      </c>
      <c r="K90" s="45" t="e">
        <f>#REF!*1000</f>
        <v>#REF!</v>
      </c>
      <c r="L90" s="45" t="e">
        <f>#REF!*1000</f>
        <v>#REF!</v>
      </c>
      <c r="M90" s="45" t="e">
        <f>#REF!*1000</f>
        <v>#REF!</v>
      </c>
      <c r="N90" s="45" t="e">
        <f>#REF!*1000</f>
        <v>#REF!</v>
      </c>
      <c r="O90" s="45" t="e">
        <f>#REF!*1000</f>
        <v>#REF!</v>
      </c>
      <c r="P90" s="45" t="e">
        <f>#REF!*1000</f>
        <v>#REF!</v>
      </c>
      <c r="Q90" s="45" t="e">
        <f>#REF!*1000</f>
        <v>#REF!</v>
      </c>
      <c r="R90" s="45" t="e">
        <f>#REF!*1000</f>
        <v>#REF!</v>
      </c>
      <c r="S90" s="45" t="e">
        <f>#REF!*1000</f>
        <v>#REF!</v>
      </c>
      <c r="T90" s="45" t="e">
        <f>#REF!*1000</f>
        <v>#REF!</v>
      </c>
      <c r="U90" s="45" t="e">
        <f>#REF!*1000</f>
        <v>#REF!</v>
      </c>
      <c r="V90" s="45" t="e">
        <f>#REF!*1000</f>
        <v>#REF!</v>
      </c>
      <c r="W90" s="45" t="e">
        <f>#REF!*1000</f>
        <v>#REF!</v>
      </c>
      <c r="X90" s="45" t="e">
        <f>#REF!*1000</f>
        <v>#REF!</v>
      </c>
      <c r="Y90" s="45" t="e">
        <f>#REF!*1000</f>
        <v>#REF!</v>
      </c>
      <c r="Z90" s="45" t="e">
        <f>#REF!*1000</f>
        <v>#REF!</v>
      </c>
      <c r="AA90" s="45" t="e">
        <f>#REF!*1000</f>
        <v>#REF!</v>
      </c>
      <c r="AB90" s="45" t="e">
        <f>#REF!*1000</f>
        <v>#REF!</v>
      </c>
      <c r="AC90" s="45" t="e">
        <f>#REF!*1000</f>
        <v>#REF!</v>
      </c>
      <c r="AD90" s="45" t="e">
        <f>#REF!*1000</f>
        <v>#REF!</v>
      </c>
      <c r="AE90" s="45" t="e">
        <f>#REF!*1000</f>
        <v>#REF!</v>
      </c>
      <c r="AF90" s="45" t="e">
        <f>#REF!*1000</f>
        <v>#REF!</v>
      </c>
      <c r="AG90" s="45" t="e">
        <f>#REF!*1000</f>
        <v>#REF!</v>
      </c>
      <c r="AH90" s="45" t="e">
        <f>#REF!*1000</f>
        <v>#REF!</v>
      </c>
      <c r="AI90" s="45" t="e">
        <f>#REF!*1000</f>
        <v>#REF!</v>
      </c>
      <c r="AJ90" s="45" t="e">
        <f>#REF!*1000</f>
        <v>#REF!</v>
      </c>
      <c r="AK90" s="45" t="e">
        <f>#REF!*1000</f>
        <v>#REF!</v>
      </c>
      <c r="AL90" s="45" t="e">
        <f>#REF!*1000</f>
        <v>#REF!</v>
      </c>
      <c r="AM90" s="45" t="e">
        <f>#REF!*1000</f>
        <v>#REF!</v>
      </c>
      <c r="AN90" s="45" t="e">
        <f>#REF!*1000</f>
        <v>#REF!</v>
      </c>
      <c r="AO90" s="45" t="e">
        <f>#REF!*1000</f>
        <v>#REF!</v>
      </c>
      <c r="AP90" s="45" t="e">
        <f>#REF!*1000</f>
        <v>#REF!</v>
      </c>
      <c r="AQ90" s="45" t="e">
        <f>#REF!*1000</f>
        <v>#REF!</v>
      </c>
      <c r="AR90" s="45" t="e">
        <f>#REF!*1000</f>
        <v>#REF!</v>
      </c>
      <c r="AS90" s="45" t="e">
        <f>#REF!*1000</f>
        <v>#REF!</v>
      </c>
      <c r="AT90" s="45" t="e">
        <f>#REF!*1000</f>
        <v>#REF!</v>
      </c>
      <c r="AU90" s="45" t="e">
        <f>#REF!*1000</f>
        <v>#REF!</v>
      </c>
      <c r="AV90" s="45" t="e">
        <f>#REF!*1000</f>
        <v>#REF!</v>
      </c>
      <c r="AW90" s="45" t="e">
        <f>#REF!*1000</f>
        <v>#REF!</v>
      </c>
      <c r="AX90" s="45" t="e">
        <f>#REF!*1000</f>
        <v>#REF!</v>
      </c>
      <c r="AY90" s="45" t="e">
        <f>#REF!*1000</f>
        <v>#REF!</v>
      </c>
      <c r="AZ90" s="45" t="e">
        <f>#REF!*1000</f>
        <v>#REF!</v>
      </c>
      <c r="BA90" s="45" t="e">
        <f>#REF!*1000</f>
        <v>#REF!</v>
      </c>
      <c r="BB90" s="45" t="e">
        <f>#REF!*1000</f>
        <v>#REF!</v>
      </c>
      <c r="BC90" s="45" t="e">
        <f>#REF!*1000</f>
        <v>#REF!</v>
      </c>
      <c r="BD90" s="45" t="e">
        <f>#REF!*1000</f>
        <v>#REF!</v>
      </c>
      <c r="BE90" s="45" t="e">
        <f>#REF!*1000</f>
        <v>#REF!</v>
      </c>
      <c r="BF90" s="45" t="e">
        <f>#REF!*1000</f>
        <v>#REF!</v>
      </c>
      <c r="BG90" s="45" t="e">
        <f>#REF!*1000</f>
        <v>#REF!</v>
      </c>
      <c r="BH90" s="45" t="e">
        <f>#REF!*1000</f>
        <v>#REF!</v>
      </c>
      <c r="BI90" s="45" t="e">
        <f>#REF!*1000</f>
        <v>#REF!</v>
      </c>
      <c r="BJ90" s="45" t="e">
        <f>#REF!*1000</f>
        <v>#REF!</v>
      </c>
      <c r="BK90" s="45" t="e">
        <f>#REF!*1000</f>
        <v>#REF!</v>
      </c>
      <c r="BL90" s="45" t="e">
        <f>#REF!*1000</f>
        <v>#REF!</v>
      </c>
      <c r="BM90" s="45" t="e">
        <f>#REF!*1000</f>
        <v>#REF!</v>
      </c>
      <c r="BN90" s="45" t="e">
        <f>#REF!*1000</f>
        <v>#REF!</v>
      </c>
      <c r="BO90" s="108" t="e">
        <f>#REF!*1000</f>
        <v>#REF!</v>
      </c>
      <c r="BP90" s="24" t="e">
        <f t="shared" si="179"/>
        <v>#REF!</v>
      </c>
      <c r="BQ90" s="24" t="e">
        <f t="shared" si="180"/>
        <v>#REF!</v>
      </c>
      <c r="BR90" s="24" t="e">
        <f t="shared" si="184"/>
        <v>#REF!</v>
      </c>
      <c r="BS90" s="24" t="e">
        <f t="shared" si="185"/>
        <v>#REF!</v>
      </c>
      <c r="BT90" s="24" t="e">
        <f t="shared" si="186"/>
        <v>#REF!</v>
      </c>
      <c r="BU90" s="24" t="e">
        <f t="shared" si="187"/>
        <v>#REF!</v>
      </c>
      <c r="BV90" s="24" t="e">
        <f t="shared" si="188"/>
        <v>#REF!</v>
      </c>
      <c r="BW90" s="24" t="e">
        <f t="shared" si="189"/>
        <v>#REF!</v>
      </c>
      <c r="BX90" s="24" t="e">
        <f t="shared" si="190"/>
        <v>#REF!</v>
      </c>
      <c r="BY90" s="24" t="e">
        <f t="shared" si="191"/>
        <v>#REF!</v>
      </c>
      <c r="BZ90" s="24" t="e">
        <f t="shared" si="192"/>
        <v>#REF!</v>
      </c>
      <c r="CA90" s="24" t="e">
        <f t="shared" si="193"/>
        <v>#REF!</v>
      </c>
      <c r="CB90" s="24" t="e">
        <f t="shared" si="194"/>
        <v>#REF!</v>
      </c>
      <c r="CC90" s="24" t="e">
        <f t="shared" si="195"/>
        <v>#REF!</v>
      </c>
      <c r="CD90" s="24" t="e">
        <f t="shared" si="196"/>
        <v>#REF!</v>
      </c>
      <c r="CE90" s="24" t="e">
        <f t="shared" si="197"/>
        <v>#REF!</v>
      </c>
      <c r="CF90" s="24" t="e">
        <f t="shared" si="198"/>
        <v>#REF!</v>
      </c>
      <c r="CG90" s="24" t="e">
        <f t="shared" si="199"/>
        <v>#REF!</v>
      </c>
      <c r="CH90" s="24" t="e">
        <f t="shared" si="200"/>
        <v>#REF!</v>
      </c>
      <c r="CI90" s="24" t="e">
        <f t="shared" si="201"/>
        <v>#REF!</v>
      </c>
      <c r="CJ90" s="24" t="e">
        <f t="shared" si="202"/>
        <v>#REF!</v>
      </c>
      <c r="CK90" s="24" t="e">
        <f t="shared" si="203"/>
        <v>#REF!</v>
      </c>
      <c r="CL90" s="24" t="e">
        <f t="shared" si="204"/>
        <v>#REF!</v>
      </c>
      <c r="CM90" s="24" t="e">
        <f t="shared" si="205"/>
        <v>#REF!</v>
      </c>
      <c r="CN90" s="24" t="e">
        <f t="shared" si="206"/>
        <v>#REF!</v>
      </c>
      <c r="CO90" s="24" t="e">
        <f t="shared" si="207"/>
        <v>#REF!</v>
      </c>
      <c r="CP90" s="24" t="e">
        <f t="shared" si="208"/>
        <v>#REF!</v>
      </c>
      <c r="CQ90" s="24" t="e">
        <f t="shared" si="209"/>
        <v>#REF!</v>
      </c>
      <c r="CR90" s="24" t="e">
        <f t="shared" si="210"/>
        <v>#REF!</v>
      </c>
      <c r="CS90" s="24" t="e">
        <f t="shared" si="211"/>
        <v>#REF!</v>
      </c>
      <c r="CT90" s="24" t="e">
        <f t="shared" si="212"/>
        <v>#REF!</v>
      </c>
      <c r="CU90" s="24" t="e">
        <f t="shared" si="213"/>
        <v>#REF!</v>
      </c>
      <c r="CV90" s="24" t="e">
        <f t="shared" si="214"/>
        <v>#REF!</v>
      </c>
      <c r="CW90" s="24" t="e">
        <f t="shared" si="215"/>
        <v>#REF!</v>
      </c>
      <c r="CX90" s="24" t="e">
        <f t="shared" si="216"/>
        <v>#REF!</v>
      </c>
      <c r="CY90" s="24" t="e">
        <f t="shared" si="217"/>
        <v>#REF!</v>
      </c>
      <c r="CZ90" s="24" t="e">
        <f t="shared" si="218"/>
        <v>#REF!</v>
      </c>
      <c r="DA90" s="24" t="e">
        <f t="shared" si="219"/>
        <v>#REF!</v>
      </c>
      <c r="DB90" s="24" t="e">
        <f t="shared" si="220"/>
        <v>#REF!</v>
      </c>
      <c r="DC90" s="24" t="e">
        <f t="shared" si="221"/>
        <v>#REF!</v>
      </c>
      <c r="DD90" s="24" t="e">
        <f t="shared" si="222"/>
        <v>#REF!</v>
      </c>
      <c r="DE90" s="24" t="e">
        <f t="shared" si="223"/>
        <v>#REF!</v>
      </c>
      <c r="DF90" s="24" t="e">
        <f t="shared" si="224"/>
        <v>#REF!</v>
      </c>
      <c r="DG90" s="24" t="e">
        <f t="shared" si="225"/>
        <v>#REF!</v>
      </c>
      <c r="DH90" s="24" t="e">
        <f t="shared" si="226"/>
        <v>#REF!</v>
      </c>
      <c r="DI90" s="24" t="e">
        <f t="shared" si="227"/>
        <v>#REF!</v>
      </c>
      <c r="DJ90" s="24" t="e">
        <f t="shared" si="228"/>
        <v>#REF!</v>
      </c>
      <c r="DK90" s="24" t="e">
        <f t="shared" si="229"/>
        <v>#REF!</v>
      </c>
      <c r="DL90" s="24" t="e">
        <f t="shared" si="230"/>
        <v>#REF!</v>
      </c>
      <c r="DM90" s="24" t="e">
        <f t="shared" si="231"/>
        <v>#REF!</v>
      </c>
      <c r="DN90" s="24" t="e">
        <f t="shared" si="232"/>
        <v>#REF!</v>
      </c>
      <c r="DO90" s="24" t="e">
        <f t="shared" si="233"/>
        <v>#REF!</v>
      </c>
      <c r="DP90" s="24" t="e">
        <f t="shared" si="234"/>
        <v>#REF!</v>
      </c>
      <c r="DQ90" s="24" t="e">
        <f t="shared" si="235"/>
        <v>#REF!</v>
      </c>
      <c r="DR90" s="24" t="e">
        <f t="shared" si="236"/>
        <v>#REF!</v>
      </c>
      <c r="DS90" s="24" t="e">
        <f t="shared" si="237"/>
        <v>#REF!</v>
      </c>
      <c r="DT90" s="24" t="e">
        <f t="shared" si="238"/>
        <v>#REF!</v>
      </c>
      <c r="DU90" s="24" t="e">
        <f t="shared" si="239"/>
        <v>#REF!</v>
      </c>
      <c r="DV90" s="24" t="e">
        <f t="shared" si="240"/>
        <v>#REF!</v>
      </c>
      <c r="DW90" s="24" t="e">
        <f t="shared" si="241"/>
        <v>#REF!</v>
      </c>
      <c r="DX90" s="24" t="e">
        <f t="shared" si="242"/>
        <v>#REF!</v>
      </c>
      <c r="DY90" s="24" t="e">
        <f t="shared" si="243"/>
        <v>#REF!</v>
      </c>
      <c r="DZ90" s="24" t="e">
        <f t="shared" si="244"/>
        <v>#REF!</v>
      </c>
      <c r="EA90" s="24" t="e">
        <f t="shared" si="245"/>
        <v>#REF!</v>
      </c>
      <c r="EB90" s="24" t="e">
        <f t="shared" si="246"/>
        <v>#REF!</v>
      </c>
      <c r="EC90" s="24" t="e">
        <f t="shared" si="181"/>
        <v>#REF!</v>
      </c>
      <c r="ED90" s="24" t="e">
        <f t="shared" si="247"/>
        <v>#REF!</v>
      </c>
      <c r="EE90" s="24" t="e">
        <f t="shared" si="248"/>
        <v>#REF!</v>
      </c>
      <c r="EF90" s="24" t="e">
        <f t="shared" si="249"/>
        <v>#REF!</v>
      </c>
      <c r="EG90" s="24" t="e">
        <f t="shared" si="250"/>
        <v>#REF!</v>
      </c>
      <c r="EH90" s="24" t="e">
        <f t="shared" si="251"/>
        <v>#REF!</v>
      </c>
      <c r="EI90" s="24" t="e">
        <f t="shared" si="252"/>
        <v>#REF!</v>
      </c>
      <c r="EJ90" s="24" t="e">
        <f t="shared" si="253"/>
        <v>#REF!</v>
      </c>
      <c r="EK90" s="24" t="e">
        <f t="shared" si="254"/>
        <v>#REF!</v>
      </c>
      <c r="EL90" s="24" t="e">
        <f t="shared" si="255"/>
        <v>#REF!</v>
      </c>
      <c r="EM90" s="24" t="e">
        <f t="shared" si="256"/>
        <v>#REF!</v>
      </c>
      <c r="EN90" s="24" t="e">
        <f t="shared" si="257"/>
        <v>#REF!</v>
      </c>
      <c r="EO90" s="24" t="e">
        <f t="shared" si="258"/>
        <v>#REF!</v>
      </c>
      <c r="EP90" s="24" t="e">
        <f t="shared" si="259"/>
        <v>#REF!</v>
      </c>
      <c r="EQ90" s="24" t="e">
        <f t="shared" si="260"/>
        <v>#REF!</v>
      </c>
      <c r="ER90" s="24" t="e">
        <f t="shared" si="261"/>
        <v>#REF!</v>
      </c>
      <c r="ES90" s="24" t="e">
        <f t="shared" si="262"/>
        <v>#REF!</v>
      </c>
      <c r="ET90" s="24" t="e">
        <f t="shared" si="263"/>
        <v>#REF!</v>
      </c>
      <c r="EU90" s="24" t="e">
        <f t="shared" si="264"/>
        <v>#REF!</v>
      </c>
      <c r="EV90" s="24" t="e">
        <f t="shared" si="265"/>
        <v>#REF!</v>
      </c>
      <c r="EW90" s="24" t="e">
        <f t="shared" si="266"/>
        <v>#REF!</v>
      </c>
      <c r="EX90" s="24" t="e">
        <f t="shared" si="267"/>
        <v>#REF!</v>
      </c>
      <c r="EY90" s="24" t="e">
        <f t="shared" si="268"/>
        <v>#REF!</v>
      </c>
      <c r="EZ90" s="24" t="e">
        <f t="shared" si="269"/>
        <v>#REF!</v>
      </c>
      <c r="FA90" s="24" t="e">
        <f t="shared" si="270"/>
        <v>#REF!</v>
      </c>
      <c r="FB90" s="24" t="e">
        <f t="shared" si="271"/>
        <v>#REF!</v>
      </c>
      <c r="FC90" s="24" t="e">
        <f t="shared" si="272"/>
        <v>#REF!</v>
      </c>
      <c r="FD90" s="24" t="e">
        <f t="shared" si="273"/>
        <v>#REF!</v>
      </c>
      <c r="FE90" s="24" t="e">
        <f t="shared" si="274"/>
        <v>#REF!</v>
      </c>
      <c r="FF90" s="24" t="e">
        <f t="shared" si="275"/>
        <v>#REF!</v>
      </c>
      <c r="FG90" s="24" t="e">
        <f t="shared" si="276"/>
        <v>#REF!</v>
      </c>
      <c r="FH90" s="24" t="e">
        <f t="shared" si="277"/>
        <v>#REF!</v>
      </c>
      <c r="FI90" s="24" t="e">
        <f t="shared" si="278"/>
        <v>#REF!</v>
      </c>
      <c r="FJ90" s="24" t="e">
        <f t="shared" si="279"/>
        <v>#REF!</v>
      </c>
      <c r="FK90" s="24" t="e">
        <f t="shared" si="280"/>
        <v>#REF!</v>
      </c>
      <c r="FL90" s="24" t="e">
        <f t="shared" si="281"/>
        <v>#REF!</v>
      </c>
      <c r="FM90" s="24" t="e">
        <f t="shared" si="282"/>
        <v>#REF!</v>
      </c>
      <c r="FN90" s="24" t="e">
        <f t="shared" si="283"/>
        <v>#REF!</v>
      </c>
      <c r="FO90" s="24" t="e">
        <f t="shared" si="284"/>
        <v>#REF!</v>
      </c>
      <c r="FP90" s="24" t="e">
        <f t="shared" si="285"/>
        <v>#REF!</v>
      </c>
      <c r="FQ90" s="24" t="e">
        <f t="shared" si="286"/>
        <v>#REF!</v>
      </c>
      <c r="FR90" s="24" t="e">
        <f t="shared" si="287"/>
        <v>#REF!</v>
      </c>
      <c r="FS90" s="24" t="e">
        <f t="shared" si="288"/>
        <v>#REF!</v>
      </c>
      <c r="FT90" s="24" t="e">
        <f t="shared" si="289"/>
        <v>#REF!</v>
      </c>
      <c r="FU90" s="24" t="e">
        <f t="shared" si="290"/>
        <v>#REF!</v>
      </c>
      <c r="FV90" s="24" t="e">
        <f t="shared" si="291"/>
        <v>#REF!</v>
      </c>
      <c r="FW90" s="24" t="e">
        <f t="shared" si="292"/>
        <v>#REF!</v>
      </c>
      <c r="FX90" s="24" t="e">
        <f t="shared" si="293"/>
        <v>#REF!</v>
      </c>
      <c r="FY90" s="24" t="e">
        <f t="shared" si="294"/>
        <v>#REF!</v>
      </c>
      <c r="FZ90" s="24" t="e">
        <f t="shared" si="295"/>
        <v>#REF!</v>
      </c>
      <c r="GA90" s="24" t="e">
        <f t="shared" si="296"/>
        <v>#REF!</v>
      </c>
      <c r="GB90" s="24" t="e">
        <f t="shared" si="297"/>
        <v>#REF!</v>
      </c>
      <c r="GC90" s="24" t="e">
        <f t="shared" si="298"/>
        <v>#REF!</v>
      </c>
      <c r="GD90" s="24" t="e">
        <f t="shared" si="299"/>
        <v>#REF!</v>
      </c>
      <c r="GE90" s="24" t="e">
        <f t="shared" si="300"/>
        <v>#REF!</v>
      </c>
      <c r="GF90" s="24" t="e">
        <f t="shared" si="301"/>
        <v>#REF!</v>
      </c>
      <c r="GG90" s="24" t="e">
        <f t="shared" si="302"/>
        <v>#REF!</v>
      </c>
      <c r="GH90" s="24" t="e">
        <f t="shared" si="303"/>
        <v>#REF!</v>
      </c>
      <c r="GI90" s="24" t="e">
        <f t="shared" si="304"/>
        <v>#REF!</v>
      </c>
      <c r="GJ90" s="24" t="e">
        <f t="shared" si="305"/>
        <v>#REF!</v>
      </c>
      <c r="GK90" s="24" t="e">
        <f t="shared" si="306"/>
        <v>#REF!</v>
      </c>
      <c r="GL90" s="24" t="e">
        <f t="shared" si="307"/>
        <v>#REF!</v>
      </c>
      <c r="GM90" s="24" t="e">
        <f t="shared" si="308"/>
        <v>#REF!</v>
      </c>
      <c r="GN90" s="24" t="e">
        <f t="shared" si="309"/>
        <v>#REF!</v>
      </c>
      <c r="GO90" s="24" t="e">
        <f t="shared" si="182"/>
        <v>#REF!</v>
      </c>
      <c r="GP90" s="24" t="e">
        <f t="shared" si="310"/>
        <v>#REF!</v>
      </c>
      <c r="GQ90" s="24" t="e">
        <f t="shared" si="311"/>
        <v>#REF!</v>
      </c>
      <c r="GR90" s="24" t="e">
        <f t="shared" si="312"/>
        <v>#REF!</v>
      </c>
      <c r="GS90" s="24" t="e">
        <f t="shared" si="313"/>
        <v>#REF!</v>
      </c>
      <c r="GT90" s="24" t="e">
        <f t="shared" si="314"/>
        <v>#REF!</v>
      </c>
      <c r="GU90" s="24" t="e">
        <f t="shared" si="315"/>
        <v>#REF!</v>
      </c>
      <c r="GV90" s="24" t="e">
        <f t="shared" si="316"/>
        <v>#REF!</v>
      </c>
      <c r="GW90" s="24" t="e">
        <f t="shared" si="317"/>
        <v>#REF!</v>
      </c>
      <c r="GX90" s="24" t="e">
        <f t="shared" si="318"/>
        <v>#REF!</v>
      </c>
      <c r="GY90" s="24" t="e">
        <f t="shared" si="319"/>
        <v>#REF!</v>
      </c>
      <c r="GZ90" s="24" t="e">
        <f t="shared" si="320"/>
        <v>#REF!</v>
      </c>
      <c r="HA90" s="24" t="e">
        <f t="shared" si="321"/>
        <v>#REF!</v>
      </c>
      <c r="HB90" s="24" t="e">
        <f t="shared" si="322"/>
        <v>#REF!</v>
      </c>
      <c r="HC90" s="24" t="e">
        <f t="shared" si="323"/>
        <v>#REF!</v>
      </c>
      <c r="HD90" s="24" t="e">
        <f t="shared" si="324"/>
        <v>#REF!</v>
      </c>
      <c r="HE90" s="24" t="e">
        <f t="shared" si="325"/>
        <v>#REF!</v>
      </c>
      <c r="HF90" s="24" t="e">
        <f t="shared" si="326"/>
        <v>#REF!</v>
      </c>
      <c r="HG90" s="24" t="e">
        <f t="shared" si="327"/>
        <v>#REF!</v>
      </c>
      <c r="HH90" s="24" t="e">
        <f t="shared" si="328"/>
        <v>#REF!</v>
      </c>
      <c r="HI90" s="24" t="e">
        <f t="shared" si="329"/>
        <v>#REF!</v>
      </c>
      <c r="HJ90" s="24" t="e">
        <f t="shared" si="330"/>
        <v>#REF!</v>
      </c>
      <c r="HK90" s="24" t="e">
        <f t="shared" si="331"/>
        <v>#REF!</v>
      </c>
      <c r="HL90" s="24" t="e">
        <f t="shared" si="332"/>
        <v>#REF!</v>
      </c>
      <c r="HM90" s="24" t="e">
        <f t="shared" si="333"/>
        <v>#REF!</v>
      </c>
      <c r="HN90" s="24" t="e">
        <f t="shared" si="334"/>
        <v>#REF!</v>
      </c>
      <c r="HO90" s="24" t="e">
        <f t="shared" si="335"/>
        <v>#REF!</v>
      </c>
      <c r="HP90" s="24" t="e">
        <f t="shared" si="336"/>
        <v>#REF!</v>
      </c>
      <c r="HQ90" s="24" t="e">
        <f t="shared" si="337"/>
        <v>#REF!</v>
      </c>
      <c r="HR90" s="24" t="e">
        <f t="shared" si="338"/>
        <v>#REF!</v>
      </c>
      <c r="HS90" s="24" t="e">
        <f t="shared" si="339"/>
        <v>#REF!</v>
      </c>
      <c r="HT90" s="24" t="e">
        <f t="shared" si="340"/>
        <v>#REF!</v>
      </c>
      <c r="HU90" s="24" t="e">
        <f t="shared" si="341"/>
        <v>#REF!</v>
      </c>
      <c r="HV90" s="24" t="e">
        <f t="shared" si="342"/>
        <v>#REF!</v>
      </c>
      <c r="HW90" s="24" t="e">
        <f t="shared" si="343"/>
        <v>#REF!</v>
      </c>
      <c r="HX90" s="24" t="e">
        <f t="shared" si="344"/>
        <v>#REF!</v>
      </c>
      <c r="HY90" s="24" t="e">
        <f t="shared" si="345"/>
        <v>#REF!</v>
      </c>
      <c r="HZ90" s="24" t="e">
        <f t="shared" si="346"/>
        <v>#REF!</v>
      </c>
      <c r="IA90" s="24" t="e">
        <f t="shared" si="347"/>
        <v>#REF!</v>
      </c>
      <c r="IB90" s="24" t="e">
        <f t="shared" si="348"/>
        <v>#REF!</v>
      </c>
      <c r="IC90" s="24" t="e">
        <f t="shared" si="349"/>
        <v>#REF!</v>
      </c>
      <c r="ID90" s="24" t="e">
        <f t="shared" si="350"/>
        <v>#REF!</v>
      </c>
      <c r="IE90" s="24" t="e">
        <f t="shared" si="351"/>
        <v>#REF!</v>
      </c>
      <c r="IF90" s="24" t="e">
        <f t="shared" si="352"/>
        <v>#REF!</v>
      </c>
      <c r="IG90" s="24" t="e">
        <f t="shared" si="353"/>
        <v>#REF!</v>
      </c>
      <c r="IH90" s="24" t="e">
        <f t="shared" si="354"/>
        <v>#REF!</v>
      </c>
      <c r="II90" s="24" t="e">
        <f t="shared" si="355"/>
        <v>#REF!</v>
      </c>
      <c r="IJ90" s="24" t="e">
        <f t="shared" si="356"/>
        <v>#REF!</v>
      </c>
      <c r="IK90" s="24" t="e">
        <f t="shared" si="357"/>
        <v>#REF!</v>
      </c>
      <c r="IL90" s="24" t="e">
        <f t="shared" si="358"/>
        <v>#REF!</v>
      </c>
      <c r="IM90" s="24" t="e">
        <f t="shared" si="359"/>
        <v>#REF!</v>
      </c>
      <c r="IN90" s="24" t="e">
        <f t="shared" si="360"/>
        <v>#REF!</v>
      </c>
      <c r="IO90" s="24" t="e">
        <f t="shared" si="361"/>
        <v>#REF!</v>
      </c>
      <c r="IP90" s="24" t="e">
        <f t="shared" si="362"/>
        <v>#REF!</v>
      </c>
      <c r="IQ90" s="24" t="e">
        <f t="shared" si="363"/>
        <v>#REF!</v>
      </c>
      <c r="IR90" s="24" t="e">
        <f t="shared" si="364"/>
        <v>#REF!</v>
      </c>
      <c r="IS90" s="24" t="e">
        <f t="shared" si="365"/>
        <v>#REF!</v>
      </c>
      <c r="IT90" s="24" t="e">
        <f t="shared" si="366"/>
        <v>#REF!</v>
      </c>
      <c r="IU90" s="24" t="e">
        <f t="shared" si="367"/>
        <v>#REF!</v>
      </c>
      <c r="IV90" s="24" t="e">
        <f t="shared" si="368"/>
        <v>#REF!</v>
      </c>
      <c r="IW90" s="24" t="e">
        <f t="shared" si="369"/>
        <v>#REF!</v>
      </c>
      <c r="IX90" s="24" t="e">
        <f t="shared" si="370"/>
        <v>#REF!</v>
      </c>
      <c r="IY90" s="24" t="e">
        <f t="shared" si="371"/>
        <v>#REF!</v>
      </c>
      <c r="IZ90" s="24" t="e">
        <f t="shared" si="372"/>
        <v>#REF!</v>
      </c>
      <c r="JA90" s="24" t="e">
        <f t="shared" si="183"/>
        <v>#REF!</v>
      </c>
      <c r="JB90" s="24" t="e">
        <f t="shared" si="408"/>
        <v>#REF!</v>
      </c>
      <c r="JC90" s="24" t="e">
        <f t="shared" si="409"/>
        <v>#REF!</v>
      </c>
      <c r="JD90" s="24" t="e">
        <f t="shared" si="410"/>
        <v>#REF!</v>
      </c>
      <c r="JE90" s="24" t="e">
        <f t="shared" si="411"/>
        <v>#REF!</v>
      </c>
      <c r="JF90" s="24" t="e">
        <f t="shared" si="412"/>
        <v>#REF!</v>
      </c>
      <c r="JG90" s="24" t="e">
        <f t="shared" si="413"/>
        <v>#REF!</v>
      </c>
      <c r="JH90" s="24" t="e">
        <f t="shared" si="414"/>
        <v>#REF!</v>
      </c>
      <c r="JI90" s="24" t="e">
        <f t="shared" si="415"/>
        <v>#REF!</v>
      </c>
      <c r="JJ90" s="24" t="e">
        <f t="shared" si="416"/>
        <v>#REF!</v>
      </c>
      <c r="JK90" s="24" t="e">
        <f t="shared" si="417"/>
        <v>#REF!</v>
      </c>
      <c r="JL90" s="24" t="e">
        <f t="shared" si="418"/>
        <v>#REF!</v>
      </c>
      <c r="JM90" s="24" t="e">
        <f t="shared" si="419"/>
        <v>#REF!</v>
      </c>
      <c r="JN90" s="24" t="e">
        <f t="shared" si="420"/>
        <v>#REF!</v>
      </c>
      <c r="JO90" s="24" t="e">
        <f t="shared" si="421"/>
        <v>#REF!</v>
      </c>
      <c r="JP90" s="24" t="e">
        <f t="shared" si="422"/>
        <v>#REF!</v>
      </c>
      <c r="JQ90" s="24" t="e">
        <f t="shared" si="423"/>
        <v>#REF!</v>
      </c>
      <c r="JR90" s="24" t="e">
        <f t="shared" si="424"/>
        <v>#REF!</v>
      </c>
      <c r="JS90" s="24" t="e">
        <f t="shared" si="425"/>
        <v>#REF!</v>
      </c>
      <c r="JT90" s="24" t="e">
        <f t="shared" si="426"/>
        <v>#REF!</v>
      </c>
      <c r="JU90" s="24" t="e">
        <f t="shared" si="427"/>
        <v>#REF!</v>
      </c>
      <c r="JV90" s="24" t="e">
        <f t="shared" si="428"/>
        <v>#REF!</v>
      </c>
      <c r="JW90" s="24" t="e">
        <f t="shared" si="429"/>
        <v>#REF!</v>
      </c>
      <c r="JX90" s="24" t="e">
        <f t="shared" si="430"/>
        <v>#REF!</v>
      </c>
      <c r="JY90" s="24" t="e">
        <f t="shared" si="373"/>
        <v>#REF!</v>
      </c>
      <c r="JZ90" s="24" t="e">
        <f t="shared" si="374"/>
        <v>#REF!</v>
      </c>
      <c r="KA90" s="24" t="e">
        <f t="shared" si="375"/>
        <v>#REF!</v>
      </c>
      <c r="KB90" s="24" t="e">
        <f t="shared" si="376"/>
        <v>#REF!</v>
      </c>
      <c r="KC90" s="24" t="e">
        <f t="shared" si="377"/>
        <v>#REF!</v>
      </c>
      <c r="KD90" s="24" t="e">
        <f t="shared" si="378"/>
        <v>#REF!</v>
      </c>
      <c r="KE90" s="24" t="e">
        <f t="shared" si="379"/>
        <v>#REF!</v>
      </c>
      <c r="KF90" s="24" t="e">
        <f t="shared" si="380"/>
        <v>#REF!</v>
      </c>
      <c r="KG90" s="24" t="e">
        <f t="shared" si="381"/>
        <v>#REF!</v>
      </c>
      <c r="KH90" s="24" t="e">
        <f t="shared" si="382"/>
        <v>#REF!</v>
      </c>
      <c r="KI90" s="24" t="e">
        <f t="shared" si="383"/>
        <v>#REF!</v>
      </c>
      <c r="KJ90" s="24" t="e">
        <f t="shared" si="384"/>
        <v>#REF!</v>
      </c>
      <c r="KK90" s="24" t="e">
        <f t="shared" si="385"/>
        <v>#REF!</v>
      </c>
      <c r="KL90" s="24" t="e">
        <f t="shared" si="386"/>
        <v>#REF!</v>
      </c>
      <c r="KM90" s="24" t="e">
        <f t="shared" si="387"/>
        <v>#REF!</v>
      </c>
      <c r="KN90" s="24" t="e">
        <f t="shared" si="388"/>
        <v>#REF!</v>
      </c>
      <c r="KO90" s="24" t="e">
        <f t="shared" si="389"/>
        <v>#REF!</v>
      </c>
      <c r="KP90" s="24" t="e">
        <f t="shared" si="390"/>
        <v>#REF!</v>
      </c>
      <c r="KQ90" s="24" t="e">
        <f t="shared" si="391"/>
        <v>#REF!</v>
      </c>
      <c r="KR90" s="24" t="e">
        <f t="shared" si="392"/>
        <v>#REF!</v>
      </c>
      <c r="KS90" s="24" t="e">
        <f t="shared" si="393"/>
        <v>#REF!</v>
      </c>
      <c r="KT90" s="24" t="e">
        <f t="shared" si="394"/>
        <v>#REF!</v>
      </c>
      <c r="KU90" s="24" t="e">
        <f t="shared" si="395"/>
        <v>#REF!</v>
      </c>
      <c r="KV90" s="24" t="e">
        <f t="shared" si="396"/>
        <v>#REF!</v>
      </c>
      <c r="KW90" s="24" t="e">
        <f t="shared" si="397"/>
        <v>#REF!</v>
      </c>
      <c r="KX90" s="24" t="e">
        <f t="shared" si="398"/>
        <v>#REF!</v>
      </c>
      <c r="KY90" s="24" t="e">
        <f t="shared" si="399"/>
        <v>#REF!</v>
      </c>
      <c r="KZ90" s="24" t="e">
        <f t="shared" si="400"/>
        <v>#REF!</v>
      </c>
      <c r="LA90" s="24" t="e">
        <f t="shared" si="401"/>
        <v>#REF!</v>
      </c>
      <c r="LB90" s="24" t="e">
        <f t="shared" si="402"/>
        <v>#REF!</v>
      </c>
      <c r="LC90" s="24" t="e">
        <f t="shared" si="403"/>
        <v>#REF!</v>
      </c>
      <c r="LD90" s="24" t="e">
        <f t="shared" si="404"/>
        <v>#REF!</v>
      </c>
      <c r="LE90" s="24" t="e">
        <f t="shared" si="405"/>
        <v>#REF!</v>
      </c>
      <c r="LF90" s="24" t="e">
        <f t="shared" si="406"/>
        <v>#REF!</v>
      </c>
      <c r="LG90" s="24" t="e">
        <f t="shared" si="407"/>
        <v>#REF!</v>
      </c>
    </row>
    <row r="91" spans="2:319 16384:16384">
      <c r="B91" s="15" t="s">
        <v>174</v>
      </c>
      <c r="D91" s="41" t="e">
        <f>SUM(D84:D90)</f>
        <v>#REF!</v>
      </c>
      <c r="E91" s="41" t="e">
        <f>SUM(E84:E90)</f>
        <v>#REF!</v>
      </c>
      <c r="F91" s="41" t="e">
        <f>SUM(F84:F90)</f>
        <v>#REF!</v>
      </c>
      <c r="G91" s="41" t="e">
        <f>SUM(G84:G90)</f>
        <v>#REF!</v>
      </c>
      <c r="H91" s="41" t="e">
        <f>SUM(H84:H90)</f>
        <v>#REF!</v>
      </c>
      <c r="I91" s="41" t="e">
        <f>SUM(I84:I90)</f>
        <v>#REF!</v>
      </c>
      <c r="J91" s="41" t="e">
        <f>SUM(J84:J90)</f>
        <v>#REF!</v>
      </c>
      <c r="K91" s="41" t="e">
        <f>SUM(K84:K90)</f>
        <v>#REF!</v>
      </c>
      <c r="L91" s="41" t="e">
        <f>SUM(L84:L90)</f>
        <v>#REF!</v>
      </c>
      <c r="M91" s="41" t="e">
        <f>SUM(M84:M90)</f>
        <v>#REF!</v>
      </c>
      <c r="N91" s="41" t="e">
        <f>SUM(N84:N90)</f>
        <v>#REF!</v>
      </c>
      <c r="O91" s="41" t="e">
        <f>SUM(O84:O90)</f>
        <v>#REF!</v>
      </c>
      <c r="P91" s="41" t="e">
        <f>SUM(P84:P90)</f>
        <v>#REF!</v>
      </c>
      <c r="Q91" s="41" t="e">
        <f>SUM(Q84:Q90)</f>
        <v>#REF!</v>
      </c>
      <c r="R91" s="41" t="e">
        <f>SUM(R84:R90)</f>
        <v>#REF!</v>
      </c>
      <c r="S91" s="41" t="e">
        <f>SUM(S84:S90)</f>
        <v>#REF!</v>
      </c>
      <c r="T91" s="41" t="e">
        <f>SUM(T84:T90)</f>
        <v>#REF!</v>
      </c>
      <c r="U91" s="41" t="e">
        <f>SUM(U84:U90)</f>
        <v>#REF!</v>
      </c>
      <c r="V91" s="41" t="e">
        <f>SUM(V84:V90)</f>
        <v>#REF!</v>
      </c>
      <c r="W91" s="41" t="e">
        <f>SUM(W84:W90)</f>
        <v>#REF!</v>
      </c>
      <c r="X91" s="41" t="e">
        <f>SUM(X84:X90)</f>
        <v>#REF!</v>
      </c>
      <c r="Y91" s="41" t="e">
        <f>SUM(Y84:Y90)</f>
        <v>#REF!</v>
      </c>
      <c r="Z91" s="41" t="e">
        <f>SUM(Z84:Z90)</f>
        <v>#REF!</v>
      </c>
      <c r="AA91" s="41" t="e">
        <f>SUM(AA84:AA90)</f>
        <v>#REF!</v>
      </c>
      <c r="AB91" s="41" t="e">
        <f>SUM(AB84:AB90)</f>
        <v>#REF!</v>
      </c>
      <c r="AC91" s="41" t="e">
        <f>SUM(AC84:AC90)</f>
        <v>#REF!</v>
      </c>
      <c r="AD91" s="41" t="e">
        <f>SUM(AD84:AD90)</f>
        <v>#REF!</v>
      </c>
      <c r="AE91" s="41" t="e">
        <f>SUM(AE84:AE90)</f>
        <v>#REF!</v>
      </c>
      <c r="AF91" s="41" t="e">
        <f>SUM(AF84:AF90)</f>
        <v>#REF!</v>
      </c>
      <c r="AG91" s="41" t="e">
        <f>SUM(AG84:AG90)</f>
        <v>#REF!</v>
      </c>
      <c r="AH91" s="41" t="e">
        <f>SUM(AH84:AH90)</f>
        <v>#REF!</v>
      </c>
      <c r="AI91" s="41" t="e">
        <f>SUM(AI84:AI90)</f>
        <v>#REF!</v>
      </c>
      <c r="AJ91" s="41" t="e">
        <f>SUM(AJ84:AJ90)</f>
        <v>#REF!</v>
      </c>
      <c r="AK91" s="41" t="e">
        <f>SUM(AK84:AK90)</f>
        <v>#REF!</v>
      </c>
      <c r="AL91" s="41" t="e">
        <f>SUM(AL84:AL90)</f>
        <v>#REF!</v>
      </c>
      <c r="AM91" s="41" t="e">
        <f>SUM(AM84:AM90)</f>
        <v>#REF!</v>
      </c>
      <c r="AN91" s="41" t="e">
        <f>SUM(AN84:AN90)</f>
        <v>#REF!</v>
      </c>
      <c r="AO91" s="41" t="e">
        <f>SUM(AO84:AO90)</f>
        <v>#REF!</v>
      </c>
      <c r="AP91" s="41" t="e">
        <f>SUM(AP84:AP90)</f>
        <v>#REF!</v>
      </c>
      <c r="AQ91" s="41" t="e">
        <f>SUM(AQ84:AQ90)</f>
        <v>#REF!</v>
      </c>
      <c r="AR91" s="41" t="e">
        <f>SUM(AR84:AR90)</f>
        <v>#REF!</v>
      </c>
      <c r="AS91" s="41" t="e">
        <f>SUM(AS84:AS90)</f>
        <v>#REF!</v>
      </c>
      <c r="AT91" s="41" t="e">
        <f>SUM(AT84:AT90)</f>
        <v>#REF!</v>
      </c>
      <c r="AU91" s="41" t="e">
        <f>SUM(AU84:AU90)</f>
        <v>#REF!</v>
      </c>
      <c r="AV91" s="41" t="e">
        <f>SUM(AV84:AV90)</f>
        <v>#REF!</v>
      </c>
      <c r="AW91" s="41" t="e">
        <f>SUM(AW84:AW90)</f>
        <v>#REF!</v>
      </c>
      <c r="AX91" s="41" t="e">
        <f>SUM(AX84:AX90)</f>
        <v>#REF!</v>
      </c>
      <c r="AY91" s="41" t="e">
        <f>SUM(AY84:AY90)</f>
        <v>#REF!</v>
      </c>
      <c r="AZ91" s="41" t="e">
        <f>SUM(AZ84:AZ90)</f>
        <v>#REF!</v>
      </c>
      <c r="BA91" s="41" t="e">
        <f>SUM(BA84:BA90)</f>
        <v>#REF!</v>
      </c>
      <c r="BB91" s="41" t="e">
        <f>SUM(BB84:BB90)</f>
        <v>#REF!</v>
      </c>
      <c r="BC91" s="41" t="e">
        <f>SUM(BC84:BC90)</f>
        <v>#REF!</v>
      </c>
      <c r="BD91" s="41" t="e">
        <f>SUM(BD84:BD90)</f>
        <v>#REF!</v>
      </c>
      <c r="BE91" s="41" t="e">
        <f>SUM(BE84:BE90)</f>
        <v>#REF!</v>
      </c>
      <c r="BF91" s="41" t="e">
        <f>SUM(BF84:BF90)</f>
        <v>#REF!</v>
      </c>
      <c r="BG91" s="41" t="e">
        <f>SUM(BG84:BG90)</f>
        <v>#REF!</v>
      </c>
      <c r="BH91" s="41" t="e">
        <f>SUM(BH84:BH90)</f>
        <v>#REF!</v>
      </c>
      <c r="BI91" s="41" t="e">
        <f>SUM(BI84:BI90)</f>
        <v>#REF!</v>
      </c>
      <c r="BJ91" s="41" t="e">
        <f>SUM(BJ84:BJ90)</f>
        <v>#REF!</v>
      </c>
      <c r="BK91" s="41" t="e">
        <f>SUM(BK84:BK90)</f>
        <v>#REF!</v>
      </c>
      <c r="BL91" s="41" t="e">
        <f>SUM(BL84:BL90)</f>
        <v>#REF!</v>
      </c>
      <c r="BM91" s="41" t="e">
        <f>SUM(BM84:BM90)</f>
        <v>#REF!</v>
      </c>
      <c r="BN91" s="41" t="e">
        <f>SUM(BN84:BN90)</f>
        <v>#REF!</v>
      </c>
      <c r="BO91" s="109" t="e">
        <f>SUM(BO84:BO90)</f>
        <v>#REF!</v>
      </c>
      <c r="BP91" s="41" t="e">
        <f>SUM(BP84:BP90)</f>
        <v>#REF!</v>
      </c>
      <c r="BQ91" s="41" t="e">
        <f>SUM(BQ84:BQ90)</f>
        <v>#REF!</v>
      </c>
      <c r="BR91" s="41" t="e">
        <f>SUM(BR84:BR90)</f>
        <v>#REF!</v>
      </c>
      <c r="BS91" s="41" t="e">
        <f>SUM(BS84:BS90)</f>
        <v>#REF!</v>
      </c>
      <c r="BT91" s="41" t="e">
        <f>SUM(BT84:BT90)</f>
        <v>#REF!</v>
      </c>
      <c r="BU91" s="41" t="e">
        <f>SUM(BU84:BU90)</f>
        <v>#REF!</v>
      </c>
      <c r="BV91" s="41" t="e">
        <f>SUM(BV84:BV90)</f>
        <v>#REF!</v>
      </c>
      <c r="BW91" s="41" t="e">
        <f>SUM(BW84:BW90)</f>
        <v>#REF!</v>
      </c>
      <c r="BX91" s="41" t="e">
        <f>SUM(BX84:BX90)</f>
        <v>#REF!</v>
      </c>
      <c r="BY91" s="41" t="e">
        <f>SUM(BY84:BY90)</f>
        <v>#REF!</v>
      </c>
      <c r="BZ91" s="41" t="e">
        <f>SUM(BZ84:BZ90)</f>
        <v>#REF!</v>
      </c>
      <c r="CA91" s="41" t="e">
        <f>SUM(CA84:CA90)</f>
        <v>#REF!</v>
      </c>
      <c r="CB91" s="41" t="e">
        <f>SUM(CB84:CB90)</f>
        <v>#REF!</v>
      </c>
      <c r="CC91" s="41" t="e">
        <f>SUM(CC84:CC90)</f>
        <v>#REF!</v>
      </c>
      <c r="CD91" s="41" t="e">
        <f>SUM(CD84:CD90)</f>
        <v>#REF!</v>
      </c>
      <c r="CE91" s="41" t="e">
        <f>SUM(CE84:CE90)</f>
        <v>#REF!</v>
      </c>
      <c r="CF91" s="41" t="e">
        <f>SUM(CF84:CF90)</f>
        <v>#REF!</v>
      </c>
      <c r="CG91" s="41" t="e">
        <f>SUM(CG84:CG90)</f>
        <v>#REF!</v>
      </c>
      <c r="CH91" s="41" t="e">
        <f>SUM(CH84:CH90)</f>
        <v>#REF!</v>
      </c>
      <c r="CI91" s="41" t="e">
        <f>SUM(CI84:CI90)</f>
        <v>#REF!</v>
      </c>
      <c r="CJ91" s="41" t="e">
        <f>SUM(CJ84:CJ90)</f>
        <v>#REF!</v>
      </c>
      <c r="CK91" s="41" t="e">
        <f>SUM(CK84:CK90)</f>
        <v>#REF!</v>
      </c>
      <c r="CL91" s="41" t="e">
        <f>SUM(CL84:CL90)</f>
        <v>#REF!</v>
      </c>
      <c r="CM91" s="41" t="e">
        <f>SUM(CM84:CM90)</f>
        <v>#REF!</v>
      </c>
      <c r="CN91" s="41" t="e">
        <f>SUM(CN84:CN90)</f>
        <v>#REF!</v>
      </c>
      <c r="CO91" s="41" t="e">
        <f>SUM(CO84:CO90)</f>
        <v>#REF!</v>
      </c>
      <c r="CP91" s="41" t="e">
        <f>SUM(CP84:CP90)</f>
        <v>#REF!</v>
      </c>
      <c r="CQ91" s="41" t="e">
        <f>SUM(CQ84:CQ90)</f>
        <v>#REF!</v>
      </c>
      <c r="CR91" s="41" t="e">
        <f>SUM(CR84:CR90)</f>
        <v>#REF!</v>
      </c>
      <c r="CS91" s="41" t="e">
        <f>SUM(CS84:CS90)</f>
        <v>#REF!</v>
      </c>
      <c r="CT91" s="41" t="e">
        <f>SUM(CT84:CT90)</f>
        <v>#REF!</v>
      </c>
      <c r="CU91" s="41" t="e">
        <f>SUM(CU84:CU90)</f>
        <v>#REF!</v>
      </c>
      <c r="CV91" s="41" t="e">
        <f>SUM(CV84:CV90)</f>
        <v>#REF!</v>
      </c>
      <c r="CW91" s="41" t="e">
        <f>SUM(CW84:CW90)</f>
        <v>#REF!</v>
      </c>
      <c r="CX91" s="41" t="e">
        <f>SUM(CX84:CX90)</f>
        <v>#REF!</v>
      </c>
      <c r="CY91" s="41" t="e">
        <f>SUM(CY84:CY90)</f>
        <v>#REF!</v>
      </c>
      <c r="CZ91" s="41" t="e">
        <f>SUM(CZ84:CZ90)</f>
        <v>#REF!</v>
      </c>
      <c r="DA91" s="41" t="e">
        <f>SUM(DA84:DA90)</f>
        <v>#REF!</v>
      </c>
      <c r="DB91" s="41" t="e">
        <f>SUM(DB84:DB90)</f>
        <v>#REF!</v>
      </c>
      <c r="DC91" s="41" t="e">
        <f>SUM(DC84:DC90)</f>
        <v>#REF!</v>
      </c>
      <c r="DD91" s="41" t="e">
        <f>SUM(DD84:DD90)</f>
        <v>#REF!</v>
      </c>
      <c r="DE91" s="41" t="e">
        <f>SUM(DE84:DE90)</f>
        <v>#REF!</v>
      </c>
      <c r="DF91" s="41" t="e">
        <f>SUM(DF84:DF90)</f>
        <v>#REF!</v>
      </c>
      <c r="DG91" s="41" t="e">
        <f>SUM(DG84:DG90)</f>
        <v>#REF!</v>
      </c>
      <c r="DH91" s="41" t="e">
        <f>SUM(DH84:DH90)</f>
        <v>#REF!</v>
      </c>
      <c r="DI91" s="41" t="e">
        <f>SUM(DI84:DI90)</f>
        <v>#REF!</v>
      </c>
      <c r="DJ91" s="41" t="e">
        <f>SUM(DJ84:DJ90)</f>
        <v>#REF!</v>
      </c>
      <c r="DK91" s="41" t="e">
        <f>SUM(DK84:DK90)</f>
        <v>#REF!</v>
      </c>
      <c r="DL91" s="41" t="e">
        <f>SUM(DL84:DL90)</f>
        <v>#REF!</v>
      </c>
      <c r="DM91" s="41" t="e">
        <f>SUM(DM84:DM90)</f>
        <v>#REF!</v>
      </c>
      <c r="DN91" s="41" t="e">
        <f>SUM(DN84:DN90)</f>
        <v>#REF!</v>
      </c>
      <c r="DO91" s="41" t="e">
        <f>SUM(DO84:DO90)</f>
        <v>#REF!</v>
      </c>
      <c r="DP91" s="41" t="e">
        <f>SUM(DP84:DP90)</f>
        <v>#REF!</v>
      </c>
      <c r="DQ91" s="41" t="e">
        <f>SUM(DQ84:DQ90)</f>
        <v>#REF!</v>
      </c>
      <c r="DR91" s="41" t="e">
        <f>SUM(DR84:DR90)</f>
        <v>#REF!</v>
      </c>
      <c r="DS91" s="41" t="e">
        <f>SUM(DS84:DS90)</f>
        <v>#REF!</v>
      </c>
      <c r="DT91" s="41" t="e">
        <f>SUM(DT84:DT90)</f>
        <v>#REF!</v>
      </c>
      <c r="DU91" s="41" t="e">
        <f>SUM(DU84:DU90)</f>
        <v>#REF!</v>
      </c>
      <c r="DV91" s="41" t="e">
        <f>SUM(DV84:DV90)</f>
        <v>#REF!</v>
      </c>
      <c r="DW91" s="41" t="e">
        <f>SUM(DW84:DW90)</f>
        <v>#REF!</v>
      </c>
      <c r="DX91" s="41" t="e">
        <f>SUM(DX84:DX90)</f>
        <v>#REF!</v>
      </c>
      <c r="DY91" s="41" t="e">
        <f>SUM(DY84:DY90)</f>
        <v>#REF!</v>
      </c>
      <c r="DZ91" s="41" t="e">
        <f>SUM(DZ84:DZ90)</f>
        <v>#REF!</v>
      </c>
      <c r="EA91" s="41" t="e">
        <f>SUM(EA84:EA90)</f>
        <v>#REF!</v>
      </c>
      <c r="EB91" s="41" t="e">
        <f>SUM(EB84:EB90)</f>
        <v>#REF!</v>
      </c>
      <c r="EC91" s="41" t="e">
        <f>SUM(EC84:EC90)</f>
        <v>#REF!</v>
      </c>
      <c r="ED91" s="41" t="e">
        <f>SUM(ED84:ED90)</f>
        <v>#REF!</v>
      </c>
      <c r="EE91" s="41" t="e">
        <f>SUM(EE84:EE90)</f>
        <v>#REF!</v>
      </c>
      <c r="EF91" s="41" t="e">
        <f>SUM(EF84:EF90)</f>
        <v>#REF!</v>
      </c>
      <c r="EG91" s="41" t="e">
        <f>SUM(EG84:EG90)</f>
        <v>#REF!</v>
      </c>
      <c r="EH91" s="41" t="e">
        <f>SUM(EH84:EH90)</f>
        <v>#REF!</v>
      </c>
      <c r="EI91" s="41" t="e">
        <f>SUM(EI84:EI90)</f>
        <v>#REF!</v>
      </c>
      <c r="EJ91" s="41" t="e">
        <f>SUM(EJ84:EJ90)</f>
        <v>#REF!</v>
      </c>
      <c r="EK91" s="41" t="e">
        <f>SUM(EK84:EK90)</f>
        <v>#REF!</v>
      </c>
      <c r="EL91" s="41" t="e">
        <f>SUM(EL84:EL90)</f>
        <v>#REF!</v>
      </c>
      <c r="EM91" s="41" t="e">
        <f>SUM(EM84:EM90)</f>
        <v>#REF!</v>
      </c>
      <c r="EN91" s="41" t="e">
        <f>SUM(EN84:EN90)</f>
        <v>#REF!</v>
      </c>
      <c r="EO91" s="41" t="e">
        <f>SUM(EO84:EO90)</f>
        <v>#REF!</v>
      </c>
      <c r="EP91" s="41" t="e">
        <f>SUM(EP84:EP90)</f>
        <v>#REF!</v>
      </c>
      <c r="EQ91" s="41" t="e">
        <f>SUM(EQ84:EQ90)</f>
        <v>#REF!</v>
      </c>
      <c r="ER91" s="41" t="e">
        <f>SUM(ER84:ER90)</f>
        <v>#REF!</v>
      </c>
      <c r="ES91" s="41" t="e">
        <f>SUM(ES84:ES90)</f>
        <v>#REF!</v>
      </c>
      <c r="ET91" s="41" t="e">
        <f>SUM(ET84:ET90)</f>
        <v>#REF!</v>
      </c>
      <c r="EU91" s="41" t="e">
        <f>SUM(EU84:EU90)</f>
        <v>#REF!</v>
      </c>
      <c r="EV91" s="41" t="e">
        <f>SUM(EV84:EV90)</f>
        <v>#REF!</v>
      </c>
      <c r="EW91" s="41" t="e">
        <f>SUM(EW84:EW90)</f>
        <v>#REF!</v>
      </c>
      <c r="EX91" s="41" t="e">
        <f>SUM(EX84:EX90)</f>
        <v>#REF!</v>
      </c>
      <c r="EY91" s="41" t="e">
        <f>SUM(EY84:EY90)</f>
        <v>#REF!</v>
      </c>
      <c r="EZ91" s="41" t="e">
        <f>SUM(EZ84:EZ90)</f>
        <v>#REF!</v>
      </c>
      <c r="FA91" s="41" t="e">
        <f>SUM(FA84:FA90)</f>
        <v>#REF!</v>
      </c>
      <c r="FB91" s="41" t="e">
        <f>SUM(FB84:FB90)</f>
        <v>#REF!</v>
      </c>
      <c r="FC91" s="41" t="e">
        <f>SUM(FC84:FC90)</f>
        <v>#REF!</v>
      </c>
      <c r="FD91" s="41" t="e">
        <f>SUM(FD84:FD90)</f>
        <v>#REF!</v>
      </c>
      <c r="FE91" s="41" t="e">
        <f>SUM(FE84:FE90)</f>
        <v>#REF!</v>
      </c>
      <c r="FF91" s="41" t="e">
        <f>SUM(FF84:FF90)</f>
        <v>#REF!</v>
      </c>
      <c r="FG91" s="41" t="e">
        <f>SUM(FG84:FG90)</f>
        <v>#REF!</v>
      </c>
      <c r="FH91" s="41" t="e">
        <f>SUM(FH84:FH90)</f>
        <v>#REF!</v>
      </c>
      <c r="FI91" s="41" t="e">
        <f>SUM(FI84:FI90)</f>
        <v>#REF!</v>
      </c>
      <c r="FJ91" s="41" t="e">
        <f>SUM(FJ84:FJ90)</f>
        <v>#REF!</v>
      </c>
      <c r="FK91" s="41" t="e">
        <f>SUM(FK84:FK90)</f>
        <v>#REF!</v>
      </c>
      <c r="FL91" s="41" t="e">
        <f>SUM(FL84:FL90)</f>
        <v>#REF!</v>
      </c>
      <c r="FM91" s="41" t="e">
        <f>SUM(FM84:FM90)</f>
        <v>#REF!</v>
      </c>
      <c r="FN91" s="41" t="e">
        <f>SUM(FN84:FN90)</f>
        <v>#REF!</v>
      </c>
      <c r="FO91" s="41" t="e">
        <f>SUM(FO84:FO90)</f>
        <v>#REF!</v>
      </c>
      <c r="FP91" s="41" t="e">
        <f>SUM(FP84:FP90)</f>
        <v>#REF!</v>
      </c>
      <c r="FQ91" s="41" t="e">
        <f>SUM(FQ84:FQ90)</f>
        <v>#REF!</v>
      </c>
      <c r="FR91" s="41" t="e">
        <f>SUM(FR84:FR90)</f>
        <v>#REF!</v>
      </c>
      <c r="FS91" s="41" t="e">
        <f>SUM(FS84:FS90)</f>
        <v>#REF!</v>
      </c>
      <c r="FT91" s="41" t="e">
        <f>SUM(FT84:FT90)</f>
        <v>#REF!</v>
      </c>
      <c r="FU91" s="41" t="e">
        <f>SUM(FU84:FU90)</f>
        <v>#REF!</v>
      </c>
      <c r="FV91" s="41" t="e">
        <f>SUM(FV84:FV90)</f>
        <v>#REF!</v>
      </c>
      <c r="FW91" s="41" t="e">
        <f>SUM(FW84:FW90)</f>
        <v>#REF!</v>
      </c>
      <c r="FX91" s="41" t="e">
        <f>SUM(FX84:FX90)</f>
        <v>#REF!</v>
      </c>
      <c r="FY91" s="41" t="e">
        <f>SUM(FY84:FY90)</f>
        <v>#REF!</v>
      </c>
      <c r="FZ91" s="41" t="e">
        <f>SUM(FZ84:FZ90)</f>
        <v>#REF!</v>
      </c>
      <c r="GA91" s="41" t="e">
        <f>SUM(GA84:GA90)</f>
        <v>#REF!</v>
      </c>
      <c r="GB91" s="41" t="e">
        <f>SUM(GB84:GB90)</f>
        <v>#REF!</v>
      </c>
      <c r="GC91" s="41" t="e">
        <f>SUM(GC84:GC90)</f>
        <v>#REF!</v>
      </c>
      <c r="GD91" s="41" t="e">
        <f>SUM(GD84:GD90)</f>
        <v>#REF!</v>
      </c>
      <c r="GE91" s="41" t="e">
        <f>SUM(GE84:GE90)</f>
        <v>#REF!</v>
      </c>
      <c r="GF91" s="41" t="e">
        <f>SUM(GF84:GF90)</f>
        <v>#REF!</v>
      </c>
      <c r="GG91" s="41" t="e">
        <f>SUM(GG84:GG90)</f>
        <v>#REF!</v>
      </c>
      <c r="GH91" s="41" t="e">
        <f>SUM(GH84:GH90)</f>
        <v>#REF!</v>
      </c>
      <c r="GI91" s="41" t="e">
        <f>SUM(GI84:GI90)</f>
        <v>#REF!</v>
      </c>
      <c r="GJ91" s="41" t="e">
        <f>SUM(GJ84:GJ90)</f>
        <v>#REF!</v>
      </c>
      <c r="GK91" s="41" t="e">
        <f>SUM(GK84:GK90)</f>
        <v>#REF!</v>
      </c>
      <c r="GL91" s="41" t="e">
        <f>SUM(GL84:GL90)</f>
        <v>#REF!</v>
      </c>
      <c r="GM91" s="41" t="e">
        <f>SUM(GM84:GM90)</f>
        <v>#REF!</v>
      </c>
      <c r="GN91" s="41" t="e">
        <f>SUM(GN84:GN90)</f>
        <v>#REF!</v>
      </c>
      <c r="GO91" s="41" t="e">
        <f>SUM(GO84:GO90)</f>
        <v>#REF!</v>
      </c>
      <c r="GP91" s="41" t="e">
        <f>SUM(GP84:GP90)</f>
        <v>#REF!</v>
      </c>
      <c r="GQ91" s="41" t="e">
        <f>SUM(GQ84:GQ90)</f>
        <v>#REF!</v>
      </c>
      <c r="GR91" s="41" t="e">
        <f>SUM(GR84:GR90)</f>
        <v>#REF!</v>
      </c>
      <c r="GS91" s="41" t="e">
        <f>SUM(GS84:GS90)</f>
        <v>#REF!</v>
      </c>
      <c r="GT91" s="41" t="e">
        <f>SUM(GT84:GT90)</f>
        <v>#REF!</v>
      </c>
      <c r="GU91" s="41" t="e">
        <f>SUM(GU84:GU90)</f>
        <v>#REF!</v>
      </c>
      <c r="GV91" s="41" t="e">
        <f>SUM(GV84:GV90)</f>
        <v>#REF!</v>
      </c>
      <c r="GW91" s="41" t="e">
        <f>SUM(GW84:GW90)</f>
        <v>#REF!</v>
      </c>
      <c r="GX91" s="41" t="e">
        <f>SUM(GX84:GX90)</f>
        <v>#REF!</v>
      </c>
      <c r="GY91" s="41" t="e">
        <f>SUM(GY84:GY90)</f>
        <v>#REF!</v>
      </c>
      <c r="GZ91" s="41" t="e">
        <f>SUM(GZ84:GZ90)</f>
        <v>#REF!</v>
      </c>
      <c r="HA91" s="41" t="e">
        <f>SUM(HA84:HA90)</f>
        <v>#REF!</v>
      </c>
      <c r="HB91" s="41" t="e">
        <f>SUM(HB84:HB90)</f>
        <v>#REF!</v>
      </c>
      <c r="HC91" s="41" t="e">
        <f>SUM(HC84:HC90)</f>
        <v>#REF!</v>
      </c>
      <c r="HD91" s="41" t="e">
        <f>SUM(HD84:HD90)</f>
        <v>#REF!</v>
      </c>
      <c r="HE91" s="41" t="e">
        <f>SUM(HE84:HE90)</f>
        <v>#REF!</v>
      </c>
      <c r="HF91" s="41" t="e">
        <f>SUM(HF84:HF90)</f>
        <v>#REF!</v>
      </c>
      <c r="HG91" s="41" t="e">
        <f>SUM(HG84:HG90)</f>
        <v>#REF!</v>
      </c>
      <c r="HH91" s="41" t="e">
        <f>SUM(HH84:HH90)</f>
        <v>#REF!</v>
      </c>
      <c r="HI91" s="41" t="e">
        <f>SUM(HI84:HI90)</f>
        <v>#REF!</v>
      </c>
      <c r="HJ91" s="41" t="e">
        <f>SUM(HJ84:HJ90)</f>
        <v>#REF!</v>
      </c>
      <c r="HK91" s="41" t="e">
        <f>SUM(HK84:HK90)</f>
        <v>#REF!</v>
      </c>
      <c r="HL91" s="41" t="e">
        <f>SUM(HL84:HL90)</f>
        <v>#REF!</v>
      </c>
      <c r="HM91" s="41" t="e">
        <f>SUM(HM84:HM90)</f>
        <v>#REF!</v>
      </c>
      <c r="HN91" s="41" t="e">
        <f>SUM(HN84:HN90)</f>
        <v>#REF!</v>
      </c>
      <c r="HO91" s="41" t="e">
        <f>SUM(HO84:HO90)</f>
        <v>#REF!</v>
      </c>
      <c r="HP91" s="41" t="e">
        <f>SUM(HP84:HP90)</f>
        <v>#REF!</v>
      </c>
      <c r="HQ91" s="41" t="e">
        <f>SUM(HQ84:HQ90)</f>
        <v>#REF!</v>
      </c>
      <c r="HR91" s="41" t="e">
        <f>SUM(HR84:HR90)</f>
        <v>#REF!</v>
      </c>
      <c r="HS91" s="41" t="e">
        <f>SUM(HS84:HS90)</f>
        <v>#REF!</v>
      </c>
      <c r="HT91" s="41" t="e">
        <f>SUM(HT84:HT90)</f>
        <v>#REF!</v>
      </c>
      <c r="HU91" s="41" t="e">
        <f>SUM(HU84:HU90)</f>
        <v>#REF!</v>
      </c>
      <c r="HV91" s="41" t="e">
        <f>SUM(HV84:HV90)</f>
        <v>#REF!</v>
      </c>
      <c r="HW91" s="41" t="e">
        <f>SUM(HW84:HW90)</f>
        <v>#REF!</v>
      </c>
      <c r="HX91" s="41" t="e">
        <f>SUM(HX84:HX90)</f>
        <v>#REF!</v>
      </c>
      <c r="HY91" s="41" t="e">
        <f>SUM(HY84:HY90)</f>
        <v>#REF!</v>
      </c>
      <c r="HZ91" s="41" t="e">
        <f>SUM(HZ84:HZ90)</f>
        <v>#REF!</v>
      </c>
      <c r="IA91" s="41" t="e">
        <f>SUM(IA84:IA90)</f>
        <v>#REF!</v>
      </c>
      <c r="IB91" s="41" t="e">
        <f>SUM(IB84:IB90)</f>
        <v>#REF!</v>
      </c>
      <c r="IC91" s="41" t="e">
        <f>SUM(IC84:IC90)</f>
        <v>#REF!</v>
      </c>
      <c r="ID91" s="41" t="e">
        <f>SUM(ID84:ID90)</f>
        <v>#REF!</v>
      </c>
      <c r="IE91" s="41" t="e">
        <f>SUM(IE84:IE90)</f>
        <v>#REF!</v>
      </c>
      <c r="IF91" s="41" t="e">
        <f>SUM(IF84:IF90)</f>
        <v>#REF!</v>
      </c>
      <c r="IG91" s="41" t="e">
        <f>SUM(IG84:IG90)</f>
        <v>#REF!</v>
      </c>
      <c r="IH91" s="41" t="e">
        <f>SUM(IH84:IH90)</f>
        <v>#REF!</v>
      </c>
      <c r="II91" s="41" t="e">
        <f>SUM(II84:II90)</f>
        <v>#REF!</v>
      </c>
      <c r="IJ91" s="41" t="e">
        <f>SUM(IJ84:IJ90)</f>
        <v>#REF!</v>
      </c>
      <c r="IK91" s="41" t="e">
        <f>SUM(IK84:IK90)</f>
        <v>#REF!</v>
      </c>
      <c r="IL91" s="41" t="e">
        <f>SUM(IL84:IL90)</f>
        <v>#REF!</v>
      </c>
      <c r="IM91" s="41" t="e">
        <f>SUM(IM84:IM90)</f>
        <v>#REF!</v>
      </c>
      <c r="IN91" s="41" t="e">
        <f>SUM(IN84:IN90)</f>
        <v>#REF!</v>
      </c>
      <c r="IO91" s="41" t="e">
        <f>SUM(IO84:IO90)</f>
        <v>#REF!</v>
      </c>
      <c r="IP91" s="41" t="e">
        <f>SUM(IP84:IP90)</f>
        <v>#REF!</v>
      </c>
      <c r="IQ91" s="41" t="e">
        <f>SUM(IQ84:IQ90)</f>
        <v>#REF!</v>
      </c>
      <c r="IR91" s="41" t="e">
        <f>SUM(IR84:IR90)</f>
        <v>#REF!</v>
      </c>
      <c r="IS91" s="41" t="e">
        <f>SUM(IS84:IS90)</f>
        <v>#REF!</v>
      </c>
      <c r="IT91" s="41" t="e">
        <f>SUM(IT84:IT90)</f>
        <v>#REF!</v>
      </c>
      <c r="IU91" s="41" t="e">
        <f>SUM(IU84:IU90)</f>
        <v>#REF!</v>
      </c>
      <c r="IV91" s="41" t="e">
        <f>SUM(IV84:IV90)</f>
        <v>#REF!</v>
      </c>
      <c r="IW91" s="41" t="e">
        <f>SUM(IW84:IW90)</f>
        <v>#REF!</v>
      </c>
      <c r="IX91" s="41" t="e">
        <f>SUM(IX84:IX90)</f>
        <v>#REF!</v>
      </c>
      <c r="IY91" s="41" t="e">
        <f>SUM(IY84:IY90)</f>
        <v>#REF!</v>
      </c>
      <c r="IZ91" s="41" t="e">
        <f>SUM(IZ84:IZ90)</f>
        <v>#REF!</v>
      </c>
      <c r="JA91" s="41" t="e">
        <f>SUM(JA84:JA90)</f>
        <v>#REF!</v>
      </c>
      <c r="JB91" s="41" t="e">
        <f>SUM(JB84:JB90)</f>
        <v>#REF!</v>
      </c>
      <c r="JC91" s="41" t="e">
        <f>SUM(JC84:JC90)</f>
        <v>#REF!</v>
      </c>
      <c r="JD91" s="41" t="e">
        <f>SUM(JD84:JD90)</f>
        <v>#REF!</v>
      </c>
      <c r="JE91" s="41" t="e">
        <f>SUM(JE84:JE90)</f>
        <v>#REF!</v>
      </c>
      <c r="JF91" s="41" t="e">
        <f>SUM(JF84:JF90)</f>
        <v>#REF!</v>
      </c>
      <c r="JG91" s="41" t="e">
        <f>SUM(JG84:JG90)</f>
        <v>#REF!</v>
      </c>
      <c r="JH91" s="41" t="e">
        <f>SUM(JH84:JH90)</f>
        <v>#REF!</v>
      </c>
      <c r="JI91" s="41" t="e">
        <f>SUM(JI84:JI90)</f>
        <v>#REF!</v>
      </c>
      <c r="JJ91" s="41" t="e">
        <f>SUM(JJ84:JJ90)</f>
        <v>#REF!</v>
      </c>
      <c r="JK91" s="41" t="e">
        <f>SUM(JK84:JK90)</f>
        <v>#REF!</v>
      </c>
      <c r="JL91" s="41" t="e">
        <f>SUM(JL84:JL90)</f>
        <v>#REF!</v>
      </c>
      <c r="JM91" s="41" t="e">
        <f>SUM(JM84:JM90)</f>
        <v>#REF!</v>
      </c>
      <c r="JN91" s="41" t="e">
        <f>SUM(JN84:JN90)</f>
        <v>#REF!</v>
      </c>
      <c r="JO91" s="41" t="e">
        <f>SUM(JO84:JO90)</f>
        <v>#REF!</v>
      </c>
      <c r="JP91" s="41" t="e">
        <f>SUM(JP84:JP90)</f>
        <v>#REF!</v>
      </c>
      <c r="JQ91" s="41" t="e">
        <f>SUM(JQ84:JQ90)</f>
        <v>#REF!</v>
      </c>
      <c r="JR91" s="41" t="e">
        <f>SUM(JR84:JR90)</f>
        <v>#REF!</v>
      </c>
      <c r="JS91" s="41" t="e">
        <f>SUM(JS84:JS90)</f>
        <v>#REF!</v>
      </c>
      <c r="JT91" s="41" t="e">
        <f>SUM(JT84:JT90)</f>
        <v>#REF!</v>
      </c>
      <c r="JU91" s="41" t="e">
        <f>SUM(JU84:JU90)</f>
        <v>#REF!</v>
      </c>
      <c r="JV91" s="41" t="e">
        <f>SUM(JV84:JV90)</f>
        <v>#REF!</v>
      </c>
      <c r="JW91" s="41" t="e">
        <f>SUM(JW84:JW90)</f>
        <v>#REF!</v>
      </c>
      <c r="JX91" s="41" t="e">
        <f>SUM(JX84:JX90)</f>
        <v>#REF!</v>
      </c>
      <c r="JY91" s="41" t="e">
        <f>SUM(JY84:JY90)</f>
        <v>#REF!</v>
      </c>
      <c r="JZ91" s="41" t="e">
        <f>SUM(JZ84:JZ90)</f>
        <v>#REF!</v>
      </c>
      <c r="KA91" s="41" t="e">
        <f>SUM(KA84:KA90)</f>
        <v>#REF!</v>
      </c>
      <c r="KB91" s="41" t="e">
        <f>SUM(KB84:KB90)</f>
        <v>#REF!</v>
      </c>
      <c r="KC91" s="41" t="e">
        <f>SUM(KC84:KC90)</f>
        <v>#REF!</v>
      </c>
      <c r="KD91" s="41" t="e">
        <f>SUM(KD84:KD90)</f>
        <v>#REF!</v>
      </c>
      <c r="KE91" s="41" t="e">
        <f>SUM(KE84:KE90)</f>
        <v>#REF!</v>
      </c>
      <c r="KF91" s="41" t="e">
        <f>SUM(KF84:KF90)</f>
        <v>#REF!</v>
      </c>
      <c r="KG91" s="41" t="e">
        <f>SUM(KG84:KG90)</f>
        <v>#REF!</v>
      </c>
      <c r="KH91" s="41" t="e">
        <f>SUM(KH84:KH90)</f>
        <v>#REF!</v>
      </c>
      <c r="KI91" s="41" t="e">
        <f>SUM(KI84:KI90)</f>
        <v>#REF!</v>
      </c>
      <c r="KJ91" s="41" t="e">
        <f>SUM(KJ84:KJ90)</f>
        <v>#REF!</v>
      </c>
      <c r="KK91" s="41" t="e">
        <f>SUM(KK84:KK90)</f>
        <v>#REF!</v>
      </c>
      <c r="KL91" s="41" t="e">
        <f>SUM(KL84:KL90)</f>
        <v>#REF!</v>
      </c>
      <c r="KM91" s="41" t="e">
        <f>SUM(KM84:KM90)</f>
        <v>#REF!</v>
      </c>
      <c r="KN91" s="41" t="e">
        <f>SUM(KN84:KN90)</f>
        <v>#REF!</v>
      </c>
      <c r="KO91" s="41" t="e">
        <f>SUM(KO84:KO90)</f>
        <v>#REF!</v>
      </c>
      <c r="KP91" s="41" t="e">
        <f>SUM(KP84:KP90)</f>
        <v>#REF!</v>
      </c>
      <c r="KQ91" s="41" t="e">
        <f>SUM(KQ84:KQ90)</f>
        <v>#REF!</v>
      </c>
      <c r="KR91" s="41" t="e">
        <f>SUM(KR84:KR90)</f>
        <v>#REF!</v>
      </c>
      <c r="KS91" s="41" t="e">
        <f>SUM(KS84:KS90)</f>
        <v>#REF!</v>
      </c>
      <c r="KT91" s="41" t="e">
        <f>SUM(KT84:KT90)</f>
        <v>#REF!</v>
      </c>
      <c r="KU91" s="41" t="e">
        <f>SUM(KU84:KU90)</f>
        <v>#REF!</v>
      </c>
      <c r="KV91" s="41" t="e">
        <f>SUM(KV84:KV90)</f>
        <v>#REF!</v>
      </c>
      <c r="KW91" s="41" t="e">
        <f>SUM(KW84:KW90)</f>
        <v>#REF!</v>
      </c>
      <c r="KX91" s="41" t="e">
        <f>SUM(KX84:KX90)</f>
        <v>#REF!</v>
      </c>
      <c r="KY91" s="41" t="e">
        <f>SUM(KY84:KY90)</f>
        <v>#REF!</v>
      </c>
      <c r="KZ91" s="41" t="e">
        <f>SUM(KZ84:KZ90)</f>
        <v>#REF!</v>
      </c>
      <c r="LA91" s="41" t="e">
        <f>SUM(LA84:LA90)</f>
        <v>#REF!</v>
      </c>
      <c r="LB91" s="41" t="e">
        <f>SUM(LB84:LB90)</f>
        <v>#REF!</v>
      </c>
      <c r="LC91" s="41" t="e">
        <f>SUM(LC84:LC90)</f>
        <v>#REF!</v>
      </c>
      <c r="LD91" s="41" t="e">
        <f>SUM(LD84:LD90)</f>
        <v>#REF!</v>
      </c>
      <c r="LE91" s="41" t="e">
        <f>SUM(LE84:LE90)</f>
        <v>#REF!</v>
      </c>
      <c r="LF91" s="41" t="e">
        <f>SUM(LF84:LF90)</f>
        <v>#REF!</v>
      </c>
      <c r="LG91" s="41" t="e">
        <f>SUM(LG84:LG90)</f>
        <v>#REF!</v>
      </c>
    </row>
    <row r="92" spans="2:319 16384:16384">
      <c r="D92" s="24"/>
      <c r="E92" s="24"/>
      <c r="F92" s="24"/>
      <c r="G92" s="24"/>
      <c r="H92" s="24"/>
      <c r="I92" s="24"/>
      <c r="J92" s="24"/>
      <c r="K92" s="24"/>
      <c r="L92" s="24"/>
      <c r="M92" s="24"/>
      <c r="N92" s="24"/>
      <c r="O92" s="24"/>
      <c r="P92" s="24"/>
      <c r="Q92" s="24"/>
      <c r="R92" s="24"/>
      <c r="S92" s="24"/>
      <c r="T92" s="24"/>
      <c r="U92" s="24"/>
      <c r="V92" s="24"/>
      <c r="W92" s="24"/>
      <c r="X92" s="24"/>
      <c r="Y92" s="24"/>
      <c r="Z92" s="24"/>
      <c r="AA92" s="24"/>
      <c r="AB92" s="24"/>
      <c r="AC92" s="24"/>
      <c r="AD92" s="24"/>
      <c r="AE92" s="24"/>
      <c r="AF92" s="24"/>
      <c r="AG92" s="24"/>
      <c r="AH92" s="24"/>
      <c r="AI92" s="24"/>
      <c r="AJ92" s="24"/>
      <c r="AK92" s="24"/>
      <c r="AL92" s="24"/>
      <c r="AM92" s="24"/>
      <c r="AN92" s="24"/>
      <c r="AO92" s="24"/>
      <c r="AP92" s="24"/>
      <c r="AQ92" s="24"/>
      <c r="AR92" s="24"/>
      <c r="AS92" s="24"/>
      <c r="AT92" s="24"/>
      <c r="AU92" s="24"/>
      <c r="AV92" s="24"/>
      <c r="AW92" s="24"/>
      <c r="AX92" s="24"/>
      <c r="AY92" s="24"/>
      <c r="AZ92" s="24"/>
      <c r="BA92" s="24"/>
      <c r="BB92" s="24"/>
      <c r="BC92" s="24"/>
      <c r="BD92" s="24"/>
      <c r="BE92" s="24"/>
      <c r="BF92" s="24"/>
      <c r="BG92" s="24"/>
      <c r="BH92" s="24"/>
      <c r="BI92" s="24"/>
      <c r="BJ92" s="24"/>
      <c r="BK92" s="24"/>
      <c r="BL92" s="24"/>
      <c r="BM92" s="24"/>
      <c r="BN92" s="24"/>
      <c r="BO92" s="97"/>
      <c r="BP92" s="32"/>
      <c r="BQ92" s="32"/>
      <c r="BR92" s="32"/>
      <c r="BS92" s="32"/>
      <c r="BT92" s="32"/>
      <c r="BU92" s="32"/>
      <c r="BV92" s="32"/>
      <c r="BW92" s="32"/>
      <c r="BX92" s="32"/>
      <c r="BY92" s="32"/>
      <c r="BZ92" s="32"/>
      <c r="CA92" s="32"/>
      <c r="CB92" s="32"/>
      <c r="CC92" s="32"/>
      <c r="CD92" s="32"/>
      <c r="CE92" s="32"/>
      <c r="CF92" s="32"/>
      <c r="CG92" s="32"/>
      <c r="CH92" s="32"/>
      <c r="CI92" s="32"/>
      <c r="CJ92" s="32"/>
      <c r="CK92" s="32"/>
      <c r="CL92" s="32"/>
      <c r="CM92" s="32"/>
      <c r="CN92" s="32"/>
      <c r="CO92" s="32"/>
      <c r="CP92" s="32"/>
      <c r="CQ92" s="32"/>
      <c r="CR92" s="32"/>
      <c r="CS92" s="32"/>
      <c r="CT92" s="32"/>
      <c r="CU92" s="32"/>
      <c r="CV92" s="32"/>
      <c r="CW92" s="32"/>
      <c r="CX92" s="32"/>
      <c r="CY92" s="32"/>
      <c r="CZ92" s="32"/>
      <c r="DA92" s="32"/>
      <c r="DB92" s="32"/>
      <c r="DC92" s="32"/>
      <c r="DD92" s="32"/>
      <c r="DE92" s="32"/>
      <c r="DF92" s="32"/>
      <c r="DG92" s="32"/>
      <c r="DH92" s="32"/>
      <c r="DI92" s="32"/>
      <c r="DJ92" s="32"/>
      <c r="DK92" s="32"/>
      <c r="DL92" s="32"/>
      <c r="DM92" s="32"/>
      <c r="DN92" s="32"/>
      <c r="DO92" s="32"/>
      <c r="DP92" s="32"/>
      <c r="DQ92" s="32"/>
      <c r="DR92" s="32"/>
      <c r="DS92" s="32"/>
      <c r="DT92" s="32"/>
      <c r="DU92" s="32"/>
      <c r="DV92" s="32"/>
      <c r="DW92" s="32"/>
      <c r="DX92" s="32"/>
      <c r="DY92" s="32"/>
      <c r="DZ92" s="32"/>
      <c r="EA92" s="32"/>
      <c r="EB92" s="32"/>
      <c r="EC92" s="32"/>
      <c r="ED92" s="32"/>
      <c r="EE92" s="32"/>
      <c r="EF92" s="32"/>
      <c r="EG92" s="32"/>
      <c r="EH92" s="32"/>
      <c r="EI92" s="32"/>
      <c r="EJ92" s="32"/>
      <c r="EK92" s="32"/>
      <c r="EL92" s="32"/>
      <c r="EM92" s="32"/>
      <c r="EN92" s="32"/>
      <c r="EO92" s="32"/>
      <c r="EP92" s="32"/>
      <c r="EQ92" s="32"/>
      <c r="ER92" s="32"/>
      <c r="ES92" s="32"/>
      <c r="ET92" s="32"/>
      <c r="EU92" s="32"/>
      <c r="EV92" s="32"/>
      <c r="EW92" s="32"/>
      <c r="EX92" s="32"/>
      <c r="EY92" s="32"/>
      <c r="EZ92" s="32"/>
      <c r="FA92" s="32"/>
      <c r="FB92" s="32"/>
      <c r="FC92" s="32"/>
      <c r="FD92" s="32"/>
      <c r="FE92" s="32"/>
      <c r="FF92" s="32"/>
      <c r="FG92" s="32"/>
      <c r="FH92" s="32"/>
      <c r="FI92" s="32"/>
      <c r="FJ92" s="32"/>
      <c r="FK92" s="32"/>
      <c r="FL92" s="32"/>
      <c r="FM92" s="32"/>
      <c r="FN92" s="32"/>
      <c r="FO92" s="32"/>
      <c r="FP92" s="32"/>
      <c r="FQ92" s="32"/>
      <c r="FR92" s="32"/>
      <c r="FS92" s="32"/>
      <c r="FT92" s="32"/>
      <c r="FU92" s="32"/>
      <c r="FV92" s="32"/>
      <c r="FW92" s="32"/>
      <c r="FX92" s="32"/>
      <c r="FY92" s="32"/>
      <c r="FZ92" s="32"/>
      <c r="GA92" s="32"/>
      <c r="GB92" s="32"/>
      <c r="GC92" s="32"/>
      <c r="GD92" s="32"/>
      <c r="GE92" s="32"/>
      <c r="GF92" s="32"/>
      <c r="GG92" s="32"/>
      <c r="GH92" s="32"/>
      <c r="GI92" s="32"/>
      <c r="GJ92" s="32"/>
      <c r="GK92" s="32"/>
      <c r="GL92" s="32"/>
      <c r="GM92" s="32"/>
      <c r="GN92" s="32"/>
      <c r="GO92" s="32"/>
      <c r="GP92" s="32"/>
      <c r="GQ92" s="32"/>
      <c r="GR92" s="32"/>
      <c r="GS92" s="32"/>
      <c r="GT92" s="32"/>
      <c r="GU92" s="32"/>
      <c r="GV92" s="32"/>
      <c r="GW92" s="32"/>
      <c r="GX92" s="32"/>
      <c r="GY92" s="32"/>
      <c r="GZ92" s="32"/>
      <c r="HA92" s="32"/>
      <c r="HB92" s="32"/>
      <c r="HC92" s="32"/>
      <c r="HD92" s="32"/>
      <c r="HE92" s="32"/>
      <c r="HF92" s="32"/>
      <c r="HG92" s="32"/>
      <c r="HH92" s="32"/>
      <c r="HI92" s="32"/>
      <c r="HJ92" s="32"/>
      <c r="HK92" s="32"/>
      <c r="HL92" s="32"/>
      <c r="HM92" s="32"/>
      <c r="HN92" s="32"/>
      <c r="HO92" s="32"/>
      <c r="HP92" s="32"/>
      <c r="HQ92" s="32"/>
      <c r="HR92" s="32"/>
      <c r="HS92" s="32"/>
      <c r="HT92" s="32"/>
      <c r="HU92" s="32"/>
      <c r="HV92" s="32"/>
      <c r="HW92" s="32"/>
      <c r="HX92" s="32"/>
      <c r="HY92" s="32"/>
      <c r="HZ92" s="32"/>
      <c r="IA92" s="32"/>
      <c r="IB92" s="32"/>
      <c r="IC92" s="32"/>
      <c r="ID92" s="32"/>
      <c r="IE92" s="32"/>
      <c r="IF92" s="32"/>
      <c r="IG92" s="32"/>
      <c r="IH92" s="32"/>
      <c r="II92" s="32"/>
      <c r="IJ92" s="32"/>
      <c r="IK92" s="32"/>
      <c r="IL92" s="32"/>
      <c r="IM92" s="32"/>
      <c r="IN92" s="32"/>
      <c r="IO92" s="32"/>
      <c r="IP92" s="32"/>
      <c r="IQ92" s="32"/>
      <c r="IR92" s="32"/>
      <c r="IS92" s="32"/>
      <c r="IT92" s="32"/>
      <c r="IU92" s="32"/>
      <c r="IV92" s="32"/>
      <c r="IW92" s="32"/>
      <c r="IX92" s="32"/>
      <c r="IY92" s="32"/>
      <c r="IZ92" s="32"/>
      <c r="JA92" s="32"/>
      <c r="JB92" s="32"/>
      <c r="JC92" s="32"/>
      <c r="JD92" s="32"/>
      <c r="JE92" s="32"/>
      <c r="JF92" s="32"/>
      <c r="JG92" s="32"/>
      <c r="JH92" s="32"/>
      <c r="JI92" s="32"/>
      <c r="JJ92" s="32"/>
      <c r="JK92" s="32"/>
      <c r="JL92" s="32"/>
      <c r="JM92" s="32"/>
      <c r="JN92" s="32"/>
      <c r="JO92" s="32"/>
      <c r="JP92" s="32"/>
      <c r="JQ92" s="32"/>
      <c r="JR92" s="32"/>
      <c r="JS92" s="32"/>
      <c r="JT92" s="32"/>
      <c r="JU92" s="32"/>
      <c r="JV92" s="32"/>
      <c r="JW92" s="32"/>
      <c r="JX92" s="32"/>
      <c r="JY92" s="32"/>
      <c r="JZ92" s="32"/>
      <c r="KA92" s="32"/>
      <c r="KB92" s="32"/>
      <c r="KC92" s="32"/>
      <c r="KD92" s="32"/>
      <c r="KE92" s="32"/>
      <c r="KF92" s="32"/>
      <c r="KG92" s="32"/>
      <c r="KH92" s="32"/>
      <c r="KI92" s="32"/>
      <c r="KJ92" s="32"/>
      <c r="KK92" s="32"/>
      <c r="KL92" s="32"/>
      <c r="KM92" s="32"/>
      <c r="KN92" s="32"/>
      <c r="KO92" s="32"/>
      <c r="KP92" s="32"/>
      <c r="KQ92" s="32"/>
      <c r="KR92" s="32"/>
      <c r="KS92" s="32"/>
      <c r="KT92" s="32"/>
      <c r="KU92" s="32"/>
      <c r="KV92" s="32"/>
      <c r="KW92" s="32"/>
      <c r="KX92" s="32"/>
      <c r="KY92" s="32"/>
      <c r="KZ92" s="32"/>
      <c r="LA92" s="32"/>
      <c r="LB92" s="32"/>
      <c r="LC92" s="32"/>
      <c r="LD92" s="32"/>
      <c r="LE92" s="32"/>
      <c r="LF92" s="32"/>
    </row>
    <row r="93" spans="2:319 16384:16384" s="52" customFormat="1">
      <c r="B93" s="52" t="s">
        <v>159</v>
      </c>
      <c r="D93" s="51" t="e">
        <f>#REF!*1000</f>
        <v>#REF!</v>
      </c>
      <c r="E93" s="51" t="e">
        <f>#REF!*1000</f>
        <v>#REF!</v>
      </c>
      <c r="F93" s="51" t="e">
        <f>#REF!*1000</f>
        <v>#REF!</v>
      </c>
      <c r="G93" s="51" t="e">
        <f>#REF!*1000</f>
        <v>#REF!</v>
      </c>
      <c r="H93" s="51" t="e">
        <f>#REF!*1000</f>
        <v>#REF!</v>
      </c>
      <c r="I93" s="51" t="e">
        <f>#REF!*1000</f>
        <v>#REF!</v>
      </c>
      <c r="J93" s="51" t="e">
        <f>#REF!*1000</f>
        <v>#REF!</v>
      </c>
      <c r="K93" s="51" t="e">
        <f>#REF!*1000</f>
        <v>#REF!</v>
      </c>
      <c r="L93" s="51" t="e">
        <f>#REF!*1000</f>
        <v>#REF!</v>
      </c>
      <c r="M93" s="51" t="e">
        <f>#REF!*1000</f>
        <v>#REF!</v>
      </c>
      <c r="N93" s="51" t="e">
        <f>#REF!*1000</f>
        <v>#REF!</v>
      </c>
      <c r="O93" s="51" t="e">
        <f>#REF!*1000</f>
        <v>#REF!</v>
      </c>
      <c r="P93" s="51" t="e">
        <f>#REF!*1000</f>
        <v>#REF!</v>
      </c>
      <c r="Q93" s="51" t="e">
        <f>#REF!*1000</f>
        <v>#REF!</v>
      </c>
      <c r="R93" s="51" t="e">
        <f>#REF!*1000</f>
        <v>#REF!</v>
      </c>
      <c r="S93" s="51" t="e">
        <f>#REF!*1000</f>
        <v>#REF!</v>
      </c>
      <c r="T93" s="51" t="e">
        <f>#REF!*1000</f>
        <v>#REF!</v>
      </c>
      <c r="U93" s="51" t="e">
        <f>#REF!*1000</f>
        <v>#REF!</v>
      </c>
      <c r="V93" s="51" t="e">
        <f>#REF!*1000</f>
        <v>#REF!</v>
      </c>
      <c r="W93" s="51" t="e">
        <f>#REF!*1000</f>
        <v>#REF!</v>
      </c>
      <c r="X93" s="51" t="e">
        <f>#REF!*1000</f>
        <v>#REF!</v>
      </c>
      <c r="Y93" s="51" t="e">
        <f>#REF!*1000</f>
        <v>#REF!</v>
      </c>
      <c r="Z93" s="51" t="e">
        <f>#REF!*1000</f>
        <v>#REF!</v>
      </c>
      <c r="AA93" s="51" t="e">
        <f>#REF!*1000</f>
        <v>#REF!</v>
      </c>
      <c r="AB93" s="51" t="e">
        <f>#REF!*1000</f>
        <v>#REF!</v>
      </c>
      <c r="AC93" s="51" t="e">
        <f>#REF!*1000</f>
        <v>#REF!</v>
      </c>
      <c r="AD93" s="51" t="e">
        <f>#REF!*1000</f>
        <v>#REF!</v>
      </c>
      <c r="AE93" s="51" t="e">
        <f>#REF!*1000</f>
        <v>#REF!</v>
      </c>
      <c r="AF93" s="51" t="e">
        <f>#REF!*1000</f>
        <v>#REF!</v>
      </c>
      <c r="AG93" s="51" t="e">
        <f>#REF!*1000</f>
        <v>#REF!</v>
      </c>
      <c r="AH93" s="51" t="e">
        <f>#REF!*1000</f>
        <v>#REF!</v>
      </c>
      <c r="AI93" s="51" t="e">
        <f>#REF!*1000</f>
        <v>#REF!</v>
      </c>
      <c r="AJ93" s="51" t="e">
        <f>#REF!*1000</f>
        <v>#REF!</v>
      </c>
      <c r="AK93" s="51" t="e">
        <f>#REF!*1000</f>
        <v>#REF!</v>
      </c>
      <c r="AL93" s="51" t="e">
        <f>#REF!*1000</f>
        <v>#REF!</v>
      </c>
      <c r="AM93" s="51" t="e">
        <f>#REF!*1000</f>
        <v>#REF!</v>
      </c>
      <c r="AN93" s="51" t="e">
        <f>#REF!*1000</f>
        <v>#REF!</v>
      </c>
      <c r="AO93" s="51" t="e">
        <f>#REF!*1000</f>
        <v>#REF!</v>
      </c>
      <c r="AP93" s="51" t="e">
        <f>#REF!*1000</f>
        <v>#REF!</v>
      </c>
      <c r="AQ93" s="51" t="e">
        <f>#REF!*1000</f>
        <v>#REF!</v>
      </c>
      <c r="AR93" s="51" t="e">
        <f>#REF!*1000</f>
        <v>#REF!</v>
      </c>
      <c r="AS93" s="51" t="e">
        <f>#REF!*1000</f>
        <v>#REF!</v>
      </c>
      <c r="AT93" s="51" t="e">
        <f>#REF!*1000</f>
        <v>#REF!</v>
      </c>
      <c r="AU93" s="51" t="e">
        <f>#REF!*1000</f>
        <v>#REF!</v>
      </c>
      <c r="AV93" s="51" t="e">
        <f>#REF!*1000</f>
        <v>#REF!</v>
      </c>
      <c r="AW93" s="51" t="e">
        <f>#REF!*1000</f>
        <v>#REF!</v>
      </c>
      <c r="AX93" s="51" t="e">
        <f>#REF!*1000</f>
        <v>#REF!</v>
      </c>
      <c r="AY93" s="51" t="e">
        <f>#REF!*1000</f>
        <v>#REF!</v>
      </c>
      <c r="AZ93" s="51" t="e">
        <f>#REF!*1000</f>
        <v>#REF!</v>
      </c>
      <c r="BA93" s="51" t="e">
        <f>#REF!*1000</f>
        <v>#REF!</v>
      </c>
      <c r="BB93" s="51" t="e">
        <f>#REF!*1000</f>
        <v>#REF!</v>
      </c>
      <c r="BC93" s="51" t="e">
        <f>#REF!*1000</f>
        <v>#REF!</v>
      </c>
      <c r="BD93" s="51" t="e">
        <f>#REF!*1000</f>
        <v>#REF!</v>
      </c>
      <c r="BE93" s="51" t="e">
        <f>#REF!*1000</f>
        <v>#REF!</v>
      </c>
      <c r="BF93" s="51" t="e">
        <f>#REF!*1000</f>
        <v>#REF!</v>
      </c>
      <c r="BG93" s="51" t="e">
        <f>#REF!*1000</f>
        <v>#REF!</v>
      </c>
      <c r="BH93" s="51" t="e">
        <f>#REF!*1000</f>
        <v>#REF!</v>
      </c>
      <c r="BI93" s="51" t="e">
        <f>#REF!*1000</f>
        <v>#REF!</v>
      </c>
      <c r="BJ93" s="51" t="e">
        <f>#REF!*1000</f>
        <v>#REF!</v>
      </c>
      <c r="BK93" s="51" t="e">
        <f>#REF!*1000</f>
        <v>#REF!</v>
      </c>
      <c r="BL93" s="51" t="e">
        <f>#REF!*1000</f>
        <v>#REF!</v>
      </c>
      <c r="BM93" s="51" t="e">
        <f>#REF!*1000</f>
        <v>#REF!</v>
      </c>
      <c r="BN93" s="51" t="e">
        <f>#REF!*1000</f>
        <v>#REF!</v>
      </c>
      <c r="BO93" s="110" t="e">
        <f>#REF!*1000</f>
        <v>#REF!</v>
      </c>
      <c r="BP93" s="51" t="e">
        <f>SUM($D$93:$BO$93)/COUNT($D$6:$BO$6)</f>
        <v>#REF!</v>
      </c>
      <c r="BQ93" s="51" t="e">
        <f>SUM($D$93:$BO$93)/COUNT($D$6:$BO$6)</f>
        <v>#REF!</v>
      </c>
      <c r="BR93" s="51" t="e">
        <f>SUM($D$93:$BO$93)/COUNT($D$6:$BO$6)</f>
        <v>#REF!</v>
      </c>
      <c r="BS93" s="51" t="e">
        <f>SUM($D$93:$BO$93)/COUNT($D$6:$BO$6)</f>
        <v>#REF!</v>
      </c>
      <c r="BT93" s="51" t="e">
        <f>SUM($D$93:$BO$93)/COUNT($D$6:$BO$6)</f>
        <v>#REF!</v>
      </c>
      <c r="BU93" s="51" t="e">
        <f>SUM($D$93:$BO$93)/COUNT($D$6:$BO$6)</f>
        <v>#REF!</v>
      </c>
      <c r="BV93" s="51" t="e">
        <f>SUM($D$93:$BO$93)/COUNT($D$6:$BO$6)</f>
        <v>#REF!</v>
      </c>
      <c r="BW93" s="51" t="e">
        <f>SUM($D$93:$BO$93)/COUNT($D$6:$BO$6)</f>
        <v>#REF!</v>
      </c>
      <c r="BX93" s="51" t="e">
        <f>SUM($D$93:$BO$93)/COUNT($D$6:$BO$6)</f>
        <v>#REF!</v>
      </c>
      <c r="BY93" s="51" t="e">
        <f>SUM($D$93:$BO$93)/COUNT($D$6:$BO$6)</f>
        <v>#REF!</v>
      </c>
      <c r="BZ93" s="51" t="e">
        <f>SUM($D$93:$BO$93)/COUNT($D$6:$BO$6)</f>
        <v>#REF!</v>
      </c>
      <c r="CA93" s="51" t="e">
        <f>SUM($D$93:$BO$93)/COUNT($D$6:$BO$6)</f>
        <v>#REF!</v>
      </c>
      <c r="CB93" s="51" t="e">
        <f>SUM($D$93:$BO$93)/COUNT($D$6:$BO$6)</f>
        <v>#REF!</v>
      </c>
      <c r="CC93" s="51" t="e">
        <f>SUM($D$93:$BO$93)/COUNT($D$6:$BO$6)</f>
        <v>#REF!</v>
      </c>
      <c r="CD93" s="51" t="e">
        <f>SUM($D$93:$BO$93)/COUNT($D$6:$BO$6)</f>
        <v>#REF!</v>
      </c>
      <c r="CE93" s="51" t="e">
        <f>SUM($D$93:$BO$93)/COUNT($D$6:$BO$6)</f>
        <v>#REF!</v>
      </c>
      <c r="CF93" s="51" t="e">
        <f>SUM($D$93:$BO$93)/COUNT($D$6:$BO$6)</f>
        <v>#REF!</v>
      </c>
      <c r="CG93" s="51" t="e">
        <f>SUM($D$93:$BO$93)/COUNT($D$6:$BO$6)</f>
        <v>#REF!</v>
      </c>
      <c r="CH93" s="51" t="e">
        <f>SUM($D$93:$BO$93)/COUNT($D$6:$BO$6)</f>
        <v>#REF!</v>
      </c>
      <c r="CI93" s="51" t="e">
        <f>SUM($D$93:$BO$93)/COUNT($D$6:$BO$6)</f>
        <v>#REF!</v>
      </c>
      <c r="CJ93" s="51" t="e">
        <f>SUM($D$93:$BO$93)/COUNT($D$6:$BO$6)</f>
        <v>#REF!</v>
      </c>
      <c r="CK93" s="51" t="e">
        <f>SUM($D$93:$BO$93)/COUNT($D$6:$BO$6)</f>
        <v>#REF!</v>
      </c>
      <c r="CL93" s="51" t="e">
        <f>SUM($D$93:$BO$93)/COUNT($D$6:$BO$6)</f>
        <v>#REF!</v>
      </c>
      <c r="CM93" s="51" t="e">
        <f>SUM($D$93:$BO$93)/COUNT($D$6:$BO$6)</f>
        <v>#REF!</v>
      </c>
      <c r="CN93" s="51" t="e">
        <f>SUM($D$93:$BO$93)/COUNT($D$6:$BO$6)</f>
        <v>#REF!</v>
      </c>
      <c r="CO93" s="51" t="e">
        <f>SUM($D$93:$BO$93)/COUNT($D$6:$BO$6)</f>
        <v>#REF!</v>
      </c>
      <c r="CP93" s="51" t="e">
        <f>SUM($D$93:$BO$93)/COUNT($D$6:$BO$6)</f>
        <v>#REF!</v>
      </c>
      <c r="CQ93" s="51" t="e">
        <f>SUM($D$93:$BO$93)/COUNT($D$6:$BO$6)</f>
        <v>#REF!</v>
      </c>
      <c r="CR93" s="51" t="e">
        <f>SUM($D$93:$BO$93)/COUNT($D$6:$BO$6)</f>
        <v>#REF!</v>
      </c>
      <c r="CS93" s="51" t="e">
        <f>SUM($D$93:$BO$93)/COUNT($D$6:$BO$6)</f>
        <v>#REF!</v>
      </c>
      <c r="CT93" s="51" t="e">
        <f>SUM($D$93:$BO$93)/COUNT($D$6:$BO$6)</f>
        <v>#REF!</v>
      </c>
      <c r="CU93" s="51" t="e">
        <f>SUM($D$93:$BO$93)/COUNT($D$6:$BO$6)</f>
        <v>#REF!</v>
      </c>
      <c r="CV93" s="51" t="e">
        <f>SUM($D$93:$BO$93)/COUNT($D$6:$BO$6)</f>
        <v>#REF!</v>
      </c>
      <c r="CW93" s="51" t="e">
        <f>SUM($D$93:$BO$93)/COUNT($D$6:$BO$6)</f>
        <v>#REF!</v>
      </c>
      <c r="CX93" s="51" t="e">
        <f>SUM($D$93:$BO$93)/COUNT($D$6:$BO$6)</f>
        <v>#REF!</v>
      </c>
      <c r="CY93" s="51" t="e">
        <f>SUM($D$93:$BO$93)/COUNT($D$6:$BO$6)</f>
        <v>#REF!</v>
      </c>
      <c r="CZ93" s="51" t="e">
        <f>SUM($D$93:$BO$93)/COUNT($D$6:$BO$6)</f>
        <v>#REF!</v>
      </c>
      <c r="DA93" s="51" t="e">
        <f>SUM($D$93:$BO$93)/COUNT($D$6:$BO$6)</f>
        <v>#REF!</v>
      </c>
      <c r="DB93" s="51" t="e">
        <f>SUM($D$93:$BO$93)/COUNT($D$6:$BO$6)</f>
        <v>#REF!</v>
      </c>
      <c r="DC93" s="51" t="e">
        <f>SUM($D$93:$BO$93)/COUNT($D$6:$BO$6)</f>
        <v>#REF!</v>
      </c>
      <c r="DD93" s="51" t="e">
        <f>SUM($D$93:$BO$93)/COUNT($D$6:$BO$6)</f>
        <v>#REF!</v>
      </c>
      <c r="DE93" s="51" t="e">
        <f>SUM($D$93:$BO$93)/COUNT($D$6:$BO$6)</f>
        <v>#REF!</v>
      </c>
      <c r="DF93" s="51" t="e">
        <f>SUM($D$93:$BO$93)/COUNT($D$6:$BO$6)</f>
        <v>#REF!</v>
      </c>
      <c r="DG93" s="51" t="e">
        <f>SUM($D$93:$BO$93)/COUNT($D$6:$BO$6)</f>
        <v>#REF!</v>
      </c>
      <c r="DH93" s="51" t="e">
        <f>SUM($D$93:$BO$93)/COUNT($D$6:$BO$6)</f>
        <v>#REF!</v>
      </c>
      <c r="DI93" s="51" t="e">
        <f>SUM($D$93:$BO$93)/COUNT($D$6:$BO$6)</f>
        <v>#REF!</v>
      </c>
      <c r="DJ93" s="51" t="e">
        <f>SUM($D$93:$BO$93)/COUNT($D$6:$BO$6)</f>
        <v>#REF!</v>
      </c>
      <c r="DK93" s="51" t="e">
        <f>SUM($D$93:$BO$93)/COUNT($D$6:$BO$6)</f>
        <v>#REF!</v>
      </c>
      <c r="DL93" s="51" t="e">
        <f>SUM($D$93:$BO$93)/COUNT($D$6:$BO$6)</f>
        <v>#REF!</v>
      </c>
      <c r="DM93" s="51" t="e">
        <f>SUM($D$93:$BO$93)/COUNT($D$6:$BO$6)</f>
        <v>#REF!</v>
      </c>
      <c r="DN93" s="51" t="e">
        <f>SUM($D$93:$BO$93)/COUNT($D$6:$BO$6)</f>
        <v>#REF!</v>
      </c>
      <c r="DO93" s="51" t="e">
        <f>SUM($D$93:$BO$93)/COUNT($D$6:$BO$6)</f>
        <v>#REF!</v>
      </c>
      <c r="DP93" s="51" t="e">
        <f>SUM($D$93:$BO$93)/COUNT($D$6:$BO$6)</f>
        <v>#REF!</v>
      </c>
      <c r="DQ93" s="51" t="e">
        <f>SUM($D$93:$BO$93)/COUNT($D$6:$BO$6)</f>
        <v>#REF!</v>
      </c>
      <c r="DR93" s="51" t="e">
        <f>SUM($D$93:$BO$93)/COUNT($D$6:$BO$6)</f>
        <v>#REF!</v>
      </c>
      <c r="DS93" s="51" t="e">
        <f>SUM($D$93:$BO$93)/COUNT($D$6:$BO$6)</f>
        <v>#REF!</v>
      </c>
      <c r="DT93" s="51" t="e">
        <f>SUM($D$93:$BO$93)/COUNT($D$6:$BO$6)</f>
        <v>#REF!</v>
      </c>
      <c r="DU93" s="51" t="e">
        <f>SUM($D$93:$BO$93)/COUNT($D$6:$BO$6)</f>
        <v>#REF!</v>
      </c>
      <c r="DV93" s="51" t="e">
        <f>SUM($D$93:$BO$93)/COUNT($D$6:$BO$6)</f>
        <v>#REF!</v>
      </c>
      <c r="DW93" s="51" t="e">
        <f>SUM($D$93:$BO$93)/COUNT($D$6:$BO$6)</f>
        <v>#REF!</v>
      </c>
      <c r="DX93" s="51" t="e">
        <f>SUM($D$93:$BO$93)/COUNT($D$6:$BO$6)</f>
        <v>#REF!</v>
      </c>
      <c r="DY93" s="51" t="e">
        <f>SUM($D$93:$BO$93)/COUNT($D$6:$BO$6)</f>
        <v>#REF!</v>
      </c>
      <c r="DZ93" s="51" t="e">
        <f>SUM($D$93:$BO$93)/COUNT($D$6:$BO$6)</f>
        <v>#REF!</v>
      </c>
      <c r="EA93" s="51" t="e">
        <f>SUM($D$93:$BO$93)/COUNT($D$6:$BO$6)</f>
        <v>#REF!</v>
      </c>
      <c r="EB93" s="51" t="e">
        <f>SUM($D$93:$BO$93)/COUNT($D$6:$BO$6)</f>
        <v>#REF!</v>
      </c>
      <c r="EC93" s="51" t="e">
        <f>SUM($D$93:$BO$93)/COUNT($D$6:$BO$6)</f>
        <v>#REF!</v>
      </c>
      <c r="ED93" s="51" t="e">
        <f>SUM($D$93:$BO$93)/COUNT($D$6:$BO$6)</f>
        <v>#REF!</v>
      </c>
      <c r="EE93" s="51" t="e">
        <f>SUM($D$93:$BO$93)/COUNT($D$6:$BO$6)</f>
        <v>#REF!</v>
      </c>
      <c r="EF93" s="51" t="e">
        <f>SUM($D$93:$BO$93)/COUNT($D$6:$BO$6)</f>
        <v>#REF!</v>
      </c>
      <c r="EG93" s="51" t="e">
        <f>SUM($D$93:$BO$93)/COUNT($D$6:$BO$6)</f>
        <v>#REF!</v>
      </c>
      <c r="EH93" s="51" t="e">
        <f>SUM($D$93:$BO$93)/COUNT($D$6:$BO$6)</f>
        <v>#REF!</v>
      </c>
      <c r="EI93" s="51" t="e">
        <f>SUM($D$93:$BO$93)/COUNT($D$6:$BO$6)</f>
        <v>#REF!</v>
      </c>
      <c r="EJ93" s="51" t="e">
        <f>SUM($D$93:$BO$93)/COUNT($D$6:$BO$6)</f>
        <v>#REF!</v>
      </c>
      <c r="EK93" s="51" t="e">
        <f>SUM($D$93:$BO$93)/COUNT($D$6:$BO$6)</f>
        <v>#REF!</v>
      </c>
      <c r="EL93" s="51" t="e">
        <f>SUM($D$93:$BO$93)/COUNT($D$6:$BO$6)</f>
        <v>#REF!</v>
      </c>
      <c r="EM93" s="51" t="e">
        <f>SUM($D$93:$BO$93)/COUNT($D$6:$BO$6)</f>
        <v>#REF!</v>
      </c>
      <c r="EN93" s="51" t="e">
        <f>SUM($D$93:$BO$93)/COUNT($D$6:$BO$6)</f>
        <v>#REF!</v>
      </c>
      <c r="EO93" s="51" t="e">
        <f>SUM($D$93:$BO$93)/COUNT($D$6:$BO$6)</f>
        <v>#REF!</v>
      </c>
      <c r="EP93" s="51" t="e">
        <f>SUM($D$93:$BO$93)/COUNT($D$6:$BO$6)</f>
        <v>#REF!</v>
      </c>
      <c r="EQ93" s="51" t="e">
        <f>SUM($D$93:$BO$93)/COUNT($D$6:$BO$6)</f>
        <v>#REF!</v>
      </c>
      <c r="ER93" s="51" t="e">
        <f>SUM($D$93:$BO$93)/COUNT($D$6:$BO$6)</f>
        <v>#REF!</v>
      </c>
      <c r="ES93" s="51" t="e">
        <f>SUM($D$93:$BO$93)/COUNT($D$6:$BO$6)</f>
        <v>#REF!</v>
      </c>
      <c r="ET93" s="51" t="e">
        <f>SUM($D$93:$BO$93)/COUNT($D$6:$BO$6)</f>
        <v>#REF!</v>
      </c>
      <c r="EU93" s="51" t="e">
        <f>SUM($D$93:$BO$93)/COUNT($D$6:$BO$6)</f>
        <v>#REF!</v>
      </c>
      <c r="EV93" s="51" t="e">
        <f>SUM($D$93:$BO$93)/COUNT($D$6:$BO$6)</f>
        <v>#REF!</v>
      </c>
      <c r="EW93" s="51" t="e">
        <f>SUM($D$93:$BO$93)/COUNT($D$6:$BO$6)</f>
        <v>#REF!</v>
      </c>
      <c r="EX93" s="51" t="e">
        <f>SUM($D$93:$BO$93)/COUNT($D$6:$BO$6)</f>
        <v>#REF!</v>
      </c>
      <c r="EY93" s="51" t="e">
        <f>SUM($D$93:$BO$93)/COUNT($D$6:$BO$6)</f>
        <v>#REF!</v>
      </c>
      <c r="EZ93" s="51" t="e">
        <f>SUM($D$93:$BO$93)/COUNT($D$6:$BO$6)</f>
        <v>#REF!</v>
      </c>
      <c r="FA93" s="51" t="e">
        <f>SUM($D$93:$BO$93)/COUNT($D$6:$BO$6)</f>
        <v>#REF!</v>
      </c>
      <c r="FB93" s="51" t="e">
        <f>SUM($D$93:$BO$93)/COUNT($D$6:$BO$6)</f>
        <v>#REF!</v>
      </c>
      <c r="FC93" s="51" t="e">
        <f>SUM($D$93:$BO$93)/COUNT($D$6:$BO$6)</f>
        <v>#REF!</v>
      </c>
      <c r="FD93" s="51" t="e">
        <f>SUM($D$93:$BO$93)/COUNT($D$6:$BO$6)</f>
        <v>#REF!</v>
      </c>
      <c r="FE93" s="51" t="e">
        <f>SUM($D$93:$BO$93)/COUNT($D$6:$BO$6)</f>
        <v>#REF!</v>
      </c>
      <c r="FF93" s="51" t="e">
        <f>SUM($D$93:$BO$93)/COUNT($D$6:$BO$6)</f>
        <v>#REF!</v>
      </c>
      <c r="FG93" s="51" t="e">
        <f>SUM($D$93:$BO$93)/COUNT($D$6:$BO$6)</f>
        <v>#REF!</v>
      </c>
      <c r="FH93" s="51" t="e">
        <f>SUM($D$93:$BO$93)/COUNT($D$6:$BO$6)</f>
        <v>#REF!</v>
      </c>
      <c r="FI93" s="51" t="e">
        <f>SUM($D$93:$BO$93)/COUNT($D$6:$BO$6)</f>
        <v>#REF!</v>
      </c>
      <c r="FJ93" s="51" t="e">
        <f>SUM($D$93:$BO$93)/COUNT($D$6:$BO$6)</f>
        <v>#REF!</v>
      </c>
      <c r="FK93" s="51" t="e">
        <f>SUM($D$93:$BO$93)/COUNT($D$6:$BO$6)</f>
        <v>#REF!</v>
      </c>
      <c r="FL93" s="51" t="e">
        <f>SUM($D$93:$BO$93)/COUNT($D$6:$BO$6)</f>
        <v>#REF!</v>
      </c>
      <c r="FM93" s="51" t="e">
        <f>SUM($D$93:$BO$93)/COUNT($D$6:$BO$6)</f>
        <v>#REF!</v>
      </c>
      <c r="FN93" s="51" t="e">
        <f>SUM($D$93:$BO$93)/COUNT($D$6:$BO$6)</f>
        <v>#REF!</v>
      </c>
      <c r="FO93" s="51" t="e">
        <f>SUM($D$93:$BO$93)/COUNT($D$6:$BO$6)</f>
        <v>#REF!</v>
      </c>
      <c r="FP93" s="51" t="e">
        <f>SUM($D$93:$BO$93)/COUNT($D$6:$BO$6)</f>
        <v>#REF!</v>
      </c>
      <c r="FQ93" s="51" t="e">
        <f>SUM($D$93:$BO$93)/COUNT($D$6:$BO$6)</f>
        <v>#REF!</v>
      </c>
      <c r="FR93" s="51" t="e">
        <f>SUM($D$93:$BO$93)/COUNT($D$6:$BO$6)</f>
        <v>#REF!</v>
      </c>
      <c r="FS93" s="51" t="e">
        <f>SUM($D$93:$BO$93)/COUNT($D$6:$BO$6)</f>
        <v>#REF!</v>
      </c>
      <c r="FT93" s="51" t="e">
        <f>SUM($D$93:$BO$93)/COUNT($D$6:$BO$6)</f>
        <v>#REF!</v>
      </c>
      <c r="FU93" s="51" t="e">
        <f>SUM($D$93:$BO$93)/COUNT($D$6:$BO$6)</f>
        <v>#REF!</v>
      </c>
      <c r="FV93" s="51" t="e">
        <f>SUM($D$93:$BO$93)/COUNT($D$6:$BO$6)</f>
        <v>#REF!</v>
      </c>
      <c r="FW93" s="51" t="e">
        <f>SUM($D$93:$BO$93)/COUNT($D$6:$BO$6)</f>
        <v>#REF!</v>
      </c>
      <c r="FX93" s="51" t="e">
        <f>SUM($D$93:$BO$93)/COUNT($D$6:$BO$6)</f>
        <v>#REF!</v>
      </c>
      <c r="FY93" s="51" t="e">
        <f>SUM($D$93:$BO$93)/COUNT($D$6:$BO$6)</f>
        <v>#REF!</v>
      </c>
      <c r="FZ93" s="51" t="e">
        <f>SUM($D$93:$BO$93)/COUNT($D$6:$BO$6)</f>
        <v>#REF!</v>
      </c>
      <c r="GA93" s="51" t="e">
        <f>SUM($D$93:$BO$93)/COUNT($D$6:$BO$6)</f>
        <v>#REF!</v>
      </c>
      <c r="GB93" s="51" t="e">
        <f>SUM($D$93:$BO$93)/COUNT($D$6:$BO$6)</f>
        <v>#REF!</v>
      </c>
      <c r="GC93" s="51" t="e">
        <f>SUM($D$93:$BO$93)/COUNT($D$6:$BO$6)</f>
        <v>#REF!</v>
      </c>
      <c r="GD93" s="51" t="e">
        <f>SUM($D$93:$BO$93)/COUNT($D$6:$BO$6)</f>
        <v>#REF!</v>
      </c>
      <c r="GE93" s="51" t="e">
        <f>SUM($D$93:$BO$93)/COUNT($D$6:$BO$6)</f>
        <v>#REF!</v>
      </c>
      <c r="GF93" s="51" t="e">
        <f>SUM($D$93:$BO$93)/COUNT($D$6:$BO$6)</f>
        <v>#REF!</v>
      </c>
      <c r="GG93" s="51" t="e">
        <f>SUM($D$93:$BO$93)/COUNT($D$6:$BO$6)</f>
        <v>#REF!</v>
      </c>
      <c r="GH93" s="51" t="e">
        <f>SUM($D$93:$BO$93)/COUNT($D$6:$BO$6)</f>
        <v>#REF!</v>
      </c>
      <c r="GI93" s="51" t="e">
        <f>SUM($D$93:$BO$93)/COUNT($D$6:$BO$6)</f>
        <v>#REF!</v>
      </c>
      <c r="GJ93" s="51" t="e">
        <f>SUM($D$93:$BO$93)/COUNT($D$6:$BO$6)</f>
        <v>#REF!</v>
      </c>
      <c r="GK93" s="51" t="e">
        <f>SUM($D$93:$BO$93)/COUNT($D$6:$BO$6)</f>
        <v>#REF!</v>
      </c>
      <c r="GL93" s="51" t="e">
        <f>SUM($D$93:$BO$93)/COUNT($D$6:$BO$6)</f>
        <v>#REF!</v>
      </c>
      <c r="GM93" s="51" t="e">
        <f>SUM($D$93:$BO$93)/COUNT($D$6:$BO$6)</f>
        <v>#REF!</v>
      </c>
      <c r="GN93" s="51" t="e">
        <f>SUM($D$93:$BO$93)/COUNT($D$6:$BO$6)</f>
        <v>#REF!</v>
      </c>
      <c r="GO93" s="51" t="e">
        <f>SUM($D$93:$BO$93)/COUNT($D$6:$BO$6)</f>
        <v>#REF!</v>
      </c>
      <c r="GP93" s="51" t="e">
        <f>SUM($D$93:$BO$93)/COUNT($D$6:$BO$6)</f>
        <v>#REF!</v>
      </c>
      <c r="GQ93" s="51" t="e">
        <f>SUM($D$93:$BO$93)/COUNT($D$6:$BO$6)</f>
        <v>#REF!</v>
      </c>
      <c r="GR93" s="51" t="e">
        <f>SUM($D$93:$BO$93)/COUNT($D$6:$BO$6)</f>
        <v>#REF!</v>
      </c>
      <c r="GS93" s="51" t="e">
        <f>SUM($D$93:$BO$93)/COUNT($D$6:$BO$6)</f>
        <v>#REF!</v>
      </c>
      <c r="GT93" s="51" t="e">
        <f>SUM($D$93:$BO$93)/COUNT($D$6:$BO$6)</f>
        <v>#REF!</v>
      </c>
      <c r="GU93" s="51" t="e">
        <f>SUM($D$93:$BO$93)/COUNT($D$6:$BO$6)</f>
        <v>#REF!</v>
      </c>
      <c r="GV93" s="51" t="e">
        <f>SUM($D$93:$BO$93)/COUNT($D$6:$BO$6)</f>
        <v>#REF!</v>
      </c>
      <c r="GW93" s="51" t="e">
        <f>SUM($D$93:$BO$93)/COUNT($D$6:$BO$6)</f>
        <v>#REF!</v>
      </c>
      <c r="GX93" s="51" t="e">
        <f>SUM($D$93:$BO$93)/COUNT($D$6:$BO$6)</f>
        <v>#REF!</v>
      </c>
      <c r="GY93" s="51" t="e">
        <f>SUM($D$93:$BO$93)/COUNT($D$6:$BO$6)</f>
        <v>#REF!</v>
      </c>
      <c r="GZ93" s="51" t="e">
        <f>SUM($D$93:$BO$93)/COUNT($D$6:$BO$6)</f>
        <v>#REF!</v>
      </c>
      <c r="HA93" s="51" t="e">
        <f>SUM($D$93:$BO$93)/COUNT($D$6:$BO$6)</f>
        <v>#REF!</v>
      </c>
      <c r="HB93" s="51" t="e">
        <f>SUM($D$93:$BO$93)/COUNT($D$6:$BO$6)</f>
        <v>#REF!</v>
      </c>
      <c r="HC93" s="51" t="e">
        <f>SUM($D$93:$BO$93)/COUNT($D$6:$BO$6)</f>
        <v>#REF!</v>
      </c>
      <c r="HD93" s="51" t="e">
        <f>SUM($D$93:$BO$93)/COUNT($D$6:$BO$6)</f>
        <v>#REF!</v>
      </c>
      <c r="HE93" s="51" t="e">
        <f>SUM($D$93:$BO$93)/COUNT($D$6:$BO$6)</f>
        <v>#REF!</v>
      </c>
      <c r="HF93" s="51" t="e">
        <f>SUM($D$93:$BO$93)/COUNT($D$6:$BO$6)</f>
        <v>#REF!</v>
      </c>
      <c r="HG93" s="51" t="e">
        <f>SUM($D$93:$BO$93)/COUNT($D$6:$BO$6)</f>
        <v>#REF!</v>
      </c>
      <c r="HH93" s="51" t="e">
        <f>SUM($D$93:$BO$93)/COUNT($D$6:$BO$6)</f>
        <v>#REF!</v>
      </c>
      <c r="HI93" s="51" t="e">
        <f>SUM($D$93:$BO$93)/COUNT($D$6:$BO$6)</f>
        <v>#REF!</v>
      </c>
      <c r="HJ93" s="51" t="e">
        <f>SUM($D$93:$BO$93)/COUNT($D$6:$BO$6)</f>
        <v>#REF!</v>
      </c>
      <c r="HK93" s="51" t="e">
        <f>SUM($D$93:$BO$93)/COUNT($D$6:$BO$6)</f>
        <v>#REF!</v>
      </c>
      <c r="HL93" s="51" t="e">
        <f>SUM($D$93:$BO$93)/COUNT($D$6:$BO$6)</f>
        <v>#REF!</v>
      </c>
      <c r="HM93" s="51" t="e">
        <f>SUM($D$93:$BO$93)/COUNT($D$6:$BO$6)</f>
        <v>#REF!</v>
      </c>
      <c r="HN93" s="51" t="e">
        <f>SUM($D$93:$BO$93)/COUNT($D$6:$BO$6)</f>
        <v>#REF!</v>
      </c>
      <c r="HO93" s="51" t="e">
        <f>SUM($D$93:$BO$93)/COUNT($D$6:$BO$6)</f>
        <v>#REF!</v>
      </c>
      <c r="HP93" s="51" t="e">
        <f>SUM($D$93:$BO$93)/COUNT($D$6:$BO$6)</f>
        <v>#REF!</v>
      </c>
      <c r="HQ93" s="51" t="e">
        <f>SUM($D$93:$BO$93)/COUNT($D$6:$BO$6)</f>
        <v>#REF!</v>
      </c>
      <c r="HR93" s="51" t="e">
        <f>SUM($D$93:$BO$93)/COUNT($D$6:$BO$6)</f>
        <v>#REF!</v>
      </c>
      <c r="HS93" s="51" t="e">
        <f>SUM($D$93:$BO$93)/COUNT($D$6:$BO$6)</f>
        <v>#REF!</v>
      </c>
      <c r="HT93" s="51" t="e">
        <f>SUM($D$93:$BO$93)/COUNT($D$6:$BO$6)</f>
        <v>#REF!</v>
      </c>
      <c r="HU93" s="51" t="e">
        <f>SUM($D$93:$BO$93)/COUNT($D$6:$BO$6)</f>
        <v>#REF!</v>
      </c>
      <c r="HV93" s="51" t="e">
        <f>SUM($D$93:$BO$93)/COUNT($D$6:$BO$6)</f>
        <v>#REF!</v>
      </c>
      <c r="HW93" s="51" t="e">
        <f>SUM($D$93:$BO$93)/COUNT($D$6:$BO$6)</f>
        <v>#REF!</v>
      </c>
      <c r="HX93" s="51" t="e">
        <f>SUM($D$93:$BO$93)/COUNT($D$6:$BO$6)</f>
        <v>#REF!</v>
      </c>
      <c r="HY93" s="51" t="e">
        <f>SUM($D$93:$BO$93)/COUNT($D$6:$BO$6)</f>
        <v>#REF!</v>
      </c>
      <c r="HZ93" s="51" t="e">
        <f>SUM($D$93:$BO$93)/COUNT($D$6:$BO$6)</f>
        <v>#REF!</v>
      </c>
      <c r="IA93" s="51" t="e">
        <f>SUM($D$93:$BO$93)/COUNT($D$6:$BO$6)</f>
        <v>#REF!</v>
      </c>
      <c r="IB93" s="51" t="e">
        <f>SUM($D$93:$BO$93)/COUNT($D$6:$BO$6)</f>
        <v>#REF!</v>
      </c>
      <c r="IC93" s="51" t="e">
        <f>SUM($D$93:$BO$93)/COUNT($D$6:$BO$6)</f>
        <v>#REF!</v>
      </c>
      <c r="ID93" s="51" t="e">
        <f>SUM($D$93:$BO$93)/COUNT($D$6:$BO$6)</f>
        <v>#REF!</v>
      </c>
      <c r="IE93" s="51" t="e">
        <f>SUM($D$93:$BO$93)/COUNT($D$6:$BO$6)</f>
        <v>#REF!</v>
      </c>
      <c r="IF93" s="51" t="e">
        <f>SUM($D$93:$BO$93)/COUNT($D$6:$BO$6)</f>
        <v>#REF!</v>
      </c>
      <c r="IG93" s="51" t="e">
        <f>SUM($D$93:$BO$93)/COUNT($D$6:$BO$6)</f>
        <v>#REF!</v>
      </c>
      <c r="IH93" s="51" t="e">
        <f>SUM($D$93:$BO$93)/COUNT($D$6:$BO$6)</f>
        <v>#REF!</v>
      </c>
      <c r="II93" s="51" t="e">
        <f>SUM($D$93:$BO$93)/COUNT($D$6:$BO$6)</f>
        <v>#REF!</v>
      </c>
      <c r="IJ93" s="51" t="e">
        <f>SUM($D$93:$BO$93)/COUNT($D$6:$BO$6)</f>
        <v>#REF!</v>
      </c>
      <c r="IK93" s="51" t="e">
        <f>SUM($D$93:$BO$93)/COUNT($D$6:$BO$6)</f>
        <v>#REF!</v>
      </c>
      <c r="IL93" s="51" t="e">
        <f>SUM($D$93:$BO$93)/COUNT($D$6:$BO$6)</f>
        <v>#REF!</v>
      </c>
      <c r="IM93" s="51" t="e">
        <f>SUM($D$93:$BO$93)/COUNT($D$6:$BO$6)</f>
        <v>#REF!</v>
      </c>
      <c r="IN93" s="51" t="e">
        <f>SUM($D$93:$BO$93)/COUNT($D$6:$BO$6)</f>
        <v>#REF!</v>
      </c>
      <c r="IO93" s="51" t="e">
        <f>SUM($D$93:$BO$93)/COUNT($D$6:$BO$6)</f>
        <v>#REF!</v>
      </c>
      <c r="IP93" s="51" t="e">
        <f>SUM($D$93:$BO$93)/COUNT($D$6:$BO$6)</f>
        <v>#REF!</v>
      </c>
      <c r="IQ93" s="51" t="e">
        <f>SUM($D$93:$BO$93)/COUNT($D$6:$BO$6)</f>
        <v>#REF!</v>
      </c>
      <c r="IR93" s="51" t="e">
        <f>SUM($D$93:$BO$93)/COUNT($D$6:$BO$6)</f>
        <v>#REF!</v>
      </c>
      <c r="IS93" s="51" t="e">
        <f>SUM($D$93:$BO$93)/COUNT($D$6:$BO$6)</f>
        <v>#REF!</v>
      </c>
      <c r="IT93" s="51" t="e">
        <f>SUM($D$93:$BO$93)/COUNT($D$6:$BO$6)</f>
        <v>#REF!</v>
      </c>
      <c r="IU93" s="51" t="e">
        <f>SUM($D$93:$BO$93)/COUNT($D$6:$BO$6)</f>
        <v>#REF!</v>
      </c>
      <c r="IV93" s="51" t="e">
        <f>SUM($D$93:$BO$93)/COUNT($D$6:$BO$6)</f>
        <v>#REF!</v>
      </c>
      <c r="IW93" s="51" t="e">
        <f>SUM($D$93:$BO$93)/COUNT($D$6:$BO$6)</f>
        <v>#REF!</v>
      </c>
      <c r="IX93" s="51" t="e">
        <f>SUM($D$93:$BO$93)/COUNT($D$6:$BO$6)</f>
        <v>#REF!</v>
      </c>
      <c r="IY93" s="51" t="e">
        <f>SUM($D$93:$BO$93)/COUNT($D$6:$BO$6)</f>
        <v>#REF!</v>
      </c>
      <c r="IZ93" s="51" t="e">
        <f>SUM($D$93:$BO$93)/COUNT($D$6:$BO$6)</f>
        <v>#REF!</v>
      </c>
      <c r="JA93" s="51" t="e">
        <f>SUM($D$93:$BO$93)/COUNT($D$6:$BO$6)</f>
        <v>#REF!</v>
      </c>
      <c r="JB93" s="51" t="e">
        <f>SUM($D$93:$BO$93)/COUNT($D$6:$BO$6)</f>
        <v>#REF!</v>
      </c>
      <c r="JC93" s="51" t="e">
        <f>SUM($D$93:$BO$93)/COUNT($D$6:$BO$6)</f>
        <v>#REF!</v>
      </c>
      <c r="JD93" s="51" t="e">
        <f>SUM($D$93:$BO$93)/COUNT($D$6:$BO$6)</f>
        <v>#REF!</v>
      </c>
      <c r="JE93" s="51" t="e">
        <f>SUM($D$93:$BO$93)/COUNT($D$6:$BO$6)</f>
        <v>#REF!</v>
      </c>
      <c r="JF93" s="51" t="e">
        <f>SUM($D$93:$BO$93)/COUNT($D$6:$BO$6)</f>
        <v>#REF!</v>
      </c>
      <c r="JG93" s="51" t="e">
        <f>SUM($D$93:$BO$93)/COUNT($D$6:$BO$6)</f>
        <v>#REF!</v>
      </c>
      <c r="JH93" s="51" t="e">
        <f>SUM($D$93:$BO$93)/COUNT($D$6:$BO$6)</f>
        <v>#REF!</v>
      </c>
      <c r="JI93" s="51" t="e">
        <f>SUM($D$93:$BO$93)/COUNT($D$6:$BO$6)</f>
        <v>#REF!</v>
      </c>
      <c r="JJ93" s="51" t="e">
        <f>SUM($D$93:$BO$93)/COUNT($D$6:$BO$6)</f>
        <v>#REF!</v>
      </c>
      <c r="JK93" s="51" t="e">
        <f>SUM($D$93:$BO$93)/COUNT($D$6:$BO$6)</f>
        <v>#REF!</v>
      </c>
      <c r="JL93" s="51" t="e">
        <f>SUM($D$93:$BO$93)/COUNT($D$6:$BO$6)</f>
        <v>#REF!</v>
      </c>
      <c r="JM93" s="51" t="e">
        <f>SUM($D$93:$BO$93)/COUNT($D$6:$BO$6)</f>
        <v>#REF!</v>
      </c>
      <c r="JN93" s="51" t="e">
        <f>SUM($D$93:$BO$93)/COUNT($D$6:$BO$6)</f>
        <v>#REF!</v>
      </c>
      <c r="JO93" s="51" t="e">
        <f>SUM($D$93:$BO$93)/COUNT($D$6:$BO$6)</f>
        <v>#REF!</v>
      </c>
      <c r="JP93" s="51" t="e">
        <f>SUM($D$93:$BO$93)/COUNT($D$6:$BO$6)</f>
        <v>#REF!</v>
      </c>
      <c r="JQ93" s="51" t="e">
        <f>SUM($D$93:$BO$93)/COUNT($D$6:$BO$6)</f>
        <v>#REF!</v>
      </c>
      <c r="JR93" s="51" t="e">
        <f>SUM($D$93:$BO$93)/COUNT($D$6:$BO$6)</f>
        <v>#REF!</v>
      </c>
      <c r="JS93" s="51" t="e">
        <f>SUM($D$93:$BO$93)/COUNT($D$6:$BO$6)</f>
        <v>#REF!</v>
      </c>
      <c r="JT93" s="51" t="e">
        <f>SUM($D$93:$BO$93)/COUNT($D$6:$BO$6)</f>
        <v>#REF!</v>
      </c>
      <c r="JU93" s="51" t="e">
        <f>SUM($D$93:$BO$93)/COUNT($D$6:$BO$6)</f>
        <v>#REF!</v>
      </c>
      <c r="JV93" s="51" t="e">
        <f>SUM($D$93:$BO$93)/COUNT($D$6:$BO$6)</f>
        <v>#REF!</v>
      </c>
      <c r="JW93" s="51" t="e">
        <f>SUM($D$93:$BO$93)/COUNT($D$6:$BO$6)</f>
        <v>#REF!</v>
      </c>
      <c r="JX93" s="51" t="e">
        <f>SUM($D$93:$BO$93)/COUNT($D$6:$BO$6)</f>
        <v>#REF!</v>
      </c>
      <c r="JY93" s="51" t="e">
        <f>SUM($D$93:$BO$93)/COUNT($D$6:$BO$6)</f>
        <v>#REF!</v>
      </c>
      <c r="JZ93" s="51" t="e">
        <f>SUM($D$93:$BO$93)/COUNT($D$6:$BO$6)</f>
        <v>#REF!</v>
      </c>
      <c r="KA93" s="51" t="e">
        <f>SUM($D$93:$BO$93)/COUNT($D$6:$BO$6)</f>
        <v>#REF!</v>
      </c>
      <c r="KB93" s="51" t="e">
        <f>SUM($D$93:$BO$93)/COUNT($D$6:$BO$6)</f>
        <v>#REF!</v>
      </c>
      <c r="KC93" s="51" t="e">
        <f>SUM($D$93:$BO$93)/COUNT($D$6:$BO$6)</f>
        <v>#REF!</v>
      </c>
      <c r="KD93" s="51" t="e">
        <f>SUM($D$93:$BO$93)/COUNT($D$6:$BO$6)</f>
        <v>#REF!</v>
      </c>
      <c r="KE93" s="51" t="e">
        <f>SUM($D$93:$BO$93)/COUNT($D$6:$BO$6)</f>
        <v>#REF!</v>
      </c>
      <c r="KF93" s="51" t="e">
        <f>SUM($D$93:$BO$93)/COUNT($D$6:$BO$6)</f>
        <v>#REF!</v>
      </c>
      <c r="KG93" s="51" t="e">
        <f>SUM($D$93:$BO$93)/COUNT($D$6:$BO$6)</f>
        <v>#REF!</v>
      </c>
      <c r="KH93" s="51" t="e">
        <f>SUM($D$93:$BO$93)/COUNT($D$6:$BO$6)</f>
        <v>#REF!</v>
      </c>
      <c r="KI93" s="51" t="e">
        <f>SUM($D$93:$BO$93)/COUNT($D$6:$BO$6)</f>
        <v>#REF!</v>
      </c>
      <c r="KJ93" s="51" t="e">
        <f>SUM($D$93:$BO$93)/COUNT($D$6:$BO$6)</f>
        <v>#REF!</v>
      </c>
      <c r="KK93" s="51" t="e">
        <f>SUM($D$93:$BO$93)/COUNT($D$6:$BO$6)</f>
        <v>#REF!</v>
      </c>
      <c r="KL93" s="51" t="e">
        <f>SUM($D$93:$BO$93)/COUNT($D$6:$BO$6)</f>
        <v>#REF!</v>
      </c>
      <c r="KM93" s="51" t="e">
        <f>SUM($D$93:$BO$93)/COUNT($D$6:$BO$6)</f>
        <v>#REF!</v>
      </c>
      <c r="KN93" s="51" t="e">
        <f>SUM($D$93:$BO$93)/COUNT($D$6:$BO$6)</f>
        <v>#REF!</v>
      </c>
      <c r="KO93" s="51" t="e">
        <f>SUM($D$93:$BO$93)/COUNT($D$6:$BO$6)</f>
        <v>#REF!</v>
      </c>
      <c r="KP93" s="51" t="e">
        <f>SUM($D$93:$BO$93)/COUNT($D$6:$BO$6)</f>
        <v>#REF!</v>
      </c>
      <c r="KQ93" s="51" t="e">
        <f>SUM($D$93:$BO$93)/COUNT($D$6:$BO$6)</f>
        <v>#REF!</v>
      </c>
      <c r="KR93" s="51" t="e">
        <f>SUM($D$93:$BO$93)/COUNT($D$6:$BO$6)</f>
        <v>#REF!</v>
      </c>
      <c r="KS93" s="51" t="e">
        <f>SUM($D$93:$BO$93)/COUNT($D$6:$BO$6)</f>
        <v>#REF!</v>
      </c>
      <c r="KT93" s="51" t="e">
        <f>SUM($D$93:$BO$93)/COUNT($D$6:$BO$6)</f>
        <v>#REF!</v>
      </c>
      <c r="KU93" s="51" t="e">
        <f>SUM($D$93:$BO$93)/COUNT($D$6:$BO$6)</f>
        <v>#REF!</v>
      </c>
      <c r="KV93" s="51" t="e">
        <f>SUM($D$93:$BO$93)/COUNT($D$6:$BO$6)</f>
        <v>#REF!</v>
      </c>
      <c r="KW93" s="51" t="e">
        <f>SUM($D$93:$BO$93)/COUNT($D$6:$BO$6)</f>
        <v>#REF!</v>
      </c>
      <c r="KX93" s="51" t="e">
        <f>SUM($D$93:$BO$93)/COUNT($D$6:$BO$6)</f>
        <v>#REF!</v>
      </c>
      <c r="KY93" s="51" t="e">
        <f>SUM($D$93:$BO$93)/COUNT($D$6:$BO$6)</f>
        <v>#REF!</v>
      </c>
      <c r="KZ93" s="51" t="e">
        <f>SUM($D$93:$BO$93)/COUNT($D$6:$BO$6)</f>
        <v>#REF!</v>
      </c>
      <c r="LA93" s="51" t="e">
        <f>SUM($D$93:$BO$93)/COUNT($D$6:$BO$6)</f>
        <v>#REF!</v>
      </c>
      <c r="LB93" s="51" t="e">
        <f>SUM($D$93:$BO$93)/COUNT($D$6:$BO$6)</f>
        <v>#REF!</v>
      </c>
      <c r="LC93" s="51" t="e">
        <f>SUM($D$93:$BO$93)/COUNT($D$6:$BO$6)</f>
        <v>#REF!</v>
      </c>
      <c r="LD93" s="51" t="e">
        <f>SUM($D$93:$BO$93)/COUNT($D$6:$BO$6)</f>
        <v>#REF!</v>
      </c>
      <c r="LE93" s="51" t="e">
        <f>SUM($D$93:$BO$93)/COUNT($D$6:$BO$6)</f>
        <v>#REF!</v>
      </c>
      <c r="LF93" s="51" t="e">
        <f>SUM($D$93:$BO$93)/COUNT($D$6:$BO$6)</f>
        <v>#REF!</v>
      </c>
      <c r="LG93" s="51" t="e">
        <f>SUM($D$93:$BO$93)/COUNT($D$6:$BO$6)</f>
        <v>#REF!</v>
      </c>
    </row>
    <row r="94" spans="2:319 16384:16384">
      <c r="B94" s="20" t="s">
        <v>160</v>
      </c>
      <c r="D94" s="40" t="e">
        <f>SUM(D82,D91:D93)</f>
        <v>#REF!</v>
      </c>
      <c r="E94" s="40" t="e">
        <f>SUM(E82,E91:E93)</f>
        <v>#REF!</v>
      </c>
      <c r="F94" s="40" t="e">
        <f>SUM(F82,F91:F93)</f>
        <v>#REF!</v>
      </c>
      <c r="G94" s="40" t="e">
        <f>SUM(G82,G91:G93)</f>
        <v>#REF!</v>
      </c>
      <c r="H94" s="40" t="e">
        <f>SUM(H82,H91:H93)</f>
        <v>#REF!</v>
      </c>
      <c r="I94" s="40" t="e">
        <f>SUM(I82,I91:I93)</f>
        <v>#REF!</v>
      </c>
      <c r="J94" s="40" t="e">
        <f>SUM(J82,J91:J93)</f>
        <v>#REF!</v>
      </c>
      <c r="K94" s="40" t="e">
        <f>SUM(K82,K91:K93)</f>
        <v>#REF!</v>
      </c>
      <c r="L94" s="40" t="e">
        <f>SUM(L82,L91:L93)</f>
        <v>#REF!</v>
      </c>
      <c r="M94" s="40" t="e">
        <f>SUM(M82,M91:M93)</f>
        <v>#REF!</v>
      </c>
      <c r="N94" s="40" t="e">
        <f>SUM(N82,N91:N93)</f>
        <v>#REF!</v>
      </c>
      <c r="O94" s="40" t="e">
        <f>SUM(O82,O91:O93)</f>
        <v>#REF!</v>
      </c>
      <c r="P94" s="40" t="e">
        <f>SUM(P82,P91:P93)</f>
        <v>#REF!</v>
      </c>
      <c r="Q94" s="40" t="e">
        <f>SUM(Q82,Q91:Q93)</f>
        <v>#REF!</v>
      </c>
      <c r="R94" s="40" t="e">
        <f>SUM(R82,R91:R93)</f>
        <v>#REF!</v>
      </c>
      <c r="S94" s="40" t="e">
        <f>SUM(S82,S91:S93)</f>
        <v>#REF!</v>
      </c>
      <c r="T94" s="40" t="e">
        <f>SUM(T82,T91:T93)</f>
        <v>#REF!</v>
      </c>
      <c r="U94" s="40" t="e">
        <f>SUM(U82,U91:U93)</f>
        <v>#REF!</v>
      </c>
      <c r="V94" s="40" t="e">
        <f>SUM(V82,V91:V93)</f>
        <v>#REF!</v>
      </c>
      <c r="W94" s="40" t="e">
        <f>SUM(W82,W91:W93)</f>
        <v>#REF!</v>
      </c>
      <c r="X94" s="40" t="e">
        <f>SUM(X82,X91:X93)</f>
        <v>#REF!</v>
      </c>
      <c r="Y94" s="40" t="e">
        <f>SUM(Y82,Y91:Y93)</f>
        <v>#REF!</v>
      </c>
      <c r="Z94" s="40" t="e">
        <f>SUM(Z82,Z91:Z93)</f>
        <v>#REF!</v>
      </c>
      <c r="AA94" s="40" t="e">
        <f>SUM(AA82,AA91:AA93)</f>
        <v>#REF!</v>
      </c>
      <c r="AB94" s="40" t="e">
        <f>SUM(AB82,AB91:AB93)</f>
        <v>#REF!</v>
      </c>
      <c r="AC94" s="40" t="e">
        <f>SUM(AC82,AC91:AC93)</f>
        <v>#REF!</v>
      </c>
      <c r="AD94" s="40" t="e">
        <f>SUM(AD82,AD91:AD93)</f>
        <v>#REF!</v>
      </c>
      <c r="AE94" s="40" t="e">
        <f>SUM(AE82,AE91:AE93)</f>
        <v>#REF!</v>
      </c>
      <c r="AF94" s="40" t="e">
        <f>SUM(AF82,AF91:AF93)</f>
        <v>#REF!</v>
      </c>
      <c r="AG94" s="40" t="e">
        <f>SUM(AG82,AG91:AG93)</f>
        <v>#REF!</v>
      </c>
      <c r="AH94" s="40" t="e">
        <f>SUM(AH82,AH91:AH93)</f>
        <v>#REF!</v>
      </c>
      <c r="AI94" s="40" t="e">
        <f>SUM(AI82,AI91:AI93)</f>
        <v>#REF!</v>
      </c>
      <c r="AJ94" s="40" t="e">
        <f>SUM(AJ82,AJ91:AJ93)</f>
        <v>#REF!</v>
      </c>
      <c r="AK94" s="40" t="e">
        <f>SUM(AK82,AK91:AK93)</f>
        <v>#REF!</v>
      </c>
      <c r="AL94" s="40" t="e">
        <f>SUM(AL82,AL91:AL93)</f>
        <v>#REF!</v>
      </c>
      <c r="AM94" s="40" t="e">
        <f>SUM(AM82,AM91:AM93)</f>
        <v>#REF!</v>
      </c>
      <c r="AN94" s="40" t="e">
        <f>SUM(AN82,AN91:AN93)</f>
        <v>#REF!</v>
      </c>
      <c r="AO94" s="40" t="e">
        <f>SUM(AO82,AO91:AO93)</f>
        <v>#REF!</v>
      </c>
      <c r="AP94" s="40" t="e">
        <f>SUM(AP82,AP91:AP93)</f>
        <v>#REF!</v>
      </c>
      <c r="AQ94" s="40" t="e">
        <f>SUM(AQ82,AQ91:AQ93)</f>
        <v>#REF!</v>
      </c>
      <c r="AR94" s="40" t="e">
        <f>SUM(AR82,AR91:AR93)</f>
        <v>#REF!</v>
      </c>
      <c r="AS94" s="40" t="e">
        <f>SUM(AS82,AS91:AS93)</f>
        <v>#REF!</v>
      </c>
      <c r="AT94" s="40" t="e">
        <f>SUM(AT82,AT91:AT93)</f>
        <v>#REF!</v>
      </c>
      <c r="AU94" s="40" t="e">
        <f>SUM(AU82,AU91:AU93)</f>
        <v>#REF!</v>
      </c>
      <c r="AV94" s="40" t="e">
        <f>SUM(AV82,AV91:AV93)</f>
        <v>#REF!</v>
      </c>
      <c r="AW94" s="40" t="e">
        <f>SUM(AW82,AW91:AW93)</f>
        <v>#REF!</v>
      </c>
      <c r="AX94" s="40" t="e">
        <f>SUM(AX82,AX91:AX93)</f>
        <v>#REF!</v>
      </c>
      <c r="AY94" s="40" t="e">
        <f>SUM(AY82,AY91:AY93)</f>
        <v>#REF!</v>
      </c>
      <c r="AZ94" s="40" t="e">
        <f>SUM(AZ82,AZ91:AZ93)</f>
        <v>#REF!</v>
      </c>
      <c r="BA94" s="40" t="e">
        <f>SUM(BA82,BA91:BA93)</f>
        <v>#REF!</v>
      </c>
      <c r="BB94" s="40" t="e">
        <f>SUM(BB82,BB91:BB93)</f>
        <v>#REF!</v>
      </c>
      <c r="BC94" s="40" t="e">
        <f>SUM(BC82,BC91:BC93)</f>
        <v>#REF!</v>
      </c>
      <c r="BD94" s="40" t="e">
        <f>SUM(BD82,BD91:BD93)</f>
        <v>#REF!</v>
      </c>
      <c r="BE94" s="40" t="e">
        <f>SUM(BE82,BE91:BE93)</f>
        <v>#REF!</v>
      </c>
      <c r="BF94" s="40" t="e">
        <f>SUM(BF82,BF91:BF93)</f>
        <v>#REF!</v>
      </c>
      <c r="BG94" s="40" t="e">
        <f>SUM(BG82,BG91:BG93)</f>
        <v>#REF!</v>
      </c>
      <c r="BH94" s="40" t="e">
        <f>SUM(BH82,BH91:BH93)</f>
        <v>#REF!</v>
      </c>
      <c r="BI94" s="40" t="e">
        <f>SUM(BI82,BI91:BI93)</f>
        <v>#REF!</v>
      </c>
      <c r="BJ94" s="40" t="e">
        <f>SUM(BJ82,BJ91:BJ93)</f>
        <v>#REF!</v>
      </c>
      <c r="BK94" s="40" t="e">
        <f>SUM(BK82,BK91:BK93)</f>
        <v>#REF!</v>
      </c>
      <c r="BL94" s="40" t="e">
        <f>SUM(BL82,BL91:BL93)</f>
        <v>#REF!</v>
      </c>
      <c r="BM94" s="40" t="e">
        <f>SUM(BM82,BM91:BM93)</f>
        <v>#REF!</v>
      </c>
      <c r="BN94" s="40" t="e">
        <f>SUM(BN82,BN91:BN93)</f>
        <v>#REF!</v>
      </c>
      <c r="BO94" s="106" t="e">
        <f>SUM(BO82,BO91:BO93)</f>
        <v>#REF!</v>
      </c>
      <c r="BP94" s="40" t="e">
        <f>SUM(BP82,BP91:BP93)</f>
        <v>#REF!</v>
      </c>
      <c r="BQ94" s="40" t="e">
        <f>SUM(BQ82,BQ91:BQ93)</f>
        <v>#REF!</v>
      </c>
      <c r="BR94" s="40" t="e">
        <f>SUM(BR82,BR91:BR93)</f>
        <v>#REF!</v>
      </c>
      <c r="BS94" s="40" t="e">
        <f>SUM(BS82,BS91:BS93)</f>
        <v>#REF!</v>
      </c>
      <c r="BT94" s="40" t="e">
        <f>SUM(BT82,BT91:BT93)</f>
        <v>#REF!</v>
      </c>
      <c r="BU94" s="40" t="e">
        <f>SUM(BU82,BU91:BU93)</f>
        <v>#REF!</v>
      </c>
      <c r="BV94" s="40" t="e">
        <f>SUM(BV82,BV91:BV93)</f>
        <v>#REF!</v>
      </c>
      <c r="BW94" s="40" t="e">
        <f>SUM(BW82,BW91:BW93)</f>
        <v>#REF!</v>
      </c>
      <c r="BX94" s="40" t="e">
        <f>SUM(BX82,BX91:BX93)</f>
        <v>#REF!</v>
      </c>
      <c r="BY94" s="40" t="e">
        <f>SUM(BY82,BY91:BY93)</f>
        <v>#REF!</v>
      </c>
      <c r="BZ94" s="40" t="e">
        <f>SUM(BZ82,BZ91:BZ93)</f>
        <v>#REF!</v>
      </c>
      <c r="CA94" s="40" t="e">
        <f>SUM(CA82,CA91:CA93)</f>
        <v>#REF!</v>
      </c>
      <c r="CB94" s="40" t="e">
        <f>SUM(CB82,CB91:CB93)</f>
        <v>#REF!</v>
      </c>
      <c r="CC94" s="40" t="e">
        <f>SUM(CC82,CC91:CC93)</f>
        <v>#REF!</v>
      </c>
      <c r="CD94" s="40" t="e">
        <f>SUM(CD82,CD91:CD93)</f>
        <v>#REF!</v>
      </c>
      <c r="CE94" s="40" t="e">
        <f>SUM(CE82,CE91:CE93)</f>
        <v>#REF!</v>
      </c>
      <c r="CF94" s="40" t="e">
        <f>SUM(CF82,CF91:CF93)</f>
        <v>#REF!</v>
      </c>
      <c r="CG94" s="40" t="e">
        <f>SUM(CG82,CG91:CG93)</f>
        <v>#REF!</v>
      </c>
      <c r="CH94" s="40" t="e">
        <f>SUM(CH82,CH91:CH93)</f>
        <v>#REF!</v>
      </c>
      <c r="CI94" s="40" t="e">
        <f>SUM(CI82,CI91:CI93)</f>
        <v>#REF!</v>
      </c>
      <c r="CJ94" s="40" t="e">
        <f>SUM(CJ82,CJ91:CJ93)</f>
        <v>#REF!</v>
      </c>
      <c r="CK94" s="40" t="e">
        <f>SUM(CK82,CK91:CK93)</f>
        <v>#REF!</v>
      </c>
      <c r="CL94" s="40" t="e">
        <f>SUM(CL82,CL91:CL93)</f>
        <v>#REF!</v>
      </c>
      <c r="CM94" s="40" t="e">
        <f>SUM(CM82,CM91:CM93)</f>
        <v>#REF!</v>
      </c>
      <c r="CN94" s="40" t="e">
        <f>SUM(CN82,CN91:CN93)</f>
        <v>#REF!</v>
      </c>
      <c r="CO94" s="40" t="e">
        <f>SUM(CO82,CO91:CO93)</f>
        <v>#REF!</v>
      </c>
      <c r="CP94" s="40" t="e">
        <f>SUM(CP82,CP91:CP93)</f>
        <v>#REF!</v>
      </c>
      <c r="CQ94" s="40" t="e">
        <f>SUM(CQ82,CQ91:CQ93)</f>
        <v>#REF!</v>
      </c>
      <c r="CR94" s="40" t="e">
        <f>SUM(CR82,CR91:CR93)</f>
        <v>#REF!</v>
      </c>
      <c r="CS94" s="40" t="e">
        <f>SUM(CS82,CS91:CS93)</f>
        <v>#REF!</v>
      </c>
      <c r="CT94" s="40" t="e">
        <f>SUM(CT82,CT91:CT93)</f>
        <v>#REF!</v>
      </c>
      <c r="CU94" s="40" t="e">
        <f>SUM(CU82,CU91:CU93)</f>
        <v>#REF!</v>
      </c>
      <c r="CV94" s="40" t="e">
        <f>SUM(CV82,CV91:CV93)</f>
        <v>#REF!</v>
      </c>
      <c r="CW94" s="40" t="e">
        <f>SUM(CW82,CW91:CW93)</f>
        <v>#REF!</v>
      </c>
      <c r="CX94" s="40" t="e">
        <f>SUM(CX82,CX91:CX93)</f>
        <v>#REF!</v>
      </c>
      <c r="CY94" s="40" t="e">
        <f>SUM(CY82,CY91:CY93)</f>
        <v>#REF!</v>
      </c>
      <c r="CZ94" s="40" t="e">
        <f>SUM(CZ82,CZ91:CZ93)</f>
        <v>#REF!</v>
      </c>
      <c r="DA94" s="40" t="e">
        <f>SUM(DA82,DA91:DA93)</f>
        <v>#REF!</v>
      </c>
      <c r="DB94" s="40" t="e">
        <f>SUM(DB82,DB91:DB93)</f>
        <v>#REF!</v>
      </c>
      <c r="DC94" s="40" t="e">
        <f>SUM(DC82,DC91:DC93)</f>
        <v>#REF!</v>
      </c>
      <c r="DD94" s="40" t="e">
        <f>SUM(DD82,DD91:DD93)</f>
        <v>#REF!</v>
      </c>
      <c r="DE94" s="40" t="e">
        <f>SUM(DE82,DE91:DE93)</f>
        <v>#REF!</v>
      </c>
      <c r="DF94" s="40" t="e">
        <f>SUM(DF82,DF91:DF93)</f>
        <v>#REF!</v>
      </c>
      <c r="DG94" s="40" t="e">
        <f>SUM(DG82,DG91:DG93)</f>
        <v>#REF!</v>
      </c>
      <c r="DH94" s="40" t="e">
        <f>SUM(DH82,DH91:DH93)</f>
        <v>#REF!</v>
      </c>
      <c r="DI94" s="40" t="e">
        <f>SUM(DI82,DI91:DI93)</f>
        <v>#REF!</v>
      </c>
      <c r="DJ94" s="40" t="e">
        <f>SUM(DJ82,DJ91:DJ93)</f>
        <v>#REF!</v>
      </c>
      <c r="DK94" s="40" t="e">
        <f>SUM(DK82,DK91:DK93)</f>
        <v>#REF!</v>
      </c>
      <c r="DL94" s="40" t="e">
        <f>SUM(DL82,DL91:DL93)</f>
        <v>#REF!</v>
      </c>
      <c r="DM94" s="40" t="e">
        <f>SUM(DM82,DM91:DM93)</f>
        <v>#REF!</v>
      </c>
      <c r="DN94" s="40" t="e">
        <f>SUM(DN82,DN91:DN93)</f>
        <v>#REF!</v>
      </c>
      <c r="DO94" s="40" t="e">
        <f>SUM(DO82,DO91:DO93)</f>
        <v>#REF!</v>
      </c>
      <c r="DP94" s="40" t="e">
        <f>SUM(DP82,DP91:DP93)</f>
        <v>#REF!</v>
      </c>
      <c r="DQ94" s="40" t="e">
        <f>SUM(DQ82,DQ91:DQ93)</f>
        <v>#REF!</v>
      </c>
      <c r="DR94" s="40" t="e">
        <f>SUM(DR82,DR91:DR93)</f>
        <v>#REF!</v>
      </c>
      <c r="DS94" s="40" t="e">
        <f>SUM(DS82,DS91:DS93)</f>
        <v>#REF!</v>
      </c>
      <c r="DT94" s="40" t="e">
        <f>SUM(DT82,DT91:DT93)</f>
        <v>#REF!</v>
      </c>
      <c r="DU94" s="40" t="e">
        <f>SUM(DU82,DU91:DU93)</f>
        <v>#REF!</v>
      </c>
      <c r="DV94" s="40" t="e">
        <f>SUM(DV82,DV91:DV93)</f>
        <v>#REF!</v>
      </c>
      <c r="DW94" s="40" t="e">
        <f>SUM(DW82,DW91:DW93)</f>
        <v>#REF!</v>
      </c>
      <c r="DX94" s="40" t="e">
        <f>SUM(DX82,DX91:DX93)</f>
        <v>#REF!</v>
      </c>
      <c r="DY94" s="40" t="e">
        <f>SUM(DY82,DY91:DY93)</f>
        <v>#REF!</v>
      </c>
      <c r="DZ94" s="40" t="e">
        <f>SUM(DZ82,DZ91:DZ93)</f>
        <v>#REF!</v>
      </c>
      <c r="EA94" s="40" t="e">
        <f>SUM(EA82,EA91:EA93)</f>
        <v>#REF!</v>
      </c>
      <c r="EB94" s="40" t="e">
        <f>SUM(EB82,EB91:EB93)</f>
        <v>#REF!</v>
      </c>
      <c r="EC94" s="40" t="e">
        <f>SUM(EC82,EC91:EC93)</f>
        <v>#REF!</v>
      </c>
      <c r="ED94" s="40" t="e">
        <f>SUM(ED82,ED91:ED93)</f>
        <v>#REF!</v>
      </c>
      <c r="EE94" s="40" t="e">
        <f>SUM(EE82,EE91:EE93)</f>
        <v>#REF!</v>
      </c>
      <c r="EF94" s="40" t="e">
        <f>SUM(EF82,EF91:EF93)</f>
        <v>#REF!</v>
      </c>
      <c r="EG94" s="40" t="e">
        <f>SUM(EG82,EG91:EG93)</f>
        <v>#REF!</v>
      </c>
      <c r="EH94" s="40" t="e">
        <f>SUM(EH82,EH91:EH93)</f>
        <v>#REF!</v>
      </c>
      <c r="EI94" s="40" t="e">
        <f>SUM(EI82,EI91:EI93)</f>
        <v>#REF!</v>
      </c>
      <c r="EJ94" s="40" t="e">
        <f>SUM(EJ82,EJ91:EJ93)</f>
        <v>#REF!</v>
      </c>
      <c r="EK94" s="40" t="e">
        <f>SUM(EK82,EK91:EK93)</f>
        <v>#REF!</v>
      </c>
      <c r="EL94" s="40" t="e">
        <f>SUM(EL82,EL91:EL93)</f>
        <v>#REF!</v>
      </c>
      <c r="EM94" s="40" t="e">
        <f>SUM(EM82,EM91:EM93)</f>
        <v>#REF!</v>
      </c>
      <c r="EN94" s="40" t="e">
        <f>SUM(EN82,EN91:EN93)</f>
        <v>#REF!</v>
      </c>
      <c r="EO94" s="40" t="e">
        <f>SUM(EO82,EO91:EO93)</f>
        <v>#REF!</v>
      </c>
      <c r="EP94" s="40" t="e">
        <f>SUM(EP82,EP91:EP93)</f>
        <v>#REF!</v>
      </c>
      <c r="EQ94" s="40" t="e">
        <f>SUM(EQ82,EQ91:EQ93)</f>
        <v>#REF!</v>
      </c>
      <c r="ER94" s="40" t="e">
        <f>SUM(ER82,ER91:ER93)</f>
        <v>#REF!</v>
      </c>
      <c r="ES94" s="40" t="e">
        <f>SUM(ES82,ES91:ES93)</f>
        <v>#REF!</v>
      </c>
      <c r="ET94" s="40" t="e">
        <f>SUM(ET82,ET91:ET93)</f>
        <v>#REF!</v>
      </c>
      <c r="EU94" s="40" t="e">
        <f>SUM(EU82,EU91:EU93)</f>
        <v>#REF!</v>
      </c>
      <c r="EV94" s="40" t="e">
        <f>SUM(EV82,EV91:EV93)</f>
        <v>#REF!</v>
      </c>
      <c r="EW94" s="40" t="e">
        <f>SUM(EW82,EW91:EW93)</f>
        <v>#REF!</v>
      </c>
      <c r="EX94" s="40" t="e">
        <f>SUM(EX82,EX91:EX93)</f>
        <v>#REF!</v>
      </c>
      <c r="EY94" s="40" t="e">
        <f>SUM(EY82,EY91:EY93)</f>
        <v>#REF!</v>
      </c>
      <c r="EZ94" s="40" t="e">
        <f>SUM(EZ82,EZ91:EZ93)</f>
        <v>#REF!</v>
      </c>
      <c r="FA94" s="40" t="e">
        <f>SUM(FA82,FA91:FA93)</f>
        <v>#REF!</v>
      </c>
      <c r="FB94" s="40" t="e">
        <f>SUM(FB82,FB91:FB93)</f>
        <v>#REF!</v>
      </c>
      <c r="FC94" s="40" t="e">
        <f>SUM(FC82,FC91:FC93)</f>
        <v>#REF!</v>
      </c>
      <c r="FD94" s="40" t="e">
        <f>SUM(FD82,FD91:FD93)</f>
        <v>#REF!</v>
      </c>
      <c r="FE94" s="40" t="e">
        <f>SUM(FE82,FE91:FE93)</f>
        <v>#REF!</v>
      </c>
      <c r="FF94" s="40" t="e">
        <f>SUM(FF82,FF91:FF93)</f>
        <v>#REF!</v>
      </c>
      <c r="FG94" s="40" t="e">
        <f>SUM(FG82,FG91:FG93)</f>
        <v>#REF!</v>
      </c>
      <c r="FH94" s="40" t="e">
        <f>SUM(FH82,FH91:FH93)</f>
        <v>#REF!</v>
      </c>
      <c r="FI94" s="40" t="e">
        <f>SUM(FI82,FI91:FI93)</f>
        <v>#REF!</v>
      </c>
      <c r="FJ94" s="40" t="e">
        <f>SUM(FJ82,FJ91:FJ93)</f>
        <v>#REF!</v>
      </c>
      <c r="FK94" s="40" t="e">
        <f>SUM(FK82,FK91:FK93)</f>
        <v>#REF!</v>
      </c>
      <c r="FL94" s="40" t="e">
        <f>SUM(FL82,FL91:FL93)</f>
        <v>#REF!</v>
      </c>
      <c r="FM94" s="40" t="e">
        <f>SUM(FM82,FM91:FM93)</f>
        <v>#REF!</v>
      </c>
      <c r="FN94" s="40" t="e">
        <f>SUM(FN82,FN91:FN93)</f>
        <v>#REF!</v>
      </c>
      <c r="FO94" s="40" t="e">
        <f>SUM(FO82,FO91:FO93)</f>
        <v>#REF!</v>
      </c>
      <c r="FP94" s="40" t="e">
        <f>SUM(FP82,FP91:FP93)</f>
        <v>#REF!</v>
      </c>
      <c r="FQ94" s="40" t="e">
        <f>SUM(FQ82,FQ91:FQ93)</f>
        <v>#REF!</v>
      </c>
      <c r="FR94" s="40" t="e">
        <f>SUM(FR82,FR91:FR93)</f>
        <v>#REF!</v>
      </c>
      <c r="FS94" s="40" t="e">
        <f>SUM(FS82,FS91:FS93)</f>
        <v>#REF!</v>
      </c>
      <c r="FT94" s="40" t="e">
        <f>SUM(FT82,FT91:FT93)</f>
        <v>#REF!</v>
      </c>
      <c r="FU94" s="40" t="e">
        <f>SUM(FU82,FU91:FU93)</f>
        <v>#REF!</v>
      </c>
      <c r="FV94" s="40" t="e">
        <f>SUM(FV82,FV91:FV93)</f>
        <v>#REF!</v>
      </c>
      <c r="FW94" s="40" t="e">
        <f>SUM(FW82,FW91:FW93)</f>
        <v>#REF!</v>
      </c>
      <c r="FX94" s="40" t="e">
        <f>SUM(FX82,FX91:FX93)</f>
        <v>#REF!</v>
      </c>
      <c r="FY94" s="40" t="e">
        <f>SUM(FY82,FY91:FY93)</f>
        <v>#REF!</v>
      </c>
      <c r="FZ94" s="40" t="e">
        <f>SUM(FZ82,FZ91:FZ93)</f>
        <v>#REF!</v>
      </c>
      <c r="GA94" s="40" t="e">
        <f>SUM(GA82,GA91:GA93)</f>
        <v>#REF!</v>
      </c>
      <c r="GB94" s="40" t="e">
        <f>SUM(GB82,GB91:GB93)</f>
        <v>#REF!</v>
      </c>
      <c r="GC94" s="40" t="e">
        <f>SUM(GC82,GC91:GC93)</f>
        <v>#REF!</v>
      </c>
      <c r="GD94" s="40" t="e">
        <f>SUM(GD82,GD91:GD93)</f>
        <v>#REF!</v>
      </c>
      <c r="GE94" s="40" t="e">
        <f>SUM(GE82,GE91:GE93)</f>
        <v>#REF!</v>
      </c>
      <c r="GF94" s="40" t="e">
        <f>SUM(GF82,GF91:GF93)</f>
        <v>#REF!</v>
      </c>
      <c r="GG94" s="40" t="e">
        <f>SUM(GG82,GG91:GG93)</f>
        <v>#REF!</v>
      </c>
      <c r="GH94" s="40" t="e">
        <f>SUM(GH82,GH91:GH93)</f>
        <v>#REF!</v>
      </c>
      <c r="GI94" s="40" t="e">
        <f>SUM(GI82,GI91:GI93)</f>
        <v>#REF!</v>
      </c>
      <c r="GJ94" s="40" t="e">
        <f>SUM(GJ82,GJ91:GJ93)</f>
        <v>#REF!</v>
      </c>
      <c r="GK94" s="40" t="e">
        <f>SUM(GK82,GK91:GK93)</f>
        <v>#REF!</v>
      </c>
      <c r="GL94" s="40" t="e">
        <f>SUM(GL82,GL91:GL93)</f>
        <v>#REF!</v>
      </c>
      <c r="GM94" s="40" t="e">
        <f>SUM(GM82,GM91:GM93)</f>
        <v>#REF!</v>
      </c>
      <c r="GN94" s="40" t="e">
        <f>SUM(GN82,GN91:GN93)</f>
        <v>#REF!</v>
      </c>
      <c r="GO94" s="40" t="e">
        <f>SUM(GO82,GO91:GO93)</f>
        <v>#REF!</v>
      </c>
      <c r="GP94" s="40" t="e">
        <f>SUM(GP82,GP91:GP93)</f>
        <v>#REF!</v>
      </c>
      <c r="GQ94" s="40" t="e">
        <f>SUM(GQ82,GQ91:GQ93)</f>
        <v>#REF!</v>
      </c>
      <c r="GR94" s="40" t="e">
        <f>SUM(GR82,GR91:GR93)</f>
        <v>#REF!</v>
      </c>
      <c r="GS94" s="40" t="e">
        <f>SUM(GS82,GS91:GS93)</f>
        <v>#REF!</v>
      </c>
      <c r="GT94" s="40" t="e">
        <f>SUM(GT82,GT91:GT93)</f>
        <v>#REF!</v>
      </c>
      <c r="GU94" s="40" t="e">
        <f>SUM(GU82,GU91:GU93)</f>
        <v>#REF!</v>
      </c>
      <c r="GV94" s="40" t="e">
        <f>SUM(GV82,GV91:GV93)</f>
        <v>#REF!</v>
      </c>
      <c r="GW94" s="40" t="e">
        <f>SUM(GW82,GW91:GW93)</f>
        <v>#REF!</v>
      </c>
      <c r="GX94" s="40" t="e">
        <f>SUM(GX82,GX91:GX93)</f>
        <v>#REF!</v>
      </c>
      <c r="GY94" s="40" t="e">
        <f>SUM(GY82,GY91:GY93)</f>
        <v>#REF!</v>
      </c>
      <c r="GZ94" s="40" t="e">
        <f>SUM(GZ82,GZ91:GZ93)</f>
        <v>#REF!</v>
      </c>
      <c r="HA94" s="40" t="e">
        <f>SUM(HA82,HA91:HA93)</f>
        <v>#REF!</v>
      </c>
      <c r="HB94" s="40" t="e">
        <f>SUM(HB82,HB91:HB93)</f>
        <v>#REF!</v>
      </c>
      <c r="HC94" s="40" t="e">
        <f>SUM(HC82,HC91:HC93)</f>
        <v>#REF!</v>
      </c>
      <c r="HD94" s="40" t="e">
        <f>SUM(HD82,HD91:HD93)</f>
        <v>#REF!</v>
      </c>
      <c r="HE94" s="40" t="e">
        <f>SUM(HE82,HE91:HE93)</f>
        <v>#REF!</v>
      </c>
      <c r="HF94" s="40" t="e">
        <f>SUM(HF82,HF91:HF93)</f>
        <v>#REF!</v>
      </c>
      <c r="HG94" s="40" t="e">
        <f>SUM(HG82,HG91:HG93)</f>
        <v>#REF!</v>
      </c>
      <c r="HH94" s="40" t="e">
        <f>SUM(HH82,HH91:HH93)</f>
        <v>#REF!</v>
      </c>
      <c r="HI94" s="40" t="e">
        <f>SUM(HI82,HI91:HI93)</f>
        <v>#REF!</v>
      </c>
      <c r="HJ94" s="40" t="e">
        <f>SUM(HJ82,HJ91:HJ93)</f>
        <v>#REF!</v>
      </c>
      <c r="HK94" s="40" t="e">
        <f>SUM(HK82,HK91:HK93)</f>
        <v>#REF!</v>
      </c>
      <c r="HL94" s="40" t="e">
        <f>SUM(HL82,HL91:HL93)</f>
        <v>#REF!</v>
      </c>
      <c r="HM94" s="40" t="e">
        <f>SUM(HM82,HM91:HM93)</f>
        <v>#REF!</v>
      </c>
      <c r="HN94" s="40" t="e">
        <f>SUM(HN82,HN91:HN93)</f>
        <v>#REF!</v>
      </c>
      <c r="HO94" s="40" t="e">
        <f>SUM(HO82,HO91:HO93)</f>
        <v>#REF!</v>
      </c>
      <c r="HP94" s="40" t="e">
        <f>SUM(HP82,HP91:HP93)</f>
        <v>#REF!</v>
      </c>
      <c r="HQ94" s="40" t="e">
        <f>SUM(HQ82,HQ91:HQ93)</f>
        <v>#REF!</v>
      </c>
      <c r="HR94" s="40" t="e">
        <f>SUM(HR82,HR91:HR93)</f>
        <v>#REF!</v>
      </c>
      <c r="HS94" s="40" t="e">
        <f>SUM(HS82,HS91:HS93)</f>
        <v>#REF!</v>
      </c>
      <c r="HT94" s="40" t="e">
        <f>SUM(HT82,HT91:HT93)</f>
        <v>#REF!</v>
      </c>
      <c r="HU94" s="40" t="e">
        <f>SUM(HU82,HU91:HU93)</f>
        <v>#REF!</v>
      </c>
      <c r="HV94" s="40" t="e">
        <f>SUM(HV82,HV91:HV93)</f>
        <v>#REF!</v>
      </c>
      <c r="HW94" s="40" t="e">
        <f>SUM(HW82,HW91:HW93)</f>
        <v>#REF!</v>
      </c>
      <c r="HX94" s="40" t="e">
        <f>SUM(HX82,HX91:HX93)</f>
        <v>#REF!</v>
      </c>
      <c r="HY94" s="40" t="e">
        <f>SUM(HY82,HY91:HY93)</f>
        <v>#REF!</v>
      </c>
      <c r="HZ94" s="40" t="e">
        <f>SUM(HZ82,HZ91:HZ93)</f>
        <v>#REF!</v>
      </c>
      <c r="IA94" s="40" t="e">
        <f>SUM(IA82,IA91:IA93)</f>
        <v>#REF!</v>
      </c>
      <c r="IB94" s="40" t="e">
        <f>SUM(IB82,IB91:IB93)</f>
        <v>#REF!</v>
      </c>
      <c r="IC94" s="40" t="e">
        <f>SUM(IC82,IC91:IC93)</f>
        <v>#REF!</v>
      </c>
      <c r="ID94" s="40" t="e">
        <f>SUM(ID82,ID91:ID93)</f>
        <v>#REF!</v>
      </c>
      <c r="IE94" s="40" t="e">
        <f>SUM(IE82,IE91:IE93)</f>
        <v>#REF!</v>
      </c>
      <c r="IF94" s="40" t="e">
        <f>SUM(IF82,IF91:IF93)</f>
        <v>#REF!</v>
      </c>
      <c r="IG94" s="40" t="e">
        <f>SUM(IG82,IG91:IG93)</f>
        <v>#REF!</v>
      </c>
      <c r="IH94" s="40" t="e">
        <f>SUM(IH82,IH91:IH93)</f>
        <v>#REF!</v>
      </c>
      <c r="II94" s="40" t="e">
        <f>SUM(II82,II91:II93)</f>
        <v>#REF!</v>
      </c>
      <c r="IJ94" s="40" t="e">
        <f>SUM(IJ82,IJ91:IJ93)</f>
        <v>#REF!</v>
      </c>
      <c r="IK94" s="40" t="e">
        <f>SUM(IK82,IK91:IK93)</f>
        <v>#REF!</v>
      </c>
      <c r="IL94" s="40" t="e">
        <f>SUM(IL82,IL91:IL93)</f>
        <v>#REF!</v>
      </c>
      <c r="IM94" s="40" t="e">
        <f>SUM(IM82,IM91:IM93)</f>
        <v>#REF!</v>
      </c>
      <c r="IN94" s="40" t="e">
        <f>SUM(IN82,IN91:IN93)</f>
        <v>#REF!</v>
      </c>
      <c r="IO94" s="40" t="e">
        <f>SUM(IO82,IO91:IO93)</f>
        <v>#REF!</v>
      </c>
      <c r="IP94" s="40" t="e">
        <f>SUM(IP82,IP91:IP93)</f>
        <v>#REF!</v>
      </c>
      <c r="IQ94" s="40" t="e">
        <f>SUM(IQ82,IQ91:IQ93)</f>
        <v>#REF!</v>
      </c>
      <c r="IR94" s="40" t="e">
        <f>SUM(IR82,IR91:IR93)</f>
        <v>#REF!</v>
      </c>
      <c r="IS94" s="40" t="e">
        <f>SUM(IS82,IS91:IS93)</f>
        <v>#REF!</v>
      </c>
      <c r="IT94" s="40" t="e">
        <f>SUM(IT82,IT91:IT93)</f>
        <v>#REF!</v>
      </c>
      <c r="IU94" s="40" t="e">
        <f>SUM(IU82,IU91:IU93)</f>
        <v>#REF!</v>
      </c>
      <c r="IV94" s="40" t="e">
        <f>SUM(IV82,IV91:IV93)</f>
        <v>#REF!</v>
      </c>
      <c r="IW94" s="40" t="e">
        <f>SUM(IW82,IW91:IW93)</f>
        <v>#REF!</v>
      </c>
      <c r="IX94" s="40" t="e">
        <f>SUM(IX82,IX91:IX93)</f>
        <v>#REF!</v>
      </c>
      <c r="IY94" s="40" t="e">
        <f>SUM(IY82,IY91:IY93)</f>
        <v>#REF!</v>
      </c>
      <c r="IZ94" s="40" t="e">
        <f>SUM(IZ82,IZ91:IZ93)</f>
        <v>#REF!</v>
      </c>
      <c r="JA94" s="40" t="e">
        <f>SUM(JA82,JA91:JA93)</f>
        <v>#REF!</v>
      </c>
      <c r="JB94" s="40" t="e">
        <f>SUM(JB82,JB91:JB93)</f>
        <v>#REF!</v>
      </c>
      <c r="JC94" s="40" t="e">
        <f>SUM(JC82,JC91:JC93)</f>
        <v>#REF!</v>
      </c>
      <c r="JD94" s="40" t="e">
        <f>SUM(JD82,JD91:JD93)</f>
        <v>#REF!</v>
      </c>
      <c r="JE94" s="40" t="e">
        <f>SUM(JE82,JE91:JE93)</f>
        <v>#REF!</v>
      </c>
      <c r="JF94" s="40" t="e">
        <f>SUM(JF82,JF91:JF93)</f>
        <v>#REF!</v>
      </c>
      <c r="JG94" s="40" t="e">
        <f>SUM(JG82,JG91:JG93)</f>
        <v>#REF!</v>
      </c>
      <c r="JH94" s="40" t="e">
        <f>SUM(JH82,JH91:JH93)</f>
        <v>#REF!</v>
      </c>
      <c r="JI94" s="40" t="e">
        <f>SUM(JI82,JI91:JI93)</f>
        <v>#REF!</v>
      </c>
      <c r="JJ94" s="40" t="e">
        <f>SUM(JJ82,JJ91:JJ93)</f>
        <v>#REF!</v>
      </c>
      <c r="JK94" s="40" t="e">
        <f>SUM(JK82,JK91:JK93)</f>
        <v>#REF!</v>
      </c>
      <c r="JL94" s="40" t="e">
        <f>SUM(JL82,JL91:JL93)</f>
        <v>#REF!</v>
      </c>
      <c r="JM94" s="40" t="e">
        <f>SUM(JM82,JM91:JM93)</f>
        <v>#REF!</v>
      </c>
      <c r="JN94" s="40" t="e">
        <f>SUM(JN82,JN91:JN93)</f>
        <v>#REF!</v>
      </c>
      <c r="JO94" s="40" t="e">
        <f>SUM(JO82,JO91:JO93)</f>
        <v>#REF!</v>
      </c>
      <c r="JP94" s="40" t="e">
        <f>SUM(JP82,JP91:JP93)</f>
        <v>#REF!</v>
      </c>
      <c r="JQ94" s="40" t="e">
        <f>SUM(JQ82,JQ91:JQ93)</f>
        <v>#REF!</v>
      </c>
      <c r="JR94" s="40" t="e">
        <f>SUM(JR82,JR91:JR93)</f>
        <v>#REF!</v>
      </c>
      <c r="JS94" s="40" t="e">
        <f>SUM(JS82,JS91:JS93)</f>
        <v>#REF!</v>
      </c>
      <c r="JT94" s="40" t="e">
        <f>SUM(JT82,JT91:JT93)</f>
        <v>#REF!</v>
      </c>
      <c r="JU94" s="40" t="e">
        <f>SUM(JU82,JU91:JU93)</f>
        <v>#REF!</v>
      </c>
      <c r="JV94" s="40" t="e">
        <f>SUM(JV82,JV91:JV93)</f>
        <v>#REF!</v>
      </c>
      <c r="JW94" s="40" t="e">
        <f>SUM(JW82,JW91:JW93)</f>
        <v>#REF!</v>
      </c>
      <c r="JX94" s="40" t="e">
        <f>SUM(JX82,JX91:JX93)</f>
        <v>#REF!</v>
      </c>
      <c r="JY94" s="40" t="e">
        <f>SUM(JY82,JY91:JY93)</f>
        <v>#REF!</v>
      </c>
      <c r="JZ94" s="40" t="e">
        <f>SUM(JZ82,JZ91:JZ93)</f>
        <v>#REF!</v>
      </c>
      <c r="KA94" s="40" t="e">
        <f>SUM(KA82,KA91:KA93)</f>
        <v>#REF!</v>
      </c>
      <c r="KB94" s="40" t="e">
        <f>SUM(KB82,KB91:KB93)</f>
        <v>#REF!</v>
      </c>
      <c r="KC94" s="40" t="e">
        <f>SUM(KC82,KC91:KC93)</f>
        <v>#REF!</v>
      </c>
      <c r="KD94" s="40" t="e">
        <f>SUM(KD82,KD91:KD93)</f>
        <v>#REF!</v>
      </c>
      <c r="KE94" s="40" t="e">
        <f>SUM(KE82,KE91:KE93)</f>
        <v>#REF!</v>
      </c>
      <c r="KF94" s="40" t="e">
        <f>SUM(KF82,KF91:KF93)</f>
        <v>#REF!</v>
      </c>
      <c r="KG94" s="40" t="e">
        <f>SUM(KG82,KG91:KG93)</f>
        <v>#REF!</v>
      </c>
      <c r="KH94" s="40" t="e">
        <f>SUM(KH82,KH91:KH93)</f>
        <v>#REF!</v>
      </c>
      <c r="KI94" s="40" t="e">
        <f>SUM(KI82,KI91:KI93)</f>
        <v>#REF!</v>
      </c>
      <c r="KJ94" s="40" t="e">
        <f>SUM(KJ82,KJ91:KJ93)</f>
        <v>#REF!</v>
      </c>
      <c r="KK94" s="40" t="e">
        <f>SUM(KK82,KK91:KK93)</f>
        <v>#REF!</v>
      </c>
      <c r="KL94" s="40" t="e">
        <f>SUM(KL82,KL91:KL93)</f>
        <v>#REF!</v>
      </c>
      <c r="KM94" s="40" t="e">
        <f>SUM(KM82,KM91:KM93)</f>
        <v>#REF!</v>
      </c>
      <c r="KN94" s="40" t="e">
        <f>SUM(KN82,KN91:KN93)</f>
        <v>#REF!</v>
      </c>
      <c r="KO94" s="40" t="e">
        <f>SUM(KO82,KO91:KO93)</f>
        <v>#REF!</v>
      </c>
      <c r="KP94" s="40" t="e">
        <f>SUM(KP82,KP91:KP93)</f>
        <v>#REF!</v>
      </c>
      <c r="KQ94" s="40" t="e">
        <f>SUM(KQ82,KQ91:KQ93)</f>
        <v>#REF!</v>
      </c>
      <c r="KR94" s="40" t="e">
        <f>SUM(KR82,KR91:KR93)</f>
        <v>#REF!</v>
      </c>
      <c r="KS94" s="40" t="e">
        <f>SUM(KS82,KS91:KS93)</f>
        <v>#REF!</v>
      </c>
      <c r="KT94" s="40" t="e">
        <f>SUM(KT82,KT91:KT93)</f>
        <v>#REF!</v>
      </c>
      <c r="KU94" s="40" t="e">
        <f>SUM(KU82,KU91:KU93)</f>
        <v>#REF!</v>
      </c>
      <c r="KV94" s="40" t="e">
        <f>SUM(KV82,KV91:KV93)</f>
        <v>#REF!</v>
      </c>
      <c r="KW94" s="40" t="e">
        <f>SUM(KW82,KW91:KW93)</f>
        <v>#REF!</v>
      </c>
      <c r="KX94" s="40" t="e">
        <f>SUM(KX82,KX91:KX93)</f>
        <v>#REF!</v>
      </c>
      <c r="KY94" s="40" t="e">
        <f>SUM(KY82,KY91:KY93)</f>
        <v>#REF!</v>
      </c>
      <c r="KZ94" s="40" t="e">
        <f>SUM(KZ82,KZ91:KZ93)</f>
        <v>#REF!</v>
      </c>
      <c r="LA94" s="40" t="e">
        <f>SUM(LA82,LA91:LA93)</f>
        <v>#REF!</v>
      </c>
      <c r="LB94" s="40" t="e">
        <f>SUM(LB82,LB91:LB93)</f>
        <v>#REF!</v>
      </c>
      <c r="LC94" s="40" t="e">
        <f>SUM(LC82,LC91:LC93)</f>
        <v>#REF!</v>
      </c>
      <c r="LD94" s="40" t="e">
        <f>SUM(LD82,LD91:LD93)</f>
        <v>#REF!</v>
      </c>
      <c r="LE94" s="40" t="e">
        <f>SUM(LE82,LE91:LE93)</f>
        <v>#REF!</v>
      </c>
      <c r="LF94" s="40" t="e">
        <f>SUM(LF82,LF91:LF93)</f>
        <v>#REF!</v>
      </c>
      <c r="LG94" s="40" t="e">
        <f>SUM(LG82,LG91:LG93)</f>
        <v>#REF!</v>
      </c>
    </row>
    <row r="95" spans="2:319 16384:16384">
      <c r="D95" s="35"/>
      <c r="E95" s="35"/>
      <c r="F95" s="35"/>
      <c r="G95" s="35"/>
      <c r="H95" s="35"/>
      <c r="I95" s="35"/>
      <c r="J95" s="35"/>
      <c r="K95" s="35"/>
      <c r="L95" s="35"/>
      <c r="M95" s="35"/>
      <c r="N95" s="35"/>
      <c r="O95" s="35"/>
      <c r="P95" s="35"/>
      <c r="Q95" s="35"/>
      <c r="R95" s="35"/>
      <c r="S95" s="35"/>
      <c r="T95" s="35"/>
      <c r="U95" s="35"/>
      <c r="V95" s="35"/>
      <c r="W95" s="35"/>
      <c r="X95" s="35"/>
      <c r="Y95" s="35"/>
      <c r="Z95" s="35"/>
      <c r="AA95" s="35"/>
      <c r="AB95" s="35"/>
      <c r="AC95" s="35"/>
      <c r="AD95" s="35"/>
      <c r="AE95" s="35"/>
      <c r="AF95" s="35"/>
      <c r="AG95" s="35"/>
      <c r="AH95" s="35"/>
      <c r="AI95" s="35"/>
      <c r="AJ95" s="35"/>
      <c r="AK95" s="35"/>
      <c r="AL95" s="35"/>
      <c r="AM95" s="35"/>
      <c r="AN95" s="35"/>
      <c r="AO95" s="35"/>
      <c r="AP95" s="35"/>
      <c r="AQ95" s="35"/>
      <c r="AR95" s="35"/>
      <c r="AS95" s="35"/>
      <c r="AT95" s="35"/>
      <c r="AU95" s="35"/>
      <c r="AV95" s="35"/>
      <c r="AW95" s="35"/>
      <c r="AX95" s="35"/>
      <c r="AY95" s="35"/>
      <c r="AZ95" s="35"/>
      <c r="BA95" s="35"/>
      <c r="BB95" s="35"/>
      <c r="BC95" s="35"/>
      <c r="BD95" s="35"/>
      <c r="BE95" s="35"/>
      <c r="BF95" s="35"/>
      <c r="BG95" s="35"/>
      <c r="BH95" s="35"/>
      <c r="BI95" s="35"/>
      <c r="BJ95" s="35"/>
      <c r="BK95" s="35"/>
      <c r="BL95" s="35"/>
      <c r="BM95" s="35"/>
      <c r="BN95" s="35"/>
      <c r="BO95" s="107"/>
      <c r="BP95" s="32"/>
      <c r="BQ95" s="32"/>
      <c r="BR95" s="32"/>
      <c r="BS95" s="32"/>
      <c r="BT95" s="32"/>
      <c r="BU95" s="32"/>
      <c r="BV95" s="32"/>
      <c r="BW95" s="32"/>
      <c r="BX95" s="32"/>
      <c r="BY95" s="32"/>
      <c r="BZ95" s="32"/>
      <c r="CA95" s="32"/>
      <c r="CB95" s="32"/>
      <c r="CC95" s="32"/>
      <c r="CD95" s="32"/>
      <c r="CE95" s="32"/>
      <c r="CF95" s="32"/>
      <c r="CG95" s="32"/>
      <c r="CH95" s="32"/>
      <c r="CI95" s="32"/>
      <c r="CJ95" s="32"/>
      <c r="CK95" s="32"/>
      <c r="CL95" s="32"/>
      <c r="CM95" s="32"/>
      <c r="CN95" s="32"/>
      <c r="CO95" s="32"/>
      <c r="CP95" s="32"/>
      <c r="CQ95" s="32"/>
      <c r="CR95" s="32"/>
      <c r="CS95" s="32"/>
      <c r="CT95" s="32"/>
      <c r="CU95" s="32"/>
      <c r="CV95" s="32"/>
      <c r="CW95" s="32"/>
      <c r="CX95" s="32"/>
      <c r="CY95" s="32"/>
      <c r="CZ95" s="32"/>
      <c r="DA95" s="32"/>
      <c r="DB95" s="32"/>
      <c r="DC95" s="32"/>
      <c r="DD95" s="32"/>
      <c r="DE95" s="32"/>
      <c r="DF95" s="32"/>
      <c r="DG95" s="32"/>
      <c r="DH95" s="32"/>
      <c r="DI95" s="32"/>
      <c r="DJ95" s="32"/>
      <c r="DK95" s="32"/>
      <c r="DL95" s="32"/>
      <c r="DM95" s="32"/>
      <c r="DN95" s="32"/>
      <c r="DO95" s="32"/>
      <c r="DP95" s="32"/>
      <c r="DQ95" s="32"/>
      <c r="DR95" s="32"/>
      <c r="DS95" s="32"/>
      <c r="DT95" s="32"/>
      <c r="DU95" s="32"/>
      <c r="DV95" s="32"/>
      <c r="DW95" s="32"/>
      <c r="DX95" s="32"/>
      <c r="DY95" s="32"/>
      <c r="DZ95" s="32"/>
      <c r="EA95" s="32"/>
      <c r="EB95" s="32"/>
      <c r="EC95" s="32"/>
      <c r="ED95" s="32"/>
      <c r="EE95" s="32"/>
      <c r="EF95" s="32"/>
      <c r="EG95" s="32"/>
      <c r="EH95" s="32"/>
      <c r="EI95" s="32"/>
      <c r="EJ95" s="32"/>
      <c r="EK95" s="32"/>
      <c r="EL95" s="32"/>
      <c r="EM95" s="32"/>
      <c r="EN95" s="32"/>
      <c r="EO95" s="32"/>
      <c r="EP95" s="32"/>
      <c r="EQ95" s="32"/>
      <c r="ER95" s="32"/>
      <c r="ES95" s="32"/>
      <c r="ET95" s="32"/>
      <c r="EU95" s="32"/>
      <c r="EV95" s="32"/>
      <c r="EW95" s="32"/>
      <c r="EX95" s="32"/>
      <c r="EY95" s="32"/>
      <c r="EZ95" s="32"/>
      <c r="FA95" s="32"/>
      <c r="FB95" s="32"/>
      <c r="FC95" s="32"/>
      <c r="FD95" s="32"/>
      <c r="FE95" s="32"/>
      <c r="FF95" s="32"/>
      <c r="FG95" s="32"/>
      <c r="FH95" s="32"/>
      <c r="FI95" s="32"/>
      <c r="FJ95" s="32"/>
      <c r="FK95" s="32"/>
      <c r="FL95" s="32"/>
      <c r="FM95" s="32"/>
      <c r="FN95" s="32"/>
      <c r="FO95" s="32"/>
      <c r="FP95" s="32"/>
      <c r="FQ95" s="32"/>
      <c r="FR95" s="32"/>
      <c r="FS95" s="32"/>
      <c r="FT95" s="32"/>
      <c r="FU95" s="32"/>
      <c r="FV95" s="32"/>
      <c r="FW95" s="32"/>
      <c r="FX95" s="32"/>
      <c r="FY95" s="32"/>
      <c r="FZ95" s="32"/>
      <c r="GA95" s="32"/>
      <c r="GB95" s="32"/>
      <c r="GC95" s="32"/>
      <c r="GD95" s="32"/>
      <c r="GE95" s="32"/>
      <c r="GF95" s="32"/>
      <c r="GG95" s="32"/>
      <c r="GH95" s="32"/>
      <c r="GI95" s="32"/>
      <c r="GJ95" s="32"/>
      <c r="GK95" s="32"/>
      <c r="GL95" s="32"/>
      <c r="GM95" s="32"/>
      <c r="GN95" s="32"/>
      <c r="GO95" s="32"/>
      <c r="GP95" s="32"/>
      <c r="GQ95" s="32"/>
      <c r="GR95" s="32"/>
      <c r="GS95" s="32"/>
      <c r="GT95" s="32"/>
      <c r="GU95" s="32"/>
      <c r="GV95" s="32"/>
      <c r="GW95" s="32"/>
      <c r="GX95" s="32"/>
      <c r="GY95" s="32"/>
      <c r="GZ95" s="32"/>
      <c r="HA95" s="32"/>
      <c r="HB95" s="32"/>
      <c r="HC95" s="32"/>
      <c r="HD95" s="32"/>
      <c r="HE95" s="32"/>
      <c r="HF95" s="32"/>
      <c r="HG95" s="32"/>
      <c r="HH95" s="32"/>
      <c r="HI95" s="32"/>
      <c r="HJ95" s="32"/>
      <c r="HK95" s="32"/>
      <c r="HL95" s="32"/>
      <c r="HM95" s="32"/>
      <c r="HN95" s="32"/>
      <c r="HO95" s="32"/>
      <c r="HP95" s="32"/>
      <c r="HQ95" s="32"/>
      <c r="HR95" s="32"/>
      <c r="HS95" s="32"/>
      <c r="HT95" s="32"/>
      <c r="HU95" s="32"/>
      <c r="HV95" s="32"/>
      <c r="HW95" s="32"/>
      <c r="HX95" s="32"/>
      <c r="HY95" s="32"/>
      <c r="HZ95" s="32"/>
      <c r="IA95" s="32"/>
      <c r="IB95" s="32"/>
      <c r="IC95" s="32"/>
      <c r="ID95" s="32"/>
      <c r="IE95" s="32"/>
      <c r="IF95" s="32"/>
      <c r="IG95" s="32"/>
      <c r="IH95" s="32"/>
      <c r="II95" s="32"/>
      <c r="IJ95" s="32"/>
      <c r="IK95" s="32"/>
      <c r="IL95" s="32"/>
      <c r="IM95" s="32"/>
      <c r="IN95" s="32"/>
      <c r="IO95" s="32"/>
      <c r="IP95" s="32"/>
      <c r="IQ95" s="32"/>
      <c r="IR95" s="32"/>
      <c r="IS95" s="32"/>
      <c r="IT95" s="32"/>
      <c r="IU95" s="32"/>
      <c r="IV95" s="32"/>
      <c r="IW95" s="32"/>
      <c r="IX95" s="32"/>
      <c r="IY95" s="32"/>
      <c r="IZ95" s="32"/>
      <c r="JA95" s="32"/>
      <c r="JB95" s="32"/>
      <c r="JC95" s="32"/>
      <c r="JD95" s="32"/>
      <c r="JE95" s="32"/>
      <c r="JF95" s="32"/>
      <c r="JG95" s="32"/>
      <c r="JH95" s="32"/>
      <c r="JI95" s="32"/>
      <c r="JJ95" s="32"/>
      <c r="JK95" s="32"/>
      <c r="JL95" s="32"/>
      <c r="JM95" s="32"/>
      <c r="JN95" s="32"/>
      <c r="JO95" s="32"/>
      <c r="JP95" s="32"/>
      <c r="JQ95" s="32"/>
      <c r="JR95" s="32"/>
      <c r="JS95" s="32"/>
      <c r="JT95" s="32"/>
      <c r="JU95" s="32"/>
      <c r="JV95" s="32"/>
      <c r="JW95" s="32"/>
      <c r="JX95" s="32"/>
      <c r="JY95" s="32"/>
      <c r="JZ95" s="32"/>
      <c r="KA95" s="32"/>
      <c r="KB95" s="32"/>
      <c r="KC95" s="32"/>
      <c r="KD95" s="32"/>
      <c r="KE95" s="32"/>
      <c r="KF95" s="32"/>
      <c r="KG95" s="32"/>
      <c r="KH95" s="32"/>
      <c r="KI95" s="32"/>
      <c r="KJ95" s="32"/>
      <c r="KK95" s="32"/>
      <c r="KL95" s="32"/>
      <c r="KM95" s="32"/>
      <c r="KN95" s="32"/>
      <c r="KO95" s="32"/>
      <c r="KP95" s="32"/>
      <c r="KQ95" s="32"/>
      <c r="KR95" s="32"/>
      <c r="KS95" s="32"/>
      <c r="KT95" s="32"/>
      <c r="KU95" s="32"/>
      <c r="KV95" s="32"/>
      <c r="KW95" s="32"/>
      <c r="KX95" s="32"/>
      <c r="KY95" s="32"/>
      <c r="KZ95" s="32"/>
      <c r="LA95" s="32"/>
      <c r="LB95" s="32"/>
      <c r="LC95" s="32"/>
      <c r="LD95" s="32"/>
      <c r="LE95" s="32"/>
      <c r="LF95" s="32"/>
    </row>
    <row r="96" spans="2:319 16384:16384">
      <c r="B96" s="15" t="s">
        <v>161</v>
      </c>
      <c r="D96" s="45" t="e">
        <f>#REF!*1000</f>
        <v>#REF!</v>
      </c>
      <c r="E96" s="45" t="e">
        <f>#REF!*1000</f>
        <v>#REF!</v>
      </c>
      <c r="F96" s="45" t="e">
        <f>#REF!*1000</f>
        <v>#REF!</v>
      </c>
      <c r="G96" s="45" t="e">
        <f>#REF!*1000</f>
        <v>#REF!</v>
      </c>
      <c r="H96" s="45" t="e">
        <f>#REF!*1000</f>
        <v>#REF!</v>
      </c>
      <c r="I96" s="45" t="e">
        <f>#REF!*1000</f>
        <v>#REF!</v>
      </c>
      <c r="J96" s="45" t="e">
        <f>#REF!*1000</f>
        <v>#REF!</v>
      </c>
      <c r="K96" s="45" t="e">
        <f>#REF!*1000</f>
        <v>#REF!</v>
      </c>
      <c r="L96" s="45" t="e">
        <f>#REF!*1000</f>
        <v>#REF!</v>
      </c>
      <c r="M96" s="45" t="e">
        <f>#REF!*1000</f>
        <v>#REF!</v>
      </c>
      <c r="N96" s="45" t="e">
        <f>#REF!*1000</f>
        <v>#REF!</v>
      </c>
      <c r="O96" s="45" t="e">
        <f>#REF!*1000</f>
        <v>#REF!</v>
      </c>
      <c r="P96" s="45" t="e">
        <f>#REF!*1000</f>
        <v>#REF!</v>
      </c>
      <c r="Q96" s="45" t="e">
        <f>#REF!*1000</f>
        <v>#REF!</v>
      </c>
      <c r="R96" s="45" t="e">
        <f>#REF!*1000</f>
        <v>#REF!</v>
      </c>
      <c r="S96" s="45" t="e">
        <f>#REF!*1000</f>
        <v>#REF!</v>
      </c>
      <c r="T96" s="45" t="e">
        <f>#REF!*1000</f>
        <v>#REF!</v>
      </c>
      <c r="U96" s="45" t="e">
        <f>#REF!*1000</f>
        <v>#REF!</v>
      </c>
      <c r="V96" s="45" t="e">
        <f>#REF!*1000</f>
        <v>#REF!</v>
      </c>
      <c r="W96" s="45" t="e">
        <f>#REF!*1000</f>
        <v>#REF!</v>
      </c>
      <c r="X96" s="45" t="e">
        <f>#REF!*1000</f>
        <v>#REF!</v>
      </c>
      <c r="Y96" s="45" t="e">
        <f>#REF!*1000</f>
        <v>#REF!</v>
      </c>
      <c r="Z96" s="45" t="e">
        <f>#REF!*1000</f>
        <v>#REF!</v>
      </c>
      <c r="AA96" s="45" t="e">
        <f>#REF!*1000</f>
        <v>#REF!</v>
      </c>
      <c r="AB96" s="45" t="e">
        <f>#REF!*1000</f>
        <v>#REF!</v>
      </c>
      <c r="AC96" s="45" t="e">
        <f>#REF!*1000</f>
        <v>#REF!</v>
      </c>
      <c r="AD96" s="45" t="e">
        <f>#REF!*1000</f>
        <v>#REF!</v>
      </c>
      <c r="AE96" s="45" t="e">
        <f>#REF!*1000</f>
        <v>#REF!</v>
      </c>
      <c r="AF96" s="45" t="e">
        <f>#REF!*1000</f>
        <v>#REF!</v>
      </c>
      <c r="AG96" s="45" t="e">
        <f>#REF!*1000</f>
        <v>#REF!</v>
      </c>
      <c r="AH96" s="45" t="e">
        <f>#REF!*1000</f>
        <v>#REF!</v>
      </c>
      <c r="AI96" s="45" t="e">
        <f>#REF!*1000</f>
        <v>#REF!</v>
      </c>
      <c r="AJ96" s="45" t="e">
        <f>#REF!*1000</f>
        <v>#REF!</v>
      </c>
      <c r="AK96" s="45" t="e">
        <f>#REF!*1000</f>
        <v>#REF!</v>
      </c>
      <c r="AL96" s="45" t="e">
        <f>#REF!*1000</f>
        <v>#REF!</v>
      </c>
      <c r="AM96" s="45" t="e">
        <f>#REF!*1000</f>
        <v>#REF!</v>
      </c>
      <c r="AN96" s="45" t="e">
        <f>#REF!*1000</f>
        <v>#REF!</v>
      </c>
      <c r="AO96" s="45" t="e">
        <f>#REF!*1000</f>
        <v>#REF!</v>
      </c>
      <c r="AP96" s="45" t="e">
        <f>#REF!*1000</f>
        <v>#REF!</v>
      </c>
      <c r="AQ96" s="45" t="e">
        <f>#REF!*1000</f>
        <v>#REF!</v>
      </c>
      <c r="AR96" s="45" t="e">
        <f>#REF!*1000</f>
        <v>#REF!</v>
      </c>
      <c r="AS96" s="45" t="e">
        <f>#REF!*1000</f>
        <v>#REF!</v>
      </c>
      <c r="AT96" s="45" t="e">
        <f>#REF!*1000</f>
        <v>#REF!</v>
      </c>
      <c r="AU96" s="45" t="e">
        <f>#REF!*1000</f>
        <v>#REF!</v>
      </c>
      <c r="AV96" s="45" t="e">
        <f>#REF!*1000</f>
        <v>#REF!</v>
      </c>
      <c r="AW96" s="45" t="e">
        <f>#REF!*1000</f>
        <v>#REF!</v>
      </c>
      <c r="AX96" s="45" t="e">
        <f>#REF!*1000</f>
        <v>#REF!</v>
      </c>
      <c r="AY96" s="45" t="e">
        <f>#REF!*1000</f>
        <v>#REF!</v>
      </c>
      <c r="AZ96" s="45" t="e">
        <f>#REF!*1000</f>
        <v>#REF!</v>
      </c>
      <c r="BA96" s="45" t="e">
        <f>#REF!*1000</f>
        <v>#REF!</v>
      </c>
      <c r="BB96" s="45" t="e">
        <f>#REF!*1000</f>
        <v>#REF!</v>
      </c>
      <c r="BC96" s="45" t="e">
        <f>#REF!*1000</f>
        <v>#REF!</v>
      </c>
      <c r="BD96" s="45" t="e">
        <f>#REF!*1000</f>
        <v>#REF!</v>
      </c>
      <c r="BE96" s="45" t="e">
        <f>#REF!*1000</f>
        <v>#REF!</v>
      </c>
      <c r="BF96" s="45" t="e">
        <f>#REF!*1000</f>
        <v>#REF!</v>
      </c>
      <c r="BG96" s="45" t="e">
        <f>#REF!*1000</f>
        <v>#REF!</v>
      </c>
      <c r="BH96" s="45" t="e">
        <f>#REF!*1000</f>
        <v>#REF!</v>
      </c>
      <c r="BI96" s="45" t="e">
        <f>#REF!*1000</f>
        <v>#REF!</v>
      </c>
      <c r="BJ96" s="45" t="e">
        <f>#REF!*1000</f>
        <v>#REF!</v>
      </c>
      <c r="BK96" s="45" t="e">
        <f>#REF!*1000</f>
        <v>#REF!</v>
      </c>
      <c r="BL96" s="45" t="e">
        <f>#REF!*1000</f>
        <v>#REF!</v>
      </c>
      <c r="BM96" s="45" t="e">
        <f>#REF!*1000</f>
        <v>#REF!</v>
      </c>
      <c r="BN96" s="45" t="e">
        <f>#REF!*1000</f>
        <v>#REF!</v>
      </c>
      <c r="BO96" s="108" t="e">
        <f>#REF!*1000</f>
        <v>#REF!</v>
      </c>
      <c r="BP96" s="24" t="e">
        <f>SUM($D$96:$BO$96)/COUNT($D$6:$BO$6)</f>
        <v>#REF!</v>
      </c>
      <c r="BQ96" s="24" t="e">
        <f>SUM($D$96:$BO$96)/COUNT($D$6:$BO$6)</f>
        <v>#REF!</v>
      </c>
      <c r="BR96" s="24" t="e">
        <f>SUM($D$96:$BO$96)/COUNT($D$6:$BO$6)</f>
        <v>#REF!</v>
      </c>
      <c r="BS96" s="24" t="e">
        <f>SUM($D$96:$BO$96)/COUNT($D$6:$BO$6)</f>
        <v>#REF!</v>
      </c>
      <c r="BT96" s="24" t="e">
        <f>SUM($D$96:$BO$96)/COUNT($D$6:$BO$6)</f>
        <v>#REF!</v>
      </c>
      <c r="BU96" s="24" t="e">
        <f>SUM($D$96:$BO$96)/COUNT($D$6:$BO$6)</f>
        <v>#REF!</v>
      </c>
      <c r="BV96" s="24" t="e">
        <f>SUM($D$96:$BO$96)/COUNT($D$6:$BO$6)</f>
        <v>#REF!</v>
      </c>
      <c r="BW96" s="24" t="e">
        <f>SUM($D$96:$BO$96)/COUNT($D$6:$BO$6)</f>
        <v>#REF!</v>
      </c>
      <c r="BX96" s="24" t="e">
        <f>SUM($D$96:$BO$96)/COUNT($D$6:$BO$6)</f>
        <v>#REF!</v>
      </c>
      <c r="BY96" s="24" t="e">
        <f>SUM($D$96:$BO$96)/COUNT($D$6:$BO$6)</f>
        <v>#REF!</v>
      </c>
      <c r="BZ96" s="24" t="e">
        <f>SUM($D$96:$BO$96)/COUNT($D$6:$BO$6)</f>
        <v>#REF!</v>
      </c>
      <c r="CA96" s="24" t="e">
        <f>SUM($D$96:$BO$96)/COUNT($D$6:$BO$6)</f>
        <v>#REF!</v>
      </c>
      <c r="CB96" s="24" t="e">
        <f>SUM($D$96:$BO$96)/COUNT($D$6:$BO$6)</f>
        <v>#REF!</v>
      </c>
      <c r="CC96" s="24" t="e">
        <f>SUM($D$96:$BO$96)/COUNT($D$6:$BO$6)</f>
        <v>#REF!</v>
      </c>
      <c r="CD96" s="24" t="e">
        <f>SUM($D$96:$BO$96)/COUNT($D$6:$BO$6)</f>
        <v>#REF!</v>
      </c>
      <c r="CE96" s="24" t="e">
        <f>SUM($D$96:$BO$96)/COUNT($D$6:$BO$6)</f>
        <v>#REF!</v>
      </c>
      <c r="CF96" s="24" t="e">
        <f>SUM($D$96:$BO$96)/COUNT($D$6:$BO$6)</f>
        <v>#REF!</v>
      </c>
      <c r="CG96" s="24" t="e">
        <f>SUM($D$96:$BO$96)/COUNT($D$6:$BO$6)</f>
        <v>#REF!</v>
      </c>
      <c r="CH96" s="24" t="e">
        <f>SUM($D$96:$BO$96)/COUNT($D$6:$BO$6)</f>
        <v>#REF!</v>
      </c>
      <c r="CI96" s="24" t="e">
        <f>SUM($D$96:$BO$96)/COUNT($D$6:$BO$6)</f>
        <v>#REF!</v>
      </c>
      <c r="CJ96" s="24" t="e">
        <f>SUM($D$96:$BO$96)/COUNT($D$6:$BO$6)</f>
        <v>#REF!</v>
      </c>
      <c r="CK96" s="24" t="e">
        <f>SUM($D$96:$BO$96)/COUNT($D$6:$BO$6)</f>
        <v>#REF!</v>
      </c>
      <c r="CL96" s="24" t="e">
        <f>SUM($D$96:$BO$96)/COUNT($D$6:$BO$6)</f>
        <v>#REF!</v>
      </c>
      <c r="CM96" s="24" t="e">
        <f>SUM($D$96:$BO$96)/COUNT($D$6:$BO$6)</f>
        <v>#REF!</v>
      </c>
      <c r="CN96" s="24" t="e">
        <f>SUM($D$96:$BO$96)/COUNT($D$6:$BO$6)</f>
        <v>#REF!</v>
      </c>
      <c r="CO96" s="24" t="e">
        <f>SUM($D$96:$BO$96)/COUNT($D$6:$BO$6)</f>
        <v>#REF!</v>
      </c>
      <c r="CP96" s="24" t="e">
        <f>SUM($D$96:$BO$96)/COUNT($D$6:$BO$6)</f>
        <v>#REF!</v>
      </c>
      <c r="CQ96" s="24" t="e">
        <f>SUM($D$96:$BO$96)/COUNT($D$6:$BO$6)</f>
        <v>#REF!</v>
      </c>
      <c r="CR96" s="24" t="e">
        <f>SUM($D$96:$BO$96)/COUNT($D$6:$BO$6)</f>
        <v>#REF!</v>
      </c>
      <c r="CS96" s="24" t="e">
        <f>SUM($D$96:$BO$96)/COUNT($D$6:$BO$6)</f>
        <v>#REF!</v>
      </c>
      <c r="CT96" s="24" t="e">
        <f>SUM($D$96:$BO$96)/COUNT($D$6:$BO$6)</f>
        <v>#REF!</v>
      </c>
      <c r="CU96" s="24" t="e">
        <f>SUM($D$96:$BO$96)/COUNT($D$6:$BO$6)</f>
        <v>#REF!</v>
      </c>
      <c r="CV96" s="24" t="e">
        <f>SUM($D$96:$BO$96)/COUNT($D$6:$BO$6)</f>
        <v>#REF!</v>
      </c>
      <c r="CW96" s="24" t="e">
        <f>SUM($D$96:$BO$96)/COUNT($D$6:$BO$6)</f>
        <v>#REF!</v>
      </c>
      <c r="CX96" s="24" t="e">
        <f>SUM($D$96:$BO$96)/COUNT($D$6:$BO$6)</f>
        <v>#REF!</v>
      </c>
      <c r="CY96" s="24" t="e">
        <f>SUM($D$96:$BO$96)/COUNT($D$6:$BO$6)</f>
        <v>#REF!</v>
      </c>
      <c r="CZ96" s="24" t="e">
        <f>SUM($D$96:$BO$96)/COUNT($D$6:$BO$6)</f>
        <v>#REF!</v>
      </c>
      <c r="DA96" s="24" t="e">
        <f>SUM($D$96:$BO$96)/COUNT($D$6:$BO$6)</f>
        <v>#REF!</v>
      </c>
      <c r="DB96" s="24" t="e">
        <f>SUM($D$96:$BO$96)/COUNT($D$6:$BO$6)</f>
        <v>#REF!</v>
      </c>
      <c r="DC96" s="24" t="e">
        <f>SUM($D$96:$BO$96)/COUNT($D$6:$BO$6)</f>
        <v>#REF!</v>
      </c>
      <c r="DD96" s="24" t="e">
        <f>SUM($D$96:$BO$96)/COUNT($D$6:$BO$6)</f>
        <v>#REF!</v>
      </c>
      <c r="DE96" s="24" t="e">
        <f>SUM($D$96:$BO$96)/COUNT($D$6:$BO$6)</f>
        <v>#REF!</v>
      </c>
      <c r="DF96" s="24" t="e">
        <f>SUM($D$96:$BO$96)/COUNT($D$6:$BO$6)</f>
        <v>#REF!</v>
      </c>
      <c r="DG96" s="24" t="e">
        <f>SUM($D$96:$BO$96)/COUNT($D$6:$BO$6)</f>
        <v>#REF!</v>
      </c>
      <c r="DH96" s="24" t="e">
        <f>SUM($D$96:$BO$96)/COUNT($D$6:$BO$6)</f>
        <v>#REF!</v>
      </c>
      <c r="DI96" s="24" t="e">
        <f>SUM($D$96:$BO$96)/COUNT($D$6:$BO$6)</f>
        <v>#REF!</v>
      </c>
      <c r="DJ96" s="24" t="e">
        <f>SUM($D$96:$BO$96)/COUNT($D$6:$BO$6)</f>
        <v>#REF!</v>
      </c>
      <c r="DK96" s="24" t="e">
        <f>SUM($D$96:$BO$96)/COUNT($D$6:$BO$6)</f>
        <v>#REF!</v>
      </c>
      <c r="DL96" s="24" t="e">
        <f>SUM($D$96:$BO$96)/COUNT($D$6:$BO$6)</f>
        <v>#REF!</v>
      </c>
      <c r="DM96" s="24" t="e">
        <f>SUM($D$96:$BO$96)/COUNT($D$6:$BO$6)</f>
        <v>#REF!</v>
      </c>
      <c r="DN96" s="24" t="e">
        <f>SUM($D$96:$BO$96)/COUNT($D$6:$BO$6)</f>
        <v>#REF!</v>
      </c>
      <c r="DO96" s="24" t="e">
        <f>SUM($D$96:$BO$96)/COUNT($D$6:$BO$6)</f>
        <v>#REF!</v>
      </c>
      <c r="DP96" s="24" t="e">
        <f>SUM($D$96:$BO$96)/COUNT($D$6:$BO$6)</f>
        <v>#REF!</v>
      </c>
      <c r="DQ96" s="24" t="e">
        <f>SUM($D$96:$BO$96)/COUNT($D$6:$BO$6)</f>
        <v>#REF!</v>
      </c>
      <c r="DR96" s="24" t="e">
        <f>SUM($D$96:$BO$96)/COUNT($D$6:$BO$6)</f>
        <v>#REF!</v>
      </c>
      <c r="DS96" s="24" t="e">
        <f>SUM($D$96:$BO$96)/COUNT($D$6:$BO$6)</f>
        <v>#REF!</v>
      </c>
      <c r="DT96" s="24" t="e">
        <f>SUM($D$96:$BO$96)/COUNT($D$6:$BO$6)</f>
        <v>#REF!</v>
      </c>
      <c r="DU96" s="24" t="e">
        <f>SUM($D$96:$BO$96)/COUNT($D$6:$BO$6)</f>
        <v>#REF!</v>
      </c>
      <c r="DV96" s="24" t="e">
        <f>SUM($D$96:$BO$96)/COUNT($D$6:$BO$6)</f>
        <v>#REF!</v>
      </c>
      <c r="DW96" s="24" t="e">
        <f>SUM($D$96:$BO$96)/COUNT($D$6:$BO$6)</f>
        <v>#REF!</v>
      </c>
      <c r="DX96" s="24" t="e">
        <f>SUM($D$96:$BO$96)/COUNT($D$6:$BO$6)</f>
        <v>#REF!</v>
      </c>
      <c r="DY96" s="24" t="e">
        <f>SUM($D$96:$BO$96)/COUNT($D$6:$BO$6)</f>
        <v>#REF!</v>
      </c>
      <c r="DZ96" s="24" t="e">
        <f>SUM($D$96:$BO$96)/COUNT($D$6:$BO$6)</f>
        <v>#REF!</v>
      </c>
      <c r="EA96" s="24" t="e">
        <f>SUM($D$96:$BO$96)/COUNT($D$6:$BO$6)</f>
        <v>#REF!</v>
      </c>
      <c r="EB96" s="24" t="e">
        <f>SUM($D$96:$BO$96)/COUNT($D$6:$BO$6)</f>
        <v>#REF!</v>
      </c>
      <c r="EC96" s="24" t="e">
        <f>SUM($D$96:$BO$96)/COUNT($D$6:$BO$6)</f>
        <v>#REF!</v>
      </c>
      <c r="ED96" s="24" t="e">
        <f>SUM($D$96:$BO$96)/COUNT($D$6:$BO$6)</f>
        <v>#REF!</v>
      </c>
      <c r="EE96" s="24" t="e">
        <f>SUM($D$96:$BO$96)/COUNT($D$6:$BO$6)</f>
        <v>#REF!</v>
      </c>
      <c r="EF96" s="24" t="e">
        <f>SUM($D$96:$BO$96)/COUNT($D$6:$BO$6)</f>
        <v>#REF!</v>
      </c>
      <c r="EG96" s="24" t="e">
        <f>SUM($D$96:$BO$96)/COUNT($D$6:$BO$6)</f>
        <v>#REF!</v>
      </c>
      <c r="EH96" s="24" t="e">
        <f>SUM($D$96:$BO$96)/COUNT($D$6:$BO$6)</f>
        <v>#REF!</v>
      </c>
      <c r="EI96" s="24" t="e">
        <f>SUM($D$96:$BO$96)/COUNT($D$6:$BO$6)</f>
        <v>#REF!</v>
      </c>
      <c r="EJ96" s="24" t="e">
        <f>SUM($D$96:$BO$96)/COUNT($D$6:$BO$6)</f>
        <v>#REF!</v>
      </c>
      <c r="EK96" s="24" t="e">
        <f>SUM($D$96:$BO$96)/COUNT($D$6:$BO$6)</f>
        <v>#REF!</v>
      </c>
      <c r="EL96" s="24" t="e">
        <f>SUM($D$96:$BO$96)/COUNT($D$6:$BO$6)</f>
        <v>#REF!</v>
      </c>
      <c r="EM96" s="24" t="e">
        <f>SUM($D$96:$BO$96)/COUNT($D$6:$BO$6)</f>
        <v>#REF!</v>
      </c>
      <c r="EN96" s="24" t="e">
        <f>SUM($D$96:$BO$96)/COUNT($D$6:$BO$6)</f>
        <v>#REF!</v>
      </c>
      <c r="EO96" s="24" t="e">
        <f>SUM($D$96:$BO$96)/COUNT($D$6:$BO$6)</f>
        <v>#REF!</v>
      </c>
      <c r="EP96" s="24" t="e">
        <f>SUM($D$96:$BO$96)/COUNT($D$6:$BO$6)</f>
        <v>#REF!</v>
      </c>
      <c r="EQ96" s="24" t="e">
        <f>SUM($D$96:$BO$96)/COUNT($D$6:$BO$6)</f>
        <v>#REF!</v>
      </c>
      <c r="ER96" s="24" t="e">
        <f>SUM($D$96:$BO$96)/COUNT($D$6:$BO$6)</f>
        <v>#REF!</v>
      </c>
      <c r="ES96" s="24" t="e">
        <f>SUM($D$96:$BO$96)/COUNT($D$6:$BO$6)</f>
        <v>#REF!</v>
      </c>
      <c r="ET96" s="24" t="e">
        <f>SUM($D$96:$BO$96)/COUNT($D$6:$BO$6)</f>
        <v>#REF!</v>
      </c>
      <c r="EU96" s="24" t="e">
        <f>SUM($D$96:$BO$96)/COUNT($D$6:$BO$6)</f>
        <v>#REF!</v>
      </c>
      <c r="EV96" s="24" t="e">
        <f>SUM($D$96:$BO$96)/COUNT($D$6:$BO$6)</f>
        <v>#REF!</v>
      </c>
      <c r="EW96" s="24" t="e">
        <f>SUM($D$96:$BO$96)/COUNT($D$6:$BO$6)</f>
        <v>#REF!</v>
      </c>
      <c r="EX96" s="24" t="e">
        <f>SUM($D$96:$BO$96)/COUNT($D$6:$BO$6)</f>
        <v>#REF!</v>
      </c>
      <c r="EY96" s="24" t="e">
        <f>SUM($D$96:$BO$96)/COUNT($D$6:$BO$6)</f>
        <v>#REF!</v>
      </c>
      <c r="EZ96" s="24" t="e">
        <f>SUM($D$96:$BO$96)/COUNT($D$6:$BO$6)</f>
        <v>#REF!</v>
      </c>
      <c r="FA96" s="24" t="e">
        <f>SUM($D$96:$BO$96)/COUNT($D$6:$BO$6)</f>
        <v>#REF!</v>
      </c>
      <c r="FB96" s="24" t="e">
        <f>SUM($D$96:$BO$96)/COUNT($D$6:$BO$6)</f>
        <v>#REF!</v>
      </c>
      <c r="FC96" s="24" t="e">
        <f>SUM($D$96:$BO$96)/COUNT($D$6:$BO$6)</f>
        <v>#REF!</v>
      </c>
      <c r="FD96" s="24" t="e">
        <f>SUM($D$96:$BO$96)/COUNT($D$6:$BO$6)</f>
        <v>#REF!</v>
      </c>
      <c r="FE96" s="24" t="e">
        <f>SUM($D$96:$BO$96)/COUNT($D$6:$BO$6)</f>
        <v>#REF!</v>
      </c>
      <c r="FF96" s="24" t="e">
        <f>SUM($D$96:$BO$96)/COUNT($D$6:$BO$6)</f>
        <v>#REF!</v>
      </c>
      <c r="FG96" s="24" t="e">
        <f>SUM($D$96:$BO$96)/COUNT($D$6:$BO$6)</f>
        <v>#REF!</v>
      </c>
      <c r="FH96" s="24" t="e">
        <f>SUM($D$96:$BO$96)/COUNT($D$6:$BO$6)</f>
        <v>#REF!</v>
      </c>
      <c r="FI96" s="24" t="e">
        <f>SUM($D$96:$BO$96)/COUNT($D$6:$BO$6)</f>
        <v>#REF!</v>
      </c>
      <c r="FJ96" s="24" t="e">
        <f>SUM($D$96:$BO$96)/COUNT($D$6:$BO$6)</f>
        <v>#REF!</v>
      </c>
      <c r="FK96" s="24" t="e">
        <f>SUM($D$96:$BO$96)/COUNT($D$6:$BO$6)</f>
        <v>#REF!</v>
      </c>
      <c r="FL96" s="24" t="e">
        <f>SUM($D$96:$BO$96)/COUNT($D$6:$BO$6)</f>
        <v>#REF!</v>
      </c>
      <c r="FM96" s="24" t="e">
        <f>SUM($D$96:$BO$96)/COUNT($D$6:$BO$6)</f>
        <v>#REF!</v>
      </c>
      <c r="FN96" s="24" t="e">
        <f>SUM($D$96:$BO$96)/COUNT($D$6:$BO$6)</f>
        <v>#REF!</v>
      </c>
      <c r="FO96" s="24" t="e">
        <f>SUM($D$96:$BO$96)/COUNT($D$6:$BO$6)</f>
        <v>#REF!</v>
      </c>
      <c r="FP96" s="24" t="e">
        <f>SUM($D$96:$BO$96)/COUNT($D$6:$BO$6)</f>
        <v>#REF!</v>
      </c>
      <c r="FQ96" s="24" t="e">
        <f>SUM($D$96:$BO$96)/COUNT($D$6:$BO$6)</f>
        <v>#REF!</v>
      </c>
      <c r="FR96" s="24" t="e">
        <f>SUM($D$96:$BO$96)/COUNT($D$6:$BO$6)</f>
        <v>#REF!</v>
      </c>
      <c r="FS96" s="24" t="e">
        <f>SUM($D$96:$BO$96)/COUNT($D$6:$BO$6)</f>
        <v>#REF!</v>
      </c>
      <c r="FT96" s="24" t="e">
        <f>SUM($D$96:$BO$96)/COUNT($D$6:$BO$6)</f>
        <v>#REF!</v>
      </c>
      <c r="FU96" s="24" t="e">
        <f>SUM($D$96:$BO$96)/COUNT($D$6:$BO$6)</f>
        <v>#REF!</v>
      </c>
      <c r="FV96" s="24" t="e">
        <f>SUM($D$96:$BO$96)/COUNT($D$6:$BO$6)</f>
        <v>#REF!</v>
      </c>
      <c r="FW96" s="24" t="e">
        <f>SUM($D$96:$BO$96)/COUNT($D$6:$BO$6)</f>
        <v>#REF!</v>
      </c>
      <c r="FX96" s="24" t="e">
        <f>SUM($D$96:$BO$96)/COUNT($D$6:$BO$6)</f>
        <v>#REF!</v>
      </c>
      <c r="FY96" s="24" t="e">
        <f>SUM($D$96:$BO$96)/COUNT($D$6:$BO$6)</f>
        <v>#REF!</v>
      </c>
      <c r="FZ96" s="24" t="e">
        <f>SUM($D$96:$BO$96)/COUNT($D$6:$BO$6)</f>
        <v>#REF!</v>
      </c>
      <c r="GA96" s="24" t="e">
        <f>SUM($D$96:$BO$96)/COUNT($D$6:$BO$6)</f>
        <v>#REF!</v>
      </c>
      <c r="GB96" s="24" t="e">
        <f>SUM($D$96:$BO$96)/COUNT($D$6:$BO$6)</f>
        <v>#REF!</v>
      </c>
      <c r="GC96" s="24" t="e">
        <f>SUM($D$96:$BO$96)/COUNT($D$6:$BO$6)</f>
        <v>#REF!</v>
      </c>
      <c r="GD96" s="24" t="e">
        <f>SUM($D$96:$BO$96)/COUNT($D$6:$BO$6)</f>
        <v>#REF!</v>
      </c>
      <c r="GE96" s="24" t="e">
        <f>SUM($D$96:$BO$96)/COUNT($D$6:$BO$6)</f>
        <v>#REF!</v>
      </c>
      <c r="GF96" s="24" t="e">
        <f>SUM($D$96:$BO$96)/COUNT($D$6:$BO$6)</f>
        <v>#REF!</v>
      </c>
      <c r="GG96" s="24" t="e">
        <f>SUM($D$96:$BO$96)/COUNT($D$6:$BO$6)</f>
        <v>#REF!</v>
      </c>
      <c r="GH96" s="24" t="e">
        <f>SUM($D$96:$BO$96)/COUNT($D$6:$BO$6)</f>
        <v>#REF!</v>
      </c>
      <c r="GI96" s="24" t="e">
        <f>SUM($D$96:$BO$96)/COUNT($D$6:$BO$6)</f>
        <v>#REF!</v>
      </c>
      <c r="GJ96" s="24" t="e">
        <f>SUM($D$96:$BO$96)/COUNT($D$6:$BO$6)</f>
        <v>#REF!</v>
      </c>
      <c r="GK96" s="24" t="e">
        <f>SUM($D$96:$BO$96)/COUNT($D$6:$BO$6)</f>
        <v>#REF!</v>
      </c>
      <c r="GL96" s="24" t="e">
        <f>SUM($D$96:$BO$96)/COUNT($D$6:$BO$6)</f>
        <v>#REF!</v>
      </c>
      <c r="GM96" s="24" t="e">
        <f>SUM($D$96:$BO$96)/COUNT($D$6:$BO$6)</f>
        <v>#REF!</v>
      </c>
      <c r="GN96" s="24" t="e">
        <f>SUM($D$96:$BO$96)/COUNT($D$6:$BO$6)</f>
        <v>#REF!</v>
      </c>
      <c r="GO96" s="24" t="e">
        <f>SUM($D$96:$BO$96)/COUNT($D$6:$BO$6)</f>
        <v>#REF!</v>
      </c>
      <c r="GP96" s="24" t="e">
        <f>SUM($D$96:$BO$96)/COUNT($D$6:$BO$6)</f>
        <v>#REF!</v>
      </c>
      <c r="GQ96" s="24" t="e">
        <f>SUM($D$96:$BO$96)/COUNT($D$6:$BO$6)</f>
        <v>#REF!</v>
      </c>
      <c r="GR96" s="24" t="e">
        <f>SUM($D$96:$BO$96)/COUNT($D$6:$BO$6)</f>
        <v>#REF!</v>
      </c>
      <c r="GS96" s="24" t="e">
        <f>SUM($D$96:$BO$96)/COUNT($D$6:$BO$6)</f>
        <v>#REF!</v>
      </c>
      <c r="GT96" s="24" t="e">
        <f>SUM($D$96:$BO$96)/COUNT($D$6:$BO$6)</f>
        <v>#REF!</v>
      </c>
      <c r="GU96" s="24" t="e">
        <f>SUM($D$96:$BO$96)/COUNT($D$6:$BO$6)</f>
        <v>#REF!</v>
      </c>
      <c r="GV96" s="24" t="e">
        <f>SUM($D$96:$BO$96)/COUNT($D$6:$BO$6)</f>
        <v>#REF!</v>
      </c>
      <c r="GW96" s="24" t="e">
        <f>SUM($D$96:$BO$96)/COUNT($D$6:$BO$6)</f>
        <v>#REF!</v>
      </c>
      <c r="GX96" s="24" t="e">
        <f>SUM($D$96:$BO$96)/COUNT($D$6:$BO$6)</f>
        <v>#REF!</v>
      </c>
      <c r="GY96" s="24" t="e">
        <f>SUM($D$96:$BO$96)/COUNT($D$6:$BO$6)</f>
        <v>#REF!</v>
      </c>
      <c r="GZ96" s="24" t="e">
        <f>SUM($D$96:$BO$96)/COUNT($D$6:$BO$6)</f>
        <v>#REF!</v>
      </c>
      <c r="HA96" s="24" t="e">
        <f>SUM($D$96:$BO$96)/COUNT($D$6:$BO$6)</f>
        <v>#REF!</v>
      </c>
      <c r="HB96" s="24" t="e">
        <f>SUM($D$96:$BO$96)/COUNT($D$6:$BO$6)</f>
        <v>#REF!</v>
      </c>
      <c r="HC96" s="24" t="e">
        <f>SUM($D$96:$BO$96)/COUNT($D$6:$BO$6)</f>
        <v>#REF!</v>
      </c>
      <c r="HD96" s="24" t="e">
        <f>SUM($D$96:$BO$96)/COUNT($D$6:$BO$6)</f>
        <v>#REF!</v>
      </c>
      <c r="HE96" s="24" t="e">
        <f>SUM($D$96:$BO$96)/COUNT($D$6:$BO$6)</f>
        <v>#REF!</v>
      </c>
      <c r="HF96" s="24" t="e">
        <f>SUM($D$96:$BO$96)/COUNT($D$6:$BO$6)</f>
        <v>#REF!</v>
      </c>
      <c r="HG96" s="24" t="e">
        <f>SUM($D$96:$BO$96)/COUNT($D$6:$BO$6)</f>
        <v>#REF!</v>
      </c>
      <c r="HH96" s="24" t="e">
        <f>SUM($D$96:$BO$96)/COUNT($D$6:$BO$6)</f>
        <v>#REF!</v>
      </c>
      <c r="HI96" s="24" t="e">
        <f>SUM($D$96:$BO$96)/COUNT($D$6:$BO$6)</f>
        <v>#REF!</v>
      </c>
      <c r="HJ96" s="24" t="e">
        <f>SUM($D$96:$BO$96)/COUNT($D$6:$BO$6)</f>
        <v>#REF!</v>
      </c>
      <c r="HK96" s="24" t="e">
        <f>SUM($D$96:$BO$96)/COUNT($D$6:$BO$6)</f>
        <v>#REF!</v>
      </c>
      <c r="HL96" s="24" t="e">
        <f>SUM($D$96:$BO$96)/COUNT($D$6:$BO$6)</f>
        <v>#REF!</v>
      </c>
      <c r="HM96" s="24" t="e">
        <f>SUM($D$96:$BO$96)/COUNT($D$6:$BO$6)</f>
        <v>#REF!</v>
      </c>
      <c r="HN96" s="24" t="e">
        <f>SUM($D$96:$BO$96)/COUNT($D$6:$BO$6)</f>
        <v>#REF!</v>
      </c>
      <c r="HO96" s="24" t="e">
        <f>SUM($D$96:$BO$96)/COUNT($D$6:$BO$6)</f>
        <v>#REF!</v>
      </c>
      <c r="HP96" s="24" t="e">
        <f>SUM($D$96:$BO$96)/COUNT($D$6:$BO$6)</f>
        <v>#REF!</v>
      </c>
      <c r="HQ96" s="24" t="e">
        <f>SUM($D$96:$BO$96)/COUNT($D$6:$BO$6)</f>
        <v>#REF!</v>
      </c>
      <c r="HR96" s="24" t="e">
        <f>SUM($D$96:$BO$96)/COUNT($D$6:$BO$6)</f>
        <v>#REF!</v>
      </c>
      <c r="HS96" s="24" t="e">
        <f>SUM($D$96:$BO$96)/COUNT($D$6:$BO$6)</f>
        <v>#REF!</v>
      </c>
      <c r="HT96" s="24" t="e">
        <f>SUM($D$96:$BO$96)/COUNT($D$6:$BO$6)</f>
        <v>#REF!</v>
      </c>
      <c r="HU96" s="24" t="e">
        <f>SUM($D$96:$BO$96)/COUNT($D$6:$BO$6)</f>
        <v>#REF!</v>
      </c>
      <c r="HV96" s="24" t="e">
        <f>SUM($D$96:$BO$96)/COUNT($D$6:$BO$6)</f>
        <v>#REF!</v>
      </c>
      <c r="HW96" s="24" t="e">
        <f>SUM($D$96:$BO$96)/COUNT($D$6:$BO$6)</f>
        <v>#REF!</v>
      </c>
      <c r="HX96" s="24" t="e">
        <f>SUM($D$96:$BO$96)/COUNT($D$6:$BO$6)</f>
        <v>#REF!</v>
      </c>
      <c r="HY96" s="24" t="e">
        <f>SUM($D$96:$BO$96)/COUNT($D$6:$BO$6)</f>
        <v>#REF!</v>
      </c>
      <c r="HZ96" s="24" t="e">
        <f>SUM($D$96:$BO$96)/COUNT($D$6:$BO$6)</f>
        <v>#REF!</v>
      </c>
      <c r="IA96" s="24" t="e">
        <f>SUM($D$96:$BO$96)/COUNT($D$6:$BO$6)</f>
        <v>#REF!</v>
      </c>
      <c r="IB96" s="24" t="e">
        <f>SUM($D$96:$BO$96)/COUNT($D$6:$BO$6)</f>
        <v>#REF!</v>
      </c>
      <c r="IC96" s="24" t="e">
        <f>SUM($D$96:$BO$96)/COUNT($D$6:$BO$6)</f>
        <v>#REF!</v>
      </c>
      <c r="ID96" s="24" t="e">
        <f>SUM($D$96:$BO$96)/COUNT($D$6:$BO$6)</f>
        <v>#REF!</v>
      </c>
      <c r="IE96" s="24" t="e">
        <f>SUM($D$96:$BO$96)/COUNT($D$6:$BO$6)</f>
        <v>#REF!</v>
      </c>
      <c r="IF96" s="24" t="e">
        <f>SUM($D$96:$BO$96)/COUNT($D$6:$BO$6)</f>
        <v>#REF!</v>
      </c>
      <c r="IG96" s="24" t="e">
        <f>SUM($D$96:$BO$96)/COUNT($D$6:$BO$6)</f>
        <v>#REF!</v>
      </c>
      <c r="IH96" s="24" t="e">
        <f>SUM($D$96:$BO$96)/COUNT($D$6:$BO$6)</f>
        <v>#REF!</v>
      </c>
      <c r="II96" s="24" t="e">
        <f>SUM($D$96:$BO$96)/COUNT($D$6:$BO$6)</f>
        <v>#REF!</v>
      </c>
      <c r="IJ96" s="24" t="e">
        <f>SUM($D$96:$BO$96)/COUNT($D$6:$BO$6)</f>
        <v>#REF!</v>
      </c>
      <c r="IK96" s="24" t="e">
        <f>SUM($D$96:$BO$96)/COUNT($D$6:$BO$6)</f>
        <v>#REF!</v>
      </c>
      <c r="IL96" s="24" t="e">
        <f>SUM($D$96:$BO$96)/COUNT($D$6:$BO$6)</f>
        <v>#REF!</v>
      </c>
      <c r="IM96" s="24" t="e">
        <f>SUM($D$96:$BO$96)/COUNT($D$6:$BO$6)</f>
        <v>#REF!</v>
      </c>
      <c r="IN96" s="24" t="e">
        <f>SUM($D$96:$BO$96)/COUNT($D$6:$BO$6)</f>
        <v>#REF!</v>
      </c>
      <c r="IO96" s="24" t="e">
        <f>SUM($D$96:$BO$96)/COUNT($D$6:$BO$6)</f>
        <v>#REF!</v>
      </c>
      <c r="IP96" s="24" t="e">
        <f>SUM($D$96:$BO$96)/COUNT($D$6:$BO$6)</f>
        <v>#REF!</v>
      </c>
      <c r="IQ96" s="24" t="e">
        <f>SUM($D$96:$BO$96)/COUNT($D$6:$BO$6)</f>
        <v>#REF!</v>
      </c>
      <c r="IR96" s="24" t="e">
        <f>SUM($D$96:$BO$96)/COUNT($D$6:$BO$6)</f>
        <v>#REF!</v>
      </c>
      <c r="IS96" s="24" t="e">
        <f>SUM($D$96:$BO$96)/COUNT($D$6:$BO$6)</f>
        <v>#REF!</v>
      </c>
      <c r="IT96" s="24" t="e">
        <f>SUM($D$96:$BO$96)/COUNT($D$6:$BO$6)</f>
        <v>#REF!</v>
      </c>
      <c r="IU96" s="24" t="e">
        <f>SUM($D$96:$BO$96)/COUNT($D$6:$BO$6)</f>
        <v>#REF!</v>
      </c>
      <c r="IV96" s="24" t="e">
        <f>SUM($D$96:$BO$96)/COUNT($D$6:$BO$6)</f>
        <v>#REF!</v>
      </c>
      <c r="IW96" s="24" t="e">
        <f>SUM($D$96:$BO$96)/COUNT($D$6:$BO$6)</f>
        <v>#REF!</v>
      </c>
      <c r="IX96" s="24" t="e">
        <f>SUM($D$96:$BO$96)/COUNT($D$6:$BO$6)</f>
        <v>#REF!</v>
      </c>
      <c r="IY96" s="24" t="e">
        <f>SUM($D$96:$BO$96)/COUNT($D$6:$BO$6)</f>
        <v>#REF!</v>
      </c>
      <c r="IZ96" s="24" t="e">
        <f>SUM($D$96:$BO$96)/COUNT($D$6:$BO$6)</f>
        <v>#REF!</v>
      </c>
      <c r="JA96" s="24" t="e">
        <f>SUM($D$96:$BO$96)/COUNT($D$6:$BO$6)</f>
        <v>#REF!</v>
      </c>
      <c r="JB96" s="24" t="e">
        <f>SUM($D$96:$BO$96)/COUNT($D$6:$BO$6)</f>
        <v>#REF!</v>
      </c>
      <c r="JC96" s="24" t="e">
        <f>SUM($D$96:$BO$96)/COUNT($D$6:$BO$6)</f>
        <v>#REF!</v>
      </c>
      <c r="JD96" s="24" t="e">
        <f>SUM($D$96:$BO$96)/COUNT($D$6:$BO$6)</f>
        <v>#REF!</v>
      </c>
      <c r="JE96" s="24" t="e">
        <f>SUM($D$96:$BO$96)/COUNT($D$6:$BO$6)</f>
        <v>#REF!</v>
      </c>
      <c r="JF96" s="24" t="e">
        <f>SUM($D$96:$BO$96)/COUNT($D$6:$BO$6)</f>
        <v>#REF!</v>
      </c>
      <c r="JG96" s="24" t="e">
        <f>SUM($D$96:$BO$96)/COUNT($D$6:$BO$6)</f>
        <v>#REF!</v>
      </c>
      <c r="JH96" s="24" t="e">
        <f>SUM($D$96:$BO$96)/COUNT($D$6:$BO$6)</f>
        <v>#REF!</v>
      </c>
      <c r="JI96" s="24" t="e">
        <f>SUM($D$96:$BO$96)/COUNT($D$6:$BO$6)</f>
        <v>#REF!</v>
      </c>
      <c r="JJ96" s="24" t="e">
        <f>SUM($D$96:$BO$96)/COUNT($D$6:$BO$6)</f>
        <v>#REF!</v>
      </c>
      <c r="JK96" s="24" t="e">
        <f>SUM($D$96:$BO$96)/COUNT($D$6:$BO$6)</f>
        <v>#REF!</v>
      </c>
      <c r="JL96" s="24" t="e">
        <f>SUM($D$96:$BO$96)/COUNT($D$6:$BO$6)</f>
        <v>#REF!</v>
      </c>
      <c r="JM96" s="24" t="e">
        <f>SUM($D$96:$BO$96)/COUNT($D$6:$BO$6)</f>
        <v>#REF!</v>
      </c>
      <c r="JN96" s="24" t="e">
        <f>SUM($D$96:$BO$96)/COUNT($D$6:$BO$6)</f>
        <v>#REF!</v>
      </c>
      <c r="JO96" s="24" t="e">
        <f>SUM($D$96:$BO$96)/COUNT($D$6:$BO$6)</f>
        <v>#REF!</v>
      </c>
      <c r="JP96" s="24" t="e">
        <f>SUM($D$96:$BO$96)/COUNT($D$6:$BO$6)</f>
        <v>#REF!</v>
      </c>
      <c r="JQ96" s="24" t="e">
        <f>SUM($D$96:$BO$96)/COUNT($D$6:$BO$6)</f>
        <v>#REF!</v>
      </c>
      <c r="JR96" s="24" t="e">
        <f>SUM($D$96:$BO$96)/COUNT($D$6:$BO$6)</f>
        <v>#REF!</v>
      </c>
      <c r="JS96" s="24" t="e">
        <f>SUM($D$96:$BO$96)/COUNT($D$6:$BO$6)</f>
        <v>#REF!</v>
      </c>
      <c r="JT96" s="24" t="e">
        <f>SUM($D$96:$BO$96)/COUNT($D$6:$BO$6)</f>
        <v>#REF!</v>
      </c>
      <c r="JU96" s="24" t="e">
        <f>SUM($D$96:$BO$96)/COUNT($D$6:$BO$6)</f>
        <v>#REF!</v>
      </c>
      <c r="JV96" s="24" t="e">
        <f>SUM($D$96:$BO$96)/COUNT($D$6:$BO$6)</f>
        <v>#REF!</v>
      </c>
      <c r="JW96" s="24" t="e">
        <f>SUM($D$96:$BO$96)/COUNT($D$6:$BO$6)</f>
        <v>#REF!</v>
      </c>
      <c r="JX96" s="24" t="e">
        <f>SUM($D$96:$BO$96)/COUNT($D$6:$BO$6)</f>
        <v>#REF!</v>
      </c>
      <c r="JY96" s="24" t="e">
        <f>SUM($D$96:$BO$96)/COUNT($D$6:$BO$6)</f>
        <v>#REF!</v>
      </c>
      <c r="JZ96" s="24" t="e">
        <f>SUM($D$96:$BO$96)/COUNT($D$6:$BO$6)</f>
        <v>#REF!</v>
      </c>
      <c r="KA96" s="24" t="e">
        <f>SUM($D$96:$BO$96)/COUNT($D$6:$BO$6)</f>
        <v>#REF!</v>
      </c>
      <c r="KB96" s="24" t="e">
        <f>SUM($D$96:$BO$96)/COUNT($D$6:$BO$6)</f>
        <v>#REF!</v>
      </c>
      <c r="KC96" s="24" t="e">
        <f>SUM($D$96:$BO$96)/COUNT($D$6:$BO$6)</f>
        <v>#REF!</v>
      </c>
      <c r="KD96" s="24" t="e">
        <f>SUM($D$96:$BO$96)/COUNT($D$6:$BO$6)</f>
        <v>#REF!</v>
      </c>
      <c r="KE96" s="24" t="e">
        <f>SUM($D$96:$BO$96)/COUNT($D$6:$BO$6)</f>
        <v>#REF!</v>
      </c>
      <c r="KF96" s="24" t="e">
        <f>SUM($D$96:$BO$96)/COUNT($D$6:$BO$6)</f>
        <v>#REF!</v>
      </c>
      <c r="KG96" s="24" t="e">
        <f>SUM($D$96:$BO$96)/COUNT($D$6:$BO$6)</f>
        <v>#REF!</v>
      </c>
      <c r="KH96" s="24" t="e">
        <f>SUM($D$96:$BO$96)/COUNT($D$6:$BO$6)</f>
        <v>#REF!</v>
      </c>
      <c r="KI96" s="24" t="e">
        <f>SUM($D$96:$BO$96)/COUNT($D$6:$BO$6)</f>
        <v>#REF!</v>
      </c>
      <c r="KJ96" s="24" t="e">
        <f>SUM($D$96:$BO$96)/COUNT($D$6:$BO$6)</f>
        <v>#REF!</v>
      </c>
      <c r="KK96" s="24" t="e">
        <f>SUM($D$96:$BO$96)/COUNT($D$6:$BO$6)</f>
        <v>#REF!</v>
      </c>
      <c r="KL96" s="24" t="e">
        <f>SUM($D$96:$BO$96)/COUNT($D$6:$BO$6)</f>
        <v>#REF!</v>
      </c>
      <c r="KM96" s="24" t="e">
        <f>SUM($D$96:$BO$96)/COUNT($D$6:$BO$6)</f>
        <v>#REF!</v>
      </c>
      <c r="KN96" s="24" t="e">
        <f>SUM($D$96:$BO$96)/COUNT($D$6:$BO$6)</f>
        <v>#REF!</v>
      </c>
      <c r="KO96" s="24" t="e">
        <f>SUM($D$96:$BO$96)/COUNT($D$6:$BO$6)</f>
        <v>#REF!</v>
      </c>
      <c r="KP96" s="24" t="e">
        <f>SUM($D$96:$BO$96)/COUNT($D$6:$BO$6)</f>
        <v>#REF!</v>
      </c>
      <c r="KQ96" s="24" t="e">
        <f>SUM($D$96:$BO$96)/COUNT($D$6:$BO$6)</f>
        <v>#REF!</v>
      </c>
      <c r="KR96" s="24" t="e">
        <f>SUM($D$96:$BO$96)/COUNT($D$6:$BO$6)</f>
        <v>#REF!</v>
      </c>
      <c r="KS96" s="24" t="e">
        <f>SUM($D$96:$BO$96)/COUNT($D$6:$BO$6)</f>
        <v>#REF!</v>
      </c>
      <c r="KT96" s="24" t="e">
        <f>SUM($D$96:$BO$96)/COUNT($D$6:$BO$6)</f>
        <v>#REF!</v>
      </c>
      <c r="KU96" s="24" t="e">
        <f>SUM($D$96:$BO$96)/COUNT($D$6:$BO$6)</f>
        <v>#REF!</v>
      </c>
      <c r="KV96" s="24" t="e">
        <f>SUM($D$96:$BO$96)/COUNT($D$6:$BO$6)</f>
        <v>#REF!</v>
      </c>
      <c r="KW96" s="24" t="e">
        <f>SUM($D$96:$BO$96)/COUNT($D$6:$BO$6)</f>
        <v>#REF!</v>
      </c>
      <c r="KX96" s="24" t="e">
        <f>SUM($D$96:$BO$96)/COUNT($D$6:$BO$6)</f>
        <v>#REF!</v>
      </c>
      <c r="KY96" s="24" t="e">
        <f>SUM($D$96:$BO$96)/COUNT($D$6:$BO$6)</f>
        <v>#REF!</v>
      </c>
      <c r="KZ96" s="24" t="e">
        <f>SUM($D$96:$BO$96)/COUNT($D$6:$BO$6)</f>
        <v>#REF!</v>
      </c>
      <c r="LA96" s="24" t="e">
        <f>SUM($D$96:$BO$96)/COUNT($D$6:$BO$6)</f>
        <v>#REF!</v>
      </c>
      <c r="LB96" s="24" t="e">
        <f>SUM($D$96:$BO$96)/COUNT($D$6:$BO$6)</f>
        <v>#REF!</v>
      </c>
      <c r="LC96" s="24" t="e">
        <f>SUM($D$96:$BO$96)/COUNT($D$6:$BO$6)</f>
        <v>#REF!</v>
      </c>
      <c r="LD96" s="24" t="e">
        <f>SUM($D$96:$BO$96)/COUNT($D$6:$BO$6)</f>
        <v>#REF!</v>
      </c>
      <c r="LE96" s="24" t="e">
        <f>SUM($D$96:$BO$96)/COUNT($D$6:$BO$6)</f>
        <v>#REF!</v>
      </c>
      <c r="LF96" s="24" t="e">
        <f>SUM($D$96:$BO$96)/COUNT($D$6:$BO$6)</f>
        <v>#REF!</v>
      </c>
      <c r="LG96" s="24" t="e">
        <f>SUM($D$96:$BO$96)/COUNT($D$6:$BO$6)</f>
        <v>#REF!</v>
      </c>
    </row>
    <row r="97" spans="2:320">
      <c r="B97" s="15" t="s">
        <v>162</v>
      </c>
      <c r="D97" s="45" t="e">
        <f>#REF!*1000</f>
        <v>#REF!</v>
      </c>
      <c r="E97" s="45" t="e">
        <f>#REF!*1000</f>
        <v>#REF!</v>
      </c>
      <c r="F97" s="45" t="e">
        <f>#REF!*1000</f>
        <v>#REF!</v>
      </c>
      <c r="G97" s="45" t="e">
        <f>#REF!*1000</f>
        <v>#REF!</v>
      </c>
      <c r="H97" s="45" t="e">
        <f>#REF!*1000</f>
        <v>#REF!</v>
      </c>
      <c r="I97" s="45" t="e">
        <f>#REF!*1000</f>
        <v>#REF!</v>
      </c>
      <c r="J97" s="45" t="e">
        <f>#REF!*1000</f>
        <v>#REF!</v>
      </c>
      <c r="K97" s="45" t="e">
        <f>#REF!*1000</f>
        <v>#REF!</v>
      </c>
      <c r="L97" s="45" t="e">
        <f>#REF!*1000</f>
        <v>#REF!</v>
      </c>
      <c r="M97" s="45" t="e">
        <f>#REF!*1000</f>
        <v>#REF!</v>
      </c>
      <c r="N97" s="45" t="e">
        <f>#REF!*1000</f>
        <v>#REF!</v>
      </c>
      <c r="O97" s="45" t="e">
        <f>#REF!*1000</f>
        <v>#REF!</v>
      </c>
      <c r="P97" s="45" t="e">
        <f>#REF!*1000</f>
        <v>#REF!</v>
      </c>
      <c r="Q97" s="45" t="e">
        <f>#REF!*1000</f>
        <v>#REF!</v>
      </c>
      <c r="R97" s="45" t="e">
        <f>#REF!*1000</f>
        <v>#REF!</v>
      </c>
      <c r="S97" s="45" t="e">
        <f>#REF!*1000</f>
        <v>#REF!</v>
      </c>
      <c r="T97" s="45" t="e">
        <f>#REF!*1000</f>
        <v>#REF!</v>
      </c>
      <c r="U97" s="45" t="e">
        <f>#REF!*1000</f>
        <v>#REF!</v>
      </c>
      <c r="V97" s="45" t="e">
        <f>#REF!*1000</f>
        <v>#REF!</v>
      </c>
      <c r="W97" s="45" t="e">
        <f>#REF!*1000</f>
        <v>#REF!</v>
      </c>
      <c r="X97" s="45" t="e">
        <f>#REF!*1000</f>
        <v>#REF!</v>
      </c>
      <c r="Y97" s="45" t="e">
        <f>#REF!*1000</f>
        <v>#REF!</v>
      </c>
      <c r="Z97" s="45" t="e">
        <f>#REF!*1000</f>
        <v>#REF!</v>
      </c>
      <c r="AA97" s="45" t="e">
        <f>#REF!*1000</f>
        <v>#REF!</v>
      </c>
      <c r="AB97" s="45" t="e">
        <f>#REF!*1000</f>
        <v>#REF!</v>
      </c>
      <c r="AC97" s="45" t="e">
        <f>#REF!*1000</f>
        <v>#REF!</v>
      </c>
      <c r="AD97" s="45" t="e">
        <f>#REF!*1000</f>
        <v>#REF!</v>
      </c>
      <c r="AE97" s="45" t="e">
        <f>#REF!*1000</f>
        <v>#REF!</v>
      </c>
      <c r="AF97" s="45" t="e">
        <f>#REF!*1000</f>
        <v>#REF!</v>
      </c>
      <c r="AG97" s="45" t="e">
        <f>#REF!*1000</f>
        <v>#REF!</v>
      </c>
      <c r="AH97" s="45" t="e">
        <f>#REF!*1000</f>
        <v>#REF!</v>
      </c>
      <c r="AI97" s="45" t="e">
        <f>#REF!*1000</f>
        <v>#REF!</v>
      </c>
      <c r="AJ97" s="45" t="e">
        <f>#REF!*1000</f>
        <v>#REF!</v>
      </c>
      <c r="AK97" s="45" t="e">
        <f>#REF!*1000</f>
        <v>#REF!</v>
      </c>
      <c r="AL97" s="45" t="e">
        <f>#REF!*1000</f>
        <v>#REF!</v>
      </c>
      <c r="AM97" s="45" t="e">
        <f>#REF!*1000</f>
        <v>#REF!</v>
      </c>
      <c r="AN97" s="45" t="e">
        <f>#REF!*1000</f>
        <v>#REF!</v>
      </c>
      <c r="AO97" s="45" t="e">
        <f>#REF!*1000</f>
        <v>#REF!</v>
      </c>
      <c r="AP97" s="45" t="e">
        <f>#REF!*1000</f>
        <v>#REF!</v>
      </c>
      <c r="AQ97" s="45" t="e">
        <f>#REF!*1000</f>
        <v>#REF!</v>
      </c>
      <c r="AR97" s="45" t="e">
        <f>#REF!*1000</f>
        <v>#REF!</v>
      </c>
      <c r="AS97" s="45" t="e">
        <f>#REF!*1000</f>
        <v>#REF!</v>
      </c>
      <c r="AT97" s="45" t="e">
        <f>#REF!*1000</f>
        <v>#REF!</v>
      </c>
      <c r="AU97" s="45" t="e">
        <f>#REF!*1000</f>
        <v>#REF!</v>
      </c>
      <c r="AV97" s="45" t="e">
        <f>#REF!*1000</f>
        <v>#REF!</v>
      </c>
      <c r="AW97" s="45" t="e">
        <f>#REF!*1000</f>
        <v>#REF!</v>
      </c>
      <c r="AX97" s="45" t="e">
        <f>#REF!*1000</f>
        <v>#REF!</v>
      </c>
      <c r="AY97" s="45" t="e">
        <f>#REF!*1000</f>
        <v>#REF!</v>
      </c>
      <c r="AZ97" s="45" t="e">
        <f>#REF!*1000</f>
        <v>#REF!</v>
      </c>
      <c r="BA97" s="45" t="e">
        <f>#REF!*1000</f>
        <v>#REF!</v>
      </c>
      <c r="BB97" s="45" t="e">
        <f>#REF!*1000</f>
        <v>#REF!</v>
      </c>
      <c r="BC97" s="45" t="e">
        <f>#REF!*1000</f>
        <v>#REF!</v>
      </c>
      <c r="BD97" s="45" t="e">
        <f>#REF!*1000</f>
        <v>#REF!</v>
      </c>
      <c r="BE97" s="45" t="e">
        <f>#REF!*1000</f>
        <v>#REF!</v>
      </c>
      <c r="BF97" s="45" t="e">
        <f>#REF!*1000</f>
        <v>#REF!</v>
      </c>
      <c r="BG97" s="45" t="e">
        <f>#REF!*1000</f>
        <v>#REF!</v>
      </c>
      <c r="BH97" s="45" t="e">
        <f>#REF!*1000</f>
        <v>#REF!</v>
      </c>
      <c r="BI97" s="45" t="e">
        <f>#REF!*1000</f>
        <v>#REF!</v>
      </c>
      <c r="BJ97" s="45" t="e">
        <f>#REF!*1000</f>
        <v>#REF!</v>
      </c>
      <c r="BK97" s="45" t="e">
        <f>#REF!*1000</f>
        <v>#REF!</v>
      </c>
      <c r="BL97" s="45" t="e">
        <f>#REF!*1000</f>
        <v>#REF!</v>
      </c>
      <c r="BM97" s="45" t="e">
        <f>#REF!*1000</f>
        <v>#REF!</v>
      </c>
      <c r="BN97" s="45" t="e">
        <f>#REF!*1000</f>
        <v>#REF!</v>
      </c>
      <c r="BO97" s="108" t="e">
        <f>#REF!*1000</f>
        <v>#REF!</v>
      </c>
      <c r="BP97" s="24" t="e">
        <f t="shared" ref="BP97:EA97" si="431">SUM($D$97:$BO$97)/COUNT($D$6:$BO$6)</f>
        <v>#REF!</v>
      </c>
      <c r="BQ97" s="24" t="e">
        <f t="shared" si="431"/>
        <v>#REF!</v>
      </c>
      <c r="BR97" s="24" t="e">
        <f t="shared" si="431"/>
        <v>#REF!</v>
      </c>
      <c r="BS97" s="24" t="e">
        <f t="shared" si="431"/>
        <v>#REF!</v>
      </c>
      <c r="BT97" s="24" t="e">
        <f t="shared" si="431"/>
        <v>#REF!</v>
      </c>
      <c r="BU97" s="24" t="e">
        <f t="shared" si="431"/>
        <v>#REF!</v>
      </c>
      <c r="BV97" s="24" t="e">
        <f t="shared" si="431"/>
        <v>#REF!</v>
      </c>
      <c r="BW97" s="24" t="e">
        <f t="shared" si="431"/>
        <v>#REF!</v>
      </c>
      <c r="BX97" s="24" t="e">
        <f t="shared" si="431"/>
        <v>#REF!</v>
      </c>
      <c r="BY97" s="24" t="e">
        <f t="shared" si="431"/>
        <v>#REF!</v>
      </c>
      <c r="BZ97" s="24" t="e">
        <f t="shared" si="431"/>
        <v>#REF!</v>
      </c>
      <c r="CA97" s="24" t="e">
        <f t="shared" si="431"/>
        <v>#REF!</v>
      </c>
      <c r="CB97" s="24" t="e">
        <f t="shared" si="431"/>
        <v>#REF!</v>
      </c>
      <c r="CC97" s="24" t="e">
        <f t="shared" si="431"/>
        <v>#REF!</v>
      </c>
      <c r="CD97" s="24" t="e">
        <f t="shared" si="431"/>
        <v>#REF!</v>
      </c>
      <c r="CE97" s="24" t="e">
        <f t="shared" si="431"/>
        <v>#REF!</v>
      </c>
      <c r="CF97" s="24" t="e">
        <f t="shared" si="431"/>
        <v>#REF!</v>
      </c>
      <c r="CG97" s="24" t="e">
        <f t="shared" si="431"/>
        <v>#REF!</v>
      </c>
      <c r="CH97" s="24" t="e">
        <f t="shared" si="431"/>
        <v>#REF!</v>
      </c>
      <c r="CI97" s="24" t="e">
        <f t="shared" si="431"/>
        <v>#REF!</v>
      </c>
      <c r="CJ97" s="24" t="e">
        <f t="shared" si="431"/>
        <v>#REF!</v>
      </c>
      <c r="CK97" s="24" t="e">
        <f t="shared" si="431"/>
        <v>#REF!</v>
      </c>
      <c r="CL97" s="24" t="e">
        <f t="shared" si="431"/>
        <v>#REF!</v>
      </c>
      <c r="CM97" s="24" t="e">
        <f t="shared" si="431"/>
        <v>#REF!</v>
      </c>
      <c r="CN97" s="24" t="e">
        <f t="shared" si="431"/>
        <v>#REF!</v>
      </c>
      <c r="CO97" s="24" t="e">
        <f t="shared" si="431"/>
        <v>#REF!</v>
      </c>
      <c r="CP97" s="24" t="e">
        <f t="shared" si="431"/>
        <v>#REF!</v>
      </c>
      <c r="CQ97" s="24" t="e">
        <f t="shared" si="431"/>
        <v>#REF!</v>
      </c>
      <c r="CR97" s="24" t="e">
        <f t="shared" si="431"/>
        <v>#REF!</v>
      </c>
      <c r="CS97" s="24" t="e">
        <f t="shared" si="431"/>
        <v>#REF!</v>
      </c>
      <c r="CT97" s="24" t="e">
        <f t="shared" si="431"/>
        <v>#REF!</v>
      </c>
      <c r="CU97" s="24" t="e">
        <f t="shared" si="431"/>
        <v>#REF!</v>
      </c>
      <c r="CV97" s="24" t="e">
        <f t="shared" si="431"/>
        <v>#REF!</v>
      </c>
      <c r="CW97" s="24" t="e">
        <f t="shared" si="431"/>
        <v>#REF!</v>
      </c>
      <c r="CX97" s="24" t="e">
        <f t="shared" si="431"/>
        <v>#REF!</v>
      </c>
      <c r="CY97" s="24" t="e">
        <f t="shared" si="431"/>
        <v>#REF!</v>
      </c>
      <c r="CZ97" s="24" t="e">
        <f t="shared" si="431"/>
        <v>#REF!</v>
      </c>
      <c r="DA97" s="24" t="e">
        <f t="shared" si="431"/>
        <v>#REF!</v>
      </c>
      <c r="DB97" s="24" t="e">
        <f t="shared" si="431"/>
        <v>#REF!</v>
      </c>
      <c r="DC97" s="24" t="e">
        <f t="shared" si="431"/>
        <v>#REF!</v>
      </c>
      <c r="DD97" s="24" t="e">
        <f t="shared" si="431"/>
        <v>#REF!</v>
      </c>
      <c r="DE97" s="24" t="e">
        <f t="shared" si="431"/>
        <v>#REF!</v>
      </c>
      <c r="DF97" s="24" t="e">
        <f t="shared" si="431"/>
        <v>#REF!</v>
      </c>
      <c r="DG97" s="24" t="e">
        <f t="shared" si="431"/>
        <v>#REF!</v>
      </c>
      <c r="DH97" s="24" t="e">
        <f t="shared" si="431"/>
        <v>#REF!</v>
      </c>
      <c r="DI97" s="24" t="e">
        <f t="shared" si="431"/>
        <v>#REF!</v>
      </c>
      <c r="DJ97" s="24" t="e">
        <f t="shared" si="431"/>
        <v>#REF!</v>
      </c>
      <c r="DK97" s="24" t="e">
        <f t="shared" si="431"/>
        <v>#REF!</v>
      </c>
      <c r="DL97" s="24" t="e">
        <f t="shared" si="431"/>
        <v>#REF!</v>
      </c>
      <c r="DM97" s="24" t="e">
        <f t="shared" si="431"/>
        <v>#REF!</v>
      </c>
      <c r="DN97" s="24" t="e">
        <f t="shared" si="431"/>
        <v>#REF!</v>
      </c>
      <c r="DO97" s="24" t="e">
        <f t="shared" si="431"/>
        <v>#REF!</v>
      </c>
      <c r="DP97" s="24" t="e">
        <f t="shared" si="431"/>
        <v>#REF!</v>
      </c>
      <c r="DQ97" s="24" t="e">
        <f t="shared" si="431"/>
        <v>#REF!</v>
      </c>
      <c r="DR97" s="24" t="e">
        <f t="shared" si="431"/>
        <v>#REF!</v>
      </c>
      <c r="DS97" s="24" t="e">
        <f t="shared" si="431"/>
        <v>#REF!</v>
      </c>
      <c r="DT97" s="24" t="e">
        <f t="shared" si="431"/>
        <v>#REF!</v>
      </c>
      <c r="DU97" s="24" t="e">
        <f t="shared" si="431"/>
        <v>#REF!</v>
      </c>
      <c r="DV97" s="24" t="e">
        <f t="shared" si="431"/>
        <v>#REF!</v>
      </c>
      <c r="DW97" s="24" t="e">
        <f t="shared" si="431"/>
        <v>#REF!</v>
      </c>
      <c r="DX97" s="24" t="e">
        <f t="shared" si="431"/>
        <v>#REF!</v>
      </c>
      <c r="DY97" s="24" t="e">
        <f t="shared" si="431"/>
        <v>#REF!</v>
      </c>
      <c r="DZ97" s="24" t="e">
        <f t="shared" si="431"/>
        <v>#REF!</v>
      </c>
      <c r="EA97" s="24" t="e">
        <f t="shared" si="431"/>
        <v>#REF!</v>
      </c>
      <c r="EB97" s="24" t="e">
        <f t="shared" ref="EB97:GM97" si="432">SUM($D$97:$BO$97)/COUNT($D$6:$BO$6)</f>
        <v>#REF!</v>
      </c>
      <c r="EC97" s="24" t="e">
        <f t="shared" si="432"/>
        <v>#REF!</v>
      </c>
      <c r="ED97" s="24" t="e">
        <f t="shared" si="432"/>
        <v>#REF!</v>
      </c>
      <c r="EE97" s="24" t="e">
        <f t="shared" si="432"/>
        <v>#REF!</v>
      </c>
      <c r="EF97" s="24" t="e">
        <f t="shared" si="432"/>
        <v>#REF!</v>
      </c>
      <c r="EG97" s="24" t="e">
        <f t="shared" si="432"/>
        <v>#REF!</v>
      </c>
      <c r="EH97" s="24" t="e">
        <f t="shared" si="432"/>
        <v>#REF!</v>
      </c>
      <c r="EI97" s="24" t="e">
        <f t="shared" si="432"/>
        <v>#REF!</v>
      </c>
      <c r="EJ97" s="24" t="e">
        <f t="shared" si="432"/>
        <v>#REF!</v>
      </c>
      <c r="EK97" s="24" t="e">
        <f t="shared" si="432"/>
        <v>#REF!</v>
      </c>
      <c r="EL97" s="24" t="e">
        <f t="shared" si="432"/>
        <v>#REF!</v>
      </c>
      <c r="EM97" s="24" t="e">
        <f t="shared" si="432"/>
        <v>#REF!</v>
      </c>
      <c r="EN97" s="24" t="e">
        <f t="shared" si="432"/>
        <v>#REF!</v>
      </c>
      <c r="EO97" s="24" t="e">
        <f t="shared" si="432"/>
        <v>#REF!</v>
      </c>
      <c r="EP97" s="24" t="e">
        <f t="shared" si="432"/>
        <v>#REF!</v>
      </c>
      <c r="EQ97" s="24" t="e">
        <f t="shared" si="432"/>
        <v>#REF!</v>
      </c>
      <c r="ER97" s="24" t="e">
        <f t="shared" si="432"/>
        <v>#REF!</v>
      </c>
      <c r="ES97" s="24" t="e">
        <f t="shared" si="432"/>
        <v>#REF!</v>
      </c>
      <c r="ET97" s="24" t="e">
        <f t="shared" si="432"/>
        <v>#REF!</v>
      </c>
      <c r="EU97" s="24" t="e">
        <f t="shared" si="432"/>
        <v>#REF!</v>
      </c>
      <c r="EV97" s="24" t="e">
        <f t="shared" si="432"/>
        <v>#REF!</v>
      </c>
      <c r="EW97" s="24" t="e">
        <f t="shared" si="432"/>
        <v>#REF!</v>
      </c>
      <c r="EX97" s="24" t="e">
        <f t="shared" si="432"/>
        <v>#REF!</v>
      </c>
      <c r="EY97" s="24" t="e">
        <f t="shared" si="432"/>
        <v>#REF!</v>
      </c>
      <c r="EZ97" s="24" t="e">
        <f t="shared" si="432"/>
        <v>#REF!</v>
      </c>
      <c r="FA97" s="24" t="e">
        <f t="shared" si="432"/>
        <v>#REF!</v>
      </c>
      <c r="FB97" s="24" t="e">
        <f t="shared" si="432"/>
        <v>#REF!</v>
      </c>
      <c r="FC97" s="24" t="e">
        <f t="shared" si="432"/>
        <v>#REF!</v>
      </c>
      <c r="FD97" s="24" t="e">
        <f t="shared" si="432"/>
        <v>#REF!</v>
      </c>
      <c r="FE97" s="24" t="e">
        <f t="shared" si="432"/>
        <v>#REF!</v>
      </c>
      <c r="FF97" s="24" t="e">
        <f t="shared" si="432"/>
        <v>#REF!</v>
      </c>
      <c r="FG97" s="24" t="e">
        <f t="shared" si="432"/>
        <v>#REF!</v>
      </c>
      <c r="FH97" s="24" t="e">
        <f t="shared" si="432"/>
        <v>#REF!</v>
      </c>
      <c r="FI97" s="24" t="e">
        <f t="shared" si="432"/>
        <v>#REF!</v>
      </c>
      <c r="FJ97" s="24" t="e">
        <f t="shared" si="432"/>
        <v>#REF!</v>
      </c>
      <c r="FK97" s="24" t="e">
        <f t="shared" si="432"/>
        <v>#REF!</v>
      </c>
      <c r="FL97" s="24" t="e">
        <f t="shared" si="432"/>
        <v>#REF!</v>
      </c>
      <c r="FM97" s="24" t="e">
        <f t="shared" si="432"/>
        <v>#REF!</v>
      </c>
      <c r="FN97" s="24" t="e">
        <f t="shared" si="432"/>
        <v>#REF!</v>
      </c>
      <c r="FO97" s="24" t="e">
        <f t="shared" si="432"/>
        <v>#REF!</v>
      </c>
      <c r="FP97" s="24" t="e">
        <f t="shared" si="432"/>
        <v>#REF!</v>
      </c>
      <c r="FQ97" s="24" t="e">
        <f t="shared" si="432"/>
        <v>#REF!</v>
      </c>
      <c r="FR97" s="24" t="e">
        <f t="shared" si="432"/>
        <v>#REF!</v>
      </c>
      <c r="FS97" s="24" t="e">
        <f t="shared" si="432"/>
        <v>#REF!</v>
      </c>
      <c r="FT97" s="24" t="e">
        <f t="shared" si="432"/>
        <v>#REF!</v>
      </c>
      <c r="FU97" s="24" t="e">
        <f t="shared" si="432"/>
        <v>#REF!</v>
      </c>
      <c r="FV97" s="24" t="e">
        <f t="shared" si="432"/>
        <v>#REF!</v>
      </c>
      <c r="FW97" s="24" t="e">
        <f t="shared" si="432"/>
        <v>#REF!</v>
      </c>
      <c r="FX97" s="24" t="e">
        <f t="shared" si="432"/>
        <v>#REF!</v>
      </c>
      <c r="FY97" s="24" t="e">
        <f t="shared" si="432"/>
        <v>#REF!</v>
      </c>
      <c r="FZ97" s="24" t="e">
        <f t="shared" si="432"/>
        <v>#REF!</v>
      </c>
      <c r="GA97" s="24" t="e">
        <f t="shared" si="432"/>
        <v>#REF!</v>
      </c>
      <c r="GB97" s="24" t="e">
        <f t="shared" si="432"/>
        <v>#REF!</v>
      </c>
      <c r="GC97" s="24" t="e">
        <f t="shared" si="432"/>
        <v>#REF!</v>
      </c>
      <c r="GD97" s="24" t="e">
        <f t="shared" si="432"/>
        <v>#REF!</v>
      </c>
      <c r="GE97" s="24" t="e">
        <f t="shared" si="432"/>
        <v>#REF!</v>
      </c>
      <c r="GF97" s="24" t="e">
        <f t="shared" si="432"/>
        <v>#REF!</v>
      </c>
      <c r="GG97" s="24" t="e">
        <f t="shared" si="432"/>
        <v>#REF!</v>
      </c>
      <c r="GH97" s="24" t="e">
        <f t="shared" si="432"/>
        <v>#REF!</v>
      </c>
      <c r="GI97" s="24" t="e">
        <f t="shared" si="432"/>
        <v>#REF!</v>
      </c>
      <c r="GJ97" s="24" t="e">
        <f t="shared" si="432"/>
        <v>#REF!</v>
      </c>
      <c r="GK97" s="24" t="e">
        <f t="shared" si="432"/>
        <v>#REF!</v>
      </c>
      <c r="GL97" s="24" t="e">
        <f t="shared" si="432"/>
        <v>#REF!</v>
      </c>
      <c r="GM97" s="24" t="e">
        <f t="shared" si="432"/>
        <v>#REF!</v>
      </c>
      <c r="GN97" s="24" t="e">
        <f t="shared" ref="GN97:IY97" si="433">SUM($D$97:$BO$97)/COUNT($D$6:$BO$6)</f>
        <v>#REF!</v>
      </c>
      <c r="GO97" s="24" t="e">
        <f t="shared" si="433"/>
        <v>#REF!</v>
      </c>
      <c r="GP97" s="24" t="e">
        <f t="shared" si="433"/>
        <v>#REF!</v>
      </c>
      <c r="GQ97" s="24" t="e">
        <f t="shared" si="433"/>
        <v>#REF!</v>
      </c>
      <c r="GR97" s="24" t="e">
        <f t="shared" si="433"/>
        <v>#REF!</v>
      </c>
      <c r="GS97" s="24" t="e">
        <f t="shared" si="433"/>
        <v>#REF!</v>
      </c>
      <c r="GT97" s="24" t="e">
        <f t="shared" si="433"/>
        <v>#REF!</v>
      </c>
      <c r="GU97" s="24" t="e">
        <f t="shared" si="433"/>
        <v>#REF!</v>
      </c>
      <c r="GV97" s="24" t="e">
        <f t="shared" si="433"/>
        <v>#REF!</v>
      </c>
      <c r="GW97" s="24" t="e">
        <f t="shared" si="433"/>
        <v>#REF!</v>
      </c>
      <c r="GX97" s="24" t="e">
        <f t="shared" si="433"/>
        <v>#REF!</v>
      </c>
      <c r="GY97" s="24" t="e">
        <f t="shared" si="433"/>
        <v>#REF!</v>
      </c>
      <c r="GZ97" s="24" t="e">
        <f t="shared" si="433"/>
        <v>#REF!</v>
      </c>
      <c r="HA97" s="24" t="e">
        <f t="shared" si="433"/>
        <v>#REF!</v>
      </c>
      <c r="HB97" s="24" t="e">
        <f t="shared" si="433"/>
        <v>#REF!</v>
      </c>
      <c r="HC97" s="24" t="e">
        <f t="shared" si="433"/>
        <v>#REF!</v>
      </c>
      <c r="HD97" s="24" t="e">
        <f t="shared" si="433"/>
        <v>#REF!</v>
      </c>
      <c r="HE97" s="24" t="e">
        <f t="shared" si="433"/>
        <v>#REF!</v>
      </c>
      <c r="HF97" s="24" t="e">
        <f t="shared" si="433"/>
        <v>#REF!</v>
      </c>
      <c r="HG97" s="24" t="e">
        <f t="shared" si="433"/>
        <v>#REF!</v>
      </c>
      <c r="HH97" s="24" t="e">
        <f t="shared" si="433"/>
        <v>#REF!</v>
      </c>
      <c r="HI97" s="24" t="e">
        <f t="shared" si="433"/>
        <v>#REF!</v>
      </c>
      <c r="HJ97" s="24" t="e">
        <f t="shared" si="433"/>
        <v>#REF!</v>
      </c>
      <c r="HK97" s="24" t="e">
        <f t="shared" si="433"/>
        <v>#REF!</v>
      </c>
      <c r="HL97" s="24" t="e">
        <f t="shared" si="433"/>
        <v>#REF!</v>
      </c>
      <c r="HM97" s="24" t="e">
        <f t="shared" si="433"/>
        <v>#REF!</v>
      </c>
      <c r="HN97" s="24" t="e">
        <f t="shared" si="433"/>
        <v>#REF!</v>
      </c>
      <c r="HO97" s="24" t="e">
        <f t="shared" si="433"/>
        <v>#REF!</v>
      </c>
      <c r="HP97" s="24" t="e">
        <f t="shared" si="433"/>
        <v>#REF!</v>
      </c>
      <c r="HQ97" s="24" t="e">
        <f t="shared" si="433"/>
        <v>#REF!</v>
      </c>
      <c r="HR97" s="24" t="e">
        <f t="shared" si="433"/>
        <v>#REF!</v>
      </c>
      <c r="HS97" s="24" t="e">
        <f t="shared" si="433"/>
        <v>#REF!</v>
      </c>
      <c r="HT97" s="24" t="e">
        <f t="shared" si="433"/>
        <v>#REF!</v>
      </c>
      <c r="HU97" s="24" t="e">
        <f t="shared" si="433"/>
        <v>#REF!</v>
      </c>
      <c r="HV97" s="24" t="e">
        <f t="shared" si="433"/>
        <v>#REF!</v>
      </c>
      <c r="HW97" s="24" t="e">
        <f t="shared" si="433"/>
        <v>#REF!</v>
      </c>
      <c r="HX97" s="24" t="e">
        <f t="shared" si="433"/>
        <v>#REF!</v>
      </c>
      <c r="HY97" s="24" t="e">
        <f t="shared" si="433"/>
        <v>#REF!</v>
      </c>
      <c r="HZ97" s="24" t="e">
        <f t="shared" si="433"/>
        <v>#REF!</v>
      </c>
      <c r="IA97" s="24" t="e">
        <f t="shared" si="433"/>
        <v>#REF!</v>
      </c>
      <c r="IB97" s="24" t="e">
        <f t="shared" si="433"/>
        <v>#REF!</v>
      </c>
      <c r="IC97" s="24" t="e">
        <f t="shared" si="433"/>
        <v>#REF!</v>
      </c>
      <c r="ID97" s="24" t="e">
        <f t="shared" si="433"/>
        <v>#REF!</v>
      </c>
      <c r="IE97" s="24" t="e">
        <f t="shared" si="433"/>
        <v>#REF!</v>
      </c>
      <c r="IF97" s="24" t="e">
        <f t="shared" si="433"/>
        <v>#REF!</v>
      </c>
      <c r="IG97" s="24" t="e">
        <f t="shared" si="433"/>
        <v>#REF!</v>
      </c>
      <c r="IH97" s="24" t="e">
        <f t="shared" si="433"/>
        <v>#REF!</v>
      </c>
      <c r="II97" s="24" t="e">
        <f t="shared" si="433"/>
        <v>#REF!</v>
      </c>
      <c r="IJ97" s="24" t="e">
        <f t="shared" si="433"/>
        <v>#REF!</v>
      </c>
      <c r="IK97" s="24" t="e">
        <f t="shared" si="433"/>
        <v>#REF!</v>
      </c>
      <c r="IL97" s="24" t="e">
        <f t="shared" si="433"/>
        <v>#REF!</v>
      </c>
      <c r="IM97" s="24" t="e">
        <f t="shared" si="433"/>
        <v>#REF!</v>
      </c>
      <c r="IN97" s="24" t="e">
        <f t="shared" si="433"/>
        <v>#REF!</v>
      </c>
      <c r="IO97" s="24" t="e">
        <f t="shared" si="433"/>
        <v>#REF!</v>
      </c>
      <c r="IP97" s="24" t="e">
        <f t="shared" si="433"/>
        <v>#REF!</v>
      </c>
      <c r="IQ97" s="24" t="e">
        <f t="shared" si="433"/>
        <v>#REF!</v>
      </c>
      <c r="IR97" s="24" t="e">
        <f t="shared" si="433"/>
        <v>#REF!</v>
      </c>
      <c r="IS97" s="24" t="e">
        <f t="shared" si="433"/>
        <v>#REF!</v>
      </c>
      <c r="IT97" s="24" t="e">
        <f t="shared" si="433"/>
        <v>#REF!</v>
      </c>
      <c r="IU97" s="24" t="e">
        <f t="shared" si="433"/>
        <v>#REF!</v>
      </c>
      <c r="IV97" s="24" t="e">
        <f t="shared" si="433"/>
        <v>#REF!</v>
      </c>
      <c r="IW97" s="24" t="e">
        <f t="shared" si="433"/>
        <v>#REF!</v>
      </c>
      <c r="IX97" s="24" t="e">
        <f t="shared" si="433"/>
        <v>#REF!</v>
      </c>
      <c r="IY97" s="24" t="e">
        <f t="shared" si="433"/>
        <v>#REF!</v>
      </c>
      <c r="IZ97" s="24" t="e">
        <f t="shared" ref="IZ97:LG97" si="434">SUM($D$97:$BO$97)/COUNT($D$6:$BO$6)</f>
        <v>#REF!</v>
      </c>
      <c r="JA97" s="24" t="e">
        <f t="shared" si="434"/>
        <v>#REF!</v>
      </c>
      <c r="JB97" s="24" t="e">
        <f t="shared" si="434"/>
        <v>#REF!</v>
      </c>
      <c r="JC97" s="24" t="e">
        <f t="shared" si="434"/>
        <v>#REF!</v>
      </c>
      <c r="JD97" s="24" t="e">
        <f t="shared" si="434"/>
        <v>#REF!</v>
      </c>
      <c r="JE97" s="24" t="e">
        <f t="shared" si="434"/>
        <v>#REF!</v>
      </c>
      <c r="JF97" s="24" t="e">
        <f t="shared" si="434"/>
        <v>#REF!</v>
      </c>
      <c r="JG97" s="24" t="e">
        <f t="shared" si="434"/>
        <v>#REF!</v>
      </c>
      <c r="JH97" s="24" t="e">
        <f t="shared" si="434"/>
        <v>#REF!</v>
      </c>
      <c r="JI97" s="24" t="e">
        <f t="shared" si="434"/>
        <v>#REF!</v>
      </c>
      <c r="JJ97" s="24" t="e">
        <f t="shared" si="434"/>
        <v>#REF!</v>
      </c>
      <c r="JK97" s="24" t="e">
        <f t="shared" si="434"/>
        <v>#REF!</v>
      </c>
      <c r="JL97" s="24" t="e">
        <f t="shared" si="434"/>
        <v>#REF!</v>
      </c>
      <c r="JM97" s="24" t="e">
        <f t="shared" si="434"/>
        <v>#REF!</v>
      </c>
      <c r="JN97" s="24" t="e">
        <f t="shared" si="434"/>
        <v>#REF!</v>
      </c>
      <c r="JO97" s="24" t="e">
        <f t="shared" si="434"/>
        <v>#REF!</v>
      </c>
      <c r="JP97" s="24" t="e">
        <f t="shared" si="434"/>
        <v>#REF!</v>
      </c>
      <c r="JQ97" s="24" t="e">
        <f t="shared" si="434"/>
        <v>#REF!</v>
      </c>
      <c r="JR97" s="24" t="e">
        <f t="shared" si="434"/>
        <v>#REF!</v>
      </c>
      <c r="JS97" s="24" t="e">
        <f t="shared" si="434"/>
        <v>#REF!</v>
      </c>
      <c r="JT97" s="24" t="e">
        <f t="shared" si="434"/>
        <v>#REF!</v>
      </c>
      <c r="JU97" s="24" t="e">
        <f t="shared" si="434"/>
        <v>#REF!</v>
      </c>
      <c r="JV97" s="24" t="e">
        <f t="shared" si="434"/>
        <v>#REF!</v>
      </c>
      <c r="JW97" s="24" t="e">
        <f t="shared" si="434"/>
        <v>#REF!</v>
      </c>
      <c r="JX97" s="24" t="e">
        <f t="shared" si="434"/>
        <v>#REF!</v>
      </c>
      <c r="JY97" s="24" t="e">
        <f t="shared" si="434"/>
        <v>#REF!</v>
      </c>
      <c r="JZ97" s="24" t="e">
        <f t="shared" si="434"/>
        <v>#REF!</v>
      </c>
      <c r="KA97" s="24" t="e">
        <f t="shared" si="434"/>
        <v>#REF!</v>
      </c>
      <c r="KB97" s="24" t="e">
        <f t="shared" si="434"/>
        <v>#REF!</v>
      </c>
      <c r="KC97" s="24" t="e">
        <f t="shared" si="434"/>
        <v>#REF!</v>
      </c>
      <c r="KD97" s="24" t="e">
        <f t="shared" si="434"/>
        <v>#REF!</v>
      </c>
      <c r="KE97" s="24" t="e">
        <f t="shared" si="434"/>
        <v>#REF!</v>
      </c>
      <c r="KF97" s="24" t="e">
        <f t="shared" si="434"/>
        <v>#REF!</v>
      </c>
      <c r="KG97" s="24" t="e">
        <f t="shared" si="434"/>
        <v>#REF!</v>
      </c>
      <c r="KH97" s="24" t="e">
        <f t="shared" si="434"/>
        <v>#REF!</v>
      </c>
      <c r="KI97" s="24" t="e">
        <f t="shared" si="434"/>
        <v>#REF!</v>
      </c>
      <c r="KJ97" s="24" t="e">
        <f t="shared" si="434"/>
        <v>#REF!</v>
      </c>
      <c r="KK97" s="24" t="e">
        <f t="shared" si="434"/>
        <v>#REF!</v>
      </c>
      <c r="KL97" s="24" t="e">
        <f t="shared" si="434"/>
        <v>#REF!</v>
      </c>
      <c r="KM97" s="24" t="e">
        <f t="shared" si="434"/>
        <v>#REF!</v>
      </c>
      <c r="KN97" s="24" t="e">
        <f t="shared" si="434"/>
        <v>#REF!</v>
      </c>
      <c r="KO97" s="24" t="e">
        <f t="shared" si="434"/>
        <v>#REF!</v>
      </c>
      <c r="KP97" s="24" t="e">
        <f t="shared" si="434"/>
        <v>#REF!</v>
      </c>
      <c r="KQ97" s="24" t="e">
        <f t="shared" si="434"/>
        <v>#REF!</v>
      </c>
      <c r="KR97" s="24" t="e">
        <f t="shared" si="434"/>
        <v>#REF!</v>
      </c>
      <c r="KS97" s="24" t="e">
        <f t="shared" si="434"/>
        <v>#REF!</v>
      </c>
      <c r="KT97" s="24" t="e">
        <f t="shared" si="434"/>
        <v>#REF!</v>
      </c>
      <c r="KU97" s="24" t="e">
        <f t="shared" si="434"/>
        <v>#REF!</v>
      </c>
      <c r="KV97" s="24" t="e">
        <f t="shared" si="434"/>
        <v>#REF!</v>
      </c>
      <c r="KW97" s="24" t="e">
        <f t="shared" si="434"/>
        <v>#REF!</v>
      </c>
      <c r="KX97" s="24" t="e">
        <f t="shared" si="434"/>
        <v>#REF!</v>
      </c>
      <c r="KY97" s="24" t="e">
        <f t="shared" si="434"/>
        <v>#REF!</v>
      </c>
      <c r="KZ97" s="24" t="e">
        <f t="shared" si="434"/>
        <v>#REF!</v>
      </c>
      <c r="LA97" s="24" t="e">
        <f t="shared" si="434"/>
        <v>#REF!</v>
      </c>
      <c r="LB97" s="24" t="e">
        <f t="shared" si="434"/>
        <v>#REF!</v>
      </c>
      <c r="LC97" s="24" t="e">
        <f t="shared" si="434"/>
        <v>#REF!</v>
      </c>
      <c r="LD97" s="24" t="e">
        <f t="shared" si="434"/>
        <v>#REF!</v>
      </c>
      <c r="LE97" s="24" t="e">
        <f t="shared" si="434"/>
        <v>#REF!</v>
      </c>
      <c r="LF97" s="24" t="e">
        <f t="shared" si="434"/>
        <v>#REF!</v>
      </c>
      <c r="LG97" s="24" t="e">
        <f t="shared" si="434"/>
        <v>#REF!</v>
      </c>
    </row>
    <row r="98" spans="2:320">
      <c r="B98" s="20" t="s">
        <v>164</v>
      </c>
      <c r="D98" s="41" t="e">
        <f t="shared" ref="D98:AI98" si="435">SUM(D94,D96:D97)</f>
        <v>#REF!</v>
      </c>
      <c r="E98" s="41" t="e">
        <f t="shared" si="435"/>
        <v>#REF!</v>
      </c>
      <c r="F98" s="41" t="e">
        <f t="shared" si="435"/>
        <v>#REF!</v>
      </c>
      <c r="G98" s="41" t="e">
        <f t="shared" si="435"/>
        <v>#REF!</v>
      </c>
      <c r="H98" s="41" t="e">
        <f t="shared" si="435"/>
        <v>#REF!</v>
      </c>
      <c r="I98" s="41" t="e">
        <f t="shared" si="435"/>
        <v>#REF!</v>
      </c>
      <c r="J98" s="41" t="e">
        <f t="shared" si="435"/>
        <v>#REF!</v>
      </c>
      <c r="K98" s="41" t="e">
        <f t="shared" si="435"/>
        <v>#REF!</v>
      </c>
      <c r="L98" s="41" t="e">
        <f t="shared" si="435"/>
        <v>#REF!</v>
      </c>
      <c r="M98" s="41" t="e">
        <f t="shared" si="435"/>
        <v>#REF!</v>
      </c>
      <c r="N98" s="41" t="e">
        <f t="shared" si="435"/>
        <v>#REF!</v>
      </c>
      <c r="O98" s="41" t="e">
        <f t="shared" si="435"/>
        <v>#REF!</v>
      </c>
      <c r="P98" s="41" t="e">
        <f t="shared" si="435"/>
        <v>#REF!</v>
      </c>
      <c r="Q98" s="41" t="e">
        <f t="shared" si="435"/>
        <v>#REF!</v>
      </c>
      <c r="R98" s="41" t="e">
        <f t="shared" si="435"/>
        <v>#REF!</v>
      </c>
      <c r="S98" s="41" t="e">
        <f t="shared" si="435"/>
        <v>#REF!</v>
      </c>
      <c r="T98" s="41" t="e">
        <f t="shared" si="435"/>
        <v>#REF!</v>
      </c>
      <c r="U98" s="41" t="e">
        <f t="shared" si="435"/>
        <v>#REF!</v>
      </c>
      <c r="V98" s="41" t="e">
        <f t="shared" si="435"/>
        <v>#REF!</v>
      </c>
      <c r="W98" s="41" t="e">
        <f t="shared" si="435"/>
        <v>#REF!</v>
      </c>
      <c r="X98" s="41" t="e">
        <f t="shared" si="435"/>
        <v>#REF!</v>
      </c>
      <c r="Y98" s="41" t="e">
        <f t="shared" si="435"/>
        <v>#REF!</v>
      </c>
      <c r="Z98" s="41" t="e">
        <f t="shared" si="435"/>
        <v>#REF!</v>
      </c>
      <c r="AA98" s="41" t="e">
        <f t="shared" si="435"/>
        <v>#REF!</v>
      </c>
      <c r="AB98" s="41" t="e">
        <f t="shared" si="435"/>
        <v>#REF!</v>
      </c>
      <c r="AC98" s="41" t="e">
        <f t="shared" si="435"/>
        <v>#REF!</v>
      </c>
      <c r="AD98" s="41" t="e">
        <f t="shared" si="435"/>
        <v>#REF!</v>
      </c>
      <c r="AE98" s="41" t="e">
        <f t="shared" si="435"/>
        <v>#REF!</v>
      </c>
      <c r="AF98" s="41" t="e">
        <f t="shared" si="435"/>
        <v>#REF!</v>
      </c>
      <c r="AG98" s="41" t="e">
        <f t="shared" si="435"/>
        <v>#REF!</v>
      </c>
      <c r="AH98" s="41" t="e">
        <f t="shared" si="435"/>
        <v>#REF!</v>
      </c>
      <c r="AI98" s="41" t="e">
        <f t="shared" si="435"/>
        <v>#REF!</v>
      </c>
      <c r="AJ98" s="41" t="e">
        <f t="shared" ref="AJ98:BO98" si="436">SUM(AJ94,AJ96:AJ97)</f>
        <v>#REF!</v>
      </c>
      <c r="AK98" s="41" t="e">
        <f t="shared" si="436"/>
        <v>#REF!</v>
      </c>
      <c r="AL98" s="41" t="e">
        <f t="shared" si="436"/>
        <v>#REF!</v>
      </c>
      <c r="AM98" s="41" t="e">
        <f t="shared" si="436"/>
        <v>#REF!</v>
      </c>
      <c r="AN98" s="41" t="e">
        <f t="shared" si="436"/>
        <v>#REF!</v>
      </c>
      <c r="AO98" s="41" t="e">
        <f t="shared" si="436"/>
        <v>#REF!</v>
      </c>
      <c r="AP98" s="41" t="e">
        <f t="shared" si="436"/>
        <v>#REF!</v>
      </c>
      <c r="AQ98" s="41" t="e">
        <f t="shared" si="436"/>
        <v>#REF!</v>
      </c>
      <c r="AR98" s="41" t="e">
        <f t="shared" si="436"/>
        <v>#REF!</v>
      </c>
      <c r="AS98" s="41" t="e">
        <f t="shared" si="436"/>
        <v>#REF!</v>
      </c>
      <c r="AT98" s="41" t="e">
        <f t="shared" si="436"/>
        <v>#REF!</v>
      </c>
      <c r="AU98" s="41" t="e">
        <f t="shared" si="436"/>
        <v>#REF!</v>
      </c>
      <c r="AV98" s="41" t="e">
        <f t="shared" si="436"/>
        <v>#REF!</v>
      </c>
      <c r="AW98" s="41" t="e">
        <f t="shared" si="436"/>
        <v>#REF!</v>
      </c>
      <c r="AX98" s="41" t="e">
        <f t="shared" si="436"/>
        <v>#REF!</v>
      </c>
      <c r="AY98" s="41" t="e">
        <f t="shared" si="436"/>
        <v>#REF!</v>
      </c>
      <c r="AZ98" s="41" t="e">
        <f t="shared" si="436"/>
        <v>#REF!</v>
      </c>
      <c r="BA98" s="41" t="e">
        <f t="shared" si="436"/>
        <v>#REF!</v>
      </c>
      <c r="BB98" s="41" t="e">
        <f t="shared" si="436"/>
        <v>#REF!</v>
      </c>
      <c r="BC98" s="41" t="e">
        <f t="shared" si="436"/>
        <v>#REF!</v>
      </c>
      <c r="BD98" s="41" t="e">
        <f t="shared" si="436"/>
        <v>#REF!</v>
      </c>
      <c r="BE98" s="41" t="e">
        <f t="shared" si="436"/>
        <v>#REF!</v>
      </c>
      <c r="BF98" s="41" t="e">
        <f t="shared" si="436"/>
        <v>#REF!</v>
      </c>
      <c r="BG98" s="41" t="e">
        <f t="shared" si="436"/>
        <v>#REF!</v>
      </c>
      <c r="BH98" s="41" t="e">
        <f t="shared" si="436"/>
        <v>#REF!</v>
      </c>
      <c r="BI98" s="41" t="e">
        <f t="shared" si="436"/>
        <v>#REF!</v>
      </c>
      <c r="BJ98" s="41" t="e">
        <f t="shared" si="436"/>
        <v>#REF!</v>
      </c>
      <c r="BK98" s="41" t="e">
        <f t="shared" si="436"/>
        <v>#REF!</v>
      </c>
      <c r="BL98" s="41" t="e">
        <f t="shared" si="436"/>
        <v>#REF!</v>
      </c>
      <c r="BM98" s="41" t="e">
        <f t="shared" si="436"/>
        <v>#REF!</v>
      </c>
      <c r="BN98" s="41" t="e">
        <f t="shared" si="436"/>
        <v>#REF!</v>
      </c>
      <c r="BO98" s="109" t="e">
        <f t="shared" si="436"/>
        <v>#REF!</v>
      </c>
      <c r="BP98" s="41" t="e">
        <f t="shared" ref="BP98:EA98" si="437">SUM(BP94,BP96:BP97)</f>
        <v>#REF!</v>
      </c>
      <c r="BQ98" s="41" t="e">
        <f t="shared" si="437"/>
        <v>#REF!</v>
      </c>
      <c r="BR98" s="41" t="e">
        <f t="shared" si="437"/>
        <v>#REF!</v>
      </c>
      <c r="BS98" s="41" t="e">
        <f t="shared" si="437"/>
        <v>#REF!</v>
      </c>
      <c r="BT98" s="41" t="e">
        <f t="shared" si="437"/>
        <v>#REF!</v>
      </c>
      <c r="BU98" s="41" t="e">
        <f t="shared" si="437"/>
        <v>#REF!</v>
      </c>
      <c r="BV98" s="41" t="e">
        <f t="shared" si="437"/>
        <v>#REF!</v>
      </c>
      <c r="BW98" s="41" t="e">
        <f t="shared" si="437"/>
        <v>#REF!</v>
      </c>
      <c r="BX98" s="41" t="e">
        <f t="shared" si="437"/>
        <v>#REF!</v>
      </c>
      <c r="BY98" s="41" t="e">
        <f t="shared" si="437"/>
        <v>#REF!</v>
      </c>
      <c r="BZ98" s="41" t="e">
        <f t="shared" si="437"/>
        <v>#REF!</v>
      </c>
      <c r="CA98" s="41" t="e">
        <f t="shared" si="437"/>
        <v>#REF!</v>
      </c>
      <c r="CB98" s="41" t="e">
        <f t="shared" si="437"/>
        <v>#REF!</v>
      </c>
      <c r="CC98" s="41" t="e">
        <f t="shared" si="437"/>
        <v>#REF!</v>
      </c>
      <c r="CD98" s="41" t="e">
        <f t="shared" si="437"/>
        <v>#REF!</v>
      </c>
      <c r="CE98" s="41" t="e">
        <f t="shared" si="437"/>
        <v>#REF!</v>
      </c>
      <c r="CF98" s="41" t="e">
        <f t="shared" si="437"/>
        <v>#REF!</v>
      </c>
      <c r="CG98" s="41" t="e">
        <f t="shared" si="437"/>
        <v>#REF!</v>
      </c>
      <c r="CH98" s="41" t="e">
        <f t="shared" si="437"/>
        <v>#REF!</v>
      </c>
      <c r="CI98" s="41" t="e">
        <f t="shared" si="437"/>
        <v>#REF!</v>
      </c>
      <c r="CJ98" s="41" t="e">
        <f t="shared" si="437"/>
        <v>#REF!</v>
      </c>
      <c r="CK98" s="41" t="e">
        <f t="shared" si="437"/>
        <v>#REF!</v>
      </c>
      <c r="CL98" s="41" t="e">
        <f t="shared" si="437"/>
        <v>#REF!</v>
      </c>
      <c r="CM98" s="41" t="e">
        <f t="shared" si="437"/>
        <v>#REF!</v>
      </c>
      <c r="CN98" s="41" t="e">
        <f t="shared" si="437"/>
        <v>#REF!</v>
      </c>
      <c r="CO98" s="41" t="e">
        <f t="shared" si="437"/>
        <v>#REF!</v>
      </c>
      <c r="CP98" s="41" t="e">
        <f t="shared" si="437"/>
        <v>#REF!</v>
      </c>
      <c r="CQ98" s="41" t="e">
        <f t="shared" si="437"/>
        <v>#REF!</v>
      </c>
      <c r="CR98" s="41" t="e">
        <f t="shared" si="437"/>
        <v>#REF!</v>
      </c>
      <c r="CS98" s="41" t="e">
        <f t="shared" si="437"/>
        <v>#REF!</v>
      </c>
      <c r="CT98" s="41" t="e">
        <f t="shared" si="437"/>
        <v>#REF!</v>
      </c>
      <c r="CU98" s="41" t="e">
        <f t="shared" si="437"/>
        <v>#REF!</v>
      </c>
      <c r="CV98" s="41" t="e">
        <f t="shared" si="437"/>
        <v>#REF!</v>
      </c>
      <c r="CW98" s="41" t="e">
        <f t="shared" si="437"/>
        <v>#REF!</v>
      </c>
      <c r="CX98" s="41" t="e">
        <f t="shared" si="437"/>
        <v>#REF!</v>
      </c>
      <c r="CY98" s="41" t="e">
        <f t="shared" si="437"/>
        <v>#REF!</v>
      </c>
      <c r="CZ98" s="41" t="e">
        <f t="shared" si="437"/>
        <v>#REF!</v>
      </c>
      <c r="DA98" s="41" t="e">
        <f t="shared" si="437"/>
        <v>#REF!</v>
      </c>
      <c r="DB98" s="41" t="e">
        <f t="shared" si="437"/>
        <v>#REF!</v>
      </c>
      <c r="DC98" s="41" t="e">
        <f t="shared" si="437"/>
        <v>#REF!</v>
      </c>
      <c r="DD98" s="41" t="e">
        <f t="shared" si="437"/>
        <v>#REF!</v>
      </c>
      <c r="DE98" s="41" t="e">
        <f t="shared" si="437"/>
        <v>#REF!</v>
      </c>
      <c r="DF98" s="41" t="e">
        <f t="shared" si="437"/>
        <v>#REF!</v>
      </c>
      <c r="DG98" s="41" t="e">
        <f t="shared" si="437"/>
        <v>#REF!</v>
      </c>
      <c r="DH98" s="41" t="e">
        <f t="shared" si="437"/>
        <v>#REF!</v>
      </c>
      <c r="DI98" s="41" t="e">
        <f t="shared" si="437"/>
        <v>#REF!</v>
      </c>
      <c r="DJ98" s="41" t="e">
        <f t="shared" si="437"/>
        <v>#REF!</v>
      </c>
      <c r="DK98" s="41" t="e">
        <f t="shared" si="437"/>
        <v>#REF!</v>
      </c>
      <c r="DL98" s="41" t="e">
        <f t="shared" si="437"/>
        <v>#REF!</v>
      </c>
      <c r="DM98" s="41" t="e">
        <f t="shared" si="437"/>
        <v>#REF!</v>
      </c>
      <c r="DN98" s="41" t="e">
        <f t="shared" si="437"/>
        <v>#REF!</v>
      </c>
      <c r="DO98" s="41" t="e">
        <f t="shared" si="437"/>
        <v>#REF!</v>
      </c>
      <c r="DP98" s="41" t="e">
        <f t="shared" si="437"/>
        <v>#REF!</v>
      </c>
      <c r="DQ98" s="41" t="e">
        <f t="shared" si="437"/>
        <v>#REF!</v>
      </c>
      <c r="DR98" s="41" t="e">
        <f t="shared" si="437"/>
        <v>#REF!</v>
      </c>
      <c r="DS98" s="41" t="e">
        <f t="shared" si="437"/>
        <v>#REF!</v>
      </c>
      <c r="DT98" s="41" t="e">
        <f t="shared" si="437"/>
        <v>#REF!</v>
      </c>
      <c r="DU98" s="41" t="e">
        <f t="shared" si="437"/>
        <v>#REF!</v>
      </c>
      <c r="DV98" s="41" t="e">
        <f t="shared" si="437"/>
        <v>#REF!</v>
      </c>
      <c r="DW98" s="41" t="e">
        <f t="shared" si="437"/>
        <v>#REF!</v>
      </c>
      <c r="DX98" s="41" t="e">
        <f t="shared" si="437"/>
        <v>#REF!</v>
      </c>
      <c r="DY98" s="41" t="e">
        <f t="shared" si="437"/>
        <v>#REF!</v>
      </c>
      <c r="DZ98" s="41" t="e">
        <f t="shared" si="437"/>
        <v>#REF!</v>
      </c>
      <c r="EA98" s="41" t="e">
        <f t="shared" si="437"/>
        <v>#REF!</v>
      </c>
      <c r="EB98" s="41" t="e">
        <f t="shared" ref="EB98:GM98" si="438">SUM(EB94,EB96:EB97)</f>
        <v>#REF!</v>
      </c>
      <c r="EC98" s="41" t="e">
        <f t="shared" si="438"/>
        <v>#REF!</v>
      </c>
      <c r="ED98" s="41" t="e">
        <f t="shared" si="438"/>
        <v>#REF!</v>
      </c>
      <c r="EE98" s="41" t="e">
        <f t="shared" si="438"/>
        <v>#REF!</v>
      </c>
      <c r="EF98" s="41" t="e">
        <f t="shared" si="438"/>
        <v>#REF!</v>
      </c>
      <c r="EG98" s="41" t="e">
        <f t="shared" si="438"/>
        <v>#REF!</v>
      </c>
      <c r="EH98" s="41" t="e">
        <f t="shared" si="438"/>
        <v>#REF!</v>
      </c>
      <c r="EI98" s="41" t="e">
        <f t="shared" si="438"/>
        <v>#REF!</v>
      </c>
      <c r="EJ98" s="41" t="e">
        <f t="shared" si="438"/>
        <v>#REF!</v>
      </c>
      <c r="EK98" s="41" t="e">
        <f t="shared" si="438"/>
        <v>#REF!</v>
      </c>
      <c r="EL98" s="41" t="e">
        <f t="shared" si="438"/>
        <v>#REF!</v>
      </c>
      <c r="EM98" s="41" t="e">
        <f t="shared" si="438"/>
        <v>#REF!</v>
      </c>
      <c r="EN98" s="41" t="e">
        <f t="shared" si="438"/>
        <v>#REF!</v>
      </c>
      <c r="EO98" s="41" t="e">
        <f t="shared" si="438"/>
        <v>#REF!</v>
      </c>
      <c r="EP98" s="41" t="e">
        <f t="shared" si="438"/>
        <v>#REF!</v>
      </c>
      <c r="EQ98" s="41" t="e">
        <f t="shared" si="438"/>
        <v>#REF!</v>
      </c>
      <c r="ER98" s="41" t="e">
        <f t="shared" si="438"/>
        <v>#REF!</v>
      </c>
      <c r="ES98" s="41" t="e">
        <f t="shared" si="438"/>
        <v>#REF!</v>
      </c>
      <c r="ET98" s="41" t="e">
        <f t="shared" si="438"/>
        <v>#REF!</v>
      </c>
      <c r="EU98" s="41" t="e">
        <f t="shared" si="438"/>
        <v>#REF!</v>
      </c>
      <c r="EV98" s="41" t="e">
        <f t="shared" si="438"/>
        <v>#REF!</v>
      </c>
      <c r="EW98" s="41" t="e">
        <f t="shared" si="438"/>
        <v>#REF!</v>
      </c>
      <c r="EX98" s="41" t="e">
        <f t="shared" si="438"/>
        <v>#REF!</v>
      </c>
      <c r="EY98" s="41" t="e">
        <f t="shared" si="438"/>
        <v>#REF!</v>
      </c>
      <c r="EZ98" s="41" t="e">
        <f t="shared" si="438"/>
        <v>#REF!</v>
      </c>
      <c r="FA98" s="41" t="e">
        <f t="shared" si="438"/>
        <v>#REF!</v>
      </c>
      <c r="FB98" s="41" t="e">
        <f t="shared" si="438"/>
        <v>#REF!</v>
      </c>
      <c r="FC98" s="41" t="e">
        <f t="shared" si="438"/>
        <v>#REF!</v>
      </c>
      <c r="FD98" s="41" t="e">
        <f t="shared" si="438"/>
        <v>#REF!</v>
      </c>
      <c r="FE98" s="41" t="e">
        <f t="shared" si="438"/>
        <v>#REF!</v>
      </c>
      <c r="FF98" s="41" t="e">
        <f t="shared" si="438"/>
        <v>#REF!</v>
      </c>
      <c r="FG98" s="41" t="e">
        <f t="shared" si="438"/>
        <v>#REF!</v>
      </c>
      <c r="FH98" s="41" t="e">
        <f t="shared" si="438"/>
        <v>#REF!</v>
      </c>
      <c r="FI98" s="41" t="e">
        <f t="shared" si="438"/>
        <v>#REF!</v>
      </c>
      <c r="FJ98" s="41" t="e">
        <f t="shared" si="438"/>
        <v>#REF!</v>
      </c>
      <c r="FK98" s="41" t="e">
        <f t="shared" si="438"/>
        <v>#REF!</v>
      </c>
      <c r="FL98" s="41" t="e">
        <f t="shared" si="438"/>
        <v>#REF!</v>
      </c>
      <c r="FM98" s="41" t="e">
        <f t="shared" si="438"/>
        <v>#REF!</v>
      </c>
      <c r="FN98" s="41" t="e">
        <f t="shared" si="438"/>
        <v>#REF!</v>
      </c>
      <c r="FO98" s="41" t="e">
        <f t="shared" si="438"/>
        <v>#REF!</v>
      </c>
      <c r="FP98" s="41" t="e">
        <f t="shared" si="438"/>
        <v>#REF!</v>
      </c>
      <c r="FQ98" s="41" t="e">
        <f t="shared" si="438"/>
        <v>#REF!</v>
      </c>
      <c r="FR98" s="41" t="e">
        <f t="shared" si="438"/>
        <v>#REF!</v>
      </c>
      <c r="FS98" s="41" t="e">
        <f t="shared" si="438"/>
        <v>#REF!</v>
      </c>
      <c r="FT98" s="41" t="e">
        <f t="shared" si="438"/>
        <v>#REF!</v>
      </c>
      <c r="FU98" s="41" t="e">
        <f t="shared" si="438"/>
        <v>#REF!</v>
      </c>
      <c r="FV98" s="41" t="e">
        <f t="shared" si="438"/>
        <v>#REF!</v>
      </c>
      <c r="FW98" s="41" t="e">
        <f t="shared" si="438"/>
        <v>#REF!</v>
      </c>
      <c r="FX98" s="41" t="e">
        <f t="shared" si="438"/>
        <v>#REF!</v>
      </c>
      <c r="FY98" s="41" t="e">
        <f t="shared" si="438"/>
        <v>#REF!</v>
      </c>
      <c r="FZ98" s="41" t="e">
        <f t="shared" si="438"/>
        <v>#REF!</v>
      </c>
      <c r="GA98" s="41" t="e">
        <f t="shared" si="438"/>
        <v>#REF!</v>
      </c>
      <c r="GB98" s="41" t="e">
        <f t="shared" si="438"/>
        <v>#REF!</v>
      </c>
      <c r="GC98" s="41" t="e">
        <f t="shared" si="438"/>
        <v>#REF!</v>
      </c>
      <c r="GD98" s="41" t="e">
        <f t="shared" si="438"/>
        <v>#REF!</v>
      </c>
      <c r="GE98" s="41" t="e">
        <f t="shared" si="438"/>
        <v>#REF!</v>
      </c>
      <c r="GF98" s="41" t="e">
        <f t="shared" si="438"/>
        <v>#REF!</v>
      </c>
      <c r="GG98" s="41" t="e">
        <f t="shared" si="438"/>
        <v>#REF!</v>
      </c>
      <c r="GH98" s="41" t="e">
        <f t="shared" si="438"/>
        <v>#REF!</v>
      </c>
      <c r="GI98" s="41" t="e">
        <f t="shared" si="438"/>
        <v>#REF!</v>
      </c>
      <c r="GJ98" s="41" t="e">
        <f t="shared" si="438"/>
        <v>#REF!</v>
      </c>
      <c r="GK98" s="41" t="e">
        <f t="shared" si="438"/>
        <v>#REF!</v>
      </c>
      <c r="GL98" s="41" t="e">
        <f t="shared" si="438"/>
        <v>#REF!</v>
      </c>
      <c r="GM98" s="41" t="e">
        <f t="shared" si="438"/>
        <v>#REF!</v>
      </c>
      <c r="GN98" s="41" t="e">
        <f t="shared" ref="GN98:IY98" si="439">SUM(GN94,GN96:GN97)</f>
        <v>#REF!</v>
      </c>
      <c r="GO98" s="41" t="e">
        <f t="shared" si="439"/>
        <v>#REF!</v>
      </c>
      <c r="GP98" s="41" t="e">
        <f t="shared" si="439"/>
        <v>#REF!</v>
      </c>
      <c r="GQ98" s="41" t="e">
        <f t="shared" si="439"/>
        <v>#REF!</v>
      </c>
      <c r="GR98" s="41" t="e">
        <f t="shared" si="439"/>
        <v>#REF!</v>
      </c>
      <c r="GS98" s="41" t="e">
        <f t="shared" si="439"/>
        <v>#REF!</v>
      </c>
      <c r="GT98" s="41" t="e">
        <f t="shared" si="439"/>
        <v>#REF!</v>
      </c>
      <c r="GU98" s="41" t="e">
        <f t="shared" si="439"/>
        <v>#REF!</v>
      </c>
      <c r="GV98" s="41" t="e">
        <f t="shared" si="439"/>
        <v>#REF!</v>
      </c>
      <c r="GW98" s="41" t="e">
        <f t="shared" si="439"/>
        <v>#REF!</v>
      </c>
      <c r="GX98" s="41" t="e">
        <f t="shared" si="439"/>
        <v>#REF!</v>
      </c>
      <c r="GY98" s="41" t="e">
        <f t="shared" si="439"/>
        <v>#REF!</v>
      </c>
      <c r="GZ98" s="41" t="e">
        <f t="shared" si="439"/>
        <v>#REF!</v>
      </c>
      <c r="HA98" s="41" t="e">
        <f t="shared" si="439"/>
        <v>#REF!</v>
      </c>
      <c r="HB98" s="41" t="e">
        <f t="shared" si="439"/>
        <v>#REF!</v>
      </c>
      <c r="HC98" s="41" t="e">
        <f t="shared" si="439"/>
        <v>#REF!</v>
      </c>
      <c r="HD98" s="41" t="e">
        <f t="shared" si="439"/>
        <v>#REF!</v>
      </c>
      <c r="HE98" s="41" t="e">
        <f t="shared" si="439"/>
        <v>#REF!</v>
      </c>
      <c r="HF98" s="41" t="e">
        <f t="shared" si="439"/>
        <v>#REF!</v>
      </c>
      <c r="HG98" s="41" t="e">
        <f t="shared" si="439"/>
        <v>#REF!</v>
      </c>
      <c r="HH98" s="41" t="e">
        <f t="shared" si="439"/>
        <v>#REF!</v>
      </c>
      <c r="HI98" s="41" t="e">
        <f t="shared" si="439"/>
        <v>#REF!</v>
      </c>
      <c r="HJ98" s="41" t="e">
        <f t="shared" si="439"/>
        <v>#REF!</v>
      </c>
      <c r="HK98" s="41" t="e">
        <f t="shared" si="439"/>
        <v>#REF!</v>
      </c>
      <c r="HL98" s="41" t="e">
        <f t="shared" si="439"/>
        <v>#REF!</v>
      </c>
      <c r="HM98" s="41" t="e">
        <f t="shared" si="439"/>
        <v>#REF!</v>
      </c>
      <c r="HN98" s="41" t="e">
        <f t="shared" si="439"/>
        <v>#REF!</v>
      </c>
      <c r="HO98" s="41" t="e">
        <f t="shared" si="439"/>
        <v>#REF!</v>
      </c>
      <c r="HP98" s="41" t="e">
        <f t="shared" si="439"/>
        <v>#REF!</v>
      </c>
      <c r="HQ98" s="41" t="e">
        <f t="shared" si="439"/>
        <v>#REF!</v>
      </c>
      <c r="HR98" s="41" t="e">
        <f t="shared" si="439"/>
        <v>#REF!</v>
      </c>
      <c r="HS98" s="41" t="e">
        <f t="shared" si="439"/>
        <v>#REF!</v>
      </c>
      <c r="HT98" s="41" t="e">
        <f t="shared" si="439"/>
        <v>#REF!</v>
      </c>
      <c r="HU98" s="41" t="e">
        <f t="shared" si="439"/>
        <v>#REF!</v>
      </c>
      <c r="HV98" s="41" t="e">
        <f t="shared" si="439"/>
        <v>#REF!</v>
      </c>
      <c r="HW98" s="41" t="e">
        <f t="shared" si="439"/>
        <v>#REF!</v>
      </c>
      <c r="HX98" s="41" t="e">
        <f t="shared" si="439"/>
        <v>#REF!</v>
      </c>
      <c r="HY98" s="41" t="e">
        <f t="shared" si="439"/>
        <v>#REF!</v>
      </c>
      <c r="HZ98" s="41" t="e">
        <f t="shared" si="439"/>
        <v>#REF!</v>
      </c>
      <c r="IA98" s="41" t="e">
        <f t="shared" si="439"/>
        <v>#REF!</v>
      </c>
      <c r="IB98" s="41" t="e">
        <f t="shared" si="439"/>
        <v>#REF!</v>
      </c>
      <c r="IC98" s="41" t="e">
        <f t="shared" si="439"/>
        <v>#REF!</v>
      </c>
      <c r="ID98" s="41" t="e">
        <f t="shared" si="439"/>
        <v>#REF!</v>
      </c>
      <c r="IE98" s="41" t="e">
        <f t="shared" si="439"/>
        <v>#REF!</v>
      </c>
      <c r="IF98" s="41" t="e">
        <f t="shared" si="439"/>
        <v>#REF!</v>
      </c>
      <c r="IG98" s="41" t="e">
        <f t="shared" si="439"/>
        <v>#REF!</v>
      </c>
      <c r="IH98" s="41" t="e">
        <f t="shared" si="439"/>
        <v>#REF!</v>
      </c>
      <c r="II98" s="41" t="e">
        <f t="shared" si="439"/>
        <v>#REF!</v>
      </c>
      <c r="IJ98" s="41" t="e">
        <f t="shared" si="439"/>
        <v>#REF!</v>
      </c>
      <c r="IK98" s="41" t="e">
        <f t="shared" si="439"/>
        <v>#REF!</v>
      </c>
      <c r="IL98" s="41" t="e">
        <f t="shared" si="439"/>
        <v>#REF!</v>
      </c>
      <c r="IM98" s="41" t="e">
        <f t="shared" si="439"/>
        <v>#REF!</v>
      </c>
      <c r="IN98" s="41" t="e">
        <f t="shared" si="439"/>
        <v>#REF!</v>
      </c>
      <c r="IO98" s="41" t="e">
        <f t="shared" si="439"/>
        <v>#REF!</v>
      </c>
      <c r="IP98" s="41" t="e">
        <f t="shared" si="439"/>
        <v>#REF!</v>
      </c>
      <c r="IQ98" s="41" t="e">
        <f t="shared" si="439"/>
        <v>#REF!</v>
      </c>
      <c r="IR98" s="41" t="e">
        <f t="shared" si="439"/>
        <v>#REF!</v>
      </c>
      <c r="IS98" s="41" t="e">
        <f t="shared" si="439"/>
        <v>#REF!</v>
      </c>
      <c r="IT98" s="41" t="e">
        <f t="shared" si="439"/>
        <v>#REF!</v>
      </c>
      <c r="IU98" s="41" t="e">
        <f t="shared" si="439"/>
        <v>#REF!</v>
      </c>
      <c r="IV98" s="41" t="e">
        <f t="shared" si="439"/>
        <v>#REF!</v>
      </c>
      <c r="IW98" s="41" t="e">
        <f t="shared" si="439"/>
        <v>#REF!</v>
      </c>
      <c r="IX98" s="41" t="e">
        <f t="shared" si="439"/>
        <v>#REF!</v>
      </c>
      <c r="IY98" s="41" t="e">
        <f t="shared" si="439"/>
        <v>#REF!</v>
      </c>
      <c r="IZ98" s="41" t="e">
        <f t="shared" ref="IZ98:LG98" si="440">SUM(IZ94,IZ96:IZ97)</f>
        <v>#REF!</v>
      </c>
      <c r="JA98" s="41" t="e">
        <f t="shared" si="440"/>
        <v>#REF!</v>
      </c>
      <c r="JB98" s="41" t="e">
        <f t="shared" si="440"/>
        <v>#REF!</v>
      </c>
      <c r="JC98" s="41" t="e">
        <f t="shared" si="440"/>
        <v>#REF!</v>
      </c>
      <c r="JD98" s="41" t="e">
        <f t="shared" si="440"/>
        <v>#REF!</v>
      </c>
      <c r="JE98" s="41" t="e">
        <f t="shared" si="440"/>
        <v>#REF!</v>
      </c>
      <c r="JF98" s="41" t="e">
        <f t="shared" si="440"/>
        <v>#REF!</v>
      </c>
      <c r="JG98" s="41" t="e">
        <f t="shared" si="440"/>
        <v>#REF!</v>
      </c>
      <c r="JH98" s="41" t="e">
        <f t="shared" si="440"/>
        <v>#REF!</v>
      </c>
      <c r="JI98" s="41" t="e">
        <f t="shared" si="440"/>
        <v>#REF!</v>
      </c>
      <c r="JJ98" s="41" t="e">
        <f t="shared" si="440"/>
        <v>#REF!</v>
      </c>
      <c r="JK98" s="41" t="e">
        <f t="shared" si="440"/>
        <v>#REF!</v>
      </c>
      <c r="JL98" s="41" t="e">
        <f t="shared" si="440"/>
        <v>#REF!</v>
      </c>
      <c r="JM98" s="41" t="e">
        <f t="shared" si="440"/>
        <v>#REF!</v>
      </c>
      <c r="JN98" s="41" t="e">
        <f t="shared" si="440"/>
        <v>#REF!</v>
      </c>
      <c r="JO98" s="41" t="e">
        <f t="shared" si="440"/>
        <v>#REF!</v>
      </c>
      <c r="JP98" s="41" t="e">
        <f t="shared" si="440"/>
        <v>#REF!</v>
      </c>
      <c r="JQ98" s="41" t="e">
        <f t="shared" si="440"/>
        <v>#REF!</v>
      </c>
      <c r="JR98" s="41" t="e">
        <f t="shared" si="440"/>
        <v>#REF!</v>
      </c>
      <c r="JS98" s="41" t="e">
        <f t="shared" si="440"/>
        <v>#REF!</v>
      </c>
      <c r="JT98" s="41" t="e">
        <f t="shared" si="440"/>
        <v>#REF!</v>
      </c>
      <c r="JU98" s="41" t="e">
        <f t="shared" si="440"/>
        <v>#REF!</v>
      </c>
      <c r="JV98" s="41" t="e">
        <f t="shared" si="440"/>
        <v>#REF!</v>
      </c>
      <c r="JW98" s="41" t="e">
        <f t="shared" si="440"/>
        <v>#REF!</v>
      </c>
      <c r="JX98" s="41" t="e">
        <f t="shared" si="440"/>
        <v>#REF!</v>
      </c>
      <c r="JY98" s="41" t="e">
        <f t="shared" si="440"/>
        <v>#REF!</v>
      </c>
      <c r="JZ98" s="41" t="e">
        <f t="shared" si="440"/>
        <v>#REF!</v>
      </c>
      <c r="KA98" s="41" t="e">
        <f t="shared" si="440"/>
        <v>#REF!</v>
      </c>
      <c r="KB98" s="41" t="e">
        <f t="shared" si="440"/>
        <v>#REF!</v>
      </c>
      <c r="KC98" s="41" t="e">
        <f t="shared" si="440"/>
        <v>#REF!</v>
      </c>
      <c r="KD98" s="41" t="e">
        <f t="shared" si="440"/>
        <v>#REF!</v>
      </c>
      <c r="KE98" s="41" t="e">
        <f t="shared" si="440"/>
        <v>#REF!</v>
      </c>
      <c r="KF98" s="41" t="e">
        <f t="shared" si="440"/>
        <v>#REF!</v>
      </c>
      <c r="KG98" s="41" t="e">
        <f t="shared" si="440"/>
        <v>#REF!</v>
      </c>
      <c r="KH98" s="41" t="e">
        <f t="shared" si="440"/>
        <v>#REF!</v>
      </c>
      <c r="KI98" s="41" t="e">
        <f t="shared" si="440"/>
        <v>#REF!</v>
      </c>
      <c r="KJ98" s="41" t="e">
        <f t="shared" si="440"/>
        <v>#REF!</v>
      </c>
      <c r="KK98" s="41" t="e">
        <f t="shared" si="440"/>
        <v>#REF!</v>
      </c>
      <c r="KL98" s="41" t="e">
        <f t="shared" si="440"/>
        <v>#REF!</v>
      </c>
      <c r="KM98" s="41" t="e">
        <f t="shared" si="440"/>
        <v>#REF!</v>
      </c>
      <c r="KN98" s="41" t="e">
        <f t="shared" si="440"/>
        <v>#REF!</v>
      </c>
      <c r="KO98" s="41" t="e">
        <f t="shared" si="440"/>
        <v>#REF!</v>
      </c>
      <c r="KP98" s="41" t="e">
        <f t="shared" si="440"/>
        <v>#REF!</v>
      </c>
      <c r="KQ98" s="41" t="e">
        <f t="shared" si="440"/>
        <v>#REF!</v>
      </c>
      <c r="KR98" s="41" t="e">
        <f t="shared" si="440"/>
        <v>#REF!</v>
      </c>
      <c r="KS98" s="41" t="e">
        <f t="shared" si="440"/>
        <v>#REF!</v>
      </c>
      <c r="KT98" s="41" t="e">
        <f t="shared" si="440"/>
        <v>#REF!</v>
      </c>
      <c r="KU98" s="41" t="e">
        <f t="shared" si="440"/>
        <v>#REF!</v>
      </c>
      <c r="KV98" s="41" t="e">
        <f t="shared" si="440"/>
        <v>#REF!</v>
      </c>
      <c r="KW98" s="41" t="e">
        <f t="shared" si="440"/>
        <v>#REF!</v>
      </c>
      <c r="KX98" s="41" t="e">
        <f t="shared" si="440"/>
        <v>#REF!</v>
      </c>
      <c r="KY98" s="41" t="e">
        <f t="shared" si="440"/>
        <v>#REF!</v>
      </c>
      <c r="KZ98" s="41" t="e">
        <f t="shared" si="440"/>
        <v>#REF!</v>
      </c>
      <c r="LA98" s="41" t="e">
        <f t="shared" si="440"/>
        <v>#REF!</v>
      </c>
      <c r="LB98" s="41" t="e">
        <f t="shared" si="440"/>
        <v>#REF!</v>
      </c>
      <c r="LC98" s="41" t="e">
        <f t="shared" si="440"/>
        <v>#REF!</v>
      </c>
      <c r="LD98" s="41" t="e">
        <f t="shared" si="440"/>
        <v>#REF!</v>
      </c>
      <c r="LE98" s="41" t="e">
        <f t="shared" si="440"/>
        <v>#REF!</v>
      </c>
      <c r="LF98" s="41" t="e">
        <f t="shared" si="440"/>
        <v>#REF!</v>
      </c>
      <c r="LG98" s="41" t="e">
        <f t="shared" si="440"/>
        <v>#REF!</v>
      </c>
    </row>
    <row r="99" spans="2:320">
      <c r="B99" s="20"/>
      <c r="D99" s="42"/>
      <c r="E99" s="42"/>
      <c r="F99" s="42"/>
      <c r="G99" s="42"/>
      <c r="H99" s="42"/>
      <c r="I99" s="42"/>
      <c r="J99" s="42"/>
      <c r="K99" s="42"/>
      <c r="L99" s="42"/>
      <c r="M99" s="42"/>
      <c r="N99" s="42"/>
      <c r="O99" s="42"/>
      <c r="P99" s="42"/>
      <c r="Q99" s="42"/>
      <c r="R99" s="42"/>
      <c r="S99" s="42"/>
      <c r="T99" s="42"/>
      <c r="U99" s="42"/>
      <c r="V99" s="42"/>
      <c r="W99" s="42"/>
      <c r="X99" s="42"/>
      <c r="Y99" s="42"/>
      <c r="Z99" s="42"/>
      <c r="AA99" s="42"/>
      <c r="AB99" s="42"/>
      <c r="AC99" s="42"/>
      <c r="AD99" s="42"/>
      <c r="AE99" s="42"/>
      <c r="AF99" s="42"/>
      <c r="AG99" s="42"/>
      <c r="AH99" s="42"/>
      <c r="AI99" s="42"/>
      <c r="AJ99" s="42"/>
      <c r="AK99" s="42"/>
      <c r="AL99" s="42"/>
      <c r="AM99" s="42"/>
      <c r="AN99" s="42"/>
      <c r="AO99" s="42"/>
      <c r="AP99" s="42"/>
      <c r="AQ99" s="42"/>
      <c r="AR99" s="42"/>
      <c r="AS99" s="42"/>
      <c r="AT99" s="42"/>
      <c r="AU99" s="42"/>
      <c r="AV99" s="42"/>
      <c r="AW99" s="42"/>
      <c r="AX99" s="42"/>
      <c r="AY99" s="42"/>
      <c r="AZ99" s="42"/>
      <c r="BA99" s="42"/>
      <c r="BB99" s="42"/>
      <c r="BC99" s="42"/>
      <c r="BD99" s="42"/>
      <c r="BE99" s="42"/>
      <c r="BF99" s="42"/>
      <c r="BG99" s="42"/>
      <c r="BH99" s="42"/>
      <c r="BI99" s="42"/>
      <c r="BJ99" s="42"/>
      <c r="BK99" s="42"/>
      <c r="BL99" s="42"/>
      <c r="BM99" s="42"/>
      <c r="BN99" s="42"/>
      <c r="BO99" s="111"/>
      <c r="BP99" s="32"/>
      <c r="BQ99" s="32"/>
      <c r="BR99" s="32"/>
      <c r="BS99" s="32"/>
      <c r="BT99" s="32"/>
      <c r="BU99" s="32"/>
      <c r="BV99" s="32"/>
      <c r="BW99" s="32"/>
      <c r="BX99" s="32"/>
      <c r="BY99" s="32"/>
      <c r="BZ99" s="32"/>
      <c r="CA99" s="32"/>
      <c r="CB99" s="32"/>
      <c r="CC99" s="32"/>
      <c r="CD99" s="32"/>
      <c r="CE99" s="32"/>
      <c r="CF99" s="32"/>
      <c r="CG99" s="32"/>
      <c r="CH99" s="32"/>
      <c r="CI99" s="32"/>
      <c r="CJ99" s="32"/>
      <c r="CK99" s="32"/>
      <c r="CL99" s="32"/>
      <c r="CM99" s="32"/>
      <c r="CN99" s="32"/>
      <c r="CO99" s="32"/>
      <c r="CP99" s="32"/>
      <c r="CQ99" s="32"/>
      <c r="CR99" s="32"/>
      <c r="CS99" s="32"/>
      <c r="CT99" s="32"/>
      <c r="CU99" s="32"/>
      <c r="CV99" s="32"/>
      <c r="CW99" s="32"/>
      <c r="CX99" s="32"/>
      <c r="CY99" s="32"/>
      <c r="CZ99" s="32"/>
      <c r="DA99" s="32"/>
      <c r="DB99" s="32"/>
      <c r="DC99" s="32"/>
      <c r="DD99" s="32"/>
      <c r="DE99" s="32"/>
      <c r="DF99" s="32"/>
      <c r="DG99" s="32"/>
      <c r="DH99" s="32"/>
      <c r="DI99" s="32"/>
      <c r="DJ99" s="32"/>
      <c r="DK99" s="32"/>
      <c r="DL99" s="32"/>
      <c r="DM99" s="32"/>
      <c r="DN99" s="32"/>
      <c r="DO99" s="32"/>
      <c r="DP99" s="32"/>
      <c r="DQ99" s="32"/>
      <c r="DR99" s="32"/>
      <c r="DS99" s="32"/>
      <c r="DT99" s="32"/>
      <c r="DU99" s="32"/>
      <c r="DV99" s="32"/>
      <c r="DW99" s="32"/>
      <c r="DX99" s="32"/>
      <c r="DY99" s="32"/>
      <c r="DZ99" s="32"/>
      <c r="EA99" s="32"/>
      <c r="EB99" s="32"/>
      <c r="EC99" s="32"/>
      <c r="ED99" s="32"/>
      <c r="EE99" s="32"/>
      <c r="EF99" s="32"/>
      <c r="EG99" s="32"/>
      <c r="EH99" s="32"/>
      <c r="EI99" s="32"/>
      <c r="EJ99" s="32"/>
      <c r="EK99" s="32"/>
      <c r="EL99" s="32"/>
      <c r="EM99" s="32"/>
      <c r="EN99" s="32"/>
      <c r="EO99" s="32"/>
      <c r="EP99" s="32"/>
      <c r="EQ99" s="32"/>
      <c r="ER99" s="32"/>
      <c r="ES99" s="32"/>
      <c r="ET99" s="32"/>
      <c r="EU99" s="32"/>
      <c r="EV99" s="32"/>
      <c r="EW99" s="32"/>
      <c r="EX99" s="32"/>
      <c r="EY99" s="32"/>
      <c r="EZ99" s="32"/>
      <c r="FA99" s="32"/>
      <c r="FB99" s="32"/>
      <c r="FC99" s="32"/>
      <c r="FD99" s="32"/>
      <c r="FE99" s="32"/>
      <c r="FF99" s="32"/>
      <c r="FG99" s="32"/>
      <c r="FH99" s="32"/>
      <c r="FI99" s="32"/>
      <c r="FJ99" s="32"/>
      <c r="FK99" s="32"/>
      <c r="FL99" s="32"/>
      <c r="FM99" s="32"/>
      <c r="FN99" s="32"/>
      <c r="FO99" s="32"/>
      <c r="FP99" s="32"/>
      <c r="FQ99" s="32"/>
      <c r="FR99" s="32"/>
      <c r="FS99" s="32"/>
      <c r="FT99" s="32"/>
      <c r="FU99" s="32"/>
      <c r="FV99" s="32"/>
      <c r="FW99" s="32"/>
      <c r="FX99" s="32"/>
      <c r="FY99" s="32"/>
      <c r="FZ99" s="32"/>
      <c r="GA99" s="32"/>
      <c r="GB99" s="32"/>
      <c r="GC99" s="32"/>
      <c r="GD99" s="32"/>
      <c r="GE99" s="32"/>
      <c r="GF99" s="32"/>
      <c r="GG99" s="32"/>
      <c r="GH99" s="32"/>
      <c r="GI99" s="32"/>
      <c r="GJ99" s="32"/>
      <c r="GK99" s="32"/>
      <c r="GL99" s="32"/>
      <c r="GM99" s="32"/>
      <c r="GN99" s="32"/>
      <c r="GO99" s="32"/>
      <c r="GP99" s="32"/>
      <c r="GQ99" s="32"/>
      <c r="GR99" s="32"/>
      <c r="GS99" s="32"/>
      <c r="GT99" s="32"/>
      <c r="GU99" s="32"/>
      <c r="GV99" s="32"/>
      <c r="GW99" s="32"/>
      <c r="GX99" s="32"/>
      <c r="GY99" s="32"/>
      <c r="GZ99" s="32"/>
      <c r="HA99" s="32"/>
      <c r="HB99" s="32"/>
      <c r="HC99" s="32"/>
      <c r="HD99" s="32"/>
      <c r="HE99" s="32"/>
      <c r="HF99" s="32"/>
      <c r="HG99" s="32"/>
      <c r="HH99" s="32"/>
      <c r="HI99" s="32"/>
      <c r="HJ99" s="32"/>
      <c r="HK99" s="32"/>
      <c r="HL99" s="32"/>
      <c r="HM99" s="32"/>
      <c r="HN99" s="32"/>
      <c r="HO99" s="32"/>
      <c r="HP99" s="32"/>
      <c r="HQ99" s="32"/>
      <c r="HR99" s="32"/>
      <c r="HS99" s="32"/>
      <c r="HT99" s="32"/>
      <c r="HU99" s="32"/>
      <c r="HV99" s="32"/>
      <c r="HW99" s="32"/>
      <c r="HX99" s="32"/>
      <c r="HY99" s="32"/>
      <c r="HZ99" s="32"/>
      <c r="IA99" s="32"/>
      <c r="IB99" s="32"/>
      <c r="IC99" s="32"/>
      <c r="ID99" s="32"/>
      <c r="IE99" s="32"/>
      <c r="IF99" s="32"/>
      <c r="IG99" s="32"/>
      <c r="IH99" s="32"/>
      <c r="II99" s="32"/>
      <c r="IJ99" s="32"/>
      <c r="IK99" s="32"/>
      <c r="IL99" s="32"/>
      <c r="IM99" s="32"/>
      <c r="IN99" s="32"/>
      <c r="IO99" s="32"/>
      <c r="IP99" s="32"/>
      <c r="IQ99" s="32"/>
      <c r="IR99" s="32"/>
      <c r="IS99" s="32"/>
      <c r="IT99" s="32"/>
      <c r="IU99" s="32"/>
      <c r="IV99" s="32"/>
      <c r="IW99" s="32"/>
      <c r="IX99" s="32"/>
      <c r="IY99" s="32"/>
      <c r="IZ99" s="32"/>
      <c r="JA99" s="32"/>
      <c r="JB99" s="32"/>
      <c r="JC99" s="32"/>
      <c r="JD99" s="32"/>
      <c r="JE99" s="32"/>
      <c r="JF99" s="32"/>
      <c r="JG99" s="32"/>
      <c r="JH99" s="32"/>
      <c r="JI99" s="32"/>
      <c r="JJ99" s="32"/>
      <c r="JK99" s="32"/>
      <c r="JL99" s="32"/>
      <c r="JM99" s="32"/>
      <c r="JN99" s="32"/>
      <c r="JO99" s="32"/>
      <c r="JP99" s="32"/>
      <c r="JQ99" s="32"/>
      <c r="JR99" s="32"/>
      <c r="JS99" s="32"/>
      <c r="JT99" s="32"/>
      <c r="JU99" s="32"/>
      <c r="JV99" s="32"/>
      <c r="JW99" s="32"/>
      <c r="JX99" s="32"/>
      <c r="JY99" s="32"/>
      <c r="JZ99" s="32"/>
      <c r="KA99" s="32"/>
      <c r="KB99" s="32"/>
      <c r="KC99" s="32"/>
      <c r="KD99" s="32"/>
      <c r="KE99" s="32"/>
      <c r="KF99" s="32"/>
      <c r="KG99" s="32"/>
      <c r="KH99" s="32"/>
      <c r="KI99" s="32"/>
      <c r="KJ99" s="32"/>
      <c r="KK99" s="32"/>
      <c r="KL99" s="32"/>
      <c r="KM99" s="32"/>
      <c r="KN99" s="32"/>
      <c r="KO99" s="32"/>
      <c r="KP99" s="32"/>
      <c r="KQ99" s="32"/>
      <c r="KR99" s="32"/>
      <c r="KS99" s="32"/>
      <c r="KT99" s="32"/>
      <c r="KU99" s="32"/>
      <c r="KV99" s="32"/>
      <c r="KW99" s="32"/>
      <c r="KX99" s="32"/>
      <c r="KY99" s="32"/>
      <c r="KZ99" s="32"/>
      <c r="LA99" s="32"/>
      <c r="LB99" s="32"/>
      <c r="LC99" s="32"/>
      <c r="LD99" s="32"/>
      <c r="LE99" s="32"/>
      <c r="LF99" s="32"/>
    </row>
    <row r="100" spans="2:320">
      <c r="B100" s="15" t="s">
        <v>165</v>
      </c>
      <c r="D100" s="45" t="e">
        <f>#REF!*1000</f>
        <v>#REF!</v>
      </c>
      <c r="E100" s="45" t="e">
        <f>#REF!*1000</f>
        <v>#REF!</v>
      </c>
      <c r="F100" s="45" t="e">
        <f>#REF!*1000</f>
        <v>#REF!</v>
      </c>
      <c r="G100" s="45" t="e">
        <f>#REF!*1000</f>
        <v>#REF!</v>
      </c>
      <c r="H100" s="45" t="e">
        <f>#REF!*1000</f>
        <v>#REF!</v>
      </c>
      <c r="I100" s="45" t="e">
        <f>#REF!*1000</f>
        <v>#REF!</v>
      </c>
      <c r="J100" s="45" t="e">
        <f>#REF!*1000</f>
        <v>#REF!</v>
      </c>
      <c r="K100" s="45" t="e">
        <f>#REF!*1000</f>
        <v>#REF!</v>
      </c>
      <c r="L100" s="45" t="e">
        <f>#REF!*1000</f>
        <v>#REF!</v>
      </c>
      <c r="M100" s="45" t="e">
        <f>#REF!*1000</f>
        <v>#REF!</v>
      </c>
      <c r="N100" s="45" t="e">
        <f>#REF!*1000</f>
        <v>#REF!</v>
      </c>
      <c r="O100" s="45" t="e">
        <f>#REF!*1000</f>
        <v>#REF!</v>
      </c>
      <c r="P100" s="45" t="e">
        <f>#REF!*1000</f>
        <v>#REF!</v>
      </c>
      <c r="Q100" s="45" t="e">
        <f>#REF!*1000</f>
        <v>#REF!</v>
      </c>
      <c r="R100" s="45" t="e">
        <f>#REF!*1000</f>
        <v>#REF!</v>
      </c>
      <c r="S100" s="45" t="e">
        <f>#REF!*1000</f>
        <v>#REF!</v>
      </c>
      <c r="T100" s="45" t="e">
        <f>#REF!*1000</f>
        <v>#REF!</v>
      </c>
      <c r="U100" s="45" t="e">
        <f>#REF!*1000</f>
        <v>#REF!</v>
      </c>
      <c r="V100" s="45" t="e">
        <f>#REF!*1000</f>
        <v>#REF!</v>
      </c>
      <c r="W100" s="45" t="e">
        <f>#REF!*1000</f>
        <v>#REF!</v>
      </c>
      <c r="X100" s="45" t="e">
        <f>#REF!*1000</f>
        <v>#REF!</v>
      </c>
      <c r="Y100" s="45" t="e">
        <f>#REF!*1000</f>
        <v>#REF!</v>
      </c>
      <c r="Z100" s="45" t="e">
        <f>#REF!*1000</f>
        <v>#REF!</v>
      </c>
      <c r="AA100" s="45" t="e">
        <f>#REF!*1000</f>
        <v>#REF!</v>
      </c>
      <c r="AB100" s="45" t="e">
        <f>#REF!*1000</f>
        <v>#REF!</v>
      </c>
      <c r="AC100" s="45" t="e">
        <f>#REF!*1000</f>
        <v>#REF!</v>
      </c>
      <c r="AD100" s="45" t="e">
        <f>#REF!*1000</f>
        <v>#REF!</v>
      </c>
      <c r="AE100" s="45" t="e">
        <f>#REF!*1000</f>
        <v>#REF!</v>
      </c>
      <c r="AF100" s="45" t="e">
        <f>#REF!*1000</f>
        <v>#REF!</v>
      </c>
      <c r="AG100" s="45" t="e">
        <f>#REF!*1000</f>
        <v>#REF!</v>
      </c>
      <c r="AH100" s="45" t="e">
        <f>#REF!*1000</f>
        <v>#REF!</v>
      </c>
      <c r="AI100" s="45" t="e">
        <f>#REF!*1000</f>
        <v>#REF!</v>
      </c>
      <c r="AJ100" s="45" t="e">
        <f>#REF!*1000</f>
        <v>#REF!</v>
      </c>
      <c r="AK100" s="45" t="e">
        <f>#REF!*1000</f>
        <v>#REF!</v>
      </c>
      <c r="AL100" s="45" t="e">
        <f>#REF!*1000</f>
        <v>#REF!</v>
      </c>
      <c r="AM100" s="45" t="e">
        <f>#REF!*1000</f>
        <v>#REF!</v>
      </c>
      <c r="AN100" s="45" t="e">
        <f>#REF!*1000</f>
        <v>#REF!</v>
      </c>
      <c r="AO100" s="45" t="e">
        <f>#REF!*1000</f>
        <v>#REF!</v>
      </c>
      <c r="AP100" s="45" t="e">
        <f>#REF!*1000</f>
        <v>#REF!</v>
      </c>
      <c r="AQ100" s="45" t="e">
        <f>#REF!*1000</f>
        <v>#REF!</v>
      </c>
      <c r="AR100" s="45" t="e">
        <f>#REF!*1000</f>
        <v>#REF!</v>
      </c>
      <c r="AS100" s="45" t="e">
        <f>#REF!*1000</f>
        <v>#REF!</v>
      </c>
      <c r="AT100" s="45" t="e">
        <f>#REF!*1000</f>
        <v>#REF!</v>
      </c>
      <c r="AU100" s="45" t="e">
        <f>#REF!*1000</f>
        <v>#REF!</v>
      </c>
      <c r="AV100" s="45" t="e">
        <f>#REF!*1000</f>
        <v>#REF!</v>
      </c>
      <c r="AW100" s="45" t="e">
        <f>#REF!*1000</f>
        <v>#REF!</v>
      </c>
      <c r="AX100" s="45" t="e">
        <f>#REF!*1000</f>
        <v>#REF!</v>
      </c>
      <c r="AY100" s="45" t="e">
        <f>#REF!*1000</f>
        <v>#REF!</v>
      </c>
      <c r="AZ100" s="45" t="e">
        <f>#REF!*1000</f>
        <v>#REF!</v>
      </c>
      <c r="BA100" s="45" t="e">
        <f>#REF!*1000</f>
        <v>#REF!</v>
      </c>
      <c r="BB100" s="45" t="e">
        <f>#REF!*1000</f>
        <v>#REF!</v>
      </c>
      <c r="BC100" s="45" t="e">
        <f>#REF!*1000</f>
        <v>#REF!</v>
      </c>
      <c r="BD100" s="45" t="e">
        <f>#REF!*1000</f>
        <v>#REF!</v>
      </c>
      <c r="BE100" s="45" t="e">
        <f>#REF!*1000</f>
        <v>#REF!</v>
      </c>
      <c r="BF100" s="45" t="e">
        <f>#REF!*1000</f>
        <v>#REF!</v>
      </c>
      <c r="BG100" s="45" t="e">
        <f>#REF!*1000</f>
        <v>#REF!</v>
      </c>
      <c r="BH100" s="45" t="e">
        <f>#REF!*1000</f>
        <v>#REF!</v>
      </c>
      <c r="BI100" s="45" t="e">
        <f>#REF!*1000</f>
        <v>#REF!</v>
      </c>
      <c r="BJ100" s="45" t="e">
        <f>#REF!*1000</f>
        <v>#REF!</v>
      </c>
      <c r="BK100" s="45" t="e">
        <f>#REF!*1000</f>
        <v>#REF!</v>
      </c>
      <c r="BL100" s="45" t="e">
        <f>#REF!*1000</f>
        <v>#REF!</v>
      </c>
      <c r="BM100" s="45" t="e">
        <f>#REF!*1000</f>
        <v>#REF!</v>
      </c>
      <c r="BN100" s="45" t="e">
        <f>#REF!*1000</f>
        <v>#REF!</v>
      </c>
      <c r="BO100" s="108" t="e">
        <f>#REF!*1000</f>
        <v>#REF!</v>
      </c>
      <c r="BP100" s="32"/>
      <c r="BQ100" s="32"/>
      <c r="BR100" s="32"/>
      <c r="BS100" s="32"/>
      <c r="BT100" s="32"/>
      <c r="BU100" s="32"/>
      <c r="BV100" s="32"/>
      <c r="BW100" s="32"/>
      <c r="BX100" s="32"/>
      <c r="BY100" s="32"/>
      <c r="BZ100" s="32"/>
      <c r="CA100" s="32"/>
      <c r="CB100" s="32"/>
      <c r="CC100" s="32"/>
      <c r="CD100" s="32"/>
      <c r="CE100" s="32"/>
      <c r="CF100" s="32"/>
      <c r="CG100" s="32"/>
      <c r="CH100" s="32"/>
      <c r="CI100" s="32"/>
      <c r="CJ100" s="32"/>
      <c r="CK100" s="32"/>
      <c r="CL100" s="32"/>
      <c r="CM100" s="32"/>
      <c r="CN100" s="32"/>
      <c r="CO100" s="32"/>
      <c r="CP100" s="32"/>
      <c r="CQ100" s="32"/>
      <c r="CR100" s="32"/>
      <c r="CS100" s="32"/>
      <c r="CT100" s="32"/>
      <c r="CU100" s="32"/>
      <c r="CV100" s="32"/>
      <c r="CW100" s="32"/>
      <c r="CX100" s="32"/>
      <c r="CY100" s="32"/>
      <c r="CZ100" s="32"/>
      <c r="DA100" s="32"/>
      <c r="DB100" s="32"/>
      <c r="DC100" s="32"/>
      <c r="DD100" s="32"/>
      <c r="DE100" s="32"/>
      <c r="DF100" s="32"/>
      <c r="DG100" s="32"/>
      <c r="DH100" s="32"/>
      <c r="DI100" s="32"/>
      <c r="DJ100" s="32"/>
      <c r="DK100" s="32"/>
      <c r="DL100" s="32"/>
      <c r="DM100" s="32"/>
      <c r="DN100" s="32"/>
      <c r="DO100" s="32"/>
      <c r="DP100" s="32"/>
      <c r="DQ100" s="32"/>
      <c r="DR100" s="32"/>
      <c r="DS100" s="32"/>
      <c r="DT100" s="32"/>
      <c r="DU100" s="32"/>
      <c r="DV100" s="32"/>
      <c r="DW100" s="32"/>
      <c r="DX100" s="32"/>
      <c r="DY100" s="32"/>
      <c r="DZ100" s="32"/>
      <c r="EA100" s="32"/>
      <c r="EB100" s="32"/>
      <c r="EC100" s="32"/>
      <c r="ED100" s="32"/>
      <c r="EE100" s="32"/>
      <c r="EF100" s="32"/>
      <c r="EG100" s="32"/>
      <c r="EH100" s="32"/>
      <c r="EI100" s="32"/>
      <c r="EJ100" s="32"/>
      <c r="EK100" s="32"/>
      <c r="EL100" s="32"/>
      <c r="EM100" s="32"/>
      <c r="EN100" s="32"/>
      <c r="EO100" s="32"/>
      <c r="EP100" s="32"/>
      <c r="EQ100" s="32"/>
      <c r="ER100" s="32"/>
      <c r="ES100" s="32"/>
      <c r="ET100" s="32"/>
      <c r="EU100" s="32"/>
      <c r="EV100" s="32"/>
      <c r="EW100" s="32"/>
      <c r="EX100" s="32"/>
      <c r="EY100" s="32"/>
      <c r="EZ100" s="32"/>
      <c r="FA100" s="32"/>
      <c r="FB100" s="32"/>
      <c r="FC100" s="32"/>
      <c r="FD100" s="32"/>
      <c r="FE100" s="32"/>
      <c r="FF100" s="32"/>
      <c r="FG100" s="32"/>
      <c r="FH100" s="32"/>
      <c r="FI100" s="32"/>
      <c r="FJ100" s="32"/>
      <c r="FK100" s="32"/>
      <c r="FL100" s="32"/>
      <c r="FM100" s="32"/>
      <c r="FN100" s="32"/>
      <c r="FO100" s="32"/>
      <c r="FP100" s="32"/>
      <c r="FQ100" s="32"/>
      <c r="FR100" s="32"/>
      <c r="FS100" s="32"/>
      <c r="FT100" s="32"/>
      <c r="FU100" s="32"/>
      <c r="FV100" s="32"/>
      <c r="FW100" s="32"/>
      <c r="FX100" s="32"/>
      <c r="FY100" s="32"/>
      <c r="FZ100" s="32"/>
      <c r="GA100" s="32"/>
      <c r="GB100" s="32"/>
      <c r="GC100" s="32"/>
      <c r="GD100" s="32"/>
      <c r="GE100" s="32"/>
      <c r="GF100" s="32"/>
      <c r="GG100" s="32"/>
      <c r="GH100" s="32"/>
      <c r="GI100" s="32"/>
      <c r="GJ100" s="32"/>
      <c r="GK100" s="32"/>
      <c r="GL100" s="32"/>
      <c r="GM100" s="32"/>
      <c r="GN100" s="32"/>
      <c r="GO100" s="32"/>
      <c r="GP100" s="32"/>
      <c r="GQ100" s="32"/>
      <c r="GR100" s="32"/>
      <c r="GS100" s="32"/>
      <c r="GT100" s="32"/>
      <c r="GU100" s="32"/>
      <c r="GV100" s="32"/>
      <c r="GW100" s="32"/>
      <c r="GX100" s="32"/>
      <c r="GY100" s="32"/>
      <c r="GZ100" s="32"/>
      <c r="HA100" s="32"/>
      <c r="HB100" s="32"/>
      <c r="HC100" s="32"/>
      <c r="HD100" s="32"/>
      <c r="HE100" s="32"/>
      <c r="HF100" s="32"/>
      <c r="HG100" s="32"/>
      <c r="HH100" s="32"/>
      <c r="HI100" s="32"/>
      <c r="HJ100" s="32"/>
      <c r="HK100" s="32"/>
      <c r="HL100" s="32"/>
      <c r="HM100" s="32"/>
      <c r="HN100" s="32"/>
      <c r="HO100" s="32"/>
      <c r="HP100" s="32"/>
      <c r="HQ100" s="32"/>
      <c r="HR100" s="32"/>
      <c r="HS100" s="32"/>
      <c r="HT100" s="32"/>
      <c r="HU100" s="32"/>
      <c r="HV100" s="32"/>
      <c r="HW100" s="32"/>
      <c r="HX100" s="32"/>
      <c r="HY100" s="32"/>
      <c r="HZ100" s="32"/>
      <c r="IA100" s="32"/>
      <c r="IB100" s="32"/>
      <c r="IC100" s="32"/>
      <c r="ID100" s="32"/>
      <c r="IE100" s="32"/>
      <c r="IF100" s="32"/>
      <c r="IG100" s="32"/>
      <c r="IH100" s="32"/>
      <c r="II100" s="32"/>
      <c r="IJ100" s="32"/>
      <c r="IK100" s="32"/>
      <c r="IL100" s="32"/>
      <c r="IM100" s="32"/>
      <c r="IN100" s="32"/>
      <c r="IO100" s="32"/>
      <c r="IP100" s="32"/>
      <c r="IQ100" s="32"/>
      <c r="IR100" s="32"/>
      <c r="IS100" s="32"/>
      <c r="IT100" s="32"/>
      <c r="IU100" s="32"/>
      <c r="IV100" s="32"/>
      <c r="IW100" s="32"/>
      <c r="IX100" s="32"/>
      <c r="IY100" s="32"/>
      <c r="IZ100" s="32"/>
      <c r="JA100" s="32"/>
      <c r="JB100" s="32"/>
      <c r="JC100" s="32"/>
      <c r="JD100" s="32"/>
      <c r="JE100" s="32"/>
      <c r="JF100" s="32"/>
      <c r="JG100" s="32"/>
      <c r="JH100" s="32"/>
      <c r="JI100" s="32"/>
      <c r="JJ100" s="32"/>
      <c r="JK100" s="32"/>
      <c r="JL100" s="32"/>
      <c r="JM100" s="32"/>
      <c r="JN100" s="32"/>
      <c r="JO100" s="32"/>
      <c r="JP100" s="32"/>
      <c r="JQ100" s="32"/>
      <c r="JR100" s="32"/>
      <c r="JS100" s="32"/>
      <c r="JT100" s="32"/>
      <c r="JU100" s="32"/>
      <c r="JV100" s="32"/>
      <c r="JW100" s="32"/>
      <c r="JX100" s="32"/>
      <c r="JY100" s="32"/>
      <c r="JZ100" s="32"/>
      <c r="KA100" s="32"/>
      <c r="KB100" s="32"/>
      <c r="KC100" s="32"/>
      <c r="KD100" s="32"/>
      <c r="KE100" s="32"/>
      <c r="KF100" s="32"/>
      <c r="KG100" s="32"/>
      <c r="KH100" s="32"/>
      <c r="KI100" s="32"/>
      <c r="KJ100" s="32"/>
      <c r="KK100" s="32"/>
      <c r="KL100" s="32"/>
      <c r="KM100" s="32"/>
      <c r="KN100" s="32"/>
      <c r="KO100" s="32"/>
      <c r="KP100" s="32"/>
      <c r="KQ100" s="32"/>
      <c r="KR100" s="32"/>
      <c r="KS100" s="32"/>
      <c r="KT100" s="32"/>
      <c r="KU100" s="32"/>
      <c r="KV100" s="32"/>
      <c r="KW100" s="32"/>
      <c r="KX100" s="32"/>
      <c r="KY100" s="32"/>
      <c r="KZ100" s="32"/>
      <c r="LA100" s="32"/>
      <c r="LB100" s="32"/>
      <c r="LC100" s="32"/>
      <c r="LD100" s="32"/>
      <c r="LE100" s="32"/>
      <c r="LF100" s="32"/>
      <c r="LG100" s="15">
        <v>1</v>
      </c>
    </row>
    <row r="101" spans="2:320">
      <c r="D101" s="24"/>
      <c r="E101" s="24"/>
      <c r="F101" s="24"/>
      <c r="G101" s="24"/>
      <c r="H101" s="24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4"/>
      <c r="AE101" s="24"/>
      <c r="AF101" s="24"/>
      <c r="AG101" s="24"/>
      <c r="AH101" s="24"/>
      <c r="AI101" s="24"/>
      <c r="AJ101" s="24"/>
      <c r="AK101" s="24"/>
      <c r="AL101" s="24"/>
      <c r="AM101" s="24"/>
      <c r="AN101" s="24"/>
      <c r="AO101" s="24"/>
      <c r="AP101" s="24"/>
      <c r="AQ101" s="24"/>
      <c r="AR101" s="24"/>
      <c r="AS101" s="24"/>
      <c r="AT101" s="24"/>
      <c r="AU101" s="24"/>
      <c r="AV101" s="24"/>
      <c r="AW101" s="24"/>
      <c r="AX101" s="24"/>
      <c r="AY101" s="24"/>
      <c r="AZ101" s="24"/>
      <c r="BA101" s="24"/>
      <c r="BB101" s="24"/>
      <c r="BC101" s="24"/>
      <c r="BD101" s="24"/>
      <c r="BE101" s="24"/>
      <c r="BF101" s="24"/>
      <c r="BG101" s="24"/>
      <c r="BH101" s="24"/>
      <c r="BI101" s="24"/>
      <c r="BJ101" s="24"/>
      <c r="BK101" s="24"/>
      <c r="BL101" s="24"/>
      <c r="BM101" s="24"/>
      <c r="BN101" s="24"/>
      <c r="BO101" s="97"/>
      <c r="BP101" s="32"/>
      <c r="BQ101" s="32"/>
      <c r="BR101" s="32"/>
      <c r="BS101" s="32"/>
      <c r="BT101" s="32"/>
      <c r="BU101" s="32"/>
      <c r="BV101" s="32"/>
      <c r="BW101" s="32"/>
      <c r="BX101" s="32"/>
      <c r="BY101" s="32"/>
      <c r="BZ101" s="32"/>
      <c r="CA101" s="32"/>
      <c r="CB101" s="32"/>
      <c r="CC101" s="32"/>
      <c r="CD101" s="32"/>
      <c r="CE101" s="32"/>
      <c r="CF101" s="32"/>
      <c r="CG101" s="32"/>
      <c r="CH101" s="32"/>
      <c r="CI101" s="32"/>
      <c r="CJ101" s="32"/>
      <c r="CK101" s="32"/>
      <c r="CL101" s="32"/>
      <c r="CM101" s="32"/>
      <c r="CN101" s="32"/>
      <c r="CO101" s="32"/>
      <c r="CP101" s="32"/>
      <c r="CQ101" s="32"/>
      <c r="CR101" s="32"/>
      <c r="CS101" s="32"/>
      <c r="CT101" s="32"/>
      <c r="CU101" s="32"/>
      <c r="CV101" s="32"/>
      <c r="CW101" s="32"/>
      <c r="CX101" s="32"/>
      <c r="CY101" s="32"/>
      <c r="CZ101" s="32"/>
      <c r="DA101" s="32"/>
      <c r="DB101" s="32"/>
      <c r="DC101" s="32"/>
      <c r="DD101" s="32"/>
      <c r="DE101" s="32"/>
      <c r="DF101" s="32"/>
      <c r="DG101" s="32"/>
      <c r="DH101" s="32"/>
      <c r="DI101" s="32"/>
      <c r="DJ101" s="32"/>
      <c r="DK101" s="32"/>
      <c r="DL101" s="32"/>
      <c r="DM101" s="32"/>
      <c r="DN101" s="32"/>
      <c r="DO101" s="32"/>
      <c r="DP101" s="32"/>
      <c r="DQ101" s="32"/>
      <c r="DR101" s="32"/>
      <c r="DS101" s="32"/>
      <c r="DT101" s="32"/>
      <c r="DU101" s="32"/>
      <c r="DV101" s="32"/>
      <c r="DW101" s="32"/>
      <c r="DX101" s="32"/>
      <c r="DY101" s="32"/>
      <c r="DZ101" s="32"/>
      <c r="EA101" s="32"/>
      <c r="EB101" s="32"/>
      <c r="EC101" s="32"/>
      <c r="ED101" s="32"/>
      <c r="EE101" s="32"/>
      <c r="EF101" s="32"/>
      <c r="EG101" s="32"/>
      <c r="EH101" s="32"/>
      <c r="EI101" s="32"/>
      <c r="EJ101" s="32"/>
      <c r="EK101" s="32"/>
      <c r="EL101" s="32"/>
      <c r="EM101" s="32"/>
      <c r="EN101" s="32"/>
      <c r="EO101" s="32"/>
      <c r="EP101" s="32"/>
      <c r="EQ101" s="32"/>
      <c r="ER101" s="32"/>
      <c r="ES101" s="32"/>
      <c r="ET101" s="32"/>
      <c r="EU101" s="32"/>
      <c r="EV101" s="32"/>
      <c r="EW101" s="32"/>
      <c r="EX101" s="32"/>
      <c r="EY101" s="32"/>
      <c r="EZ101" s="32"/>
      <c r="FA101" s="32"/>
      <c r="FB101" s="32"/>
      <c r="FC101" s="32"/>
      <c r="FD101" s="32"/>
      <c r="FE101" s="32"/>
      <c r="FF101" s="32"/>
      <c r="FG101" s="32"/>
      <c r="FH101" s="32"/>
      <c r="FI101" s="32"/>
      <c r="FJ101" s="32"/>
      <c r="FK101" s="32"/>
      <c r="FL101" s="32"/>
      <c r="FM101" s="32"/>
      <c r="FN101" s="32"/>
      <c r="FO101" s="32"/>
      <c r="FP101" s="32"/>
      <c r="FQ101" s="32"/>
      <c r="FR101" s="32"/>
      <c r="FS101" s="32"/>
      <c r="FT101" s="32"/>
      <c r="FU101" s="32"/>
      <c r="FV101" s="32"/>
      <c r="FW101" s="32"/>
      <c r="FX101" s="32"/>
      <c r="FY101" s="32"/>
      <c r="FZ101" s="32"/>
      <c r="GA101" s="32"/>
      <c r="GB101" s="32"/>
      <c r="GC101" s="32"/>
      <c r="GD101" s="32"/>
      <c r="GE101" s="32"/>
      <c r="GF101" s="32"/>
      <c r="GG101" s="32"/>
      <c r="GH101" s="32"/>
      <c r="GI101" s="32"/>
      <c r="GJ101" s="32"/>
      <c r="GK101" s="32"/>
      <c r="GL101" s="32"/>
      <c r="GM101" s="32"/>
      <c r="GN101" s="32"/>
      <c r="GO101" s="32"/>
      <c r="GP101" s="32"/>
      <c r="GQ101" s="32"/>
      <c r="GR101" s="32"/>
      <c r="GS101" s="32"/>
      <c r="GT101" s="32"/>
      <c r="GU101" s="32"/>
      <c r="GV101" s="32"/>
      <c r="GW101" s="32"/>
      <c r="GX101" s="32"/>
      <c r="GY101" s="32"/>
      <c r="GZ101" s="32"/>
      <c r="HA101" s="32"/>
      <c r="HB101" s="32"/>
      <c r="HC101" s="32"/>
      <c r="HD101" s="32"/>
      <c r="HE101" s="32"/>
      <c r="HF101" s="32"/>
      <c r="HG101" s="32"/>
      <c r="HH101" s="32"/>
      <c r="HI101" s="32"/>
      <c r="HJ101" s="32"/>
      <c r="HK101" s="32"/>
      <c r="HL101" s="32"/>
      <c r="HM101" s="32"/>
      <c r="HN101" s="32"/>
      <c r="HO101" s="32"/>
      <c r="HP101" s="32"/>
      <c r="HQ101" s="32"/>
      <c r="HR101" s="32"/>
      <c r="HS101" s="32"/>
      <c r="HT101" s="32"/>
      <c r="HU101" s="32"/>
      <c r="HV101" s="32"/>
      <c r="HW101" s="32"/>
      <c r="HX101" s="32"/>
      <c r="HY101" s="32"/>
      <c r="HZ101" s="32"/>
      <c r="IA101" s="32"/>
      <c r="IB101" s="32"/>
      <c r="IC101" s="32"/>
      <c r="ID101" s="32"/>
      <c r="IE101" s="32"/>
      <c r="IF101" s="32"/>
      <c r="IG101" s="32"/>
      <c r="IH101" s="32"/>
      <c r="II101" s="32"/>
      <c r="IJ101" s="32"/>
      <c r="IK101" s="32"/>
      <c r="IL101" s="32"/>
      <c r="IM101" s="32"/>
      <c r="IN101" s="32"/>
      <c r="IO101" s="32"/>
      <c r="IP101" s="32"/>
      <c r="IQ101" s="32"/>
      <c r="IR101" s="32"/>
      <c r="IS101" s="32"/>
      <c r="IT101" s="32"/>
      <c r="IU101" s="32"/>
      <c r="IV101" s="32"/>
      <c r="IW101" s="32"/>
      <c r="IX101" s="32"/>
      <c r="IY101" s="32"/>
      <c r="IZ101" s="32"/>
      <c r="JA101" s="32"/>
      <c r="JB101" s="32"/>
      <c r="JC101" s="32"/>
      <c r="JD101" s="32"/>
      <c r="JE101" s="32"/>
      <c r="JF101" s="32"/>
      <c r="JG101" s="32"/>
      <c r="JH101" s="32"/>
      <c r="JI101" s="32"/>
      <c r="JJ101" s="32"/>
      <c r="JK101" s="32"/>
      <c r="JL101" s="32"/>
      <c r="JM101" s="32"/>
      <c r="JN101" s="32"/>
      <c r="JO101" s="32"/>
      <c r="JP101" s="32"/>
      <c r="JQ101" s="32"/>
      <c r="JR101" s="32"/>
      <c r="JS101" s="32"/>
      <c r="JT101" s="32"/>
      <c r="JU101" s="32"/>
      <c r="JV101" s="32"/>
      <c r="JW101" s="32"/>
      <c r="JX101" s="32"/>
      <c r="JY101" s="32"/>
      <c r="JZ101" s="32"/>
      <c r="KA101" s="32"/>
      <c r="KB101" s="32"/>
      <c r="KC101" s="32"/>
      <c r="KD101" s="32"/>
      <c r="KE101" s="32"/>
      <c r="KF101" s="32"/>
      <c r="KG101" s="32"/>
      <c r="KH101" s="32"/>
      <c r="KI101" s="32"/>
      <c r="KJ101" s="32"/>
      <c r="KK101" s="32"/>
      <c r="KL101" s="32"/>
      <c r="KM101" s="32"/>
      <c r="KN101" s="32"/>
      <c r="KO101" s="32"/>
      <c r="KP101" s="32"/>
      <c r="KQ101" s="32"/>
      <c r="KR101" s="32"/>
      <c r="KS101" s="32"/>
      <c r="KT101" s="32"/>
      <c r="KU101" s="32"/>
      <c r="KV101" s="32"/>
      <c r="KW101" s="32"/>
      <c r="KX101" s="32"/>
      <c r="KY101" s="32"/>
      <c r="KZ101" s="32"/>
      <c r="LA101" s="32"/>
      <c r="LB101" s="32"/>
      <c r="LC101" s="32"/>
      <c r="LD101" s="32"/>
      <c r="LE101" s="32"/>
      <c r="LF101" s="32"/>
    </row>
    <row r="102" spans="2:320">
      <c r="B102" s="20" t="s">
        <v>166</v>
      </c>
      <c r="D102" s="40" t="e">
        <f>SUM(D98,D100)</f>
        <v>#REF!</v>
      </c>
      <c r="E102" s="40" t="e">
        <f t="shared" ref="E102:BP102" si="441">SUM(E98,E100)</f>
        <v>#REF!</v>
      </c>
      <c r="F102" s="40" t="e">
        <f t="shared" si="441"/>
        <v>#REF!</v>
      </c>
      <c r="G102" s="40" t="e">
        <f t="shared" si="441"/>
        <v>#REF!</v>
      </c>
      <c r="H102" s="40" t="e">
        <f t="shared" si="441"/>
        <v>#REF!</v>
      </c>
      <c r="I102" s="40" t="e">
        <f t="shared" si="441"/>
        <v>#REF!</v>
      </c>
      <c r="J102" s="40" t="e">
        <f t="shared" si="441"/>
        <v>#REF!</v>
      </c>
      <c r="K102" s="40" t="e">
        <f t="shared" si="441"/>
        <v>#REF!</v>
      </c>
      <c r="L102" s="40" t="e">
        <f t="shared" si="441"/>
        <v>#REF!</v>
      </c>
      <c r="M102" s="40" t="e">
        <f t="shared" si="441"/>
        <v>#REF!</v>
      </c>
      <c r="N102" s="40" t="e">
        <f t="shared" si="441"/>
        <v>#REF!</v>
      </c>
      <c r="O102" s="40" t="e">
        <f t="shared" si="441"/>
        <v>#REF!</v>
      </c>
      <c r="P102" s="40" t="e">
        <f t="shared" si="441"/>
        <v>#REF!</v>
      </c>
      <c r="Q102" s="40" t="e">
        <f t="shared" si="441"/>
        <v>#REF!</v>
      </c>
      <c r="R102" s="40" t="e">
        <f t="shared" si="441"/>
        <v>#REF!</v>
      </c>
      <c r="S102" s="40" t="e">
        <f t="shared" si="441"/>
        <v>#REF!</v>
      </c>
      <c r="T102" s="40" t="e">
        <f t="shared" si="441"/>
        <v>#REF!</v>
      </c>
      <c r="U102" s="40" t="e">
        <f t="shared" si="441"/>
        <v>#REF!</v>
      </c>
      <c r="V102" s="40" t="e">
        <f t="shared" si="441"/>
        <v>#REF!</v>
      </c>
      <c r="W102" s="40" t="e">
        <f t="shared" si="441"/>
        <v>#REF!</v>
      </c>
      <c r="X102" s="40" t="e">
        <f t="shared" si="441"/>
        <v>#REF!</v>
      </c>
      <c r="Y102" s="40" t="e">
        <f t="shared" si="441"/>
        <v>#REF!</v>
      </c>
      <c r="Z102" s="40" t="e">
        <f t="shared" si="441"/>
        <v>#REF!</v>
      </c>
      <c r="AA102" s="40" t="e">
        <f t="shared" si="441"/>
        <v>#REF!</v>
      </c>
      <c r="AB102" s="40" t="e">
        <f t="shared" si="441"/>
        <v>#REF!</v>
      </c>
      <c r="AC102" s="40" t="e">
        <f t="shared" si="441"/>
        <v>#REF!</v>
      </c>
      <c r="AD102" s="40" t="e">
        <f t="shared" si="441"/>
        <v>#REF!</v>
      </c>
      <c r="AE102" s="40" t="e">
        <f t="shared" si="441"/>
        <v>#REF!</v>
      </c>
      <c r="AF102" s="40" t="e">
        <f t="shared" si="441"/>
        <v>#REF!</v>
      </c>
      <c r="AG102" s="40" t="e">
        <f t="shared" si="441"/>
        <v>#REF!</v>
      </c>
      <c r="AH102" s="40" t="e">
        <f t="shared" si="441"/>
        <v>#REF!</v>
      </c>
      <c r="AI102" s="40" t="e">
        <f t="shared" si="441"/>
        <v>#REF!</v>
      </c>
      <c r="AJ102" s="40" t="e">
        <f t="shared" si="441"/>
        <v>#REF!</v>
      </c>
      <c r="AK102" s="40" t="e">
        <f t="shared" si="441"/>
        <v>#REF!</v>
      </c>
      <c r="AL102" s="40" t="e">
        <f t="shared" si="441"/>
        <v>#REF!</v>
      </c>
      <c r="AM102" s="40" t="e">
        <f t="shared" si="441"/>
        <v>#REF!</v>
      </c>
      <c r="AN102" s="40" t="e">
        <f t="shared" si="441"/>
        <v>#REF!</v>
      </c>
      <c r="AO102" s="40" t="e">
        <f t="shared" si="441"/>
        <v>#REF!</v>
      </c>
      <c r="AP102" s="40" t="e">
        <f t="shared" si="441"/>
        <v>#REF!</v>
      </c>
      <c r="AQ102" s="40" t="e">
        <f t="shared" si="441"/>
        <v>#REF!</v>
      </c>
      <c r="AR102" s="40" t="e">
        <f t="shared" si="441"/>
        <v>#REF!</v>
      </c>
      <c r="AS102" s="40" t="e">
        <f t="shared" si="441"/>
        <v>#REF!</v>
      </c>
      <c r="AT102" s="40" t="e">
        <f t="shared" si="441"/>
        <v>#REF!</v>
      </c>
      <c r="AU102" s="40" t="e">
        <f t="shared" si="441"/>
        <v>#REF!</v>
      </c>
      <c r="AV102" s="40" t="e">
        <f t="shared" si="441"/>
        <v>#REF!</v>
      </c>
      <c r="AW102" s="40" t="e">
        <f t="shared" si="441"/>
        <v>#REF!</v>
      </c>
      <c r="AX102" s="40" t="e">
        <f t="shared" si="441"/>
        <v>#REF!</v>
      </c>
      <c r="AY102" s="40" t="e">
        <f t="shared" si="441"/>
        <v>#REF!</v>
      </c>
      <c r="AZ102" s="40" t="e">
        <f t="shared" si="441"/>
        <v>#REF!</v>
      </c>
      <c r="BA102" s="40" t="e">
        <f t="shared" si="441"/>
        <v>#REF!</v>
      </c>
      <c r="BB102" s="40" t="e">
        <f t="shared" si="441"/>
        <v>#REF!</v>
      </c>
      <c r="BC102" s="40" t="e">
        <f t="shared" si="441"/>
        <v>#REF!</v>
      </c>
      <c r="BD102" s="40" t="e">
        <f t="shared" si="441"/>
        <v>#REF!</v>
      </c>
      <c r="BE102" s="40" t="e">
        <f t="shared" si="441"/>
        <v>#REF!</v>
      </c>
      <c r="BF102" s="40" t="e">
        <f t="shared" si="441"/>
        <v>#REF!</v>
      </c>
      <c r="BG102" s="40" t="e">
        <f t="shared" si="441"/>
        <v>#REF!</v>
      </c>
      <c r="BH102" s="40" t="e">
        <f t="shared" si="441"/>
        <v>#REF!</v>
      </c>
      <c r="BI102" s="40" t="e">
        <f t="shared" si="441"/>
        <v>#REF!</v>
      </c>
      <c r="BJ102" s="40" t="e">
        <f t="shared" si="441"/>
        <v>#REF!</v>
      </c>
      <c r="BK102" s="40" t="e">
        <f t="shared" si="441"/>
        <v>#REF!</v>
      </c>
      <c r="BL102" s="40" t="e">
        <f t="shared" si="441"/>
        <v>#REF!</v>
      </c>
      <c r="BM102" s="40" t="e">
        <f t="shared" si="441"/>
        <v>#REF!</v>
      </c>
      <c r="BN102" s="40" t="e">
        <f t="shared" si="441"/>
        <v>#REF!</v>
      </c>
      <c r="BO102" s="106" t="e">
        <f t="shared" si="441"/>
        <v>#REF!</v>
      </c>
      <c r="BP102" s="40" t="e">
        <f t="shared" si="441"/>
        <v>#REF!</v>
      </c>
      <c r="BQ102" s="40" t="e">
        <f t="shared" ref="BQ102:EB102" si="442">SUM(BQ98,BQ100)</f>
        <v>#REF!</v>
      </c>
      <c r="BR102" s="40" t="e">
        <f t="shared" si="442"/>
        <v>#REF!</v>
      </c>
      <c r="BS102" s="40" t="e">
        <f t="shared" si="442"/>
        <v>#REF!</v>
      </c>
      <c r="BT102" s="40" t="e">
        <f t="shared" si="442"/>
        <v>#REF!</v>
      </c>
      <c r="BU102" s="40" t="e">
        <f t="shared" si="442"/>
        <v>#REF!</v>
      </c>
      <c r="BV102" s="40" t="e">
        <f t="shared" si="442"/>
        <v>#REF!</v>
      </c>
      <c r="BW102" s="40" t="e">
        <f t="shared" si="442"/>
        <v>#REF!</v>
      </c>
      <c r="BX102" s="40" t="e">
        <f t="shared" si="442"/>
        <v>#REF!</v>
      </c>
      <c r="BY102" s="40" t="e">
        <f t="shared" si="442"/>
        <v>#REF!</v>
      </c>
      <c r="BZ102" s="40" t="e">
        <f t="shared" si="442"/>
        <v>#REF!</v>
      </c>
      <c r="CA102" s="40" t="e">
        <f t="shared" si="442"/>
        <v>#REF!</v>
      </c>
      <c r="CB102" s="40" t="e">
        <f t="shared" si="442"/>
        <v>#REF!</v>
      </c>
      <c r="CC102" s="40" t="e">
        <f t="shared" si="442"/>
        <v>#REF!</v>
      </c>
      <c r="CD102" s="40" t="e">
        <f t="shared" si="442"/>
        <v>#REF!</v>
      </c>
      <c r="CE102" s="40" t="e">
        <f t="shared" si="442"/>
        <v>#REF!</v>
      </c>
      <c r="CF102" s="40" t="e">
        <f t="shared" si="442"/>
        <v>#REF!</v>
      </c>
      <c r="CG102" s="40" t="e">
        <f t="shared" si="442"/>
        <v>#REF!</v>
      </c>
      <c r="CH102" s="40" t="e">
        <f t="shared" si="442"/>
        <v>#REF!</v>
      </c>
      <c r="CI102" s="40" t="e">
        <f t="shared" si="442"/>
        <v>#REF!</v>
      </c>
      <c r="CJ102" s="40" t="e">
        <f t="shared" si="442"/>
        <v>#REF!</v>
      </c>
      <c r="CK102" s="40" t="e">
        <f t="shared" si="442"/>
        <v>#REF!</v>
      </c>
      <c r="CL102" s="40" t="e">
        <f t="shared" si="442"/>
        <v>#REF!</v>
      </c>
      <c r="CM102" s="40" t="e">
        <f t="shared" si="442"/>
        <v>#REF!</v>
      </c>
      <c r="CN102" s="40" t="e">
        <f t="shared" si="442"/>
        <v>#REF!</v>
      </c>
      <c r="CO102" s="40" t="e">
        <f t="shared" si="442"/>
        <v>#REF!</v>
      </c>
      <c r="CP102" s="40" t="e">
        <f t="shared" si="442"/>
        <v>#REF!</v>
      </c>
      <c r="CQ102" s="40" t="e">
        <f t="shared" si="442"/>
        <v>#REF!</v>
      </c>
      <c r="CR102" s="40" t="e">
        <f t="shared" si="442"/>
        <v>#REF!</v>
      </c>
      <c r="CS102" s="40" t="e">
        <f t="shared" si="442"/>
        <v>#REF!</v>
      </c>
      <c r="CT102" s="40" t="e">
        <f t="shared" si="442"/>
        <v>#REF!</v>
      </c>
      <c r="CU102" s="40" t="e">
        <f t="shared" si="442"/>
        <v>#REF!</v>
      </c>
      <c r="CV102" s="40" t="e">
        <f t="shared" si="442"/>
        <v>#REF!</v>
      </c>
      <c r="CW102" s="40" t="e">
        <f t="shared" si="442"/>
        <v>#REF!</v>
      </c>
      <c r="CX102" s="40" t="e">
        <f t="shared" si="442"/>
        <v>#REF!</v>
      </c>
      <c r="CY102" s="40" t="e">
        <f t="shared" si="442"/>
        <v>#REF!</v>
      </c>
      <c r="CZ102" s="40" t="e">
        <f t="shared" si="442"/>
        <v>#REF!</v>
      </c>
      <c r="DA102" s="40" t="e">
        <f t="shared" si="442"/>
        <v>#REF!</v>
      </c>
      <c r="DB102" s="40" t="e">
        <f t="shared" si="442"/>
        <v>#REF!</v>
      </c>
      <c r="DC102" s="40" t="e">
        <f t="shared" si="442"/>
        <v>#REF!</v>
      </c>
      <c r="DD102" s="40" t="e">
        <f t="shared" si="442"/>
        <v>#REF!</v>
      </c>
      <c r="DE102" s="40" t="e">
        <f t="shared" si="442"/>
        <v>#REF!</v>
      </c>
      <c r="DF102" s="40" t="e">
        <f t="shared" si="442"/>
        <v>#REF!</v>
      </c>
      <c r="DG102" s="40" t="e">
        <f t="shared" si="442"/>
        <v>#REF!</v>
      </c>
      <c r="DH102" s="40" t="e">
        <f t="shared" si="442"/>
        <v>#REF!</v>
      </c>
      <c r="DI102" s="40" t="e">
        <f t="shared" si="442"/>
        <v>#REF!</v>
      </c>
      <c r="DJ102" s="40" t="e">
        <f t="shared" si="442"/>
        <v>#REF!</v>
      </c>
      <c r="DK102" s="40" t="e">
        <f t="shared" si="442"/>
        <v>#REF!</v>
      </c>
      <c r="DL102" s="40" t="e">
        <f t="shared" si="442"/>
        <v>#REF!</v>
      </c>
      <c r="DM102" s="40" t="e">
        <f t="shared" si="442"/>
        <v>#REF!</v>
      </c>
      <c r="DN102" s="40" t="e">
        <f t="shared" si="442"/>
        <v>#REF!</v>
      </c>
      <c r="DO102" s="40" t="e">
        <f t="shared" si="442"/>
        <v>#REF!</v>
      </c>
      <c r="DP102" s="40" t="e">
        <f t="shared" si="442"/>
        <v>#REF!</v>
      </c>
      <c r="DQ102" s="40" t="e">
        <f t="shared" si="442"/>
        <v>#REF!</v>
      </c>
      <c r="DR102" s="40" t="e">
        <f t="shared" si="442"/>
        <v>#REF!</v>
      </c>
      <c r="DS102" s="40" t="e">
        <f t="shared" si="442"/>
        <v>#REF!</v>
      </c>
      <c r="DT102" s="40" t="e">
        <f t="shared" si="442"/>
        <v>#REF!</v>
      </c>
      <c r="DU102" s="40" t="e">
        <f t="shared" si="442"/>
        <v>#REF!</v>
      </c>
      <c r="DV102" s="40" t="e">
        <f t="shared" si="442"/>
        <v>#REF!</v>
      </c>
      <c r="DW102" s="40" t="e">
        <f t="shared" si="442"/>
        <v>#REF!</v>
      </c>
      <c r="DX102" s="40" t="e">
        <f t="shared" si="442"/>
        <v>#REF!</v>
      </c>
      <c r="DY102" s="40" t="e">
        <f t="shared" si="442"/>
        <v>#REF!</v>
      </c>
      <c r="DZ102" s="40" t="e">
        <f t="shared" si="442"/>
        <v>#REF!</v>
      </c>
      <c r="EA102" s="40" t="e">
        <f t="shared" si="442"/>
        <v>#REF!</v>
      </c>
      <c r="EB102" s="40" t="e">
        <f t="shared" si="442"/>
        <v>#REF!</v>
      </c>
      <c r="EC102" s="40" t="e">
        <f t="shared" ref="EC102:GN102" si="443">SUM(EC98,EC100)</f>
        <v>#REF!</v>
      </c>
      <c r="ED102" s="40" t="e">
        <f t="shared" si="443"/>
        <v>#REF!</v>
      </c>
      <c r="EE102" s="40" t="e">
        <f t="shared" si="443"/>
        <v>#REF!</v>
      </c>
      <c r="EF102" s="40" t="e">
        <f t="shared" si="443"/>
        <v>#REF!</v>
      </c>
      <c r="EG102" s="40" t="e">
        <f t="shared" si="443"/>
        <v>#REF!</v>
      </c>
      <c r="EH102" s="40" t="e">
        <f t="shared" si="443"/>
        <v>#REF!</v>
      </c>
      <c r="EI102" s="40" t="e">
        <f t="shared" si="443"/>
        <v>#REF!</v>
      </c>
      <c r="EJ102" s="40" t="e">
        <f t="shared" si="443"/>
        <v>#REF!</v>
      </c>
      <c r="EK102" s="40" t="e">
        <f t="shared" si="443"/>
        <v>#REF!</v>
      </c>
      <c r="EL102" s="40" t="e">
        <f t="shared" si="443"/>
        <v>#REF!</v>
      </c>
      <c r="EM102" s="40" t="e">
        <f t="shared" si="443"/>
        <v>#REF!</v>
      </c>
      <c r="EN102" s="40" t="e">
        <f t="shared" si="443"/>
        <v>#REF!</v>
      </c>
      <c r="EO102" s="40" t="e">
        <f t="shared" si="443"/>
        <v>#REF!</v>
      </c>
      <c r="EP102" s="40" t="e">
        <f t="shared" si="443"/>
        <v>#REF!</v>
      </c>
      <c r="EQ102" s="40" t="e">
        <f t="shared" si="443"/>
        <v>#REF!</v>
      </c>
      <c r="ER102" s="40" t="e">
        <f t="shared" si="443"/>
        <v>#REF!</v>
      </c>
      <c r="ES102" s="40" t="e">
        <f t="shared" si="443"/>
        <v>#REF!</v>
      </c>
      <c r="ET102" s="40" t="e">
        <f t="shared" si="443"/>
        <v>#REF!</v>
      </c>
      <c r="EU102" s="40" t="e">
        <f t="shared" si="443"/>
        <v>#REF!</v>
      </c>
      <c r="EV102" s="40" t="e">
        <f t="shared" si="443"/>
        <v>#REF!</v>
      </c>
      <c r="EW102" s="40" t="e">
        <f t="shared" si="443"/>
        <v>#REF!</v>
      </c>
      <c r="EX102" s="40" t="e">
        <f t="shared" si="443"/>
        <v>#REF!</v>
      </c>
      <c r="EY102" s="40" t="e">
        <f t="shared" si="443"/>
        <v>#REF!</v>
      </c>
      <c r="EZ102" s="40" t="e">
        <f t="shared" si="443"/>
        <v>#REF!</v>
      </c>
      <c r="FA102" s="40" t="e">
        <f t="shared" si="443"/>
        <v>#REF!</v>
      </c>
      <c r="FB102" s="40" t="e">
        <f t="shared" si="443"/>
        <v>#REF!</v>
      </c>
      <c r="FC102" s="40" t="e">
        <f t="shared" si="443"/>
        <v>#REF!</v>
      </c>
      <c r="FD102" s="40" t="e">
        <f t="shared" si="443"/>
        <v>#REF!</v>
      </c>
      <c r="FE102" s="40" t="e">
        <f t="shared" si="443"/>
        <v>#REF!</v>
      </c>
      <c r="FF102" s="40" t="e">
        <f t="shared" si="443"/>
        <v>#REF!</v>
      </c>
      <c r="FG102" s="40" t="e">
        <f t="shared" si="443"/>
        <v>#REF!</v>
      </c>
      <c r="FH102" s="40" t="e">
        <f t="shared" si="443"/>
        <v>#REF!</v>
      </c>
      <c r="FI102" s="40" t="e">
        <f t="shared" si="443"/>
        <v>#REF!</v>
      </c>
      <c r="FJ102" s="40" t="e">
        <f t="shared" si="443"/>
        <v>#REF!</v>
      </c>
      <c r="FK102" s="40" t="e">
        <f t="shared" si="443"/>
        <v>#REF!</v>
      </c>
      <c r="FL102" s="40" t="e">
        <f t="shared" si="443"/>
        <v>#REF!</v>
      </c>
      <c r="FM102" s="40" t="e">
        <f t="shared" si="443"/>
        <v>#REF!</v>
      </c>
      <c r="FN102" s="40" t="e">
        <f t="shared" si="443"/>
        <v>#REF!</v>
      </c>
      <c r="FO102" s="40" t="e">
        <f t="shared" si="443"/>
        <v>#REF!</v>
      </c>
      <c r="FP102" s="40" t="e">
        <f t="shared" si="443"/>
        <v>#REF!</v>
      </c>
      <c r="FQ102" s="40" t="e">
        <f t="shared" si="443"/>
        <v>#REF!</v>
      </c>
      <c r="FR102" s="40" t="e">
        <f t="shared" si="443"/>
        <v>#REF!</v>
      </c>
      <c r="FS102" s="40" t="e">
        <f t="shared" si="443"/>
        <v>#REF!</v>
      </c>
      <c r="FT102" s="40" t="e">
        <f t="shared" si="443"/>
        <v>#REF!</v>
      </c>
      <c r="FU102" s="40" t="e">
        <f t="shared" si="443"/>
        <v>#REF!</v>
      </c>
      <c r="FV102" s="40" t="e">
        <f t="shared" si="443"/>
        <v>#REF!</v>
      </c>
      <c r="FW102" s="40" t="e">
        <f t="shared" si="443"/>
        <v>#REF!</v>
      </c>
      <c r="FX102" s="40" t="e">
        <f t="shared" si="443"/>
        <v>#REF!</v>
      </c>
      <c r="FY102" s="40" t="e">
        <f t="shared" si="443"/>
        <v>#REF!</v>
      </c>
      <c r="FZ102" s="40" t="e">
        <f t="shared" si="443"/>
        <v>#REF!</v>
      </c>
      <c r="GA102" s="40" t="e">
        <f t="shared" si="443"/>
        <v>#REF!</v>
      </c>
      <c r="GB102" s="40" t="e">
        <f t="shared" si="443"/>
        <v>#REF!</v>
      </c>
      <c r="GC102" s="40" t="e">
        <f t="shared" si="443"/>
        <v>#REF!</v>
      </c>
      <c r="GD102" s="40" t="e">
        <f t="shared" si="443"/>
        <v>#REF!</v>
      </c>
      <c r="GE102" s="40" t="e">
        <f t="shared" si="443"/>
        <v>#REF!</v>
      </c>
      <c r="GF102" s="40" t="e">
        <f t="shared" si="443"/>
        <v>#REF!</v>
      </c>
      <c r="GG102" s="40" t="e">
        <f t="shared" si="443"/>
        <v>#REF!</v>
      </c>
      <c r="GH102" s="40" t="e">
        <f t="shared" si="443"/>
        <v>#REF!</v>
      </c>
      <c r="GI102" s="40" t="e">
        <f t="shared" si="443"/>
        <v>#REF!</v>
      </c>
      <c r="GJ102" s="40" t="e">
        <f t="shared" si="443"/>
        <v>#REF!</v>
      </c>
      <c r="GK102" s="40" t="e">
        <f t="shared" si="443"/>
        <v>#REF!</v>
      </c>
      <c r="GL102" s="40" t="e">
        <f t="shared" si="443"/>
        <v>#REF!</v>
      </c>
      <c r="GM102" s="40" t="e">
        <f t="shared" si="443"/>
        <v>#REF!</v>
      </c>
      <c r="GN102" s="40" t="e">
        <f t="shared" si="443"/>
        <v>#REF!</v>
      </c>
      <c r="GO102" s="40" t="e">
        <f t="shared" ref="GO102:IZ102" si="444">SUM(GO98,GO100)</f>
        <v>#REF!</v>
      </c>
      <c r="GP102" s="40" t="e">
        <f t="shared" si="444"/>
        <v>#REF!</v>
      </c>
      <c r="GQ102" s="40" t="e">
        <f t="shared" si="444"/>
        <v>#REF!</v>
      </c>
      <c r="GR102" s="40" t="e">
        <f t="shared" si="444"/>
        <v>#REF!</v>
      </c>
      <c r="GS102" s="40" t="e">
        <f t="shared" si="444"/>
        <v>#REF!</v>
      </c>
      <c r="GT102" s="40" t="e">
        <f t="shared" si="444"/>
        <v>#REF!</v>
      </c>
      <c r="GU102" s="40" t="e">
        <f t="shared" si="444"/>
        <v>#REF!</v>
      </c>
      <c r="GV102" s="40" t="e">
        <f t="shared" si="444"/>
        <v>#REF!</v>
      </c>
      <c r="GW102" s="40" t="e">
        <f t="shared" si="444"/>
        <v>#REF!</v>
      </c>
      <c r="GX102" s="40" t="e">
        <f t="shared" si="444"/>
        <v>#REF!</v>
      </c>
      <c r="GY102" s="40" t="e">
        <f t="shared" si="444"/>
        <v>#REF!</v>
      </c>
      <c r="GZ102" s="40" t="e">
        <f t="shared" si="444"/>
        <v>#REF!</v>
      </c>
      <c r="HA102" s="40" t="e">
        <f t="shared" si="444"/>
        <v>#REF!</v>
      </c>
      <c r="HB102" s="40" t="e">
        <f t="shared" si="444"/>
        <v>#REF!</v>
      </c>
      <c r="HC102" s="40" t="e">
        <f t="shared" si="444"/>
        <v>#REF!</v>
      </c>
      <c r="HD102" s="40" t="e">
        <f t="shared" si="444"/>
        <v>#REF!</v>
      </c>
      <c r="HE102" s="40" t="e">
        <f t="shared" si="444"/>
        <v>#REF!</v>
      </c>
      <c r="HF102" s="40" t="e">
        <f t="shared" si="444"/>
        <v>#REF!</v>
      </c>
      <c r="HG102" s="40" t="e">
        <f t="shared" si="444"/>
        <v>#REF!</v>
      </c>
      <c r="HH102" s="40" t="e">
        <f t="shared" si="444"/>
        <v>#REF!</v>
      </c>
      <c r="HI102" s="40" t="e">
        <f t="shared" si="444"/>
        <v>#REF!</v>
      </c>
      <c r="HJ102" s="40" t="e">
        <f t="shared" si="444"/>
        <v>#REF!</v>
      </c>
      <c r="HK102" s="40" t="e">
        <f t="shared" si="444"/>
        <v>#REF!</v>
      </c>
      <c r="HL102" s="40" t="e">
        <f t="shared" si="444"/>
        <v>#REF!</v>
      </c>
      <c r="HM102" s="40" t="e">
        <f t="shared" si="444"/>
        <v>#REF!</v>
      </c>
      <c r="HN102" s="40" t="e">
        <f t="shared" si="444"/>
        <v>#REF!</v>
      </c>
      <c r="HO102" s="40" t="e">
        <f t="shared" si="444"/>
        <v>#REF!</v>
      </c>
      <c r="HP102" s="40" t="e">
        <f t="shared" si="444"/>
        <v>#REF!</v>
      </c>
      <c r="HQ102" s="40" t="e">
        <f t="shared" si="444"/>
        <v>#REF!</v>
      </c>
      <c r="HR102" s="40" t="e">
        <f t="shared" si="444"/>
        <v>#REF!</v>
      </c>
      <c r="HS102" s="40" t="e">
        <f t="shared" si="444"/>
        <v>#REF!</v>
      </c>
      <c r="HT102" s="40" t="e">
        <f t="shared" si="444"/>
        <v>#REF!</v>
      </c>
      <c r="HU102" s="40" t="e">
        <f t="shared" si="444"/>
        <v>#REF!</v>
      </c>
      <c r="HV102" s="40" t="e">
        <f t="shared" si="444"/>
        <v>#REF!</v>
      </c>
      <c r="HW102" s="40" t="e">
        <f t="shared" si="444"/>
        <v>#REF!</v>
      </c>
      <c r="HX102" s="40" t="e">
        <f t="shared" si="444"/>
        <v>#REF!</v>
      </c>
      <c r="HY102" s="40" t="e">
        <f t="shared" si="444"/>
        <v>#REF!</v>
      </c>
      <c r="HZ102" s="40" t="e">
        <f t="shared" si="444"/>
        <v>#REF!</v>
      </c>
      <c r="IA102" s="40" t="e">
        <f t="shared" si="444"/>
        <v>#REF!</v>
      </c>
      <c r="IB102" s="40" t="e">
        <f t="shared" si="444"/>
        <v>#REF!</v>
      </c>
      <c r="IC102" s="40" t="e">
        <f t="shared" si="444"/>
        <v>#REF!</v>
      </c>
      <c r="ID102" s="40" t="e">
        <f t="shared" si="444"/>
        <v>#REF!</v>
      </c>
      <c r="IE102" s="40" t="e">
        <f t="shared" si="444"/>
        <v>#REF!</v>
      </c>
      <c r="IF102" s="40" t="e">
        <f t="shared" si="444"/>
        <v>#REF!</v>
      </c>
      <c r="IG102" s="40" t="e">
        <f t="shared" si="444"/>
        <v>#REF!</v>
      </c>
      <c r="IH102" s="40" t="e">
        <f t="shared" si="444"/>
        <v>#REF!</v>
      </c>
      <c r="II102" s="40" t="e">
        <f t="shared" si="444"/>
        <v>#REF!</v>
      </c>
      <c r="IJ102" s="40" t="e">
        <f t="shared" si="444"/>
        <v>#REF!</v>
      </c>
      <c r="IK102" s="40" t="e">
        <f t="shared" si="444"/>
        <v>#REF!</v>
      </c>
      <c r="IL102" s="40" t="e">
        <f t="shared" si="444"/>
        <v>#REF!</v>
      </c>
      <c r="IM102" s="40" t="e">
        <f t="shared" si="444"/>
        <v>#REF!</v>
      </c>
      <c r="IN102" s="40" t="e">
        <f t="shared" si="444"/>
        <v>#REF!</v>
      </c>
      <c r="IO102" s="40" t="e">
        <f t="shared" si="444"/>
        <v>#REF!</v>
      </c>
      <c r="IP102" s="40" t="e">
        <f t="shared" si="444"/>
        <v>#REF!</v>
      </c>
      <c r="IQ102" s="40" t="e">
        <f t="shared" si="444"/>
        <v>#REF!</v>
      </c>
      <c r="IR102" s="40" t="e">
        <f t="shared" si="444"/>
        <v>#REF!</v>
      </c>
      <c r="IS102" s="40" t="e">
        <f t="shared" si="444"/>
        <v>#REF!</v>
      </c>
      <c r="IT102" s="40" t="e">
        <f t="shared" si="444"/>
        <v>#REF!</v>
      </c>
      <c r="IU102" s="40" t="e">
        <f t="shared" si="444"/>
        <v>#REF!</v>
      </c>
      <c r="IV102" s="40" t="e">
        <f t="shared" si="444"/>
        <v>#REF!</v>
      </c>
      <c r="IW102" s="40" t="e">
        <f t="shared" si="444"/>
        <v>#REF!</v>
      </c>
      <c r="IX102" s="40" t="e">
        <f t="shared" si="444"/>
        <v>#REF!</v>
      </c>
      <c r="IY102" s="40" t="e">
        <f t="shared" si="444"/>
        <v>#REF!</v>
      </c>
      <c r="IZ102" s="40" t="e">
        <f t="shared" si="444"/>
        <v>#REF!</v>
      </c>
      <c r="JA102" s="40" t="e">
        <f t="shared" ref="JA102:LG102" si="445">SUM(JA98,JA100)</f>
        <v>#REF!</v>
      </c>
      <c r="JB102" s="40" t="e">
        <f t="shared" si="445"/>
        <v>#REF!</v>
      </c>
      <c r="JC102" s="40" t="e">
        <f t="shared" si="445"/>
        <v>#REF!</v>
      </c>
      <c r="JD102" s="40" t="e">
        <f t="shared" si="445"/>
        <v>#REF!</v>
      </c>
      <c r="JE102" s="40" t="e">
        <f t="shared" si="445"/>
        <v>#REF!</v>
      </c>
      <c r="JF102" s="40" t="e">
        <f t="shared" si="445"/>
        <v>#REF!</v>
      </c>
      <c r="JG102" s="40" t="e">
        <f t="shared" si="445"/>
        <v>#REF!</v>
      </c>
      <c r="JH102" s="40" t="e">
        <f t="shared" si="445"/>
        <v>#REF!</v>
      </c>
      <c r="JI102" s="40" t="e">
        <f t="shared" si="445"/>
        <v>#REF!</v>
      </c>
      <c r="JJ102" s="40" t="e">
        <f t="shared" si="445"/>
        <v>#REF!</v>
      </c>
      <c r="JK102" s="40" t="e">
        <f t="shared" si="445"/>
        <v>#REF!</v>
      </c>
      <c r="JL102" s="40" t="e">
        <f t="shared" si="445"/>
        <v>#REF!</v>
      </c>
      <c r="JM102" s="40" t="e">
        <f t="shared" si="445"/>
        <v>#REF!</v>
      </c>
      <c r="JN102" s="40" t="e">
        <f t="shared" si="445"/>
        <v>#REF!</v>
      </c>
      <c r="JO102" s="40" t="e">
        <f t="shared" si="445"/>
        <v>#REF!</v>
      </c>
      <c r="JP102" s="40" t="e">
        <f t="shared" si="445"/>
        <v>#REF!</v>
      </c>
      <c r="JQ102" s="40" t="e">
        <f t="shared" si="445"/>
        <v>#REF!</v>
      </c>
      <c r="JR102" s="40" t="e">
        <f t="shared" si="445"/>
        <v>#REF!</v>
      </c>
      <c r="JS102" s="40" t="e">
        <f t="shared" si="445"/>
        <v>#REF!</v>
      </c>
      <c r="JT102" s="40" t="e">
        <f t="shared" si="445"/>
        <v>#REF!</v>
      </c>
      <c r="JU102" s="40" t="e">
        <f t="shared" si="445"/>
        <v>#REF!</v>
      </c>
      <c r="JV102" s="40" t="e">
        <f t="shared" si="445"/>
        <v>#REF!</v>
      </c>
      <c r="JW102" s="40" t="e">
        <f t="shared" si="445"/>
        <v>#REF!</v>
      </c>
      <c r="JX102" s="40" t="e">
        <f t="shared" si="445"/>
        <v>#REF!</v>
      </c>
      <c r="JY102" s="40" t="e">
        <f t="shared" si="445"/>
        <v>#REF!</v>
      </c>
      <c r="JZ102" s="40" t="e">
        <f t="shared" si="445"/>
        <v>#REF!</v>
      </c>
      <c r="KA102" s="40" t="e">
        <f t="shared" si="445"/>
        <v>#REF!</v>
      </c>
      <c r="KB102" s="40" t="e">
        <f t="shared" si="445"/>
        <v>#REF!</v>
      </c>
      <c r="KC102" s="40" t="e">
        <f t="shared" si="445"/>
        <v>#REF!</v>
      </c>
      <c r="KD102" s="40" t="e">
        <f t="shared" si="445"/>
        <v>#REF!</v>
      </c>
      <c r="KE102" s="40" t="e">
        <f t="shared" si="445"/>
        <v>#REF!</v>
      </c>
      <c r="KF102" s="40" t="e">
        <f t="shared" si="445"/>
        <v>#REF!</v>
      </c>
      <c r="KG102" s="40" t="e">
        <f t="shared" si="445"/>
        <v>#REF!</v>
      </c>
      <c r="KH102" s="40" t="e">
        <f t="shared" si="445"/>
        <v>#REF!</v>
      </c>
      <c r="KI102" s="40" t="e">
        <f t="shared" si="445"/>
        <v>#REF!</v>
      </c>
      <c r="KJ102" s="40" t="e">
        <f t="shared" si="445"/>
        <v>#REF!</v>
      </c>
      <c r="KK102" s="40" t="e">
        <f t="shared" si="445"/>
        <v>#REF!</v>
      </c>
      <c r="KL102" s="40" t="e">
        <f t="shared" si="445"/>
        <v>#REF!</v>
      </c>
      <c r="KM102" s="40" t="e">
        <f t="shared" si="445"/>
        <v>#REF!</v>
      </c>
      <c r="KN102" s="40" t="e">
        <f t="shared" si="445"/>
        <v>#REF!</v>
      </c>
      <c r="KO102" s="40" t="e">
        <f t="shared" si="445"/>
        <v>#REF!</v>
      </c>
      <c r="KP102" s="40" t="e">
        <f t="shared" si="445"/>
        <v>#REF!</v>
      </c>
      <c r="KQ102" s="40" t="e">
        <f t="shared" si="445"/>
        <v>#REF!</v>
      </c>
      <c r="KR102" s="40" t="e">
        <f t="shared" si="445"/>
        <v>#REF!</v>
      </c>
      <c r="KS102" s="40" t="e">
        <f t="shared" si="445"/>
        <v>#REF!</v>
      </c>
      <c r="KT102" s="40" t="e">
        <f t="shared" si="445"/>
        <v>#REF!</v>
      </c>
      <c r="KU102" s="40" t="e">
        <f t="shared" si="445"/>
        <v>#REF!</v>
      </c>
      <c r="KV102" s="40" t="e">
        <f t="shared" si="445"/>
        <v>#REF!</v>
      </c>
      <c r="KW102" s="40" t="e">
        <f t="shared" si="445"/>
        <v>#REF!</v>
      </c>
      <c r="KX102" s="40" t="e">
        <f t="shared" si="445"/>
        <v>#REF!</v>
      </c>
      <c r="KY102" s="40" t="e">
        <f t="shared" si="445"/>
        <v>#REF!</v>
      </c>
      <c r="KZ102" s="40" t="e">
        <f t="shared" si="445"/>
        <v>#REF!</v>
      </c>
      <c r="LA102" s="40" t="e">
        <f t="shared" si="445"/>
        <v>#REF!</v>
      </c>
      <c r="LB102" s="40" t="e">
        <f t="shared" si="445"/>
        <v>#REF!</v>
      </c>
      <c r="LC102" s="40" t="e">
        <f t="shared" si="445"/>
        <v>#REF!</v>
      </c>
      <c r="LD102" s="40" t="e">
        <f t="shared" si="445"/>
        <v>#REF!</v>
      </c>
      <c r="LE102" s="40" t="e">
        <f t="shared" si="445"/>
        <v>#REF!</v>
      </c>
      <c r="LF102" s="40" t="e">
        <f t="shared" si="445"/>
        <v>#REF!</v>
      </c>
      <c r="LG102" s="40" t="e">
        <f t="shared" si="445"/>
        <v>#REF!</v>
      </c>
    </row>
    <row r="103" spans="2:320">
      <c r="D103" s="32"/>
      <c r="E103" s="32"/>
      <c r="F103" s="32"/>
      <c r="G103" s="32"/>
      <c r="H103" s="32"/>
      <c r="I103" s="32"/>
      <c r="J103" s="32"/>
      <c r="K103" s="32"/>
      <c r="L103" s="32"/>
      <c r="M103" s="32"/>
      <c r="N103" s="32"/>
      <c r="O103" s="32"/>
      <c r="P103" s="32"/>
      <c r="Q103" s="32"/>
      <c r="R103" s="32"/>
      <c r="S103" s="32"/>
      <c r="T103" s="32"/>
      <c r="U103" s="32"/>
      <c r="V103" s="32"/>
      <c r="W103" s="32"/>
      <c r="X103" s="32"/>
      <c r="Y103" s="32"/>
      <c r="Z103" s="32"/>
      <c r="AA103" s="32"/>
      <c r="AB103" s="32"/>
      <c r="AC103" s="32"/>
      <c r="AD103" s="32"/>
      <c r="AE103" s="32"/>
      <c r="AF103" s="32"/>
      <c r="AG103" s="32"/>
      <c r="AH103" s="32"/>
      <c r="AI103" s="32"/>
      <c r="AJ103" s="32"/>
      <c r="AK103" s="32"/>
      <c r="AL103" s="32"/>
      <c r="AM103" s="32"/>
      <c r="AN103" s="32"/>
      <c r="AO103" s="32"/>
      <c r="AP103" s="32"/>
      <c r="AQ103" s="32"/>
      <c r="AR103" s="32"/>
      <c r="AS103" s="32"/>
      <c r="AT103" s="32"/>
      <c r="AU103" s="32"/>
      <c r="AV103" s="32"/>
      <c r="AW103" s="32"/>
      <c r="AX103" s="32"/>
      <c r="AY103" s="32"/>
      <c r="AZ103" s="32"/>
      <c r="BA103" s="32"/>
      <c r="BB103" s="32"/>
      <c r="BC103" s="32"/>
      <c r="BD103" s="32"/>
      <c r="BE103" s="32"/>
      <c r="BF103" s="32"/>
      <c r="BG103" s="32"/>
      <c r="BH103" s="32"/>
      <c r="BI103" s="32"/>
      <c r="BJ103" s="32"/>
      <c r="BK103" s="32"/>
      <c r="BL103" s="32"/>
      <c r="BM103" s="32"/>
      <c r="BN103" s="32"/>
      <c r="BO103" s="103"/>
      <c r="BP103" s="32"/>
      <c r="BQ103" s="32"/>
      <c r="BR103" s="32"/>
      <c r="BS103" s="32"/>
      <c r="BT103" s="32"/>
      <c r="BU103" s="32"/>
      <c r="BV103" s="32"/>
      <c r="BW103" s="32"/>
      <c r="BX103" s="32"/>
      <c r="BY103" s="32"/>
      <c r="BZ103" s="32"/>
      <c r="CA103" s="32"/>
      <c r="CB103" s="32"/>
      <c r="CC103" s="32"/>
      <c r="CD103" s="32"/>
      <c r="CE103" s="32"/>
      <c r="CF103" s="32"/>
      <c r="CG103" s="32"/>
      <c r="CH103" s="32"/>
      <c r="CI103" s="32"/>
      <c r="CJ103" s="32"/>
      <c r="CK103" s="32"/>
      <c r="CL103" s="32"/>
      <c r="CM103" s="32"/>
      <c r="CN103" s="32"/>
      <c r="CO103" s="32"/>
      <c r="CP103" s="32"/>
      <c r="CQ103" s="32"/>
      <c r="CR103" s="32"/>
      <c r="CS103" s="32"/>
      <c r="CT103" s="32"/>
      <c r="CU103" s="32"/>
      <c r="CV103" s="32"/>
      <c r="CW103" s="32"/>
      <c r="CX103" s="32"/>
      <c r="CY103" s="32"/>
      <c r="CZ103" s="32"/>
      <c r="DA103" s="32"/>
      <c r="DB103" s="32"/>
      <c r="DC103" s="32"/>
      <c r="DD103" s="32"/>
      <c r="DE103" s="32"/>
      <c r="DF103" s="32"/>
      <c r="DG103" s="32"/>
      <c r="DH103" s="32"/>
      <c r="DI103" s="32"/>
      <c r="DJ103" s="32"/>
      <c r="DK103" s="32"/>
      <c r="DL103" s="32"/>
      <c r="DM103" s="32"/>
      <c r="DN103" s="32"/>
      <c r="DO103" s="32"/>
      <c r="DP103" s="32"/>
      <c r="DQ103" s="32"/>
      <c r="DR103" s="32"/>
      <c r="DS103" s="32"/>
      <c r="DT103" s="32"/>
      <c r="DU103" s="32"/>
      <c r="DV103" s="32"/>
      <c r="DW103" s="32"/>
      <c r="DX103" s="32"/>
      <c r="DY103" s="32"/>
      <c r="DZ103" s="32"/>
      <c r="EA103" s="32"/>
      <c r="EB103" s="32"/>
      <c r="EC103" s="32"/>
      <c r="ED103" s="32"/>
      <c r="EE103" s="32"/>
      <c r="EF103" s="32"/>
      <c r="EG103" s="32"/>
      <c r="EH103" s="32"/>
      <c r="EI103" s="32"/>
      <c r="EJ103" s="32"/>
      <c r="EK103" s="32"/>
      <c r="EL103" s="32"/>
      <c r="EM103" s="32"/>
      <c r="EN103" s="32"/>
      <c r="EO103" s="32"/>
      <c r="EP103" s="32"/>
      <c r="EQ103" s="32"/>
      <c r="ER103" s="32"/>
      <c r="ES103" s="32"/>
      <c r="ET103" s="32"/>
      <c r="EU103" s="32"/>
      <c r="EV103" s="32"/>
      <c r="EW103" s="32"/>
      <c r="EX103" s="32"/>
      <c r="EY103" s="32"/>
      <c r="EZ103" s="32"/>
      <c r="FA103" s="32"/>
      <c r="FB103" s="32"/>
      <c r="FC103" s="32"/>
      <c r="FD103" s="32"/>
      <c r="FE103" s="32"/>
      <c r="FF103" s="32"/>
      <c r="FG103" s="32"/>
      <c r="FH103" s="32"/>
      <c r="FI103" s="32"/>
      <c r="FJ103" s="32"/>
      <c r="FK103" s="32"/>
      <c r="FL103" s="32"/>
      <c r="FM103" s="32"/>
      <c r="FN103" s="32"/>
      <c r="FO103" s="32"/>
      <c r="FP103" s="32"/>
      <c r="FQ103" s="32"/>
      <c r="FR103" s="32"/>
      <c r="FS103" s="32"/>
      <c r="FT103" s="32"/>
      <c r="FU103" s="32"/>
      <c r="FV103" s="32"/>
      <c r="FW103" s="32"/>
      <c r="FX103" s="32"/>
      <c r="FY103" s="32"/>
      <c r="FZ103" s="32"/>
      <c r="GA103" s="32"/>
      <c r="GB103" s="32"/>
      <c r="GC103" s="32"/>
      <c r="GD103" s="32"/>
      <c r="GE103" s="32"/>
      <c r="GF103" s="32"/>
      <c r="GG103" s="32"/>
      <c r="GH103" s="32"/>
      <c r="GI103" s="32"/>
      <c r="GJ103" s="32"/>
      <c r="GK103" s="32"/>
      <c r="GL103" s="32"/>
      <c r="GM103" s="32"/>
      <c r="GN103" s="32"/>
      <c r="GO103" s="32"/>
      <c r="GP103" s="32"/>
      <c r="GQ103" s="32"/>
      <c r="GR103" s="32"/>
      <c r="GS103" s="32"/>
      <c r="GT103" s="32"/>
      <c r="GU103" s="32"/>
      <c r="GV103" s="32"/>
      <c r="GW103" s="32"/>
      <c r="GX103" s="32"/>
      <c r="GY103" s="32"/>
      <c r="GZ103" s="32"/>
      <c r="HA103" s="32"/>
      <c r="HB103" s="32"/>
      <c r="HC103" s="32"/>
      <c r="HD103" s="32"/>
      <c r="HE103" s="32"/>
      <c r="HF103" s="32"/>
      <c r="HG103" s="32"/>
      <c r="HH103" s="32"/>
      <c r="HI103" s="32"/>
      <c r="HJ103" s="32"/>
      <c r="HK103" s="32"/>
      <c r="HL103" s="32"/>
      <c r="HM103" s="32"/>
      <c r="HN103" s="32"/>
      <c r="HO103" s="32"/>
      <c r="HP103" s="32"/>
      <c r="HQ103" s="32"/>
      <c r="HR103" s="32"/>
      <c r="HS103" s="32"/>
      <c r="HT103" s="32"/>
      <c r="HU103" s="32"/>
      <c r="HV103" s="32"/>
      <c r="HW103" s="32"/>
      <c r="HX103" s="32"/>
      <c r="HY103" s="32"/>
      <c r="HZ103" s="32"/>
      <c r="IA103" s="32"/>
      <c r="IB103" s="32"/>
      <c r="IC103" s="32"/>
      <c r="ID103" s="32"/>
      <c r="IE103" s="32"/>
      <c r="IF103" s="32"/>
      <c r="IG103" s="32"/>
      <c r="IH103" s="32"/>
      <c r="II103" s="32"/>
      <c r="IJ103" s="32"/>
      <c r="IK103" s="32"/>
      <c r="IL103" s="32"/>
      <c r="IM103" s="32"/>
      <c r="IN103" s="32"/>
      <c r="IO103" s="32"/>
      <c r="IP103" s="32"/>
      <c r="IQ103" s="32"/>
      <c r="IR103" s="32"/>
      <c r="IS103" s="32"/>
      <c r="IT103" s="32"/>
      <c r="IU103" s="32"/>
      <c r="IV103" s="32"/>
      <c r="IW103" s="32"/>
      <c r="IX103" s="32"/>
      <c r="IY103" s="32"/>
      <c r="IZ103" s="32"/>
      <c r="JA103" s="32"/>
      <c r="JB103" s="32"/>
      <c r="JC103" s="32"/>
      <c r="JD103" s="32"/>
      <c r="JE103" s="32"/>
      <c r="JF103" s="32"/>
      <c r="JG103" s="32"/>
      <c r="JH103" s="32"/>
      <c r="JI103" s="32"/>
      <c r="JJ103" s="32"/>
      <c r="JK103" s="32"/>
      <c r="JL103" s="32"/>
      <c r="JM103" s="32"/>
      <c r="JN103" s="32"/>
      <c r="JO103" s="32"/>
      <c r="JP103" s="32"/>
      <c r="JQ103" s="32"/>
      <c r="JR103" s="32"/>
      <c r="JS103" s="32"/>
      <c r="JT103" s="32"/>
      <c r="JU103" s="32"/>
      <c r="JV103" s="32"/>
      <c r="JW103" s="32"/>
      <c r="JX103" s="32"/>
      <c r="JY103" s="32"/>
      <c r="JZ103" s="32"/>
      <c r="KA103" s="32"/>
      <c r="KB103" s="32"/>
      <c r="KC103" s="32"/>
      <c r="KD103" s="32"/>
      <c r="KE103" s="32"/>
      <c r="KF103" s="32"/>
      <c r="KG103" s="32"/>
      <c r="KH103" s="32"/>
      <c r="KI103" s="32"/>
      <c r="KJ103" s="32"/>
      <c r="KK103" s="32"/>
      <c r="KL103" s="32"/>
      <c r="KM103" s="32"/>
      <c r="KN103" s="32"/>
      <c r="KO103" s="32"/>
      <c r="KP103" s="32"/>
      <c r="KQ103" s="32"/>
      <c r="KR103" s="32"/>
      <c r="KS103" s="32"/>
      <c r="KT103" s="32"/>
      <c r="KU103" s="32"/>
      <c r="KV103" s="32"/>
      <c r="KW103" s="32"/>
      <c r="KX103" s="32"/>
      <c r="KY103" s="32"/>
      <c r="KZ103" s="32"/>
      <c r="LA103" s="32"/>
      <c r="LB103" s="32"/>
      <c r="LC103" s="32"/>
      <c r="LD103" s="32"/>
      <c r="LE103" s="32"/>
      <c r="LF103" s="32"/>
      <c r="LH103" s="48" t="s">
        <v>183</v>
      </c>
    </row>
    <row r="104" spans="2:320">
      <c r="B104" s="15" t="s">
        <v>181</v>
      </c>
      <c r="D104" s="32"/>
      <c r="E104" s="32"/>
      <c r="F104" s="32"/>
      <c r="G104" s="32"/>
      <c r="H104" s="32"/>
      <c r="I104" s="32"/>
      <c r="J104" s="32"/>
      <c r="K104" s="32"/>
      <c r="L104" s="32"/>
      <c r="M104" s="32"/>
      <c r="N104" s="32"/>
      <c r="O104" s="32"/>
      <c r="P104" s="32"/>
      <c r="Q104" s="32"/>
      <c r="R104" s="32"/>
      <c r="S104" s="32"/>
      <c r="T104" s="32"/>
      <c r="U104" s="32"/>
      <c r="V104" s="32"/>
      <c r="W104" s="32"/>
      <c r="X104" s="32"/>
      <c r="Y104" s="32"/>
      <c r="Z104" s="32"/>
      <c r="AA104" s="32"/>
      <c r="AB104" s="32"/>
      <c r="AC104" s="32"/>
      <c r="AD104" s="32"/>
      <c r="AE104" s="32"/>
      <c r="AF104" s="32"/>
      <c r="AG104" s="32"/>
      <c r="AH104" s="32"/>
      <c r="AI104" s="32"/>
      <c r="AJ104" s="32"/>
      <c r="AK104" s="32"/>
      <c r="AL104" s="32"/>
      <c r="AM104" s="32"/>
      <c r="AN104" s="32"/>
      <c r="AO104" s="32"/>
      <c r="AP104" s="32"/>
      <c r="AQ104" s="32"/>
      <c r="AR104" s="32"/>
      <c r="AS104" s="32"/>
      <c r="AT104" s="32"/>
      <c r="AU104" s="32"/>
      <c r="AV104" s="32"/>
      <c r="AW104" s="32"/>
      <c r="AX104" s="32"/>
      <c r="AY104" s="32"/>
      <c r="AZ104" s="32"/>
      <c r="BA104" s="32"/>
      <c r="BB104" s="32"/>
      <c r="BC104" s="32"/>
      <c r="BD104" s="32"/>
      <c r="BE104" s="32"/>
      <c r="BF104" s="32"/>
      <c r="BG104" s="32"/>
      <c r="BH104" s="32"/>
      <c r="BI104" s="32"/>
      <c r="BJ104" s="32"/>
      <c r="BK104" s="32"/>
      <c r="BL104" s="32"/>
      <c r="BM104" s="32"/>
      <c r="BN104" s="32"/>
      <c r="BO104" s="103"/>
      <c r="BP104" s="32"/>
      <c r="BQ104" s="32"/>
      <c r="BR104" s="32"/>
      <c r="BS104" s="32"/>
      <c r="BT104" s="32"/>
      <c r="BU104" s="32"/>
      <c r="BV104" s="32"/>
      <c r="BW104" s="32"/>
      <c r="BX104" s="32"/>
      <c r="BY104" s="32"/>
      <c r="BZ104" s="32"/>
      <c r="CA104" s="32"/>
      <c r="CB104" s="32"/>
      <c r="CC104" s="32"/>
      <c r="CD104" s="32"/>
      <c r="CE104" s="32"/>
      <c r="CF104" s="32"/>
      <c r="CG104" s="32"/>
      <c r="CH104" s="32"/>
      <c r="CI104" s="32"/>
      <c r="CJ104" s="32"/>
      <c r="CK104" s="32"/>
      <c r="CL104" s="32"/>
      <c r="CM104" s="32"/>
      <c r="CN104" s="32"/>
      <c r="CO104" s="32"/>
      <c r="CP104" s="32"/>
      <c r="CQ104" s="32"/>
      <c r="CR104" s="32"/>
      <c r="CS104" s="32"/>
      <c r="CT104" s="32"/>
      <c r="CU104" s="32"/>
      <c r="CV104" s="32"/>
      <c r="CW104" s="32"/>
      <c r="CX104" s="32"/>
      <c r="CY104" s="32"/>
      <c r="CZ104" s="32"/>
      <c r="DA104" s="32"/>
      <c r="DB104" s="32"/>
      <c r="DC104" s="32"/>
      <c r="DD104" s="32"/>
      <c r="DE104" s="32"/>
      <c r="DF104" s="32"/>
      <c r="DG104" s="32"/>
      <c r="DH104" s="32"/>
      <c r="DI104" s="32"/>
      <c r="DJ104" s="32"/>
      <c r="DK104" s="32"/>
      <c r="DL104" s="32"/>
      <c r="DM104" s="32"/>
      <c r="DN104" s="32"/>
      <c r="DO104" s="32"/>
      <c r="DP104" s="32"/>
      <c r="DQ104" s="32"/>
      <c r="DR104" s="32"/>
      <c r="DS104" s="32"/>
      <c r="DT104" s="32"/>
      <c r="DU104" s="32"/>
      <c r="DV104" s="32"/>
      <c r="DW104" s="32"/>
      <c r="DX104" s="32"/>
      <c r="DY104" s="32"/>
      <c r="DZ104" s="32"/>
      <c r="EA104" s="32"/>
      <c r="EB104" s="32"/>
      <c r="EC104" s="32"/>
      <c r="ED104" s="32"/>
      <c r="EE104" s="32"/>
      <c r="EF104" s="32"/>
      <c r="EG104" s="32"/>
      <c r="EH104" s="32"/>
      <c r="EI104" s="32"/>
      <c r="EJ104" s="32"/>
      <c r="EK104" s="32"/>
      <c r="EL104" s="32"/>
      <c r="EM104" s="32"/>
      <c r="EN104" s="32"/>
      <c r="EO104" s="32"/>
      <c r="EP104" s="32"/>
      <c r="EQ104" s="32"/>
      <c r="ER104" s="32"/>
      <c r="ES104" s="32"/>
      <c r="ET104" s="32"/>
      <c r="EU104" s="32"/>
      <c r="EV104" s="32"/>
      <c r="EW104" s="32"/>
      <c r="EX104" s="32"/>
      <c r="EY104" s="32"/>
      <c r="EZ104" s="32"/>
      <c r="FA104" s="32"/>
      <c r="FB104" s="32"/>
      <c r="FC104" s="32"/>
      <c r="FD104" s="32"/>
      <c r="FE104" s="32"/>
      <c r="FF104" s="32"/>
      <c r="FG104" s="32"/>
      <c r="FH104" s="32"/>
      <c r="FI104" s="32"/>
      <c r="FJ104" s="32"/>
      <c r="FK104" s="32"/>
      <c r="FL104" s="32"/>
      <c r="FM104" s="32"/>
      <c r="FN104" s="32"/>
      <c r="FO104" s="32"/>
      <c r="FP104" s="32"/>
      <c r="FQ104" s="32"/>
      <c r="FR104" s="32"/>
      <c r="FS104" s="32"/>
      <c r="FT104" s="32"/>
      <c r="FU104" s="32"/>
      <c r="FV104" s="32"/>
      <c r="FW104" s="32"/>
      <c r="FX104" s="32"/>
      <c r="FY104" s="32"/>
      <c r="FZ104" s="32"/>
      <c r="GA104" s="32"/>
      <c r="GB104" s="32"/>
      <c r="GC104" s="32"/>
      <c r="GD104" s="32"/>
      <c r="GE104" s="32"/>
      <c r="GF104" s="32"/>
      <c r="GG104" s="32"/>
      <c r="GH104" s="32"/>
      <c r="GI104" s="32"/>
      <c r="GJ104" s="32"/>
      <c r="GK104" s="32"/>
      <c r="GL104" s="32"/>
      <c r="GM104" s="32"/>
      <c r="GN104" s="32"/>
      <c r="GO104" s="32"/>
      <c r="GP104" s="32"/>
      <c r="GQ104" s="32"/>
      <c r="GR104" s="32"/>
      <c r="GS104" s="32"/>
      <c r="GT104" s="32"/>
      <c r="GU104" s="32"/>
      <c r="GV104" s="32"/>
      <c r="GW104" s="32"/>
      <c r="GX104" s="32"/>
      <c r="GY104" s="32"/>
      <c r="GZ104" s="32"/>
      <c r="HA104" s="32"/>
      <c r="HB104" s="32"/>
      <c r="HC104" s="32"/>
      <c r="HD104" s="32"/>
      <c r="HE104" s="32"/>
      <c r="HF104" s="32"/>
      <c r="HG104" s="32"/>
      <c r="HH104" s="32"/>
      <c r="HI104" s="32"/>
      <c r="HJ104" s="32"/>
      <c r="HK104" s="32"/>
      <c r="HL104" s="32"/>
      <c r="HM104" s="32"/>
      <c r="HN104" s="32"/>
      <c r="HO104" s="32"/>
      <c r="HP104" s="32"/>
      <c r="HQ104" s="32"/>
      <c r="HR104" s="32"/>
      <c r="HS104" s="32"/>
      <c r="HT104" s="32"/>
      <c r="HU104" s="32"/>
      <c r="HV104" s="32"/>
      <c r="HW104" s="32"/>
      <c r="HX104" s="32"/>
      <c r="HY104" s="32"/>
      <c r="HZ104" s="32"/>
      <c r="IA104" s="32"/>
      <c r="IB104" s="32"/>
      <c r="IC104" s="32"/>
      <c r="ID104" s="32"/>
      <c r="IE104" s="32"/>
      <c r="IF104" s="32"/>
      <c r="IG104" s="32"/>
      <c r="IH104" s="32"/>
      <c r="II104" s="32"/>
      <c r="IJ104" s="32"/>
      <c r="IK104" s="32"/>
      <c r="IL104" s="32"/>
      <c r="IM104" s="32"/>
      <c r="IN104" s="32"/>
      <c r="IO104" s="32"/>
      <c r="IP104" s="32"/>
      <c r="IQ104" s="32"/>
      <c r="IR104" s="32"/>
      <c r="IS104" s="32"/>
      <c r="IT104" s="32"/>
      <c r="IU104" s="32"/>
      <c r="IV104" s="32"/>
      <c r="IW104" s="32"/>
      <c r="IX104" s="32"/>
      <c r="IY104" s="32"/>
      <c r="IZ104" s="32"/>
      <c r="JA104" s="32"/>
      <c r="JB104" s="32"/>
      <c r="JC104" s="32"/>
      <c r="JD104" s="32"/>
      <c r="JE104" s="32"/>
      <c r="JF104" s="32"/>
      <c r="JG104" s="32"/>
      <c r="JH104" s="32"/>
      <c r="JI104" s="32"/>
      <c r="JJ104" s="32"/>
      <c r="JK104" s="32"/>
      <c r="JL104" s="32"/>
      <c r="JM104" s="32"/>
      <c r="JN104" s="32"/>
      <c r="JO104" s="32"/>
      <c r="JP104" s="32"/>
      <c r="JQ104" s="32"/>
      <c r="JR104" s="32"/>
      <c r="JS104" s="32"/>
      <c r="JT104" s="32"/>
      <c r="JU104" s="32"/>
      <c r="JV104" s="32"/>
      <c r="JW104" s="32"/>
      <c r="JX104" s="32"/>
      <c r="JY104" s="32"/>
      <c r="JZ104" s="32"/>
      <c r="KA104" s="32"/>
      <c r="KB104" s="32"/>
      <c r="KC104" s="32"/>
      <c r="KD104" s="32"/>
      <c r="KE104" s="32"/>
      <c r="KF104" s="32"/>
      <c r="KG104" s="32"/>
      <c r="KH104" s="32"/>
      <c r="KI104" s="32"/>
      <c r="KJ104" s="32"/>
      <c r="KK104" s="32"/>
      <c r="KL104" s="32"/>
      <c r="KM104" s="32"/>
      <c r="KN104" s="32"/>
      <c r="KO104" s="32"/>
      <c r="KP104" s="32"/>
      <c r="KQ104" s="32"/>
      <c r="KR104" s="32"/>
      <c r="KS104" s="32"/>
      <c r="KT104" s="32"/>
      <c r="KU104" s="32"/>
      <c r="KV104" s="32"/>
      <c r="KW104" s="32"/>
      <c r="KX104" s="32"/>
      <c r="KY104" s="32"/>
      <c r="KZ104" s="32"/>
      <c r="LA104" s="32"/>
      <c r="LB104" s="32"/>
      <c r="LC104" s="32"/>
      <c r="LD104" s="32"/>
      <c r="LE104" s="32"/>
      <c r="LF104" s="32"/>
      <c r="LG104" s="27" t="e">
        <f>LH104*LG27</f>
        <v>#REF!</v>
      </c>
      <c r="LH104" s="47">
        <v>250</v>
      </c>
    </row>
    <row r="105" spans="2:320">
      <c r="D105" s="32"/>
      <c r="E105" s="32"/>
      <c r="F105" s="32"/>
      <c r="G105" s="32"/>
      <c r="H105" s="32"/>
      <c r="I105" s="32"/>
      <c r="J105" s="32"/>
      <c r="K105" s="32"/>
      <c r="L105" s="32"/>
      <c r="M105" s="32"/>
      <c r="N105" s="32"/>
      <c r="O105" s="32"/>
      <c r="P105" s="32"/>
      <c r="Q105" s="32"/>
      <c r="R105" s="32"/>
      <c r="S105" s="32"/>
      <c r="T105" s="32"/>
      <c r="U105" s="32"/>
      <c r="V105" s="32"/>
      <c r="W105" s="32"/>
      <c r="X105" s="32"/>
      <c r="Y105" s="32"/>
      <c r="Z105" s="32"/>
      <c r="AA105" s="32"/>
      <c r="AB105" s="32"/>
      <c r="AC105" s="32"/>
      <c r="AD105" s="32"/>
      <c r="AE105" s="32"/>
      <c r="AF105" s="32"/>
      <c r="AG105" s="32"/>
      <c r="AH105" s="32"/>
      <c r="AI105" s="32"/>
      <c r="AJ105" s="32"/>
      <c r="AK105" s="32"/>
      <c r="AL105" s="32"/>
      <c r="AM105" s="32"/>
      <c r="AN105" s="32"/>
      <c r="AO105" s="32"/>
      <c r="AP105" s="32"/>
      <c r="AQ105" s="32"/>
      <c r="AR105" s="32"/>
      <c r="AS105" s="32"/>
      <c r="AT105" s="32"/>
      <c r="AU105" s="32"/>
      <c r="AV105" s="32"/>
      <c r="AW105" s="32"/>
      <c r="AX105" s="32"/>
      <c r="AY105" s="32"/>
      <c r="AZ105" s="32"/>
      <c r="BA105" s="32"/>
      <c r="BB105" s="32"/>
      <c r="BC105" s="32"/>
      <c r="BD105" s="32"/>
      <c r="BE105" s="32"/>
      <c r="BF105" s="32"/>
      <c r="BG105" s="32"/>
      <c r="BH105" s="32"/>
      <c r="BI105" s="32"/>
      <c r="BJ105" s="32"/>
      <c r="BK105" s="32"/>
      <c r="BL105" s="32"/>
      <c r="BM105" s="32"/>
      <c r="BN105" s="32"/>
      <c r="BO105" s="103"/>
      <c r="BP105" s="32"/>
      <c r="BQ105" s="32"/>
      <c r="BR105" s="32"/>
      <c r="BS105" s="32"/>
      <c r="BT105" s="32"/>
      <c r="BU105" s="32"/>
      <c r="BV105" s="32"/>
      <c r="BW105" s="32"/>
      <c r="BX105" s="32"/>
      <c r="BY105" s="32"/>
      <c r="BZ105" s="32"/>
      <c r="CA105" s="32"/>
      <c r="CB105" s="32"/>
      <c r="CC105" s="32"/>
      <c r="CD105" s="32"/>
      <c r="CE105" s="32"/>
      <c r="CF105" s="32"/>
      <c r="CG105" s="32"/>
      <c r="CH105" s="32"/>
      <c r="CI105" s="32"/>
      <c r="CJ105" s="32"/>
      <c r="CK105" s="32"/>
      <c r="CL105" s="32"/>
      <c r="CM105" s="32"/>
      <c r="CN105" s="32"/>
      <c r="CO105" s="32"/>
      <c r="CP105" s="32"/>
      <c r="CQ105" s="32"/>
      <c r="CR105" s="32"/>
      <c r="CS105" s="32"/>
      <c r="CT105" s="32"/>
      <c r="CU105" s="32"/>
      <c r="CV105" s="32"/>
      <c r="CW105" s="32"/>
      <c r="CX105" s="32"/>
      <c r="CY105" s="32"/>
      <c r="CZ105" s="32"/>
      <c r="DA105" s="32"/>
      <c r="DB105" s="32"/>
      <c r="DC105" s="32"/>
      <c r="DD105" s="32"/>
      <c r="DE105" s="32"/>
      <c r="DF105" s="32"/>
      <c r="DG105" s="32"/>
      <c r="DH105" s="32"/>
      <c r="DI105" s="32"/>
      <c r="DJ105" s="32"/>
      <c r="DK105" s="32"/>
      <c r="DL105" s="32"/>
      <c r="DM105" s="32"/>
      <c r="DN105" s="32"/>
      <c r="DO105" s="32"/>
      <c r="DP105" s="32"/>
      <c r="DQ105" s="32"/>
      <c r="DR105" s="32"/>
      <c r="DS105" s="32"/>
      <c r="DT105" s="32"/>
      <c r="DU105" s="32"/>
      <c r="DV105" s="32"/>
      <c r="DW105" s="32"/>
      <c r="DX105" s="32"/>
      <c r="DY105" s="32"/>
      <c r="DZ105" s="32"/>
      <c r="EA105" s="32"/>
      <c r="EB105" s="32"/>
      <c r="EC105" s="32"/>
      <c r="ED105" s="32"/>
      <c r="EE105" s="32"/>
      <c r="EF105" s="32"/>
      <c r="EG105" s="32"/>
      <c r="EH105" s="32"/>
      <c r="EI105" s="32"/>
      <c r="EJ105" s="32"/>
      <c r="EK105" s="32"/>
      <c r="EL105" s="32"/>
      <c r="EM105" s="32"/>
      <c r="EN105" s="32"/>
      <c r="EO105" s="32"/>
      <c r="EP105" s="32"/>
      <c r="EQ105" s="32"/>
      <c r="ER105" s="32"/>
      <c r="ES105" s="32"/>
      <c r="ET105" s="32"/>
      <c r="EU105" s="32"/>
      <c r="EV105" s="32"/>
      <c r="EW105" s="32"/>
      <c r="EX105" s="32"/>
      <c r="EY105" s="32"/>
      <c r="EZ105" s="32"/>
      <c r="FA105" s="32"/>
      <c r="FB105" s="32"/>
      <c r="FC105" s="32"/>
      <c r="FD105" s="32"/>
      <c r="FE105" s="32"/>
      <c r="FF105" s="32"/>
      <c r="FG105" s="32"/>
      <c r="FH105" s="32"/>
      <c r="FI105" s="32"/>
      <c r="FJ105" s="32"/>
      <c r="FK105" s="32"/>
      <c r="FL105" s="32"/>
      <c r="FM105" s="32"/>
      <c r="FN105" s="32"/>
      <c r="FO105" s="32"/>
      <c r="FP105" s="32"/>
      <c r="FQ105" s="32"/>
      <c r="FR105" s="32"/>
      <c r="FS105" s="32"/>
      <c r="FT105" s="32"/>
      <c r="FU105" s="32"/>
      <c r="FV105" s="32"/>
      <c r="FW105" s="32"/>
      <c r="FX105" s="32"/>
      <c r="FY105" s="32"/>
      <c r="FZ105" s="32"/>
      <c r="GA105" s="32"/>
      <c r="GB105" s="32"/>
      <c r="GC105" s="32"/>
      <c r="GD105" s="32"/>
      <c r="GE105" s="32"/>
      <c r="GF105" s="32"/>
      <c r="GG105" s="32"/>
      <c r="GH105" s="32"/>
      <c r="GI105" s="32"/>
      <c r="GJ105" s="32"/>
      <c r="GK105" s="32"/>
      <c r="GL105" s="32"/>
      <c r="GM105" s="32"/>
      <c r="GN105" s="32"/>
      <c r="GO105" s="32"/>
      <c r="GP105" s="32"/>
      <c r="GQ105" s="32"/>
      <c r="GR105" s="32"/>
      <c r="GS105" s="32"/>
      <c r="GT105" s="32"/>
      <c r="GU105" s="32"/>
      <c r="GV105" s="32"/>
      <c r="GW105" s="32"/>
      <c r="GX105" s="32"/>
      <c r="GY105" s="32"/>
      <c r="GZ105" s="32"/>
      <c r="HA105" s="32"/>
      <c r="HB105" s="32"/>
      <c r="HC105" s="32"/>
      <c r="HD105" s="32"/>
      <c r="HE105" s="32"/>
      <c r="HF105" s="32"/>
      <c r="HG105" s="32"/>
      <c r="HH105" s="32"/>
      <c r="HI105" s="32"/>
      <c r="HJ105" s="32"/>
      <c r="HK105" s="32"/>
      <c r="HL105" s="32"/>
      <c r="HM105" s="32"/>
      <c r="HN105" s="32"/>
      <c r="HO105" s="32"/>
      <c r="HP105" s="32"/>
      <c r="HQ105" s="32"/>
      <c r="HR105" s="32"/>
      <c r="HS105" s="32"/>
      <c r="HT105" s="32"/>
      <c r="HU105" s="32"/>
      <c r="HV105" s="32"/>
      <c r="HW105" s="32"/>
      <c r="HX105" s="32"/>
      <c r="HY105" s="32"/>
      <c r="HZ105" s="32"/>
      <c r="IA105" s="32"/>
      <c r="IB105" s="32"/>
      <c r="IC105" s="32"/>
      <c r="ID105" s="32"/>
      <c r="IE105" s="32"/>
      <c r="IF105" s="32"/>
      <c r="IG105" s="32"/>
      <c r="IH105" s="32"/>
      <c r="II105" s="32"/>
      <c r="IJ105" s="32"/>
      <c r="IK105" s="32"/>
      <c r="IL105" s="32"/>
      <c r="IM105" s="32"/>
      <c r="IN105" s="32"/>
      <c r="IO105" s="32"/>
      <c r="IP105" s="32"/>
      <c r="IQ105" s="32"/>
      <c r="IR105" s="32"/>
      <c r="IS105" s="32"/>
      <c r="IT105" s="32"/>
      <c r="IU105" s="32"/>
      <c r="IV105" s="32"/>
      <c r="IW105" s="32"/>
      <c r="IX105" s="32"/>
      <c r="IY105" s="32"/>
      <c r="IZ105" s="32"/>
      <c r="JA105" s="32"/>
      <c r="JB105" s="32"/>
      <c r="JC105" s="32"/>
      <c r="JD105" s="32"/>
      <c r="JE105" s="32"/>
      <c r="JF105" s="32"/>
      <c r="JG105" s="32"/>
      <c r="JH105" s="32"/>
      <c r="JI105" s="32"/>
      <c r="JJ105" s="32"/>
      <c r="JK105" s="32"/>
      <c r="JL105" s="32"/>
      <c r="JM105" s="32"/>
      <c r="JN105" s="32"/>
      <c r="JO105" s="32"/>
      <c r="JP105" s="32"/>
      <c r="JQ105" s="32"/>
      <c r="JR105" s="32"/>
      <c r="JS105" s="32"/>
      <c r="JT105" s="32"/>
      <c r="JU105" s="32"/>
      <c r="JV105" s="32"/>
      <c r="JW105" s="32"/>
      <c r="JX105" s="32"/>
      <c r="JY105" s="32"/>
      <c r="JZ105" s="32"/>
      <c r="KA105" s="32"/>
      <c r="KB105" s="32"/>
      <c r="KC105" s="32"/>
      <c r="KD105" s="32"/>
      <c r="KE105" s="32"/>
      <c r="KF105" s="32"/>
      <c r="KG105" s="32"/>
      <c r="KH105" s="32"/>
      <c r="KI105" s="32"/>
      <c r="KJ105" s="32"/>
      <c r="KK105" s="32"/>
      <c r="KL105" s="32"/>
      <c r="KM105" s="32"/>
      <c r="KN105" s="32"/>
      <c r="KO105" s="32"/>
      <c r="KP105" s="32"/>
      <c r="KQ105" s="32"/>
      <c r="KR105" s="32"/>
      <c r="KS105" s="32"/>
      <c r="KT105" s="32"/>
      <c r="KU105" s="32"/>
      <c r="KV105" s="32"/>
      <c r="KW105" s="32"/>
      <c r="KX105" s="32"/>
      <c r="KY105" s="32"/>
      <c r="KZ105" s="32"/>
      <c r="LA105" s="32"/>
      <c r="LB105" s="32"/>
      <c r="LC105" s="32"/>
      <c r="LD105" s="32"/>
      <c r="LE105" s="32"/>
      <c r="LF105" s="32"/>
    </row>
    <row r="106" spans="2:320">
      <c r="B106" s="15" t="s">
        <v>182</v>
      </c>
      <c r="D106" s="40" t="e">
        <f>SUM(D102:D105)</f>
        <v>#REF!</v>
      </c>
      <c r="E106" s="40" t="e">
        <f t="shared" ref="E106:BP106" si="446">SUM(E102:E105)</f>
        <v>#REF!</v>
      </c>
      <c r="F106" s="40" t="e">
        <f t="shared" si="446"/>
        <v>#REF!</v>
      </c>
      <c r="G106" s="40" t="e">
        <f t="shared" si="446"/>
        <v>#REF!</v>
      </c>
      <c r="H106" s="40" t="e">
        <f t="shared" si="446"/>
        <v>#REF!</v>
      </c>
      <c r="I106" s="40" t="e">
        <f t="shared" si="446"/>
        <v>#REF!</v>
      </c>
      <c r="J106" s="40" t="e">
        <f t="shared" si="446"/>
        <v>#REF!</v>
      </c>
      <c r="K106" s="40" t="e">
        <f t="shared" si="446"/>
        <v>#REF!</v>
      </c>
      <c r="L106" s="40" t="e">
        <f t="shared" si="446"/>
        <v>#REF!</v>
      </c>
      <c r="M106" s="40" t="e">
        <f t="shared" si="446"/>
        <v>#REF!</v>
      </c>
      <c r="N106" s="40" t="e">
        <f t="shared" si="446"/>
        <v>#REF!</v>
      </c>
      <c r="O106" s="40" t="e">
        <f t="shared" si="446"/>
        <v>#REF!</v>
      </c>
      <c r="P106" s="40" t="e">
        <f t="shared" si="446"/>
        <v>#REF!</v>
      </c>
      <c r="Q106" s="40" t="e">
        <f t="shared" si="446"/>
        <v>#REF!</v>
      </c>
      <c r="R106" s="40" t="e">
        <f t="shared" si="446"/>
        <v>#REF!</v>
      </c>
      <c r="S106" s="40" t="e">
        <f t="shared" si="446"/>
        <v>#REF!</v>
      </c>
      <c r="T106" s="40" t="e">
        <f t="shared" si="446"/>
        <v>#REF!</v>
      </c>
      <c r="U106" s="40" t="e">
        <f t="shared" si="446"/>
        <v>#REF!</v>
      </c>
      <c r="V106" s="40" t="e">
        <f t="shared" si="446"/>
        <v>#REF!</v>
      </c>
      <c r="W106" s="40" t="e">
        <f t="shared" si="446"/>
        <v>#REF!</v>
      </c>
      <c r="X106" s="40" t="e">
        <f t="shared" si="446"/>
        <v>#REF!</v>
      </c>
      <c r="Y106" s="40" t="e">
        <f t="shared" si="446"/>
        <v>#REF!</v>
      </c>
      <c r="Z106" s="40" t="e">
        <f t="shared" si="446"/>
        <v>#REF!</v>
      </c>
      <c r="AA106" s="40" t="e">
        <f t="shared" si="446"/>
        <v>#REF!</v>
      </c>
      <c r="AB106" s="40" t="e">
        <f t="shared" si="446"/>
        <v>#REF!</v>
      </c>
      <c r="AC106" s="40" t="e">
        <f t="shared" si="446"/>
        <v>#REF!</v>
      </c>
      <c r="AD106" s="40" t="e">
        <f t="shared" si="446"/>
        <v>#REF!</v>
      </c>
      <c r="AE106" s="40" t="e">
        <f t="shared" si="446"/>
        <v>#REF!</v>
      </c>
      <c r="AF106" s="40" t="e">
        <f t="shared" si="446"/>
        <v>#REF!</v>
      </c>
      <c r="AG106" s="40" t="e">
        <f t="shared" si="446"/>
        <v>#REF!</v>
      </c>
      <c r="AH106" s="40" t="e">
        <f t="shared" si="446"/>
        <v>#REF!</v>
      </c>
      <c r="AI106" s="40" t="e">
        <f t="shared" si="446"/>
        <v>#REF!</v>
      </c>
      <c r="AJ106" s="40" t="e">
        <f t="shared" si="446"/>
        <v>#REF!</v>
      </c>
      <c r="AK106" s="40" t="e">
        <f t="shared" si="446"/>
        <v>#REF!</v>
      </c>
      <c r="AL106" s="40" t="e">
        <f t="shared" si="446"/>
        <v>#REF!</v>
      </c>
      <c r="AM106" s="40" t="e">
        <f t="shared" si="446"/>
        <v>#REF!</v>
      </c>
      <c r="AN106" s="40" t="e">
        <f t="shared" si="446"/>
        <v>#REF!</v>
      </c>
      <c r="AO106" s="40" t="e">
        <f t="shared" si="446"/>
        <v>#REF!</v>
      </c>
      <c r="AP106" s="40" t="e">
        <f t="shared" si="446"/>
        <v>#REF!</v>
      </c>
      <c r="AQ106" s="40" t="e">
        <f t="shared" si="446"/>
        <v>#REF!</v>
      </c>
      <c r="AR106" s="40" t="e">
        <f t="shared" si="446"/>
        <v>#REF!</v>
      </c>
      <c r="AS106" s="40" t="e">
        <f t="shared" si="446"/>
        <v>#REF!</v>
      </c>
      <c r="AT106" s="40" t="e">
        <f t="shared" si="446"/>
        <v>#REF!</v>
      </c>
      <c r="AU106" s="40" t="e">
        <f t="shared" si="446"/>
        <v>#REF!</v>
      </c>
      <c r="AV106" s="40" t="e">
        <f t="shared" si="446"/>
        <v>#REF!</v>
      </c>
      <c r="AW106" s="40" t="e">
        <f t="shared" si="446"/>
        <v>#REF!</v>
      </c>
      <c r="AX106" s="40" t="e">
        <f t="shared" si="446"/>
        <v>#REF!</v>
      </c>
      <c r="AY106" s="40" t="e">
        <f t="shared" si="446"/>
        <v>#REF!</v>
      </c>
      <c r="AZ106" s="40" t="e">
        <f t="shared" si="446"/>
        <v>#REF!</v>
      </c>
      <c r="BA106" s="40" t="e">
        <f t="shared" si="446"/>
        <v>#REF!</v>
      </c>
      <c r="BB106" s="40" t="e">
        <f t="shared" si="446"/>
        <v>#REF!</v>
      </c>
      <c r="BC106" s="40" t="e">
        <f t="shared" si="446"/>
        <v>#REF!</v>
      </c>
      <c r="BD106" s="40" t="e">
        <f t="shared" si="446"/>
        <v>#REF!</v>
      </c>
      <c r="BE106" s="40" t="e">
        <f t="shared" si="446"/>
        <v>#REF!</v>
      </c>
      <c r="BF106" s="40" t="e">
        <f t="shared" si="446"/>
        <v>#REF!</v>
      </c>
      <c r="BG106" s="40" t="e">
        <f t="shared" si="446"/>
        <v>#REF!</v>
      </c>
      <c r="BH106" s="40" t="e">
        <f t="shared" si="446"/>
        <v>#REF!</v>
      </c>
      <c r="BI106" s="40" t="e">
        <f t="shared" si="446"/>
        <v>#REF!</v>
      </c>
      <c r="BJ106" s="40" t="e">
        <f t="shared" si="446"/>
        <v>#REF!</v>
      </c>
      <c r="BK106" s="40" t="e">
        <f t="shared" si="446"/>
        <v>#REF!</v>
      </c>
      <c r="BL106" s="40" t="e">
        <f t="shared" si="446"/>
        <v>#REF!</v>
      </c>
      <c r="BM106" s="40" t="e">
        <f t="shared" si="446"/>
        <v>#REF!</v>
      </c>
      <c r="BN106" s="40" t="e">
        <f t="shared" si="446"/>
        <v>#REF!</v>
      </c>
      <c r="BO106" s="106" t="e">
        <f t="shared" si="446"/>
        <v>#REF!</v>
      </c>
      <c r="BP106" s="40" t="e">
        <f t="shared" si="446"/>
        <v>#REF!</v>
      </c>
      <c r="BQ106" s="40" t="e">
        <f t="shared" ref="BQ106:EB106" si="447">SUM(BQ102:BQ105)</f>
        <v>#REF!</v>
      </c>
      <c r="BR106" s="40" t="e">
        <f t="shared" si="447"/>
        <v>#REF!</v>
      </c>
      <c r="BS106" s="40" t="e">
        <f t="shared" si="447"/>
        <v>#REF!</v>
      </c>
      <c r="BT106" s="40" t="e">
        <f t="shared" si="447"/>
        <v>#REF!</v>
      </c>
      <c r="BU106" s="40" t="e">
        <f t="shared" si="447"/>
        <v>#REF!</v>
      </c>
      <c r="BV106" s="40" t="e">
        <f t="shared" si="447"/>
        <v>#REF!</v>
      </c>
      <c r="BW106" s="40" t="e">
        <f t="shared" si="447"/>
        <v>#REF!</v>
      </c>
      <c r="BX106" s="40" t="e">
        <f t="shared" si="447"/>
        <v>#REF!</v>
      </c>
      <c r="BY106" s="40" t="e">
        <f t="shared" si="447"/>
        <v>#REF!</v>
      </c>
      <c r="BZ106" s="40" t="e">
        <f t="shared" si="447"/>
        <v>#REF!</v>
      </c>
      <c r="CA106" s="40" t="e">
        <f t="shared" si="447"/>
        <v>#REF!</v>
      </c>
      <c r="CB106" s="40" t="e">
        <f t="shared" si="447"/>
        <v>#REF!</v>
      </c>
      <c r="CC106" s="40" t="e">
        <f t="shared" si="447"/>
        <v>#REF!</v>
      </c>
      <c r="CD106" s="40" t="e">
        <f t="shared" si="447"/>
        <v>#REF!</v>
      </c>
      <c r="CE106" s="40" t="e">
        <f t="shared" si="447"/>
        <v>#REF!</v>
      </c>
      <c r="CF106" s="40" t="e">
        <f t="shared" si="447"/>
        <v>#REF!</v>
      </c>
      <c r="CG106" s="40" t="e">
        <f t="shared" si="447"/>
        <v>#REF!</v>
      </c>
      <c r="CH106" s="40" t="e">
        <f t="shared" si="447"/>
        <v>#REF!</v>
      </c>
      <c r="CI106" s="40" t="e">
        <f t="shared" si="447"/>
        <v>#REF!</v>
      </c>
      <c r="CJ106" s="40" t="e">
        <f t="shared" si="447"/>
        <v>#REF!</v>
      </c>
      <c r="CK106" s="40" t="e">
        <f t="shared" si="447"/>
        <v>#REF!</v>
      </c>
      <c r="CL106" s="40" t="e">
        <f t="shared" si="447"/>
        <v>#REF!</v>
      </c>
      <c r="CM106" s="40" t="e">
        <f t="shared" si="447"/>
        <v>#REF!</v>
      </c>
      <c r="CN106" s="40" t="e">
        <f t="shared" si="447"/>
        <v>#REF!</v>
      </c>
      <c r="CO106" s="40" t="e">
        <f t="shared" si="447"/>
        <v>#REF!</v>
      </c>
      <c r="CP106" s="40" t="e">
        <f t="shared" si="447"/>
        <v>#REF!</v>
      </c>
      <c r="CQ106" s="40" t="e">
        <f t="shared" si="447"/>
        <v>#REF!</v>
      </c>
      <c r="CR106" s="40" t="e">
        <f t="shared" si="447"/>
        <v>#REF!</v>
      </c>
      <c r="CS106" s="40" t="e">
        <f t="shared" si="447"/>
        <v>#REF!</v>
      </c>
      <c r="CT106" s="40" t="e">
        <f t="shared" si="447"/>
        <v>#REF!</v>
      </c>
      <c r="CU106" s="40" t="e">
        <f t="shared" si="447"/>
        <v>#REF!</v>
      </c>
      <c r="CV106" s="40" t="e">
        <f t="shared" si="447"/>
        <v>#REF!</v>
      </c>
      <c r="CW106" s="40" t="e">
        <f t="shared" si="447"/>
        <v>#REF!</v>
      </c>
      <c r="CX106" s="40" t="e">
        <f t="shared" si="447"/>
        <v>#REF!</v>
      </c>
      <c r="CY106" s="40" t="e">
        <f t="shared" si="447"/>
        <v>#REF!</v>
      </c>
      <c r="CZ106" s="40" t="e">
        <f t="shared" si="447"/>
        <v>#REF!</v>
      </c>
      <c r="DA106" s="40" t="e">
        <f t="shared" si="447"/>
        <v>#REF!</v>
      </c>
      <c r="DB106" s="40" t="e">
        <f t="shared" si="447"/>
        <v>#REF!</v>
      </c>
      <c r="DC106" s="40" t="e">
        <f t="shared" si="447"/>
        <v>#REF!</v>
      </c>
      <c r="DD106" s="40" t="e">
        <f t="shared" si="447"/>
        <v>#REF!</v>
      </c>
      <c r="DE106" s="40" t="e">
        <f t="shared" si="447"/>
        <v>#REF!</v>
      </c>
      <c r="DF106" s="40" t="e">
        <f t="shared" si="447"/>
        <v>#REF!</v>
      </c>
      <c r="DG106" s="40" t="e">
        <f t="shared" si="447"/>
        <v>#REF!</v>
      </c>
      <c r="DH106" s="40" t="e">
        <f t="shared" si="447"/>
        <v>#REF!</v>
      </c>
      <c r="DI106" s="40" t="e">
        <f t="shared" si="447"/>
        <v>#REF!</v>
      </c>
      <c r="DJ106" s="40" t="e">
        <f t="shared" si="447"/>
        <v>#REF!</v>
      </c>
      <c r="DK106" s="40" t="e">
        <f t="shared" si="447"/>
        <v>#REF!</v>
      </c>
      <c r="DL106" s="40" t="e">
        <f t="shared" si="447"/>
        <v>#REF!</v>
      </c>
      <c r="DM106" s="40" t="e">
        <f t="shared" si="447"/>
        <v>#REF!</v>
      </c>
      <c r="DN106" s="40" t="e">
        <f t="shared" si="447"/>
        <v>#REF!</v>
      </c>
      <c r="DO106" s="40" t="e">
        <f t="shared" si="447"/>
        <v>#REF!</v>
      </c>
      <c r="DP106" s="40" t="e">
        <f t="shared" si="447"/>
        <v>#REF!</v>
      </c>
      <c r="DQ106" s="40" t="e">
        <f t="shared" si="447"/>
        <v>#REF!</v>
      </c>
      <c r="DR106" s="40" t="e">
        <f t="shared" si="447"/>
        <v>#REF!</v>
      </c>
      <c r="DS106" s="40" t="e">
        <f t="shared" si="447"/>
        <v>#REF!</v>
      </c>
      <c r="DT106" s="40" t="e">
        <f t="shared" si="447"/>
        <v>#REF!</v>
      </c>
      <c r="DU106" s="40" t="e">
        <f t="shared" si="447"/>
        <v>#REF!</v>
      </c>
      <c r="DV106" s="40" t="e">
        <f t="shared" si="447"/>
        <v>#REF!</v>
      </c>
      <c r="DW106" s="40" t="e">
        <f t="shared" si="447"/>
        <v>#REF!</v>
      </c>
      <c r="DX106" s="40" t="e">
        <f t="shared" si="447"/>
        <v>#REF!</v>
      </c>
      <c r="DY106" s="40" t="e">
        <f t="shared" si="447"/>
        <v>#REF!</v>
      </c>
      <c r="DZ106" s="40" t="e">
        <f t="shared" si="447"/>
        <v>#REF!</v>
      </c>
      <c r="EA106" s="40" t="e">
        <f t="shared" si="447"/>
        <v>#REF!</v>
      </c>
      <c r="EB106" s="40" t="e">
        <f t="shared" si="447"/>
        <v>#REF!</v>
      </c>
      <c r="EC106" s="40" t="e">
        <f t="shared" ref="EC106:GN106" si="448">SUM(EC102:EC105)</f>
        <v>#REF!</v>
      </c>
      <c r="ED106" s="40" t="e">
        <f t="shared" si="448"/>
        <v>#REF!</v>
      </c>
      <c r="EE106" s="40" t="e">
        <f t="shared" si="448"/>
        <v>#REF!</v>
      </c>
      <c r="EF106" s="40" t="e">
        <f t="shared" si="448"/>
        <v>#REF!</v>
      </c>
      <c r="EG106" s="40" t="e">
        <f t="shared" si="448"/>
        <v>#REF!</v>
      </c>
      <c r="EH106" s="40" t="e">
        <f t="shared" si="448"/>
        <v>#REF!</v>
      </c>
      <c r="EI106" s="40" t="e">
        <f t="shared" si="448"/>
        <v>#REF!</v>
      </c>
      <c r="EJ106" s="40" t="e">
        <f t="shared" si="448"/>
        <v>#REF!</v>
      </c>
      <c r="EK106" s="40" t="e">
        <f t="shared" si="448"/>
        <v>#REF!</v>
      </c>
      <c r="EL106" s="40" t="e">
        <f t="shared" si="448"/>
        <v>#REF!</v>
      </c>
      <c r="EM106" s="40" t="e">
        <f t="shared" si="448"/>
        <v>#REF!</v>
      </c>
      <c r="EN106" s="40" t="e">
        <f t="shared" si="448"/>
        <v>#REF!</v>
      </c>
      <c r="EO106" s="40" t="e">
        <f t="shared" si="448"/>
        <v>#REF!</v>
      </c>
      <c r="EP106" s="40" t="e">
        <f t="shared" si="448"/>
        <v>#REF!</v>
      </c>
      <c r="EQ106" s="40" t="e">
        <f t="shared" si="448"/>
        <v>#REF!</v>
      </c>
      <c r="ER106" s="40" t="e">
        <f t="shared" si="448"/>
        <v>#REF!</v>
      </c>
      <c r="ES106" s="40" t="e">
        <f t="shared" si="448"/>
        <v>#REF!</v>
      </c>
      <c r="ET106" s="40" t="e">
        <f t="shared" si="448"/>
        <v>#REF!</v>
      </c>
      <c r="EU106" s="40" t="e">
        <f t="shared" si="448"/>
        <v>#REF!</v>
      </c>
      <c r="EV106" s="40" t="e">
        <f t="shared" si="448"/>
        <v>#REF!</v>
      </c>
      <c r="EW106" s="40" t="e">
        <f t="shared" si="448"/>
        <v>#REF!</v>
      </c>
      <c r="EX106" s="40" t="e">
        <f t="shared" si="448"/>
        <v>#REF!</v>
      </c>
      <c r="EY106" s="40" t="e">
        <f t="shared" si="448"/>
        <v>#REF!</v>
      </c>
      <c r="EZ106" s="40" t="e">
        <f t="shared" si="448"/>
        <v>#REF!</v>
      </c>
      <c r="FA106" s="40" t="e">
        <f t="shared" si="448"/>
        <v>#REF!</v>
      </c>
      <c r="FB106" s="40" t="e">
        <f t="shared" si="448"/>
        <v>#REF!</v>
      </c>
      <c r="FC106" s="40" t="e">
        <f t="shared" si="448"/>
        <v>#REF!</v>
      </c>
      <c r="FD106" s="40" t="e">
        <f t="shared" si="448"/>
        <v>#REF!</v>
      </c>
      <c r="FE106" s="40" t="e">
        <f t="shared" si="448"/>
        <v>#REF!</v>
      </c>
      <c r="FF106" s="40" t="e">
        <f t="shared" si="448"/>
        <v>#REF!</v>
      </c>
      <c r="FG106" s="40" t="e">
        <f t="shared" si="448"/>
        <v>#REF!</v>
      </c>
      <c r="FH106" s="40" t="e">
        <f t="shared" si="448"/>
        <v>#REF!</v>
      </c>
      <c r="FI106" s="40" t="e">
        <f t="shared" si="448"/>
        <v>#REF!</v>
      </c>
      <c r="FJ106" s="40" t="e">
        <f t="shared" si="448"/>
        <v>#REF!</v>
      </c>
      <c r="FK106" s="40" t="e">
        <f t="shared" si="448"/>
        <v>#REF!</v>
      </c>
      <c r="FL106" s="40" t="e">
        <f t="shared" si="448"/>
        <v>#REF!</v>
      </c>
      <c r="FM106" s="40" t="e">
        <f t="shared" si="448"/>
        <v>#REF!</v>
      </c>
      <c r="FN106" s="40" t="e">
        <f t="shared" si="448"/>
        <v>#REF!</v>
      </c>
      <c r="FO106" s="40" t="e">
        <f t="shared" si="448"/>
        <v>#REF!</v>
      </c>
      <c r="FP106" s="40" t="e">
        <f t="shared" si="448"/>
        <v>#REF!</v>
      </c>
      <c r="FQ106" s="40" t="e">
        <f t="shared" si="448"/>
        <v>#REF!</v>
      </c>
      <c r="FR106" s="40" t="e">
        <f t="shared" si="448"/>
        <v>#REF!</v>
      </c>
      <c r="FS106" s="40" t="e">
        <f t="shared" si="448"/>
        <v>#REF!</v>
      </c>
      <c r="FT106" s="40" t="e">
        <f t="shared" si="448"/>
        <v>#REF!</v>
      </c>
      <c r="FU106" s="40" t="e">
        <f t="shared" si="448"/>
        <v>#REF!</v>
      </c>
      <c r="FV106" s="40" t="e">
        <f t="shared" si="448"/>
        <v>#REF!</v>
      </c>
      <c r="FW106" s="40" t="e">
        <f t="shared" si="448"/>
        <v>#REF!</v>
      </c>
      <c r="FX106" s="40" t="e">
        <f t="shared" si="448"/>
        <v>#REF!</v>
      </c>
      <c r="FY106" s="40" t="e">
        <f t="shared" si="448"/>
        <v>#REF!</v>
      </c>
      <c r="FZ106" s="40" t="e">
        <f t="shared" si="448"/>
        <v>#REF!</v>
      </c>
      <c r="GA106" s="40" t="e">
        <f t="shared" si="448"/>
        <v>#REF!</v>
      </c>
      <c r="GB106" s="40" t="e">
        <f t="shared" si="448"/>
        <v>#REF!</v>
      </c>
      <c r="GC106" s="40" t="e">
        <f t="shared" si="448"/>
        <v>#REF!</v>
      </c>
      <c r="GD106" s="40" t="e">
        <f t="shared" si="448"/>
        <v>#REF!</v>
      </c>
      <c r="GE106" s="40" t="e">
        <f t="shared" si="448"/>
        <v>#REF!</v>
      </c>
      <c r="GF106" s="40" t="e">
        <f t="shared" si="448"/>
        <v>#REF!</v>
      </c>
      <c r="GG106" s="40" t="e">
        <f t="shared" si="448"/>
        <v>#REF!</v>
      </c>
      <c r="GH106" s="40" t="e">
        <f t="shared" si="448"/>
        <v>#REF!</v>
      </c>
      <c r="GI106" s="40" t="e">
        <f t="shared" si="448"/>
        <v>#REF!</v>
      </c>
      <c r="GJ106" s="40" t="e">
        <f t="shared" si="448"/>
        <v>#REF!</v>
      </c>
      <c r="GK106" s="40" t="e">
        <f t="shared" si="448"/>
        <v>#REF!</v>
      </c>
      <c r="GL106" s="40" t="e">
        <f t="shared" si="448"/>
        <v>#REF!</v>
      </c>
      <c r="GM106" s="40" t="e">
        <f t="shared" si="448"/>
        <v>#REF!</v>
      </c>
      <c r="GN106" s="40" t="e">
        <f t="shared" si="448"/>
        <v>#REF!</v>
      </c>
      <c r="GO106" s="40" t="e">
        <f t="shared" ref="GO106:IZ106" si="449">SUM(GO102:GO105)</f>
        <v>#REF!</v>
      </c>
      <c r="GP106" s="40" t="e">
        <f t="shared" si="449"/>
        <v>#REF!</v>
      </c>
      <c r="GQ106" s="40" t="e">
        <f t="shared" si="449"/>
        <v>#REF!</v>
      </c>
      <c r="GR106" s="40" t="e">
        <f t="shared" si="449"/>
        <v>#REF!</v>
      </c>
      <c r="GS106" s="40" t="e">
        <f t="shared" si="449"/>
        <v>#REF!</v>
      </c>
      <c r="GT106" s="40" t="e">
        <f t="shared" si="449"/>
        <v>#REF!</v>
      </c>
      <c r="GU106" s="40" t="e">
        <f t="shared" si="449"/>
        <v>#REF!</v>
      </c>
      <c r="GV106" s="40" t="e">
        <f t="shared" si="449"/>
        <v>#REF!</v>
      </c>
      <c r="GW106" s="40" t="e">
        <f t="shared" si="449"/>
        <v>#REF!</v>
      </c>
      <c r="GX106" s="40" t="e">
        <f t="shared" si="449"/>
        <v>#REF!</v>
      </c>
      <c r="GY106" s="40" t="e">
        <f t="shared" si="449"/>
        <v>#REF!</v>
      </c>
      <c r="GZ106" s="40" t="e">
        <f t="shared" si="449"/>
        <v>#REF!</v>
      </c>
      <c r="HA106" s="40" t="e">
        <f t="shared" si="449"/>
        <v>#REF!</v>
      </c>
      <c r="HB106" s="40" t="e">
        <f t="shared" si="449"/>
        <v>#REF!</v>
      </c>
      <c r="HC106" s="40" t="e">
        <f t="shared" si="449"/>
        <v>#REF!</v>
      </c>
      <c r="HD106" s="40" t="e">
        <f t="shared" si="449"/>
        <v>#REF!</v>
      </c>
      <c r="HE106" s="40" t="e">
        <f t="shared" si="449"/>
        <v>#REF!</v>
      </c>
      <c r="HF106" s="40" t="e">
        <f t="shared" si="449"/>
        <v>#REF!</v>
      </c>
      <c r="HG106" s="40" t="e">
        <f t="shared" si="449"/>
        <v>#REF!</v>
      </c>
      <c r="HH106" s="40" t="e">
        <f t="shared" si="449"/>
        <v>#REF!</v>
      </c>
      <c r="HI106" s="40" t="e">
        <f t="shared" si="449"/>
        <v>#REF!</v>
      </c>
      <c r="HJ106" s="40" t="e">
        <f t="shared" si="449"/>
        <v>#REF!</v>
      </c>
      <c r="HK106" s="40" t="e">
        <f t="shared" si="449"/>
        <v>#REF!</v>
      </c>
      <c r="HL106" s="40" t="e">
        <f t="shared" si="449"/>
        <v>#REF!</v>
      </c>
      <c r="HM106" s="40" t="e">
        <f t="shared" si="449"/>
        <v>#REF!</v>
      </c>
      <c r="HN106" s="40" t="e">
        <f t="shared" si="449"/>
        <v>#REF!</v>
      </c>
      <c r="HO106" s="40" t="e">
        <f t="shared" si="449"/>
        <v>#REF!</v>
      </c>
      <c r="HP106" s="40" t="e">
        <f t="shared" si="449"/>
        <v>#REF!</v>
      </c>
      <c r="HQ106" s="40" t="e">
        <f t="shared" si="449"/>
        <v>#REF!</v>
      </c>
      <c r="HR106" s="40" t="e">
        <f t="shared" si="449"/>
        <v>#REF!</v>
      </c>
      <c r="HS106" s="40" t="e">
        <f t="shared" si="449"/>
        <v>#REF!</v>
      </c>
      <c r="HT106" s="40" t="e">
        <f t="shared" si="449"/>
        <v>#REF!</v>
      </c>
      <c r="HU106" s="40" t="e">
        <f t="shared" si="449"/>
        <v>#REF!</v>
      </c>
      <c r="HV106" s="40" t="e">
        <f t="shared" si="449"/>
        <v>#REF!</v>
      </c>
      <c r="HW106" s="40" t="e">
        <f t="shared" si="449"/>
        <v>#REF!</v>
      </c>
      <c r="HX106" s="40" t="e">
        <f t="shared" si="449"/>
        <v>#REF!</v>
      </c>
      <c r="HY106" s="40" t="e">
        <f t="shared" si="449"/>
        <v>#REF!</v>
      </c>
      <c r="HZ106" s="40" t="e">
        <f t="shared" si="449"/>
        <v>#REF!</v>
      </c>
      <c r="IA106" s="40" t="e">
        <f t="shared" si="449"/>
        <v>#REF!</v>
      </c>
      <c r="IB106" s="40" t="e">
        <f t="shared" si="449"/>
        <v>#REF!</v>
      </c>
      <c r="IC106" s="40" t="e">
        <f t="shared" si="449"/>
        <v>#REF!</v>
      </c>
      <c r="ID106" s="40" t="e">
        <f t="shared" si="449"/>
        <v>#REF!</v>
      </c>
      <c r="IE106" s="40" t="e">
        <f t="shared" si="449"/>
        <v>#REF!</v>
      </c>
      <c r="IF106" s="40" t="e">
        <f t="shared" si="449"/>
        <v>#REF!</v>
      </c>
      <c r="IG106" s="40" t="e">
        <f t="shared" si="449"/>
        <v>#REF!</v>
      </c>
      <c r="IH106" s="40" t="e">
        <f t="shared" si="449"/>
        <v>#REF!</v>
      </c>
      <c r="II106" s="40" t="e">
        <f t="shared" si="449"/>
        <v>#REF!</v>
      </c>
      <c r="IJ106" s="40" t="e">
        <f t="shared" si="449"/>
        <v>#REF!</v>
      </c>
      <c r="IK106" s="40" t="e">
        <f t="shared" si="449"/>
        <v>#REF!</v>
      </c>
      <c r="IL106" s="40" t="e">
        <f t="shared" si="449"/>
        <v>#REF!</v>
      </c>
      <c r="IM106" s="40" t="e">
        <f t="shared" si="449"/>
        <v>#REF!</v>
      </c>
      <c r="IN106" s="40" t="e">
        <f t="shared" si="449"/>
        <v>#REF!</v>
      </c>
      <c r="IO106" s="40" t="e">
        <f t="shared" si="449"/>
        <v>#REF!</v>
      </c>
      <c r="IP106" s="40" t="e">
        <f t="shared" si="449"/>
        <v>#REF!</v>
      </c>
      <c r="IQ106" s="40" t="e">
        <f t="shared" si="449"/>
        <v>#REF!</v>
      </c>
      <c r="IR106" s="40" t="e">
        <f t="shared" si="449"/>
        <v>#REF!</v>
      </c>
      <c r="IS106" s="40" t="e">
        <f t="shared" si="449"/>
        <v>#REF!</v>
      </c>
      <c r="IT106" s="40" t="e">
        <f t="shared" si="449"/>
        <v>#REF!</v>
      </c>
      <c r="IU106" s="40" t="e">
        <f t="shared" si="449"/>
        <v>#REF!</v>
      </c>
      <c r="IV106" s="40" t="e">
        <f t="shared" si="449"/>
        <v>#REF!</v>
      </c>
      <c r="IW106" s="40" t="e">
        <f t="shared" si="449"/>
        <v>#REF!</v>
      </c>
      <c r="IX106" s="40" t="e">
        <f t="shared" si="449"/>
        <v>#REF!</v>
      </c>
      <c r="IY106" s="40" t="e">
        <f t="shared" si="449"/>
        <v>#REF!</v>
      </c>
      <c r="IZ106" s="40" t="e">
        <f t="shared" si="449"/>
        <v>#REF!</v>
      </c>
      <c r="JA106" s="40" t="e">
        <f t="shared" ref="JA106:LG106" si="450">SUM(JA102:JA105)</f>
        <v>#REF!</v>
      </c>
      <c r="JB106" s="40" t="e">
        <f t="shared" si="450"/>
        <v>#REF!</v>
      </c>
      <c r="JC106" s="40" t="e">
        <f t="shared" si="450"/>
        <v>#REF!</v>
      </c>
      <c r="JD106" s="40" t="e">
        <f t="shared" si="450"/>
        <v>#REF!</v>
      </c>
      <c r="JE106" s="40" t="e">
        <f t="shared" si="450"/>
        <v>#REF!</v>
      </c>
      <c r="JF106" s="40" t="e">
        <f t="shared" si="450"/>
        <v>#REF!</v>
      </c>
      <c r="JG106" s="40" t="e">
        <f t="shared" si="450"/>
        <v>#REF!</v>
      </c>
      <c r="JH106" s="40" t="e">
        <f t="shared" si="450"/>
        <v>#REF!</v>
      </c>
      <c r="JI106" s="40" t="e">
        <f t="shared" si="450"/>
        <v>#REF!</v>
      </c>
      <c r="JJ106" s="40" t="e">
        <f t="shared" si="450"/>
        <v>#REF!</v>
      </c>
      <c r="JK106" s="40" t="e">
        <f t="shared" si="450"/>
        <v>#REF!</v>
      </c>
      <c r="JL106" s="40" t="e">
        <f t="shared" si="450"/>
        <v>#REF!</v>
      </c>
      <c r="JM106" s="40" t="e">
        <f t="shared" si="450"/>
        <v>#REF!</v>
      </c>
      <c r="JN106" s="40" t="e">
        <f t="shared" si="450"/>
        <v>#REF!</v>
      </c>
      <c r="JO106" s="40" t="e">
        <f t="shared" si="450"/>
        <v>#REF!</v>
      </c>
      <c r="JP106" s="40" t="e">
        <f t="shared" si="450"/>
        <v>#REF!</v>
      </c>
      <c r="JQ106" s="40" t="e">
        <f t="shared" si="450"/>
        <v>#REF!</v>
      </c>
      <c r="JR106" s="40" t="e">
        <f t="shared" si="450"/>
        <v>#REF!</v>
      </c>
      <c r="JS106" s="40" t="e">
        <f t="shared" si="450"/>
        <v>#REF!</v>
      </c>
      <c r="JT106" s="40" t="e">
        <f t="shared" si="450"/>
        <v>#REF!</v>
      </c>
      <c r="JU106" s="40" t="e">
        <f t="shared" si="450"/>
        <v>#REF!</v>
      </c>
      <c r="JV106" s="40" t="e">
        <f t="shared" si="450"/>
        <v>#REF!</v>
      </c>
      <c r="JW106" s="40" t="e">
        <f t="shared" si="450"/>
        <v>#REF!</v>
      </c>
      <c r="JX106" s="40" t="e">
        <f t="shared" si="450"/>
        <v>#REF!</v>
      </c>
      <c r="JY106" s="40" t="e">
        <f t="shared" si="450"/>
        <v>#REF!</v>
      </c>
      <c r="JZ106" s="40" t="e">
        <f t="shared" si="450"/>
        <v>#REF!</v>
      </c>
      <c r="KA106" s="40" t="e">
        <f t="shared" si="450"/>
        <v>#REF!</v>
      </c>
      <c r="KB106" s="40" t="e">
        <f t="shared" si="450"/>
        <v>#REF!</v>
      </c>
      <c r="KC106" s="40" t="e">
        <f t="shared" si="450"/>
        <v>#REF!</v>
      </c>
      <c r="KD106" s="40" t="e">
        <f t="shared" si="450"/>
        <v>#REF!</v>
      </c>
      <c r="KE106" s="40" t="e">
        <f t="shared" si="450"/>
        <v>#REF!</v>
      </c>
      <c r="KF106" s="40" t="e">
        <f t="shared" si="450"/>
        <v>#REF!</v>
      </c>
      <c r="KG106" s="40" t="e">
        <f t="shared" si="450"/>
        <v>#REF!</v>
      </c>
      <c r="KH106" s="40" t="e">
        <f t="shared" si="450"/>
        <v>#REF!</v>
      </c>
      <c r="KI106" s="40" t="e">
        <f t="shared" si="450"/>
        <v>#REF!</v>
      </c>
      <c r="KJ106" s="40" t="e">
        <f t="shared" si="450"/>
        <v>#REF!</v>
      </c>
      <c r="KK106" s="40" t="e">
        <f t="shared" si="450"/>
        <v>#REF!</v>
      </c>
      <c r="KL106" s="40" t="e">
        <f t="shared" si="450"/>
        <v>#REF!</v>
      </c>
      <c r="KM106" s="40" t="e">
        <f t="shared" si="450"/>
        <v>#REF!</v>
      </c>
      <c r="KN106" s="40" t="e">
        <f t="shared" si="450"/>
        <v>#REF!</v>
      </c>
      <c r="KO106" s="40" t="e">
        <f t="shared" si="450"/>
        <v>#REF!</v>
      </c>
      <c r="KP106" s="40" t="e">
        <f t="shared" si="450"/>
        <v>#REF!</v>
      </c>
      <c r="KQ106" s="40" t="e">
        <f t="shared" si="450"/>
        <v>#REF!</v>
      </c>
      <c r="KR106" s="40" t="e">
        <f t="shared" si="450"/>
        <v>#REF!</v>
      </c>
      <c r="KS106" s="40" t="e">
        <f t="shared" si="450"/>
        <v>#REF!</v>
      </c>
      <c r="KT106" s="40" t="e">
        <f t="shared" si="450"/>
        <v>#REF!</v>
      </c>
      <c r="KU106" s="40" t="e">
        <f t="shared" si="450"/>
        <v>#REF!</v>
      </c>
      <c r="KV106" s="40" t="e">
        <f t="shared" si="450"/>
        <v>#REF!</v>
      </c>
      <c r="KW106" s="40" t="e">
        <f t="shared" si="450"/>
        <v>#REF!</v>
      </c>
      <c r="KX106" s="40" t="e">
        <f t="shared" si="450"/>
        <v>#REF!</v>
      </c>
      <c r="KY106" s="40" t="e">
        <f t="shared" si="450"/>
        <v>#REF!</v>
      </c>
      <c r="KZ106" s="40" t="e">
        <f t="shared" si="450"/>
        <v>#REF!</v>
      </c>
      <c r="LA106" s="40" t="e">
        <f t="shared" si="450"/>
        <v>#REF!</v>
      </c>
      <c r="LB106" s="40" t="e">
        <f t="shared" si="450"/>
        <v>#REF!</v>
      </c>
      <c r="LC106" s="40" t="e">
        <f t="shared" si="450"/>
        <v>#REF!</v>
      </c>
      <c r="LD106" s="40" t="e">
        <f t="shared" si="450"/>
        <v>#REF!</v>
      </c>
      <c r="LE106" s="40" t="e">
        <f t="shared" si="450"/>
        <v>#REF!</v>
      </c>
      <c r="LF106" s="40" t="e">
        <f t="shared" si="450"/>
        <v>#REF!</v>
      </c>
      <c r="LG106" s="40" t="e">
        <f t="shared" si="450"/>
        <v>#REF!</v>
      </c>
    </row>
    <row r="107" spans="2:320">
      <c r="D107" s="32"/>
      <c r="E107" s="32"/>
      <c r="F107" s="32"/>
      <c r="G107" s="32"/>
      <c r="H107" s="32"/>
      <c r="I107" s="32"/>
      <c r="J107" s="32"/>
      <c r="K107" s="32"/>
      <c r="L107" s="32"/>
      <c r="M107" s="32"/>
      <c r="N107" s="32"/>
      <c r="O107" s="32"/>
      <c r="P107" s="32"/>
      <c r="Q107" s="32"/>
      <c r="R107" s="32"/>
      <c r="S107" s="32"/>
      <c r="T107" s="32"/>
      <c r="U107" s="32"/>
      <c r="V107" s="32"/>
      <c r="W107" s="32"/>
      <c r="X107" s="32"/>
      <c r="Y107" s="32"/>
      <c r="Z107" s="32"/>
      <c r="AA107" s="32"/>
      <c r="AB107" s="32"/>
      <c r="AC107" s="32"/>
      <c r="AD107" s="32"/>
      <c r="AE107" s="32"/>
      <c r="AF107" s="32"/>
      <c r="AG107" s="32"/>
      <c r="AH107" s="32"/>
      <c r="AI107" s="32"/>
      <c r="AJ107" s="32"/>
      <c r="AK107" s="32"/>
      <c r="AL107" s="32"/>
      <c r="AM107" s="32"/>
      <c r="AN107" s="32"/>
      <c r="AO107" s="32"/>
      <c r="AP107" s="32"/>
      <c r="AQ107" s="32"/>
      <c r="AR107" s="32"/>
      <c r="AS107" s="32"/>
      <c r="AT107" s="32"/>
      <c r="AU107" s="32"/>
      <c r="AV107" s="32"/>
      <c r="AW107" s="32"/>
      <c r="AX107" s="32"/>
      <c r="AY107" s="32"/>
      <c r="AZ107" s="32"/>
      <c r="BA107" s="32"/>
      <c r="BB107" s="32"/>
      <c r="BC107" s="32"/>
      <c r="BD107" s="32"/>
      <c r="BE107" s="32"/>
      <c r="BF107" s="32"/>
      <c r="BG107" s="32"/>
      <c r="BH107" s="32"/>
      <c r="BI107" s="32"/>
      <c r="BJ107" s="32"/>
      <c r="BK107" s="32"/>
      <c r="BL107" s="32"/>
      <c r="BM107" s="32"/>
      <c r="BN107" s="32"/>
      <c r="BO107" s="103"/>
      <c r="BP107" s="32"/>
      <c r="BQ107" s="32"/>
      <c r="BR107" s="32"/>
      <c r="BS107" s="32"/>
      <c r="BT107" s="32"/>
      <c r="BU107" s="32"/>
      <c r="BV107" s="32"/>
      <c r="BW107" s="32"/>
      <c r="BX107" s="32"/>
      <c r="BY107" s="32"/>
      <c r="BZ107" s="32"/>
      <c r="CA107" s="32"/>
      <c r="CB107" s="32"/>
      <c r="CC107" s="32"/>
      <c r="CD107" s="32"/>
      <c r="CE107" s="32"/>
      <c r="CF107" s="32"/>
      <c r="CG107" s="32"/>
      <c r="CH107" s="32"/>
      <c r="CI107" s="32"/>
      <c r="CJ107" s="32"/>
      <c r="CK107" s="32"/>
      <c r="CL107" s="32"/>
      <c r="CM107" s="32"/>
      <c r="CN107" s="32"/>
      <c r="CO107" s="32"/>
      <c r="CP107" s="32"/>
      <c r="CQ107" s="32"/>
      <c r="CR107" s="32"/>
      <c r="CS107" s="32"/>
      <c r="CT107" s="32"/>
      <c r="CU107" s="32"/>
      <c r="CV107" s="32"/>
      <c r="CW107" s="32"/>
      <c r="CX107" s="32"/>
      <c r="CY107" s="32"/>
      <c r="CZ107" s="32"/>
      <c r="DA107" s="32"/>
      <c r="DB107" s="32"/>
      <c r="DC107" s="32"/>
      <c r="DD107" s="32"/>
      <c r="DE107" s="32"/>
      <c r="DF107" s="32"/>
      <c r="DG107" s="32"/>
      <c r="DH107" s="32"/>
      <c r="DI107" s="32"/>
      <c r="DJ107" s="32"/>
      <c r="DK107" s="32"/>
      <c r="DL107" s="32"/>
      <c r="DM107" s="32"/>
      <c r="DN107" s="32"/>
      <c r="DO107" s="32"/>
      <c r="DP107" s="32"/>
      <c r="DQ107" s="32"/>
      <c r="DR107" s="32"/>
      <c r="DS107" s="32"/>
      <c r="DT107" s="32"/>
      <c r="DU107" s="32"/>
      <c r="DV107" s="32"/>
      <c r="DW107" s="32"/>
      <c r="DX107" s="32"/>
      <c r="DY107" s="32"/>
      <c r="DZ107" s="32"/>
      <c r="EA107" s="32"/>
      <c r="EB107" s="32"/>
      <c r="EC107" s="32"/>
      <c r="ED107" s="32"/>
      <c r="EE107" s="32"/>
      <c r="EF107" s="32"/>
      <c r="EG107" s="32"/>
      <c r="EH107" s="32"/>
      <c r="EI107" s="32"/>
      <c r="EJ107" s="32"/>
      <c r="EK107" s="32"/>
      <c r="EL107" s="32"/>
      <c r="EM107" s="32"/>
      <c r="EN107" s="32"/>
      <c r="EO107" s="32"/>
      <c r="EP107" s="32"/>
      <c r="EQ107" s="32"/>
      <c r="ER107" s="32"/>
      <c r="ES107" s="32"/>
      <c r="ET107" s="32"/>
      <c r="EU107" s="32"/>
      <c r="EV107" s="32"/>
      <c r="EW107" s="32"/>
      <c r="EX107" s="32"/>
      <c r="EY107" s="32"/>
      <c r="EZ107" s="32"/>
      <c r="FA107" s="32"/>
      <c r="FB107" s="32"/>
      <c r="FC107" s="32"/>
      <c r="FD107" s="32"/>
      <c r="FE107" s="32"/>
      <c r="FF107" s="32"/>
      <c r="FG107" s="32"/>
      <c r="FH107" s="32"/>
      <c r="FI107" s="32"/>
      <c r="FJ107" s="32"/>
      <c r="FK107" s="32"/>
      <c r="FL107" s="32"/>
      <c r="FM107" s="32"/>
      <c r="FN107" s="32"/>
      <c r="FO107" s="32"/>
      <c r="FP107" s="32"/>
      <c r="FQ107" s="32"/>
      <c r="FR107" s="32"/>
      <c r="FS107" s="32"/>
      <c r="FT107" s="32"/>
      <c r="FU107" s="32"/>
      <c r="FV107" s="32"/>
      <c r="FW107" s="32"/>
      <c r="FX107" s="32"/>
      <c r="FY107" s="32"/>
      <c r="FZ107" s="32"/>
      <c r="GA107" s="32"/>
      <c r="GB107" s="32"/>
      <c r="GC107" s="32"/>
      <c r="GD107" s="32"/>
      <c r="GE107" s="32"/>
      <c r="GF107" s="32"/>
      <c r="GG107" s="32"/>
      <c r="GH107" s="32"/>
      <c r="GI107" s="32"/>
      <c r="GJ107" s="32"/>
      <c r="GK107" s="32"/>
      <c r="GL107" s="32"/>
      <c r="GM107" s="32"/>
      <c r="GN107" s="32"/>
      <c r="GO107" s="32"/>
      <c r="GP107" s="32"/>
      <c r="GQ107" s="32"/>
      <c r="GR107" s="32"/>
      <c r="GS107" s="32"/>
      <c r="GT107" s="32"/>
      <c r="GU107" s="32"/>
      <c r="GV107" s="32"/>
      <c r="GW107" s="32"/>
      <c r="GX107" s="32"/>
      <c r="GY107" s="32"/>
      <c r="GZ107" s="32"/>
      <c r="HA107" s="32"/>
      <c r="HB107" s="32"/>
      <c r="HC107" s="32"/>
      <c r="HD107" s="32"/>
      <c r="HE107" s="32"/>
      <c r="HF107" s="32"/>
      <c r="HG107" s="32"/>
      <c r="HH107" s="32"/>
      <c r="HI107" s="32"/>
      <c r="HJ107" s="32"/>
      <c r="HK107" s="32"/>
      <c r="HL107" s="32"/>
      <c r="HM107" s="32"/>
      <c r="HN107" s="32"/>
      <c r="HO107" s="32"/>
      <c r="HP107" s="32"/>
      <c r="HQ107" s="32"/>
      <c r="HR107" s="32"/>
      <c r="HS107" s="32"/>
      <c r="HT107" s="32"/>
      <c r="HU107" s="32"/>
      <c r="HV107" s="32"/>
      <c r="HW107" s="32"/>
      <c r="HX107" s="32"/>
      <c r="HY107" s="32"/>
      <c r="HZ107" s="32"/>
      <c r="IA107" s="32"/>
      <c r="IB107" s="32"/>
      <c r="IC107" s="32"/>
      <c r="ID107" s="32"/>
      <c r="IE107" s="32"/>
      <c r="IF107" s="32"/>
      <c r="IG107" s="32"/>
      <c r="IH107" s="32"/>
      <c r="II107" s="32"/>
      <c r="IJ107" s="32"/>
      <c r="IK107" s="32"/>
      <c r="IL107" s="32"/>
      <c r="IM107" s="32"/>
      <c r="IN107" s="32"/>
      <c r="IO107" s="32"/>
      <c r="IP107" s="32"/>
      <c r="IQ107" s="32"/>
      <c r="IR107" s="32"/>
      <c r="IS107" s="32"/>
      <c r="IT107" s="32"/>
      <c r="IU107" s="32"/>
      <c r="IV107" s="32"/>
      <c r="IW107" s="32"/>
      <c r="IX107" s="32"/>
      <c r="IY107" s="32"/>
      <c r="IZ107" s="32"/>
      <c r="JA107" s="32"/>
      <c r="JB107" s="32"/>
      <c r="JC107" s="32"/>
      <c r="JD107" s="32"/>
      <c r="JE107" s="32"/>
      <c r="JF107" s="32"/>
      <c r="JG107" s="32"/>
      <c r="JH107" s="32"/>
      <c r="JI107" s="32"/>
      <c r="JJ107" s="32"/>
      <c r="JK107" s="32"/>
      <c r="JL107" s="32"/>
      <c r="JM107" s="32"/>
      <c r="JN107" s="32"/>
      <c r="JO107" s="32"/>
      <c r="JP107" s="32"/>
      <c r="JQ107" s="32"/>
      <c r="JR107" s="32"/>
      <c r="JS107" s="32"/>
      <c r="JT107" s="32"/>
      <c r="JU107" s="32"/>
      <c r="JV107" s="32"/>
      <c r="JW107" s="32"/>
      <c r="JX107" s="32"/>
      <c r="JY107" s="32"/>
      <c r="JZ107" s="32"/>
      <c r="KA107" s="32"/>
      <c r="KB107" s="32"/>
      <c r="KC107" s="32"/>
      <c r="KD107" s="32"/>
      <c r="KE107" s="32"/>
      <c r="KF107" s="32"/>
      <c r="KG107" s="32"/>
      <c r="KH107" s="32"/>
      <c r="KI107" s="32"/>
      <c r="KJ107" s="32"/>
      <c r="KK107" s="32"/>
      <c r="KL107" s="32"/>
      <c r="KM107" s="32"/>
      <c r="KN107" s="32"/>
      <c r="KO107" s="32"/>
      <c r="KP107" s="32"/>
      <c r="KQ107" s="32"/>
      <c r="KR107" s="32"/>
      <c r="KS107" s="32"/>
      <c r="KT107" s="32"/>
      <c r="KU107" s="32"/>
      <c r="KV107" s="32"/>
      <c r="KW107" s="32"/>
      <c r="KX107" s="32"/>
      <c r="KY107" s="32"/>
      <c r="KZ107" s="32"/>
      <c r="LA107" s="32"/>
      <c r="LB107" s="32"/>
      <c r="LC107" s="32"/>
      <c r="LD107" s="32"/>
      <c r="LE107" s="32"/>
      <c r="LF107" s="32"/>
    </row>
    <row r="108" spans="2:320">
      <c r="B108" s="15" t="s">
        <v>184</v>
      </c>
      <c r="C108" s="50">
        <v>0.125</v>
      </c>
      <c r="D108" s="49" t="e">
        <f>XNPV(C108,D106:LG106,D6:LG6)</f>
        <v>#REF!</v>
      </c>
      <c r="E108" s="32"/>
      <c r="F108" s="32"/>
      <c r="G108" s="32"/>
      <c r="H108" s="32"/>
      <c r="I108" s="32"/>
      <c r="J108" s="32"/>
      <c r="K108" s="32"/>
      <c r="L108" s="32"/>
      <c r="M108" s="32"/>
      <c r="N108" s="32"/>
      <c r="O108" s="32"/>
      <c r="P108" s="32"/>
      <c r="Q108" s="32"/>
      <c r="R108" s="32"/>
      <c r="S108" s="32"/>
      <c r="T108" s="32"/>
      <c r="U108" s="32"/>
      <c r="V108" s="32"/>
      <c r="W108" s="32"/>
      <c r="X108" s="32"/>
      <c r="Y108" s="32"/>
      <c r="Z108" s="32"/>
      <c r="AA108" s="32"/>
      <c r="AB108" s="32"/>
      <c r="AC108" s="32"/>
      <c r="AD108" s="32"/>
      <c r="AE108" s="32"/>
      <c r="AF108" s="32"/>
      <c r="AG108" s="32"/>
      <c r="AH108" s="32"/>
      <c r="AI108" s="32"/>
      <c r="AJ108" s="32"/>
      <c r="AK108" s="32"/>
      <c r="AL108" s="32"/>
      <c r="AM108" s="32"/>
      <c r="AN108" s="32"/>
      <c r="AO108" s="32"/>
      <c r="AP108" s="32"/>
      <c r="AQ108" s="32"/>
      <c r="AR108" s="32"/>
      <c r="AS108" s="32"/>
      <c r="AT108" s="32"/>
      <c r="AU108" s="32"/>
      <c r="AV108" s="32"/>
      <c r="AW108" s="32"/>
      <c r="AX108" s="32"/>
      <c r="AY108" s="32"/>
      <c r="AZ108" s="32"/>
      <c r="BA108" s="32"/>
      <c r="BB108" s="32"/>
      <c r="BC108" s="32"/>
      <c r="BD108" s="32"/>
      <c r="BE108" s="32"/>
      <c r="BF108" s="32"/>
      <c r="BG108" s="32"/>
      <c r="BH108" s="32"/>
      <c r="BI108" s="32"/>
      <c r="BJ108" s="32"/>
      <c r="BK108" s="32"/>
      <c r="BL108" s="32"/>
      <c r="BM108" s="32"/>
      <c r="BN108" s="32"/>
      <c r="BO108" s="103"/>
      <c r="BP108" s="32"/>
      <c r="BQ108" s="32"/>
      <c r="BR108" s="32"/>
      <c r="BS108" s="32"/>
      <c r="BT108" s="32"/>
      <c r="BU108" s="32"/>
      <c r="BV108" s="32"/>
      <c r="BW108" s="32"/>
      <c r="BX108" s="32"/>
      <c r="BY108" s="32"/>
      <c r="BZ108" s="32"/>
      <c r="CA108" s="32"/>
      <c r="CB108" s="32"/>
      <c r="CC108" s="32"/>
      <c r="CD108" s="32"/>
      <c r="CE108" s="32"/>
      <c r="CF108" s="32"/>
      <c r="CG108" s="32"/>
      <c r="CH108" s="32"/>
      <c r="CI108" s="32"/>
      <c r="CJ108" s="32"/>
      <c r="CK108" s="32"/>
      <c r="CL108" s="32"/>
      <c r="CM108" s="32"/>
      <c r="CN108" s="32"/>
      <c r="CO108" s="32"/>
      <c r="CP108" s="32"/>
      <c r="CQ108" s="32"/>
      <c r="CR108" s="32"/>
      <c r="CS108" s="32"/>
      <c r="CT108" s="32"/>
      <c r="CU108" s="32"/>
      <c r="CV108" s="32"/>
      <c r="CW108" s="32"/>
      <c r="CX108" s="32"/>
      <c r="CY108" s="32"/>
      <c r="CZ108" s="32"/>
      <c r="DA108" s="32"/>
      <c r="DB108" s="32"/>
      <c r="DC108" s="32"/>
      <c r="DD108" s="32"/>
      <c r="DE108" s="32"/>
      <c r="DF108" s="32"/>
      <c r="DG108" s="32"/>
      <c r="DH108" s="32"/>
      <c r="DI108" s="32"/>
      <c r="DJ108" s="32"/>
      <c r="DK108" s="32"/>
      <c r="DL108" s="32"/>
      <c r="DM108" s="32"/>
      <c r="DN108" s="32"/>
      <c r="DO108" s="32"/>
      <c r="DP108" s="32"/>
      <c r="DQ108" s="32"/>
      <c r="DR108" s="32"/>
      <c r="DS108" s="32"/>
      <c r="DT108" s="32"/>
      <c r="DU108" s="32"/>
      <c r="DV108" s="32"/>
      <c r="DW108" s="32"/>
      <c r="DX108" s="32"/>
      <c r="DY108" s="32"/>
      <c r="DZ108" s="32"/>
      <c r="EA108" s="32"/>
      <c r="EB108" s="32"/>
      <c r="EC108" s="32"/>
      <c r="ED108" s="32"/>
      <c r="EE108" s="32"/>
      <c r="EF108" s="32"/>
      <c r="EG108" s="32"/>
      <c r="EH108" s="32"/>
      <c r="EI108" s="32"/>
      <c r="EJ108" s="32"/>
      <c r="EK108" s="32"/>
      <c r="EL108" s="32"/>
      <c r="EM108" s="32"/>
      <c r="EN108" s="32"/>
      <c r="EO108" s="32"/>
      <c r="EP108" s="32"/>
      <c r="EQ108" s="32"/>
      <c r="ER108" s="32"/>
      <c r="ES108" s="32"/>
      <c r="ET108" s="32"/>
      <c r="EU108" s="32"/>
      <c r="EV108" s="32"/>
      <c r="EW108" s="32"/>
      <c r="EX108" s="32"/>
      <c r="EY108" s="32"/>
      <c r="EZ108" s="32"/>
      <c r="FA108" s="32"/>
      <c r="FB108" s="32"/>
      <c r="FC108" s="32"/>
      <c r="FD108" s="32"/>
      <c r="FE108" s="32"/>
      <c r="FF108" s="32"/>
      <c r="FG108" s="32"/>
      <c r="FH108" s="32"/>
      <c r="FI108" s="32"/>
      <c r="FJ108" s="32"/>
      <c r="FK108" s="32"/>
      <c r="FL108" s="32"/>
      <c r="FM108" s="32"/>
      <c r="FN108" s="32"/>
      <c r="FO108" s="32"/>
      <c r="FP108" s="32"/>
      <c r="FQ108" s="32"/>
      <c r="FR108" s="32"/>
      <c r="FS108" s="32"/>
      <c r="FT108" s="32"/>
      <c r="FU108" s="32"/>
      <c r="FV108" s="32"/>
      <c r="FW108" s="32"/>
      <c r="FX108" s="32"/>
      <c r="FY108" s="32"/>
      <c r="FZ108" s="32"/>
      <c r="GA108" s="32"/>
      <c r="GB108" s="32"/>
      <c r="GC108" s="32"/>
      <c r="GD108" s="32"/>
      <c r="GE108" s="32"/>
      <c r="GF108" s="32"/>
      <c r="GG108" s="32"/>
      <c r="GH108" s="32"/>
      <c r="GI108" s="32"/>
      <c r="GJ108" s="32"/>
      <c r="GK108" s="32"/>
      <c r="GL108" s="32"/>
      <c r="GM108" s="32"/>
      <c r="GN108" s="32"/>
      <c r="GO108" s="32"/>
      <c r="GP108" s="32"/>
      <c r="GQ108" s="32"/>
      <c r="GR108" s="32"/>
      <c r="GS108" s="32"/>
      <c r="GT108" s="32"/>
      <c r="GU108" s="32"/>
      <c r="GV108" s="32"/>
      <c r="GW108" s="32"/>
      <c r="GX108" s="32"/>
      <c r="GY108" s="32"/>
      <c r="GZ108" s="32"/>
      <c r="HA108" s="32"/>
      <c r="HB108" s="32"/>
      <c r="HC108" s="32"/>
      <c r="HD108" s="32"/>
      <c r="HE108" s="32"/>
      <c r="HF108" s="32"/>
      <c r="HG108" s="32"/>
      <c r="HH108" s="32"/>
      <c r="HI108" s="32"/>
      <c r="HJ108" s="32"/>
      <c r="HK108" s="32"/>
      <c r="HL108" s="32"/>
      <c r="HM108" s="32"/>
      <c r="HN108" s="32"/>
      <c r="HO108" s="32"/>
      <c r="HP108" s="32"/>
      <c r="HQ108" s="32"/>
      <c r="HR108" s="32"/>
      <c r="HS108" s="32"/>
      <c r="HT108" s="32"/>
      <c r="HU108" s="32"/>
      <c r="HV108" s="32"/>
      <c r="HW108" s="32"/>
      <c r="HX108" s="32"/>
      <c r="HY108" s="32"/>
      <c r="HZ108" s="32"/>
      <c r="IA108" s="32"/>
      <c r="IB108" s="32"/>
      <c r="IC108" s="32"/>
      <c r="ID108" s="32"/>
      <c r="IE108" s="32"/>
      <c r="IF108" s="32"/>
      <c r="IG108" s="32"/>
      <c r="IH108" s="32"/>
      <c r="II108" s="32"/>
      <c r="IJ108" s="32"/>
      <c r="IK108" s="32"/>
      <c r="IL108" s="32"/>
      <c r="IM108" s="32"/>
      <c r="IN108" s="32"/>
      <c r="IO108" s="32"/>
      <c r="IP108" s="32"/>
      <c r="IQ108" s="32"/>
      <c r="IR108" s="32"/>
      <c r="IS108" s="32"/>
      <c r="IT108" s="32"/>
      <c r="IU108" s="32"/>
      <c r="IV108" s="32"/>
      <c r="IW108" s="32"/>
      <c r="IX108" s="32"/>
      <c r="IY108" s="32"/>
      <c r="IZ108" s="32"/>
      <c r="JA108" s="32"/>
      <c r="JB108" s="32"/>
      <c r="JC108" s="32"/>
      <c r="JD108" s="32"/>
      <c r="JE108" s="32"/>
      <c r="JF108" s="32"/>
      <c r="JG108" s="32"/>
      <c r="JH108" s="32"/>
      <c r="JI108" s="32"/>
      <c r="JJ108" s="32"/>
      <c r="JK108" s="32"/>
      <c r="JL108" s="32"/>
      <c r="JM108" s="32"/>
      <c r="JN108" s="32"/>
      <c r="JO108" s="32"/>
      <c r="JP108" s="32"/>
      <c r="JQ108" s="32"/>
      <c r="JR108" s="32"/>
      <c r="JS108" s="32"/>
      <c r="JT108" s="32"/>
      <c r="JU108" s="32"/>
      <c r="JV108" s="32"/>
      <c r="JW108" s="32"/>
      <c r="JX108" s="32"/>
      <c r="JY108" s="32"/>
      <c r="JZ108" s="32"/>
      <c r="KA108" s="32"/>
      <c r="KB108" s="32"/>
      <c r="KC108" s="32"/>
      <c r="KD108" s="32"/>
      <c r="KE108" s="32"/>
      <c r="KF108" s="32"/>
      <c r="KG108" s="32"/>
      <c r="KH108" s="32"/>
      <c r="KI108" s="32"/>
      <c r="KJ108" s="32"/>
      <c r="KK108" s="32"/>
      <c r="KL108" s="32"/>
      <c r="KM108" s="32"/>
      <c r="KN108" s="32"/>
      <c r="KO108" s="32"/>
      <c r="KP108" s="32"/>
      <c r="KQ108" s="32"/>
      <c r="KR108" s="32"/>
      <c r="KS108" s="32"/>
      <c r="KT108" s="32"/>
      <c r="KU108" s="32"/>
      <c r="KV108" s="32"/>
      <c r="KW108" s="32"/>
      <c r="KX108" s="32"/>
      <c r="KY108" s="32"/>
      <c r="KZ108" s="32"/>
      <c r="LA108" s="32"/>
      <c r="LB108" s="32"/>
      <c r="LC108" s="32"/>
      <c r="LD108" s="32"/>
      <c r="LE108" s="32"/>
      <c r="LF108" s="32"/>
    </row>
    <row r="109" spans="2:320">
      <c r="D109" s="32"/>
      <c r="E109" s="32"/>
      <c r="F109" s="32"/>
      <c r="G109" s="32"/>
      <c r="H109" s="32"/>
      <c r="I109" s="32"/>
      <c r="J109" s="32"/>
      <c r="K109" s="32"/>
      <c r="L109" s="32"/>
      <c r="M109" s="32"/>
      <c r="N109" s="32"/>
      <c r="O109" s="32"/>
      <c r="P109" s="32"/>
      <c r="Q109" s="32"/>
      <c r="R109" s="32"/>
      <c r="S109" s="32"/>
      <c r="T109" s="32"/>
      <c r="U109" s="32"/>
      <c r="V109" s="32"/>
      <c r="W109" s="32"/>
      <c r="X109" s="32"/>
      <c r="Y109" s="32"/>
      <c r="Z109" s="32"/>
      <c r="AA109" s="32"/>
      <c r="AB109" s="32"/>
      <c r="AC109" s="32"/>
      <c r="AD109" s="32"/>
      <c r="AE109" s="32"/>
      <c r="AF109" s="32"/>
      <c r="AG109" s="32"/>
      <c r="AH109" s="32"/>
      <c r="AI109" s="32"/>
      <c r="AJ109" s="32"/>
      <c r="AK109" s="32"/>
      <c r="AL109" s="32"/>
      <c r="AM109" s="32"/>
      <c r="AN109" s="32"/>
      <c r="AO109" s="32"/>
      <c r="AP109" s="32"/>
      <c r="AQ109" s="32"/>
      <c r="AR109" s="32"/>
      <c r="AS109" s="32"/>
      <c r="AT109" s="32"/>
      <c r="AU109" s="32"/>
      <c r="AV109" s="32"/>
      <c r="AW109" s="32"/>
      <c r="AX109" s="32"/>
      <c r="AY109" s="32"/>
      <c r="AZ109" s="32"/>
      <c r="BA109" s="32"/>
      <c r="BB109" s="32"/>
      <c r="BC109" s="32"/>
      <c r="BD109" s="32"/>
      <c r="BE109" s="32"/>
      <c r="BF109" s="32"/>
      <c r="BG109" s="32"/>
      <c r="BH109" s="32"/>
      <c r="BI109" s="32"/>
      <c r="BJ109" s="32"/>
      <c r="BK109" s="32"/>
      <c r="BL109" s="32"/>
      <c r="BM109" s="32"/>
      <c r="BN109" s="32"/>
      <c r="BO109" s="103"/>
      <c r="BP109" s="32"/>
      <c r="BQ109" s="32"/>
      <c r="BR109" s="32"/>
      <c r="BS109" s="32"/>
      <c r="BT109" s="32"/>
      <c r="BU109" s="32"/>
      <c r="BV109" s="32"/>
      <c r="BW109" s="32"/>
      <c r="BX109" s="32"/>
      <c r="BY109" s="32"/>
      <c r="BZ109" s="32"/>
      <c r="CA109" s="32"/>
      <c r="CB109" s="32"/>
      <c r="CC109" s="32"/>
      <c r="CD109" s="32"/>
      <c r="CE109" s="32"/>
      <c r="CF109" s="32"/>
      <c r="CG109" s="32"/>
      <c r="CH109" s="32"/>
      <c r="CI109" s="32"/>
      <c r="CJ109" s="32"/>
      <c r="CK109" s="32"/>
      <c r="CL109" s="32"/>
      <c r="CM109" s="32"/>
      <c r="CN109" s="32"/>
      <c r="CO109" s="32"/>
      <c r="CP109" s="32"/>
      <c r="CQ109" s="32"/>
      <c r="CR109" s="32"/>
      <c r="CS109" s="32"/>
      <c r="CT109" s="32"/>
      <c r="CU109" s="32"/>
      <c r="CV109" s="32"/>
      <c r="CW109" s="32"/>
      <c r="CX109" s="32"/>
      <c r="CY109" s="32"/>
      <c r="CZ109" s="32"/>
      <c r="DA109" s="32"/>
      <c r="DB109" s="32"/>
      <c r="DC109" s="32"/>
      <c r="DD109" s="32"/>
      <c r="DE109" s="32"/>
      <c r="DF109" s="32"/>
      <c r="DG109" s="32"/>
      <c r="DH109" s="32"/>
      <c r="DI109" s="32"/>
      <c r="DJ109" s="32"/>
      <c r="DK109" s="32"/>
      <c r="DL109" s="32"/>
      <c r="DM109" s="32"/>
      <c r="DN109" s="32"/>
      <c r="DO109" s="32"/>
      <c r="DP109" s="32"/>
      <c r="DQ109" s="32"/>
      <c r="DR109" s="32"/>
      <c r="DS109" s="32"/>
      <c r="DT109" s="32"/>
      <c r="DU109" s="32"/>
      <c r="DV109" s="32"/>
      <c r="DW109" s="32"/>
      <c r="DX109" s="32"/>
      <c r="DY109" s="32"/>
      <c r="DZ109" s="32"/>
      <c r="EA109" s="32"/>
      <c r="EB109" s="32"/>
      <c r="EC109" s="32"/>
      <c r="ED109" s="32"/>
      <c r="EE109" s="32"/>
      <c r="EF109" s="32"/>
      <c r="EG109" s="32"/>
      <c r="EH109" s="32"/>
      <c r="EI109" s="32"/>
      <c r="EJ109" s="32"/>
      <c r="EK109" s="32"/>
      <c r="EL109" s="32"/>
      <c r="EM109" s="32"/>
      <c r="EN109" s="32"/>
      <c r="EO109" s="32"/>
      <c r="EP109" s="32"/>
      <c r="EQ109" s="32"/>
      <c r="ER109" s="32"/>
      <c r="ES109" s="32"/>
      <c r="ET109" s="32"/>
      <c r="EU109" s="32"/>
      <c r="EV109" s="32"/>
      <c r="EW109" s="32"/>
      <c r="EX109" s="32"/>
      <c r="EY109" s="32"/>
      <c r="EZ109" s="32"/>
      <c r="FA109" s="32"/>
      <c r="FB109" s="32"/>
      <c r="FC109" s="32"/>
      <c r="FD109" s="32"/>
      <c r="FE109" s="32"/>
      <c r="FF109" s="32"/>
      <c r="FG109" s="32"/>
      <c r="FH109" s="32"/>
      <c r="FI109" s="32"/>
      <c r="FJ109" s="32"/>
      <c r="FK109" s="32"/>
      <c r="FL109" s="32"/>
      <c r="FM109" s="32"/>
      <c r="FN109" s="32"/>
      <c r="FO109" s="32"/>
      <c r="FP109" s="32"/>
      <c r="FQ109" s="32"/>
      <c r="FR109" s="32"/>
      <c r="FS109" s="32"/>
      <c r="FT109" s="32"/>
      <c r="FU109" s="32"/>
      <c r="FV109" s="32"/>
      <c r="FW109" s="32"/>
      <c r="FX109" s="32"/>
      <c r="FY109" s="32"/>
      <c r="FZ109" s="32"/>
      <c r="GA109" s="32"/>
      <c r="GB109" s="32"/>
      <c r="GC109" s="32"/>
      <c r="GD109" s="32"/>
      <c r="GE109" s="32"/>
      <c r="GF109" s="32"/>
      <c r="GG109" s="32"/>
      <c r="GH109" s="32"/>
      <c r="GI109" s="32"/>
      <c r="GJ109" s="32"/>
      <c r="GK109" s="32"/>
      <c r="GL109" s="32"/>
      <c r="GM109" s="32"/>
      <c r="GN109" s="32"/>
      <c r="GO109" s="32"/>
      <c r="GP109" s="32"/>
      <c r="GQ109" s="32"/>
      <c r="GR109" s="32"/>
      <c r="GS109" s="32"/>
      <c r="GT109" s="32"/>
      <c r="GU109" s="32"/>
      <c r="GV109" s="32"/>
      <c r="GW109" s="32"/>
      <c r="GX109" s="32"/>
      <c r="GY109" s="32"/>
      <c r="GZ109" s="32"/>
      <c r="HA109" s="32"/>
      <c r="HB109" s="32"/>
      <c r="HC109" s="32"/>
      <c r="HD109" s="32"/>
      <c r="HE109" s="32"/>
      <c r="HF109" s="32"/>
      <c r="HG109" s="32"/>
      <c r="HH109" s="32"/>
      <c r="HI109" s="32"/>
      <c r="HJ109" s="32"/>
      <c r="HK109" s="32"/>
      <c r="HL109" s="32"/>
      <c r="HM109" s="32"/>
      <c r="HN109" s="32"/>
      <c r="HO109" s="32"/>
      <c r="HP109" s="32"/>
      <c r="HQ109" s="32"/>
      <c r="HR109" s="32"/>
      <c r="HS109" s="32"/>
      <c r="HT109" s="32"/>
      <c r="HU109" s="32"/>
      <c r="HV109" s="32"/>
      <c r="HW109" s="32"/>
      <c r="HX109" s="32"/>
      <c r="HY109" s="32"/>
      <c r="HZ109" s="32"/>
      <c r="IA109" s="32"/>
      <c r="IB109" s="32"/>
      <c r="IC109" s="32"/>
      <c r="ID109" s="32"/>
      <c r="IE109" s="32"/>
      <c r="IF109" s="32"/>
      <c r="IG109" s="32"/>
      <c r="IH109" s="32"/>
      <c r="II109" s="32"/>
      <c r="IJ109" s="32"/>
      <c r="IK109" s="32"/>
      <c r="IL109" s="32"/>
      <c r="IM109" s="32"/>
      <c r="IN109" s="32"/>
      <c r="IO109" s="32"/>
      <c r="IP109" s="32"/>
      <c r="IQ109" s="32"/>
      <c r="IR109" s="32"/>
      <c r="IS109" s="32"/>
      <c r="IT109" s="32"/>
      <c r="IU109" s="32"/>
      <c r="IV109" s="32"/>
      <c r="IW109" s="32"/>
      <c r="IX109" s="32"/>
      <c r="IY109" s="32"/>
      <c r="IZ109" s="32"/>
      <c r="JA109" s="32"/>
      <c r="JB109" s="32"/>
      <c r="JC109" s="32"/>
      <c r="JD109" s="32"/>
      <c r="JE109" s="32"/>
      <c r="JF109" s="32"/>
      <c r="JG109" s="32"/>
      <c r="JH109" s="32"/>
      <c r="JI109" s="32"/>
      <c r="JJ109" s="32"/>
      <c r="JK109" s="32"/>
      <c r="JL109" s="32"/>
      <c r="JM109" s="32"/>
      <c r="JN109" s="32"/>
      <c r="JO109" s="32"/>
      <c r="JP109" s="32"/>
      <c r="JQ109" s="32"/>
      <c r="JR109" s="32"/>
      <c r="JS109" s="32"/>
      <c r="JT109" s="32"/>
      <c r="JU109" s="32"/>
      <c r="JV109" s="32"/>
      <c r="JW109" s="32"/>
      <c r="JX109" s="32"/>
      <c r="JY109" s="32"/>
      <c r="JZ109" s="32"/>
      <c r="KA109" s="32"/>
      <c r="KB109" s="32"/>
      <c r="KC109" s="32"/>
      <c r="KD109" s="32"/>
      <c r="KE109" s="32"/>
      <c r="KF109" s="32"/>
      <c r="KG109" s="32"/>
      <c r="KH109" s="32"/>
      <c r="KI109" s="32"/>
      <c r="KJ109" s="32"/>
      <c r="KK109" s="32"/>
      <c r="KL109" s="32"/>
      <c r="KM109" s="32"/>
      <c r="KN109" s="32"/>
      <c r="KO109" s="32"/>
      <c r="KP109" s="32"/>
      <c r="KQ109" s="32"/>
      <c r="KR109" s="32"/>
      <c r="KS109" s="32"/>
      <c r="KT109" s="32"/>
      <c r="KU109" s="32"/>
      <c r="KV109" s="32"/>
      <c r="KW109" s="32"/>
      <c r="KX109" s="32"/>
      <c r="KY109" s="32"/>
      <c r="KZ109" s="32"/>
      <c r="LA109" s="32"/>
      <c r="LB109" s="32"/>
      <c r="LC109" s="32"/>
      <c r="LD109" s="32"/>
      <c r="LE109" s="32"/>
      <c r="LF109" s="32"/>
      <c r="LG109" s="15">
        <v>1</v>
      </c>
    </row>
    <row r="110" spans="2:320">
      <c r="D110" s="32"/>
      <c r="E110" s="32"/>
      <c r="F110" s="32"/>
      <c r="G110" s="32"/>
      <c r="H110" s="32"/>
      <c r="I110" s="32"/>
      <c r="J110" s="32"/>
      <c r="K110" s="32"/>
      <c r="L110" s="32"/>
      <c r="M110" s="32"/>
      <c r="N110" s="32"/>
      <c r="O110" s="32"/>
      <c r="P110" s="32"/>
      <c r="Q110" s="32"/>
      <c r="R110" s="32"/>
      <c r="S110" s="32"/>
      <c r="T110" s="32"/>
      <c r="U110" s="32"/>
      <c r="V110" s="32"/>
      <c r="W110" s="32"/>
      <c r="X110" s="32"/>
      <c r="Y110" s="32"/>
      <c r="Z110" s="32"/>
      <c r="AA110" s="32"/>
      <c r="AB110" s="32"/>
      <c r="AC110" s="32"/>
      <c r="AD110" s="32"/>
      <c r="AE110" s="32"/>
      <c r="AF110" s="32"/>
      <c r="AG110" s="32"/>
      <c r="AH110" s="32"/>
      <c r="AI110" s="32"/>
      <c r="AJ110" s="32"/>
      <c r="AK110" s="32"/>
      <c r="AL110" s="32"/>
      <c r="AM110" s="32"/>
      <c r="AN110" s="32"/>
      <c r="AO110" s="32"/>
      <c r="AP110" s="32"/>
      <c r="AQ110" s="32"/>
      <c r="AR110" s="32"/>
      <c r="AS110" s="32"/>
      <c r="AT110" s="32"/>
      <c r="AU110" s="32"/>
      <c r="AV110" s="32"/>
      <c r="AW110" s="32"/>
      <c r="AX110" s="32"/>
      <c r="AY110" s="32"/>
      <c r="AZ110" s="32"/>
      <c r="BA110" s="32"/>
      <c r="BB110" s="32"/>
      <c r="BC110" s="32"/>
      <c r="BD110" s="32"/>
      <c r="BE110" s="32"/>
      <c r="BF110" s="32"/>
      <c r="BG110" s="32"/>
      <c r="BH110" s="32"/>
      <c r="BI110" s="32"/>
      <c r="BJ110" s="32"/>
      <c r="BK110" s="32"/>
      <c r="BL110" s="32"/>
      <c r="BM110" s="32"/>
      <c r="BN110" s="32"/>
      <c r="BO110" s="103"/>
      <c r="BP110" s="32"/>
      <c r="BQ110" s="32"/>
      <c r="BR110" s="32"/>
      <c r="BS110" s="32"/>
      <c r="BT110" s="32"/>
      <c r="BU110" s="32"/>
      <c r="BV110" s="32"/>
      <c r="BW110" s="32"/>
      <c r="BX110" s="32"/>
      <c r="BY110" s="32"/>
      <c r="BZ110" s="32"/>
      <c r="CA110" s="32"/>
      <c r="CB110" s="32"/>
      <c r="CC110" s="32"/>
      <c r="CD110" s="32"/>
      <c r="CE110" s="32"/>
      <c r="CF110" s="32"/>
      <c r="CG110" s="32"/>
      <c r="CH110" s="32"/>
      <c r="CI110" s="32"/>
      <c r="CJ110" s="32"/>
      <c r="CK110" s="32"/>
      <c r="CL110" s="32"/>
      <c r="CM110" s="32"/>
      <c r="CN110" s="32"/>
      <c r="CO110" s="32"/>
      <c r="CP110" s="32"/>
      <c r="CQ110" s="32"/>
      <c r="CR110" s="32"/>
      <c r="CS110" s="32"/>
      <c r="CT110" s="32"/>
      <c r="CU110" s="32"/>
      <c r="CV110" s="32"/>
      <c r="CW110" s="32"/>
      <c r="CX110" s="32"/>
      <c r="CY110" s="32"/>
      <c r="CZ110" s="32"/>
      <c r="DA110" s="32"/>
      <c r="DB110" s="32"/>
      <c r="DC110" s="32"/>
      <c r="DD110" s="32"/>
      <c r="DE110" s="32"/>
      <c r="DF110" s="32"/>
      <c r="DG110" s="32"/>
      <c r="DH110" s="32"/>
      <c r="DI110" s="32"/>
      <c r="DJ110" s="32"/>
      <c r="DK110" s="32"/>
      <c r="DL110" s="32"/>
      <c r="DM110" s="32"/>
      <c r="DN110" s="32"/>
      <c r="DO110" s="32"/>
      <c r="DP110" s="32"/>
      <c r="DQ110" s="32"/>
      <c r="DR110" s="32"/>
      <c r="DS110" s="32"/>
      <c r="DT110" s="32"/>
      <c r="DU110" s="32"/>
      <c r="DV110" s="32"/>
      <c r="DW110" s="32"/>
      <c r="DX110" s="32"/>
      <c r="DY110" s="32"/>
      <c r="DZ110" s="32"/>
      <c r="EA110" s="32"/>
      <c r="EB110" s="32"/>
      <c r="EC110" s="32"/>
      <c r="ED110" s="32"/>
      <c r="EE110" s="32"/>
      <c r="EF110" s="32"/>
      <c r="EG110" s="32"/>
      <c r="EH110" s="32"/>
      <c r="EI110" s="32"/>
      <c r="EJ110" s="32"/>
      <c r="EK110" s="32"/>
      <c r="EL110" s="32"/>
      <c r="EM110" s="32"/>
      <c r="EN110" s="32"/>
      <c r="EO110" s="32"/>
      <c r="EP110" s="32"/>
      <c r="EQ110" s="32"/>
      <c r="ER110" s="32"/>
      <c r="ES110" s="32"/>
      <c r="ET110" s="32"/>
      <c r="EU110" s="32"/>
      <c r="EV110" s="32"/>
      <c r="EW110" s="32"/>
      <c r="EX110" s="32"/>
      <c r="EY110" s="32"/>
      <c r="EZ110" s="32"/>
      <c r="FA110" s="32"/>
      <c r="FB110" s="32"/>
      <c r="FC110" s="32"/>
      <c r="FD110" s="32"/>
      <c r="FE110" s="32"/>
      <c r="FF110" s="32"/>
      <c r="FG110" s="32"/>
      <c r="FH110" s="32"/>
      <c r="FI110" s="32"/>
      <c r="FJ110" s="32"/>
      <c r="FK110" s="32"/>
      <c r="FL110" s="32"/>
      <c r="FM110" s="32"/>
      <c r="FN110" s="32"/>
      <c r="FO110" s="32"/>
      <c r="FP110" s="32"/>
      <c r="FQ110" s="32"/>
      <c r="FR110" s="32"/>
      <c r="FS110" s="32"/>
      <c r="FT110" s="32"/>
      <c r="FU110" s="32"/>
      <c r="FV110" s="32"/>
      <c r="FW110" s="32"/>
      <c r="FX110" s="32"/>
      <c r="FY110" s="32"/>
      <c r="FZ110" s="32"/>
      <c r="GA110" s="32"/>
      <c r="GB110" s="32"/>
      <c r="GC110" s="32"/>
      <c r="GD110" s="32"/>
      <c r="GE110" s="32"/>
      <c r="GF110" s="32"/>
      <c r="GG110" s="32"/>
      <c r="GH110" s="32"/>
      <c r="GI110" s="32"/>
      <c r="GJ110" s="32"/>
      <c r="GK110" s="32"/>
      <c r="GL110" s="32"/>
      <c r="GM110" s="32"/>
      <c r="GN110" s="32"/>
      <c r="GO110" s="32"/>
      <c r="GP110" s="32"/>
      <c r="GQ110" s="32"/>
      <c r="GR110" s="32"/>
      <c r="GS110" s="32"/>
      <c r="GT110" s="32"/>
      <c r="GU110" s="32"/>
      <c r="GV110" s="32"/>
      <c r="GW110" s="32"/>
      <c r="GX110" s="32"/>
      <c r="GY110" s="32"/>
      <c r="GZ110" s="32"/>
      <c r="HA110" s="32"/>
      <c r="HB110" s="32"/>
      <c r="HC110" s="32"/>
      <c r="HD110" s="32"/>
      <c r="HE110" s="32"/>
      <c r="HF110" s="32"/>
      <c r="HG110" s="32"/>
      <c r="HH110" s="32"/>
      <c r="HI110" s="32"/>
      <c r="HJ110" s="32"/>
      <c r="HK110" s="32"/>
      <c r="HL110" s="32"/>
      <c r="HM110" s="32"/>
      <c r="HN110" s="32"/>
      <c r="HO110" s="32"/>
      <c r="HP110" s="32"/>
      <c r="HQ110" s="32"/>
      <c r="HR110" s="32"/>
      <c r="HS110" s="32"/>
      <c r="HT110" s="32"/>
      <c r="HU110" s="32"/>
      <c r="HV110" s="32"/>
      <c r="HW110" s="32"/>
      <c r="HX110" s="32"/>
      <c r="HY110" s="32"/>
      <c r="HZ110" s="32"/>
      <c r="IA110" s="32"/>
      <c r="IB110" s="32"/>
      <c r="IC110" s="32"/>
      <c r="ID110" s="32"/>
      <c r="IE110" s="32"/>
      <c r="IF110" s="32"/>
      <c r="IG110" s="32"/>
      <c r="IH110" s="32"/>
      <c r="II110" s="32"/>
      <c r="IJ110" s="32"/>
      <c r="IK110" s="32"/>
      <c r="IL110" s="32"/>
      <c r="IM110" s="32"/>
      <c r="IN110" s="32"/>
      <c r="IO110" s="32"/>
      <c r="IP110" s="32"/>
      <c r="IQ110" s="32"/>
      <c r="IR110" s="32"/>
      <c r="IS110" s="32"/>
      <c r="IT110" s="32"/>
      <c r="IU110" s="32"/>
      <c r="IV110" s="32"/>
      <c r="IW110" s="32"/>
      <c r="IX110" s="32"/>
      <c r="IY110" s="32"/>
      <c r="IZ110" s="32"/>
      <c r="JA110" s="32"/>
      <c r="JB110" s="32"/>
      <c r="JC110" s="32"/>
      <c r="JD110" s="32"/>
      <c r="JE110" s="32"/>
      <c r="JF110" s="32"/>
      <c r="JG110" s="32"/>
      <c r="JH110" s="32"/>
      <c r="JI110" s="32"/>
      <c r="JJ110" s="32"/>
      <c r="JK110" s="32"/>
      <c r="JL110" s="32"/>
      <c r="JM110" s="32"/>
      <c r="JN110" s="32"/>
      <c r="JO110" s="32"/>
      <c r="JP110" s="32"/>
      <c r="JQ110" s="32"/>
      <c r="JR110" s="32"/>
      <c r="JS110" s="32"/>
      <c r="JT110" s="32"/>
      <c r="JU110" s="32"/>
      <c r="JV110" s="32"/>
      <c r="JW110" s="32"/>
      <c r="JX110" s="32"/>
      <c r="JY110" s="32"/>
      <c r="JZ110" s="32"/>
      <c r="KA110" s="32"/>
      <c r="KB110" s="32"/>
      <c r="KC110" s="32"/>
      <c r="KD110" s="32"/>
      <c r="KE110" s="32"/>
      <c r="KF110" s="32"/>
      <c r="KG110" s="32"/>
      <c r="KH110" s="32"/>
      <c r="KI110" s="32"/>
      <c r="KJ110" s="32"/>
      <c r="KK110" s="32"/>
      <c r="KL110" s="32"/>
      <c r="KM110" s="32"/>
      <c r="KN110" s="32"/>
      <c r="KO110" s="32"/>
      <c r="KP110" s="32"/>
      <c r="KQ110" s="32"/>
      <c r="KR110" s="32"/>
      <c r="KS110" s="32"/>
      <c r="KT110" s="32"/>
      <c r="KU110" s="32"/>
      <c r="KV110" s="32"/>
      <c r="KW110" s="32"/>
      <c r="KX110" s="32"/>
      <c r="KY110" s="32"/>
      <c r="KZ110" s="32"/>
      <c r="LA110" s="32"/>
      <c r="LB110" s="32"/>
      <c r="LC110" s="32"/>
      <c r="LD110" s="32"/>
      <c r="LE110" s="32"/>
      <c r="LF110" s="32"/>
      <c r="LG110" s="15">
        <v>1</v>
      </c>
    </row>
    <row r="111" spans="2:320">
      <c r="D111" s="32"/>
      <c r="E111" s="32"/>
      <c r="F111" s="32"/>
      <c r="G111" s="32"/>
      <c r="H111" s="32"/>
      <c r="I111" s="32"/>
      <c r="J111" s="32"/>
      <c r="K111" s="32"/>
      <c r="L111" s="32"/>
      <c r="M111" s="32"/>
      <c r="N111" s="32"/>
      <c r="O111" s="32"/>
      <c r="P111" s="32"/>
      <c r="Q111" s="32"/>
      <c r="R111" s="32"/>
      <c r="S111" s="32"/>
      <c r="T111" s="32"/>
      <c r="U111" s="32"/>
      <c r="V111" s="32"/>
      <c r="W111" s="32"/>
      <c r="X111" s="32"/>
      <c r="Y111" s="32"/>
      <c r="Z111" s="32"/>
      <c r="AA111" s="32"/>
      <c r="AB111" s="32"/>
      <c r="AC111" s="32"/>
      <c r="AD111" s="32"/>
      <c r="AE111" s="32"/>
      <c r="AF111" s="32"/>
      <c r="AG111" s="32"/>
      <c r="AH111" s="32"/>
      <c r="AI111" s="32"/>
      <c r="AJ111" s="32"/>
      <c r="AK111" s="32"/>
      <c r="AL111" s="32"/>
      <c r="AM111" s="32"/>
      <c r="AN111" s="32"/>
      <c r="AO111" s="32"/>
      <c r="AP111" s="32"/>
      <c r="AQ111" s="32"/>
      <c r="AR111" s="32"/>
      <c r="AS111" s="32"/>
      <c r="AT111" s="32"/>
      <c r="AU111" s="32"/>
      <c r="AV111" s="32"/>
      <c r="AW111" s="32"/>
      <c r="AX111" s="32"/>
      <c r="AY111" s="32"/>
      <c r="AZ111" s="32"/>
      <c r="BA111" s="32"/>
      <c r="BB111" s="32"/>
      <c r="BC111" s="32"/>
      <c r="BD111" s="32"/>
      <c r="BE111" s="32"/>
      <c r="BF111" s="32"/>
      <c r="BG111" s="32"/>
      <c r="BH111" s="32"/>
      <c r="BI111" s="32"/>
      <c r="BJ111" s="32"/>
      <c r="BK111" s="32"/>
      <c r="BL111" s="32"/>
      <c r="BM111" s="32"/>
      <c r="BN111" s="32"/>
      <c r="BO111" s="103"/>
      <c r="BP111" s="32"/>
      <c r="BQ111" s="32"/>
      <c r="BR111" s="32"/>
      <c r="BS111" s="32"/>
      <c r="BT111" s="32"/>
      <c r="BU111" s="32"/>
      <c r="BV111" s="32"/>
      <c r="BW111" s="32"/>
      <c r="BX111" s="32"/>
      <c r="BY111" s="32"/>
      <c r="BZ111" s="32"/>
      <c r="CA111" s="32"/>
      <c r="CB111" s="32"/>
      <c r="CC111" s="32"/>
      <c r="CD111" s="32"/>
      <c r="CE111" s="32"/>
      <c r="CF111" s="32"/>
      <c r="CG111" s="32"/>
      <c r="CH111" s="32"/>
      <c r="CI111" s="32"/>
      <c r="CJ111" s="32"/>
      <c r="CK111" s="32"/>
      <c r="CL111" s="32"/>
      <c r="CM111" s="32"/>
      <c r="CN111" s="32"/>
      <c r="CO111" s="32"/>
      <c r="CP111" s="32"/>
      <c r="CQ111" s="32"/>
      <c r="CR111" s="32"/>
      <c r="CS111" s="32"/>
      <c r="CT111" s="32"/>
      <c r="CU111" s="32"/>
      <c r="CV111" s="32"/>
      <c r="CW111" s="32"/>
      <c r="CX111" s="32"/>
      <c r="CY111" s="32"/>
      <c r="CZ111" s="32"/>
      <c r="DA111" s="32"/>
      <c r="DB111" s="32"/>
      <c r="DC111" s="32"/>
      <c r="DD111" s="32"/>
      <c r="DE111" s="32"/>
      <c r="DF111" s="32"/>
      <c r="DG111" s="32"/>
      <c r="DH111" s="32"/>
      <c r="DI111" s="32"/>
      <c r="DJ111" s="32"/>
      <c r="DK111" s="32"/>
      <c r="DL111" s="32"/>
      <c r="DM111" s="32"/>
      <c r="DN111" s="32"/>
      <c r="DO111" s="32"/>
      <c r="DP111" s="32"/>
      <c r="DQ111" s="32"/>
      <c r="DR111" s="32"/>
      <c r="DS111" s="32"/>
      <c r="DT111" s="32"/>
      <c r="DU111" s="32"/>
      <c r="DV111" s="32"/>
      <c r="DW111" s="32"/>
      <c r="DX111" s="32"/>
      <c r="DY111" s="32"/>
      <c r="DZ111" s="32"/>
      <c r="EA111" s="32"/>
      <c r="EB111" s="32"/>
      <c r="EC111" s="32"/>
      <c r="ED111" s="32"/>
      <c r="EE111" s="32"/>
      <c r="EF111" s="32"/>
      <c r="EG111" s="32"/>
      <c r="EH111" s="32"/>
      <c r="EI111" s="32"/>
      <c r="EJ111" s="32"/>
      <c r="EK111" s="32"/>
      <c r="EL111" s="32"/>
      <c r="EM111" s="32"/>
      <c r="EN111" s="32"/>
      <c r="EO111" s="32"/>
      <c r="EP111" s="32"/>
      <c r="EQ111" s="32"/>
      <c r="ER111" s="32"/>
      <c r="ES111" s="32"/>
      <c r="ET111" s="32"/>
      <c r="EU111" s="32"/>
      <c r="EV111" s="32"/>
      <c r="EW111" s="32"/>
      <c r="EX111" s="32"/>
      <c r="EY111" s="32"/>
      <c r="EZ111" s="32"/>
      <c r="FA111" s="32"/>
      <c r="FB111" s="32"/>
      <c r="FC111" s="32"/>
      <c r="FD111" s="32"/>
      <c r="FE111" s="32"/>
      <c r="FF111" s="32"/>
      <c r="FG111" s="32"/>
      <c r="FH111" s="32"/>
      <c r="FI111" s="32"/>
      <c r="FJ111" s="32"/>
      <c r="FK111" s="32"/>
      <c r="FL111" s="32"/>
      <c r="FM111" s="32"/>
      <c r="FN111" s="32"/>
      <c r="FO111" s="32"/>
      <c r="FP111" s="32"/>
      <c r="FQ111" s="32"/>
      <c r="FR111" s="32"/>
      <c r="FS111" s="32"/>
      <c r="FT111" s="32"/>
      <c r="FU111" s="32"/>
      <c r="FV111" s="32"/>
      <c r="FW111" s="32"/>
      <c r="FX111" s="32"/>
      <c r="FY111" s="32"/>
      <c r="FZ111" s="32"/>
      <c r="GA111" s="32"/>
      <c r="GB111" s="32"/>
      <c r="GC111" s="32"/>
      <c r="GD111" s="32"/>
      <c r="GE111" s="32"/>
      <c r="GF111" s="32"/>
      <c r="GG111" s="32"/>
      <c r="GH111" s="32"/>
      <c r="GI111" s="32"/>
      <c r="GJ111" s="32"/>
      <c r="GK111" s="32"/>
      <c r="GL111" s="32"/>
      <c r="GM111" s="32"/>
      <c r="GN111" s="32"/>
      <c r="GO111" s="32"/>
      <c r="GP111" s="32"/>
      <c r="GQ111" s="32"/>
      <c r="GR111" s="32"/>
      <c r="GS111" s="32"/>
      <c r="GT111" s="32"/>
      <c r="GU111" s="32"/>
      <c r="GV111" s="32"/>
      <c r="GW111" s="32"/>
      <c r="GX111" s="32"/>
      <c r="GY111" s="32"/>
      <c r="GZ111" s="32"/>
      <c r="HA111" s="32"/>
      <c r="HB111" s="32"/>
      <c r="HC111" s="32"/>
      <c r="HD111" s="32"/>
      <c r="HE111" s="32"/>
      <c r="HF111" s="32"/>
      <c r="HG111" s="32"/>
      <c r="HH111" s="32"/>
      <c r="HI111" s="32"/>
      <c r="HJ111" s="32"/>
      <c r="HK111" s="32"/>
      <c r="HL111" s="32"/>
      <c r="HM111" s="32"/>
      <c r="HN111" s="32"/>
      <c r="HO111" s="32"/>
      <c r="HP111" s="32"/>
      <c r="HQ111" s="32"/>
      <c r="HR111" s="32"/>
      <c r="HS111" s="32"/>
      <c r="HT111" s="32"/>
      <c r="HU111" s="32"/>
      <c r="HV111" s="32"/>
      <c r="HW111" s="32"/>
      <c r="HX111" s="32"/>
      <c r="HY111" s="32"/>
      <c r="HZ111" s="32"/>
      <c r="IA111" s="32"/>
      <c r="IB111" s="32"/>
      <c r="IC111" s="32"/>
      <c r="ID111" s="32"/>
      <c r="IE111" s="32"/>
      <c r="IF111" s="32"/>
      <c r="IG111" s="32"/>
      <c r="IH111" s="32"/>
      <c r="II111" s="32"/>
      <c r="IJ111" s="32"/>
      <c r="IK111" s="32"/>
      <c r="IL111" s="32"/>
      <c r="IM111" s="32"/>
      <c r="IN111" s="32"/>
      <c r="IO111" s="32"/>
      <c r="IP111" s="32"/>
      <c r="IQ111" s="32"/>
      <c r="IR111" s="32"/>
      <c r="IS111" s="32"/>
      <c r="IT111" s="32"/>
      <c r="IU111" s="32"/>
      <c r="IV111" s="32"/>
      <c r="IW111" s="32"/>
      <c r="IX111" s="32"/>
      <c r="IY111" s="32"/>
      <c r="IZ111" s="32"/>
      <c r="JA111" s="32"/>
      <c r="JB111" s="32"/>
      <c r="JC111" s="32"/>
      <c r="JD111" s="32"/>
      <c r="JE111" s="32"/>
      <c r="JF111" s="32"/>
      <c r="JG111" s="32"/>
      <c r="JH111" s="32"/>
      <c r="JI111" s="32"/>
      <c r="JJ111" s="32"/>
      <c r="JK111" s="32"/>
      <c r="JL111" s="32"/>
      <c r="JM111" s="32"/>
      <c r="JN111" s="32"/>
      <c r="JO111" s="32"/>
      <c r="JP111" s="32"/>
      <c r="JQ111" s="32"/>
      <c r="JR111" s="32"/>
      <c r="JS111" s="32"/>
      <c r="JT111" s="32"/>
      <c r="JU111" s="32"/>
      <c r="JV111" s="32"/>
      <c r="JW111" s="32"/>
      <c r="JX111" s="32"/>
      <c r="JY111" s="32"/>
      <c r="JZ111" s="32"/>
      <c r="KA111" s="32"/>
      <c r="KB111" s="32"/>
      <c r="KC111" s="32"/>
      <c r="KD111" s="32"/>
      <c r="KE111" s="32"/>
      <c r="KF111" s="32"/>
      <c r="KG111" s="32"/>
      <c r="KH111" s="32"/>
      <c r="KI111" s="32"/>
      <c r="KJ111" s="32"/>
      <c r="KK111" s="32"/>
      <c r="KL111" s="32"/>
      <c r="KM111" s="32"/>
      <c r="KN111" s="32"/>
      <c r="KO111" s="32"/>
      <c r="KP111" s="32"/>
      <c r="KQ111" s="32"/>
      <c r="KR111" s="32"/>
      <c r="KS111" s="32"/>
      <c r="KT111" s="32"/>
      <c r="KU111" s="32"/>
      <c r="KV111" s="32"/>
      <c r="KW111" s="32"/>
      <c r="KX111" s="32"/>
      <c r="KY111" s="32"/>
      <c r="KZ111" s="32"/>
      <c r="LA111" s="32"/>
      <c r="LB111" s="32"/>
      <c r="LC111" s="32"/>
      <c r="LD111" s="32"/>
      <c r="LE111" s="32"/>
      <c r="LF111" s="32"/>
    </row>
    <row r="112" spans="2:320">
      <c r="B112" s="15" t="s">
        <v>88</v>
      </c>
      <c r="D112" s="32"/>
      <c r="E112" s="32"/>
      <c r="F112" s="32"/>
      <c r="G112" s="32"/>
      <c r="H112" s="32"/>
      <c r="I112" s="32"/>
      <c r="J112" s="32"/>
      <c r="K112" s="32"/>
      <c r="L112" s="32"/>
      <c r="M112" s="32"/>
      <c r="N112" s="32"/>
      <c r="O112" s="32"/>
      <c r="P112" s="32"/>
      <c r="Q112" s="32"/>
      <c r="R112" s="32"/>
      <c r="S112" s="32"/>
      <c r="T112" s="32"/>
      <c r="U112" s="32"/>
      <c r="V112" s="32"/>
      <c r="W112" s="32"/>
      <c r="X112" s="32"/>
      <c r="Y112" s="32"/>
      <c r="Z112" s="32"/>
      <c r="AA112" s="32"/>
      <c r="AB112" s="32"/>
      <c r="AC112" s="32"/>
      <c r="AD112" s="32"/>
      <c r="AE112" s="32"/>
      <c r="AF112" s="32"/>
      <c r="AG112" s="32"/>
      <c r="AH112" s="32"/>
      <c r="AI112" s="32"/>
      <c r="AJ112" s="32"/>
      <c r="AK112" s="32"/>
      <c r="AL112" s="32"/>
      <c r="AM112" s="32"/>
      <c r="AN112" s="32"/>
      <c r="AO112" s="32"/>
      <c r="AP112" s="32"/>
      <c r="AQ112" s="32"/>
      <c r="AR112" s="32"/>
      <c r="AS112" s="32"/>
      <c r="AT112" s="32"/>
      <c r="AU112" s="32"/>
      <c r="AV112" s="32"/>
      <c r="AW112" s="32"/>
      <c r="AX112" s="32"/>
      <c r="AY112" s="32"/>
      <c r="AZ112" s="32"/>
      <c r="BA112" s="32"/>
      <c r="BB112" s="32"/>
      <c r="BC112" s="32"/>
      <c r="BD112" s="32"/>
      <c r="BE112" s="32"/>
      <c r="BF112" s="32"/>
      <c r="BG112" s="32"/>
      <c r="BH112" s="32"/>
      <c r="BI112" s="32"/>
      <c r="BJ112" s="32"/>
      <c r="BK112" s="32"/>
      <c r="BL112" s="32"/>
      <c r="BM112" s="32"/>
      <c r="BN112" s="32"/>
      <c r="BO112" s="103"/>
      <c r="BP112" s="32"/>
      <c r="BQ112" s="32"/>
      <c r="BR112" s="32"/>
      <c r="BS112" s="32"/>
      <c r="BT112" s="32"/>
      <c r="BU112" s="32"/>
      <c r="BV112" s="32"/>
      <c r="BW112" s="32"/>
      <c r="BX112" s="32"/>
      <c r="BY112" s="32"/>
      <c r="BZ112" s="32"/>
      <c r="CA112" s="32"/>
      <c r="CB112" s="32"/>
      <c r="CC112" s="32"/>
      <c r="CD112" s="32"/>
      <c r="CE112" s="32"/>
      <c r="CF112" s="32"/>
      <c r="CG112" s="32"/>
      <c r="CH112" s="32"/>
      <c r="CI112" s="32"/>
      <c r="CJ112" s="32"/>
      <c r="CK112" s="32"/>
      <c r="CL112" s="32"/>
      <c r="CM112" s="32"/>
      <c r="CN112" s="32"/>
      <c r="CO112" s="32"/>
      <c r="CP112" s="32"/>
      <c r="CQ112" s="32"/>
      <c r="CR112" s="32"/>
      <c r="CS112" s="32"/>
      <c r="CT112" s="32"/>
      <c r="CU112" s="32"/>
      <c r="CV112" s="32"/>
      <c r="CW112" s="32"/>
      <c r="CX112" s="32"/>
      <c r="CY112" s="32"/>
      <c r="CZ112" s="32"/>
      <c r="DA112" s="32"/>
      <c r="DB112" s="32"/>
      <c r="DC112" s="32"/>
      <c r="DD112" s="32"/>
      <c r="DE112" s="32"/>
      <c r="DF112" s="32"/>
      <c r="DG112" s="32"/>
      <c r="DH112" s="32"/>
      <c r="DI112" s="32"/>
      <c r="DJ112" s="32"/>
      <c r="DK112" s="32"/>
      <c r="DL112" s="32"/>
      <c r="DM112" s="32"/>
      <c r="DN112" s="32"/>
      <c r="DO112" s="32"/>
      <c r="DP112" s="32"/>
      <c r="DQ112" s="32"/>
      <c r="DR112" s="32"/>
      <c r="DS112" s="32"/>
      <c r="DT112" s="32"/>
      <c r="DU112" s="32"/>
      <c r="DV112" s="32"/>
      <c r="DW112" s="32"/>
      <c r="DX112" s="32"/>
      <c r="DY112" s="32"/>
      <c r="DZ112" s="32"/>
      <c r="EA112" s="32"/>
      <c r="EB112" s="32"/>
      <c r="EC112" s="32"/>
      <c r="ED112" s="32"/>
      <c r="EE112" s="32"/>
      <c r="EF112" s="32"/>
      <c r="EG112" s="32"/>
      <c r="EH112" s="32"/>
      <c r="EI112" s="32"/>
      <c r="EJ112" s="32"/>
      <c r="EK112" s="32"/>
      <c r="EL112" s="32"/>
      <c r="EM112" s="32"/>
      <c r="EN112" s="32"/>
      <c r="EO112" s="32"/>
      <c r="EP112" s="32"/>
      <c r="EQ112" s="32"/>
      <c r="ER112" s="32"/>
      <c r="ES112" s="32"/>
      <c r="ET112" s="32"/>
      <c r="EU112" s="32"/>
      <c r="EV112" s="32"/>
      <c r="EW112" s="32"/>
      <c r="EX112" s="32"/>
      <c r="EY112" s="32"/>
      <c r="EZ112" s="32"/>
      <c r="FA112" s="32"/>
      <c r="FB112" s="32"/>
      <c r="FC112" s="32"/>
      <c r="FD112" s="32"/>
      <c r="FE112" s="32"/>
      <c r="FF112" s="32"/>
      <c r="FG112" s="32"/>
      <c r="FH112" s="32"/>
      <c r="FI112" s="32"/>
      <c r="FJ112" s="32"/>
      <c r="FK112" s="32"/>
      <c r="FL112" s="32"/>
      <c r="FM112" s="32"/>
      <c r="FN112" s="32"/>
      <c r="FO112" s="32"/>
      <c r="FP112" s="32"/>
      <c r="FQ112" s="32"/>
      <c r="FR112" s="32"/>
      <c r="FS112" s="32"/>
      <c r="FT112" s="32"/>
      <c r="FU112" s="32"/>
      <c r="FV112" s="32"/>
      <c r="FW112" s="32"/>
      <c r="FX112" s="32"/>
      <c r="FY112" s="32"/>
      <c r="FZ112" s="32"/>
      <c r="GA112" s="32"/>
      <c r="GB112" s="32"/>
      <c r="GC112" s="32"/>
      <c r="GD112" s="32"/>
      <c r="GE112" s="32"/>
      <c r="GF112" s="32"/>
      <c r="GG112" s="32"/>
      <c r="GH112" s="32"/>
      <c r="GI112" s="32"/>
      <c r="GJ112" s="32"/>
      <c r="GK112" s="32"/>
      <c r="GL112" s="32"/>
      <c r="GM112" s="32"/>
      <c r="GN112" s="32"/>
      <c r="GO112" s="32"/>
      <c r="GP112" s="32"/>
      <c r="GQ112" s="32"/>
      <c r="GR112" s="32"/>
      <c r="GS112" s="32"/>
      <c r="GT112" s="32"/>
      <c r="GU112" s="32"/>
      <c r="GV112" s="32"/>
      <c r="GW112" s="32"/>
      <c r="GX112" s="32"/>
      <c r="GY112" s="32"/>
      <c r="GZ112" s="32"/>
      <c r="HA112" s="32"/>
      <c r="HB112" s="32"/>
      <c r="HC112" s="32"/>
      <c r="HD112" s="32"/>
      <c r="HE112" s="32"/>
      <c r="HF112" s="32"/>
      <c r="HG112" s="32"/>
      <c r="HH112" s="32"/>
      <c r="HI112" s="32"/>
      <c r="HJ112" s="32"/>
      <c r="HK112" s="32"/>
      <c r="HL112" s="32"/>
      <c r="HM112" s="32"/>
      <c r="HN112" s="32"/>
      <c r="HO112" s="32"/>
      <c r="HP112" s="32"/>
      <c r="HQ112" s="32"/>
      <c r="HR112" s="32"/>
      <c r="HS112" s="32"/>
      <c r="HT112" s="32"/>
      <c r="HU112" s="32"/>
      <c r="HV112" s="32"/>
      <c r="HW112" s="32"/>
      <c r="HX112" s="32"/>
      <c r="HY112" s="32"/>
      <c r="HZ112" s="32"/>
      <c r="IA112" s="32"/>
      <c r="IB112" s="32"/>
      <c r="IC112" s="32"/>
      <c r="ID112" s="32"/>
      <c r="IE112" s="32"/>
      <c r="IF112" s="32"/>
      <c r="IG112" s="32"/>
      <c r="IH112" s="32"/>
      <c r="II112" s="32"/>
      <c r="IJ112" s="32"/>
      <c r="IK112" s="32"/>
      <c r="IL112" s="32"/>
      <c r="IM112" s="32"/>
      <c r="IN112" s="32"/>
      <c r="IO112" s="32"/>
      <c r="IP112" s="32"/>
      <c r="IQ112" s="32"/>
      <c r="IR112" s="32"/>
      <c r="IS112" s="32"/>
      <c r="IT112" s="32"/>
      <c r="IU112" s="32"/>
      <c r="IV112" s="32"/>
      <c r="IW112" s="32"/>
      <c r="IX112" s="32"/>
      <c r="IY112" s="32"/>
      <c r="IZ112" s="32"/>
      <c r="JA112" s="32"/>
      <c r="JB112" s="32"/>
      <c r="JC112" s="32"/>
      <c r="JD112" s="32"/>
      <c r="JE112" s="32"/>
      <c r="JF112" s="32"/>
      <c r="JG112" s="32"/>
      <c r="JH112" s="32"/>
      <c r="JI112" s="32"/>
      <c r="JJ112" s="32"/>
      <c r="JK112" s="32"/>
      <c r="JL112" s="32"/>
      <c r="JM112" s="32"/>
      <c r="JN112" s="32"/>
      <c r="JO112" s="32"/>
      <c r="JP112" s="32"/>
      <c r="JQ112" s="32"/>
      <c r="JR112" s="32"/>
      <c r="JS112" s="32"/>
      <c r="JT112" s="32"/>
      <c r="JU112" s="32"/>
      <c r="JV112" s="32"/>
      <c r="JW112" s="32"/>
      <c r="JX112" s="32"/>
      <c r="JY112" s="32"/>
      <c r="JZ112" s="32"/>
      <c r="KA112" s="32"/>
      <c r="KB112" s="32"/>
      <c r="KC112" s="32"/>
      <c r="KD112" s="32"/>
      <c r="KE112" s="32"/>
      <c r="KF112" s="32"/>
      <c r="KG112" s="32"/>
      <c r="KH112" s="32"/>
      <c r="KI112" s="32"/>
      <c r="KJ112" s="32"/>
      <c r="KK112" s="32"/>
      <c r="KL112" s="32"/>
      <c r="KM112" s="32"/>
      <c r="KN112" s="32"/>
      <c r="KO112" s="32"/>
      <c r="KP112" s="32"/>
      <c r="KQ112" s="32"/>
      <c r="KR112" s="32"/>
      <c r="KS112" s="32"/>
      <c r="KT112" s="32"/>
      <c r="KU112" s="32"/>
      <c r="KV112" s="32"/>
      <c r="KW112" s="32"/>
      <c r="KX112" s="32"/>
      <c r="KY112" s="32"/>
      <c r="KZ112" s="32"/>
      <c r="LA112" s="32"/>
      <c r="LB112" s="32"/>
      <c r="LC112" s="32"/>
      <c r="LD112" s="32"/>
      <c r="LE112" s="32"/>
      <c r="LF112" s="32"/>
    </row>
    <row r="113" spans="2:319">
      <c r="B113" s="15" t="s">
        <v>89</v>
      </c>
      <c r="C113" s="15" t="s">
        <v>70</v>
      </c>
      <c r="D113" s="24" t="e">
        <f>#REF!</f>
        <v>#REF!</v>
      </c>
      <c r="E113" s="24" t="e">
        <f>#REF!</f>
        <v>#REF!</v>
      </c>
      <c r="F113" s="24" t="e">
        <f>#REF!</f>
        <v>#REF!</v>
      </c>
      <c r="G113" s="24" t="e">
        <f>#REF!</f>
        <v>#REF!</v>
      </c>
      <c r="H113" s="24" t="e">
        <f>#REF!</f>
        <v>#REF!</v>
      </c>
      <c r="I113" s="24" t="e">
        <f>#REF!</f>
        <v>#REF!</v>
      </c>
      <c r="J113" s="24" t="e">
        <f>#REF!</f>
        <v>#REF!</v>
      </c>
      <c r="K113" s="24" t="e">
        <f>#REF!</f>
        <v>#REF!</v>
      </c>
      <c r="L113" s="24" t="e">
        <f>#REF!</f>
        <v>#REF!</v>
      </c>
      <c r="M113" s="24" t="e">
        <f>#REF!</f>
        <v>#REF!</v>
      </c>
      <c r="N113" s="24" t="e">
        <f>#REF!</f>
        <v>#REF!</v>
      </c>
      <c r="O113" s="24" t="e">
        <f>#REF!</f>
        <v>#REF!</v>
      </c>
      <c r="P113" s="24" t="e">
        <f>#REF!</f>
        <v>#REF!</v>
      </c>
      <c r="Q113" s="24" t="e">
        <f>#REF!</f>
        <v>#REF!</v>
      </c>
      <c r="R113" s="24" t="e">
        <f>#REF!</f>
        <v>#REF!</v>
      </c>
      <c r="S113" s="24" t="e">
        <f>#REF!</f>
        <v>#REF!</v>
      </c>
      <c r="T113" s="24" t="e">
        <f>#REF!</f>
        <v>#REF!</v>
      </c>
      <c r="U113" s="24" t="e">
        <f>#REF!</f>
        <v>#REF!</v>
      </c>
      <c r="V113" s="24" t="e">
        <f>#REF!</f>
        <v>#REF!</v>
      </c>
      <c r="W113" s="24" t="e">
        <f>#REF!</f>
        <v>#REF!</v>
      </c>
      <c r="X113" s="24" t="e">
        <f>#REF!</f>
        <v>#REF!</v>
      </c>
      <c r="Y113" s="24" t="e">
        <f>#REF!</f>
        <v>#REF!</v>
      </c>
      <c r="Z113" s="24" t="e">
        <f>#REF!</f>
        <v>#REF!</v>
      </c>
      <c r="AA113" s="24" t="e">
        <f>#REF!</f>
        <v>#REF!</v>
      </c>
      <c r="AB113" s="24" t="e">
        <f>#REF!</f>
        <v>#REF!</v>
      </c>
      <c r="AC113" s="24" t="e">
        <f>#REF!</f>
        <v>#REF!</v>
      </c>
      <c r="AD113" s="24" t="e">
        <f>#REF!</f>
        <v>#REF!</v>
      </c>
      <c r="AE113" s="24" t="e">
        <f>#REF!</f>
        <v>#REF!</v>
      </c>
      <c r="AF113" s="24" t="e">
        <f>#REF!</f>
        <v>#REF!</v>
      </c>
      <c r="AG113" s="24" t="e">
        <f>#REF!</f>
        <v>#REF!</v>
      </c>
      <c r="AH113" s="24" t="e">
        <f>#REF!</f>
        <v>#REF!</v>
      </c>
      <c r="AI113" s="24" t="e">
        <f>#REF!</f>
        <v>#REF!</v>
      </c>
      <c r="AJ113" s="24" t="e">
        <f>#REF!</f>
        <v>#REF!</v>
      </c>
      <c r="AK113" s="24" t="e">
        <f>#REF!</f>
        <v>#REF!</v>
      </c>
      <c r="AL113" s="24" t="e">
        <f>#REF!</f>
        <v>#REF!</v>
      </c>
      <c r="AM113" s="24" t="e">
        <f>#REF!</f>
        <v>#REF!</v>
      </c>
      <c r="AN113" s="24" t="e">
        <f>#REF!</f>
        <v>#REF!</v>
      </c>
      <c r="AO113" s="24" t="e">
        <f>#REF!</f>
        <v>#REF!</v>
      </c>
      <c r="AP113" s="24" t="e">
        <f>#REF!</f>
        <v>#REF!</v>
      </c>
      <c r="AQ113" s="24" t="e">
        <f>#REF!</f>
        <v>#REF!</v>
      </c>
      <c r="AR113" s="24" t="e">
        <f>#REF!</f>
        <v>#REF!</v>
      </c>
      <c r="AS113" s="24" t="e">
        <f>#REF!</f>
        <v>#REF!</v>
      </c>
      <c r="AT113" s="24" t="e">
        <f>#REF!</f>
        <v>#REF!</v>
      </c>
      <c r="AU113" s="24" t="e">
        <f>#REF!</f>
        <v>#REF!</v>
      </c>
      <c r="AV113" s="24" t="e">
        <f>#REF!</f>
        <v>#REF!</v>
      </c>
      <c r="AW113" s="24" t="e">
        <f>#REF!</f>
        <v>#REF!</v>
      </c>
      <c r="AX113" s="24" t="e">
        <f>#REF!</f>
        <v>#REF!</v>
      </c>
      <c r="AY113" s="24" t="e">
        <f>#REF!</f>
        <v>#REF!</v>
      </c>
      <c r="AZ113" s="24" t="e">
        <f>#REF!</f>
        <v>#REF!</v>
      </c>
      <c r="BA113" s="24" t="e">
        <f>#REF!</f>
        <v>#REF!</v>
      </c>
      <c r="BB113" s="24" t="e">
        <f>#REF!</f>
        <v>#REF!</v>
      </c>
      <c r="BC113" s="24" t="e">
        <f>#REF!</f>
        <v>#REF!</v>
      </c>
      <c r="BD113" s="24" t="e">
        <f>#REF!</f>
        <v>#REF!</v>
      </c>
      <c r="BE113" s="24" t="e">
        <f>#REF!</f>
        <v>#REF!</v>
      </c>
      <c r="BF113" s="24" t="e">
        <f>#REF!</f>
        <v>#REF!</v>
      </c>
      <c r="BG113" s="24" t="e">
        <f>#REF!</f>
        <v>#REF!</v>
      </c>
      <c r="BH113" s="24" t="e">
        <f>#REF!</f>
        <v>#REF!</v>
      </c>
      <c r="BI113" s="24" t="e">
        <f>#REF!</f>
        <v>#REF!</v>
      </c>
      <c r="BJ113" s="24" t="e">
        <f>#REF!</f>
        <v>#REF!</v>
      </c>
      <c r="BK113" s="24" t="e">
        <f>#REF!</f>
        <v>#REF!</v>
      </c>
      <c r="BL113" s="24" t="e">
        <f>#REF!</f>
        <v>#REF!</v>
      </c>
      <c r="BM113" s="24" t="e">
        <f>#REF!</f>
        <v>#REF!</v>
      </c>
      <c r="BN113" s="24" t="e">
        <f>#REF!</f>
        <v>#REF!</v>
      </c>
      <c r="BO113" s="97" t="e">
        <f>#REF!</f>
        <v>#REF!</v>
      </c>
      <c r="BP113" s="24" t="e">
        <f>#REF!</f>
        <v>#REF!</v>
      </c>
      <c r="BQ113" s="24" t="e">
        <f>#REF!</f>
        <v>#REF!</v>
      </c>
      <c r="BR113" s="24" t="e">
        <f>#REF!</f>
        <v>#REF!</v>
      </c>
      <c r="BS113" s="24" t="e">
        <f>#REF!</f>
        <v>#REF!</v>
      </c>
      <c r="BT113" s="24" t="e">
        <f>#REF!</f>
        <v>#REF!</v>
      </c>
      <c r="BU113" s="24" t="e">
        <f>#REF!</f>
        <v>#REF!</v>
      </c>
      <c r="BV113" s="24" t="e">
        <f>#REF!</f>
        <v>#REF!</v>
      </c>
      <c r="BW113" s="24" t="e">
        <f>#REF!</f>
        <v>#REF!</v>
      </c>
      <c r="BX113" s="24" t="e">
        <f>#REF!</f>
        <v>#REF!</v>
      </c>
      <c r="BY113" s="24" t="e">
        <f>#REF!</f>
        <v>#REF!</v>
      </c>
      <c r="BZ113" s="24" t="e">
        <f>#REF!</f>
        <v>#REF!</v>
      </c>
      <c r="CA113" s="24" t="e">
        <f>#REF!</f>
        <v>#REF!</v>
      </c>
      <c r="CB113" s="24" t="e">
        <f>#REF!</f>
        <v>#REF!</v>
      </c>
      <c r="CC113" s="24" t="e">
        <f>#REF!</f>
        <v>#REF!</v>
      </c>
      <c r="CD113" s="24" t="e">
        <f>#REF!</f>
        <v>#REF!</v>
      </c>
      <c r="CE113" s="24" t="e">
        <f>#REF!</f>
        <v>#REF!</v>
      </c>
      <c r="CF113" s="24" t="e">
        <f>#REF!</f>
        <v>#REF!</v>
      </c>
      <c r="CG113" s="24" t="e">
        <f>#REF!</f>
        <v>#REF!</v>
      </c>
      <c r="CH113" s="24" t="e">
        <f>#REF!</f>
        <v>#REF!</v>
      </c>
      <c r="CI113" s="24" t="e">
        <f>#REF!</f>
        <v>#REF!</v>
      </c>
      <c r="CJ113" s="24" t="e">
        <f>#REF!</f>
        <v>#REF!</v>
      </c>
      <c r="CK113" s="24" t="e">
        <f>#REF!</f>
        <v>#REF!</v>
      </c>
      <c r="CL113" s="24" t="e">
        <f>#REF!</f>
        <v>#REF!</v>
      </c>
      <c r="CM113" s="24" t="e">
        <f>#REF!</f>
        <v>#REF!</v>
      </c>
      <c r="CN113" s="24" t="e">
        <f>#REF!</f>
        <v>#REF!</v>
      </c>
      <c r="CO113" s="24" t="e">
        <f>#REF!</f>
        <v>#REF!</v>
      </c>
      <c r="CP113" s="24" t="e">
        <f>#REF!</f>
        <v>#REF!</v>
      </c>
      <c r="CQ113" s="24" t="e">
        <f>#REF!</f>
        <v>#REF!</v>
      </c>
      <c r="CR113" s="24" t="e">
        <f>#REF!</f>
        <v>#REF!</v>
      </c>
      <c r="CS113" s="24" t="e">
        <f>#REF!</f>
        <v>#REF!</v>
      </c>
      <c r="CT113" s="24" t="e">
        <f>#REF!</f>
        <v>#REF!</v>
      </c>
      <c r="CU113" s="24" t="e">
        <f>#REF!</f>
        <v>#REF!</v>
      </c>
      <c r="CV113" s="24" t="e">
        <f>#REF!</f>
        <v>#REF!</v>
      </c>
      <c r="CW113" s="24" t="e">
        <f>#REF!</f>
        <v>#REF!</v>
      </c>
      <c r="CX113" s="24" t="e">
        <f>#REF!</f>
        <v>#REF!</v>
      </c>
      <c r="CY113" s="24" t="e">
        <f>#REF!</f>
        <v>#REF!</v>
      </c>
      <c r="CZ113" s="24" t="e">
        <f>#REF!</f>
        <v>#REF!</v>
      </c>
      <c r="DA113" s="24" t="e">
        <f>#REF!</f>
        <v>#REF!</v>
      </c>
      <c r="DB113" s="24" t="e">
        <f>#REF!</f>
        <v>#REF!</v>
      </c>
      <c r="DC113" s="24" t="e">
        <f>#REF!</f>
        <v>#REF!</v>
      </c>
      <c r="DD113" s="24" t="e">
        <f>#REF!</f>
        <v>#REF!</v>
      </c>
      <c r="DE113" s="24" t="e">
        <f>#REF!</f>
        <v>#REF!</v>
      </c>
      <c r="DF113" s="24" t="e">
        <f>#REF!</f>
        <v>#REF!</v>
      </c>
      <c r="DG113" s="24" t="e">
        <f>#REF!</f>
        <v>#REF!</v>
      </c>
      <c r="DH113" s="24" t="e">
        <f>#REF!</f>
        <v>#REF!</v>
      </c>
      <c r="DI113" s="24" t="e">
        <f>#REF!</f>
        <v>#REF!</v>
      </c>
      <c r="DJ113" s="24" t="e">
        <f>#REF!</f>
        <v>#REF!</v>
      </c>
      <c r="DK113" s="24" t="e">
        <f>#REF!</f>
        <v>#REF!</v>
      </c>
      <c r="DL113" s="24" t="e">
        <f>#REF!</f>
        <v>#REF!</v>
      </c>
      <c r="DM113" s="24" t="e">
        <f>#REF!</f>
        <v>#REF!</v>
      </c>
      <c r="DN113" s="24" t="e">
        <f>#REF!</f>
        <v>#REF!</v>
      </c>
      <c r="DO113" s="24" t="e">
        <f>#REF!</f>
        <v>#REF!</v>
      </c>
      <c r="DP113" s="24" t="e">
        <f>#REF!</f>
        <v>#REF!</v>
      </c>
      <c r="DQ113" s="24" t="e">
        <f>#REF!</f>
        <v>#REF!</v>
      </c>
      <c r="DR113" s="24" t="e">
        <f>#REF!</f>
        <v>#REF!</v>
      </c>
      <c r="DS113" s="24" t="e">
        <f>#REF!</f>
        <v>#REF!</v>
      </c>
      <c r="DT113" s="24" t="e">
        <f>#REF!</f>
        <v>#REF!</v>
      </c>
      <c r="DU113" s="24" t="e">
        <f>#REF!</f>
        <v>#REF!</v>
      </c>
      <c r="DV113" s="24" t="e">
        <f>#REF!</f>
        <v>#REF!</v>
      </c>
      <c r="DW113" s="24" t="e">
        <f>#REF!</f>
        <v>#REF!</v>
      </c>
      <c r="DX113" s="24" t="e">
        <f>#REF!</f>
        <v>#REF!</v>
      </c>
      <c r="DY113" s="24" t="e">
        <f>#REF!</f>
        <v>#REF!</v>
      </c>
      <c r="DZ113" s="24" t="e">
        <f>#REF!</f>
        <v>#REF!</v>
      </c>
      <c r="EA113" s="24" t="e">
        <f>#REF!</f>
        <v>#REF!</v>
      </c>
      <c r="EB113" s="24" t="e">
        <f>#REF!</f>
        <v>#REF!</v>
      </c>
      <c r="EC113" s="24" t="e">
        <f>#REF!</f>
        <v>#REF!</v>
      </c>
      <c r="ED113" s="24" t="e">
        <f>#REF!</f>
        <v>#REF!</v>
      </c>
      <c r="EE113" s="24" t="e">
        <f>#REF!</f>
        <v>#REF!</v>
      </c>
      <c r="EF113" s="24" t="e">
        <f>#REF!</f>
        <v>#REF!</v>
      </c>
      <c r="EG113" s="24" t="e">
        <f>#REF!</f>
        <v>#REF!</v>
      </c>
      <c r="EH113" s="24" t="e">
        <f>#REF!</f>
        <v>#REF!</v>
      </c>
      <c r="EI113" s="24" t="e">
        <f>#REF!</f>
        <v>#REF!</v>
      </c>
      <c r="EJ113" s="24" t="e">
        <f>#REF!</f>
        <v>#REF!</v>
      </c>
      <c r="EK113" s="24" t="e">
        <f>#REF!</f>
        <v>#REF!</v>
      </c>
      <c r="EL113" s="24" t="e">
        <f>#REF!</f>
        <v>#REF!</v>
      </c>
      <c r="EM113" s="24" t="e">
        <f>#REF!</f>
        <v>#REF!</v>
      </c>
      <c r="EN113" s="24" t="e">
        <f>#REF!</f>
        <v>#REF!</v>
      </c>
      <c r="EO113" s="24" t="e">
        <f>#REF!</f>
        <v>#REF!</v>
      </c>
      <c r="EP113" s="24" t="e">
        <f>#REF!</f>
        <v>#REF!</v>
      </c>
      <c r="EQ113" s="24" t="e">
        <f>#REF!</f>
        <v>#REF!</v>
      </c>
      <c r="ER113" s="24" t="e">
        <f>#REF!</f>
        <v>#REF!</v>
      </c>
      <c r="ES113" s="24" t="e">
        <f>#REF!</f>
        <v>#REF!</v>
      </c>
      <c r="ET113" s="24" t="e">
        <f>#REF!</f>
        <v>#REF!</v>
      </c>
      <c r="EU113" s="24" t="e">
        <f>#REF!</f>
        <v>#REF!</v>
      </c>
      <c r="EV113" s="24" t="e">
        <f>#REF!</f>
        <v>#REF!</v>
      </c>
      <c r="EW113" s="24" t="e">
        <f>#REF!</f>
        <v>#REF!</v>
      </c>
      <c r="EX113" s="24" t="e">
        <f>#REF!</f>
        <v>#REF!</v>
      </c>
      <c r="EY113" s="24" t="e">
        <f>#REF!</f>
        <v>#REF!</v>
      </c>
      <c r="EZ113" s="24" t="e">
        <f>#REF!</f>
        <v>#REF!</v>
      </c>
      <c r="FA113" s="24" t="e">
        <f>#REF!</f>
        <v>#REF!</v>
      </c>
      <c r="FB113" s="24" t="e">
        <f>#REF!</f>
        <v>#REF!</v>
      </c>
      <c r="FC113" s="24" t="e">
        <f>#REF!</f>
        <v>#REF!</v>
      </c>
      <c r="FD113" s="24" t="e">
        <f>#REF!</f>
        <v>#REF!</v>
      </c>
      <c r="FE113" s="24" t="e">
        <f>#REF!</f>
        <v>#REF!</v>
      </c>
      <c r="FF113" s="24" t="e">
        <f>#REF!</f>
        <v>#REF!</v>
      </c>
      <c r="FG113" s="24" t="e">
        <f>#REF!</f>
        <v>#REF!</v>
      </c>
      <c r="FH113" s="24" t="e">
        <f>#REF!</f>
        <v>#REF!</v>
      </c>
      <c r="FI113" s="24" t="e">
        <f>#REF!</f>
        <v>#REF!</v>
      </c>
      <c r="FJ113" s="24" t="e">
        <f>#REF!</f>
        <v>#REF!</v>
      </c>
      <c r="FK113" s="24" t="e">
        <f>#REF!</f>
        <v>#REF!</v>
      </c>
      <c r="FL113" s="24" t="e">
        <f>#REF!</f>
        <v>#REF!</v>
      </c>
      <c r="FM113" s="24" t="e">
        <f>#REF!</f>
        <v>#REF!</v>
      </c>
      <c r="FN113" s="24" t="e">
        <f>#REF!</f>
        <v>#REF!</v>
      </c>
      <c r="FO113" s="24" t="e">
        <f>#REF!</f>
        <v>#REF!</v>
      </c>
      <c r="FP113" s="24" t="e">
        <f>#REF!</f>
        <v>#REF!</v>
      </c>
      <c r="FQ113" s="24" t="e">
        <f>#REF!</f>
        <v>#REF!</v>
      </c>
      <c r="FR113" s="24" t="e">
        <f>#REF!</f>
        <v>#REF!</v>
      </c>
      <c r="FS113" s="24" t="e">
        <f>#REF!</f>
        <v>#REF!</v>
      </c>
      <c r="FT113" s="24" t="e">
        <f>#REF!</f>
        <v>#REF!</v>
      </c>
      <c r="FU113" s="24" t="e">
        <f>#REF!</f>
        <v>#REF!</v>
      </c>
      <c r="FV113" s="24" t="e">
        <f>#REF!</f>
        <v>#REF!</v>
      </c>
      <c r="FW113" s="24" t="e">
        <f>#REF!</f>
        <v>#REF!</v>
      </c>
      <c r="FX113" s="24" t="e">
        <f>#REF!</f>
        <v>#REF!</v>
      </c>
      <c r="FY113" s="24" t="e">
        <f>#REF!</f>
        <v>#REF!</v>
      </c>
      <c r="FZ113" s="24" t="e">
        <f>#REF!</f>
        <v>#REF!</v>
      </c>
      <c r="GA113" s="24" t="e">
        <f>#REF!</f>
        <v>#REF!</v>
      </c>
      <c r="GB113" s="24" t="e">
        <f>#REF!</f>
        <v>#REF!</v>
      </c>
      <c r="GC113" s="24" t="e">
        <f>#REF!</f>
        <v>#REF!</v>
      </c>
      <c r="GD113" s="24" t="e">
        <f>#REF!</f>
        <v>#REF!</v>
      </c>
      <c r="GE113" s="24" t="e">
        <f>#REF!</f>
        <v>#REF!</v>
      </c>
      <c r="GF113" s="24" t="e">
        <f>#REF!</f>
        <v>#REF!</v>
      </c>
      <c r="GG113" s="24" t="e">
        <f>#REF!</f>
        <v>#REF!</v>
      </c>
      <c r="GH113" s="24" t="e">
        <f>#REF!</f>
        <v>#REF!</v>
      </c>
      <c r="GI113" s="24" t="e">
        <f>#REF!</f>
        <v>#REF!</v>
      </c>
      <c r="GJ113" s="24" t="e">
        <f>#REF!</f>
        <v>#REF!</v>
      </c>
      <c r="GK113" s="24" t="e">
        <f>#REF!</f>
        <v>#REF!</v>
      </c>
      <c r="GL113" s="24" t="e">
        <f>#REF!</f>
        <v>#REF!</v>
      </c>
      <c r="GM113" s="24" t="e">
        <f>#REF!</f>
        <v>#REF!</v>
      </c>
      <c r="GN113" s="24" t="e">
        <f>#REF!</f>
        <v>#REF!</v>
      </c>
      <c r="GO113" s="24" t="e">
        <f>#REF!</f>
        <v>#REF!</v>
      </c>
      <c r="GP113" s="24" t="e">
        <f>#REF!</f>
        <v>#REF!</v>
      </c>
      <c r="GQ113" s="24" t="e">
        <f>#REF!</f>
        <v>#REF!</v>
      </c>
      <c r="GR113" s="24" t="e">
        <f>#REF!</f>
        <v>#REF!</v>
      </c>
      <c r="GS113" s="24" t="e">
        <f>#REF!</f>
        <v>#REF!</v>
      </c>
      <c r="GT113" s="24" t="e">
        <f>#REF!</f>
        <v>#REF!</v>
      </c>
      <c r="GU113" s="24" t="e">
        <f>#REF!</f>
        <v>#REF!</v>
      </c>
      <c r="GV113" s="24" t="e">
        <f>#REF!</f>
        <v>#REF!</v>
      </c>
      <c r="GW113" s="24" t="e">
        <f>#REF!</f>
        <v>#REF!</v>
      </c>
      <c r="GX113" s="24" t="e">
        <f>#REF!</f>
        <v>#REF!</v>
      </c>
      <c r="GY113" s="24" t="e">
        <f>#REF!</f>
        <v>#REF!</v>
      </c>
      <c r="GZ113" s="24" t="e">
        <f>#REF!</f>
        <v>#REF!</v>
      </c>
      <c r="HA113" s="24" t="e">
        <f>#REF!</f>
        <v>#REF!</v>
      </c>
      <c r="HB113" s="24" t="e">
        <f>#REF!</f>
        <v>#REF!</v>
      </c>
      <c r="HC113" s="24" t="e">
        <f>#REF!</f>
        <v>#REF!</v>
      </c>
      <c r="HD113" s="24" t="e">
        <f>#REF!</f>
        <v>#REF!</v>
      </c>
      <c r="HE113" s="24" t="e">
        <f>#REF!</f>
        <v>#REF!</v>
      </c>
      <c r="HF113" s="24" t="e">
        <f>#REF!</f>
        <v>#REF!</v>
      </c>
      <c r="HG113" s="24" t="e">
        <f>#REF!</f>
        <v>#REF!</v>
      </c>
      <c r="HH113" s="24" t="e">
        <f>#REF!</f>
        <v>#REF!</v>
      </c>
      <c r="HI113" s="24" t="e">
        <f>#REF!</f>
        <v>#REF!</v>
      </c>
      <c r="HJ113" s="24" t="e">
        <f>#REF!</f>
        <v>#REF!</v>
      </c>
      <c r="HK113" s="24" t="e">
        <f>#REF!</f>
        <v>#REF!</v>
      </c>
      <c r="HL113" s="24" t="e">
        <f>#REF!</f>
        <v>#REF!</v>
      </c>
      <c r="HM113" s="24" t="e">
        <f>#REF!</f>
        <v>#REF!</v>
      </c>
      <c r="HN113" s="24" t="e">
        <f>#REF!</f>
        <v>#REF!</v>
      </c>
      <c r="HO113" s="24" t="e">
        <f>#REF!</f>
        <v>#REF!</v>
      </c>
      <c r="HP113" s="24" t="e">
        <f>#REF!</f>
        <v>#REF!</v>
      </c>
      <c r="HQ113" s="24" t="e">
        <f>#REF!</f>
        <v>#REF!</v>
      </c>
      <c r="HR113" s="24" t="e">
        <f>#REF!</f>
        <v>#REF!</v>
      </c>
      <c r="HS113" s="24" t="e">
        <f>#REF!</f>
        <v>#REF!</v>
      </c>
      <c r="HT113" s="24" t="e">
        <f>#REF!</f>
        <v>#REF!</v>
      </c>
      <c r="HU113" s="24" t="e">
        <f>#REF!</f>
        <v>#REF!</v>
      </c>
      <c r="HV113" s="24" t="e">
        <f>#REF!</f>
        <v>#REF!</v>
      </c>
      <c r="HW113" s="24" t="e">
        <f>#REF!</f>
        <v>#REF!</v>
      </c>
      <c r="HX113" s="24" t="e">
        <f>#REF!</f>
        <v>#REF!</v>
      </c>
      <c r="HY113" s="24" t="e">
        <f>#REF!</f>
        <v>#REF!</v>
      </c>
      <c r="HZ113" s="24" t="e">
        <f>#REF!</f>
        <v>#REF!</v>
      </c>
      <c r="IA113" s="24" t="e">
        <f>#REF!</f>
        <v>#REF!</v>
      </c>
      <c r="IB113" s="24" t="e">
        <f>#REF!</f>
        <v>#REF!</v>
      </c>
      <c r="IC113" s="24" t="e">
        <f>#REF!</f>
        <v>#REF!</v>
      </c>
      <c r="ID113" s="24" t="e">
        <f>#REF!</f>
        <v>#REF!</v>
      </c>
      <c r="IE113" s="24" t="e">
        <f>#REF!</f>
        <v>#REF!</v>
      </c>
      <c r="IF113" s="24" t="e">
        <f>#REF!</f>
        <v>#REF!</v>
      </c>
      <c r="IG113" s="24" t="e">
        <f>#REF!</f>
        <v>#REF!</v>
      </c>
      <c r="IH113" s="24" t="e">
        <f>#REF!</f>
        <v>#REF!</v>
      </c>
      <c r="II113" s="24" t="e">
        <f>#REF!</f>
        <v>#REF!</v>
      </c>
      <c r="IJ113" s="24" t="e">
        <f>#REF!</f>
        <v>#REF!</v>
      </c>
      <c r="IK113" s="24" t="e">
        <f>#REF!</f>
        <v>#REF!</v>
      </c>
      <c r="IL113" s="24" t="e">
        <f>#REF!</f>
        <v>#REF!</v>
      </c>
      <c r="IM113" s="24" t="e">
        <f>#REF!</f>
        <v>#REF!</v>
      </c>
      <c r="IN113" s="24" t="e">
        <f>#REF!</f>
        <v>#REF!</v>
      </c>
      <c r="IO113" s="24" t="e">
        <f>#REF!</f>
        <v>#REF!</v>
      </c>
      <c r="IP113" s="24" t="e">
        <f>#REF!</f>
        <v>#REF!</v>
      </c>
      <c r="IQ113" s="24" t="e">
        <f>#REF!</f>
        <v>#REF!</v>
      </c>
      <c r="IR113" s="24" t="e">
        <f>#REF!</f>
        <v>#REF!</v>
      </c>
      <c r="IS113" s="24" t="e">
        <f>#REF!</f>
        <v>#REF!</v>
      </c>
      <c r="IT113" s="24" t="e">
        <f>#REF!</f>
        <v>#REF!</v>
      </c>
      <c r="IU113" s="24" t="e">
        <f>#REF!</f>
        <v>#REF!</v>
      </c>
      <c r="IV113" s="24" t="e">
        <f>#REF!</f>
        <v>#REF!</v>
      </c>
      <c r="IW113" s="24" t="e">
        <f>#REF!</f>
        <v>#REF!</v>
      </c>
      <c r="IX113" s="24" t="e">
        <f>#REF!</f>
        <v>#REF!</v>
      </c>
      <c r="IY113" s="24" t="e">
        <f>#REF!</f>
        <v>#REF!</v>
      </c>
      <c r="IZ113" s="24" t="e">
        <f>#REF!</f>
        <v>#REF!</v>
      </c>
      <c r="JA113" s="24" t="e">
        <f>#REF!</f>
        <v>#REF!</v>
      </c>
      <c r="JB113" s="24" t="e">
        <f>#REF!</f>
        <v>#REF!</v>
      </c>
      <c r="JC113" s="24" t="e">
        <f>#REF!</f>
        <v>#REF!</v>
      </c>
      <c r="JD113" s="24" t="e">
        <f>#REF!</f>
        <v>#REF!</v>
      </c>
      <c r="JE113" s="24" t="e">
        <f>#REF!</f>
        <v>#REF!</v>
      </c>
      <c r="JF113" s="24" t="e">
        <f>#REF!</f>
        <v>#REF!</v>
      </c>
      <c r="JG113" s="24" t="e">
        <f>#REF!</f>
        <v>#REF!</v>
      </c>
      <c r="JH113" s="24" t="e">
        <f>#REF!</f>
        <v>#REF!</v>
      </c>
      <c r="JI113" s="24" t="e">
        <f>#REF!</f>
        <v>#REF!</v>
      </c>
      <c r="JJ113" s="24" t="e">
        <f>#REF!</f>
        <v>#REF!</v>
      </c>
      <c r="JK113" s="24" t="e">
        <f>#REF!</f>
        <v>#REF!</v>
      </c>
      <c r="JL113" s="24" t="e">
        <f>#REF!</f>
        <v>#REF!</v>
      </c>
      <c r="JM113" s="24" t="e">
        <f>#REF!</f>
        <v>#REF!</v>
      </c>
      <c r="JN113" s="24" t="e">
        <f>#REF!</f>
        <v>#REF!</v>
      </c>
      <c r="JO113" s="24" t="e">
        <f>#REF!</f>
        <v>#REF!</v>
      </c>
      <c r="JP113" s="24" t="e">
        <f>#REF!</f>
        <v>#REF!</v>
      </c>
      <c r="JQ113" s="24" t="e">
        <f>#REF!</f>
        <v>#REF!</v>
      </c>
      <c r="JR113" s="24" t="e">
        <f>#REF!</f>
        <v>#REF!</v>
      </c>
      <c r="JS113" s="24" t="e">
        <f>#REF!</f>
        <v>#REF!</v>
      </c>
      <c r="JT113" s="24" t="e">
        <f>#REF!</f>
        <v>#REF!</v>
      </c>
      <c r="JU113" s="24" t="e">
        <f>#REF!</f>
        <v>#REF!</v>
      </c>
      <c r="JV113" s="24" t="e">
        <f>#REF!</f>
        <v>#REF!</v>
      </c>
      <c r="JW113" s="24" t="e">
        <f>#REF!</f>
        <v>#REF!</v>
      </c>
      <c r="JX113" s="24" t="e">
        <f>#REF!</f>
        <v>#REF!</v>
      </c>
      <c r="JY113" s="24" t="e">
        <f>#REF!</f>
        <v>#REF!</v>
      </c>
      <c r="JZ113" s="24" t="e">
        <f>#REF!</f>
        <v>#REF!</v>
      </c>
      <c r="KA113" s="24" t="e">
        <f>#REF!</f>
        <v>#REF!</v>
      </c>
      <c r="KB113" s="24" t="e">
        <f>#REF!</f>
        <v>#REF!</v>
      </c>
      <c r="KC113" s="24" t="e">
        <f>#REF!</f>
        <v>#REF!</v>
      </c>
      <c r="KD113" s="24" t="e">
        <f>#REF!</f>
        <v>#REF!</v>
      </c>
      <c r="KE113" s="24" t="e">
        <f>#REF!</f>
        <v>#REF!</v>
      </c>
      <c r="KF113" s="24" t="e">
        <f>#REF!</f>
        <v>#REF!</v>
      </c>
      <c r="KG113" s="24" t="e">
        <f>#REF!</f>
        <v>#REF!</v>
      </c>
      <c r="KH113" s="24" t="e">
        <f>#REF!</f>
        <v>#REF!</v>
      </c>
      <c r="KI113" s="24" t="e">
        <f>#REF!</f>
        <v>#REF!</v>
      </c>
      <c r="KJ113" s="24" t="e">
        <f>#REF!</f>
        <v>#REF!</v>
      </c>
      <c r="KK113" s="24" t="e">
        <f>#REF!</f>
        <v>#REF!</v>
      </c>
      <c r="KL113" s="24" t="e">
        <f>#REF!</f>
        <v>#REF!</v>
      </c>
      <c r="KM113" s="24" t="e">
        <f>#REF!</f>
        <v>#REF!</v>
      </c>
      <c r="KN113" s="24" t="e">
        <f>#REF!</f>
        <v>#REF!</v>
      </c>
      <c r="KO113" s="24" t="e">
        <f>#REF!</f>
        <v>#REF!</v>
      </c>
      <c r="KP113" s="24" t="e">
        <f>#REF!</f>
        <v>#REF!</v>
      </c>
      <c r="KQ113" s="24" t="e">
        <f>#REF!</f>
        <v>#REF!</v>
      </c>
      <c r="KR113" s="24" t="e">
        <f>#REF!</f>
        <v>#REF!</v>
      </c>
      <c r="KS113" s="24" t="e">
        <f>#REF!</f>
        <v>#REF!</v>
      </c>
      <c r="KT113" s="24" t="e">
        <f>#REF!</f>
        <v>#REF!</v>
      </c>
      <c r="KU113" s="24" t="e">
        <f>#REF!</f>
        <v>#REF!</v>
      </c>
      <c r="KV113" s="24" t="e">
        <f>#REF!</f>
        <v>#REF!</v>
      </c>
      <c r="KW113" s="24" t="e">
        <f>#REF!</f>
        <v>#REF!</v>
      </c>
      <c r="KX113" s="24" t="e">
        <f>#REF!</f>
        <v>#REF!</v>
      </c>
      <c r="KY113" s="24" t="e">
        <f>#REF!</f>
        <v>#REF!</v>
      </c>
      <c r="KZ113" s="24" t="e">
        <f>#REF!</f>
        <v>#REF!</v>
      </c>
      <c r="LA113" s="24" t="e">
        <f>#REF!</f>
        <v>#REF!</v>
      </c>
      <c r="LB113" s="24" t="e">
        <f>#REF!</f>
        <v>#REF!</v>
      </c>
      <c r="LC113" s="24" t="e">
        <f>#REF!</f>
        <v>#REF!</v>
      </c>
      <c r="LD113" s="24" t="e">
        <f>#REF!</f>
        <v>#REF!</v>
      </c>
      <c r="LE113" s="24" t="e">
        <f>#REF!</f>
        <v>#REF!</v>
      </c>
      <c r="LF113" s="24" t="e">
        <f>#REF!</f>
        <v>#REF!</v>
      </c>
      <c r="LG113" s="24" t="e">
        <f>#REF!</f>
        <v>#REF!</v>
      </c>
    </row>
    <row r="114" spans="2:319">
      <c r="B114" s="15" t="s">
        <v>90</v>
      </c>
      <c r="C114" s="15" t="s">
        <v>70</v>
      </c>
      <c r="D114" s="24" t="e">
        <f>#REF!</f>
        <v>#REF!</v>
      </c>
      <c r="E114" s="24" t="e">
        <f>#REF!</f>
        <v>#REF!</v>
      </c>
      <c r="F114" s="24" t="e">
        <f>#REF!</f>
        <v>#REF!</v>
      </c>
      <c r="G114" s="24" t="e">
        <f>#REF!</f>
        <v>#REF!</v>
      </c>
      <c r="H114" s="24" t="e">
        <f>#REF!</f>
        <v>#REF!</v>
      </c>
      <c r="I114" s="24" t="e">
        <f>#REF!</f>
        <v>#REF!</v>
      </c>
      <c r="J114" s="24" t="e">
        <f>#REF!</f>
        <v>#REF!</v>
      </c>
      <c r="K114" s="24" t="e">
        <f>#REF!</f>
        <v>#REF!</v>
      </c>
      <c r="L114" s="24" t="e">
        <f>#REF!</f>
        <v>#REF!</v>
      </c>
      <c r="M114" s="24" t="e">
        <f>#REF!</f>
        <v>#REF!</v>
      </c>
      <c r="N114" s="24" t="e">
        <f>#REF!</f>
        <v>#REF!</v>
      </c>
      <c r="O114" s="24" t="e">
        <f>#REF!</f>
        <v>#REF!</v>
      </c>
      <c r="P114" s="24" t="e">
        <f>#REF!</f>
        <v>#REF!</v>
      </c>
      <c r="Q114" s="24" t="e">
        <f>#REF!</f>
        <v>#REF!</v>
      </c>
      <c r="R114" s="24" t="e">
        <f>#REF!</f>
        <v>#REF!</v>
      </c>
      <c r="S114" s="24" t="e">
        <f>#REF!</f>
        <v>#REF!</v>
      </c>
      <c r="T114" s="24" t="e">
        <f>#REF!</f>
        <v>#REF!</v>
      </c>
      <c r="U114" s="24" t="e">
        <f>#REF!</f>
        <v>#REF!</v>
      </c>
      <c r="V114" s="24" t="e">
        <f>#REF!</f>
        <v>#REF!</v>
      </c>
      <c r="W114" s="24" t="e">
        <f>#REF!</f>
        <v>#REF!</v>
      </c>
      <c r="X114" s="24" t="e">
        <f>#REF!</f>
        <v>#REF!</v>
      </c>
      <c r="Y114" s="24" t="e">
        <f>#REF!</f>
        <v>#REF!</v>
      </c>
      <c r="Z114" s="24" t="e">
        <f>#REF!</f>
        <v>#REF!</v>
      </c>
      <c r="AA114" s="24" t="e">
        <f>#REF!</f>
        <v>#REF!</v>
      </c>
      <c r="AB114" s="24" t="e">
        <f>#REF!</f>
        <v>#REF!</v>
      </c>
      <c r="AC114" s="24" t="e">
        <f>#REF!</f>
        <v>#REF!</v>
      </c>
      <c r="AD114" s="24" t="e">
        <f>#REF!</f>
        <v>#REF!</v>
      </c>
      <c r="AE114" s="24" t="e">
        <f>#REF!</f>
        <v>#REF!</v>
      </c>
      <c r="AF114" s="24" t="e">
        <f>#REF!</f>
        <v>#REF!</v>
      </c>
      <c r="AG114" s="24" t="e">
        <f>#REF!</f>
        <v>#REF!</v>
      </c>
      <c r="AH114" s="24" t="e">
        <f>#REF!</f>
        <v>#REF!</v>
      </c>
      <c r="AI114" s="24" t="e">
        <f>#REF!</f>
        <v>#REF!</v>
      </c>
      <c r="AJ114" s="24" t="e">
        <f>#REF!</f>
        <v>#REF!</v>
      </c>
      <c r="AK114" s="24" t="e">
        <f>#REF!</f>
        <v>#REF!</v>
      </c>
      <c r="AL114" s="24" t="e">
        <f>#REF!</f>
        <v>#REF!</v>
      </c>
      <c r="AM114" s="24" t="e">
        <f>#REF!</f>
        <v>#REF!</v>
      </c>
      <c r="AN114" s="24" t="e">
        <f>#REF!</f>
        <v>#REF!</v>
      </c>
      <c r="AO114" s="24" t="e">
        <f>#REF!</f>
        <v>#REF!</v>
      </c>
      <c r="AP114" s="24" t="e">
        <f>#REF!</f>
        <v>#REF!</v>
      </c>
      <c r="AQ114" s="24" t="e">
        <f>#REF!</f>
        <v>#REF!</v>
      </c>
      <c r="AR114" s="24" t="e">
        <f>#REF!</f>
        <v>#REF!</v>
      </c>
      <c r="AS114" s="24" t="e">
        <f>#REF!</f>
        <v>#REF!</v>
      </c>
      <c r="AT114" s="24" t="e">
        <f>#REF!</f>
        <v>#REF!</v>
      </c>
      <c r="AU114" s="24" t="e">
        <f>#REF!</f>
        <v>#REF!</v>
      </c>
      <c r="AV114" s="24" t="e">
        <f>#REF!</f>
        <v>#REF!</v>
      </c>
      <c r="AW114" s="24" t="e">
        <f>#REF!</f>
        <v>#REF!</v>
      </c>
      <c r="AX114" s="24" t="e">
        <f>#REF!</f>
        <v>#REF!</v>
      </c>
      <c r="AY114" s="24" t="e">
        <f>#REF!</f>
        <v>#REF!</v>
      </c>
      <c r="AZ114" s="24" t="e">
        <f>#REF!</f>
        <v>#REF!</v>
      </c>
      <c r="BA114" s="24" t="e">
        <f>#REF!</f>
        <v>#REF!</v>
      </c>
      <c r="BB114" s="24" t="e">
        <f>#REF!</f>
        <v>#REF!</v>
      </c>
      <c r="BC114" s="24" t="e">
        <f>#REF!</f>
        <v>#REF!</v>
      </c>
      <c r="BD114" s="24" t="e">
        <f>#REF!</f>
        <v>#REF!</v>
      </c>
      <c r="BE114" s="24" t="e">
        <f>#REF!</f>
        <v>#REF!</v>
      </c>
      <c r="BF114" s="24" t="e">
        <f>#REF!</f>
        <v>#REF!</v>
      </c>
      <c r="BG114" s="24" t="e">
        <f>#REF!</f>
        <v>#REF!</v>
      </c>
      <c r="BH114" s="24" t="e">
        <f>#REF!</f>
        <v>#REF!</v>
      </c>
      <c r="BI114" s="24" t="e">
        <f>#REF!</f>
        <v>#REF!</v>
      </c>
      <c r="BJ114" s="24" t="e">
        <f>#REF!</f>
        <v>#REF!</v>
      </c>
      <c r="BK114" s="24" t="e">
        <f>#REF!</f>
        <v>#REF!</v>
      </c>
      <c r="BL114" s="24" t="e">
        <f>#REF!</f>
        <v>#REF!</v>
      </c>
      <c r="BM114" s="24" t="e">
        <f>#REF!</f>
        <v>#REF!</v>
      </c>
      <c r="BN114" s="24" t="e">
        <f>#REF!</f>
        <v>#REF!</v>
      </c>
      <c r="BO114" s="97" t="e">
        <f>#REF!</f>
        <v>#REF!</v>
      </c>
      <c r="BP114" s="24" t="e">
        <f>#REF!</f>
        <v>#REF!</v>
      </c>
      <c r="BQ114" s="37" t="e">
        <f t="shared" ref="BQ114" si="451">BP114</f>
        <v>#REF!</v>
      </c>
      <c r="BR114" s="24" t="e">
        <f>#REF!</f>
        <v>#REF!</v>
      </c>
      <c r="BS114" s="24" t="e">
        <f>#REF!</f>
        <v>#REF!</v>
      </c>
      <c r="BT114" s="24" t="e">
        <f>#REF!</f>
        <v>#REF!</v>
      </c>
      <c r="BU114" s="24" t="e">
        <f>#REF!</f>
        <v>#REF!</v>
      </c>
      <c r="BV114" s="24" t="e">
        <f>#REF!</f>
        <v>#REF!</v>
      </c>
      <c r="BW114" s="24" t="e">
        <f>#REF!</f>
        <v>#REF!</v>
      </c>
      <c r="BX114" s="24" t="e">
        <f>#REF!</f>
        <v>#REF!</v>
      </c>
      <c r="BY114" s="24" t="e">
        <f>#REF!</f>
        <v>#REF!</v>
      </c>
      <c r="BZ114" s="24" t="e">
        <f>#REF!</f>
        <v>#REF!</v>
      </c>
      <c r="CA114" s="24" t="e">
        <f>#REF!</f>
        <v>#REF!</v>
      </c>
      <c r="CB114" s="24" t="e">
        <f>#REF!</f>
        <v>#REF!</v>
      </c>
      <c r="CC114" s="24" t="e">
        <f>#REF!</f>
        <v>#REF!</v>
      </c>
      <c r="CD114" s="24" t="e">
        <f>#REF!</f>
        <v>#REF!</v>
      </c>
      <c r="CE114" s="24" t="e">
        <f>#REF!</f>
        <v>#REF!</v>
      </c>
      <c r="CF114" s="24" t="e">
        <f>#REF!</f>
        <v>#REF!</v>
      </c>
      <c r="CG114" s="24" t="e">
        <f>#REF!</f>
        <v>#REF!</v>
      </c>
      <c r="CH114" s="24" t="e">
        <f>#REF!</f>
        <v>#REF!</v>
      </c>
      <c r="CI114" s="24" t="e">
        <f>#REF!</f>
        <v>#REF!</v>
      </c>
      <c r="CJ114" s="24" t="e">
        <f>#REF!</f>
        <v>#REF!</v>
      </c>
      <c r="CK114" s="24" t="e">
        <f>#REF!</f>
        <v>#REF!</v>
      </c>
      <c r="CL114" s="24" t="e">
        <f>#REF!</f>
        <v>#REF!</v>
      </c>
      <c r="CM114" s="24" t="e">
        <f>#REF!</f>
        <v>#REF!</v>
      </c>
      <c r="CN114" s="24" t="e">
        <f>#REF!</f>
        <v>#REF!</v>
      </c>
      <c r="CO114" s="24" t="e">
        <f>#REF!</f>
        <v>#REF!</v>
      </c>
      <c r="CP114" s="24" t="e">
        <f>#REF!</f>
        <v>#REF!</v>
      </c>
      <c r="CQ114" s="24" t="e">
        <f>#REF!</f>
        <v>#REF!</v>
      </c>
      <c r="CR114" s="24" t="e">
        <f>#REF!</f>
        <v>#REF!</v>
      </c>
      <c r="CS114" s="24" t="e">
        <f>#REF!</f>
        <v>#REF!</v>
      </c>
      <c r="CT114" s="24" t="e">
        <f>#REF!</f>
        <v>#REF!</v>
      </c>
      <c r="CU114" s="24" t="e">
        <f>#REF!</f>
        <v>#REF!</v>
      </c>
      <c r="CV114" s="24" t="e">
        <f>#REF!</f>
        <v>#REF!</v>
      </c>
      <c r="CW114" s="24" t="e">
        <f>#REF!</f>
        <v>#REF!</v>
      </c>
      <c r="CX114" s="24" t="e">
        <f>#REF!</f>
        <v>#REF!</v>
      </c>
      <c r="CY114" s="24" t="e">
        <f>#REF!</f>
        <v>#REF!</v>
      </c>
      <c r="CZ114" s="24" t="e">
        <f>#REF!</f>
        <v>#REF!</v>
      </c>
      <c r="DA114" s="24" t="e">
        <f>#REF!</f>
        <v>#REF!</v>
      </c>
      <c r="DB114" s="24" t="e">
        <f>#REF!</f>
        <v>#REF!</v>
      </c>
      <c r="DC114" s="24" t="e">
        <f>#REF!</f>
        <v>#REF!</v>
      </c>
      <c r="DD114" s="24" t="e">
        <f>#REF!</f>
        <v>#REF!</v>
      </c>
      <c r="DE114" s="24" t="e">
        <f>#REF!</f>
        <v>#REF!</v>
      </c>
      <c r="DF114" s="24" t="e">
        <f>#REF!</f>
        <v>#REF!</v>
      </c>
      <c r="DG114" s="24" t="e">
        <f>#REF!</f>
        <v>#REF!</v>
      </c>
      <c r="DH114" s="24" t="e">
        <f>#REF!</f>
        <v>#REF!</v>
      </c>
      <c r="DI114" s="24" t="e">
        <f>#REF!</f>
        <v>#REF!</v>
      </c>
      <c r="DJ114" s="24" t="e">
        <f>#REF!</f>
        <v>#REF!</v>
      </c>
      <c r="DK114" s="24" t="e">
        <f>#REF!</f>
        <v>#REF!</v>
      </c>
      <c r="DL114" s="24" t="e">
        <f>#REF!</f>
        <v>#REF!</v>
      </c>
      <c r="DM114" s="24" t="e">
        <f>#REF!</f>
        <v>#REF!</v>
      </c>
      <c r="DN114" s="24" t="e">
        <f>#REF!</f>
        <v>#REF!</v>
      </c>
      <c r="DO114" s="24" t="e">
        <f>#REF!</f>
        <v>#REF!</v>
      </c>
      <c r="DP114" s="24" t="e">
        <f>#REF!</f>
        <v>#REF!</v>
      </c>
      <c r="DQ114" s="24" t="e">
        <f>#REF!</f>
        <v>#REF!</v>
      </c>
      <c r="DR114" s="24" t="e">
        <f>#REF!</f>
        <v>#REF!</v>
      </c>
      <c r="DS114" s="24" t="e">
        <f>#REF!</f>
        <v>#REF!</v>
      </c>
      <c r="DT114" s="24" t="e">
        <f>#REF!</f>
        <v>#REF!</v>
      </c>
      <c r="DU114" s="24" t="e">
        <f>#REF!</f>
        <v>#REF!</v>
      </c>
      <c r="DV114" s="24" t="e">
        <f>#REF!</f>
        <v>#REF!</v>
      </c>
      <c r="DW114" s="24" t="e">
        <f>#REF!</f>
        <v>#REF!</v>
      </c>
      <c r="DX114" s="24" t="e">
        <f>#REF!</f>
        <v>#REF!</v>
      </c>
      <c r="DY114" s="24" t="e">
        <f>#REF!</f>
        <v>#REF!</v>
      </c>
      <c r="DZ114" s="24" t="e">
        <f>#REF!</f>
        <v>#REF!</v>
      </c>
      <c r="EA114" s="24" t="e">
        <f>#REF!</f>
        <v>#REF!</v>
      </c>
      <c r="EB114" s="24" t="e">
        <f>#REF!</f>
        <v>#REF!</v>
      </c>
      <c r="EC114" s="24" t="e">
        <f>#REF!</f>
        <v>#REF!</v>
      </c>
      <c r="ED114" s="24" t="e">
        <f>#REF!</f>
        <v>#REF!</v>
      </c>
      <c r="EE114" s="24" t="e">
        <f>#REF!</f>
        <v>#REF!</v>
      </c>
      <c r="EF114" s="24" t="e">
        <f>#REF!</f>
        <v>#REF!</v>
      </c>
      <c r="EG114" s="24" t="e">
        <f>#REF!</f>
        <v>#REF!</v>
      </c>
      <c r="EH114" s="24" t="e">
        <f>#REF!</f>
        <v>#REF!</v>
      </c>
      <c r="EI114" s="24" t="e">
        <f>#REF!</f>
        <v>#REF!</v>
      </c>
      <c r="EJ114" s="24" t="e">
        <f>#REF!</f>
        <v>#REF!</v>
      </c>
      <c r="EK114" s="24" t="e">
        <f>#REF!</f>
        <v>#REF!</v>
      </c>
      <c r="EL114" s="24" t="e">
        <f>#REF!</f>
        <v>#REF!</v>
      </c>
      <c r="EM114" s="24" t="e">
        <f>#REF!</f>
        <v>#REF!</v>
      </c>
      <c r="EN114" s="24" t="e">
        <f>#REF!</f>
        <v>#REF!</v>
      </c>
      <c r="EO114" s="24" t="e">
        <f>#REF!</f>
        <v>#REF!</v>
      </c>
      <c r="EP114" s="24" t="e">
        <f>#REF!</f>
        <v>#REF!</v>
      </c>
      <c r="EQ114" s="24" t="e">
        <f>#REF!</f>
        <v>#REF!</v>
      </c>
      <c r="ER114" s="24" t="e">
        <f>#REF!</f>
        <v>#REF!</v>
      </c>
      <c r="ES114" s="24" t="e">
        <f>#REF!</f>
        <v>#REF!</v>
      </c>
      <c r="ET114" s="24" t="e">
        <f>#REF!</f>
        <v>#REF!</v>
      </c>
      <c r="EU114" s="24" t="e">
        <f>#REF!</f>
        <v>#REF!</v>
      </c>
      <c r="EV114" s="24" t="e">
        <f>#REF!</f>
        <v>#REF!</v>
      </c>
      <c r="EW114" s="24" t="e">
        <f>#REF!</f>
        <v>#REF!</v>
      </c>
      <c r="EX114" s="24" t="e">
        <f>#REF!</f>
        <v>#REF!</v>
      </c>
      <c r="EY114" s="24" t="e">
        <f>#REF!</f>
        <v>#REF!</v>
      </c>
      <c r="EZ114" s="24" t="e">
        <f>#REF!</f>
        <v>#REF!</v>
      </c>
      <c r="FA114" s="24" t="e">
        <f>#REF!</f>
        <v>#REF!</v>
      </c>
      <c r="FB114" s="24" t="e">
        <f>#REF!</f>
        <v>#REF!</v>
      </c>
      <c r="FC114" s="24" t="e">
        <f>#REF!</f>
        <v>#REF!</v>
      </c>
      <c r="FD114" s="24" t="e">
        <f>#REF!</f>
        <v>#REF!</v>
      </c>
      <c r="FE114" s="24" t="e">
        <f>#REF!</f>
        <v>#REF!</v>
      </c>
      <c r="FF114" s="24" t="e">
        <f>#REF!</f>
        <v>#REF!</v>
      </c>
      <c r="FG114" s="24" t="e">
        <f>#REF!</f>
        <v>#REF!</v>
      </c>
      <c r="FH114" s="24" t="e">
        <f>#REF!</f>
        <v>#REF!</v>
      </c>
      <c r="FI114" s="24" t="e">
        <f>#REF!</f>
        <v>#REF!</v>
      </c>
      <c r="FJ114" s="24" t="e">
        <f>#REF!</f>
        <v>#REF!</v>
      </c>
      <c r="FK114" s="24" t="e">
        <f>#REF!</f>
        <v>#REF!</v>
      </c>
      <c r="FL114" s="24" t="e">
        <f>#REF!</f>
        <v>#REF!</v>
      </c>
      <c r="FM114" s="24" t="e">
        <f>#REF!</f>
        <v>#REF!</v>
      </c>
      <c r="FN114" s="24" t="e">
        <f>#REF!</f>
        <v>#REF!</v>
      </c>
      <c r="FO114" s="24" t="e">
        <f>#REF!</f>
        <v>#REF!</v>
      </c>
      <c r="FP114" s="24" t="e">
        <f>#REF!</f>
        <v>#REF!</v>
      </c>
      <c r="FQ114" s="24" t="e">
        <f>#REF!</f>
        <v>#REF!</v>
      </c>
      <c r="FR114" s="24" t="e">
        <f>#REF!</f>
        <v>#REF!</v>
      </c>
      <c r="FS114" s="24" t="e">
        <f>#REF!</f>
        <v>#REF!</v>
      </c>
      <c r="FT114" s="24" t="e">
        <f>#REF!</f>
        <v>#REF!</v>
      </c>
      <c r="FU114" s="24" t="e">
        <f>#REF!</f>
        <v>#REF!</v>
      </c>
      <c r="FV114" s="24" t="e">
        <f>#REF!</f>
        <v>#REF!</v>
      </c>
      <c r="FW114" s="24" t="e">
        <f>#REF!</f>
        <v>#REF!</v>
      </c>
      <c r="FX114" s="24" t="e">
        <f>#REF!</f>
        <v>#REF!</v>
      </c>
      <c r="FY114" s="24" t="e">
        <f>#REF!</f>
        <v>#REF!</v>
      </c>
      <c r="FZ114" s="24" t="e">
        <f>#REF!</f>
        <v>#REF!</v>
      </c>
      <c r="GA114" s="24" t="e">
        <f>#REF!</f>
        <v>#REF!</v>
      </c>
      <c r="GB114" s="24" t="e">
        <f>#REF!</f>
        <v>#REF!</v>
      </c>
      <c r="GC114" s="24" t="e">
        <f>#REF!</f>
        <v>#REF!</v>
      </c>
      <c r="GD114" s="24" t="e">
        <f>#REF!</f>
        <v>#REF!</v>
      </c>
      <c r="GE114" s="24" t="e">
        <f>#REF!</f>
        <v>#REF!</v>
      </c>
      <c r="GF114" s="24" t="e">
        <f>#REF!</f>
        <v>#REF!</v>
      </c>
      <c r="GG114" s="24" t="e">
        <f>#REF!</f>
        <v>#REF!</v>
      </c>
      <c r="GH114" s="24" t="e">
        <f>#REF!</f>
        <v>#REF!</v>
      </c>
      <c r="GI114" s="24" t="e">
        <f>#REF!</f>
        <v>#REF!</v>
      </c>
      <c r="GJ114" s="24" t="e">
        <f>#REF!</f>
        <v>#REF!</v>
      </c>
      <c r="GK114" s="24" t="e">
        <f>#REF!</f>
        <v>#REF!</v>
      </c>
      <c r="GL114" s="24" t="e">
        <f>#REF!</f>
        <v>#REF!</v>
      </c>
      <c r="GM114" s="24" t="e">
        <f>#REF!</f>
        <v>#REF!</v>
      </c>
      <c r="GN114" s="24" t="e">
        <f>#REF!</f>
        <v>#REF!</v>
      </c>
      <c r="GO114" s="24" t="e">
        <f>#REF!</f>
        <v>#REF!</v>
      </c>
      <c r="GP114" s="24" t="e">
        <f>#REF!</f>
        <v>#REF!</v>
      </c>
      <c r="GQ114" s="24" t="e">
        <f>#REF!</f>
        <v>#REF!</v>
      </c>
      <c r="GR114" s="24" t="e">
        <f>#REF!</f>
        <v>#REF!</v>
      </c>
      <c r="GS114" s="24" t="e">
        <f>#REF!</f>
        <v>#REF!</v>
      </c>
      <c r="GT114" s="24" t="e">
        <f>#REF!</f>
        <v>#REF!</v>
      </c>
      <c r="GU114" s="24" t="e">
        <f>#REF!</f>
        <v>#REF!</v>
      </c>
      <c r="GV114" s="24" t="e">
        <f>#REF!</f>
        <v>#REF!</v>
      </c>
      <c r="GW114" s="24" t="e">
        <f>#REF!</f>
        <v>#REF!</v>
      </c>
      <c r="GX114" s="24" t="e">
        <f>#REF!</f>
        <v>#REF!</v>
      </c>
      <c r="GY114" s="24" t="e">
        <f>#REF!</f>
        <v>#REF!</v>
      </c>
      <c r="GZ114" s="24" t="e">
        <f>#REF!</f>
        <v>#REF!</v>
      </c>
      <c r="HA114" s="24" t="e">
        <f>#REF!</f>
        <v>#REF!</v>
      </c>
      <c r="HB114" s="24" t="e">
        <f>#REF!</f>
        <v>#REF!</v>
      </c>
      <c r="HC114" s="24" t="e">
        <f>#REF!</f>
        <v>#REF!</v>
      </c>
      <c r="HD114" s="24" t="e">
        <f>#REF!</f>
        <v>#REF!</v>
      </c>
      <c r="HE114" s="24" t="e">
        <f>#REF!</f>
        <v>#REF!</v>
      </c>
      <c r="HF114" s="24" t="e">
        <f>#REF!</f>
        <v>#REF!</v>
      </c>
      <c r="HG114" s="24" t="e">
        <f>#REF!</f>
        <v>#REF!</v>
      </c>
      <c r="HH114" s="24" t="e">
        <f>#REF!</f>
        <v>#REF!</v>
      </c>
      <c r="HI114" s="24" t="e">
        <f>#REF!</f>
        <v>#REF!</v>
      </c>
      <c r="HJ114" s="24" t="e">
        <f>#REF!</f>
        <v>#REF!</v>
      </c>
      <c r="HK114" s="24" t="e">
        <f>#REF!</f>
        <v>#REF!</v>
      </c>
      <c r="HL114" s="24" t="e">
        <f>#REF!</f>
        <v>#REF!</v>
      </c>
      <c r="HM114" s="24" t="e">
        <f>#REF!</f>
        <v>#REF!</v>
      </c>
      <c r="HN114" s="24" t="e">
        <f>#REF!</f>
        <v>#REF!</v>
      </c>
      <c r="HO114" s="24" t="e">
        <f>#REF!</f>
        <v>#REF!</v>
      </c>
      <c r="HP114" s="24" t="e">
        <f>#REF!</f>
        <v>#REF!</v>
      </c>
      <c r="HQ114" s="24" t="e">
        <f>#REF!</f>
        <v>#REF!</v>
      </c>
      <c r="HR114" s="24" t="e">
        <f>#REF!</f>
        <v>#REF!</v>
      </c>
      <c r="HS114" s="24" t="e">
        <f>#REF!</f>
        <v>#REF!</v>
      </c>
      <c r="HT114" s="24" t="e">
        <f>#REF!</f>
        <v>#REF!</v>
      </c>
      <c r="HU114" s="24" t="e">
        <f>#REF!</f>
        <v>#REF!</v>
      </c>
      <c r="HV114" s="24" t="e">
        <f>#REF!</f>
        <v>#REF!</v>
      </c>
      <c r="HW114" s="24" t="e">
        <f>#REF!</f>
        <v>#REF!</v>
      </c>
      <c r="HX114" s="24" t="e">
        <f>#REF!</f>
        <v>#REF!</v>
      </c>
      <c r="HY114" s="24" t="e">
        <f>#REF!</f>
        <v>#REF!</v>
      </c>
      <c r="HZ114" s="24" t="e">
        <f>#REF!</f>
        <v>#REF!</v>
      </c>
      <c r="IA114" s="24" t="e">
        <f>#REF!</f>
        <v>#REF!</v>
      </c>
      <c r="IB114" s="24" t="e">
        <f>#REF!</f>
        <v>#REF!</v>
      </c>
      <c r="IC114" s="24" t="e">
        <f>#REF!</f>
        <v>#REF!</v>
      </c>
      <c r="ID114" s="24" t="e">
        <f>#REF!</f>
        <v>#REF!</v>
      </c>
      <c r="IE114" s="24" t="e">
        <f>#REF!</f>
        <v>#REF!</v>
      </c>
      <c r="IF114" s="24" t="e">
        <f>#REF!</f>
        <v>#REF!</v>
      </c>
      <c r="IG114" s="24" t="e">
        <f>#REF!</f>
        <v>#REF!</v>
      </c>
      <c r="IH114" s="24" t="e">
        <f>#REF!</f>
        <v>#REF!</v>
      </c>
      <c r="II114" s="24" t="e">
        <f>#REF!</f>
        <v>#REF!</v>
      </c>
      <c r="IJ114" s="24" t="e">
        <f>#REF!</f>
        <v>#REF!</v>
      </c>
      <c r="IK114" s="24" t="e">
        <f>#REF!</f>
        <v>#REF!</v>
      </c>
      <c r="IL114" s="24" t="e">
        <f>#REF!</f>
        <v>#REF!</v>
      </c>
      <c r="IM114" s="24" t="e">
        <f>#REF!</f>
        <v>#REF!</v>
      </c>
      <c r="IN114" s="24" t="e">
        <f>#REF!</f>
        <v>#REF!</v>
      </c>
      <c r="IO114" s="24" t="e">
        <f>#REF!</f>
        <v>#REF!</v>
      </c>
      <c r="IP114" s="24" t="e">
        <f>#REF!</f>
        <v>#REF!</v>
      </c>
      <c r="IQ114" s="24" t="e">
        <f>#REF!</f>
        <v>#REF!</v>
      </c>
      <c r="IR114" s="24" t="e">
        <f>#REF!</f>
        <v>#REF!</v>
      </c>
      <c r="IS114" s="24" t="e">
        <f>#REF!</f>
        <v>#REF!</v>
      </c>
      <c r="IT114" s="24" t="e">
        <f>#REF!</f>
        <v>#REF!</v>
      </c>
      <c r="IU114" s="24" t="e">
        <f>#REF!</f>
        <v>#REF!</v>
      </c>
      <c r="IV114" s="24" t="e">
        <f>#REF!</f>
        <v>#REF!</v>
      </c>
      <c r="IW114" s="24" t="e">
        <f>#REF!</f>
        <v>#REF!</v>
      </c>
      <c r="IX114" s="24" t="e">
        <f>#REF!</f>
        <v>#REF!</v>
      </c>
      <c r="IY114" s="24" t="e">
        <f>#REF!</f>
        <v>#REF!</v>
      </c>
      <c r="IZ114" s="24" t="e">
        <f>#REF!</f>
        <v>#REF!</v>
      </c>
      <c r="JA114" s="24" t="e">
        <f>#REF!</f>
        <v>#REF!</v>
      </c>
      <c r="JB114" s="24" t="e">
        <f>#REF!</f>
        <v>#REF!</v>
      </c>
      <c r="JC114" s="24" t="e">
        <f>#REF!</f>
        <v>#REF!</v>
      </c>
      <c r="JD114" s="24" t="e">
        <f>#REF!</f>
        <v>#REF!</v>
      </c>
      <c r="JE114" s="24" t="e">
        <f>#REF!</f>
        <v>#REF!</v>
      </c>
      <c r="JF114" s="24" t="e">
        <f>#REF!</f>
        <v>#REF!</v>
      </c>
      <c r="JG114" s="24" t="e">
        <f>#REF!</f>
        <v>#REF!</v>
      </c>
      <c r="JH114" s="24" t="e">
        <f>#REF!</f>
        <v>#REF!</v>
      </c>
      <c r="JI114" s="24" t="e">
        <f>#REF!</f>
        <v>#REF!</v>
      </c>
      <c r="JJ114" s="24" t="e">
        <f>#REF!</f>
        <v>#REF!</v>
      </c>
      <c r="JK114" s="24" t="e">
        <f>#REF!</f>
        <v>#REF!</v>
      </c>
      <c r="JL114" s="24" t="e">
        <f>#REF!</f>
        <v>#REF!</v>
      </c>
      <c r="JM114" s="24" t="e">
        <f>#REF!</f>
        <v>#REF!</v>
      </c>
      <c r="JN114" s="24" t="e">
        <f>#REF!</f>
        <v>#REF!</v>
      </c>
      <c r="JO114" s="24" t="e">
        <f>#REF!</f>
        <v>#REF!</v>
      </c>
      <c r="JP114" s="24" t="e">
        <f>#REF!</f>
        <v>#REF!</v>
      </c>
      <c r="JQ114" s="24" t="e">
        <f>#REF!</f>
        <v>#REF!</v>
      </c>
      <c r="JR114" s="24" t="e">
        <f>#REF!</f>
        <v>#REF!</v>
      </c>
      <c r="JS114" s="24" t="e">
        <f>#REF!</f>
        <v>#REF!</v>
      </c>
      <c r="JT114" s="24" t="e">
        <f>#REF!</f>
        <v>#REF!</v>
      </c>
      <c r="JU114" s="24" t="e">
        <f>#REF!</f>
        <v>#REF!</v>
      </c>
      <c r="JV114" s="24" t="e">
        <f>#REF!</f>
        <v>#REF!</v>
      </c>
      <c r="JW114" s="24" t="e">
        <f>#REF!</f>
        <v>#REF!</v>
      </c>
      <c r="JX114" s="24" t="e">
        <f>#REF!</f>
        <v>#REF!</v>
      </c>
      <c r="JY114" s="24" t="e">
        <f>#REF!</f>
        <v>#REF!</v>
      </c>
      <c r="JZ114" s="24" t="e">
        <f>#REF!</f>
        <v>#REF!</v>
      </c>
      <c r="KA114" s="24" t="e">
        <f>#REF!</f>
        <v>#REF!</v>
      </c>
      <c r="KB114" s="24" t="e">
        <f>#REF!</f>
        <v>#REF!</v>
      </c>
      <c r="KC114" s="24" t="e">
        <f>#REF!</f>
        <v>#REF!</v>
      </c>
      <c r="KD114" s="24" t="e">
        <f>#REF!</f>
        <v>#REF!</v>
      </c>
      <c r="KE114" s="24" t="e">
        <f>#REF!</f>
        <v>#REF!</v>
      </c>
      <c r="KF114" s="24" t="e">
        <f>#REF!</f>
        <v>#REF!</v>
      </c>
      <c r="KG114" s="24" t="e">
        <f>#REF!</f>
        <v>#REF!</v>
      </c>
      <c r="KH114" s="24" t="e">
        <f>#REF!</f>
        <v>#REF!</v>
      </c>
      <c r="KI114" s="24" t="e">
        <f>#REF!</f>
        <v>#REF!</v>
      </c>
      <c r="KJ114" s="24" t="e">
        <f>#REF!</f>
        <v>#REF!</v>
      </c>
      <c r="KK114" s="24" t="e">
        <f>#REF!</f>
        <v>#REF!</v>
      </c>
      <c r="KL114" s="24" t="e">
        <f>#REF!</f>
        <v>#REF!</v>
      </c>
      <c r="KM114" s="24" t="e">
        <f>#REF!</f>
        <v>#REF!</v>
      </c>
      <c r="KN114" s="24" t="e">
        <f>#REF!</f>
        <v>#REF!</v>
      </c>
      <c r="KO114" s="24" t="e">
        <f>#REF!</f>
        <v>#REF!</v>
      </c>
      <c r="KP114" s="24" t="e">
        <f>#REF!</f>
        <v>#REF!</v>
      </c>
      <c r="KQ114" s="24" t="e">
        <f>#REF!</f>
        <v>#REF!</v>
      </c>
      <c r="KR114" s="24" t="e">
        <f>#REF!</f>
        <v>#REF!</v>
      </c>
      <c r="KS114" s="24" t="e">
        <f>#REF!</f>
        <v>#REF!</v>
      </c>
      <c r="KT114" s="24" t="e">
        <f>#REF!</f>
        <v>#REF!</v>
      </c>
      <c r="KU114" s="24" t="e">
        <f>#REF!</f>
        <v>#REF!</v>
      </c>
      <c r="KV114" s="24" t="e">
        <f>#REF!</f>
        <v>#REF!</v>
      </c>
      <c r="KW114" s="24" t="e">
        <f>#REF!</f>
        <v>#REF!</v>
      </c>
      <c r="KX114" s="24" t="e">
        <f>#REF!</f>
        <v>#REF!</v>
      </c>
      <c r="KY114" s="24" t="e">
        <f>#REF!</f>
        <v>#REF!</v>
      </c>
      <c r="KZ114" s="24" t="e">
        <f>#REF!</f>
        <v>#REF!</v>
      </c>
      <c r="LA114" s="24" t="e">
        <f>#REF!</f>
        <v>#REF!</v>
      </c>
      <c r="LB114" s="24" t="e">
        <f>#REF!</f>
        <v>#REF!</v>
      </c>
      <c r="LC114" s="24" t="e">
        <f>#REF!</f>
        <v>#REF!</v>
      </c>
      <c r="LD114" s="24" t="e">
        <f>#REF!</f>
        <v>#REF!</v>
      </c>
      <c r="LE114" s="24" t="e">
        <f>#REF!</f>
        <v>#REF!</v>
      </c>
      <c r="LF114" s="24" t="e">
        <f>#REF!</f>
        <v>#REF!</v>
      </c>
      <c r="LG114" s="24" t="e">
        <f>#REF!</f>
        <v>#REF!</v>
      </c>
    </row>
    <row r="115" spans="2:319">
      <c r="B115" s="15" t="s">
        <v>91</v>
      </c>
      <c r="C115" s="15" t="s">
        <v>70</v>
      </c>
      <c r="D115" s="31" t="e">
        <f>SUM(D113:D114)</f>
        <v>#REF!</v>
      </c>
      <c r="E115" s="31" t="e">
        <f t="shared" ref="E115:BP115" si="452">SUM(E113:E114)</f>
        <v>#REF!</v>
      </c>
      <c r="F115" s="31" t="e">
        <f t="shared" si="452"/>
        <v>#REF!</v>
      </c>
      <c r="G115" s="31" t="e">
        <f t="shared" si="452"/>
        <v>#REF!</v>
      </c>
      <c r="H115" s="31" t="e">
        <f t="shared" si="452"/>
        <v>#REF!</v>
      </c>
      <c r="I115" s="31" t="e">
        <f t="shared" si="452"/>
        <v>#REF!</v>
      </c>
      <c r="J115" s="31" t="e">
        <f t="shared" si="452"/>
        <v>#REF!</v>
      </c>
      <c r="K115" s="31" t="e">
        <f t="shared" si="452"/>
        <v>#REF!</v>
      </c>
      <c r="L115" s="31" t="e">
        <f t="shared" si="452"/>
        <v>#REF!</v>
      </c>
      <c r="M115" s="31" t="e">
        <f t="shared" si="452"/>
        <v>#REF!</v>
      </c>
      <c r="N115" s="31" t="e">
        <f t="shared" si="452"/>
        <v>#REF!</v>
      </c>
      <c r="O115" s="31" t="e">
        <f t="shared" si="452"/>
        <v>#REF!</v>
      </c>
      <c r="P115" s="31" t="e">
        <f t="shared" si="452"/>
        <v>#REF!</v>
      </c>
      <c r="Q115" s="31" t="e">
        <f t="shared" si="452"/>
        <v>#REF!</v>
      </c>
      <c r="R115" s="31" t="e">
        <f t="shared" si="452"/>
        <v>#REF!</v>
      </c>
      <c r="S115" s="31" t="e">
        <f t="shared" si="452"/>
        <v>#REF!</v>
      </c>
      <c r="T115" s="31" t="e">
        <f t="shared" si="452"/>
        <v>#REF!</v>
      </c>
      <c r="U115" s="31" t="e">
        <f t="shared" si="452"/>
        <v>#REF!</v>
      </c>
      <c r="V115" s="31" t="e">
        <f t="shared" si="452"/>
        <v>#REF!</v>
      </c>
      <c r="W115" s="31" t="e">
        <f t="shared" si="452"/>
        <v>#REF!</v>
      </c>
      <c r="X115" s="31" t="e">
        <f t="shared" si="452"/>
        <v>#REF!</v>
      </c>
      <c r="Y115" s="31" t="e">
        <f t="shared" si="452"/>
        <v>#REF!</v>
      </c>
      <c r="Z115" s="31" t="e">
        <f t="shared" si="452"/>
        <v>#REF!</v>
      </c>
      <c r="AA115" s="31" t="e">
        <f t="shared" si="452"/>
        <v>#REF!</v>
      </c>
      <c r="AB115" s="31" t="e">
        <f t="shared" si="452"/>
        <v>#REF!</v>
      </c>
      <c r="AC115" s="31" t="e">
        <f t="shared" si="452"/>
        <v>#REF!</v>
      </c>
      <c r="AD115" s="31" t="e">
        <f t="shared" si="452"/>
        <v>#REF!</v>
      </c>
      <c r="AE115" s="31" t="e">
        <f t="shared" si="452"/>
        <v>#REF!</v>
      </c>
      <c r="AF115" s="31" t="e">
        <f t="shared" si="452"/>
        <v>#REF!</v>
      </c>
      <c r="AG115" s="31" t="e">
        <f t="shared" si="452"/>
        <v>#REF!</v>
      </c>
      <c r="AH115" s="31" t="e">
        <f t="shared" si="452"/>
        <v>#REF!</v>
      </c>
      <c r="AI115" s="31" t="e">
        <f t="shared" si="452"/>
        <v>#REF!</v>
      </c>
      <c r="AJ115" s="31" t="e">
        <f t="shared" si="452"/>
        <v>#REF!</v>
      </c>
      <c r="AK115" s="31" t="e">
        <f t="shared" si="452"/>
        <v>#REF!</v>
      </c>
      <c r="AL115" s="31" t="e">
        <f t="shared" si="452"/>
        <v>#REF!</v>
      </c>
      <c r="AM115" s="31" t="e">
        <f t="shared" si="452"/>
        <v>#REF!</v>
      </c>
      <c r="AN115" s="31" t="e">
        <f t="shared" si="452"/>
        <v>#REF!</v>
      </c>
      <c r="AO115" s="31" t="e">
        <f t="shared" si="452"/>
        <v>#REF!</v>
      </c>
      <c r="AP115" s="31" t="e">
        <f t="shared" si="452"/>
        <v>#REF!</v>
      </c>
      <c r="AQ115" s="31" t="e">
        <f t="shared" si="452"/>
        <v>#REF!</v>
      </c>
      <c r="AR115" s="31" t="e">
        <f t="shared" si="452"/>
        <v>#REF!</v>
      </c>
      <c r="AS115" s="31" t="e">
        <f t="shared" si="452"/>
        <v>#REF!</v>
      </c>
      <c r="AT115" s="31" t="e">
        <f t="shared" si="452"/>
        <v>#REF!</v>
      </c>
      <c r="AU115" s="31" t="e">
        <f t="shared" si="452"/>
        <v>#REF!</v>
      </c>
      <c r="AV115" s="31" t="e">
        <f t="shared" si="452"/>
        <v>#REF!</v>
      </c>
      <c r="AW115" s="31" t="e">
        <f t="shared" si="452"/>
        <v>#REF!</v>
      </c>
      <c r="AX115" s="31" t="e">
        <f t="shared" si="452"/>
        <v>#REF!</v>
      </c>
      <c r="AY115" s="31" t="e">
        <f t="shared" si="452"/>
        <v>#REF!</v>
      </c>
      <c r="AZ115" s="31" t="e">
        <f t="shared" si="452"/>
        <v>#REF!</v>
      </c>
      <c r="BA115" s="31" t="e">
        <f t="shared" si="452"/>
        <v>#REF!</v>
      </c>
      <c r="BB115" s="31" t="e">
        <f t="shared" si="452"/>
        <v>#REF!</v>
      </c>
      <c r="BC115" s="31" t="e">
        <f t="shared" si="452"/>
        <v>#REF!</v>
      </c>
      <c r="BD115" s="31" t="e">
        <f t="shared" si="452"/>
        <v>#REF!</v>
      </c>
      <c r="BE115" s="31" t="e">
        <f t="shared" si="452"/>
        <v>#REF!</v>
      </c>
      <c r="BF115" s="31" t="e">
        <f t="shared" si="452"/>
        <v>#REF!</v>
      </c>
      <c r="BG115" s="31" t="e">
        <f t="shared" si="452"/>
        <v>#REF!</v>
      </c>
      <c r="BH115" s="31" t="e">
        <f t="shared" si="452"/>
        <v>#REF!</v>
      </c>
      <c r="BI115" s="31" t="e">
        <f t="shared" si="452"/>
        <v>#REF!</v>
      </c>
      <c r="BJ115" s="31" t="e">
        <f t="shared" si="452"/>
        <v>#REF!</v>
      </c>
      <c r="BK115" s="31" t="e">
        <f t="shared" si="452"/>
        <v>#REF!</v>
      </c>
      <c r="BL115" s="31" t="e">
        <f t="shared" si="452"/>
        <v>#REF!</v>
      </c>
      <c r="BM115" s="31" t="e">
        <f t="shared" si="452"/>
        <v>#REF!</v>
      </c>
      <c r="BN115" s="31" t="e">
        <f t="shared" si="452"/>
        <v>#REF!</v>
      </c>
      <c r="BO115" s="102" t="e">
        <f t="shared" si="452"/>
        <v>#REF!</v>
      </c>
      <c r="BP115" s="31" t="e">
        <f t="shared" si="452"/>
        <v>#REF!</v>
      </c>
      <c r="BQ115" s="31" t="e">
        <f t="shared" ref="BQ115:EB115" si="453">SUM(BQ113:BQ114)</f>
        <v>#REF!</v>
      </c>
      <c r="BR115" s="31" t="e">
        <f t="shared" si="453"/>
        <v>#REF!</v>
      </c>
      <c r="BS115" s="31" t="e">
        <f t="shared" si="453"/>
        <v>#REF!</v>
      </c>
      <c r="BT115" s="31" t="e">
        <f t="shared" si="453"/>
        <v>#REF!</v>
      </c>
      <c r="BU115" s="31" t="e">
        <f t="shared" si="453"/>
        <v>#REF!</v>
      </c>
      <c r="BV115" s="31" t="e">
        <f t="shared" si="453"/>
        <v>#REF!</v>
      </c>
      <c r="BW115" s="31" t="e">
        <f t="shared" si="453"/>
        <v>#REF!</v>
      </c>
      <c r="BX115" s="31" t="e">
        <f t="shared" si="453"/>
        <v>#REF!</v>
      </c>
      <c r="BY115" s="31" t="e">
        <f t="shared" si="453"/>
        <v>#REF!</v>
      </c>
      <c r="BZ115" s="31" t="e">
        <f t="shared" si="453"/>
        <v>#REF!</v>
      </c>
      <c r="CA115" s="31" t="e">
        <f t="shared" si="453"/>
        <v>#REF!</v>
      </c>
      <c r="CB115" s="31" t="e">
        <f t="shared" si="453"/>
        <v>#REF!</v>
      </c>
      <c r="CC115" s="31" t="e">
        <f t="shared" si="453"/>
        <v>#REF!</v>
      </c>
      <c r="CD115" s="31" t="e">
        <f t="shared" si="453"/>
        <v>#REF!</v>
      </c>
      <c r="CE115" s="31" t="e">
        <f t="shared" si="453"/>
        <v>#REF!</v>
      </c>
      <c r="CF115" s="31" t="e">
        <f t="shared" si="453"/>
        <v>#REF!</v>
      </c>
      <c r="CG115" s="31" t="e">
        <f t="shared" si="453"/>
        <v>#REF!</v>
      </c>
      <c r="CH115" s="31" t="e">
        <f t="shared" si="453"/>
        <v>#REF!</v>
      </c>
      <c r="CI115" s="31" t="e">
        <f t="shared" si="453"/>
        <v>#REF!</v>
      </c>
      <c r="CJ115" s="31" t="e">
        <f t="shared" si="453"/>
        <v>#REF!</v>
      </c>
      <c r="CK115" s="31" t="e">
        <f t="shared" si="453"/>
        <v>#REF!</v>
      </c>
      <c r="CL115" s="31" t="e">
        <f t="shared" si="453"/>
        <v>#REF!</v>
      </c>
      <c r="CM115" s="31" t="e">
        <f t="shared" si="453"/>
        <v>#REF!</v>
      </c>
      <c r="CN115" s="31" t="e">
        <f t="shared" si="453"/>
        <v>#REF!</v>
      </c>
      <c r="CO115" s="31" t="e">
        <f t="shared" si="453"/>
        <v>#REF!</v>
      </c>
      <c r="CP115" s="31" t="e">
        <f t="shared" si="453"/>
        <v>#REF!</v>
      </c>
      <c r="CQ115" s="31" t="e">
        <f t="shared" si="453"/>
        <v>#REF!</v>
      </c>
      <c r="CR115" s="31" t="e">
        <f t="shared" si="453"/>
        <v>#REF!</v>
      </c>
      <c r="CS115" s="31" t="e">
        <f t="shared" si="453"/>
        <v>#REF!</v>
      </c>
      <c r="CT115" s="31" t="e">
        <f t="shared" si="453"/>
        <v>#REF!</v>
      </c>
      <c r="CU115" s="31" t="e">
        <f t="shared" si="453"/>
        <v>#REF!</v>
      </c>
      <c r="CV115" s="31" t="e">
        <f t="shared" si="453"/>
        <v>#REF!</v>
      </c>
      <c r="CW115" s="31" t="e">
        <f t="shared" si="453"/>
        <v>#REF!</v>
      </c>
      <c r="CX115" s="31" t="e">
        <f t="shared" si="453"/>
        <v>#REF!</v>
      </c>
      <c r="CY115" s="31" t="e">
        <f t="shared" si="453"/>
        <v>#REF!</v>
      </c>
      <c r="CZ115" s="31" t="e">
        <f t="shared" si="453"/>
        <v>#REF!</v>
      </c>
      <c r="DA115" s="31" t="e">
        <f t="shared" si="453"/>
        <v>#REF!</v>
      </c>
      <c r="DB115" s="31" t="e">
        <f t="shared" si="453"/>
        <v>#REF!</v>
      </c>
      <c r="DC115" s="31" t="e">
        <f t="shared" si="453"/>
        <v>#REF!</v>
      </c>
      <c r="DD115" s="31" t="e">
        <f t="shared" si="453"/>
        <v>#REF!</v>
      </c>
      <c r="DE115" s="31" t="e">
        <f t="shared" si="453"/>
        <v>#REF!</v>
      </c>
      <c r="DF115" s="31" t="e">
        <f t="shared" si="453"/>
        <v>#REF!</v>
      </c>
      <c r="DG115" s="31" t="e">
        <f t="shared" si="453"/>
        <v>#REF!</v>
      </c>
      <c r="DH115" s="31" t="e">
        <f t="shared" si="453"/>
        <v>#REF!</v>
      </c>
      <c r="DI115" s="31" t="e">
        <f t="shared" si="453"/>
        <v>#REF!</v>
      </c>
      <c r="DJ115" s="31" t="e">
        <f t="shared" si="453"/>
        <v>#REF!</v>
      </c>
      <c r="DK115" s="31" t="e">
        <f t="shared" si="453"/>
        <v>#REF!</v>
      </c>
      <c r="DL115" s="31" t="e">
        <f t="shared" si="453"/>
        <v>#REF!</v>
      </c>
      <c r="DM115" s="31" t="e">
        <f t="shared" si="453"/>
        <v>#REF!</v>
      </c>
      <c r="DN115" s="31" t="e">
        <f t="shared" si="453"/>
        <v>#REF!</v>
      </c>
      <c r="DO115" s="31" t="e">
        <f t="shared" si="453"/>
        <v>#REF!</v>
      </c>
      <c r="DP115" s="31" t="e">
        <f t="shared" si="453"/>
        <v>#REF!</v>
      </c>
      <c r="DQ115" s="31" t="e">
        <f t="shared" si="453"/>
        <v>#REF!</v>
      </c>
      <c r="DR115" s="31" t="e">
        <f t="shared" si="453"/>
        <v>#REF!</v>
      </c>
      <c r="DS115" s="31" t="e">
        <f t="shared" si="453"/>
        <v>#REF!</v>
      </c>
      <c r="DT115" s="31" t="e">
        <f t="shared" si="453"/>
        <v>#REF!</v>
      </c>
      <c r="DU115" s="31" t="e">
        <f t="shared" si="453"/>
        <v>#REF!</v>
      </c>
      <c r="DV115" s="31" t="e">
        <f t="shared" si="453"/>
        <v>#REF!</v>
      </c>
      <c r="DW115" s="31" t="e">
        <f t="shared" si="453"/>
        <v>#REF!</v>
      </c>
      <c r="DX115" s="31" t="e">
        <f t="shared" si="453"/>
        <v>#REF!</v>
      </c>
      <c r="DY115" s="31" t="e">
        <f t="shared" si="453"/>
        <v>#REF!</v>
      </c>
      <c r="DZ115" s="31" t="e">
        <f t="shared" si="453"/>
        <v>#REF!</v>
      </c>
      <c r="EA115" s="31" t="e">
        <f t="shared" si="453"/>
        <v>#REF!</v>
      </c>
      <c r="EB115" s="31" t="e">
        <f t="shared" si="453"/>
        <v>#REF!</v>
      </c>
      <c r="EC115" s="31" t="e">
        <f t="shared" ref="EC115:GN115" si="454">SUM(EC113:EC114)</f>
        <v>#REF!</v>
      </c>
      <c r="ED115" s="31" t="e">
        <f t="shared" si="454"/>
        <v>#REF!</v>
      </c>
      <c r="EE115" s="31" t="e">
        <f t="shared" si="454"/>
        <v>#REF!</v>
      </c>
      <c r="EF115" s="31" t="e">
        <f t="shared" si="454"/>
        <v>#REF!</v>
      </c>
      <c r="EG115" s="31" t="e">
        <f t="shared" si="454"/>
        <v>#REF!</v>
      </c>
      <c r="EH115" s="31" t="e">
        <f t="shared" si="454"/>
        <v>#REF!</v>
      </c>
      <c r="EI115" s="31" t="e">
        <f t="shared" si="454"/>
        <v>#REF!</v>
      </c>
      <c r="EJ115" s="31" t="e">
        <f t="shared" si="454"/>
        <v>#REF!</v>
      </c>
      <c r="EK115" s="31" t="e">
        <f t="shared" si="454"/>
        <v>#REF!</v>
      </c>
      <c r="EL115" s="31" t="e">
        <f t="shared" si="454"/>
        <v>#REF!</v>
      </c>
      <c r="EM115" s="31" t="e">
        <f t="shared" si="454"/>
        <v>#REF!</v>
      </c>
      <c r="EN115" s="31" t="e">
        <f t="shared" si="454"/>
        <v>#REF!</v>
      </c>
      <c r="EO115" s="31" t="e">
        <f t="shared" si="454"/>
        <v>#REF!</v>
      </c>
      <c r="EP115" s="31" t="e">
        <f t="shared" si="454"/>
        <v>#REF!</v>
      </c>
      <c r="EQ115" s="31" t="e">
        <f t="shared" si="454"/>
        <v>#REF!</v>
      </c>
      <c r="ER115" s="31" t="e">
        <f t="shared" si="454"/>
        <v>#REF!</v>
      </c>
      <c r="ES115" s="31" t="e">
        <f t="shared" si="454"/>
        <v>#REF!</v>
      </c>
      <c r="ET115" s="31" t="e">
        <f t="shared" si="454"/>
        <v>#REF!</v>
      </c>
      <c r="EU115" s="31" t="e">
        <f t="shared" si="454"/>
        <v>#REF!</v>
      </c>
      <c r="EV115" s="31" t="e">
        <f t="shared" si="454"/>
        <v>#REF!</v>
      </c>
      <c r="EW115" s="31" t="e">
        <f t="shared" si="454"/>
        <v>#REF!</v>
      </c>
      <c r="EX115" s="31" t="e">
        <f t="shared" si="454"/>
        <v>#REF!</v>
      </c>
      <c r="EY115" s="31" t="e">
        <f t="shared" si="454"/>
        <v>#REF!</v>
      </c>
      <c r="EZ115" s="31" t="e">
        <f t="shared" si="454"/>
        <v>#REF!</v>
      </c>
      <c r="FA115" s="31" t="e">
        <f t="shared" si="454"/>
        <v>#REF!</v>
      </c>
      <c r="FB115" s="31" t="e">
        <f t="shared" si="454"/>
        <v>#REF!</v>
      </c>
      <c r="FC115" s="31" t="e">
        <f t="shared" si="454"/>
        <v>#REF!</v>
      </c>
      <c r="FD115" s="31" t="e">
        <f t="shared" si="454"/>
        <v>#REF!</v>
      </c>
      <c r="FE115" s="31" t="e">
        <f t="shared" si="454"/>
        <v>#REF!</v>
      </c>
      <c r="FF115" s="31" t="e">
        <f t="shared" si="454"/>
        <v>#REF!</v>
      </c>
      <c r="FG115" s="31" t="e">
        <f t="shared" si="454"/>
        <v>#REF!</v>
      </c>
      <c r="FH115" s="31" t="e">
        <f t="shared" si="454"/>
        <v>#REF!</v>
      </c>
      <c r="FI115" s="31" t="e">
        <f t="shared" si="454"/>
        <v>#REF!</v>
      </c>
      <c r="FJ115" s="31" t="e">
        <f t="shared" si="454"/>
        <v>#REF!</v>
      </c>
      <c r="FK115" s="31" t="e">
        <f t="shared" si="454"/>
        <v>#REF!</v>
      </c>
      <c r="FL115" s="31" t="e">
        <f t="shared" si="454"/>
        <v>#REF!</v>
      </c>
      <c r="FM115" s="31" t="e">
        <f t="shared" si="454"/>
        <v>#REF!</v>
      </c>
      <c r="FN115" s="31" t="e">
        <f t="shared" si="454"/>
        <v>#REF!</v>
      </c>
      <c r="FO115" s="31" t="e">
        <f t="shared" si="454"/>
        <v>#REF!</v>
      </c>
      <c r="FP115" s="31" t="e">
        <f t="shared" si="454"/>
        <v>#REF!</v>
      </c>
      <c r="FQ115" s="31" t="e">
        <f t="shared" si="454"/>
        <v>#REF!</v>
      </c>
      <c r="FR115" s="31" t="e">
        <f t="shared" si="454"/>
        <v>#REF!</v>
      </c>
      <c r="FS115" s="31" t="e">
        <f t="shared" si="454"/>
        <v>#REF!</v>
      </c>
      <c r="FT115" s="31" t="e">
        <f t="shared" si="454"/>
        <v>#REF!</v>
      </c>
      <c r="FU115" s="31" t="e">
        <f t="shared" si="454"/>
        <v>#REF!</v>
      </c>
      <c r="FV115" s="31" t="e">
        <f t="shared" si="454"/>
        <v>#REF!</v>
      </c>
      <c r="FW115" s="31" t="e">
        <f t="shared" si="454"/>
        <v>#REF!</v>
      </c>
      <c r="FX115" s="31" t="e">
        <f t="shared" si="454"/>
        <v>#REF!</v>
      </c>
      <c r="FY115" s="31" t="e">
        <f t="shared" si="454"/>
        <v>#REF!</v>
      </c>
      <c r="FZ115" s="31" t="e">
        <f t="shared" si="454"/>
        <v>#REF!</v>
      </c>
      <c r="GA115" s="31" t="e">
        <f t="shared" si="454"/>
        <v>#REF!</v>
      </c>
      <c r="GB115" s="31" t="e">
        <f t="shared" si="454"/>
        <v>#REF!</v>
      </c>
      <c r="GC115" s="31" t="e">
        <f t="shared" si="454"/>
        <v>#REF!</v>
      </c>
      <c r="GD115" s="31" t="e">
        <f t="shared" si="454"/>
        <v>#REF!</v>
      </c>
      <c r="GE115" s="31" t="e">
        <f t="shared" si="454"/>
        <v>#REF!</v>
      </c>
      <c r="GF115" s="31" t="e">
        <f t="shared" si="454"/>
        <v>#REF!</v>
      </c>
      <c r="GG115" s="31" t="e">
        <f t="shared" si="454"/>
        <v>#REF!</v>
      </c>
      <c r="GH115" s="31" t="e">
        <f t="shared" si="454"/>
        <v>#REF!</v>
      </c>
      <c r="GI115" s="31" t="e">
        <f t="shared" si="454"/>
        <v>#REF!</v>
      </c>
      <c r="GJ115" s="31" t="e">
        <f t="shared" si="454"/>
        <v>#REF!</v>
      </c>
      <c r="GK115" s="31" t="e">
        <f t="shared" si="454"/>
        <v>#REF!</v>
      </c>
      <c r="GL115" s="31" t="e">
        <f t="shared" si="454"/>
        <v>#REF!</v>
      </c>
      <c r="GM115" s="31" t="e">
        <f t="shared" si="454"/>
        <v>#REF!</v>
      </c>
      <c r="GN115" s="31" t="e">
        <f t="shared" si="454"/>
        <v>#REF!</v>
      </c>
      <c r="GO115" s="31" t="e">
        <f t="shared" ref="GO115:IZ115" si="455">SUM(GO113:GO114)</f>
        <v>#REF!</v>
      </c>
      <c r="GP115" s="31" t="e">
        <f t="shared" si="455"/>
        <v>#REF!</v>
      </c>
      <c r="GQ115" s="31" t="e">
        <f t="shared" si="455"/>
        <v>#REF!</v>
      </c>
      <c r="GR115" s="31" t="e">
        <f t="shared" si="455"/>
        <v>#REF!</v>
      </c>
      <c r="GS115" s="31" t="e">
        <f t="shared" si="455"/>
        <v>#REF!</v>
      </c>
      <c r="GT115" s="31" t="e">
        <f t="shared" si="455"/>
        <v>#REF!</v>
      </c>
      <c r="GU115" s="31" t="e">
        <f t="shared" si="455"/>
        <v>#REF!</v>
      </c>
      <c r="GV115" s="31" t="e">
        <f t="shared" si="455"/>
        <v>#REF!</v>
      </c>
      <c r="GW115" s="31" t="e">
        <f t="shared" si="455"/>
        <v>#REF!</v>
      </c>
      <c r="GX115" s="31" t="e">
        <f t="shared" si="455"/>
        <v>#REF!</v>
      </c>
      <c r="GY115" s="31" t="e">
        <f t="shared" si="455"/>
        <v>#REF!</v>
      </c>
      <c r="GZ115" s="31" t="e">
        <f t="shared" si="455"/>
        <v>#REF!</v>
      </c>
      <c r="HA115" s="31" t="e">
        <f t="shared" si="455"/>
        <v>#REF!</v>
      </c>
      <c r="HB115" s="31" t="e">
        <f t="shared" si="455"/>
        <v>#REF!</v>
      </c>
      <c r="HC115" s="31" t="e">
        <f t="shared" si="455"/>
        <v>#REF!</v>
      </c>
      <c r="HD115" s="31" t="e">
        <f t="shared" si="455"/>
        <v>#REF!</v>
      </c>
      <c r="HE115" s="31" t="e">
        <f t="shared" si="455"/>
        <v>#REF!</v>
      </c>
      <c r="HF115" s="31" t="e">
        <f t="shared" si="455"/>
        <v>#REF!</v>
      </c>
      <c r="HG115" s="31" t="e">
        <f t="shared" si="455"/>
        <v>#REF!</v>
      </c>
      <c r="HH115" s="31" t="e">
        <f t="shared" si="455"/>
        <v>#REF!</v>
      </c>
      <c r="HI115" s="31" t="e">
        <f t="shared" si="455"/>
        <v>#REF!</v>
      </c>
      <c r="HJ115" s="31" t="e">
        <f t="shared" si="455"/>
        <v>#REF!</v>
      </c>
      <c r="HK115" s="31" t="e">
        <f t="shared" si="455"/>
        <v>#REF!</v>
      </c>
      <c r="HL115" s="31" t="e">
        <f t="shared" si="455"/>
        <v>#REF!</v>
      </c>
      <c r="HM115" s="31" t="e">
        <f t="shared" si="455"/>
        <v>#REF!</v>
      </c>
      <c r="HN115" s="31" t="e">
        <f t="shared" si="455"/>
        <v>#REF!</v>
      </c>
      <c r="HO115" s="31" t="e">
        <f t="shared" si="455"/>
        <v>#REF!</v>
      </c>
      <c r="HP115" s="31" t="e">
        <f t="shared" si="455"/>
        <v>#REF!</v>
      </c>
      <c r="HQ115" s="31" t="e">
        <f t="shared" si="455"/>
        <v>#REF!</v>
      </c>
      <c r="HR115" s="31" t="e">
        <f t="shared" si="455"/>
        <v>#REF!</v>
      </c>
      <c r="HS115" s="31" t="e">
        <f t="shared" si="455"/>
        <v>#REF!</v>
      </c>
      <c r="HT115" s="31" t="e">
        <f t="shared" si="455"/>
        <v>#REF!</v>
      </c>
      <c r="HU115" s="31" t="e">
        <f t="shared" si="455"/>
        <v>#REF!</v>
      </c>
      <c r="HV115" s="31" t="e">
        <f t="shared" si="455"/>
        <v>#REF!</v>
      </c>
      <c r="HW115" s="31" t="e">
        <f t="shared" si="455"/>
        <v>#REF!</v>
      </c>
      <c r="HX115" s="31" t="e">
        <f t="shared" si="455"/>
        <v>#REF!</v>
      </c>
      <c r="HY115" s="31" t="e">
        <f t="shared" si="455"/>
        <v>#REF!</v>
      </c>
      <c r="HZ115" s="31" t="e">
        <f t="shared" si="455"/>
        <v>#REF!</v>
      </c>
      <c r="IA115" s="31" t="e">
        <f t="shared" si="455"/>
        <v>#REF!</v>
      </c>
      <c r="IB115" s="31" t="e">
        <f t="shared" si="455"/>
        <v>#REF!</v>
      </c>
      <c r="IC115" s="31" t="e">
        <f t="shared" si="455"/>
        <v>#REF!</v>
      </c>
      <c r="ID115" s="31" t="e">
        <f t="shared" si="455"/>
        <v>#REF!</v>
      </c>
      <c r="IE115" s="31" t="e">
        <f t="shared" si="455"/>
        <v>#REF!</v>
      </c>
      <c r="IF115" s="31" t="e">
        <f t="shared" si="455"/>
        <v>#REF!</v>
      </c>
      <c r="IG115" s="31" t="e">
        <f t="shared" si="455"/>
        <v>#REF!</v>
      </c>
      <c r="IH115" s="31" t="e">
        <f t="shared" si="455"/>
        <v>#REF!</v>
      </c>
      <c r="II115" s="31" t="e">
        <f t="shared" si="455"/>
        <v>#REF!</v>
      </c>
      <c r="IJ115" s="31" t="e">
        <f t="shared" si="455"/>
        <v>#REF!</v>
      </c>
      <c r="IK115" s="31" t="e">
        <f t="shared" si="455"/>
        <v>#REF!</v>
      </c>
      <c r="IL115" s="31" t="e">
        <f t="shared" si="455"/>
        <v>#REF!</v>
      </c>
      <c r="IM115" s="31" t="e">
        <f t="shared" si="455"/>
        <v>#REF!</v>
      </c>
      <c r="IN115" s="31" t="e">
        <f t="shared" si="455"/>
        <v>#REF!</v>
      </c>
      <c r="IO115" s="31" t="e">
        <f t="shared" si="455"/>
        <v>#REF!</v>
      </c>
      <c r="IP115" s="31" t="e">
        <f t="shared" si="455"/>
        <v>#REF!</v>
      </c>
      <c r="IQ115" s="31" t="e">
        <f t="shared" si="455"/>
        <v>#REF!</v>
      </c>
      <c r="IR115" s="31" t="e">
        <f t="shared" si="455"/>
        <v>#REF!</v>
      </c>
      <c r="IS115" s="31" t="e">
        <f t="shared" si="455"/>
        <v>#REF!</v>
      </c>
      <c r="IT115" s="31" t="e">
        <f t="shared" si="455"/>
        <v>#REF!</v>
      </c>
      <c r="IU115" s="31" t="e">
        <f t="shared" si="455"/>
        <v>#REF!</v>
      </c>
      <c r="IV115" s="31" t="e">
        <f t="shared" si="455"/>
        <v>#REF!</v>
      </c>
      <c r="IW115" s="31" t="e">
        <f t="shared" si="455"/>
        <v>#REF!</v>
      </c>
      <c r="IX115" s="31" t="e">
        <f t="shared" si="455"/>
        <v>#REF!</v>
      </c>
      <c r="IY115" s="31" t="e">
        <f t="shared" si="455"/>
        <v>#REF!</v>
      </c>
      <c r="IZ115" s="31" t="e">
        <f t="shared" si="455"/>
        <v>#REF!</v>
      </c>
      <c r="JA115" s="31" t="e">
        <f t="shared" ref="JA115:LG115" si="456">SUM(JA113:JA114)</f>
        <v>#REF!</v>
      </c>
      <c r="JB115" s="31" t="e">
        <f t="shared" si="456"/>
        <v>#REF!</v>
      </c>
      <c r="JC115" s="31" t="e">
        <f t="shared" si="456"/>
        <v>#REF!</v>
      </c>
      <c r="JD115" s="31" t="e">
        <f t="shared" si="456"/>
        <v>#REF!</v>
      </c>
      <c r="JE115" s="31" t="e">
        <f t="shared" si="456"/>
        <v>#REF!</v>
      </c>
      <c r="JF115" s="31" t="e">
        <f t="shared" si="456"/>
        <v>#REF!</v>
      </c>
      <c r="JG115" s="31" t="e">
        <f t="shared" si="456"/>
        <v>#REF!</v>
      </c>
      <c r="JH115" s="31" t="e">
        <f t="shared" si="456"/>
        <v>#REF!</v>
      </c>
      <c r="JI115" s="31" t="e">
        <f t="shared" si="456"/>
        <v>#REF!</v>
      </c>
      <c r="JJ115" s="31" t="e">
        <f t="shared" si="456"/>
        <v>#REF!</v>
      </c>
      <c r="JK115" s="31" t="e">
        <f t="shared" si="456"/>
        <v>#REF!</v>
      </c>
      <c r="JL115" s="31" t="e">
        <f t="shared" si="456"/>
        <v>#REF!</v>
      </c>
      <c r="JM115" s="31" t="e">
        <f t="shared" si="456"/>
        <v>#REF!</v>
      </c>
      <c r="JN115" s="31" t="e">
        <f t="shared" si="456"/>
        <v>#REF!</v>
      </c>
      <c r="JO115" s="31" t="e">
        <f t="shared" si="456"/>
        <v>#REF!</v>
      </c>
      <c r="JP115" s="31" t="e">
        <f t="shared" si="456"/>
        <v>#REF!</v>
      </c>
      <c r="JQ115" s="31" t="e">
        <f t="shared" si="456"/>
        <v>#REF!</v>
      </c>
      <c r="JR115" s="31" t="e">
        <f t="shared" si="456"/>
        <v>#REF!</v>
      </c>
      <c r="JS115" s="31" t="e">
        <f t="shared" si="456"/>
        <v>#REF!</v>
      </c>
      <c r="JT115" s="31" t="e">
        <f t="shared" si="456"/>
        <v>#REF!</v>
      </c>
      <c r="JU115" s="31" t="e">
        <f t="shared" si="456"/>
        <v>#REF!</v>
      </c>
      <c r="JV115" s="31" t="e">
        <f t="shared" si="456"/>
        <v>#REF!</v>
      </c>
      <c r="JW115" s="31" t="e">
        <f t="shared" si="456"/>
        <v>#REF!</v>
      </c>
      <c r="JX115" s="31" t="e">
        <f t="shared" si="456"/>
        <v>#REF!</v>
      </c>
      <c r="JY115" s="31" t="e">
        <f t="shared" si="456"/>
        <v>#REF!</v>
      </c>
      <c r="JZ115" s="31" t="e">
        <f t="shared" si="456"/>
        <v>#REF!</v>
      </c>
      <c r="KA115" s="31" t="e">
        <f t="shared" si="456"/>
        <v>#REF!</v>
      </c>
      <c r="KB115" s="31" t="e">
        <f t="shared" si="456"/>
        <v>#REF!</v>
      </c>
      <c r="KC115" s="31" t="e">
        <f t="shared" si="456"/>
        <v>#REF!</v>
      </c>
      <c r="KD115" s="31" t="e">
        <f t="shared" si="456"/>
        <v>#REF!</v>
      </c>
      <c r="KE115" s="31" t="e">
        <f t="shared" si="456"/>
        <v>#REF!</v>
      </c>
      <c r="KF115" s="31" t="e">
        <f t="shared" si="456"/>
        <v>#REF!</v>
      </c>
      <c r="KG115" s="31" t="e">
        <f t="shared" si="456"/>
        <v>#REF!</v>
      </c>
      <c r="KH115" s="31" t="e">
        <f t="shared" si="456"/>
        <v>#REF!</v>
      </c>
      <c r="KI115" s="31" t="e">
        <f t="shared" si="456"/>
        <v>#REF!</v>
      </c>
      <c r="KJ115" s="31" t="e">
        <f t="shared" si="456"/>
        <v>#REF!</v>
      </c>
      <c r="KK115" s="31" t="e">
        <f t="shared" si="456"/>
        <v>#REF!</v>
      </c>
      <c r="KL115" s="31" t="e">
        <f t="shared" si="456"/>
        <v>#REF!</v>
      </c>
      <c r="KM115" s="31" t="e">
        <f t="shared" si="456"/>
        <v>#REF!</v>
      </c>
      <c r="KN115" s="31" t="e">
        <f t="shared" si="456"/>
        <v>#REF!</v>
      </c>
      <c r="KO115" s="31" t="e">
        <f t="shared" si="456"/>
        <v>#REF!</v>
      </c>
      <c r="KP115" s="31" t="e">
        <f t="shared" si="456"/>
        <v>#REF!</v>
      </c>
      <c r="KQ115" s="31" t="e">
        <f t="shared" si="456"/>
        <v>#REF!</v>
      </c>
      <c r="KR115" s="31" t="e">
        <f t="shared" si="456"/>
        <v>#REF!</v>
      </c>
      <c r="KS115" s="31" t="e">
        <f t="shared" si="456"/>
        <v>#REF!</v>
      </c>
      <c r="KT115" s="31" t="e">
        <f t="shared" si="456"/>
        <v>#REF!</v>
      </c>
      <c r="KU115" s="31" t="e">
        <f t="shared" si="456"/>
        <v>#REF!</v>
      </c>
      <c r="KV115" s="31" t="e">
        <f t="shared" si="456"/>
        <v>#REF!</v>
      </c>
      <c r="KW115" s="31" t="e">
        <f t="shared" si="456"/>
        <v>#REF!</v>
      </c>
      <c r="KX115" s="31" t="e">
        <f t="shared" si="456"/>
        <v>#REF!</v>
      </c>
      <c r="KY115" s="31" t="e">
        <f t="shared" si="456"/>
        <v>#REF!</v>
      </c>
      <c r="KZ115" s="31" t="e">
        <f t="shared" si="456"/>
        <v>#REF!</v>
      </c>
      <c r="LA115" s="31" t="e">
        <f t="shared" si="456"/>
        <v>#REF!</v>
      </c>
      <c r="LB115" s="31" t="e">
        <f t="shared" si="456"/>
        <v>#REF!</v>
      </c>
      <c r="LC115" s="31" t="e">
        <f t="shared" si="456"/>
        <v>#REF!</v>
      </c>
      <c r="LD115" s="31" t="e">
        <f t="shared" si="456"/>
        <v>#REF!</v>
      </c>
      <c r="LE115" s="31" t="e">
        <f t="shared" si="456"/>
        <v>#REF!</v>
      </c>
      <c r="LF115" s="31" t="e">
        <f t="shared" si="456"/>
        <v>#REF!</v>
      </c>
      <c r="LG115" s="31" t="e">
        <f t="shared" si="456"/>
        <v>#REF!</v>
      </c>
    </row>
    <row r="116" spans="2:319">
      <c r="D116" s="36" t="e">
        <f>#REF!*1000</f>
        <v>#REF!</v>
      </c>
      <c r="E116" s="36" t="e">
        <f>#REF!*1000</f>
        <v>#REF!</v>
      </c>
      <c r="F116" s="36" t="e">
        <f>#REF!*1000</f>
        <v>#REF!</v>
      </c>
      <c r="G116" s="36" t="e">
        <f>#REF!*1000</f>
        <v>#REF!</v>
      </c>
      <c r="H116" s="36"/>
      <c r="I116" s="36"/>
      <c r="J116" s="36"/>
      <c r="K116" s="36"/>
      <c r="L116" s="36"/>
      <c r="M116" s="36"/>
      <c r="N116" s="36"/>
      <c r="O116" s="36"/>
      <c r="P116" s="36"/>
      <c r="Q116" s="36"/>
      <c r="R116" s="36"/>
      <c r="S116" s="36"/>
      <c r="T116" s="36"/>
      <c r="U116" s="36"/>
      <c r="V116" s="36"/>
      <c r="W116" s="36"/>
      <c r="X116" s="36"/>
      <c r="Y116" s="36"/>
      <c r="Z116" s="36"/>
      <c r="AA116" s="36"/>
      <c r="AB116" s="36"/>
      <c r="AC116" s="36"/>
      <c r="AD116" s="36"/>
      <c r="AE116" s="36"/>
      <c r="AF116" s="36"/>
      <c r="AG116" s="36"/>
      <c r="AH116" s="36"/>
      <c r="AI116" s="36"/>
      <c r="AJ116" s="36"/>
      <c r="AK116" s="36"/>
      <c r="AL116" s="36"/>
      <c r="AM116" s="36"/>
      <c r="AN116" s="36"/>
      <c r="AO116" s="36"/>
      <c r="AP116" s="36"/>
      <c r="AQ116" s="36"/>
      <c r="AR116" s="36"/>
      <c r="AS116" s="36"/>
      <c r="AT116" s="36"/>
      <c r="AU116" s="36"/>
      <c r="AV116" s="36"/>
      <c r="AW116" s="36"/>
      <c r="AX116" s="36"/>
      <c r="AY116" s="36"/>
      <c r="AZ116" s="36"/>
      <c r="BA116" s="36"/>
      <c r="BB116" s="36"/>
      <c r="BC116" s="36"/>
      <c r="BD116" s="36"/>
      <c r="BE116" s="36"/>
      <c r="BF116" s="36"/>
      <c r="BG116" s="36"/>
      <c r="BH116" s="36"/>
      <c r="BI116" s="36"/>
      <c r="BJ116" s="36"/>
      <c r="BK116" s="36"/>
      <c r="BL116" s="36"/>
      <c r="BM116" s="36"/>
      <c r="BN116" s="36"/>
      <c r="BO116" s="112"/>
      <c r="BP116" s="36"/>
      <c r="BQ116" s="36"/>
      <c r="BR116" s="36"/>
      <c r="BS116" s="36"/>
      <c r="BT116" s="36"/>
      <c r="BU116" s="36"/>
      <c r="BV116" s="36"/>
      <c r="BW116" s="36"/>
      <c r="BX116" s="36"/>
      <c r="BY116" s="36"/>
      <c r="BZ116" s="36"/>
      <c r="CA116" s="36"/>
      <c r="CB116" s="36"/>
      <c r="CC116" s="36"/>
      <c r="CD116" s="36"/>
      <c r="CE116" s="36"/>
      <c r="CF116" s="36"/>
      <c r="CG116" s="36"/>
      <c r="CH116" s="36"/>
      <c r="CI116" s="36"/>
      <c r="CJ116" s="36"/>
      <c r="CK116" s="36"/>
      <c r="CL116" s="36"/>
      <c r="CM116" s="36"/>
      <c r="CN116" s="36"/>
      <c r="CO116" s="36"/>
      <c r="CP116" s="36"/>
      <c r="CQ116" s="36"/>
      <c r="CR116" s="36"/>
      <c r="CS116" s="36"/>
      <c r="CT116" s="36"/>
      <c r="CU116" s="36"/>
      <c r="CV116" s="36"/>
      <c r="CW116" s="36"/>
      <c r="CX116" s="36"/>
      <c r="CY116" s="36"/>
      <c r="CZ116" s="36"/>
      <c r="DA116" s="36"/>
      <c r="DB116" s="36"/>
      <c r="DC116" s="36"/>
      <c r="DD116" s="36"/>
      <c r="DE116" s="36"/>
      <c r="DF116" s="36"/>
      <c r="DG116" s="36"/>
      <c r="DH116" s="36"/>
      <c r="DI116" s="36"/>
      <c r="DJ116" s="36"/>
      <c r="DK116" s="36"/>
      <c r="DL116" s="36"/>
      <c r="DM116" s="36"/>
      <c r="DN116" s="36"/>
      <c r="DO116" s="36"/>
      <c r="DP116" s="36"/>
      <c r="DQ116" s="36"/>
      <c r="DR116" s="36"/>
      <c r="DS116" s="36"/>
      <c r="DT116" s="36"/>
      <c r="DU116" s="36"/>
      <c r="DV116" s="36"/>
      <c r="DW116" s="36"/>
      <c r="DX116" s="36"/>
      <c r="DY116" s="36"/>
      <c r="DZ116" s="36"/>
      <c r="EA116" s="36"/>
      <c r="EB116" s="36"/>
      <c r="EC116" s="36"/>
      <c r="ED116" s="36"/>
      <c r="EE116" s="36"/>
      <c r="EF116" s="36"/>
      <c r="EG116" s="36"/>
      <c r="EH116" s="36"/>
      <c r="EI116" s="36"/>
      <c r="EJ116" s="36"/>
      <c r="EK116" s="36"/>
      <c r="EL116" s="36"/>
      <c r="EM116" s="36"/>
      <c r="EN116" s="36"/>
      <c r="EO116" s="36"/>
      <c r="EP116" s="36"/>
      <c r="EQ116" s="36"/>
      <c r="ER116" s="36"/>
      <c r="ES116" s="36"/>
      <c r="ET116" s="36"/>
      <c r="EU116" s="36"/>
      <c r="EV116" s="36"/>
      <c r="EW116" s="36"/>
      <c r="EX116" s="36"/>
      <c r="EY116" s="36"/>
      <c r="EZ116" s="36"/>
      <c r="FA116" s="36"/>
      <c r="FB116" s="36"/>
      <c r="FC116" s="36"/>
      <c r="FD116" s="36"/>
      <c r="FE116" s="36"/>
      <c r="FF116" s="36"/>
      <c r="FG116" s="36"/>
      <c r="FH116" s="36"/>
      <c r="FI116" s="36"/>
      <c r="FJ116" s="36"/>
      <c r="FK116" s="36"/>
      <c r="FL116" s="36"/>
      <c r="FM116" s="36"/>
      <c r="FN116" s="36"/>
      <c r="FO116" s="36"/>
      <c r="FP116" s="36"/>
      <c r="FQ116" s="36"/>
      <c r="FR116" s="36"/>
      <c r="FS116" s="36"/>
      <c r="FT116" s="36"/>
      <c r="FU116" s="36"/>
      <c r="FV116" s="36"/>
      <c r="FW116" s="36"/>
      <c r="FX116" s="36"/>
      <c r="FY116" s="36"/>
      <c r="FZ116" s="36"/>
      <c r="GA116" s="36"/>
      <c r="GB116" s="36"/>
      <c r="GC116" s="36"/>
      <c r="GD116" s="36"/>
      <c r="GE116" s="36"/>
      <c r="GF116" s="36"/>
      <c r="GG116" s="36"/>
      <c r="GH116" s="36"/>
      <c r="GI116" s="36"/>
      <c r="GJ116" s="36"/>
      <c r="GK116" s="36"/>
      <c r="GL116" s="36"/>
      <c r="GM116" s="36"/>
      <c r="GN116" s="36"/>
      <c r="GO116" s="36"/>
      <c r="GP116" s="36"/>
      <c r="GQ116" s="36"/>
      <c r="GR116" s="36"/>
      <c r="GS116" s="36"/>
      <c r="GT116" s="36"/>
      <c r="GU116" s="36"/>
      <c r="GV116" s="36"/>
      <c r="GW116" s="36"/>
      <c r="GX116" s="36"/>
      <c r="GY116" s="36"/>
      <c r="GZ116" s="36"/>
      <c r="HA116" s="36"/>
      <c r="HB116" s="36"/>
      <c r="HC116" s="36"/>
      <c r="HD116" s="36"/>
      <c r="HE116" s="36"/>
      <c r="HF116" s="36"/>
      <c r="HG116" s="36"/>
      <c r="HH116" s="36"/>
      <c r="HI116" s="36"/>
      <c r="HJ116" s="36"/>
      <c r="HK116" s="36"/>
      <c r="HL116" s="36"/>
      <c r="HM116" s="36"/>
      <c r="HN116" s="36"/>
      <c r="HO116" s="36"/>
      <c r="HP116" s="36"/>
      <c r="HQ116" s="36"/>
      <c r="HR116" s="36"/>
      <c r="HS116" s="36"/>
      <c r="HT116" s="36"/>
      <c r="HU116" s="36"/>
      <c r="HV116" s="36"/>
      <c r="HW116" s="36"/>
      <c r="HX116" s="36"/>
      <c r="HY116" s="36"/>
      <c r="HZ116" s="36"/>
      <c r="IA116" s="36"/>
      <c r="IB116" s="36"/>
      <c r="IC116" s="36"/>
      <c r="ID116" s="36"/>
      <c r="IE116" s="36"/>
      <c r="IF116" s="36"/>
      <c r="IG116" s="36"/>
      <c r="IH116" s="36"/>
      <c r="II116" s="36"/>
      <c r="IJ116" s="36"/>
      <c r="IK116" s="36"/>
      <c r="IL116" s="36"/>
      <c r="IM116" s="36"/>
      <c r="IN116" s="36"/>
      <c r="IO116" s="36"/>
      <c r="IP116" s="36"/>
      <c r="IQ116" s="36"/>
      <c r="IR116" s="36"/>
      <c r="IS116" s="36"/>
      <c r="IT116" s="36"/>
      <c r="IU116" s="36"/>
      <c r="IV116" s="36"/>
      <c r="IW116" s="36"/>
      <c r="IX116" s="36"/>
      <c r="IY116" s="36"/>
      <c r="IZ116" s="36"/>
      <c r="JA116" s="36"/>
      <c r="JB116" s="36"/>
      <c r="JC116" s="36"/>
      <c r="JD116" s="36"/>
      <c r="JE116" s="36"/>
      <c r="JF116" s="36"/>
      <c r="JG116" s="36"/>
      <c r="JH116" s="36"/>
      <c r="JI116" s="36"/>
      <c r="JJ116" s="36"/>
      <c r="JK116" s="36"/>
      <c r="JL116" s="36"/>
      <c r="JM116" s="36"/>
      <c r="JN116" s="36"/>
      <c r="JO116" s="36"/>
      <c r="JP116" s="36"/>
      <c r="JQ116" s="36"/>
      <c r="JR116" s="36"/>
      <c r="JS116" s="36"/>
      <c r="JT116" s="36"/>
      <c r="JU116" s="36"/>
      <c r="JV116" s="36"/>
      <c r="JW116" s="36"/>
      <c r="JX116" s="36"/>
      <c r="JY116" s="36"/>
      <c r="JZ116" s="36"/>
      <c r="KA116" s="36"/>
      <c r="KB116" s="36"/>
      <c r="KC116" s="36"/>
      <c r="KD116" s="36"/>
      <c r="KE116" s="36"/>
      <c r="KF116" s="36"/>
      <c r="KG116" s="36"/>
      <c r="KH116" s="36"/>
      <c r="KI116" s="36"/>
      <c r="KJ116" s="36"/>
      <c r="KK116" s="36"/>
      <c r="KL116" s="36"/>
      <c r="KM116" s="36"/>
      <c r="KN116" s="36"/>
      <c r="KO116" s="36"/>
      <c r="KP116" s="36"/>
      <c r="KQ116" s="36"/>
      <c r="KR116" s="36"/>
      <c r="KS116" s="36"/>
      <c r="KT116" s="36"/>
      <c r="KU116" s="36"/>
      <c r="KV116" s="36"/>
      <c r="KW116" s="36"/>
      <c r="KX116" s="36"/>
      <c r="KY116" s="36"/>
      <c r="KZ116" s="36"/>
      <c r="LA116" s="36"/>
      <c r="LB116" s="36"/>
      <c r="LC116" s="36"/>
      <c r="LD116" s="36"/>
      <c r="LE116" s="36"/>
      <c r="LF116" s="36"/>
      <c r="LG116" s="36"/>
    </row>
    <row r="117" spans="2:319">
      <c r="D117" s="32"/>
      <c r="E117" s="32"/>
      <c r="F117" s="32"/>
      <c r="G117" s="32"/>
      <c r="H117" s="32"/>
      <c r="I117" s="32"/>
      <c r="J117" s="32"/>
      <c r="K117" s="32"/>
      <c r="L117" s="32"/>
      <c r="M117" s="32"/>
      <c r="N117" s="32"/>
      <c r="O117" s="32"/>
      <c r="P117" s="32"/>
      <c r="Q117" s="32"/>
      <c r="R117" s="32"/>
      <c r="S117" s="32"/>
      <c r="T117" s="32"/>
      <c r="U117" s="32"/>
      <c r="V117" s="32"/>
      <c r="W117" s="32"/>
      <c r="X117" s="32"/>
      <c r="Y117" s="32"/>
      <c r="Z117" s="32"/>
      <c r="AA117" s="32"/>
      <c r="AB117" s="32"/>
      <c r="AC117" s="32"/>
      <c r="AD117" s="32"/>
      <c r="AE117" s="32"/>
      <c r="AF117" s="32"/>
      <c r="AG117" s="32"/>
      <c r="AH117" s="32"/>
      <c r="AI117" s="32"/>
      <c r="AJ117" s="32"/>
      <c r="AK117" s="32"/>
      <c r="AL117" s="32"/>
      <c r="AM117" s="32"/>
      <c r="AN117" s="32"/>
      <c r="AO117" s="32"/>
      <c r="AP117" s="32"/>
      <c r="AQ117" s="32"/>
      <c r="AR117" s="32"/>
      <c r="AS117" s="32"/>
      <c r="AT117" s="32"/>
      <c r="AU117" s="32"/>
      <c r="AV117" s="32"/>
      <c r="AW117" s="32"/>
      <c r="AX117" s="32"/>
      <c r="AY117" s="32"/>
      <c r="AZ117" s="32"/>
      <c r="BA117" s="32"/>
      <c r="BB117" s="32"/>
      <c r="BC117" s="32"/>
      <c r="BD117" s="32"/>
      <c r="BE117" s="32"/>
      <c r="BF117" s="32"/>
      <c r="BG117" s="32"/>
      <c r="BH117" s="32"/>
      <c r="BI117" s="32"/>
      <c r="BJ117" s="32"/>
      <c r="BK117" s="32"/>
      <c r="BL117" s="32"/>
      <c r="BM117" s="32"/>
      <c r="BN117" s="32"/>
      <c r="BO117" s="103"/>
      <c r="BP117" s="32"/>
      <c r="BQ117" s="32"/>
      <c r="BR117" s="32"/>
      <c r="BS117" s="32"/>
      <c r="BT117" s="32"/>
      <c r="BU117" s="32"/>
      <c r="BV117" s="32"/>
      <c r="BW117" s="32"/>
      <c r="BX117" s="32"/>
      <c r="BY117" s="32"/>
      <c r="BZ117" s="32"/>
      <c r="CA117" s="32"/>
      <c r="CB117" s="32"/>
      <c r="CC117" s="32"/>
      <c r="CD117" s="32"/>
      <c r="CE117" s="32"/>
      <c r="CF117" s="32"/>
      <c r="CG117" s="32"/>
      <c r="CH117" s="32"/>
      <c r="CI117" s="32"/>
      <c r="CJ117" s="32"/>
      <c r="CK117" s="32"/>
      <c r="CL117" s="32"/>
      <c r="CM117" s="32"/>
      <c r="CN117" s="32"/>
      <c r="CO117" s="32"/>
      <c r="CP117" s="32"/>
      <c r="CQ117" s="32"/>
      <c r="CR117" s="32"/>
      <c r="CS117" s="32"/>
      <c r="CT117" s="32"/>
      <c r="CU117" s="32"/>
      <c r="CV117" s="32"/>
      <c r="CW117" s="32"/>
      <c r="CX117" s="32"/>
      <c r="CY117" s="32"/>
      <c r="CZ117" s="32"/>
      <c r="DA117" s="32"/>
      <c r="DB117" s="32"/>
      <c r="DC117" s="32"/>
      <c r="DD117" s="32"/>
      <c r="DE117" s="32"/>
      <c r="DF117" s="32"/>
      <c r="DG117" s="32"/>
      <c r="DH117" s="32"/>
      <c r="DI117" s="32"/>
      <c r="DJ117" s="32"/>
      <c r="DK117" s="32"/>
      <c r="DL117" s="32"/>
      <c r="DM117" s="32"/>
      <c r="DN117" s="32"/>
      <c r="DO117" s="32"/>
      <c r="DP117" s="32"/>
      <c r="DQ117" s="32"/>
      <c r="DR117" s="32"/>
      <c r="DS117" s="32"/>
      <c r="DT117" s="32"/>
      <c r="DU117" s="32"/>
      <c r="DV117" s="32"/>
      <c r="DW117" s="32"/>
      <c r="DX117" s="32"/>
      <c r="DY117" s="32"/>
      <c r="DZ117" s="32"/>
      <c r="EA117" s="32"/>
      <c r="EB117" s="32"/>
      <c r="EC117" s="32"/>
      <c r="ED117" s="32"/>
      <c r="EE117" s="32"/>
      <c r="EF117" s="32"/>
      <c r="EG117" s="32"/>
      <c r="EH117" s="32"/>
      <c r="EI117" s="32"/>
      <c r="EJ117" s="32"/>
      <c r="EK117" s="32"/>
      <c r="EL117" s="32"/>
      <c r="EM117" s="32"/>
      <c r="EN117" s="32"/>
      <c r="EO117" s="32"/>
      <c r="EP117" s="32"/>
      <c r="EQ117" s="32"/>
      <c r="ER117" s="32"/>
      <c r="ES117" s="32"/>
      <c r="ET117" s="32"/>
      <c r="EU117" s="32"/>
      <c r="EV117" s="32"/>
      <c r="EW117" s="32"/>
      <c r="EX117" s="32"/>
      <c r="EY117" s="32"/>
      <c r="EZ117" s="32"/>
      <c r="FA117" s="32"/>
      <c r="FB117" s="32"/>
      <c r="FC117" s="32"/>
      <c r="FD117" s="32"/>
      <c r="FE117" s="32"/>
      <c r="FF117" s="32"/>
      <c r="FG117" s="32"/>
      <c r="FH117" s="32"/>
      <c r="FI117" s="32"/>
      <c r="FJ117" s="32"/>
      <c r="FK117" s="32"/>
      <c r="FL117" s="32"/>
      <c r="FM117" s="32"/>
      <c r="FN117" s="32"/>
      <c r="FO117" s="32"/>
      <c r="FP117" s="32"/>
      <c r="FQ117" s="32"/>
      <c r="FR117" s="32"/>
      <c r="FS117" s="32"/>
      <c r="FT117" s="32"/>
      <c r="FU117" s="32"/>
      <c r="FV117" s="32"/>
      <c r="FW117" s="32"/>
      <c r="FX117" s="32"/>
      <c r="FY117" s="32"/>
      <c r="FZ117" s="32"/>
      <c r="GA117" s="32"/>
      <c r="GB117" s="32"/>
      <c r="GC117" s="32"/>
      <c r="GD117" s="32"/>
      <c r="GE117" s="32"/>
      <c r="GF117" s="32"/>
      <c r="GG117" s="32"/>
      <c r="GH117" s="32"/>
      <c r="GI117" s="32"/>
      <c r="GJ117" s="32"/>
      <c r="GK117" s="32"/>
      <c r="GL117" s="32"/>
      <c r="GM117" s="32"/>
      <c r="GN117" s="32"/>
      <c r="GO117" s="32"/>
      <c r="GP117" s="32"/>
      <c r="GQ117" s="32"/>
      <c r="GR117" s="32"/>
      <c r="GS117" s="32"/>
      <c r="GT117" s="32"/>
      <c r="GU117" s="32"/>
      <c r="GV117" s="32"/>
      <c r="GW117" s="32"/>
      <c r="GX117" s="32"/>
      <c r="GY117" s="32"/>
      <c r="GZ117" s="32"/>
      <c r="HA117" s="32"/>
      <c r="HB117" s="32"/>
      <c r="HC117" s="32"/>
      <c r="HD117" s="32"/>
      <c r="HE117" s="32"/>
      <c r="HF117" s="32"/>
      <c r="HG117" s="32"/>
      <c r="HH117" s="32"/>
      <c r="HI117" s="32"/>
      <c r="HJ117" s="32"/>
      <c r="HK117" s="32"/>
      <c r="HL117" s="32"/>
      <c r="HM117" s="32"/>
      <c r="HN117" s="32"/>
      <c r="HO117" s="32"/>
      <c r="HP117" s="32"/>
      <c r="HQ117" s="32"/>
      <c r="HR117" s="32"/>
      <c r="HS117" s="32"/>
      <c r="HT117" s="32"/>
      <c r="HU117" s="32"/>
      <c r="HV117" s="32"/>
      <c r="HW117" s="32"/>
      <c r="HX117" s="32"/>
      <c r="HY117" s="32"/>
      <c r="HZ117" s="32"/>
      <c r="IA117" s="32"/>
      <c r="IB117" s="32"/>
      <c r="IC117" s="32"/>
      <c r="ID117" s="32"/>
      <c r="IE117" s="32"/>
      <c r="IF117" s="32"/>
      <c r="IG117" s="32"/>
      <c r="IH117" s="32"/>
      <c r="II117" s="32"/>
      <c r="IJ117" s="32"/>
      <c r="IK117" s="32"/>
      <c r="IL117" s="32"/>
      <c r="IM117" s="32"/>
      <c r="IN117" s="32"/>
      <c r="IO117" s="32"/>
      <c r="IP117" s="32"/>
      <c r="IQ117" s="32"/>
      <c r="IR117" s="32"/>
      <c r="IS117" s="32"/>
      <c r="IT117" s="32"/>
      <c r="IU117" s="32"/>
      <c r="IV117" s="32"/>
      <c r="IW117" s="32"/>
      <c r="IX117" s="32"/>
      <c r="IY117" s="32"/>
      <c r="IZ117" s="32"/>
      <c r="JA117" s="32"/>
      <c r="JB117" s="32"/>
      <c r="JC117" s="32"/>
      <c r="JD117" s="32"/>
      <c r="JE117" s="32"/>
      <c r="JF117" s="32"/>
      <c r="JG117" s="32"/>
      <c r="JH117" s="32"/>
      <c r="JI117" s="32"/>
      <c r="JJ117" s="32"/>
      <c r="JK117" s="32"/>
      <c r="JL117" s="32"/>
      <c r="JM117" s="32"/>
      <c r="JN117" s="32"/>
      <c r="JO117" s="32"/>
      <c r="JP117" s="32"/>
      <c r="JQ117" s="32"/>
      <c r="JR117" s="32"/>
      <c r="JS117" s="32"/>
      <c r="JT117" s="32"/>
      <c r="JU117" s="32"/>
      <c r="JV117" s="32"/>
      <c r="JW117" s="32"/>
      <c r="JX117" s="32"/>
      <c r="JY117" s="32"/>
      <c r="JZ117" s="32"/>
      <c r="KA117" s="32"/>
      <c r="KB117" s="32"/>
      <c r="KC117" s="32"/>
      <c r="KD117" s="32"/>
      <c r="KE117" s="32"/>
      <c r="KF117" s="32"/>
      <c r="KG117" s="32"/>
      <c r="KH117" s="32"/>
      <c r="KI117" s="32"/>
      <c r="KJ117" s="32"/>
      <c r="KK117" s="32"/>
      <c r="KL117" s="32"/>
      <c r="KM117" s="32"/>
      <c r="KN117" s="32"/>
      <c r="KO117" s="32"/>
      <c r="KP117" s="32"/>
      <c r="KQ117" s="32"/>
      <c r="KR117" s="32"/>
      <c r="KS117" s="32"/>
      <c r="KT117" s="32"/>
      <c r="KU117" s="32"/>
      <c r="KV117" s="32"/>
      <c r="KW117" s="32"/>
      <c r="KX117" s="32"/>
      <c r="KY117" s="32"/>
      <c r="KZ117" s="32"/>
      <c r="LA117" s="32"/>
      <c r="LB117" s="32"/>
      <c r="LC117" s="32"/>
      <c r="LD117" s="32"/>
      <c r="LE117" s="32"/>
      <c r="LF117" s="32"/>
      <c r="LG117" s="32"/>
    </row>
    <row r="118" spans="2:319">
      <c r="B118" s="20" t="s">
        <v>123</v>
      </c>
      <c r="C118" s="20" t="s">
        <v>70</v>
      </c>
      <c r="D118" s="35" t="e">
        <f t="shared" ref="D118:BO118" si="457">D76-D115</f>
        <v>#REF!</v>
      </c>
      <c r="E118" s="35" t="e">
        <f t="shared" si="457"/>
        <v>#REF!</v>
      </c>
      <c r="F118" s="35" t="e">
        <f t="shared" si="457"/>
        <v>#REF!</v>
      </c>
      <c r="G118" s="35" t="e">
        <f t="shared" si="457"/>
        <v>#REF!</v>
      </c>
      <c r="H118" s="35" t="e">
        <f t="shared" si="457"/>
        <v>#REF!</v>
      </c>
      <c r="I118" s="35" t="e">
        <f t="shared" si="457"/>
        <v>#REF!</v>
      </c>
      <c r="J118" s="35" t="e">
        <f t="shared" si="457"/>
        <v>#REF!</v>
      </c>
      <c r="K118" s="35" t="e">
        <f t="shared" si="457"/>
        <v>#REF!</v>
      </c>
      <c r="L118" s="35" t="e">
        <f t="shared" si="457"/>
        <v>#REF!</v>
      </c>
      <c r="M118" s="35" t="e">
        <f t="shared" si="457"/>
        <v>#REF!</v>
      </c>
      <c r="N118" s="35" t="e">
        <f t="shared" si="457"/>
        <v>#REF!</v>
      </c>
      <c r="O118" s="35" t="e">
        <f t="shared" si="457"/>
        <v>#REF!</v>
      </c>
      <c r="P118" s="35" t="e">
        <f t="shared" si="457"/>
        <v>#REF!</v>
      </c>
      <c r="Q118" s="35" t="e">
        <f t="shared" si="457"/>
        <v>#REF!</v>
      </c>
      <c r="R118" s="35" t="e">
        <f t="shared" si="457"/>
        <v>#REF!</v>
      </c>
      <c r="S118" s="35" t="e">
        <f t="shared" si="457"/>
        <v>#REF!</v>
      </c>
      <c r="T118" s="35" t="e">
        <f t="shared" si="457"/>
        <v>#REF!</v>
      </c>
      <c r="U118" s="35" t="e">
        <f t="shared" si="457"/>
        <v>#REF!</v>
      </c>
      <c r="V118" s="35" t="e">
        <f t="shared" si="457"/>
        <v>#REF!</v>
      </c>
      <c r="W118" s="35" t="e">
        <f t="shared" si="457"/>
        <v>#REF!</v>
      </c>
      <c r="X118" s="35" t="e">
        <f t="shared" si="457"/>
        <v>#REF!</v>
      </c>
      <c r="Y118" s="35" t="e">
        <f t="shared" si="457"/>
        <v>#REF!</v>
      </c>
      <c r="Z118" s="35" t="e">
        <f t="shared" si="457"/>
        <v>#REF!</v>
      </c>
      <c r="AA118" s="35" t="e">
        <f t="shared" si="457"/>
        <v>#REF!</v>
      </c>
      <c r="AB118" s="35" t="e">
        <f t="shared" si="457"/>
        <v>#REF!</v>
      </c>
      <c r="AC118" s="35" t="e">
        <f t="shared" si="457"/>
        <v>#REF!</v>
      </c>
      <c r="AD118" s="35" t="e">
        <f t="shared" si="457"/>
        <v>#REF!</v>
      </c>
      <c r="AE118" s="35" t="e">
        <f t="shared" si="457"/>
        <v>#REF!</v>
      </c>
      <c r="AF118" s="35" t="e">
        <f t="shared" si="457"/>
        <v>#REF!</v>
      </c>
      <c r="AG118" s="35" t="e">
        <f t="shared" si="457"/>
        <v>#REF!</v>
      </c>
      <c r="AH118" s="35" t="e">
        <f t="shared" si="457"/>
        <v>#REF!</v>
      </c>
      <c r="AI118" s="35" t="e">
        <f t="shared" si="457"/>
        <v>#REF!</v>
      </c>
      <c r="AJ118" s="35" t="e">
        <f t="shared" si="457"/>
        <v>#REF!</v>
      </c>
      <c r="AK118" s="35" t="e">
        <f t="shared" si="457"/>
        <v>#REF!</v>
      </c>
      <c r="AL118" s="35" t="e">
        <f t="shared" si="457"/>
        <v>#REF!</v>
      </c>
      <c r="AM118" s="35" t="e">
        <f t="shared" si="457"/>
        <v>#REF!</v>
      </c>
      <c r="AN118" s="35" t="e">
        <f t="shared" si="457"/>
        <v>#REF!</v>
      </c>
      <c r="AO118" s="35" t="e">
        <f t="shared" si="457"/>
        <v>#REF!</v>
      </c>
      <c r="AP118" s="35" t="e">
        <f t="shared" si="457"/>
        <v>#REF!</v>
      </c>
      <c r="AQ118" s="35" t="e">
        <f t="shared" si="457"/>
        <v>#REF!</v>
      </c>
      <c r="AR118" s="35" t="e">
        <f t="shared" si="457"/>
        <v>#REF!</v>
      </c>
      <c r="AS118" s="35" t="e">
        <f t="shared" si="457"/>
        <v>#REF!</v>
      </c>
      <c r="AT118" s="35" t="e">
        <f t="shared" si="457"/>
        <v>#REF!</v>
      </c>
      <c r="AU118" s="35" t="e">
        <f t="shared" si="457"/>
        <v>#REF!</v>
      </c>
      <c r="AV118" s="35" t="e">
        <f t="shared" si="457"/>
        <v>#REF!</v>
      </c>
      <c r="AW118" s="35" t="e">
        <f t="shared" si="457"/>
        <v>#REF!</v>
      </c>
      <c r="AX118" s="35" t="e">
        <f t="shared" si="457"/>
        <v>#REF!</v>
      </c>
      <c r="AY118" s="35" t="e">
        <f t="shared" si="457"/>
        <v>#REF!</v>
      </c>
      <c r="AZ118" s="35" t="e">
        <f t="shared" si="457"/>
        <v>#REF!</v>
      </c>
      <c r="BA118" s="35" t="e">
        <f t="shared" si="457"/>
        <v>#REF!</v>
      </c>
      <c r="BB118" s="35" t="e">
        <f t="shared" si="457"/>
        <v>#REF!</v>
      </c>
      <c r="BC118" s="35" t="e">
        <f t="shared" si="457"/>
        <v>#REF!</v>
      </c>
      <c r="BD118" s="35" t="e">
        <f t="shared" si="457"/>
        <v>#REF!</v>
      </c>
      <c r="BE118" s="35" t="e">
        <f t="shared" si="457"/>
        <v>#REF!</v>
      </c>
      <c r="BF118" s="35" t="e">
        <f t="shared" si="457"/>
        <v>#REF!</v>
      </c>
      <c r="BG118" s="35" t="e">
        <f t="shared" si="457"/>
        <v>#REF!</v>
      </c>
      <c r="BH118" s="35" t="e">
        <f t="shared" si="457"/>
        <v>#REF!</v>
      </c>
      <c r="BI118" s="35" t="e">
        <f t="shared" si="457"/>
        <v>#REF!</v>
      </c>
      <c r="BJ118" s="35" t="e">
        <f t="shared" si="457"/>
        <v>#REF!</v>
      </c>
      <c r="BK118" s="35" t="e">
        <f t="shared" si="457"/>
        <v>#REF!</v>
      </c>
      <c r="BL118" s="35" t="e">
        <f t="shared" si="457"/>
        <v>#REF!</v>
      </c>
      <c r="BM118" s="35" t="e">
        <f t="shared" si="457"/>
        <v>#REF!</v>
      </c>
      <c r="BN118" s="35" t="e">
        <f t="shared" si="457"/>
        <v>#REF!</v>
      </c>
      <c r="BO118" s="107" t="e">
        <f t="shared" si="457"/>
        <v>#REF!</v>
      </c>
      <c r="BP118" s="35" t="e">
        <f t="shared" ref="BP118:EA118" si="458">BP76-BP115</f>
        <v>#REF!</v>
      </c>
      <c r="BQ118" s="35" t="e">
        <f t="shared" si="458"/>
        <v>#REF!</v>
      </c>
      <c r="BR118" s="35" t="e">
        <f t="shared" si="458"/>
        <v>#REF!</v>
      </c>
      <c r="BS118" s="35" t="e">
        <f t="shared" si="458"/>
        <v>#REF!</v>
      </c>
      <c r="BT118" s="35" t="e">
        <f t="shared" si="458"/>
        <v>#REF!</v>
      </c>
      <c r="BU118" s="35" t="e">
        <f t="shared" si="458"/>
        <v>#REF!</v>
      </c>
      <c r="BV118" s="35" t="e">
        <f t="shared" si="458"/>
        <v>#REF!</v>
      </c>
      <c r="BW118" s="35" t="e">
        <f t="shared" si="458"/>
        <v>#REF!</v>
      </c>
      <c r="BX118" s="35" t="e">
        <f t="shared" si="458"/>
        <v>#REF!</v>
      </c>
      <c r="BY118" s="35" t="e">
        <f t="shared" si="458"/>
        <v>#REF!</v>
      </c>
      <c r="BZ118" s="35" t="e">
        <f t="shared" si="458"/>
        <v>#REF!</v>
      </c>
      <c r="CA118" s="35" t="e">
        <f t="shared" si="458"/>
        <v>#REF!</v>
      </c>
      <c r="CB118" s="35" t="e">
        <f t="shared" si="458"/>
        <v>#REF!</v>
      </c>
      <c r="CC118" s="35" t="e">
        <f t="shared" si="458"/>
        <v>#REF!</v>
      </c>
      <c r="CD118" s="35" t="e">
        <f t="shared" si="458"/>
        <v>#REF!</v>
      </c>
      <c r="CE118" s="35" t="e">
        <f t="shared" si="458"/>
        <v>#REF!</v>
      </c>
      <c r="CF118" s="35" t="e">
        <f t="shared" si="458"/>
        <v>#REF!</v>
      </c>
      <c r="CG118" s="35" t="e">
        <f t="shared" si="458"/>
        <v>#REF!</v>
      </c>
      <c r="CH118" s="35" t="e">
        <f t="shared" si="458"/>
        <v>#REF!</v>
      </c>
      <c r="CI118" s="35" t="e">
        <f t="shared" si="458"/>
        <v>#REF!</v>
      </c>
      <c r="CJ118" s="35" t="e">
        <f t="shared" si="458"/>
        <v>#REF!</v>
      </c>
      <c r="CK118" s="35" t="e">
        <f t="shared" si="458"/>
        <v>#REF!</v>
      </c>
      <c r="CL118" s="35" t="e">
        <f t="shared" si="458"/>
        <v>#REF!</v>
      </c>
      <c r="CM118" s="35" t="e">
        <f t="shared" si="458"/>
        <v>#REF!</v>
      </c>
      <c r="CN118" s="35" t="e">
        <f t="shared" si="458"/>
        <v>#REF!</v>
      </c>
      <c r="CO118" s="35" t="e">
        <f t="shared" si="458"/>
        <v>#REF!</v>
      </c>
      <c r="CP118" s="35" t="e">
        <f t="shared" si="458"/>
        <v>#REF!</v>
      </c>
      <c r="CQ118" s="35" t="e">
        <f t="shared" si="458"/>
        <v>#REF!</v>
      </c>
      <c r="CR118" s="35" t="e">
        <f t="shared" si="458"/>
        <v>#REF!</v>
      </c>
      <c r="CS118" s="35" t="e">
        <f t="shared" si="458"/>
        <v>#REF!</v>
      </c>
      <c r="CT118" s="35" t="e">
        <f t="shared" si="458"/>
        <v>#REF!</v>
      </c>
      <c r="CU118" s="35" t="e">
        <f t="shared" si="458"/>
        <v>#REF!</v>
      </c>
      <c r="CV118" s="35" t="e">
        <f t="shared" si="458"/>
        <v>#REF!</v>
      </c>
      <c r="CW118" s="35" t="e">
        <f t="shared" si="458"/>
        <v>#REF!</v>
      </c>
      <c r="CX118" s="35" t="e">
        <f t="shared" si="458"/>
        <v>#REF!</v>
      </c>
      <c r="CY118" s="35" t="e">
        <f t="shared" si="458"/>
        <v>#REF!</v>
      </c>
      <c r="CZ118" s="35" t="e">
        <f t="shared" si="458"/>
        <v>#REF!</v>
      </c>
      <c r="DA118" s="35" t="e">
        <f t="shared" si="458"/>
        <v>#REF!</v>
      </c>
      <c r="DB118" s="35" t="e">
        <f t="shared" si="458"/>
        <v>#REF!</v>
      </c>
      <c r="DC118" s="35" t="e">
        <f t="shared" si="458"/>
        <v>#REF!</v>
      </c>
      <c r="DD118" s="35" t="e">
        <f t="shared" si="458"/>
        <v>#REF!</v>
      </c>
      <c r="DE118" s="35" t="e">
        <f t="shared" si="458"/>
        <v>#REF!</v>
      </c>
      <c r="DF118" s="35" t="e">
        <f t="shared" si="458"/>
        <v>#REF!</v>
      </c>
      <c r="DG118" s="35" t="e">
        <f t="shared" si="458"/>
        <v>#REF!</v>
      </c>
      <c r="DH118" s="35" t="e">
        <f t="shared" si="458"/>
        <v>#REF!</v>
      </c>
      <c r="DI118" s="35" t="e">
        <f t="shared" si="458"/>
        <v>#REF!</v>
      </c>
      <c r="DJ118" s="35" t="e">
        <f t="shared" si="458"/>
        <v>#REF!</v>
      </c>
      <c r="DK118" s="35" t="e">
        <f t="shared" si="458"/>
        <v>#REF!</v>
      </c>
      <c r="DL118" s="35" t="e">
        <f t="shared" si="458"/>
        <v>#REF!</v>
      </c>
      <c r="DM118" s="35" t="e">
        <f t="shared" si="458"/>
        <v>#REF!</v>
      </c>
      <c r="DN118" s="35" t="e">
        <f t="shared" si="458"/>
        <v>#REF!</v>
      </c>
      <c r="DO118" s="35" t="e">
        <f t="shared" si="458"/>
        <v>#REF!</v>
      </c>
      <c r="DP118" s="35" t="e">
        <f t="shared" si="458"/>
        <v>#REF!</v>
      </c>
      <c r="DQ118" s="35" t="e">
        <f t="shared" si="458"/>
        <v>#REF!</v>
      </c>
      <c r="DR118" s="35" t="e">
        <f t="shared" si="458"/>
        <v>#REF!</v>
      </c>
      <c r="DS118" s="35" t="e">
        <f t="shared" si="458"/>
        <v>#REF!</v>
      </c>
      <c r="DT118" s="35" t="e">
        <f t="shared" si="458"/>
        <v>#REF!</v>
      </c>
      <c r="DU118" s="35" t="e">
        <f t="shared" si="458"/>
        <v>#REF!</v>
      </c>
      <c r="DV118" s="35" t="e">
        <f t="shared" si="458"/>
        <v>#REF!</v>
      </c>
      <c r="DW118" s="35" t="e">
        <f t="shared" si="458"/>
        <v>#REF!</v>
      </c>
      <c r="DX118" s="35" t="e">
        <f t="shared" si="458"/>
        <v>#REF!</v>
      </c>
      <c r="DY118" s="35" t="e">
        <f t="shared" si="458"/>
        <v>#REF!</v>
      </c>
      <c r="DZ118" s="35" t="e">
        <f t="shared" si="458"/>
        <v>#REF!</v>
      </c>
      <c r="EA118" s="35" t="e">
        <f t="shared" si="458"/>
        <v>#REF!</v>
      </c>
      <c r="EB118" s="35" t="e">
        <f t="shared" ref="EB118:GM118" si="459">EB76-EB115</f>
        <v>#REF!</v>
      </c>
      <c r="EC118" s="35" t="e">
        <f t="shared" si="459"/>
        <v>#REF!</v>
      </c>
      <c r="ED118" s="35" t="e">
        <f t="shared" si="459"/>
        <v>#REF!</v>
      </c>
      <c r="EE118" s="35" t="e">
        <f t="shared" si="459"/>
        <v>#REF!</v>
      </c>
      <c r="EF118" s="35" t="e">
        <f t="shared" si="459"/>
        <v>#REF!</v>
      </c>
      <c r="EG118" s="35" t="e">
        <f t="shared" si="459"/>
        <v>#REF!</v>
      </c>
      <c r="EH118" s="35" t="e">
        <f t="shared" si="459"/>
        <v>#REF!</v>
      </c>
      <c r="EI118" s="35" t="e">
        <f t="shared" si="459"/>
        <v>#REF!</v>
      </c>
      <c r="EJ118" s="35" t="e">
        <f t="shared" si="459"/>
        <v>#REF!</v>
      </c>
      <c r="EK118" s="35" t="e">
        <f t="shared" si="459"/>
        <v>#REF!</v>
      </c>
      <c r="EL118" s="35" t="e">
        <f t="shared" si="459"/>
        <v>#REF!</v>
      </c>
      <c r="EM118" s="35" t="e">
        <f t="shared" si="459"/>
        <v>#REF!</v>
      </c>
      <c r="EN118" s="35" t="e">
        <f t="shared" si="459"/>
        <v>#REF!</v>
      </c>
      <c r="EO118" s="35" t="e">
        <f t="shared" si="459"/>
        <v>#REF!</v>
      </c>
      <c r="EP118" s="35" t="e">
        <f t="shared" si="459"/>
        <v>#REF!</v>
      </c>
      <c r="EQ118" s="35" t="e">
        <f t="shared" si="459"/>
        <v>#REF!</v>
      </c>
      <c r="ER118" s="35" t="e">
        <f t="shared" si="459"/>
        <v>#REF!</v>
      </c>
      <c r="ES118" s="35" t="e">
        <f t="shared" si="459"/>
        <v>#REF!</v>
      </c>
      <c r="ET118" s="35" t="e">
        <f t="shared" si="459"/>
        <v>#REF!</v>
      </c>
      <c r="EU118" s="35" t="e">
        <f t="shared" si="459"/>
        <v>#REF!</v>
      </c>
      <c r="EV118" s="35" t="e">
        <f t="shared" si="459"/>
        <v>#REF!</v>
      </c>
      <c r="EW118" s="35" t="e">
        <f t="shared" si="459"/>
        <v>#REF!</v>
      </c>
      <c r="EX118" s="35" t="e">
        <f t="shared" si="459"/>
        <v>#REF!</v>
      </c>
      <c r="EY118" s="35" t="e">
        <f t="shared" si="459"/>
        <v>#REF!</v>
      </c>
      <c r="EZ118" s="35" t="e">
        <f t="shared" si="459"/>
        <v>#REF!</v>
      </c>
      <c r="FA118" s="35" t="e">
        <f t="shared" si="459"/>
        <v>#REF!</v>
      </c>
      <c r="FB118" s="35" t="e">
        <f t="shared" si="459"/>
        <v>#REF!</v>
      </c>
      <c r="FC118" s="35" t="e">
        <f t="shared" si="459"/>
        <v>#REF!</v>
      </c>
      <c r="FD118" s="35" t="e">
        <f t="shared" si="459"/>
        <v>#REF!</v>
      </c>
      <c r="FE118" s="35" t="e">
        <f t="shared" si="459"/>
        <v>#REF!</v>
      </c>
      <c r="FF118" s="35" t="e">
        <f t="shared" si="459"/>
        <v>#REF!</v>
      </c>
      <c r="FG118" s="35" t="e">
        <f t="shared" si="459"/>
        <v>#REF!</v>
      </c>
      <c r="FH118" s="35" t="e">
        <f t="shared" si="459"/>
        <v>#REF!</v>
      </c>
      <c r="FI118" s="35" t="e">
        <f t="shared" si="459"/>
        <v>#REF!</v>
      </c>
      <c r="FJ118" s="35" t="e">
        <f t="shared" si="459"/>
        <v>#REF!</v>
      </c>
      <c r="FK118" s="35" t="e">
        <f t="shared" si="459"/>
        <v>#REF!</v>
      </c>
      <c r="FL118" s="35" t="e">
        <f t="shared" si="459"/>
        <v>#REF!</v>
      </c>
      <c r="FM118" s="35" t="e">
        <f t="shared" si="459"/>
        <v>#REF!</v>
      </c>
      <c r="FN118" s="35" t="e">
        <f t="shared" si="459"/>
        <v>#REF!</v>
      </c>
      <c r="FO118" s="35" t="e">
        <f t="shared" si="459"/>
        <v>#REF!</v>
      </c>
      <c r="FP118" s="35" t="e">
        <f t="shared" si="459"/>
        <v>#REF!</v>
      </c>
      <c r="FQ118" s="35" t="e">
        <f t="shared" si="459"/>
        <v>#REF!</v>
      </c>
      <c r="FR118" s="35" t="e">
        <f t="shared" si="459"/>
        <v>#REF!</v>
      </c>
      <c r="FS118" s="35" t="e">
        <f t="shared" si="459"/>
        <v>#REF!</v>
      </c>
      <c r="FT118" s="35" t="e">
        <f t="shared" si="459"/>
        <v>#REF!</v>
      </c>
      <c r="FU118" s="35" t="e">
        <f t="shared" si="459"/>
        <v>#REF!</v>
      </c>
      <c r="FV118" s="35" t="e">
        <f t="shared" si="459"/>
        <v>#REF!</v>
      </c>
      <c r="FW118" s="35" t="e">
        <f t="shared" si="459"/>
        <v>#REF!</v>
      </c>
      <c r="FX118" s="35" t="e">
        <f t="shared" si="459"/>
        <v>#REF!</v>
      </c>
      <c r="FY118" s="35" t="e">
        <f t="shared" si="459"/>
        <v>#REF!</v>
      </c>
      <c r="FZ118" s="35" t="e">
        <f t="shared" si="459"/>
        <v>#REF!</v>
      </c>
      <c r="GA118" s="35" t="e">
        <f t="shared" si="459"/>
        <v>#REF!</v>
      </c>
      <c r="GB118" s="35" t="e">
        <f t="shared" si="459"/>
        <v>#REF!</v>
      </c>
      <c r="GC118" s="35" t="e">
        <f t="shared" si="459"/>
        <v>#REF!</v>
      </c>
      <c r="GD118" s="35" t="e">
        <f t="shared" si="459"/>
        <v>#REF!</v>
      </c>
      <c r="GE118" s="35" t="e">
        <f t="shared" si="459"/>
        <v>#REF!</v>
      </c>
      <c r="GF118" s="35" t="e">
        <f t="shared" si="459"/>
        <v>#REF!</v>
      </c>
      <c r="GG118" s="35" t="e">
        <f t="shared" si="459"/>
        <v>#REF!</v>
      </c>
      <c r="GH118" s="35" t="e">
        <f t="shared" si="459"/>
        <v>#REF!</v>
      </c>
      <c r="GI118" s="35" t="e">
        <f t="shared" si="459"/>
        <v>#REF!</v>
      </c>
      <c r="GJ118" s="35" t="e">
        <f t="shared" si="459"/>
        <v>#REF!</v>
      </c>
      <c r="GK118" s="35" t="e">
        <f t="shared" si="459"/>
        <v>#REF!</v>
      </c>
      <c r="GL118" s="35" t="e">
        <f t="shared" si="459"/>
        <v>#REF!</v>
      </c>
      <c r="GM118" s="35" t="e">
        <f t="shared" si="459"/>
        <v>#REF!</v>
      </c>
      <c r="GN118" s="35" t="e">
        <f t="shared" ref="GN118:IY118" si="460">GN76-GN115</f>
        <v>#REF!</v>
      </c>
      <c r="GO118" s="35" t="e">
        <f t="shared" si="460"/>
        <v>#REF!</v>
      </c>
      <c r="GP118" s="35" t="e">
        <f t="shared" si="460"/>
        <v>#REF!</v>
      </c>
      <c r="GQ118" s="35" t="e">
        <f t="shared" si="460"/>
        <v>#REF!</v>
      </c>
      <c r="GR118" s="35" t="e">
        <f t="shared" si="460"/>
        <v>#REF!</v>
      </c>
      <c r="GS118" s="35" t="e">
        <f t="shared" si="460"/>
        <v>#REF!</v>
      </c>
      <c r="GT118" s="35" t="e">
        <f t="shared" si="460"/>
        <v>#REF!</v>
      </c>
      <c r="GU118" s="35" t="e">
        <f t="shared" si="460"/>
        <v>#REF!</v>
      </c>
      <c r="GV118" s="35" t="e">
        <f t="shared" si="460"/>
        <v>#REF!</v>
      </c>
      <c r="GW118" s="35" t="e">
        <f t="shared" si="460"/>
        <v>#REF!</v>
      </c>
      <c r="GX118" s="35" t="e">
        <f t="shared" si="460"/>
        <v>#REF!</v>
      </c>
      <c r="GY118" s="35" t="e">
        <f t="shared" si="460"/>
        <v>#REF!</v>
      </c>
      <c r="GZ118" s="35" t="e">
        <f t="shared" si="460"/>
        <v>#REF!</v>
      </c>
      <c r="HA118" s="35" t="e">
        <f t="shared" si="460"/>
        <v>#REF!</v>
      </c>
      <c r="HB118" s="35" t="e">
        <f t="shared" si="460"/>
        <v>#REF!</v>
      </c>
      <c r="HC118" s="35" t="e">
        <f t="shared" si="460"/>
        <v>#REF!</v>
      </c>
      <c r="HD118" s="35" t="e">
        <f t="shared" si="460"/>
        <v>#REF!</v>
      </c>
      <c r="HE118" s="35" t="e">
        <f t="shared" si="460"/>
        <v>#REF!</v>
      </c>
      <c r="HF118" s="35" t="e">
        <f t="shared" si="460"/>
        <v>#REF!</v>
      </c>
      <c r="HG118" s="35" t="e">
        <f t="shared" si="460"/>
        <v>#REF!</v>
      </c>
      <c r="HH118" s="35" t="e">
        <f t="shared" si="460"/>
        <v>#REF!</v>
      </c>
      <c r="HI118" s="35" t="e">
        <f t="shared" si="460"/>
        <v>#REF!</v>
      </c>
      <c r="HJ118" s="35" t="e">
        <f t="shared" si="460"/>
        <v>#REF!</v>
      </c>
      <c r="HK118" s="35" t="e">
        <f t="shared" si="460"/>
        <v>#REF!</v>
      </c>
      <c r="HL118" s="35" t="e">
        <f t="shared" si="460"/>
        <v>#REF!</v>
      </c>
      <c r="HM118" s="35" t="e">
        <f t="shared" si="460"/>
        <v>#REF!</v>
      </c>
      <c r="HN118" s="35" t="e">
        <f t="shared" si="460"/>
        <v>#REF!</v>
      </c>
      <c r="HO118" s="35" t="e">
        <f t="shared" si="460"/>
        <v>#REF!</v>
      </c>
      <c r="HP118" s="35" t="e">
        <f t="shared" si="460"/>
        <v>#REF!</v>
      </c>
      <c r="HQ118" s="35" t="e">
        <f t="shared" si="460"/>
        <v>#REF!</v>
      </c>
      <c r="HR118" s="35" t="e">
        <f t="shared" si="460"/>
        <v>#REF!</v>
      </c>
      <c r="HS118" s="35" t="e">
        <f t="shared" si="460"/>
        <v>#REF!</v>
      </c>
      <c r="HT118" s="35" t="e">
        <f t="shared" si="460"/>
        <v>#REF!</v>
      </c>
      <c r="HU118" s="35" t="e">
        <f t="shared" si="460"/>
        <v>#REF!</v>
      </c>
      <c r="HV118" s="35" t="e">
        <f t="shared" si="460"/>
        <v>#REF!</v>
      </c>
      <c r="HW118" s="35" t="e">
        <f t="shared" si="460"/>
        <v>#REF!</v>
      </c>
      <c r="HX118" s="35" t="e">
        <f t="shared" si="460"/>
        <v>#REF!</v>
      </c>
      <c r="HY118" s="35" t="e">
        <f t="shared" si="460"/>
        <v>#REF!</v>
      </c>
      <c r="HZ118" s="35" t="e">
        <f t="shared" si="460"/>
        <v>#REF!</v>
      </c>
      <c r="IA118" s="35" t="e">
        <f t="shared" si="460"/>
        <v>#REF!</v>
      </c>
      <c r="IB118" s="35" t="e">
        <f t="shared" si="460"/>
        <v>#REF!</v>
      </c>
      <c r="IC118" s="35" t="e">
        <f t="shared" si="460"/>
        <v>#REF!</v>
      </c>
      <c r="ID118" s="35" t="e">
        <f t="shared" si="460"/>
        <v>#REF!</v>
      </c>
      <c r="IE118" s="35" t="e">
        <f t="shared" si="460"/>
        <v>#REF!</v>
      </c>
      <c r="IF118" s="35" t="e">
        <f t="shared" si="460"/>
        <v>#REF!</v>
      </c>
      <c r="IG118" s="35" t="e">
        <f t="shared" si="460"/>
        <v>#REF!</v>
      </c>
      <c r="IH118" s="35" t="e">
        <f t="shared" si="460"/>
        <v>#REF!</v>
      </c>
      <c r="II118" s="35" t="e">
        <f t="shared" si="460"/>
        <v>#REF!</v>
      </c>
      <c r="IJ118" s="35" t="e">
        <f t="shared" si="460"/>
        <v>#REF!</v>
      </c>
      <c r="IK118" s="35" t="e">
        <f t="shared" si="460"/>
        <v>#REF!</v>
      </c>
      <c r="IL118" s="35" t="e">
        <f t="shared" si="460"/>
        <v>#REF!</v>
      </c>
      <c r="IM118" s="35" t="e">
        <f t="shared" si="460"/>
        <v>#REF!</v>
      </c>
      <c r="IN118" s="35" t="e">
        <f t="shared" si="460"/>
        <v>#REF!</v>
      </c>
      <c r="IO118" s="35" t="e">
        <f t="shared" si="460"/>
        <v>#REF!</v>
      </c>
      <c r="IP118" s="35" t="e">
        <f t="shared" si="460"/>
        <v>#REF!</v>
      </c>
      <c r="IQ118" s="35" t="e">
        <f t="shared" si="460"/>
        <v>#REF!</v>
      </c>
      <c r="IR118" s="35" t="e">
        <f t="shared" si="460"/>
        <v>#REF!</v>
      </c>
      <c r="IS118" s="35" t="e">
        <f t="shared" si="460"/>
        <v>#REF!</v>
      </c>
      <c r="IT118" s="35" t="e">
        <f t="shared" si="460"/>
        <v>#REF!</v>
      </c>
      <c r="IU118" s="35" t="e">
        <f t="shared" si="460"/>
        <v>#REF!</v>
      </c>
      <c r="IV118" s="35" t="e">
        <f t="shared" si="460"/>
        <v>#REF!</v>
      </c>
      <c r="IW118" s="35" t="e">
        <f t="shared" si="460"/>
        <v>#REF!</v>
      </c>
      <c r="IX118" s="35" t="e">
        <f t="shared" si="460"/>
        <v>#REF!</v>
      </c>
      <c r="IY118" s="35" t="e">
        <f t="shared" si="460"/>
        <v>#REF!</v>
      </c>
      <c r="IZ118" s="35" t="e">
        <f t="shared" ref="IZ118:LG118" si="461">IZ76-IZ115</f>
        <v>#REF!</v>
      </c>
      <c r="JA118" s="35" t="e">
        <f t="shared" si="461"/>
        <v>#REF!</v>
      </c>
      <c r="JB118" s="35" t="e">
        <f t="shared" si="461"/>
        <v>#REF!</v>
      </c>
      <c r="JC118" s="35" t="e">
        <f t="shared" si="461"/>
        <v>#REF!</v>
      </c>
      <c r="JD118" s="35" t="e">
        <f t="shared" si="461"/>
        <v>#REF!</v>
      </c>
      <c r="JE118" s="35" t="e">
        <f t="shared" si="461"/>
        <v>#REF!</v>
      </c>
      <c r="JF118" s="35" t="e">
        <f t="shared" si="461"/>
        <v>#REF!</v>
      </c>
      <c r="JG118" s="35" t="e">
        <f t="shared" si="461"/>
        <v>#REF!</v>
      </c>
      <c r="JH118" s="35" t="e">
        <f t="shared" si="461"/>
        <v>#REF!</v>
      </c>
      <c r="JI118" s="35" t="e">
        <f t="shared" si="461"/>
        <v>#REF!</v>
      </c>
      <c r="JJ118" s="35" t="e">
        <f t="shared" si="461"/>
        <v>#REF!</v>
      </c>
      <c r="JK118" s="35" t="e">
        <f t="shared" si="461"/>
        <v>#REF!</v>
      </c>
      <c r="JL118" s="35" t="e">
        <f t="shared" si="461"/>
        <v>#REF!</v>
      </c>
      <c r="JM118" s="35" t="e">
        <f t="shared" si="461"/>
        <v>#REF!</v>
      </c>
      <c r="JN118" s="35" t="e">
        <f t="shared" si="461"/>
        <v>#REF!</v>
      </c>
      <c r="JO118" s="35" t="e">
        <f t="shared" si="461"/>
        <v>#REF!</v>
      </c>
      <c r="JP118" s="35" t="e">
        <f t="shared" si="461"/>
        <v>#REF!</v>
      </c>
      <c r="JQ118" s="35" t="e">
        <f t="shared" si="461"/>
        <v>#REF!</v>
      </c>
      <c r="JR118" s="35" t="e">
        <f t="shared" si="461"/>
        <v>#REF!</v>
      </c>
      <c r="JS118" s="35" t="e">
        <f t="shared" si="461"/>
        <v>#REF!</v>
      </c>
      <c r="JT118" s="35" t="e">
        <f t="shared" si="461"/>
        <v>#REF!</v>
      </c>
      <c r="JU118" s="35" t="e">
        <f t="shared" si="461"/>
        <v>#REF!</v>
      </c>
      <c r="JV118" s="35" t="e">
        <f t="shared" si="461"/>
        <v>#REF!</v>
      </c>
      <c r="JW118" s="35" t="e">
        <f t="shared" si="461"/>
        <v>#REF!</v>
      </c>
      <c r="JX118" s="35" t="e">
        <f t="shared" si="461"/>
        <v>#REF!</v>
      </c>
      <c r="JY118" s="35" t="e">
        <f t="shared" si="461"/>
        <v>#REF!</v>
      </c>
      <c r="JZ118" s="35" t="e">
        <f t="shared" si="461"/>
        <v>#REF!</v>
      </c>
      <c r="KA118" s="35" t="e">
        <f t="shared" si="461"/>
        <v>#REF!</v>
      </c>
      <c r="KB118" s="35" t="e">
        <f t="shared" si="461"/>
        <v>#REF!</v>
      </c>
      <c r="KC118" s="35" t="e">
        <f t="shared" si="461"/>
        <v>#REF!</v>
      </c>
      <c r="KD118" s="35" t="e">
        <f t="shared" si="461"/>
        <v>#REF!</v>
      </c>
      <c r="KE118" s="35" t="e">
        <f t="shared" si="461"/>
        <v>#REF!</v>
      </c>
      <c r="KF118" s="35" t="e">
        <f t="shared" si="461"/>
        <v>#REF!</v>
      </c>
      <c r="KG118" s="35" t="e">
        <f t="shared" si="461"/>
        <v>#REF!</v>
      </c>
      <c r="KH118" s="35" t="e">
        <f t="shared" si="461"/>
        <v>#REF!</v>
      </c>
      <c r="KI118" s="35" t="e">
        <f t="shared" si="461"/>
        <v>#REF!</v>
      </c>
      <c r="KJ118" s="35" t="e">
        <f t="shared" si="461"/>
        <v>#REF!</v>
      </c>
      <c r="KK118" s="35" t="e">
        <f t="shared" si="461"/>
        <v>#REF!</v>
      </c>
      <c r="KL118" s="35" t="e">
        <f t="shared" si="461"/>
        <v>#REF!</v>
      </c>
      <c r="KM118" s="35" t="e">
        <f t="shared" si="461"/>
        <v>#REF!</v>
      </c>
      <c r="KN118" s="35" t="e">
        <f t="shared" si="461"/>
        <v>#REF!</v>
      </c>
      <c r="KO118" s="35" t="e">
        <f t="shared" si="461"/>
        <v>#REF!</v>
      </c>
      <c r="KP118" s="35" t="e">
        <f t="shared" si="461"/>
        <v>#REF!</v>
      </c>
      <c r="KQ118" s="35" t="e">
        <f t="shared" si="461"/>
        <v>#REF!</v>
      </c>
      <c r="KR118" s="35" t="e">
        <f t="shared" si="461"/>
        <v>#REF!</v>
      </c>
      <c r="KS118" s="35" t="e">
        <f t="shared" si="461"/>
        <v>#REF!</v>
      </c>
      <c r="KT118" s="35" t="e">
        <f t="shared" si="461"/>
        <v>#REF!</v>
      </c>
      <c r="KU118" s="35" t="e">
        <f t="shared" si="461"/>
        <v>#REF!</v>
      </c>
      <c r="KV118" s="35" t="e">
        <f t="shared" si="461"/>
        <v>#REF!</v>
      </c>
      <c r="KW118" s="35" t="e">
        <f t="shared" si="461"/>
        <v>#REF!</v>
      </c>
      <c r="KX118" s="35" t="e">
        <f t="shared" si="461"/>
        <v>#REF!</v>
      </c>
      <c r="KY118" s="35" t="e">
        <f t="shared" si="461"/>
        <v>#REF!</v>
      </c>
      <c r="KZ118" s="35" t="e">
        <f t="shared" si="461"/>
        <v>#REF!</v>
      </c>
      <c r="LA118" s="35" t="e">
        <f t="shared" si="461"/>
        <v>#REF!</v>
      </c>
      <c r="LB118" s="35" t="e">
        <f t="shared" si="461"/>
        <v>#REF!</v>
      </c>
      <c r="LC118" s="35" t="e">
        <f t="shared" si="461"/>
        <v>#REF!</v>
      </c>
      <c r="LD118" s="35" t="e">
        <f t="shared" si="461"/>
        <v>#REF!</v>
      </c>
      <c r="LE118" s="35" t="e">
        <f t="shared" si="461"/>
        <v>#REF!</v>
      </c>
      <c r="LF118" s="35" t="e">
        <f t="shared" si="461"/>
        <v>#REF!</v>
      </c>
      <c r="LG118" s="35" t="e">
        <f t="shared" si="461"/>
        <v>#REF!</v>
      </c>
    </row>
    <row r="119" spans="2:319">
      <c r="B119" s="28" t="s">
        <v>167</v>
      </c>
      <c r="C119" s="15" t="s">
        <v>70</v>
      </c>
      <c r="D119" s="32" t="e">
        <f>#REF!</f>
        <v>#REF!</v>
      </c>
      <c r="E119" s="32" t="e">
        <f>#REF!</f>
        <v>#REF!</v>
      </c>
      <c r="F119" s="32" t="e">
        <f>#REF!</f>
        <v>#REF!</v>
      </c>
      <c r="G119" s="32" t="e">
        <f>#REF!</f>
        <v>#REF!</v>
      </c>
      <c r="H119" s="32" t="e">
        <f>#REF!</f>
        <v>#REF!</v>
      </c>
      <c r="I119" s="32" t="e">
        <f>#REF!</f>
        <v>#REF!</v>
      </c>
      <c r="J119" s="32" t="e">
        <f>#REF!</f>
        <v>#REF!</v>
      </c>
      <c r="K119" s="32" t="e">
        <f>#REF!</f>
        <v>#REF!</v>
      </c>
      <c r="L119" s="32" t="e">
        <f>#REF!</f>
        <v>#REF!</v>
      </c>
      <c r="M119" s="32" t="e">
        <f>#REF!</f>
        <v>#REF!</v>
      </c>
      <c r="N119" s="32" t="e">
        <f>#REF!</f>
        <v>#REF!</v>
      </c>
      <c r="O119" s="32" t="e">
        <f>#REF!</f>
        <v>#REF!</v>
      </c>
      <c r="P119" s="32" t="e">
        <f>#REF!</f>
        <v>#REF!</v>
      </c>
      <c r="Q119" s="32" t="e">
        <f>#REF!</f>
        <v>#REF!</v>
      </c>
      <c r="R119" s="32" t="e">
        <f>#REF!</f>
        <v>#REF!</v>
      </c>
      <c r="S119" s="32" t="e">
        <f>#REF!</f>
        <v>#REF!</v>
      </c>
      <c r="T119" s="32" t="e">
        <f>#REF!</f>
        <v>#REF!</v>
      </c>
      <c r="U119" s="32" t="e">
        <f>#REF!</f>
        <v>#REF!</v>
      </c>
      <c r="V119" s="32" t="e">
        <f>#REF!</f>
        <v>#REF!</v>
      </c>
      <c r="W119" s="32" t="e">
        <f>#REF!</f>
        <v>#REF!</v>
      </c>
      <c r="X119" s="32" t="e">
        <f>#REF!</f>
        <v>#REF!</v>
      </c>
      <c r="Y119" s="32" t="e">
        <f>#REF!</f>
        <v>#REF!</v>
      </c>
      <c r="Z119" s="32" t="e">
        <f>#REF!</f>
        <v>#REF!</v>
      </c>
      <c r="AA119" s="32" t="e">
        <f>#REF!</f>
        <v>#REF!</v>
      </c>
      <c r="AB119" s="32" t="e">
        <f>#REF!</f>
        <v>#REF!</v>
      </c>
      <c r="AC119" s="32" t="e">
        <f>#REF!</f>
        <v>#REF!</v>
      </c>
      <c r="AD119" s="32" t="e">
        <f>#REF!</f>
        <v>#REF!</v>
      </c>
      <c r="AE119" s="32" t="e">
        <f>#REF!</f>
        <v>#REF!</v>
      </c>
      <c r="AF119" s="32" t="e">
        <f>#REF!</f>
        <v>#REF!</v>
      </c>
      <c r="AG119" s="32" t="e">
        <f>#REF!</f>
        <v>#REF!</v>
      </c>
      <c r="AH119" s="32" t="e">
        <f>#REF!</f>
        <v>#REF!</v>
      </c>
      <c r="AI119" s="32" t="e">
        <f>#REF!</f>
        <v>#REF!</v>
      </c>
      <c r="AJ119" s="32" t="e">
        <f>#REF!</f>
        <v>#REF!</v>
      </c>
      <c r="AK119" s="32" t="e">
        <f>#REF!</f>
        <v>#REF!</v>
      </c>
      <c r="AL119" s="32" t="e">
        <f>#REF!</f>
        <v>#REF!</v>
      </c>
      <c r="AM119" s="32" t="e">
        <f>#REF!</f>
        <v>#REF!</v>
      </c>
      <c r="AN119" s="32" t="e">
        <f>#REF!</f>
        <v>#REF!</v>
      </c>
      <c r="AO119" s="32" t="e">
        <f>#REF!</f>
        <v>#REF!</v>
      </c>
      <c r="AP119" s="32" t="e">
        <f>#REF!</f>
        <v>#REF!</v>
      </c>
      <c r="AQ119" s="32" t="e">
        <f>#REF!</f>
        <v>#REF!</v>
      </c>
      <c r="AR119" s="32" t="e">
        <f>#REF!</f>
        <v>#REF!</v>
      </c>
      <c r="AS119" s="32" t="e">
        <f>#REF!</f>
        <v>#REF!</v>
      </c>
      <c r="AT119" s="32" t="e">
        <f>#REF!</f>
        <v>#REF!</v>
      </c>
      <c r="AU119" s="32" t="e">
        <f>#REF!</f>
        <v>#REF!</v>
      </c>
      <c r="AV119" s="32" t="e">
        <f>#REF!</f>
        <v>#REF!</v>
      </c>
      <c r="AW119" s="32" t="e">
        <f>#REF!</f>
        <v>#REF!</v>
      </c>
      <c r="AX119" s="32" t="e">
        <f>#REF!</f>
        <v>#REF!</v>
      </c>
      <c r="AY119" s="32" t="e">
        <f>#REF!</f>
        <v>#REF!</v>
      </c>
      <c r="AZ119" s="32" t="e">
        <f>#REF!</f>
        <v>#REF!</v>
      </c>
      <c r="BA119" s="32" t="e">
        <f>#REF!</f>
        <v>#REF!</v>
      </c>
      <c r="BB119" s="32" t="e">
        <f>#REF!</f>
        <v>#REF!</v>
      </c>
      <c r="BC119" s="32" t="e">
        <f>#REF!</f>
        <v>#REF!</v>
      </c>
      <c r="BD119" s="32" t="e">
        <f>#REF!</f>
        <v>#REF!</v>
      </c>
      <c r="BE119" s="32" t="e">
        <f>#REF!</f>
        <v>#REF!</v>
      </c>
      <c r="BF119" s="32" t="e">
        <f>#REF!</f>
        <v>#REF!</v>
      </c>
      <c r="BG119" s="32" t="e">
        <f>#REF!</f>
        <v>#REF!</v>
      </c>
      <c r="BH119" s="32" t="e">
        <f>#REF!</f>
        <v>#REF!</v>
      </c>
      <c r="BI119" s="32" t="e">
        <f>#REF!</f>
        <v>#REF!</v>
      </c>
      <c r="BJ119" s="32" t="e">
        <f>#REF!</f>
        <v>#REF!</v>
      </c>
      <c r="BK119" s="32" t="e">
        <f>#REF!</f>
        <v>#REF!</v>
      </c>
      <c r="BL119" s="32" t="e">
        <f>#REF!</f>
        <v>#REF!</v>
      </c>
      <c r="BM119" s="32" t="e">
        <f>#REF!</f>
        <v>#REF!</v>
      </c>
      <c r="BN119" s="32" t="e">
        <f>#REF!</f>
        <v>#REF!</v>
      </c>
      <c r="BO119" s="103" t="e">
        <f>#REF!</f>
        <v>#REF!</v>
      </c>
      <c r="BP119" s="32" t="e">
        <f>#REF!</f>
        <v>#REF!</v>
      </c>
      <c r="BQ119" s="32" t="e">
        <f>#REF!</f>
        <v>#REF!</v>
      </c>
      <c r="BR119" s="32" t="e">
        <f>#REF!</f>
        <v>#REF!</v>
      </c>
      <c r="BS119" s="32" t="e">
        <f>#REF!</f>
        <v>#REF!</v>
      </c>
      <c r="BT119" s="32" t="e">
        <f>#REF!</f>
        <v>#REF!</v>
      </c>
      <c r="BU119" s="32" t="e">
        <f>#REF!</f>
        <v>#REF!</v>
      </c>
      <c r="BV119" s="32" t="e">
        <f>#REF!</f>
        <v>#REF!</v>
      </c>
      <c r="BW119" s="32" t="e">
        <f>#REF!</f>
        <v>#REF!</v>
      </c>
      <c r="BX119" s="32" t="e">
        <f>#REF!</f>
        <v>#REF!</v>
      </c>
      <c r="BY119" s="32" t="e">
        <f>#REF!</f>
        <v>#REF!</v>
      </c>
      <c r="BZ119" s="32" t="e">
        <f>#REF!</f>
        <v>#REF!</v>
      </c>
      <c r="CA119" s="32" t="e">
        <f>#REF!</f>
        <v>#REF!</v>
      </c>
      <c r="CB119" s="32" t="e">
        <f>#REF!</f>
        <v>#REF!</v>
      </c>
      <c r="CC119" s="32" t="e">
        <f>#REF!</f>
        <v>#REF!</v>
      </c>
      <c r="CD119" s="32" t="e">
        <f>#REF!</f>
        <v>#REF!</v>
      </c>
      <c r="CE119" s="32" t="e">
        <f>#REF!</f>
        <v>#REF!</v>
      </c>
      <c r="CF119" s="32" t="e">
        <f>#REF!</f>
        <v>#REF!</v>
      </c>
      <c r="CG119" s="32" t="e">
        <f>#REF!</f>
        <v>#REF!</v>
      </c>
      <c r="CH119" s="32" t="e">
        <f>#REF!</f>
        <v>#REF!</v>
      </c>
      <c r="CI119" s="32" t="e">
        <f>#REF!</f>
        <v>#REF!</v>
      </c>
      <c r="CJ119" s="32" t="e">
        <f>#REF!</f>
        <v>#REF!</v>
      </c>
      <c r="CK119" s="32" t="e">
        <f>#REF!</f>
        <v>#REF!</v>
      </c>
      <c r="CL119" s="32" t="e">
        <f>#REF!</f>
        <v>#REF!</v>
      </c>
      <c r="CM119" s="32" t="e">
        <f>#REF!</f>
        <v>#REF!</v>
      </c>
      <c r="CN119" s="32" t="e">
        <f>#REF!</f>
        <v>#REF!</v>
      </c>
      <c r="CO119" s="32" t="e">
        <f>#REF!</f>
        <v>#REF!</v>
      </c>
      <c r="CP119" s="32" t="e">
        <f>#REF!</f>
        <v>#REF!</v>
      </c>
      <c r="CQ119" s="32" t="e">
        <f>#REF!</f>
        <v>#REF!</v>
      </c>
      <c r="CR119" s="32" t="e">
        <f>#REF!</f>
        <v>#REF!</v>
      </c>
      <c r="CS119" s="32" t="e">
        <f>#REF!</f>
        <v>#REF!</v>
      </c>
      <c r="CT119" s="32" t="e">
        <f>#REF!</f>
        <v>#REF!</v>
      </c>
      <c r="CU119" s="32" t="e">
        <f>#REF!</f>
        <v>#REF!</v>
      </c>
      <c r="CV119" s="32" t="e">
        <f>#REF!</f>
        <v>#REF!</v>
      </c>
      <c r="CW119" s="32" t="e">
        <f>#REF!</f>
        <v>#REF!</v>
      </c>
      <c r="CX119" s="32" t="e">
        <f>#REF!</f>
        <v>#REF!</v>
      </c>
      <c r="CY119" s="32" t="e">
        <f>#REF!</f>
        <v>#REF!</v>
      </c>
      <c r="CZ119" s="32" t="e">
        <f>#REF!</f>
        <v>#REF!</v>
      </c>
      <c r="DA119" s="32" t="e">
        <f>#REF!</f>
        <v>#REF!</v>
      </c>
      <c r="DB119" s="32" t="e">
        <f>#REF!</f>
        <v>#REF!</v>
      </c>
      <c r="DC119" s="32" t="e">
        <f>#REF!</f>
        <v>#REF!</v>
      </c>
      <c r="DD119" s="32" t="e">
        <f>#REF!</f>
        <v>#REF!</v>
      </c>
      <c r="DE119" s="32" t="e">
        <f>#REF!</f>
        <v>#REF!</v>
      </c>
      <c r="DF119" s="32" t="e">
        <f>#REF!</f>
        <v>#REF!</v>
      </c>
      <c r="DG119" s="32" t="e">
        <f>#REF!</f>
        <v>#REF!</v>
      </c>
      <c r="DH119" s="32" t="e">
        <f>#REF!</f>
        <v>#REF!</v>
      </c>
      <c r="DI119" s="32" t="e">
        <f>#REF!</f>
        <v>#REF!</v>
      </c>
      <c r="DJ119" s="32" t="e">
        <f>#REF!</f>
        <v>#REF!</v>
      </c>
      <c r="DK119" s="32" t="e">
        <f>#REF!</f>
        <v>#REF!</v>
      </c>
      <c r="DL119" s="32" t="e">
        <f>#REF!</f>
        <v>#REF!</v>
      </c>
      <c r="DM119" s="32" t="e">
        <f>#REF!</f>
        <v>#REF!</v>
      </c>
      <c r="DN119" s="32" t="e">
        <f>#REF!</f>
        <v>#REF!</v>
      </c>
      <c r="DO119" s="32" t="e">
        <f>#REF!</f>
        <v>#REF!</v>
      </c>
      <c r="DP119" s="32" t="e">
        <f>#REF!</f>
        <v>#REF!</v>
      </c>
      <c r="DQ119" s="32" t="e">
        <f>#REF!</f>
        <v>#REF!</v>
      </c>
      <c r="DR119" s="32" t="e">
        <f>#REF!</f>
        <v>#REF!</v>
      </c>
      <c r="DS119" s="32" t="e">
        <f>#REF!</f>
        <v>#REF!</v>
      </c>
      <c r="DT119" s="32" t="e">
        <f>#REF!</f>
        <v>#REF!</v>
      </c>
      <c r="DU119" s="32" t="e">
        <f>#REF!</f>
        <v>#REF!</v>
      </c>
      <c r="DV119" s="32" t="e">
        <f>#REF!</f>
        <v>#REF!</v>
      </c>
      <c r="DW119" s="32" t="e">
        <f>#REF!</f>
        <v>#REF!</v>
      </c>
      <c r="DX119" s="32" t="e">
        <f>#REF!</f>
        <v>#REF!</v>
      </c>
      <c r="DY119" s="32" t="e">
        <f>#REF!</f>
        <v>#REF!</v>
      </c>
      <c r="DZ119" s="32" t="e">
        <f>#REF!</f>
        <v>#REF!</v>
      </c>
      <c r="EA119" s="32" t="e">
        <f>#REF!</f>
        <v>#REF!</v>
      </c>
      <c r="EB119" s="32" t="e">
        <f>#REF!</f>
        <v>#REF!</v>
      </c>
      <c r="EC119" s="32" t="e">
        <f>#REF!</f>
        <v>#REF!</v>
      </c>
      <c r="ED119" s="32" t="e">
        <f>#REF!</f>
        <v>#REF!</v>
      </c>
      <c r="EE119" s="32" t="e">
        <f>#REF!</f>
        <v>#REF!</v>
      </c>
      <c r="EF119" s="32" t="e">
        <f>#REF!</f>
        <v>#REF!</v>
      </c>
      <c r="EG119" s="32" t="e">
        <f>#REF!</f>
        <v>#REF!</v>
      </c>
      <c r="EH119" s="32" t="e">
        <f>#REF!</f>
        <v>#REF!</v>
      </c>
      <c r="EI119" s="32" t="e">
        <f>#REF!</f>
        <v>#REF!</v>
      </c>
      <c r="EJ119" s="32" t="e">
        <f>#REF!</f>
        <v>#REF!</v>
      </c>
      <c r="EK119" s="32" t="e">
        <f>#REF!</f>
        <v>#REF!</v>
      </c>
      <c r="EL119" s="32" t="e">
        <f>#REF!</f>
        <v>#REF!</v>
      </c>
      <c r="EM119" s="32" t="e">
        <f>#REF!</f>
        <v>#REF!</v>
      </c>
      <c r="EN119" s="32" t="e">
        <f>#REF!</f>
        <v>#REF!</v>
      </c>
      <c r="EO119" s="32" t="e">
        <f>#REF!</f>
        <v>#REF!</v>
      </c>
      <c r="EP119" s="32" t="e">
        <f>#REF!</f>
        <v>#REF!</v>
      </c>
      <c r="EQ119" s="32" t="e">
        <f>#REF!</f>
        <v>#REF!</v>
      </c>
      <c r="ER119" s="32" t="e">
        <f>#REF!</f>
        <v>#REF!</v>
      </c>
      <c r="ES119" s="32" t="e">
        <f>#REF!</f>
        <v>#REF!</v>
      </c>
      <c r="ET119" s="32" t="e">
        <f>#REF!</f>
        <v>#REF!</v>
      </c>
      <c r="EU119" s="32" t="e">
        <f>#REF!</f>
        <v>#REF!</v>
      </c>
      <c r="EV119" s="32" t="e">
        <f>#REF!</f>
        <v>#REF!</v>
      </c>
      <c r="EW119" s="32" t="e">
        <f>#REF!</f>
        <v>#REF!</v>
      </c>
      <c r="EX119" s="32" t="e">
        <f>#REF!</f>
        <v>#REF!</v>
      </c>
      <c r="EY119" s="32" t="e">
        <f>#REF!</f>
        <v>#REF!</v>
      </c>
      <c r="EZ119" s="32" t="e">
        <f>#REF!</f>
        <v>#REF!</v>
      </c>
      <c r="FA119" s="32" t="e">
        <f>#REF!</f>
        <v>#REF!</v>
      </c>
      <c r="FB119" s="32" t="e">
        <f>#REF!</f>
        <v>#REF!</v>
      </c>
      <c r="FC119" s="32" t="e">
        <f>#REF!</f>
        <v>#REF!</v>
      </c>
      <c r="FD119" s="32" t="e">
        <f>#REF!</f>
        <v>#REF!</v>
      </c>
      <c r="FE119" s="32" t="e">
        <f>#REF!</f>
        <v>#REF!</v>
      </c>
      <c r="FF119" s="32" t="e">
        <f>#REF!</f>
        <v>#REF!</v>
      </c>
      <c r="FG119" s="32" t="e">
        <f>#REF!</f>
        <v>#REF!</v>
      </c>
      <c r="FH119" s="32" t="e">
        <f>#REF!</f>
        <v>#REF!</v>
      </c>
      <c r="FI119" s="32" t="e">
        <f>#REF!</f>
        <v>#REF!</v>
      </c>
      <c r="FJ119" s="32" t="e">
        <f>#REF!</f>
        <v>#REF!</v>
      </c>
      <c r="FK119" s="32" t="e">
        <f>#REF!</f>
        <v>#REF!</v>
      </c>
      <c r="FL119" s="32" t="e">
        <f>#REF!</f>
        <v>#REF!</v>
      </c>
      <c r="FM119" s="32" t="e">
        <f>#REF!</f>
        <v>#REF!</v>
      </c>
      <c r="FN119" s="32" t="e">
        <f>#REF!</f>
        <v>#REF!</v>
      </c>
      <c r="FO119" s="32" t="e">
        <f>#REF!</f>
        <v>#REF!</v>
      </c>
      <c r="FP119" s="32" t="e">
        <f>#REF!</f>
        <v>#REF!</v>
      </c>
      <c r="FQ119" s="32" t="e">
        <f>#REF!</f>
        <v>#REF!</v>
      </c>
      <c r="FR119" s="32" t="e">
        <f>#REF!</f>
        <v>#REF!</v>
      </c>
      <c r="FS119" s="32" t="e">
        <f>#REF!</f>
        <v>#REF!</v>
      </c>
      <c r="FT119" s="32" t="e">
        <f>#REF!</f>
        <v>#REF!</v>
      </c>
      <c r="FU119" s="32" t="e">
        <f>#REF!</f>
        <v>#REF!</v>
      </c>
      <c r="FV119" s="32" t="e">
        <f>#REF!</f>
        <v>#REF!</v>
      </c>
      <c r="FW119" s="32" t="e">
        <f>#REF!</f>
        <v>#REF!</v>
      </c>
      <c r="FX119" s="32" t="e">
        <f>#REF!</f>
        <v>#REF!</v>
      </c>
      <c r="FY119" s="32" t="e">
        <f>#REF!</f>
        <v>#REF!</v>
      </c>
      <c r="FZ119" s="32" t="e">
        <f>#REF!</f>
        <v>#REF!</v>
      </c>
      <c r="GA119" s="32" t="e">
        <f>#REF!</f>
        <v>#REF!</v>
      </c>
      <c r="GB119" s="32" t="e">
        <f>#REF!</f>
        <v>#REF!</v>
      </c>
      <c r="GC119" s="32" t="e">
        <f>#REF!</f>
        <v>#REF!</v>
      </c>
      <c r="GD119" s="32" t="e">
        <f>#REF!</f>
        <v>#REF!</v>
      </c>
      <c r="GE119" s="32" t="e">
        <f>#REF!</f>
        <v>#REF!</v>
      </c>
      <c r="GF119" s="32" t="e">
        <f>#REF!</f>
        <v>#REF!</v>
      </c>
      <c r="GG119" s="32" t="e">
        <f>#REF!</f>
        <v>#REF!</v>
      </c>
      <c r="GH119" s="32" t="e">
        <f>#REF!</f>
        <v>#REF!</v>
      </c>
      <c r="GI119" s="32" t="e">
        <f>#REF!</f>
        <v>#REF!</v>
      </c>
      <c r="GJ119" s="32" t="e">
        <f>#REF!</f>
        <v>#REF!</v>
      </c>
      <c r="GK119" s="32" t="e">
        <f>#REF!</f>
        <v>#REF!</v>
      </c>
      <c r="GL119" s="32" t="e">
        <f>#REF!</f>
        <v>#REF!</v>
      </c>
      <c r="GM119" s="32" t="e">
        <f>#REF!</f>
        <v>#REF!</v>
      </c>
      <c r="GN119" s="32" t="e">
        <f>#REF!</f>
        <v>#REF!</v>
      </c>
      <c r="GO119" s="32" t="e">
        <f>#REF!</f>
        <v>#REF!</v>
      </c>
      <c r="GP119" s="32" t="e">
        <f>#REF!</f>
        <v>#REF!</v>
      </c>
      <c r="GQ119" s="32" t="e">
        <f>#REF!</f>
        <v>#REF!</v>
      </c>
      <c r="GR119" s="32" t="e">
        <f>#REF!</f>
        <v>#REF!</v>
      </c>
      <c r="GS119" s="32" t="e">
        <f>#REF!</f>
        <v>#REF!</v>
      </c>
      <c r="GT119" s="32" t="e">
        <f>#REF!</f>
        <v>#REF!</v>
      </c>
      <c r="GU119" s="32" t="e">
        <f>#REF!</f>
        <v>#REF!</v>
      </c>
      <c r="GV119" s="32" t="e">
        <f>#REF!</f>
        <v>#REF!</v>
      </c>
      <c r="GW119" s="32" t="e">
        <f>#REF!</f>
        <v>#REF!</v>
      </c>
      <c r="GX119" s="32" t="e">
        <f>#REF!</f>
        <v>#REF!</v>
      </c>
      <c r="GY119" s="32" t="e">
        <f>#REF!</f>
        <v>#REF!</v>
      </c>
      <c r="GZ119" s="32" t="e">
        <f>#REF!</f>
        <v>#REF!</v>
      </c>
      <c r="HA119" s="32" t="e">
        <f>#REF!</f>
        <v>#REF!</v>
      </c>
      <c r="HB119" s="32" t="e">
        <f>#REF!</f>
        <v>#REF!</v>
      </c>
      <c r="HC119" s="32" t="e">
        <f>#REF!</f>
        <v>#REF!</v>
      </c>
      <c r="HD119" s="32" t="e">
        <f>#REF!</f>
        <v>#REF!</v>
      </c>
      <c r="HE119" s="32" t="e">
        <f>#REF!</f>
        <v>#REF!</v>
      </c>
      <c r="HF119" s="32" t="e">
        <f>#REF!</f>
        <v>#REF!</v>
      </c>
      <c r="HG119" s="32" t="e">
        <f>#REF!</f>
        <v>#REF!</v>
      </c>
      <c r="HH119" s="32" t="e">
        <f>#REF!</f>
        <v>#REF!</v>
      </c>
      <c r="HI119" s="32" t="e">
        <f>#REF!</f>
        <v>#REF!</v>
      </c>
      <c r="HJ119" s="32" t="e">
        <f>#REF!</f>
        <v>#REF!</v>
      </c>
      <c r="HK119" s="32" t="e">
        <f>#REF!</f>
        <v>#REF!</v>
      </c>
      <c r="HL119" s="32" t="e">
        <f>#REF!</f>
        <v>#REF!</v>
      </c>
      <c r="HM119" s="32" t="e">
        <f>#REF!</f>
        <v>#REF!</v>
      </c>
      <c r="HN119" s="32" t="e">
        <f>#REF!</f>
        <v>#REF!</v>
      </c>
      <c r="HO119" s="32" t="e">
        <f>#REF!</f>
        <v>#REF!</v>
      </c>
      <c r="HP119" s="32" t="e">
        <f>#REF!</f>
        <v>#REF!</v>
      </c>
      <c r="HQ119" s="32" t="e">
        <f>#REF!</f>
        <v>#REF!</v>
      </c>
      <c r="HR119" s="32" t="e">
        <f>#REF!</f>
        <v>#REF!</v>
      </c>
      <c r="HS119" s="32" t="e">
        <f>#REF!</f>
        <v>#REF!</v>
      </c>
      <c r="HT119" s="32" t="e">
        <f>#REF!</f>
        <v>#REF!</v>
      </c>
      <c r="HU119" s="32" t="e">
        <f>#REF!</f>
        <v>#REF!</v>
      </c>
      <c r="HV119" s="32" t="e">
        <f>#REF!</f>
        <v>#REF!</v>
      </c>
      <c r="HW119" s="32" t="e">
        <f>#REF!</f>
        <v>#REF!</v>
      </c>
      <c r="HX119" s="32" t="e">
        <f>#REF!</f>
        <v>#REF!</v>
      </c>
      <c r="HY119" s="32" t="e">
        <f>#REF!</f>
        <v>#REF!</v>
      </c>
      <c r="HZ119" s="32" t="e">
        <f>#REF!</f>
        <v>#REF!</v>
      </c>
      <c r="IA119" s="32" t="e">
        <f>#REF!</f>
        <v>#REF!</v>
      </c>
      <c r="IB119" s="32" t="e">
        <f>#REF!</f>
        <v>#REF!</v>
      </c>
      <c r="IC119" s="32" t="e">
        <f>#REF!</f>
        <v>#REF!</v>
      </c>
      <c r="ID119" s="32" t="e">
        <f>#REF!</f>
        <v>#REF!</v>
      </c>
      <c r="IE119" s="32" t="e">
        <f>#REF!</f>
        <v>#REF!</v>
      </c>
      <c r="IF119" s="32" t="e">
        <f>#REF!</f>
        <v>#REF!</v>
      </c>
      <c r="IG119" s="32" t="e">
        <f>#REF!</f>
        <v>#REF!</v>
      </c>
      <c r="IH119" s="32" t="e">
        <f>#REF!</f>
        <v>#REF!</v>
      </c>
      <c r="II119" s="32" t="e">
        <f>#REF!</f>
        <v>#REF!</v>
      </c>
      <c r="IJ119" s="32" t="e">
        <f>#REF!</f>
        <v>#REF!</v>
      </c>
      <c r="IK119" s="32" t="e">
        <f>#REF!</f>
        <v>#REF!</v>
      </c>
      <c r="IL119" s="32" t="e">
        <f>#REF!</f>
        <v>#REF!</v>
      </c>
      <c r="IM119" s="32" t="e">
        <f>#REF!</f>
        <v>#REF!</v>
      </c>
      <c r="IN119" s="32" t="e">
        <f>#REF!</f>
        <v>#REF!</v>
      </c>
      <c r="IO119" s="32" t="e">
        <f>#REF!</f>
        <v>#REF!</v>
      </c>
      <c r="IP119" s="32" t="e">
        <f>#REF!</f>
        <v>#REF!</v>
      </c>
      <c r="IQ119" s="32" t="e">
        <f>#REF!</f>
        <v>#REF!</v>
      </c>
      <c r="IR119" s="32" t="e">
        <f>#REF!</f>
        <v>#REF!</v>
      </c>
      <c r="IS119" s="32" t="e">
        <f>#REF!</f>
        <v>#REF!</v>
      </c>
      <c r="IT119" s="32" t="e">
        <f>#REF!</f>
        <v>#REF!</v>
      </c>
      <c r="IU119" s="32" t="e">
        <f>#REF!</f>
        <v>#REF!</v>
      </c>
      <c r="IV119" s="32" t="e">
        <f>#REF!</f>
        <v>#REF!</v>
      </c>
      <c r="IW119" s="32" t="e">
        <f>#REF!</f>
        <v>#REF!</v>
      </c>
      <c r="IX119" s="32" t="e">
        <f>#REF!</f>
        <v>#REF!</v>
      </c>
      <c r="IY119" s="32" t="e">
        <f>#REF!</f>
        <v>#REF!</v>
      </c>
      <c r="IZ119" s="32" t="e">
        <f>#REF!</f>
        <v>#REF!</v>
      </c>
      <c r="JA119" s="32" t="e">
        <f>#REF!</f>
        <v>#REF!</v>
      </c>
      <c r="JB119" s="32" t="e">
        <f>#REF!</f>
        <v>#REF!</v>
      </c>
      <c r="JC119" s="32" t="e">
        <f>#REF!</f>
        <v>#REF!</v>
      </c>
      <c r="JD119" s="32" t="e">
        <f>#REF!</f>
        <v>#REF!</v>
      </c>
      <c r="JE119" s="32" t="e">
        <f>#REF!</f>
        <v>#REF!</v>
      </c>
      <c r="JF119" s="32" t="e">
        <f>#REF!</f>
        <v>#REF!</v>
      </c>
      <c r="JG119" s="32" t="e">
        <f>#REF!</f>
        <v>#REF!</v>
      </c>
      <c r="JH119" s="32" t="e">
        <f>#REF!</f>
        <v>#REF!</v>
      </c>
      <c r="JI119" s="32" t="e">
        <f>#REF!</f>
        <v>#REF!</v>
      </c>
      <c r="JJ119" s="32" t="e">
        <f>#REF!</f>
        <v>#REF!</v>
      </c>
      <c r="JK119" s="32" t="e">
        <f>#REF!</f>
        <v>#REF!</v>
      </c>
      <c r="JL119" s="32" t="e">
        <f>#REF!</f>
        <v>#REF!</v>
      </c>
      <c r="JM119" s="32" t="e">
        <f>#REF!</f>
        <v>#REF!</v>
      </c>
      <c r="JN119" s="32" t="e">
        <f>#REF!</f>
        <v>#REF!</v>
      </c>
      <c r="JO119" s="32" t="e">
        <f>#REF!</f>
        <v>#REF!</v>
      </c>
      <c r="JP119" s="32" t="e">
        <f>#REF!</f>
        <v>#REF!</v>
      </c>
      <c r="JQ119" s="32" t="e">
        <f>#REF!</f>
        <v>#REF!</v>
      </c>
      <c r="JR119" s="32" t="e">
        <f>#REF!</f>
        <v>#REF!</v>
      </c>
      <c r="JS119" s="32" t="e">
        <f>#REF!</f>
        <v>#REF!</v>
      </c>
      <c r="JT119" s="32" t="e">
        <f>#REF!</f>
        <v>#REF!</v>
      </c>
      <c r="JU119" s="32" t="e">
        <f>#REF!</f>
        <v>#REF!</v>
      </c>
      <c r="JV119" s="32" t="e">
        <f>#REF!</f>
        <v>#REF!</v>
      </c>
      <c r="JW119" s="32" t="e">
        <f>#REF!</f>
        <v>#REF!</v>
      </c>
      <c r="JX119" s="32" t="e">
        <f>#REF!</f>
        <v>#REF!</v>
      </c>
      <c r="JY119" s="32" t="e">
        <f>#REF!</f>
        <v>#REF!</v>
      </c>
      <c r="JZ119" s="32" t="e">
        <f>#REF!</f>
        <v>#REF!</v>
      </c>
      <c r="KA119" s="32" t="e">
        <f>#REF!</f>
        <v>#REF!</v>
      </c>
      <c r="KB119" s="32" t="e">
        <f>#REF!</f>
        <v>#REF!</v>
      </c>
      <c r="KC119" s="32" t="e">
        <f>#REF!</f>
        <v>#REF!</v>
      </c>
      <c r="KD119" s="32" t="e">
        <f>#REF!</f>
        <v>#REF!</v>
      </c>
      <c r="KE119" s="32" t="e">
        <f>#REF!</f>
        <v>#REF!</v>
      </c>
      <c r="KF119" s="32" t="e">
        <f>#REF!</f>
        <v>#REF!</v>
      </c>
      <c r="KG119" s="32" t="e">
        <f>#REF!</f>
        <v>#REF!</v>
      </c>
      <c r="KH119" s="32" t="e">
        <f>#REF!</f>
        <v>#REF!</v>
      </c>
      <c r="KI119" s="32" t="e">
        <f>#REF!</f>
        <v>#REF!</v>
      </c>
      <c r="KJ119" s="32" t="e">
        <f>#REF!</f>
        <v>#REF!</v>
      </c>
      <c r="KK119" s="32" t="e">
        <f>#REF!</f>
        <v>#REF!</v>
      </c>
      <c r="KL119" s="32" t="e">
        <f>#REF!</f>
        <v>#REF!</v>
      </c>
      <c r="KM119" s="32" t="e">
        <f>#REF!</f>
        <v>#REF!</v>
      </c>
      <c r="KN119" s="32" t="e">
        <f>#REF!</f>
        <v>#REF!</v>
      </c>
      <c r="KO119" s="32" t="e">
        <f>#REF!</f>
        <v>#REF!</v>
      </c>
      <c r="KP119" s="32" t="e">
        <f>#REF!</f>
        <v>#REF!</v>
      </c>
      <c r="KQ119" s="32" t="e">
        <f>#REF!</f>
        <v>#REF!</v>
      </c>
      <c r="KR119" s="32" t="e">
        <f>#REF!</f>
        <v>#REF!</v>
      </c>
      <c r="KS119" s="32" t="e">
        <f>#REF!</f>
        <v>#REF!</v>
      </c>
      <c r="KT119" s="32" t="e">
        <f>#REF!</f>
        <v>#REF!</v>
      </c>
      <c r="KU119" s="32" t="e">
        <f>#REF!</f>
        <v>#REF!</v>
      </c>
      <c r="KV119" s="32" t="e">
        <f>#REF!</f>
        <v>#REF!</v>
      </c>
      <c r="KW119" s="32" t="e">
        <f>#REF!</f>
        <v>#REF!</v>
      </c>
      <c r="KX119" s="32" t="e">
        <f>#REF!</f>
        <v>#REF!</v>
      </c>
      <c r="KY119" s="32" t="e">
        <f>#REF!</f>
        <v>#REF!</v>
      </c>
      <c r="KZ119" s="32" t="e">
        <f>#REF!</f>
        <v>#REF!</v>
      </c>
      <c r="LA119" s="32" t="e">
        <f>#REF!</f>
        <v>#REF!</v>
      </c>
      <c r="LB119" s="32" t="e">
        <f>#REF!</f>
        <v>#REF!</v>
      </c>
      <c r="LC119" s="32" t="e">
        <f>#REF!</f>
        <v>#REF!</v>
      </c>
      <c r="LD119" s="32" t="e">
        <f>#REF!</f>
        <v>#REF!</v>
      </c>
      <c r="LE119" s="32" t="e">
        <f>#REF!</f>
        <v>#REF!</v>
      </c>
      <c r="LF119" s="32" t="e">
        <f>#REF!</f>
        <v>#REF!</v>
      </c>
      <c r="LG119" s="32" t="e">
        <f>#REF!</f>
        <v>#REF!</v>
      </c>
    </row>
    <row r="122" spans="2:319">
      <c r="LG122" s="15">
        <v>1</v>
      </c>
    </row>
    <row r="123" spans="2:319">
      <c r="LG123" s="15">
        <v>1</v>
      </c>
    </row>
    <row r="124" spans="2:319">
      <c r="LG124" s="15">
        <v>1</v>
      </c>
    </row>
    <row r="125" spans="2:319">
      <c r="B125" s="28" t="s">
        <v>178</v>
      </c>
      <c r="LG125" s="15">
        <v>1</v>
      </c>
    </row>
    <row r="126" spans="2:319">
      <c r="B126" s="15" t="str">
        <f>B76</f>
        <v>Gross Margin, before fixed fuel cost</v>
      </c>
      <c r="D126" s="27" t="e">
        <f t="shared" ref="D126:AI126" si="462">D76</f>
        <v>#REF!</v>
      </c>
      <c r="E126" s="27" t="e">
        <f t="shared" si="462"/>
        <v>#REF!</v>
      </c>
      <c r="F126" s="27" t="e">
        <f t="shared" si="462"/>
        <v>#REF!</v>
      </c>
      <c r="G126" s="27" t="e">
        <f t="shared" si="462"/>
        <v>#REF!</v>
      </c>
      <c r="H126" s="27" t="e">
        <f t="shared" si="462"/>
        <v>#REF!</v>
      </c>
      <c r="I126" s="27" t="e">
        <f t="shared" si="462"/>
        <v>#REF!</v>
      </c>
      <c r="J126" s="27" t="e">
        <f t="shared" si="462"/>
        <v>#REF!</v>
      </c>
      <c r="K126" s="27" t="e">
        <f t="shared" si="462"/>
        <v>#REF!</v>
      </c>
      <c r="L126" s="27" t="e">
        <f t="shared" si="462"/>
        <v>#REF!</v>
      </c>
      <c r="M126" s="27" t="e">
        <f t="shared" si="462"/>
        <v>#REF!</v>
      </c>
      <c r="N126" s="27" t="e">
        <f t="shared" si="462"/>
        <v>#REF!</v>
      </c>
      <c r="O126" s="27" t="e">
        <f t="shared" si="462"/>
        <v>#REF!</v>
      </c>
      <c r="P126" s="27" t="e">
        <f t="shared" si="462"/>
        <v>#REF!</v>
      </c>
      <c r="Q126" s="27" t="e">
        <f t="shared" si="462"/>
        <v>#REF!</v>
      </c>
      <c r="R126" s="27" t="e">
        <f t="shared" si="462"/>
        <v>#REF!</v>
      </c>
      <c r="S126" s="27" t="e">
        <f t="shared" si="462"/>
        <v>#REF!</v>
      </c>
      <c r="T126" s="27" t="e">
        <f t="shared" si="462"/>
        <v>#REF!</v>
      </c>
      <c r="U126" s="27" t="e">
        <f t="shared" si="462"/>
        <v>#REF!</v>
      </c>
      <c r="V126" s="27" t="e">
        <f t="shared" si="462"/>
        <v>#REF!</v>
      </c>
      <c r="W126" s="27" t="e">
        <f t="shared" si="462"/>
        <v>#REF!</v>
      </c>
      <c r="X126" s="27" t="e">
        <f t="shared" si="462"/>
        <v>#REF!</v>
      </c>
      <c r="Y126" s="27" t="e">
        <f t="shared" si="462"/>
        <v>#REF!</v>
      </c>
      <c r="Z126" s="27" t="e">
        <f t="shared" si="462"/>
        <v>#REF!</v>
      </c>
      <c r="AA126" s="27" t="e">
        <f t="shared" si="462"/>
        <v>#REF!</v>
      </c>
      <c r="AB126" s="27" t="e">
        <f t="shared" si="462"/>
        <v>#REF!</v>
      </c>
      <c r="AC126" s="27" t="e">
        <f t="shared" si="462"/>
        <v>#REF!</v>
      </c>
      <c r="AD126" s="27" t="e">
        <f t="shared" si="462"/>
        <v>#REF!</v>
      </c>
      <c r="AE126" s="27" t="e">
        <f t="shared" si="462"/>
        <v>#REF!</v>
      </c>
      <c r="AF126" s="27" t="e">
        <f t="shared" si="462"/>
        <v>#REF!</v>
      </c>
      <c r="AG126" s="27" t="e">
        <f t="shared" si="462"/>
        <v>#REF!</v>
      </c>
      <c r="AH126" s="27" t="e">
        <f t="shared" si="462"/>
        <v>#REF!</v>
      </c>
      <c r="AI126" s="27" t="e">
        <f t="shared" si="462"/>
        <v>#REF!</v>
      </c>
      <c r="AJ126" s="27" t="e">
        <f t="shared" ref="AJ126:BO126" si="463">AJ76</f>
        <v>#REF!</v>
      </c>
      <c r="AK126" s="27" t="e">
        <f t="shared" si="463"/>
        <v>#REF!</v>
      </c>
      <c r="AL126" s="27" t="e">
        <f t="shared" si="463"/>
        <v>#REF!</v>
      </c>
      <c r="AM126" s="27" t="e">
        <f t="shared" si="463"/>
        <v>#REF!</v>
      </c>
      <c r="AN126" s="27" t="e">
        <f t="shared" si="463"/>
        <v>#REF!</v>
      </c>
      <c r="AO126" s="27" t="e">
        <f t="shared" si="463"/>
        <v>#REF!</v>
      </c>
      <c r="AP126" s="27" t="e">
        <f t="shared" si="463"/>
        <v>#REF!</v>
      </c>
      <c r="AQ126" s="27" t="e">
        <f t="shared" si="463"/>
        <v>#REF!</v>
      </c>
      <c r="AR126" s="27" t="e">
        <f t="shared" si="463"/>
        <v>#REF!</v>
      </c>
      <c r="AS126" s="27" t="e">
        <f t="shared" si="463"/>
        <v>#REF!</v>
      </c>
      <c r="AT126" s="27" t="e">
        <f t="shared" si="463"/>
        <v>#REF!</v>
      </c>
      <c r="AU126" s="27" t="e">
        <f t="shared" si="463"/>
        <v>#REF!</v>
      </c>
      <c r="AV126" s="27" t="e">
        <f t="shared" si="463"/>
        <v>#REF!</v>
      </c>
      <c r="AW126" s="27" t="e">
        <f t="shared" si="463"/>
        <v>#REF!</v>
      </c>
      <c r="AX126" s="27" t="e">
        <f t="shared" si="463"/>
        <v>#REF!</v>
      </c>
      <c r="AY126" s="27" t="e">
        <f t="shared" si="463"/>
        <v>#REF!</v>
      </c>
      <c r="AZ126" s="27" t="e">
        <f t="shared" si="463"/>
        <v>#REF!</v>
      </c>
      <c r="BA126" s="27" t="e">
        <f t="shared" si="463"/>
        <v>#REF!</v>
      </c>
      <c r="BB126" s="27" t="e">
        <f t="shared" si="463"/>
        <v>#REF!</v>
      </c>
      <c r="BC126" s="27" t="e">
        <f t="shared" si="463"/>
        <v>#REF!</v>
      </c>
      <c r="BD126" s="27" t="e">
        <f t="shared" si="463"/>
        <v>#REF!</v>
      </c>
      <c r="BE126" s="27" t="e">
        <f t="shared" si="463"/>
        <v>#REF!</v>
      </c>
      <c r="BF126" s="27" t="e">
        <f t="shared" si="463"/>
        <v>#REF!</v>
      </c>
      <c r="BG126" s="27" t="e">
        <f t="shared" si="463"/>
        <v>#REF!</v>
      </c>
      <c r="BH126" s="27" t="e">
        <f t="shared" si="463"/>
        <v>#REF!</v>
      </c>
      <c r="BI126" s="27" t="e">
        <f t="shared" si="463"/>
        <v>#REF!</v>
      </c>
      <c r="BJ126" s="27" t="e">
        <f t="shared" si="463"/>
        <v>#REF!</v>
      </c>
      <c r="BK126" s="27" t="e">
        <f t="shared" si="463"/>
        <v>#REF!</v>
      </c>
      <c r="BL126" s="27" t="e">
        <f t="shared" si="463"/>
        <v>#REF!</v>
      </c>
      <c r="BM126" s="27" t="e">
        <f t="shared" si="463"/>
        <v>#REF!</v>
      </c>
      <c r="BN126" s="27" t="e">
        <f t="shared" si="463"/>
        <v>#REF!</v>
      </c>
      <c r="BO126" s="113" t="e">
        <f t="shared" si="463"/>
        <v>#REF!</v>
      </c>
      <c r="LG126" s="15">
        <v>1</v>
      </c>
    </row>
    <row r="127" spans="2:319">
      <c r="B127" s="15" t="str">
        <f>B80</f>
        <v>Less: Fixed fuel transport and storage</v>
      </c>
      <c r="D127" s="27" t="e">
        <f t="shared" ref="D127:AI127" si="464">D80</f>
        <v>#REF!</v>
      </c>
      <c r="E127" s="27" t="e">
        <f t="shared" si="464"/>
        <v>#REF!</v>
      </c>
      <c r="F127" s="27" t="e">
        <f t="shared" si="464"/>
        <v>#REF!</v>
      </c>
      <c r="G127" s="27" t="e">
        <f t="shared" si="464"/>
        <v>#REF!</v>
      </c>
      <c r="H127" s="27" t="e">
        <f t="shared" si="464"/>
        <v>#REF!</v>
      </c>
      <c r="I127" s="27" t="e">
        <f t="shared" si="464"/>
        <v>#REF!</v>
      </c>
      <c r="J127" s="27" t="e">
        <f t="shared" si="464"/>
        <v>#REF!</v>
      </c>
      <c r="K127" s="27" t="e">
        <f t="shared" si="464"/>
        <v>#REF!</v>
      </c>
      <c r="L127" s="27" t="e">
        <f t="shared" si="464"/>
        <v>#REF!</v>
      </c>
      <c r="M127" s="27" t="e">
        <f t="shared" si="464"/>
        <v>#REF!</v>
      </c>
      <c r="N127" s="27" t="e">
        <f t="shared" si="464"/>
        <v>#REF!</v>
      </c>
      <c r="O127" s="27" t="e">
        <f t="shared" si="464"/>
        <v>#REF!</v>
      </c>
      <c r="P127" s="27" t="e">
        <f t="shared" si="464"/>
        <v>#REF!</v>
      </c>
      <c r="Q127" s="27" t="e">
        <f t="shared" si="464"/>
        <v>#REF!</v>
      </c>
      <c r="R127" s="27" t="e">
        <f t="shared" si="464"/>
        <v>#REF!</v>
      </c>
      <c r="S127" s="27" t="e">
        <f t="shared" si="464"/>
        <v>#REF!</v>
      </c>
      <c r="T127" s="27" t="e">
        <f t="shared" si="464"/>
        <v>#REF!</v>
      </c>
      <c r="U127" s="27" t="e">
        <f t="shared" si="464"/>
        <v>#REF!</v>
      </c>
      <c r="V127" s="27" t="e">
        <f t="shared" si="464"/>
        <v>#REF!</v>
      </c>
      <c r="W127" s="27" t="e">
        <f t="shared" si="464"/>
        <v>#REF!</v>
      </c>
      <c r="X127" s="27" t="e">
        <f t="shared" si="464"/>
        <v>#REF!</v>
      </c>
      <c r="Y127" s="27" t="e">
        <f t="shared" si="464"/>
        <v>#REF!</v>
      </c>
      <c r="Z127" s="27" t="e">
        <f t="shared" si="464"/>
        <v>#REF!</v>
      </c>
      <c r="AA127" s="27" t="e">
        <f t="shared" si="464"/>
        <v>#REF!</v>
      </c>
      <c r="AB127" s="27" t="e">
        <f t="shared" si="464"/>
        <v>#REF!</v>
      </c>
      <c r="AC127" s="27" t="e">
        <f t="shared" si="464"/>
        <v>#REF!</v>
      </c>
      <c r="AD127" s="27" t="e">
        <f t="shared" si="464"/>
        <v>#REF!</v>
      </c>
      <c r="AE127" s="27" t="e">
        <f t="shared" si="464"/>
        <v>#REF!</v>
      </c>
      <c r="AF127" s="27" t="e">
        <f t="shared" si="464"/>
        <v>#REF!</v>
      </c>
      <c r="AG127" s="27" t="e">
        <f t="shared" si="464"/>
        <v>#REF!</v>
      </c>
      <c r="AH127" s="27" t="e">
        <f t="shared" si="464"/>
        <v>#REF!</v>
      </c>
      <c r="AI127" s="27" t="e">
        <f t="shared" si="464"/>
        <v>#REF!</v>
      </c>
      <c r="AJ127" s="27" t="e">
        <f t="shared" ref="AJ127:BO127" si="465">AJ80</f>
        <v>#REF!</v>
      </c>
      <c r="AK127" s="27" t="e">
        <f t="shared" si="465"/>
        <v>#REF!</v>
      </c>
      <c r="AL127" s="27" t="e">
        <f t="shared" si="465"/>
        <v>#REF!</v>
      </c>
      <c r="AM127" s="27" t="e">
        <f t="shared" si="465"/>
        <v>#REF!</v>
      </c>
      <c r="AN127" s="27" t="e">
        <f t="shared" si="465"/>
        <v>#REF!</v>
      </c>
      <c r="AO127" s="27" t="e">
        <f t="shared" si="465"/>
        <v>#REF!</v>
      </c>
      <c r="AP127" s="27" t="e">
        <f t="shared" si="465"/>
        <v>#REF!</v>
      </c>
      <c r="AQ127" s="27" t="e">
        <f t="shared" si="465"/>
        <v>#REF!</v>
      </c>
      <c r="AR127" s="27" t="e">
        <f t="shared" si="465"/>
        <v>#REF!</v>
      </c>
      <c r="AS127" s="27" t="e">
        <f t="shared" si="465"/>
        <v>#REF!</v>
      </c>
      <c r="AT127" s="27" t="e">
        <f t="shared" si="465"/>
        <v>#REF!</v>
      </c>
      <c r="AU127" s="27" t="e">
        <f t="shared" si="465"/>
        <v>#REF!</v>
      </c>
      <c r="AV127" s="27" t="e">
        <f t="shared" si="465"/>
        <v>#REF!</v>
      </c>
      <c r="AW127" s="27" t="e">
        <f t="shared" si="465"/>
        <v>#REF!</v>
      </c>
      <c r="AX127" s="27" t="e">
        <f t="shared" si="465"/>
        <v>#REF!</v>
      </c>
      <c r="AY127" s="27" t="e">
        <f t="shared" si="465"/>
        <v>#REF!</v>
      </c>
      <c r="AZ127" s="27" t="e">
        <f t="shared" si="465"/>
        <v>#REF!</v>
      </c>
      <c r="BA127" s="27" t="e">
        <f t="shared" si="465"/>
        <v>#REF!</v>
      </c>
      <c r="BB127" s="27" t="e">
        <f t="shared" si="465"/>
        <v>#REF!</v>
      </c>
      <c r="BC127" s="27" t="e">
        <f t="shared" si="465"/>
        <v>#REF!</v>
      </c>
      <c r="BD127" s="27" t="e">
        <f t="shared" si="465"/>
        <v>#REF!</v>
      </c>
      <c r="BE127" s="27" t="e">
        <f t="shared" si="465"/>
        <v>#REF!</v>
      </c>
      <c r="BF127" s="27" t="e">
        <f t="shared" si="465"/>
        <v>#REF!</v>
      </c>
      <c r="BG127" s="27" t="e">
        <f t="shared" si="465"/>
        <v>#REF!</v>
      </c>
      <c r="BH127" s="27" t="e">
        <f t="shared" si="465"/>
        <v>#REF!</v>
      </c>
      <c r="BI127" s="27" t="e">
        <f t="shared" si="465"/>
        <v>#REF!</v>
      </c>
      <c r="BJ127" s="27" t="e">
        <f t="shared" si="465"/>
        <v>#REF!</v>
      </c>
      <c r="BK127" s="27" t="e">
        <f t="shared" si="465"/>
        <v>#REF!</v>
      </c>
      <c r="BL127" s="27" t="e">
        <f t="shared" si="465"/>
        <v>#REF!</v>
      </c>
      <c r="BM127" s="27" t="e">
        <f t="shared" si="465"/>
        <v>#REF!</v>
      </c>
      <c r="BN127" s="27" t="e">
        <f t="shared" si="465"/>
        <v>#REF!</v>
      </c>
      <c r="BO127" s="113" t="e">
        <f t="shared" si="465"/>
        <v>#REF!</v>
      </c>
      <c r="LG127" s="15">
        <v>11</v>
      </c>
    </row>
    <row r="128" spans="2:319">
      <c r="B128" s="15" t="str">
        <f>B82</f>
        <v>Gross Margin</v>
      </c>
      <c r="D128" s="27" t="e">
        <f t="shared" ref="D128:AI128" si="466">D82</f>
        <v>#REF!</v>
      </c>
      <c r="E128" s="27" t="e">
        <f t="shared" si="466"/>
        <v>#REF!</v>
      </c>
      <c r="F128" s="27" t="e">
        <f t="shared" si="466"/>
        <v>#REF!</v>
      </c>
      <c r="G128" s="27" t="e">
        <f t="shared" si="466"/>
        <v>#REF!</v>
      </c>
      <c r="H128" s="27" t="e">
        <f t="shared" si="466"/>
        <v>#REF!</v>
      </c>
      <c r="I128" s="27" t="e">
        <f t="shared" si="466"/>
        <v>#REF!</v>
      </c>
      <c r="J128" s="27" t="e">
        <f t="shared" si="466"/>
        <v>#REF!</v>
      </c>
      <c r="K128" s="27" t="e">
        <f t="shared" si="466"/>
        <v>#REF!</v>
      </c>
      <c r="L128" s="27" t="e">
        <f t="shared" si="466"/>
        <v>#REF!</v>
      </c>
      <c r="M128" s="27" t="e">
        <f t="shared" si="466"/>
        <v>#REF!</v>
      </c>
      <c r="N128" s="27" t="e">
        <f t="shared" si="466"/>
        <v>#REF!</v>
      </c>
      <c r="O128" s="27" t="e">
        <f t="shared" si="466"/>
        <v>#REF!</v>
      </c>
      <c r="P128" s="27" t="e">
        <f t="shared" si="466"/>
        <v>#REF!</v>
      </c>
      <c r="Q128" s="27" t="e">
        <f t="shared" si="466"/>
        <v>#REF!</v>
      </c>
      <c r="R128" s="27" t="e">
        <f t="shared" si="466"/>
        <v>#REF!</v>
      </c>
      <c r="S128" s="27" t="e">
        <f t="shared" si="466"/>
        <v>#REF!</v>
      </c>
      <c r="T128" s="27" t="e">
        <f t="shared" si="466"/>
        <v>#REF!</v>
      </c>
      <c r="U128" s="27" t="e">
        <f t="shared" si="466"/>
        <v>#REF!</v>
      </c>
      <c r="V128" s="27" t="e">
        <f t="shared" si="466"/>
        <v>#REF!</v>
      </c>
      <c r="W128" s="27" t="e">
        <f t="shared" si="466"/>
        <v>#REF!</v>
      </c>
      <c r="X128" s="27" t="e">
        <f t="shared" si="466"/>
        <v>#REF!</v>
      </c>
      <c r="Y128" s="27" t="e">
        <f t="shared" si="466"/>
        <v>#REF!</v>
      </c>
      <c r="Z128" s="27" t="e">
        <f t="shared" si="466"/>
        <v>#REF!</v>
      </c>
      <c r="AA128" s="27" t="e">
        <f t="shared" si="466"/>
        <v>#REF!</v>
      </c>
      <c r="AB128" s="27" t="e">
        <f t="shared" si="466"/>
        <v>#REF!</v>
      </c>
      <c r="AC128" s="27" t="e">
        <f t="shared" si="466"/>
        <v>#REF!</v>
      </c>
      <c r="AD128" s="27" t="e">
        <f t="shared" si="466"/>
        <v>#REF!</v>
      </c>
      <c r="AE128" s="27" t="e">
        <f t="shared" si="466"/>
        <v>#REF!</v>
      </c>
      <c r="AF128" s="27" t="e">
        <f t="shared" si="466"/>
        <v>#REF!</v>
      </c>
      <c r="AG128" s="27" t="e">
        <f t="shared" si="466"/>
        <v>#REF!</v>
      </c>
      <c r="AH128" s="27" t="e">
        <f t="shared" si="466"/>
        <v>#REF!</v>
      </c>
      <c r="AI128" s="27" t="e">
        <f t="shared" si="466"/>
        <v>#REF!</v>
      </c>
      <c r="AJ128" s="27" t="e">
        <f t="shared" ref="AJ128:BO128" si="467">AJ82</f>
        <v>#REF!</v>
      </c>
      <c r="AK128" s="27" t="e">
        <f t="shared" si="467"/>
        <v>#REF!</v>
      </c>
      <c r="AL128" s="27" t="e">
        <f t="shared" si="467"/>
        <v>#REF!</v>
      </c>
      <c r="AM128" s="27" t="e">
        <f t="shared" si="467"/>
        <v>#REF!</v>
      </c>
      <c r="AN128" s="27" t="e">
        <f t="shared" si="467"/>
        <v>#REF!</v>
      </c>
      <c r="AO128" s="27" t="e">
        <f t="shared" si="467"/>
        <v>#REF!</v>
      </c>
      <c r="AP128" s="27" t="e">
        <f t="shared" si="467"/>
        <v>#REF!</v>
      </c>
      <c r="AQ128" s="27" t="e">
        <f t="shared" si="467"/>
        <v>#REF!</v>
      </c>
      <c r="AR128" s="27" t="e">
        <f t="shared" si="467"/>
        <v>#REF!</v>
      </c>
      <c r="AS128" s="27" t="e">
        <f t="shared" si="467"/>
        <v>#REF!</v>
      </c>
      <c r="AT128" s="27" t="e">
        <f t="shared" si="467"/>
        <v>#REF!</v>
      </c>
      <c r="AU128" s="27" t="e">
        <f t="shared" si="467"/>
        <v>#REF!</v>
      </c>
      <c r="AV128" s="27" t="e">
        <f t="shared" si="467"/>
        <v>#REF!</v>
      </c>
      <c r="AW128" s="27" t="e">
        <f t="shared" si="467"/>
        <v>#REF!</v>
      </c>
      <c r="AX128" s="27" t="e">
        <f t="shared" si="467"/>
        <v>#REF!</v>
      </c>
      <c r="AY128" s="27" t="e">
        <f t="shared" si="467"/>
        <v>#REF!</v>
      </c>
      <c r="AZ128" s="27" t="e">
        <f t="shared" si="467"/>
        <v>#REF!</v>
      </c>
      <c r="BA128" s="27" t="e">
        <f t="shared" si="467"/>
        <v>#REF!</v>
      </c>
      <c r="BB128" s="27" t="e">
        <f t="shared" si="467"/>
        <v>#REF!</v>
      </c>
      <c r="BC128" s="27" t="e">
        <f t="shared" si="467"/>
        <v>#REF!</v>
      </c>
      <c r="BD128" s="27" t="e">
        <f t="shared" si="467"/>
        <v>#REF!</v>
      </c>
      <c r="BE128" s="27" t="e">
        <f t="shared" si="467"/>
        <v>#REF!</v>
      </c>
      <c r="BF128" s="27" t="e">
        <f t="shared" si="467"/>
        <v>#REF!</v>
      </c>
      <c r="BG128" s="27" t="e">
        <f t="shared" si="467"/>
        <v>#REF!</v>
      </c>
      <c r="BH128" s="27" t="e">
        <f t="shared" si="467"/>
        <v>#REF!</v>
      </c>
      <c r="BI128" s="27" t="e">
        <f t="shared" si="467"/>
        <v>#REF!</v>
      </c>
      <c r="BJ128" s="27" t="e">
        <f t="shared" si="467"/>
        <v>#REF!</v>
      </c>
      <c r="BK128" s="27" t="e">
        <f t="shared" si="467"/>
        <v>#REF!</v>
      </c>
      <c r="BL128" s="27" t="e">
        <f t="shared" si="467"/>
        <v>#REF!</v>
      </c>
      <c r="BM128" s="27" t="e">
        <f t="shared" si="467"/>
        <v>#REF!</v>
      </c>
      <c r="BN128" s="27" t="e">
        <f t="shared" si="467"/>
        <v>#REF!</v>
      </c>
      <c r="BO128" s="113" t="e">
        <f t="shared" si="467"/>
        <v>#REF!</v>
      </c>
      <c r="LG128" s="15">
        <v>1</v>
      </c>
    </row>
    <row r="129" spans="2:319">
      <c r="B129" s="28" t="s">
        <v>168</v>
      </c>
      <c r="C129" s="15" t="s">
        <v>70</v>
      </c>
      <c r="D129" s="32" t="e">
        <f>#REF!*1000</f>
        <v>#REF!</v>
      </c>
      <c r="E129" s="32" t="e">
        <f>#REF!*1000</f>
        <v>#REF!</v>
      </c>
      <c r="F129" s="32" t="e">
        <f>#REF!*1000</f>
        <v>#REF!</v>
      </c>
      <c r="G129" s="32" t="e">
        <f>#REF!*1000</f>
        <v>#REF!</v>
      </c>
      <c r="H129" s="32" t="e">
        <f>#REF!*1000</f>
        <v>#REF!</v>
      </c>
      <c r="I129" s="32" t="e">
        <f>#REF!*1000</f>
        <v>#REF!</v>
      </c>
      <c r="J129" s="32" t="e">
        <f>#REF!*1000</f>
        <v>#REF!</v>
      </c>
      <c r="K129" s="32" t="e">
        <f>#REF!*1000</f>
        <v>#REF!</v>
      </c>
      <c r="L129" s="32" t="e">
        <f>#REF!*1000</f>
        <v>#REF!</v>
      </c>
      <c r="M129" s="32" t="e">
        <f>#REF!*1000</f>
        <v>#REF!</v>
      </c>
      <c r="N129" s="32" t="e">
        <f>#REF!*1000</f>
        <v>#REF!</v>
      </c>
      <c r="O129" s="32" t="e">
        <f>#REF!*1000</f>
        <v>#REF!</v>
      </c>
      <c r="P129" s="32" t="e">
        <f>#REF!*1000</f>
        <v>#REF!</v>
      </c>
      <c r="Q129" s="32" t="e">
        <f>#REF!*1000</f>
        <v>#REF!</v>
      </c>
      <c r="R129" s="32" t="e">
        <f>#REF!*1000</f>
        <v>#REF!</v>
      </c>
      <c r="S129" s="32" t="e">
        <f>#REF!*1000</f>
        <v>#REF!</v>
      </c>
      <c r="T129" s="32" t="e">
        <f>#REF!*1000</f>
        <v>#REF!</v>
      </c>
      <c r="U129" s="32" t="e">
        <f>#REF!*1000</f>
        <v>#REF!</v>
      </c>
      <c r="V129" s="32" t="e">
        <f>#REF!*1000</f>
        <v>#REF!</v>
      </c>
      <c r="W129" s="32" t="e">
        <f>#REF!*1000</f>
        <v>#REF!</v>
      </c>
      <c r="X129" s="32" t="e">
        <f>#REF!*1000</f>
        <v>#REF!</v>
      </c>
      <c r="Y129" s="32" t="e">
        <f>#REF!*1000</f>
        <v>#REF!</v>
      </c>
      <c r="Z129" s="32" t="e">
        <f>#REF!*1000</f>
        <v>#REF!</v>
      </c>
      <c r="AA129" s="32" t="e">
        <f>#REF!*1000</f>
        <v>#REF!</v>
      </c>
      <c r="AB129" s="32" t="e">
        <f>#REF!*1000</f>
        <v>#REF!</v>
      </c>
      <c r="AC129" s="32" t="e">
        <f>#REF!*1000</f>
        <v>#REF!</v>
      </c>
      <c r="AD129" s="32" t="e">
        <f>#REF!*1000</f>
        <v>#REF!</v>
      </c>
      <c r="AE129" s="32" t="e">
        <f>#REF!*1000</f>
        <v>#REF!</v>
      </c>
      <c r="AF129" s="32" t="e">
        <f>#REF!*1000</f>
        <v>#REF!</v>
      </c>
      <c r="AG129" s="32" t="e">
        <f>#REF!*1000</f>
        <v>#REF!</v>
      </c>
      <c r="AH129" s="32" t="e">
        <f>#REF!*1000</f>
        <v>#REF!</v>
      </c>
      <c r="AI129" s="32" t="e">
        <f>#REF!*1000</f>
        <v>#REF!</v>
      </c>
      <c r="AJ129" s="32" t="e">
        <f>#REF!*1000</f>
        <v>#REF!</v>
      </c>
      <c r="AK129" s="32" t="e">
        <f>#REF!*1000</f>
        <v>#REF!</v>
      </c>
      <c r="AL129" s="32" t="e">
        <f>#REF!*1000</f>
        <v>#REF!</v>
      </c>
      <c r="AM129" s="32" t="e">
        <f>#REF!*1000</f>
        <v>#REF!</v>
      </c>
      <c r="AN129" s="32" t="e">
        <f>#REF!*1000</f>
        <v>#REF!</v>
      </c>
      <c r="AO129" s="32" t="e">
        <f>#REF!*1000</f>
        <v>#REF!</v>
      </c>
      <c r="AP129" s="32" t="e">
        <f>#REF!*1000</f>
        <v>#REF!</v>
      </c>
      <c r="AQ129" s="32" t="e">
        <f>#REF!*1000</f>
        <v>#REF!</v>
      </c>
      <c r="AR129" s="32" t="e">
        <f>#REF!*1000</f>
        <v>#REF!</v>
      </c>
      <c r="AS129" s="32" t="e">
        <f>#REF!*1000</f>
        <v>#REF!</v>
      </c>
      <c r="AT129" s="32" t="e">
        <f>#REF!*1000</f>
        <v>#REF!</v>
      </c>
      <c r="AU129" s="32" t="e">
        <f>#REF!*1000</f>
        <v>#REF!</v>
      </c>
      <c r="AV129" s="32" t="e">
        <f>#REF!*1000</f>
        <v>#REF!</v>
      </c>
      <c r="AW129" s="32" t="e">
        <f>#REF!*1000</f>
        <v>#REF!</v>
      </c>
      <c r="AX129" s="32" t="e">
        <f>#REF!*1000</f>
        <v>#REF!</v>
      </c>
      <c r="AY129" s="32" t="e">
        <f>#REF!*1000</f>
        <v>#REF!</v>
      </c>
      <c r="AZ129" s="32" t="e">
        <f>#REF!*1000</f>
        <v>#REF!</v>
      </c>
      <c r="BA129" s="32" t="e">
        <f>#REF!*1000</f>
        <v>#REF!</v>
      </c>
      <c r="BB129" s="32" t="e">
        <f>#REF!*1000</f>
        <v>#REF!</v>
      </c>
      <c r="BC129" s="32" t="e">
        <f>#REF!*1000</f>
        <v>#REF!</v>
      </c>
      <c r="BD129" s="32" t="e">
        <f>#REF!*1000</f>
        <v>#REF!</v>
      </c>
      <c r="BE129" s="32" t="e">
        <f>#REF!*1000</f>
        <v>#REF!</v>
      </c>
      <c r="BF129" s="32" t="e">
        <f>#REF!*1000</f>
        <v>#REF!</v>
      </c>
      <c r="BG129" s="32" t="e">
        <f>#REF!*1000</f>
        <v>#REF!</v>
      </c>
      <c r="BH129" s="32" t="e">
        <f>#REF!*1000</f>
        <v>#REF!</v>
      </c>
      <c r="BI129" s="32" t="e">
        <f>#REF!*1000</f>
        <v>#REF!</v>
      </c>
      <c r="BJ129" s="32" t="e">
        <f>#REF!*1000</f>
        <v>#REF!</v>
      </c>
      <c r="BK129" s="32" t="e">
        <f>#REF!*1000</f>
        <v>#REF!</v>
      </c>
      <c r="BL129" s="32" t="e">
        <f>#REF!*1000</f>
        <v>#REF!</v>
      </c>
      <c r="BM129" s="32" t="e">
        <f>#REF!*1000</f>
        <v>#REF!</v>
      </c>
      <c r="BN129" s="32" t="e">
        <f>#REF!*1000</f>
        <v>#REF!</v>
      </c>
      <c r="BO129" s="103" t="e">
        <f>#REF!*1000</f>
        <v>#REF!</v>
      </c>
      <c r="BP129" s="32" t="e">
        <f>#REF!*1000</f>
        <v>#REF!</v>
      </c>
      <c r="BQ129" s="32" t="e">
        <f>#REF!*1000</f>
        <v>#REF!</v>
      </c>
      <c r="BR129" s="32" t="e">
        <f>#REF!*1000</f>
        <v>#REF!</v>
      </c>
      <c r="BS129" s="32" t="e">
        <f>#REF!*1000</f>
        <v>#REF!</v>
      </c>
      <c r="BT129" s="32" t="e">
        <f>#REF!*1000</f>
        <v>#REF!</v>
      </c>
      <c r="BU129" s="32" t="e">
        <f>#REF!*1000</f>
        <v>#REF!</v>
      </c>
      <c r="BV129" s="32" t="e">
        <f>#REF!*1000</f>
        <v>#REF!</v>
      </c>
      <c r="BW129" s="32" t="e">
        <f>#REF!*1000</f>
        <v>#REF!</v>
      </c>
      <c r="BX129" s="32" t="e">
        <f>#REF!*1000</f>
        <v>#REF!</v>
      </c>
      <c r="BY129" s="32" t="e">
        <f>#REF!*1000</f>
        <v>#REF!</v>
      </c>
      <c r="BZ129" s="32" t="e">
        <f>#REF!*1000</f>
        <v>#REF!</v>
      </c>
      <c r="CA129" s="32" t="e">
        <f>#REF!*1000</f>
        <v>#REF!</v>
      </c>
      <c r="CB129" s="32" t="e">
        <f>#REF!*1000</f>
        <v>#REF!</v>
      </c>
      <c r="CC129" s="32" t="e">
        <f>#REF!*1000</f>
        <v>#REF!</v>
      </c>
      <c r="CD129" s="32" t="e">
        <f>#REF!*1000</f>
        <v>#REF!</v>
      </c>
      <c r="CE129" s="32" t="e">
        <f>#REF!*1000</f>
        <v>#REF!</v>
      </c>
      <c r="CF129" s="32" t="e">
        <f>#REF!*1000</f>
        <v>#REF!</v>
      </c>
      <c r="CG129" s="32" t="e">
        <f>#REF!*1000</f>
        <v>#REF!</v>
      </c>
      <c r="CH129" s="32" t="e">
        <f>#REF!*1000</f>
        <v>#REF!</v>
      </c>
      <c r="CI129" s="32" t="e">
        <f>#REF!*1000</f>
        <v>#REF!</v>
      </c>
      <c r="CJ129" s="32" t="e">
        <f>#REF!*1000</f>
        <v>#REF!</v>
      </c>
      <c r="CK129" s="32" t="e">
        <f>#REF!*1000</f>
        <v>#REF!</v>
      </c>
      <c r="CL129" s="32" t="e">
        <f>#REF!*1000</f>
        <v>#REF!</v>
      </c>
      <c r="CM129" s="32" t="e">
        <f>#REF!*1000</f>
        <v>#REF!</v>
      </c>
      <c r="CN129" s="32" t="e">
        <f>#REF!*1000</f>
        <v>#REF!</v>
      </c>
      <c r="CO129" s="32" t="e">
        <f>#REF!*1000</f>
        <v>#REF!</v>
      </c>
      <c r="CP129" s="32" t="e">
        <f>#REF!*1000</f>
        <v>#REF!</v>
      </c>
      <c r="CQ129" s="32" t="e">
        <f>#REF!*1000</f>
        <v>#REF!</v>
      </c>
      <c r="CR129" s="32" t="e">
        <f>#REF!*1000</f>
        <v>#REF!</v>
      </c>
      <c r="CS129" s="32" t="e">
        <f>#REF!*1000</f>
        <v>#REF!</v>
      </c>
      <c r="CT129" s="32" t="e">
        <f>#REF!*1000</f>
        <v>#REF!</v>
      </c>
      <c r="CU129" s="32" t="e">
        <f>#REF!*1000</f>
        <v>#REF!</v>
      </c>
      <c r="CV129" s="32" t="e">
        <f>#REF!*1000</f>
        <v>#REF!</v>
      </c>
      <c r="CW129" s="32" t="e">
        <f>#REF!*1000</f>
        <v>#REF!</v>
      </c>
      <c r="CX129" s="32" t="e">
        <f>#REF!*1000</f>
        <v>#REF!</v>
      </c>
      <c r="CY129" s="32" t="e">
        <f>#REF!*1000</f>
        <v>#REF!</v>
      </c>
      <c r="CZ129" s="32" t="e">
        <f>#REF!*1000</f>
        <v>#REF!</v>
      </c>
      <c r="DA129" s="32" t="e">
        <f>#REF!*1000</f>
        <v>#REF!</v>
      </c>
      <c r="DB129" s="32" t="e">
        <f>#REF!*1000</f>
        <v>#REF!</v>
      </c>
      <c r="DC129" s="32" t="e">
        <f>#REF!*1000</f>
        <v>#REF!</v>
      </c>
      <c r="DD129" s="32" t="e">
        <f>#REF!*1000</f>
        <v>#REF!</v>
      </c>
      <c r="DE129" s="32" t="e">
        <f>#REF!*1000</f>
        <v>#REF!</v>
      </c>
      <c r="DF129" s="32" t="e">
        <f>#REF!*1000</f>
        <v>#REF!</v>
      </c>
      <c r="DG129" s="32" t="e">
        <f>#REF!*1000</f>
        <v>#REF!</v>
      </c>
      <c r="DH129" s="32" t="e">
        <f>#REF!*1000</f>
        <v>#REF!</v>
      </c>
      <c r="DI129" s="32" t="e">
        <f>#REF!*1000</f>
        <v>#REF!</v>
      </c>
      <c r="DJ129" s="32" t="e">
        <f>#REF!*1000</f>
        <v>#REF!</v>
      </c>
      <c r="DK129" s="32" t="e">
        <f>#REF!*1000</f>
        <v>#REF!</v>
      </c>
      <c r="DL129" s="32" t="e">
        <f>#REF!*1000</f>
        <v>#REF!</v>
      </c>
      <c r="DM129" s="32" t="e">
        <f>#REF!*1000</f>
        <v>#REF!</v>
      </c>
      <c r="DN129" s="32" t="e">
        <f>#REF!*1000</f>
        <v>#REF!</v>
      </c>
      <c r="DO129" s="32" t="e">
        <f>#REF!*1000</f>
        <v>#REF!</v>
      </c>
      <c r="DP129" s="32" t="e">
        <f>#REF!*1000</f>
        <v>#REF!</v>
      </c>
      <c r="DQ129" s="32" t="e">
        <f>#REF!*1000</f>
        <v>#REF!</v>
      </c>
      <c r="DR129" s="32" t="e">
        <f>#REF!*1000</f>
        <v>#REF!</v>
      </c>
      <c r="DS129" s="32" t="e">
        <f>#REF!*1000</f>
        <v>#REF!</v>
      </c>
      <c r="DT129" s="32" t="e">
        <f>#REF!*1000</f>
        <v>#REF!</v>
      </c>
      <c r="DU129" s="32" t="e">
        <f>#REF!*1000</f>
        <v>#REF!</v>
      </c>
      <c r="DV129" s="32" t="e">
        <f>#REF!*1000</f>
        <v>#REF!</v>
      </c>
      <c r="DW129" s="32" t="e">
        <f>#REF!*1000</f>
        <v>#REF!</v>
      </c>
      <c r="DX129" s="32" t="e">
        <f>#REF!*1000</f>
        <v>#REF!</v>
      </c>
      <c r="DY129" s="32" t="e">
        <f>#REF!*1000</f>
        <v>#REF!</v>
      </c>
      <c r="DZ129" s="32" t="e">
        <f>#REF!*1000</f>
        <v>#REF!</v>
      </c>
      <c r="EA129" s="32" t="e">
        <f>#REF!*1000</f>
        <v>#REF!</v>
      </c>
      <c r="EB129" s="32" t="e">
        <f>#REF!*1000</f>
        <v>#REF!</v>
      </c>
      <c r="EC129" s="32" t="e">
        <f>#REF!*1000</f>
        <v>#REF!</v>
      </c>
      <c r="ED129" s="32" t="e">
        <f>#REF!*1000</f>
        <v>#REF!</v>
      </c>
      <c r="EE129" s="32" t="e">
        <f>#REF!*1000</f>
        <v>#REF!</v>
      </c>
      <c r="EF129" s="32" t="e">
        <f>#REF!*1000</f>
        <v>#REF!</v>
      </c>
      <c r="EG129" s="32" t="e">
        <f>#REF!*1000</f>
        <v>#REF!</v>
      </c>
      <c r="EH129" s="32" t="e">
        <f>#REF!*1000</f>
        <v>#REF!</v>
      </c>
      <c r="EI129" s="32" t="e">
        <f>#REF!*1000</f>
        <v>#REF!</v>
      </c>
      <c r="EJ129" s="32" t="e">
        <f>#REF!*1000</f>
        <v>#REF!</v>
      </c>
      <c r="EK129" s="32" t="e">
        <f>#REF!*1000</f>
        <v>#REF!</v>
      </c>
      <c r="EL129" s="32" t="e">
        <f>#REF!*1000</f>
        <v>#REF!</v>
      </c>
      <c r="EM129" s="32" t="e">
        <f>#REF!*1000</f>
        <v>#REF!</v>
      </c>
      <c r="EN129" s="32" t="e">
        <f>#REF!*1000</f>
        <v>#REF!</v>
      </c>
      <c r="EO129" s="32" t="e">
        <f>#REF!*1000</f>
        <v>#REF!</v>
      </c>
      <c r="EP129" s="32" t="e">
        <f>#REF!*1000</f>
        <v>#REF!</v>
      </c>
      <c r="EQ129" s="32" t="e">
        <f>#REF!*1000</f>
        <v>#REF!</v>
      </c>
      <c r="ER129" s="32" t="e">
        <f>#REF!*1000</f>
        <v>#REF!</v>
      </c>
      <c r="ES129" s="32" t="e">
        <f>#REF!*1000</f>
        <v>#REF!</v>
      </c>
      <c r="ET129" s="32" t="e">
        <f>#REF!*1000</f>
        <v>#REF!</v>
      </c>
      <c r="EU129" s="32" t="e">
        <f>#REF!*1000</f>
        <v>#REF!</v>
      </c>
      <c r="EV129" s="32" t="e">
        <f>#REF!*1000</f>
        <v>#REF!</v>
      </c>
      <c r="EW129" s="32" t="e">
        <f>#REF!*1000</f>
        <v>#REF!</v>
      </c>
      <c r="EX129" s="32" t="e">
        <f>#REF!*1000</f>
        <v>#REF!</v>
      </c>
      <c r="EY129" s="32" t="e">
        <f>#REF!*1000</f>
        <v>#REF!</v>
      </c>
      <c r="EZ129" s="32" t="e">
        <f>#REF!*1000</f>
        <v>#REF!</v>
      </c>
      <c r="FA129" s="32" t="e">
        <f>#REF!*1000</f>
        <v>#REF!</v>
      </c>
      <c r="FB129" s="32" t="e">
        <f>#REF!*1000</f>
        <v>#REF!</v>
      </c>
      <c r="FC129" s="32" t="e">
        <f>#REF!*1000</f>
        <v>#REF!</v>
      </c>
      <c r="FD129" s="32" t="e">
        <f>#REF!*1000</f>
        <v>#REF!</v>
      </c>
      <c r="FE129" s="32" t="e">
        <f>#REF!*1000</f>
        <v>#REF!</v>
      </c>
      <c r="FF129" s="32" t="e">
        <f>#REF!*1000</f>
        <v>#REF!</v>
      </c>
      <c r="FG129" s="32" t="e">
        <f>#REF!*1000</f>
        <v>#REF!</v>
      </c>
      <c r="FH129" s="32" t="e">
        <f>#REF!*1000</f>
        <v>#REF!</v>
      </c>
      <c r="FI129" s="32" t="e">
        <f>#REF!*1000</f>
        <v>#REF!</v>
      </c>
      <c r="FJ129" s="32" t="e">
        <f>#REF!*1000</f>
        <v>#REF!</v>
      </c>
      <c r="FK129" s="32" t="e">
        <f>#REF!*1000</f>
        <v>#REF!</v>
      </c>
      <c r="FL129" s="32" t="e">
        <f>#REF!*1000</f>
        <v>#REF!</v>
      </c>
      <c r="FM129" s="32" t="e">
        <f>#REF!*1000</f>
        <v>#REF!</v>
      </c>
      <c r="FN129" s="32" t="e">
        <f>#REF!*1000</f>
        <v>#REF!</v>
      </c>
      <c r="FO129" s="32" t="e">
        <f>#REF!*1000</f>
        <v>#REF!</v>
      </c>
      <c r="FP129" s="32" t="e">
        <f>#REF!*1000</f>
        <v>#REF!</v>
      </c>
      <c r="FQ129" s="32" t="e">
        <f>#REF!*1000</f>
        <v>#REF!</v>
      </c>
      <c r="FR129" s="32" t="e">
        <f>#REF!*1000</f>
        <v>#REF!</v>
      </c>
      <c r="FS129" s="32" t="e">
        <f>#REF!*1000</f>
        <v>#REF!</v>
      </c>
      <c r="FT129" s="32" t="e">
        <f>#REF!*1000</f>
        <v>#REF!</v>
      </c>
      <c r="FU129" s="32" t="e">
        <f>#REF!*1000</f>
        <v>#REF!</v>
      </c>
      <c r="FV129" s="32" t="e">
        <f>#REF!*1000</f>
        <v>#REF!</v>
      </c>
      <c r="FW129" s="32" t="e">
        <f>#REF!*1000</f>
        <v>#REF!</v>
      </c>
      <c r="FX129" s="32" t="e">
        <f>#REF!*1000</f>
        <v>#REF!</v>
      </c>
      <c r="FY129" s="32" t="e">
        <f>#REF!*1000</f>
        <v>#REF!</v>
      </c>
      <c r="FZ129" s="32" t="e">
        <f>#REF!*1000</f>
        <v>#REF!</v>
      </c>
      <c r="GA129" s="32" t="e">
        <f>#REF!*1000</f>
        <v>#REF!</v>
      </c>
      <c r="GB129" s="32" t="e">
        <f>#REF!*1000</f>
        <v>#REF!</v>
      </c>
      <c r="GC129" s="32" t="e">
        <f>#REF!*1000</f>
        <v>#REF!</v>
      </c>
      <c r="GD129" s="32" t="e">
        <f>#REF!*1000</f>
        <v>#REF!</v>
      </c>
      <c r="GE129" s="32" t="e">
        <f>#REF!*1000</f>
        <v>#REF!</v>
      </c>
      <c r="GF129" s="32" t="e">
        <f>#REF!*1000</f>
        <v>#REF!</v>
      </c>
      <c r="GG129" s="32" t="e">
        <f>#REF!*1000</f>
        <v>#REF!</v>
      </c>
      <c r="GH129" s="32" t="e">
        <f>#REF!*1000</f>
        <v>#REF!</v>
      </c>
      <c r="GI129" s="32" t="e">
        <f>#REF!*1000</f>
        <v>#REF!</v>
      </c>
      <c r="GJ129" s="32" t="e">
        <f>#REF!*1000</f>
        <v>#REF!</v>
      </c>
      <c r="GK129" s="32" t="e">
        <f>#REF!*1000</f>
        <v>#REF!</v>
      </c>
      <c r="GL129" s="32" t="e">
        <f>#REF!*1000</f>
        <v>#REF!</v>
      </c>
      <c r="GM129" s="32" t="e">
        <f>#REF!*1000</f>
        <v>#REF!</v>
      </c>
      <c r="GN129" s="32" t="e">
        <f>#REF!*1000</f>
        <v>#REF!</v>
      </c>
      <c r="GO129" s="32" t="e">
        <f>#REF!*1000</f>
        <v>#REF!</v>
      </c>
      <c r="GP129" s="32" t="e">
        <f>#REF!*1000</f>
        <v>#REF!</v>
      </c>
      <c r="GQ129" s="32" t="e">
        <f>#REF!*1000</f>
        <v>#REF!</v>
      </c>
      <c r="GR129" s="32" t="e">
        <f>#REF!*1000</f>
        <v>#REF!</v>
      </c>
      <c r="GS129" s="32" t="e">
        <f>#REF!*1000</f>
        <v>#REF!</v>
      </c>
      <c r="GT129" s="32" t="e">
        <f>#REF!*1000</f>
        <v>#REF!</v>
      </c>
      <c r="GU129" s="32" t="e">
        <f>#REF!*1000</f>
        <v>#REF!</v>
      </c>
      <c r="GV129" s="32" t="e">
        <f>#REF!*1000</f>
        <v>#REF!</v>
      </c>
      <c r="GW129" s="32" t="e">
        <f>#REF!*1000</f>
        <v>#REF!</v>
      </c>
      <c r="GX129" s="32" t="e">
        <f>#REF!*1000</f>
        <v>#REF!</v>
      </c>
      <c r="GY129" s="32" t="e">
        <f>#REF!*1000</f>
        <v>#REF!</v>
      </c>
      <c r="GZ129" s="32" t="e">
        <f>#REF!*1000</f>
        <v>#REF!</v>
      </c>
      <c r="HA129" s="32" t="e">
        <f>#REF!*1000</f>
        <v>#REF!</v>
      </c>
      <c r="HB129" s="32" t="e">
        <f>#REF!*1000</f>
        <v>#REF!</v>
      </c>
      <c r="HC129" s="32" t="e">
        <f>#REF!*1000</f>
        <v>#REF!</v>
      </c>
      <c r="HD129" s="32" t="e">
        <f>#REF!*1000</f>
        <v>#REF!</v>
      </c>
      <c r="HE129" s="32" t="e">
        <f>#REF!*1000</f>
        <v>#REF!</v>
      </c>
      <c r="HF129" s="32" t="e">
        <f>#REF!*1000</f>
        <v>#REF!</v>
      </c>
      <c r="HG129" s="32" t="e">
        <f>#REF!*1000</f>
        <v>#REF!</v>
      </c>
      <c r="HH129" s="32" t="e">
        <f>#REF!*1000</f>
        <v>#REF!</v>
      </c>
      <c r="HI129" s="32" t="e">
        <f>#REF!*1000</f>
        <v>#REF!</v>
      </c>
      <c r="HJ129" s="32" t="e">
        <f>#REF!*1000</f>
        <v>#REF!</v>
      </c>
      <c r="HK129" s="32" t="e">
        <f>#REF!*1000</f>
        <v>#REF!</v>
      </c>
      <c r="HL129" s="32" t="e">
        <f>#REF!*1000</f>
        <v>#REF!</v>
      </c>
      <c r="HM129" s="32" t="e">
        <f>#REF!*1000</f>
        <v>#REF!</v>
      </c>
      <c r="HN129" s="32" t="e">
        <f>#REF!*1000</f>
        <v>#REF!</v>
      </c>
      <c r="HO129" s="32" t="e">
        <f>#REF!*1000</f>
        <v>#REF!</v>
      </c>
      <c r="HP129" s="32" t="e">
        <f>#REF!*1000</f>
        <v>#REF!</v>
      </c>
      <c r="HQ129" s="32" t="e">
        <f>#REF!*1000</f>
        <v>#REF!</v>
      </c>
      <c r="HR129" s="32" t="e">
        <f>#REF!*1000</f>
        <v>#REF!</v>
      </c>
      <c r="HS129" s="32" t="e">
        <f>#REF!*1000</f>
        <v>#REF!</v>
      </c>
      <c r="HT129" s="32" t="e">
        <f>#REF!*1000</f>
        <v>#REF!</v>
      </c>
      <c r="HU129" s="32" t="e">
        <f>#REF!*1000</f>
        <v>#REF!</v>
      </c>
      <c r="HV129" s="32" t="e">
        <f>#REF!*1000</f>
        <v>#REF!</v>
      </c>
      <c r="HW129" s="32" t="e">
        <f>#REF!*1000</f>
        <v>#REF!</v>
      </c>
      <c r="HX129" s="32" t="e">
        <f>#REF!*1000</f>
        <v>#REF!</v>
      </c>
      <c r="HY129" s="32" t="e">
        <f>#REF!*1000</f>
        <v>#REF!</v>
      </c>
      <c r="HZ129" s="32" t="e">
        <f>#REF!*1000</f>
        <v>#REF!</v>
      </c>
      <c r="IA129" s="32" t="e">
        <f>#REF!*1000</f>
        <v>#REF!</v>
      </c>
      <c r="IB129" s="32" t="e">
        <f>#REF!*1000</f>
        <v>#REF!</v>
      </c>
      <c r="IC129" s="32" t="e">
        <f>#REF!*1000</f>
        <v>#REF!</v>
      </c>
      <c r="ID129" s="32" t="e">
        <f>#REF!*1000</f>
        <v>#REF!</v>
      </c>
      <c r="IE129" s="32" t="e">
        <f>#REF!*1000</f>
        <v>#REF!</v>
      </c>
      <c r="IF129" s="32" t="e">
        <f>#REF!*1000</f>
        <v>#REF!</v>
      </c>
      <c r="IG129" s="32" t="e">
        <f>#REF!*1000</f>
        <v>#REF!</v>
      </c>
      <c r="IH129" s="32" t="e">
        <f>#REF!*1000</f>
        <v>#REF!</v>
      </c>
      <c r="II129" s="32" t="e">
        <f>#REF!*1000</f>
        <v>#REF!</v>
      </c>
      <c r="IJ129" s="32" t="e">
        <f>#REF!*1000</f>
        <v>#REF!</v>
      </c>
      <c r="IK129" s="32" t="e">
        <f>#REF!*1000</f>
        <v>#REF!</v>
      </c>
      <c r="IL129" s="32" t="e">
        <f>#REF!*1000</f>
        <v>#REF!</v>
      </c>
      <c r="IM129" s="32" t="e">
        <f>#REF!*1000</f>
        <v>#REF!</v>
      </c>
      <c r="IN129" s="32" t="e">
        <f>#REF!*1000</f>
        <v>#REF!</v>
      </c>
      <c r="IO129" s="32" t="e">
        <f>#REF!*1000</f>
        <v>#REF!</v>
      </c>
      <c r="IP129" s="32" t="e">
        <f>#REF!*1000</f>
        <v>#REF!</v>
      </c>
      <c r="IQ129" s="32" t="e">
        <f>#REF!*1000</f>
        <v>#REF!</v>
      </c>
      <c r="IR129" s="32" t="e">
        <f>#REF!*1000</f>
        <v>#REF!</v>
      </c>
      <c r="IS129" s="32" t="e">
        <f>#REF!*1000</f>
        <v>#REF!</v>
      </c>
      <c r="IT129" s="32" t="e">
        <f>#REF!*1000</f>
        <v>#REF!</v>
      </c>
      <c r="IU129" s="32" t="e">
        <f>#REF!*1000</f>
        <v>#REF!</v>
      </c>
      <c r="IV129" s="32" t="e">
        <f>#REF!*1000</f>
        <v>#REF!</v>
      </c>
      <c r="IW129" s="32" t="e">
        <f>#REF!*1000</f>
        <v>#REF!</v>
      </c>
      <c r="IX129" s="32" t="e">
        <f>#REF!*1000</f>
        <v>#REF!</v>
      </c>
      <c r="IY129" s="32" t="e">
        <f>#REF!*1000</f>
        <v>#REF!</v>
      </c>
      <c r="IZ129" s="32" t="e">
        <f>#REF!*1000</f>
        <v>#REF!</v>
      </c>
      <c r="JA129" s="32" t="e">
        <f>#REF!*1000</f>
        <v>#REF!</v>
      </c>
      <c r="JB129" s="32" t="e">
        <f>#REF!*1000</f>
        <v>#REF!</v>
      </c>
      <c r="JC129" s="32" t="e">
        <f>#REF!*1000</f>
        <v>#REF!</v>
      </c>
      <c r="JD129" s="32" t="e">
        <f>#REF!*1000</f>
        <v>#REF!</v>
      </c>
      <c r="JE129" s="32" t="e">
        <f>#REF!*1000</f>
        <v>#REF!</v>
      </c>
      <c r="JF129" s="32" t="e">
        <f>#REF!*1000</f>
        <v>#REF!</v>
      </c>
      <c r="JG129" s="32" t="e">
        <f>#REF!*1000</f>
        <v>#REF!</v>
      </c>
      <c r="JH129" s="32" t="e">
        <f>#REF!*1000</f>
        <v>#REF!</v>
      </c>
      <c r="JI129" s="32" t="e">
        <f>#REF!*1000</f>
        <v>#REF!</v>
      </c>
      <c r="JJ129" s="32" t="e">
        <f>#REF!*1000</f>
        <v>#REF!</v>
      </c>
      <c r="JK129" s="32" t="e">
        <f>#REF!*1000</f>
        <v>#REF!</v>
      </c>
      <c r="JL129" s="32" t="e">
        <f>#REF!*1000</f>
        <v>#REF!</v>
      </c>
      <c r="JM129" s="32" t="e">
        <f>#REF!*1000</f>
        <v>#REF!</v>
      </c>
      <c r="JN129" s="32" t="e">
        <f>#REF!*1000</f>
        <v>#REF!</v>
      </c>
      <c r="JO129" s="32" t="e">
        <f>#REF!*1000</f>
        <v>#REF!</v>
      </c>
      <c r="JP129" s="32" t="e">
        <f>#REF!*1000</f>
        <v>#REF!</v>
      </c>
      <c r="JQ129" s="32" t="e">
        <f>#REF!*1000</f>
        <v>#REF!</v>
      </c>
      <c r="JR129" s="32" t="e">
        <f>#REF!*1000</f>
        <v>#REF!</v>
      </c>
      <c r="JS129" s="32" t="e">
        <f>#REF!*1000</f>
        <v>#REF!</v>
      </c>
      <c r="JT129" s="32" t="e">
        <f>#REF!*1000</f>
        <v>#REF!</v>
      </c>
      <c r="JU129" s="32" t="e">
        <f>#REF!*1000</f>
        <v>#REF!</v>
      </c>
      <c r="JV129" s="32" t="e">
        <f>#REF!*1000</f>
        <v>#REF!</v>
      </c>
      <c r="JW129" s="32" t="e">
        <f>#REF!*1000</f>
        <v>#REF!</v>
      </c>
      <c r="JX129" s="32" t="e">
        <f>#REF!*1000</f>
        <v>#REF!</v>
      </c>
      <c r="JY129" s="32" t="e">
        <f>#REF!*1000</f>
        <v>#REF!</v>
      </c>
      <c r="JZ129" s="32" t="e">
        <f>#REF!*1000</f>
        <v>#REF!</v>
      </c>
      <c r="KA129" s="32" t="e">
        <f>#REF!*1000</f>
        <v>#REF!</v>
      </c>
      <c r="KB129" s="32" t="e">
        <f>#REF!*1000</f>
        <v>#REF!</v>
      </c>
      <c r="KC129" s="32" t="e">
        <f>#REF!*1000</f>
        <v>#REF!</v>
      </c>
      <c r="KD129" s="32" t="e">
        <f>#REF!*1000</f>
        <v>#REF!</v>
      </c>
      <c r="KE129" s="32" t="e">
        <f>#REF!*1000</f>
        <v>#REF!</v>
      </c>
      <c r="KF129" s="32" t="e">
        <f>#REF!*1000</f>
        <v>#REF!</v>
      </c>
      <c r="KG129" s="32" t="e">
        <f>#REF!*1000</f>
        <v>#REF!</v>
      </c>
      <c r="KH129" s="32" t="e">
        <f>#REF!*1000</f>
        <v>#REF!</v>
      </c>
      <c r="KI129" s="32" t="e">
        <f>#REF!*1000</f>
        <v>#REF!</v>
      </c>
      <c r="KJ129" s="32" t="e">
        <f>#REF!*1000</f>
        <v>#REF!</v>
      </c>
      <c r="KK129" s="32" t="e">
        <f>#REF!*1000</f>
        <v>#REF!</v>
      </c>
      <c r="KL129" s="32" t="e">
        <f>#REF!*1000</f>
        <v>#REF!</v>
      </c>
      <c r="KM129" s="32" t="e">
        <f>#REF!*1000</f>
        <v>#REF!</v>
      </c>
      <c r="KN129" s="32" t="e">
        <f>#REF!*1000</f>
        <v>#REF!</v>
      </c>
      <c r="KO129" s="32" t="e">
        <f>#REF!*1000</f>
        <v>#REF!</v>
      </c>
      <c r="KP129" s="32" t="e">
        <f>#REF!*1000</f>
        <v>#REF!</v>
      </c>
      <c r="KQ129" s="32" t="e">
        <f>#REF!*1000</f>
        <v>#REF!</v>
      </c>
      <c r="KR129" s="32" t="e">
        <f>#REF!*1000</f>
        <v>#REF!</v>
      </c>
      <c r="KS129" s="32" t="e">
        <f>#REF!*1000</f>
        <v>#REF!</v>
      </c>
      <c r="KT129" s="32" t="e">
        <f>#REF!*1000</f>
        <v>#REF!</v>
      </c>
      <c r="KU129" s="32" t="e">
        <f>#REF!*1000</f>
        <v>#REF!</v>
      </c>
      <c r="KV129" s="32" t="e">
        <f>#REF!*1000</f>
        <v>#REF!</v>
      </c>
      <c r="KW129" s="32" t="e">
        <f>#REF!*1000</f>
        <v>#REF!</v>
      </c>
      <c r="KX129" s="32" t="e">
        <f>#REF!*1000</f>
        <v>#REF!</v>
      </c>
      <c r="KY129" s="32" t="e">
        <f>#REF!*1000</f>
        <v>#REF!</v>
      </c>
      <c r="KZ129" s="32" t="e">
        <f>#REF!*1000</f>
        <v>#REF!</v>
      </c>
      <c r="LA129" s="32" t="e">
        <f>#REF!*1000</f>
        <v>#REF!</v>
      </c>
      <c r="LB129" s="32" t="e">
        <f>#REF!*1000</f>
        <v>#REF!</v>
      </c>
      <c r="LC129" s="32" t="e">
        <f>#REF!*1000</f>
        <v>#REF!</v>
      </c>
      <c r="LD129" s="32" t="e">
        <f>#REF!*1000</f>
        <v>#REF!</v>
      </c>
      <c r="LE129" s="32" t="e">
        <f>#REF!*1000</f>
        <v>#REF!</v>
      </c>
      <c r="LF129" s="32" t="e">
        <f>#REF!*1000</f>
        <v>#REF!</v>
      </c>
      <c r="LG129" s="32">
        <v>1</v>
      </c>
    </row>
    <row r="130" spans="2:319">
      <c r="B130" s="28" t="s">
        <v>169</v>
      </c>
      <c r="C130" s="15" t="s">
        <v>70</v>
      </c>
      <c r="D130" s="32" t="e">
        <f>#REF!*1000</f>
        <v>#REF!</v>
      </c>
      <c r="E130" s="32" t="e">
        <f>#REF!*1000</f>
        <v>#REF!</v>
      </c>
      <c r="F130" s="32" t="e">
        <f>#REF!*1000</f>
        <v>#REF!</v>
      </c>
      <c r="G130" s="32" t="e">
        <f>#REF!*1000</f>
        <v>#REF!</v>
      </c>
      <c r="H130" s="32" t="e">
        <f>#REF!*1000</f>
        <v>#REF!</v>
      </c>
      <c r="I130" s="32" t="e">
        <f>#REF!*1000</f>
        <v>#REF!</v>
      </c>
      <c r="J130" s="32" t="e">
        <f>#REF!*1000</f>
        <v>#REF!</v>
      </c>
      <c r="K130" s="32" t="e">
        <f>#REF!*1000</f>
        <v>#REF!</v>
      </c>
      <c r="L130" s="32" t="e">
        <f>#REF!*1000</f>
        <v>#REF!</v>
      </c>
      <c r="M130" s="32" t="e">
        <f>#REF!*1000</f>
        <v>#REF!</v>
      </c>
      <c r="N130" s="32" t="e">
        <f>#REF!*1000</f>
        <v>#REF!</v>
      </c>
      <c r="O130" s="32" t="e">
        <f>#REF!*1000</f>
        <v>#REF!</v>
      </c>
      <c r="P130" s="32" t="e">
        <f>#REF!*1000</f>
        <v>#REF!</v>
      </c>
      <c r="Q130" s="32" t="e">
        <f>#REF!*1000</f>
        <v>#REF!</v>
      </c>
      <c r="R130" s="32" t="e">
        <f>#REF!*1000</f>
        <v>#REF!</v>
      </c>
      <c r="S130" s="32" t="e">
        <f>#REF!*1000</f>
        <v>#REF!</v>
      </c>
      <c r="T130" s="32" t="e">
        <f>#REF!*1000</f>
        <v>#REF!</v>
      </c>
      <c r="U130" s="32" t="e">
        <f>#REF!*1000</f>
        <v>#REF!</v>
      </c>
      <c r="V130" s="32" t="e">
        <f>#REF!*1000</f>
        <v>#REF!</v>
      </c>
      <c r="W130" s="32" t="e">
        <f>#REF!*1000</f>
        <v>#REF!</v>
      </c>
      <c r="X130" s="32" t="e">
        <f>#REF!*1000</f>
        <v>#REF!</v>
      </c>
      <c r="Y130" s="32" t="e">
        <f>#REF!*1000</f>
        <v>#REF!</v>
      </c>
      <c r="Z130" s="32" t="e">
        <f>#REF!*1000</f>
        <v>#REF!</v>
      </c>
      <c r="AA130" s="32" t="e">
        <f>#REF!*1000</f>
        <v>#REF!</v>
      </c>
      <c r="AB130" s="32" t="e">
        <f>#REF!*1000</f>
        <v>#REF!</v>
      </c>
      <c r="AC130" s="32" t="e">
        <f>#REF!*1000</f>
        <v>#REF!</v>
      </c>
      <c r="AD130" s="32" t="e">
        <f>#REF!*1000</f>
        <v>#REF!</v>
      </c>
      <c r="AE130" s="32" t="e">
        <f>#REF!*1000</f>
        <v>#REF!</v>
      </c>
      <c r="AF130" s="32" t="e">
        <f>#REF!*1000</f>
        <v>#REF!</v>
      </c>
      <c r="AG130" s="32" t="e">
        <f>#REF!*1000</f>
        <v>#REF!</v>
      </c>
      <c r="AH130" s="32" t="e">
        <f>#REF!*1000</f>
        <v>#REF!</v>
      </c>
      <c r="AI130" s="32" t="e">
        <f>#REF!*1000</f>
        <v>#REF!</v>
      </c>
      <c r="AJ130" s="32" t="e">
        <f>#REF!*1000</f>
        <v>#REF!</v>
      </c>
      <c r="AK130" s="32" t="e">
        <f>#REF!*1000</f>
        <v>#REF!</v>
      </c>
      <c r="AL130" s="32" t="e">
        <f>#REF!*1000</f>
        <v>#REF!</v>
      </c>
      <c r="AM130" s="32" t="e">
        <f>#REF!*1000</f>
        <v>#REF!</v>
      </c>
      <c r="AN130" s="32" t="e">
        <f>#REF!*1000</f>
        <v>#REF!</v>
      </c>
      <c r="AO130" s="32" t="e">
        <f>#REF!*1000</f>
        <v>#REF!</v>
      </c>
      <c r="AP130" s="32" t="e">
        <f>#REF!*1000</f>
        <v>#REF!</v>
      </c>
      <c r="AQ130" s="32" t="e">
        <f>#REF!*1000</f>
        <v>#REF!</v>
      </c>
      <c r="AR130" s="32" t="e">
        <f>#REF!*1000</f>
        <v>#REF!</v>
      </c>
      <c r="AS130" s="32" t="e">
        <f>#REF!*1000</f>
        <v>#REF!</v>
      </c>
      <c r="AT130" s="32" t="e">
        <f>#REF!*1000</f>
        <v>#REF!</v>
      </c>
      <c r="AU130" s="32" t="e">
        <f>#REF!*1000</f>
        <v>#REF!</v>
      </c>
      <c r="AV130" s="32" t="e">
        <f>#REF!*1000</f>
        <v>#REF!</v>
      </c>
      <c r="AW130" s="32" t="e">
        <f>#REF!*1000</f>
        <v>#REF!</v>
      </c>
      <c r="AX130" s="32" t="e">
        <f>#REF!*1000</f>
        <v>#REF!</v>
      </c>
      <c r="AY130" s="32" t="e">
        <f>#REF!*1000</f>
        <v>#REF!</v>
      </c>
      <c r="AZ130" s="32" t="e">
        <f>#REF!*1000</f>
        <v>#REF!</v>
      </c>
      <c r="BA130" s="32" t="e">
        <f>#REF!*1000</f>
        <v>#REF!</v>
      </c>
      <c r="BB130" s="32" t="e">
        <f>#REF!*1000</f>
        <v>#REF!</v>
      </c>
      <c r="BC130" s="32" t="e">
        <f>#REF!*1000</f>
        <v>#REF!</v>
      </c>
      <c r="BD130" s="32" t="e">
        <f>#REF!*1000</f>
        <v>#REF!</v>
      </c>
      <c r="BE130" s="32" t="e">
        <f>#REF!*1000</f>
        <v>#REF!</v>
      </c>
      <c r="BF130" s="32" t="e">
        <f>#REF!*1000</f>
        <v>#REF!</v>
      </c>
      <c r="BG130" s="32" t="e">
        <f>#REF!*1000</f>
        <v>#REF!</v>
      </c>
      <c r="BH130" s="32" t="e">
        <f>#REF!*1000</f>
        <v>#REF!</v>
      </c>
      <c r="BI130" s="32" t="e">
        <f>#REF!*1000</f>
        <v>#REF!</v>
      </c>
      <c r="BJ130" s="32" t="e">
        <f>#REF!*1000</f>
        <v>#REF!</v>
      </c>
      <c r="BK130" s="32" t="e">
        <f>#REF!*1000</f>
        <v>#REF!</v>
      </c>
      <c r="BL130" s="32" t="e">
        <f>#REF!*1000</f>
        <v>#REF!</v>
      </c>
      <c r="BM130" s="32" t="e">
        <f>#REF!*1000</f>
        <v>#REF!</v>
      </c>
      <c r="BN130" s="32" t="e">
        <f>#REF!*1000</f>
        <v>#REF!</v>
      </c>
      <c r="BO130" s="103" t="e">
        <f>#REF!*1000</f>
        <v>#REF!</v>
      </c>
      <c r="BP130" s="32" t="e">
        <f>#REF!*1000</f>
        <v>#REF!</v>
      </c>
      <c r="BQ130" s="32" t="e">
        <f>#REF!*1000</f>
        <v>#REF!</v>
      </c>
      <c r="BR130" s="32" t="e">
        <f>#REF!*1000</f>
        <v>#REF!</v>
      </c>
      <c r="BS130" s="32" t="e">
        <f>#REF!*1000</f>
        <v>#REF!</v>
      </c>
      <c r="BT130" s="32" t="e">
        <f>#REF!*1000</f>
        <v>#REF!</v>
      </c>
      <c r="BU130" s="32" t="e">
        <f>#REF!*1000</f>
        <v>#REF!</v>
      </c>
      <c r="BV130" s="32" t="e">
        <f>#REF!*1000</f>
        <v>#REF!</v>
      </c>
      <c r="BW130" s="32" t="e">
        <f>#REF!*1000</f>
        <v>#REF!</v>
      </c>
      <c r="BX130" s="32" t="e">
        <f>#REF!*1000</f>
        <v>#REF!</v>
      </c>
      <c r="BY130" s="32" t="e">
        <f>#REF!*1000</f>
        <v>#REF!</v>
      </c>
      <c r="BZ130" s="32" t="e">
        <f>#REF!*1000</f>
        <v>#REF!</v>
      </c>
      <c r="CA130" s="32" t="e">
        <f>#REF!*1000</f>
        <v>#REF!</v>
      </c>
      <c r="CB130" s="32" t="e">
        <f>#REF!*1000</f>
        <v>#REF!</v>
      </c>
      <c r="CC130" s="32" t="e">
        <f>#REF!*1000</f>
        <v>#REF!</v>
      </c>
      <c r="CD130" s="32" t="e">
        <f>#REF!*1000</f>
        <v>#REF!</v>
      </c>
      <c r="CE130" s="32" t="e">
        <f>#REF!*1000</f>
        <v>#REF!</v>
      </c>
      <c r="CF130" s="32" t="e">
        <f>#REF!*1000</f>
        <v>#REF!</v>
      </c>
      <c r="CG130" s="32" t="e">
        <f>#REF!*1000</f>
        <v>#REF!</v>
      </c>
      <c r="CH130" s="32" t="e">
        <f>#REF!*1000</f>
        <v>#REF!</v>
      </c>
      <c r="CI130" s="32" t="e">
        <f>#REF!*1000</f>
        <v>#REF!</v>
      </c>
      <c r="CJ130" s="32" t="e">
        <f>#REF!*1000</f>
        <v>#REF!</v>
      </c>
      <c r="CK130" s="32" t="e">
        <f>#REF!*1000</f>
        <v>#REF!</v>
      </c>
      <c r="CL130" s="32" t="e">
        <f>#REF!*1000</f>
        <v>#REF!</v>
      </c>
      <c r="CM130" s="32" t="e">
        <f>#REF!*1000</f>
        <v>#REF!</v>
      </c>
      <c r="CN130" s="32" t="e">
        <f>#REF!*1000</f>
        <v>#REF!</v>
      </c>
      <c r="CO130" s="32" t="e">
        <f>#REF!*1000</f>
        <v>#REF!</v>
      </c>
      <c r="CP130" s="32" t="e">
        <f>#REF!*1000</f>
        <v>#REF!</v>
      </c>
      <c r="CQ130" s="32" t="e">
        <f>#REF!*1000</f>
        <v>#REF!</v>
      </c>
      <c r="CR130" s="32" t="e">
        <f>#REF!*1000</f>
        <v>#REF!</v>
      </c>
      <c r="CS130" s="32" t="e">
        <f>#REF!*1000</f>
        <v>#REF!</v>
      </c>
      <c r="CT130" s="32" t="e">
        <f>#REF!*1000</f>
        <v>#REF!</v>
      </c>
      <c r="CU130" s="32" t="e">
        <f>#REF!*1000</f>
        <v>#REF!</v>
      </c>
      <c r="CV130" s="32" t="e">
        <f>#REF!*1000</f>
        <v>#REF!</v>
      </c>
      <c r="CW130" s="32" t="e">
        <f>#REF!*1000</f>
        <v>#REF!</v>
      </c>
      <c r="CX130" s="32" t="e">
        <f>#REF!*1000</f>
        <v>#REF!</v>
      </c>
      <c r="CY130" s="32" t="e">
        <f>#REF!*1000</f>
        <v>#REF!</v>
      </c>
      <c r="CZ130" s="32" t="e">
        <f>#REF!*1000</f>
        <v>#REF!</v>
      </c>
      <c r="DA130" s="32" t="e">
        <f>#REF!*1000</f>
        <v>#REF!</v>
      </c>
      <c r="DB130" s="32" t="e">
        <f>#REF!*1000</f>
        <v>#REF!</v>
      </c>
      <c r="DC130" s="32" t="e">
        <f>#REF!*1000</f>
        <v>#REF!</v>
      </c>
      <c r="DD130" s="32" t="e">
        <f>#REF!*1000</f>
        <v>#REF!</v>
      </c>
      <c r="DE130" s="32" t="e">
        <f>#REF!*1000</f>
        <v>#REF!</v>
      </c>
      <c r="DF130" s="32" t="e">
        <f>#REF!*1000</f>
        <v>#REF!</v>
      </c>
      <c r="DG130" s="32" t="e">
        <f>#REF!*1000</f>
        <v>#REF!</v>
      </c>
      <c r="DH130" s="32" t="e">
        <f>#REF!*1000</f>
        <v>#REF!</v>
      </c>
      <c r="DI130" s="32" t="e">
        <f>#REF!*1000</f>
        <v>#REF!</v>
      </c>
      <c r="DJ130" s="32" t="e">
        <f>#REF!*1000</f>
        <v>#REF!</v>
      </c>
      <c r="DK130" s="32" t="e">
        <f>#REF!*1000</f>
        <v>#REF!</v>
      </c>
      <c r="DL130" s="32" t="e">
        <f>#REF!*1000</f>
        <v>#REF!</v>
      </c>
      <c r="DM130" s="32" t="e">
        <f>#REF!*1000</f>
        <v>#REF!</v>
      </c>
      <c r="DN130" s="32" t="e">
        <f>#REF!*1000</f>
        <v>#REF!</v>
      </c>
      <c r="DO130" s="32" t="e">
        <f>#REF!*1000</f>
        <v>#REF!</v>
      </c>
      <c r="DP130" s="32" t="e">
        <f>#REF!*1000</f>
        <v>#REF!</v>
      </c>
      <c r="DQ130" s="32" t="e">
        <f>#REF!*1000</f>
        <v>#REF!</v>
      </c>
      <c r="DR130" s="32" t="e">
        <f>#REF!*1000</f>
        <v>#REF!</v>
      </c>
      <c r="DS130" s="32" t="e">
        <f>#REF!*1000</f>
        <v>#REF!</v>
      </c>
      <c r="DT130" s="32" t="e">
        <f>#REF!*1000</f>
        <v>#REF!</v>
      </c>
      <c r="DU130" s="32" t="e">
        <f>#REF!*1000</f>
        <v>#REF!</v>
      </c>
      <c r="DV130" s="32" t="e">
        <f>#REF!*1000</f>
        <v>#REF!</v>
      </c>
      <c r="DW130" s="32" t="e">
        <f>#REF!*1000</f>
        <v>#REF!</v>
      </c>
      <c r="DX130" s="32" t="e">
        <f>#REF!*1000</f>
        <v>#REF!</v>
      </c>
      <c r="DY130" s="32" t="e">
        <f>#REF!*1000</f>
        <v>#REF!</v>
      </c>
      <c r="DZ130" s="32" t="e">
        <f>#REF!*1000</f>
        <v>#REF!</v>
      </c>
      <c r="EA130" s="32" t="e">
        <f>#REF!*1000</f>
        <v>#REF!</v>
      </c>
      <c r="EB130" s="32" t="e">
        <f>#REF!*1000</f>
        <v>#REF!</v>
      </c>
      <c r="EC130" s="32" t="e">
        <f>#REF!*1000</f>
        <v>#REF!</v>
      </c>
      <c r="ED130" s="32" t="e">
        <f>#REF!*1000</f>
        <v>#REF!</v>
      </c>
      <c r="EE130" s="32" t="e">
        <f>#REF!*1000</f>
        <v>#REF!</v>
      </c>
      <c r="EF130" s="32" t="e">
        <f>#REF!*1000</f>
        <v>#REF!</v>
      </c>
      <c r="EG130" s="32" t="e">
        <f>#REF!*1000</f>
        <v>#REF!</v>
      </c>
      <c r="EH130" s="32" t="e">
        <f>#REF!*1000</f>
        <v>#REF!</v>
      </c>
      <c r="EI130" s="32" t="e">
        <f>#REF!*1000</f>
        <v>#REF!</v>
      </c>
      <c r="EJ130" s="32" t="e">
        <f>#REF!*1000</f>
        <v>#REF!</v>
      </c>
      <c r="EK130" s="32" t="e">
        <f>#REF!*1000</f>
        <v>#REF!</v>
      </c>
      <c r="EL130" s="32" t="e">
        <f>#REF!*1000</f>
        <v>#REF!</v>
      </c>
      <c r="EM130" s="32" t="e">
        <f>#REF!*1000</f>
        <v>#REF!</v>
      </c>
      <c r="EN130" s="32" t="e">
        <f>#REF!*1000</f>
        <v>#REF!</v>
      </c>
      <c r="EO130" s="32" t="e">
        <f>#REF!*1000</f>
        <v>#REF!</v>
      </c>
      <c r="EP130" s="32" t="e">
        <f>#REF!*1000</f>
        <v>#REF!</v>
      </c>
      <c r="EQ130" s="32" t="e">
        <f>#REF!*1000</f>
        <v>#REF!</v>
      </c>
      <c r="ER130" s="32" t="e">
        <f>#REF!*1000</f>
        <v>#REF!</v>
      </c>
      <c r="ES130" s="32" t="e">
        <f>#REF!*1000</f>
        <v>#REF!</v>
      </c>
      <c r="ET130" s="32" t="e">
        <f>#REF!*1000</f>
        <v>#REF!</v>
      </c>
      <c r="EU130" s="32" t="e">
        <f>#REF!*1000</f>
        <v>#REF!</v>
      </c>
      <c r="EV130" s="32" t="e">
        <f>#REF!*1000</f>
        <v>#REF!</v>
      </c>
      <c r="EW130" s="32" t="e">
        <f>#REF!*1000</f>
        <v>#REF!</v>
      </c>
      <c r="EX130" s="32" t="e">
        <f>#REF!*1000</f>
        <v>#REF!</v>
      </c>
      <c r="EY130" s="32" t="e">
        <f>#REF!*1000</f>
        <v>#REF!</v>
      </c>
      <c r="EZ130" s="32" t="e">
        <f>#REF!*1000</f>
        <v>#REF!</v>
      </c>
      <c r="FA130" s="32" t="e">
        <f>#REF!*1000</f>
        <v>#REF!</v>
      </c>
      <c r="FB130" s="32" t="e">
        <f>#REF!*1000</f>
        <v>#REF!</v>
      </c>
      <c r="FC130" s="32" t="e">
        <f>#REF!*1000</f>
        <v>#REF!</v>
      </c>
      <c r="FD130" s="32" t="e">
        <f>#REF!*1000</f>
        <v>#REF!</v>
      </c>
      <c r="FE130" s="32" t="e">
        <f>#REF!*1000</f>
        <v>#REF!</v>
      </c>
      <c r="FF130" s="32" t="e">
        <f>#REF!*1000</f>
        <v>#REF!</v>
      </c>
      <c r="FG130" s="32" t="e">
        <f>#REF!*1000</f>
        <v>#REF!</v>
      </c>
      <c r="FH130" s="32" t="e">
        <f>#REF!*1000</f>
        <v>#REF!</v>
      </c>
      <c r="FI130" s="32" t="e">
        <f>#REF!*1000</f>
        <v>#REF!</v>
      </c>
      <c r="FJ130" s="32" t="e">
        <f>#REF!*1000</f>
        <v>#REF!</v>
      </c>
      <c r="FK130" s="32" t="e">
        <f>#REF!*1000</f>
        <v>#REF!</v>
      </c>
      <c r="FL130" s="32" t="e">
        <f>#REF!*1000</f>
        <v>#REF!</v>
      </c>
      <c r="FM130" s="32" t="e">
        <f>#REF!*1000</f>
        <v>#REF!</v>
      </c>
      <c r="FN130" s="32" t="e">
        <f>#REF!*1000</f>
        <v>#REF!</v>
      </c>
      <c r="FO130" s="32" t="e">
        <f>#REF!*1000</f>
        <v>#REF!</v>
      </c>
      <c r="FP130" s="32" t="e">
        <f>#REF!*1000</f>
        <v>#REF!</v>
      </c>
      <c r="FQ130" s="32" t="e">
        <f>#REF!*1000</f>
        <v>#REF!</v>
      </c>
      <c r="FR130" s="32" t="e">
        <f>#REF!*1000</f>
        <v>#REF!</v>
      </c>
      <c r="FS130" s="32" t="e">
        <f>#REF!*1000</f>
        <v>#REF!</v>
      </c>
      <c r="FT130" s="32" t="e">
        <f>#REF!*1000</f>
        <v>#REF!</v>
      </c>
      <c r="FU130" s="32" t="e">
        <f>#REF!*1000</f>
        <v>#REF!</v>
      </c>
      <c r="FV130" s="32" t="e">
        <f>#REF!*1000</f>
        <v>#REF!</v>
      </c>
      <c r="FW130" s="32" t="e">
        <f>#REF!*1000</f>
        <v>#REF!</v>
      </c>
      <c r="FX130" s="32" t="e">
        <f>#REF!*1000</f>
        <v>#REF!</v>
      </c>
      <c r="FY130" s="32" t="e">
        <f>#REF!*1000</f>
        <v>#REF!</v>
      </c>
      <c r="FZ130" s="32" t="e">
        <f>#REF!*1000</f>
        <v>#REF!</v>
      </c>
      <c r="GA130" s="32" t="e">
        <f>#REF!*1000</f>
        <v>#REF!</v>
      </c>
      <c r="GB130" s="32" t="e">
        <f>#REF!*1000</f>
        <v>#REF!</v>
      </c>
      <c r="GC130" s="32" t="e">
        <f>#REF!*1000</f>
        <v>#REF!</v>
      </c>
      <c r="GD130" s="32" t="e">
        <f>#REF!*1000</f>
        <v>#REF!</v>
      </c>
      <c r="GE130" s="32" t="e">
        <f>#REF!*1000</f>
        <v>#REF!</v>
      </c>
      <c r="GF130" s="32" t="e">
        <f>#REF!*1000</f>
        <v>#REF!</v>
      </c>
      <c r="GG130" s="32" t="e">
        <f>#REF!*1000</f>
        <v>#REF!</v>
      </c>
      <c r="GH130" s="32" t="e">
        <f>#REF!*1000</f>
        <v>#REF!</v>
      </c>
      <c r="GI130" s="32" t="e">
        <f>#REF!*1000</f>
        <v>#REF!</v>
      </c>
      <c r="GJ130" s="32" t="e">
        <f>#REF!*1000</f>
        <v>#REF!</v>
      </c>
      <c r="GK130" s="32" t="e">
        <f>#REF!*1000</f>
        <v>#REF!</v>
      </c>
      <c r="GL130" s="32" t="e">
        <f>#REF!*1000</f>
        <v>#REF!</v>
      </c>
      <c r="GM130" s="32" t="e">
        <f>#REF!*1000</f>
        <v>#REF!</v>
      </c>
      <c r="GN130" s="32" t="e">
        <f>#REF!*1000</f>
        <v>#REF!</v>
      </c>
      <c r="GO130" s="32" t="e">
        <f>#REF!*1000</f>
        <v>#REF!</v>
      </c>
      <c r="GP130" s="32" t="e">
        <f>#REF!*1000</f>
        <v>#REF!</v>
      </c>
      <c r="GQ130" s="32" t="e">
        <f>#REF!*1000</f>
        <v>#REF!</v>
      </c>
      <c r="GR130" s="32" t="e">
        <f>#REF!*1000</f>
        <v>#REF!</v>
      </c>
      <c r="GS130" s="32" t="e">
        <f>#REF!*1000</f>
        <v>#REF!</v>
      </c>
      <c r="GT130" s="32" t="e">
        <f>#REF!*1000</f>
        <v>#REF!</v>
      </c>
      <c r="GU130" s="32" t="e">
        <f>#REF!*1000</f>
        <v>#REF!</v>
      </c>
      <c r="GV130" s="32" t="e">
        <f>#REF!*1000</f>
        <v>#REF!</v>
      </c>
      <c r="GW130" s="32" t="e">
        <f>#REF!*1000</f>
        <v>#REF!</v>
      </c>
      <c r="GX130" s="32" t="e">
        <f>#REF!*1000</f>
        <v>#REF!</v>
      </c>
      <c r="GY130" s="32" t="e">
        <f>#REF!*1000</f>
        <v>#REF!</v>
      </c>
      <c r="GZ130" s="32" t="e">
        <f>#REF!*1000</f>
        <v>#REF!</v>
      </c>
      <c r="HA130" s="32" t="e">
        <f>#REF!*1000</f>
        <v>#REF!</v>
      </c>
      <c r="HB130" s="32" t="e">
        <f>#REF!*1000</f>
        <v>#REF!</v>
      </c>
      <c r="HC130" s="32" t="e">
        <f>#REF!*1000</f>
        <v>#REF!</v>
      </c>
      <c r="HD130" s="32" t="e">
        <f>#REF!*1000</f>
        <v>#REF!</v>
      </c>
      <c r="HE130" s="32" t="e">
        <f>#REF!*1000</f>
        <v>#REF!</v>
      </c>
      <c r="HF130" s="32" t="e">
        <f>#REF!*1000</f>
        <v>#REF!</v>
      </c>
      <c r="HG130" s="32" t="e">
        <f>#REF!*1000</f>
        <v>#REF!</v>
      </c>
      <c r="HH130" s="32" t="e">
        <f>#REF!*1000</f>
        <v>#REF!</v>
      </c>
      <c r="HI130" s="32" t="e">
        <f>#REF!*1000</f>
        <v>#REF!</v>
      </c>
      <c r="HJ130" s="32" t="e">
        <f>#REF!*1000</f>
        <v>#REF!</v>
      </c>
      <c r="HK130" s="32" t="e">
        <f>#REF!*1000</f>
        <v>#REF!</v>
      </c>
      <c r="HL130" s="32" t="e">
        <f>#REF!*1000</f>
        <v>#REF!</v>
      </c>
      <c r="HM130" s="32" t="e">
        <f>#REF!*1000</f>
        <v>#REF!</v>
      </c>
      <c r="HN130" s="32" t="e">
        <f>#REF!*1000</f>
        <v>#REF!</v>
      </c>
      <c r="HO130" s="32" t="e">
        <f>#REF!*1000</f>
        <v>#REF!</v>
      </c>
      <c r="HP130" s="32" t="e">
        <f>#REF!*1000</f>
        <v>#REF!</v>
      </c>
      <c r="HQ130" s="32" t="e">
        <f>#REF!*1000</f>
        <v>#REF!</v>
      </c>
      <c r="HR130" s="32" t="e">
        <f>#REF!*1000</f>
        <v>#REF!</v>
      </c>
      <c r="HS130" s="32" t="e">
        <f>#REF!*1000</f>
        <v>#REF!</v>
      </c>
      <c r="HT130" s="32" t="e">
        <f>#REF!*1000</f>
        <v>#REF!</v>
      </c>
      <c r="HU130" s="32" t="e">
        <f>#REF!*1000</f>
        <v>#REF!</v>
      </c>
      <c r="HV130" s="32" t="e">
        <f>#REF!*1000</f>
        <v>#REF!</v>
      </c>
      <c r="HW130" s="32" t="e">
        <f>#REF!*1000</f>
        <v>#REF!</v>
      </c>
      <c r="HX130" s="32" t="e">
        <f>#REF!*1000</f>
        <v>#REF!</v>
      </c>
      <c r="HY130" s="32" t="e">
        <f>#REF!*1000</f>
        <v>#REF!</v>
      </c>
      <c r="HZ130" s="32" t="e">
        <f>#REF!*1000</f>
        <v>#REF!</v>
      </c>
      <c r="IA130" s="32" t="e">
        <f>#REF!*1000</f>
        <v>#REF!</v>
      </c>
      <c r="IB130" s="32" t="e">
        <f>#REF!*1000</f>
        <v>#REF!</v>
      </c>
      <c r="IC130" s="32" t="e">
        <f>#REF!*1000</f>
        <v>#REF!</v>
      </c>
      <c r="ID130" s="32" t="e">
        <f>#REF!*1000</f>
        <v>#REF!</v>
      </c>
      <c r="IE130" s="32" t="e">
        <f>#REF!*1000</f>
        <v>#REF!</v>
      </c>
      <c r="IF130" s="32" t="e">
        <f>#REF!*1000</f>
        <v>#REF!</v>
      </c>
      <c r="IG130" s="32" t="e">
        <f>#REF!*1000</f>
        <v>#REF!</v>
      </c>
      <c r="IH130" s="32" t="e">
        <f>#REF!*1000</f>
        <v>#REF!</v>
      </c>
      <c r="II130" s="32" t="e">
        <f>#REF!*1000</f>
        <v>#REF!</v>
      </c>
      <c r="IJ130" s="32" t="e">
        <f>#REF!*1000</f>
        <v>#REF!</v>
      </c>
      <c r="IK130" s="32" t="e">
        <f>#REF!*1000</f>
        <v>#REF!</v>
      </c>
      <c r="IL130" s="32" t="e">
        <f>#REF!*1000</f>
        <v>#REF!</v>
      </c>
      <c r="IM130" s="32" t="e">
        <f>#REF!*1000</f>
        <v>#REF!</v>
      </c>
      <c r="IN130" s="32" t="e">
        <f>#REF!*1000</f>
        <v>#REF!</v>
      </c>
      <c r="IO130" s="32" t="e">
        <f>#REF!*1000</f>
        <v>#REF!</v>
      </c>
      <c r="IP130" s="32" t="e">
        <f>#REF!*1000</f>
        <v>#REF!</v>
      </c>
      <c r="IQ130" s="32" t="e">
        <f>#REF!*1000</f>
        <v>#REF!</v>
      </c>
      <c r="IR130" s="32" t="e">
        <f>#REF!*1000</f>
        <v>#REF!</v>
      </c>
      <c r="IS130" s="32" t="e">
        <f>#REF!*1000</f>
        <v>#REF!</v>
      </c>
      <c r="IT130" s="32" t="e">
        <f>#REF!*1000</f>
        <v>#REF!</v>
      </c>
      <c r="IU130" s="32" t="e">
        <f>#REF!*1000</f>
        <v>#REF!</v>
      </c>
      <c r="IV130" s="32" t="e">
        <f>#REF!*1000</f>
        <v>#REF!</v>
      </c>
      <c r="IW130" s="32" t="e">
        <f>#REF!*1000</f>
        <v>#REF!</v>
      </c>
      <c r="IX130" s="32" t="e">
        <f>#REF!*1000</f>
        <v>#REF!</v>
      </c>
      <c r="IY130" s="32" t="e">
        <f>#REF!*1000</f>
        <v>#REF!</v>
      </c>
      <c r="IZ130" s="32" t="e">
        <f>#REF!*1000</f>
        <v>#REF!</v>
      </c>
      <c r="JA130" s="32" t="e">
        <f>#REF!*1000</f>
        <v>#REF!</v>
      </c>
      <c r="JB130" s="32" t="e">
        <f>#REF!*1000</f>
        <v>#REF!</v>
      </c>
      <c r="JC130" s="32" t="e">
        <f>#REF!*1000</f>
        <v>#REF!</v>
      </c>
      <c r="JD130" s="32" t="e">
        <f>#REF!*1000</f>
        <v>#REF!</v>
      </c>
      <c r="JE130" s="32" t="e">
        <f>#REF!*1000</f>
        <v>#REF!</v>
      </c>
      <c r="JF130" s="32" t="e">
        <f>#REF!*1000</f>
        <v>#REF!</v>
      </c>
      <c r="JG130" s="32" t="e">
        <f>#REF!*1000</f>
        <v>#REF!</v>
      </c>
      <c r="JH130" s="32" t="e">
        <f>#REF!*1000</f>
        <v>#REF!</v>
      </c>
      <c r="JI130" s="32" t="e">
        <f>#REF!*1000</f>
        <v>#REF!</v>
      </c>
      <c r="JJ130" s="32" t="e">
        <f>#REF!*1000</f>
        <v>#REF!</v>
      </c>
      <c r="JK130" s="32" t="e">
        <f>#REF!*1000</f>
        <v>#REF!</v>
      </c>
      <c r="JL130" s="32" t="e">
        <f>#REF!*1000</f>
        <v>#REF!</v>
      </c>
      <c r="JM130" s="32" t="e">
        <f>#REF!*1000</f>
        <v>#REF!</v>
      </c>
      <c r="JN130" s="32" t="e">
        <f>#REF!*1000</f>
        <v>#REF!</v>
      </c>
      <c r="JO130" s="32" t="e">
        <f>#REF!*1000</f>
        <v>#REF!</v>
      </c>
      <c r="JP130" s="32" t="e">
        <f>#REF!*1000</f>
        <v>#REF!</v>
      </c>
      <c r="JQ130" s="32" t="e">
        <f>#REF!*1000</f>
        <v>#REF!</v>
      </c>
      <c r="JR130" s="32" t="e">
        <f>#REF!*1000</f>
        <v>#REF!</v>
      </c>
      <c r="JS130" s="32" t="e">
        <f>#REF!*1000</f>
        <v>#REF!</v>
      </c>
      <c r="JT130" s="32" t="e">
        <f>#REF!*1000</f>
        <v>#REF!</v>
      </c>
      <c r="JU130" s="32" t="e">
        <f>#REF!*1000</f>
        <v>#REF!</v>
      </c>
      <c r="JV130" s="32" t="e">
        <f>#REF!*1000</f>
        <v>#REF!</v>
      </c>
      <c r="JW130" s="32" t="e">
        <f>#REF!*1000</f>
        <v>#REF!</v>
      </c>
      <c r="JX130" s="32" t="e">
        <f>#REF!*1000</f>
        <v>#REF!</v>
      </c>
      <c r="JY130" s="32" t="e">
        <f>#REF!*1000</f>
        <v>#REF!</v>
      </c>
      <c r="JZ130" s="32" t="e">
        <f>#REF!*1000</f>
        <v>#REF!</v>
      </c>
      <c r="KA130" s="32" t="e">
        <f>#REF!*1000</f>
        <v>#REF!</v>
      </c>
      <c r="KB130" s="32" t="e">
        <f>#REF!*1000</f>
        <v>#REF!</v>
      </c>
      <c r="KC130" s="32" t="e">
        <f>#REF!*1000</f>
        <v>#REF!</v>
      </c>
      <c r="KD130" s="32" t="e">
        <f>#REF!*1000</f>
        <v>#REF!</v>
      </c>
      <c r="KE130" s="32" t="e">
        <f>#REF!*1000</f>
        <v>#REF!</v>
      </c>
      <c r="KF130" s="32" t="e">
        <f>#REF!*1000</f>
        <v>#REF!</v>
      </c>
      <c r="KG130" s="32" t="e">
        <f>#REF!*1000</f>
        <v>#REF!</v>
      </c>
      <c r="KH130" s="32" t="e">
        <f>#REF!*1000</f>
        <v>#REF!</v>
      </c>
      <c r="KI130" s="32" t="e">
        <f>#REF!*1000</f>
        <v>#REF!</v>
      </c>
      <c r="KJ130" s="32" t="e">
        <f>#REF!*1000</f>
        <v>#REF!</v>
      </c>
      <c r="KK130" s="32" t="e">
        <f>#REF!*1000</f>
        <v>#REF!</v>
      </c>
      <c r="KL130" s="32" t="e">
        <f>#REF!*1000</f>
        <v>#REF!</v>
      </c>
      <c r="KM130" s="32" t="e">
        <f>#REF!*1000</f>
        <v>#REF!</v>
      </c>
      <c r="KN130" s="32" t="e">
        <f>#REF!*1000</f>
        <v>#REF!</v>
      </c>
      <c r="KO130" s="32" t="e">
        <f>#REF!*1000</f>
        <v>#REF!</v>
      </c>
      <c r="KP130" s="32" t="e">
        <f>#REF!*1000</f>
        <v>#REF!</v>
      </c>
      <c r="KQ130" s="32" t="e">
        <f>#REF!*1000</f>
        <v>#REF!</v>
      </c>
      <c r="KR130" s="32" t="e">
        <f>#REF!*1000</f>
        <v>#REF!</v>
      </c>
      <c r="KS130" s="32" t="e">
        <f>#REF!*1000</f>
        <v>#REF!</v>
      </c>
      <c r="KT130" s="32" t="e">
        <f>#REF!*1000</f>
        <v>#REF!</v>
      </c>
      <c r="KU130" s="32" t="e">
        <f>#REF!*1000</f>
        <v>#REF!</v>
      </c>
      <c r="KV130" s="32" t="e">
        <f>#REF!*1000</f>
        <v>#REF!</v>
      </c>
      <c r="KW130" s="32" t="e">
        <f>#REF!*1000</f>
        <v>#REF!</v>
      </c>
      <c r="KX130" s="32" t="e">
        <f>#REF!*1000</f>
        <v>#REF!</v>
      </c>
      <c r="KY130" s="32" t="e">
        <f>#REF!*1000</f>
        <v>#REF!</v>
      </c>
      <c r="KZ130" s="32" t="e">
        <f>#REF!*1000</f>
        <v>#REF!</v>
      </c>
      <c r="LA130" s="32" t="e">
        <f>#REF!*1000</f>
        <v>#REF!</v>
      </c>
      <c r="LB130" s="32" t="e">
        <f>#REF!*1000</f>
        <v>#REF!</v>
      </c>
      <c r="LC130" s="32" t="e">
        <f>#REF!*1000</f>
        <v>#REF!</v>
      </c>
      <c r="LD130" s="32" t="e">
        <f>#REF!*1000</f>
        <v>#REF!</v>
      </c>
      <c r="LE130" s="32" t="e">
        <f>#REF!*1000</f>
        <v>#REF!</v>
      </c>
      <c r="LF130" s="32" t="e">
        <f>#REF!*1000</f>
        <v>#REF!</v>
      </c>
      <c r="LG130" s="32">
        <v>1</v>
      </c>
    </row>
    <row r="131" spans="2:319">
      <c r="B131" s="28" t="s">
        <v>170</v>
      </c>
      <c r="D131" s="32" t="e">
        <f t="shared" ref="D131:AI131" si="468">D82-D129</f>
        <v>#REF!</v>
      </c>
      <c r="E131" s="32" t="e">
        <f t="shared" si="468"/>
        <v>#REF!</v>
      </c>
      <c r="F131" s="32" t="e">
        <f t="shared" si="468"/>
        <v>#REF!</v>
      </c>
      <c r="G131" s="32" t="e">
        <f t="shared" si="468"/>
        <v>#REF!</v>
      </c>
      <c r="H131" s="32" t="e">
        <f t="shared" si="468"/>
        <v>#REF!</v>
      </c>
      <c r="I131" s="32" t="e">
        <f t="shared" si="468"/>
        <v>#REF!</v>
      </c>
      <c r="J131" s="32" t="e">
        <f t="shared" si="468"/>
        <v>#REF!</v>
      </c>
      <c r="K131" s="32" t="e">
        <f t="shared" si="468"/>
        <v>#REF!</v>
      </c>
      <c r="L131" s="32" t="e">
        <f t="shared" si="468"/>
        <v>#REF!</v>
      </c>
      <c r="M131" s="32" t="e">
        <f t="shared" si="468"/>
        <v>#REF!</v>
      </c>
      <c r="N131" s="32" t="e">
        <f t="shared" si="468"/>
        <v>#REF!</v>
      </c>
      <c r="O131" s="32" t="e">
        <f t="shared" si="468"/>
        <v>#REF!</v>
      </c>
      <c r="P131" s="32" t="e">
        <f t="shared" si="468"/>
        <v>#REF!</v>
      </c>
      <c r="Q131" s="32" t="e">
        <f t="shared" si="468"/>
        <v>#REF!</v>
      </c>
      <c r="R131" s="32" t="e">
        <f t="shared" si="468"/>
        <v>#REF!</v>
      </c>
      <c r="S131" s="32" t="e">
        <f t="shared" si="468"/>
        <v>#REF!</v>
      </c>
      <c r="T131" s="32" t="e">
        <f t="shared" si="468"/>
        <v>#REF!</v>
      </c>
      <c r="U131" s="32" t="e">
        <f t="shared" si="468"/>
        <v>#REF!</v>
      </c>
      <c r="V131" s="32" t="e">
        <f t="shared" si="468"/>
        <v>#REF!</v>
      </c>
      <c r="W131" s="32" t="e">
        <f t="shared" si="468"/>
        <v>#REF!</v>
      </c>
      <c r="X131" s="32" t="e">
        <f t="shared" si="468"/>
        <v>#REF!</v>
      </c>
      <c r="Y131" s="32" t="e">
        <f t="shared" si="468"/>
        <v>#REF!</v>
      </c>
      <c r="Z131" s="32" t="e">
        <f t="shared" si="468"/>
        <v>#REF!</v>
      </c>
      <c r="AA131" s="32" t="e">
        <f t="shared" si="468"/>
        <v>#REF!</v>
      </c>
      <c r="AB131" s="32" t="e">
        <f t="shared" si="468"/>
        <v>#REF!</v>
      </c>
      <c r="AC131" s="32" t="e">
        <f t="shared" si="468"/>
        <v>#REF!</v>
      </c>
      <c r="AD131" s="32" t="e">
        <f t="shared" si="468"/>
        <v>#REF!</v>
      </c>
      <c r="AE131" s="32" t="e">
        <f t="shared" si="468"/>
        <v>#REF!</v>
      </c>
      <c r="AF131" s="32" t="e">
        <f t="shared" si="468"/>
        <v>#REF!</v>
      </c>
      <c r="AG131" s="32" t="e">
        <f t="shared" si="468"/>
        <v>#REF!</v>
      </c>
      <c r="AH131" s="32" t="e">
        <f t="shared" si="468"/>
        <v>#REF!</v>
      </c>
      <c r="AI131" s="32" t="e">
        <f t="shared" si="468"/>
        <v>#REF!</v>
      </c>
      <c r="AJ131" s="32" t="e">
        <f t="shared" ref="AJ131:BO131" si="469">AJ82-AJ129</f>
        <v>#REF!</v>
      </c>
      <c r="AK131" s="32" t="e">
        <f t="shared" si="469"/>
        <v>#REF!</v>
      </c>
      <c r="AL131" s="32" t="e">
        <f t="shared" si="469"/>
        <v>#REF!</v>
      </c>
      <c r="AM131" s="32" t="e">
        <f t="shared" si="469"/>
        <v>#REF!</v>
      </c>
      <c r="AN131" s="32" t="e">
        <f t="shared" si="469"/>
        <v>#REF!</v>
      </c>
      <c r="AO131" s="32" t="e">
        <f t="shared" si="469"/>
        <v>#REF!</v>
      </c>
      <c r="AP131" s="32" t="e">
        <f t="shared" si="469"/>
        <v>#REF!</v>
      </c>
      <c r="AQ131" s="32" t="e">
        <f t="shared" si="469"/>
        <v>#REF!</v>
      </c>
      <c r="AR131" s="32" t="e">
        <f t="shared" si="469"/>
        <v>#REF!</v>
      </c>
      <c r="AS131" s="32" t="e">
        <f t="shared" si="469"/>
        <v>#REF!</v>
      </c>
      <c r="AT131" s="32" t="e">
        <f t="shared" si="469"/>
        <v>#REF!</v>
      </c>
      <c r="AU131" s="32" t="e">
        <f t="shared" si="469"/>
        <v>#REF!</v>
      </c>
      <c r="AV131" s="32" t="e">
        <f t="shared" si="469"/>
        <v>#REF!</v>
      </c>
      <c r="AW131" s="32" t="e">
        <f t="shared" si="469"/>
        <v>#REF!</v>
      </c>
      <c r="AX131" s="32" t="e">
        <f t="shared" si="469"/>
        <v>#REF!</v>
      </c>
      <c r="AY131" s="32" t="e">
        <f t="shared" si="469"/>
        <v>#REF!</v>
      </c>
      <c r="AZ131" s="32" t="e">
        <f t="shared" si="469"/>
        <v>#REF!</v>
      </c>
      <c r="BA131" s="32" t="e">
        <f t="shared" si="469"/>
        <v>#REF!</v>
      </c>
      <c r="BB131" s="32" t="e">
        <f t="shared" si="469"/>
        <v>#REF!</v>
      </c>
      <c r="BC131" s="32" t="e">
        <f t="shared" si="469"/>
        <v>#REF!</v>
      </c>
      <c r="BD131" s="32" t="e">
        <f t="shared" si="469"/>
        <v>#REF!</v>
      </c>
      <c r="BE131" s="32" t="e">
        <f t="shared" si="469"/>
        <v>#REF!</v>
      </c>
      <c r="BF131" s="32" t="e">
        <f t="shared" si="469"/>
        <v>#REF!</v>
      </c>
      <c r="BG131" s="32" t="e">
        <f t="shared" si="469"/>
        <v>#REF!</v>
      </c>
      <c r="BH131" s="32" t="e">
        <f t="shared" si="469"/>
        <v>#REF!</v>
      </c>
      <c r="BI131" s="32" t="e">
        <f t="shared" si="469"/>
        <v>#REF!</v>
      </c>
      <c r="BJ131" s="32" t="e">
        <f t="shared" si="469"/>
        <v>#REF!</v>
      </c>
      <c r="BK131" s="32" t="e">
        <f t="shared" si="469"/>
        <v>#REF!</v>
      </c>
      <c r="BL131" s="32" t="e">
        <f t="shared" si="469"/>
        <v>#REF!</v>
      </c>
      <c r="BM131" s="32" t="e">
        <f t="shared" si="469"/>
        <v>#REF!</v>
      </c>
      <c r="BN131" s="32" t="e">
        <f t="shared" si="469"/>
        <v>#REF!</v>
      </c>
      <c r="BO131" s="103" t="e">
        <f t="shared" si="469"/>
        <v>#REF!</v>
      </c>
      <c r="BP131" s="32"/>
      <c r="BQ131" s="32"/>
      <c r="BR131" s="32"/>
      <c r="BS131" s="32"/>
      <c r="BT131" s="32"/>
      <c r="BU131" s="32"/>
      <c r="BV131" s="32"/>
      <c r="BW131" s="32"/>
      <c r="BX131" s="32"/>
      <c r="BY131" s="32"/>
      <c r="BZ131" s="32"/>
      <c r="CA131" s="32"/>
      <c r="CB131" s="32"/>
      <c r="CC131" s="32"/>
      <c r="CD131" s="32"/>
      <c r="CE131" s="32"/>
      <c r="CF131" s="32"/>
      <c r="CG131" s="32"/>
      <c r="CH131" s="32"/>
      <c r="CI131" s="32"/>
      <c r="CJ131" s="32"/>
      <c r="CK131" s="32"/>
      <c r="CL131" s="32"/>
      <c r="CM131" s="32"/>
      <c r="CN131" s="32"/>
      <c r="CO131" s="32"/>
      <c r="CP131" s="32"/>
      <c r="CQ131" s="32"/>
      <c r="CR131" s="32"/>
      <c r="CS131" s="32"/>
      <c r="CT131" s="32"/>
      <c r="CU131" s="32"/>
      <c r="CV131" s="32"/>
      <c r="CW131" s="32"/>
      <c r="CX131" s="32"/>
      <c r="CY131" s="32"/>
      <c r="CZ131" s="32"/>
      <c r="DA131" s="32"/>
      <c r="DB131" s="32"/>
      <c r="DC131" s="32"/>
      <c r="DD131" s="32"/>
      <c r="DE131" s="32"/>
      <c r="DF131" s="32"/>
      <c r="DG131" s="32"/>
      <c r="DH131" s="32"/>
      <c r="DI131" s="32"/>
      <c r="DJ131" s="32"/>
      <c r="DK131" s="32"/>
      <c r="DL131" s="32"/>
      <c r="DM131" s="32"/>
      <c r="DN131" s="32"/>
      <c r="DO131" s="32"/>
      <c r="DP131" s="32"/>
      <c r="DQ131" s="32"/>
      <c r="DR131" s="32"/>
      <c r="DS131" s="32"/>
      <c r="DT131" s="32"/>
      <c r="DU131" s="32"/>
      <c r="DV131" s="32"/>
      <c r="DW131" s="32"/>
      <c r="DX131" s="32"/>
      <c r="DY131" s="32"/>
      <c r="DZ131" s="32"/>
      <c r="EA131" s="32"/>
      <c r="EB131" s="32"/>
      <c r="EC131" s="32"/>
      <c r="ED131" s="32"/>
      <c r="EE131" s="32"/>
      <c r="EF131" s="32"/>
      <c r="EG131" s="32"/>
      <c r="EH131" s="32"/>
      <c r="EI131" s="32"/>
      <c r="EJ131" s="32"/>
      <c r="EK131" s="32"/>
      <c r="EL131" s="32"/>
      <c r="EM131" s="32"/>
      <c r="EN131" s="32"/>
      <c r="EO131" s="32"/>
      <c r="EP131" s="32"/>
      <c r="EQ131" s="32"/>
      <c r="ER131" s="32"/>
      <c r="ES131" s="32"/>
      <c r="ET131" s="32"/>
      <c r="EU131" s="32"/>
      <c r="EV131" s="32"/>
      <c r="EW131" s="32"/>
      <c r="EX131" s="32"/>
      <c r="EY131" s="32"/>
      <c r="EZ131" s="32"/>
      <c r="FA131" s="32"/>
      <c r="FB131" s="32"/>
      <c r="FC131" s="32"/>
      <c r="FD131" s="32"/>
      <c r="FE131" s="32"/>
      <c r="FF131" s="32"/>
      <c r="FG131" s="32"/>
      <c r="FH131" s="32"/>
      <c r="FI131" s="32"/>
      <c r="FJ131" s="32"/>
      <c r="FK131" s="32"/>
      <c r="FL131" s="32"/>
      <c r="FM131" s="32"/>
      <c r="FN131" s="32"/>
      <c r="FO131" s="32"/>
      <c r="FP131" s="32"/>
      <c r="FQ131" s="32"/>
      <c r="FR131" s="32"/>
      <c r="FS131" s="32"/>
      <c r="FT131" s="32"/>
      <c r="FU131" s="32"/>
      <c r="FV131" s="32"/>
      <c r="FW131" s="32"/>
      <c r="FX131" s="32"/>
      <c r="FY131" s="32"/>
      <c r="FZ131" s="32"/>
      <c r="GA131" s="32"/>
      <c r="GB131" s="32"/>
      <c r="GC131" s="32"/>
      <c r="GD131" s="32"/>
      <c r="GE131" s="32"/>
      <c r="GF131" s="32"/>
      <c r="GG131" s="32"/>
      <c r="GH131" s="32"/>
      <c r="GI131" s="32"/>
      <c r="GJ131" s="32"/>
      <c r="GK131" s="32"/>
      <c r="GL131" s="32"/>
      <c r="GM131" s="32"/>
      <c r="GN131" s="32"/>
      <c r="GO131" s="32"/>
      <c r="GP131" s="32"/>
      <c r="GQ131" s="32"/>
      <c r="GR131" s="32"/>
      <c r="GS131" s="32"/>
      <c r="GT131" s="32"/>
      <c r="GU131" s="32"/>
      <c r="GV131" s="32"/>
      <c r="GW131" s="32"/>
      <c r="GX131" s="32"/>
      <c r="GY131" s="32"/>
      <c r="GZ131" s="32"/>
      <c r="HA131" s="32"/>
      <c r="HB131" s="32"/>
      <c r="HC131" s="32"/>
      <c r="HD131" s="32"/>
      <c r="HE131" s="32"/>
      <c r="HF131" s="32"/>
      <c r="HG131" s="32"/>
      <c r="HH131" s="32"/>
      <c r="HI131" s="32"/>
      <c r="HJ131" s="32"/>
      <c r="HK131" s="32"/>
      <c r="HL131" s="32"/>
      <c r="HM131" s="32"/>
      <c r="HN131" s="32"/>
      <c r="HO131" s="32"/>
      <c r="HP131" s="32"/>
      <c r="HQ131" s="32"/>
      <c r="HR131" s="32"/>
      <c r="HS131" s="32"/>
      <c r="HT131" s="32"/>
      <c r="HU131" s="32"/>
      <c r="HV131" s="32"/>
      <c r="HW131" s="32"/>
      <c r="HX131" s="32"/>
      <c r="HY131" s="32"/>
      <c r="HZ131" s="32"/>
      <c r="IA131" s="32"/>
      <c r="IB131" s="32"/>
      <c r="IC131" s="32"/>
      <c r="ID131" s="32"/>
      <c r="IE131" s="32"/>
      <c r="IF131" s="32"/>
      <c r="IG131" s="32"/>
      <c r="IH131" s="32"/>
      <c r="II131" s="32"/>
      <c r="IJ131" s="32"/>
      <c r="IK131" s="32"/>
      <c r="IL131" s="32"/>
      <c r="IM131" s="32"/>
      <c r="IN131" s="32"/>
      <c r="IO131" s="32"/>
      <c r="IP131" s="32"/>
      <c r="IQ131" s="32"/>
      <c r="IR131" s="32"/>
      <c r="IS131" s="32"/>
      <c r="IT131" s="32"/>
      <c r="IU131" s="32"/>
      <c r="IV131" s="32"/>
      <c r="IW131" s="32"/>
      <c r="IX131" s="32"/>
      <c r="IY131" s="32"/>
      <c r="IZ131" s="32"/>
      <c r="JA131" s="32"/>
      <c r="JB131" s="32"/>
      <c r="JC131" s="32"/>
      <c r="JD131" s="32"/>
      <c r="JE131" s="32"/>
      <c r="JF131" s="32"/>
      <c r="JG131" s="32"/>
      <c r="JH131" s="32"/>
      <c r="JI131" s="32"/>
      <c r="JJ131" s="32"/>
      <c r="JK131" s="32"/>
      <c r="JL131" s="32"/>
      <c r="JM131" s="32"/>
      <c r="JN131" s="32"/>
      <c r="JO131" s="32"/>
      <c r="JP131" s="32"/>
      <c r="JQ131" s="32"/>
      <c r="JR131" s="32"/>
      <c r="JS131" s="32"/>
      <c r="JT131" s="32"/>
      <c r="JU131" s="32"/>
      <c r="JV131" s="32"/>
      <c r="JW131" s="32"/>
      <c r="JX131" s="32"/>
      <c r="JY131" s="32"/>
      <c r="JZ131" s="32"/>
      <c r="KA131" s="32"/>
      <c r="KB131" s="32"/>
      <c r="KC131" s="32"/>
      <c r="KD131" s="32"/>
      <c r="KE131" s="32"/>
      <c r="KF131" s="32"/>
      <c r="KG131" s="32"/>
      <c r="KH131" s="32"/>
      <c r="KI131" s="32"/>
      <c r="KJ131" s="32"/>
      <c r="KK131" s="32"/>
      <c r="KL131" s="32"/>
      <c r="KM131" s="32"/>
      <c r="KN131" s="32"/>
      <c r="KO131" s="32"/>
      <c r="KP131" s="32"/>
      <c r="KQ131" s="32"/>
      <c r="KR131" s="32"/>
      <c r="KS131" s="32"/>
      <c r="KT131" s="32"/>
      <c r="KU131" s="32"/>
      <c r="KV131" s="32"/>
      <c r="KW131" s="32"/>
      <c r="KX131" s="32"/>
      <c r="KY131" s="32"/>
      <c r="KZ131" s="32"/>
      <c r="LA131" s="32"/>
      <c r="LB131" s="32"/>
      <c r="LC131" s="32"/>
      <c r="LD131" s="32"/>
      <c r="LE131" s="32"/>
      <c r="LF131" s="32"/>
      <c r="LG131" s="32">
        <v>1</v>
      </c>
    </row>
    <row r="132" spans="2:319">
      <c r="B132" s="28" t="s">
        <v>172</v>
      </c>
      <c r="D132" s="32" t="e">
        <f>D50-#REF!*1000</f>
        <v>#REF!</v>
      </c>
      <c r="E132" s="32" t="e">
        <f>E50-#REF!*1000</f>
        <v>#REF!</v>
      </c>
      <c r="F132" s="32" t="e">
        <f>F50-#REF!*1000</f>
        <v>#REF!</v>
      </c>
      <c r="G132" s="32" t="e">
        <f>G50-#REF!*1000</f>
        <v>#REF!</v>
      </c>
      <c r="H132" s="32" t="e">
        <f>H50-#REF!*1000</f>
        <v>#REF!</v>
      </c>
      <c r="I132" s="32" t="e">
        <f>I50-#REF!*1000</f>
        <v>#REF!</v>
      </c>
      <c r="J132" s="32" t="e">
        <f>J50-#REF!*1000</f>
        <v>#REF!</v>
      </c>
      <c r="K132" s="32" t="e">
        <f>K50-#REF!*1000</f>
        <v>#REF!</v>
      </c>
      <c r="L132" s="32" t="e">
        <f>L50-#REF!*1000</f>
        <v>#REF!</v>
      </c>
      <c r="M132" s="32" t="e">
        <f>M50-#REF!*1000</f>
        <v>#REF!</v>
      </c>
      <c r="N132" s="32" t="e">
        <f>N50-#REF!*1000</f>
        <v>#REF!</v>
      </c>
      <c r="O132" s="32" t="e">
        <f>O50-#REF!*1000</f>
        <v>#REF!</v>
      </c>
      <c r="P132" s="32" t="e">
        <f>P50-#REF!*1000</f>
        <v>#REF!</v>
      </c>
      <c r="Q132" s="32" t="e">
        <f>Q50-#REF!*1000</f>
        <v>#REF!</v>
      </c>
      <c r="R132" s="32" t="e">
        <f>R50-#REF!*1000</f>
        <v>#REF!</v>
      </c>
      <c r="S132" s="32" t="e">
        <f>S50-#REF!*1000</f>
        <v>#REF!</v>
      </c>
      <c r="T132" s="32" t="e">
        <f>T50-#REF!*1000</f>
        <v>#REF!</v>
      </c>
      <c r="U132" s="32" t="e">
        <f>U50-#REF!*1000</f>
        <v>#REF!</v>
      </c>
      <c r="V132" s="32" t="e">
        <f>V50-#REF!*1000</f>
        <v>#REF!</v>
      </c>
      <c r="W132" s="32" t="e">
        <f>W50-#REF!*1000</f>
        <v>#REF!</v>
      </c>
      <c r="X132" s="32" t="e">
        <f>X50-#REF!*1000</f>
        <v>#REF!</v>
      </c>
      <c r="Y132" s="32" t="e">
        <f>Y50-#REF!*1000</f>
        <v>#REF!</v>
      </c>
      <c r="Z132" s="32" t="e">
        <f>Z50-#REF!*1000</f>
        <v>#REF!</v>
      </c>
      <c r="AA132" s="32" t="e">
        <f>AA50-#REF!*1000</f>
        <v>#REF!</v>
      </c>
      <c r="AB132" s="32" t="e">
        <f>AB50-#REF!*1000</f>
        <v>#REF!</v>
      </c>
      <c r="AC132" s="32" t="e">
        <f>AC50-#REF!*1000</f>
        <v>#REF!</v>
      </c>
      <c r="AD132" s="32" t="e">
        <f>AD50-#REF!*1000</f>
        <v>#REF!</v>
      </c>
      <c r="AE132" s="32" t="e">
        <f>AE50-#REF!*1000</f>
        <v>#REF!</v>
      </c>
      <c r="AF132" s="32" t="e">
        <f>AF50-#REF!*1000</f>
        <v>#REF!</v>
      </c>
      <c r="AG132" s="32" t="e">
        <f>AG50-#REF!*1000</f>
        <v>#REF!</v>
      </c>
      <c r="AH132" s="32" t="e">
        <f>AH50-#REF!*1000</f>
        <v>#REF!</v>
      </c>
      <c r="AI132" s="32" t="e">
        <f>AI50-#REF!*1000</f>
        <v>#REF!</v>
      </c>
      <c r="AJ132" s="32" t="e">
        <f>AJ50-#REF!*1000</f>
        <v>#REF!</v>
      </c>
      <c r="AK132" s="32" t="e">
        <f>AK50-#REF!*1000</f>
        <v>#REF!</v>
      </c>
      <c r="AL132" s="32" t="e">
        <f>AL50-#REF!*1000</f>
        <v>#REF!</v>
      </c>
      <c r="AM132" s="32" t="e">
        <f>AM50-#REF!*1000</f>
        <v>#REF!</v>
      </c>
      <c r="AN132" s="32" t="e">
        <f>AN50-#REF!*1000</f>
        <v>#REF!</v>
      </c>
      <c r="AO132" s="32" t="e">
        <f>AO50-#REF!*1000</f>
        <v>#REF!</v>
      </c>
      <c r="AP132" s="32" t="e">
        <f>AP50-#REF!*1000</f>
        <v>#REF!</v>
      </c>
      <c r="AQ132" s="32" t="e">
        <f>AQ50-#REF!*1000</f>
        <v>#REF!</v>
      </c>
      <c r="AR132" s="32" t="e">
        <f>AR50-#REF!*1000</f>
        <v>#REF!</v>
      </c>
      <c r="AS132" s="32" t="e">
        <f>AS50-#REF!*1000</f>
        <v>#REF!</v>
      </c>
      <c r="AT132" s="32" t="e">
        <f>AT50-#REF!*1000</f>
        <v>#REF!</v>
      </c>
      <c r="AU132" s="32" t="e">
        <f>AU50-#REF!*1000</f>
        <v>#REF!</v>
      </c>
      <c r="AV132" s="32" t="e">
        <f>AV50-#REF!*1000</f>
        <v>#REF!</v>
      </c>
      <c r="AW132" s="32" t="e">
        <f>AW50-#REF!*1000</f>
        <v>#REF!</v>
      </c>
      <c r="AX132" s="32" t="e">
        <f>AX50-#REF!*1000</f>
        <v>#REF!</v>
      </c>
      <c r="AY132" s="32" t="e">
        <f>AY50-#REF!*1000</f>
        <v>#REF!</v>
      </c>
      <c r="AZ132" s="32" t="e">
        <f>AZ50-#REF!*1000</f>
        <v>#REF!</v>
      </c>
      <c r="BA132" s="32" t="e">
        <f>BA50-#REF!*1000</f>
        <v>#REF!</v>
      </c>
      <c r="BB132" s="32" t="e">
        <f>BB50-#REF!*1000</f>
        <v>#REF!</v>
      </c>
      <c r="BC132" s="32" t="e">
        <f>BC50-#REF!*1000</f>
        <v>#REF!</v>
      </c>
      <c r="BD132" s="32" t="e">
        <f>BD50-#REF!*1000</f>
        <v>#REF!</v>
      </c>
      <c r="BE132" s="32" t="e">
        <f>BE50-#REF!*1000</f>
        <v>#REF!</v>
      </c>
      <c r="BF132" s="32" t="e">
        <f>BF50-#REF!*1000</f>
        <v>#REF!</v>
      </c>
      <c r="BG132" s="32" t="e">
        <f>BG50-#REF!*1000</f>
        <v>#REF!</v>
      </c>
      <c r="BH132" s="32" t="e">
        <f>BH50-#REF!*1000</f>
        <v>#REF!</v>
      </c>
      <c r="BI132" s="32" t="e">
        <f>BI50-#REF!*1000</f>
        <v>#REF!</v>
      </c>
      <c r="BJ132" s="32" t="e">
        <f>BJ50-#REF!*1000</f>
        <v>#REF!</v>
      </c>
      <c r="BK132" s="32" t="e">
        <f>BK50-#REF!*1000</f>
        <v>#REF!</v>
      </c>
      <c r="BL132" s="32" t="e">
        <f>BL50-#REF!*1000</f>
        <v>#REF!</v>
      </c>
      <c r="BM132" s="32" t="e">
        <f>BM50-#REF!*1000</f>
        <v>#REF!</v>
      </c>
      <c r="BN132" s="32" t="e">
        <f>BN50-#REF!*1000</f>
        <v>#REF!</v>
      </c>
      <c r="BO132" s="103" t="e">
        <f>BO50-#REF!*1000</f>
        <v>#REF!</v>
      </c>
      <c r="BP132" s="32"/>
      <c r="BQ132" s="32"/>
      <c r="BR132" s="32"/>
      <c r="BS132" s="32"/>
      <c r="BT132" s="32"/>
      <c r="BU132" s="32"/>
      <c r="BV132" s="32"/>
      <c r="BW132" s="32"/>
      <c r="BX132" s="32"/>
      <c r="BY132" s="32"/>
      <c r="BZ132" s="32"/>
      <c r="CA132" s="32"/>
      <c r="CB132" s="32"/>
      <c r="CC132" s="32"/>
      <c r="CD132" s="32"/>
      <c r="CE132" s="32"/>
      <c r="CF132" s="32"/>
      <c r="CG132" s="32"/>
      <c r="CH132" s="32"/>
      <c r="CI132" s="32"/>
      <c r="CJ132" s="32"/>
      <c r="CK132" s="32"/>
      <c r="CL132" s="32"/>
      <c r="CM132" s="32"/>
      <c r="CN132" s="32"/>
      <c r="CO132" s="32"/>
      <c r="CP132" s="32"/>
      <c r="CQ132" s="32"/>
      <c r="CR132" s="32"/>
      <c r="CS132" s="32"/>
      <c r="CT132" s="32"/>
      <c r="CU132" s="32"/>
      <c r="CV132" s="32"/>
      <c r="CW132" s="32"/>
      <c r="CX132" s="32"/>
      <c r="CY132" s="32"/>
      <c r="CZ132" s="32"/>
      <c r="DA132" s="32"/>
      <c r="DB132" s="32"/>
      <c r="DC132" s="32"/>
      <c r="DD132" s="32"/>
      <c r="DE132" s="32"/>
      <c r="DF132" s="32"/>
      <c r="DG132" s="32"/>
      <c r="DH132" s="32"/>
      <c r="DI132" s="32"/>
      <c r="DJ132" s="32"/>
      <c r="DK132" s="32"/>
      <c r="DL132" s="32"/>
      <c r="DM132" s="32"/>
      <c r="DN132" s="32"/>
      <c r="DO132" s="32"/>
      <c r="DP132" s="32"/>
      <c r="DQ132" s="32"/>
      <c r="DR132" s="32"/>
      <c r="DS132" s="32"/>
      <c r="DT132" s="32"/>
      <c r="DU132" s="32"/>
      <c r="DV132" s="32"/>
      <c r="DW132" s="32"/>
      <c r="DX132" s="32"/>
      <c r="DY132" s="32"/>
      <c r="DZ132" s="32"/>
      <c r="EA132" s="32"/>
      <c r="EB132" s="32"/>
      <c r="EC132" s="32"/>
      <c r="ED132" s="32"/>
      <c r="EE132" s="32"/>
      <c r="EF132" s="32"/>
      <c r="EG132" s="32"/>
      <c r="EH132" s="32"/>
      <c r="EI132" s="32"/>
      <c r="EJ132" s="32"/>
      <c r="EK132" s="32"/>
      <c r="EL132" s="32"/>
      <c r="EM132" s="32"/>
      <c r="EN132" s="32"/>
      <c r="EO132" s="32"/>
      <c r="EP132" s="32"/>
      <c r="EQ132" s="32"/>
      <c r="ER132" s="32"/>
      <c r="ES132" s="32"/>
      <c r="ET132" s="32"/>
      <c r="EU132" s="32"/>
      <c r="EV132" s="32"/>
      <c r="EW132" s="32"/>
      <c r="EX132" s="32"/>
      <c r="EY132" s="32"/>
      <c r="EZ132" s="32"/>
      <c r="FA132" s="32"/>
      <c r="FB132" s="32"/>
      <c r="FC132" s="32"/>
      <c r="FD132" s="32"/>
      <c r="FE132" s="32"/>
      <c r="FF132" s="32"/>
      <c r="FG132" s="32"/>
      <c r="FH132" s="32"/>
      <c r="FI132" s="32"/>
      <c r="FJ132" s="32"/>
      <c r="FK132" s="32"/>
      <c r="FL132" s="32"/>
      <c r="FM132" s="32"/>
      <c r="FN132" s="32"/>
      <c r="FO132" s="32"/>
      <c r="FP132" s="32"/>
      <c r="FQ132" s="32"/>
      <c r="FR132" s="32"/>
      <c r="FS132" s="32"/>
      <c r="FT132" s="32"/>
      <c r="FU132" s="32"/>
      <c r="FV132" s="32"/>
      <c r="FW132" s="32"/>
      <c r="FX132" s="32"/>
      <c r="FY132" s="32"/>
      <c r="FZ132" s="32"/>
      <c r="GA132" s="32"/>
      <c r="GB132" s="32"/>
      <c r="GC132" s="32"/>
      <c r="GD132" s="32"/>
      <c r="GE132" s="32"/>
      <c r="GF132" s="32"/>
      <c r="GG132" s="32"/>
      <c r="GH132" s="32"/>
      <c r="GI132" s="32"/>
      <c r="GJ132" s="32"/>
      <c r="GK132" s="32"/>
      <c r="GL132" s="32"/>
      <c r="GM132" s="32"/>
      <c r="GN132" s="32"/>
      <c r="GO132" s="32"/>
      <c r="GP132" s="32"/>
      <c r="GQ132" s="32"/>
      <c r="GR132" s="32"/>
      <c r="GS132" s="32"/>
      <c r="GT132" s="32"/>
      <c r="GU132" s="32"/>
      <c r="GV132" s="32"/>
      <c r="GW132" s="32"/>
      <c r="GX132" s="32"/>
      <c r="GY132" s="32"/>
      <c r="GZ132" s="32"/>
      <c r="HA132" s="32"/>
      <c r="HB132" s="32"/>
      <c r="HC132" s="32"/>
      <c r="HD132" s="32"/>
      <c r="HE132" s="32"/>
      <c r="HF132" s="32"/>
      <c r="HG132" s="32"/>
      <c r="HH132" s="32"/>
      <c r="HI132" s="32"/>
      <c r="HJ132" s="32"/>
      <c r="HK132" s="32"/>
      <c r="HL132" s="32"/>
      <c r="HM132" s="32"/>
      <c r="HN132" s="32"/>
      <c r="HO132" s="32"/>
      <c r="HP132" s="32"/>
      <c r="HQ132" s="32"/>
      <c r="HR132" s="32"/>
      <c r="HS132" s="32"/>
      <c r="HT132" s="32"/>
      <c r="HU132" s="32"/>
      <c r="HV132" s="32"/>
      <c r="HW132" s="32"/>
      <c r="HX132" s="32"/>
      <c r="HY132" s="32"/>
      <c r="HZ132" s="32"/>
      <c r="IA132" s="32"/>
      <c r="IB132" s="32"/>
      <c r="IC132" s="32"/>
      <c r="ID132" s="32"/>
      <c r="IE132" s="32"/>
      <c r="IF132" s="32"/>
      <c r="IG132" s="32"/>
      <c r="IH132" s="32"/>
      <c r="II132" s="32"/>
      <c r="IJ132" s="32"/>
      <c r="IK132" s="32"/>
      <c r="IL132" s="32"/>
      <c r="IM132" s="32"/>
      <c r="IN132" s="32"/>
      <c r="IO132" s="32"/>
      <c r="IP132" s="32"/>
      <c r="IQ132" s="32"/>
      <c r="IR132" s="32"/>
      <c r="IS132" s="32"/>
      <c r="IT132" s="32"/>
      <c r="IU132" s="32"/>
      <c r="IV132" s="32"/>
      <c r="IW132" s="32"/>
      <c r="IX132" s="32"/>
      <c r="IY132" s="32"/>
      <c r="IZ132" s="32"/>
      <c r="JA132" s="32"/>
      <c r="JB132" s="32"/>
      <c r="JC132" s="32"/>
      <c r="JD132" s="32"/>
      <c r="JE132" s="32"/>
      <c r="JF132" s="32"/>
      <c r="JG132" s="32"/>
      <c r="JH132" s="32"/>
      <c r="JI132" s="32"/>
      <c r="JJ132" s="32"/>
      <c r="JK132" s="32"/>
      <c r="JL132" s="32"/>
      <c r="JM132" s="32"/>
      <c r="JN132" s="32"/>
      <c r="JO132" s="32"/>
      <c r="JP132" s="32"/>
      <c r="JQ132" s="32"/>
      <c r="JR132" s="32"/>
      <c r="JS132" s="32"/>
      <c r="JT132" s="32"/>
      <c r="JU132" s="32"/>
      <c r="JV132" s="32"/>
      <c r="JW132" s="32"/>
      <c r="JX132" s="32"/>
      <c r="JY132" s="32"/>
      <c r="JZ132" s="32"/>
      <c r="KA132" s="32"/>
      <c r="KB132" s="32"/>
      <c r="KC132" s="32"/>
      <c r="KD132" s="32"/>
      <c r="KE132" s="32"/>
      <c r="KF132" s="32"/>
      <c r="KG132" s="32"/>
      <c r="KH132" s="32"/>
      <c r="KI132" s="32"/>
      <c r="KJ132" s="32"/>
      <c r="KK132" s="32"/>
      <c r="KL132" s="32"/>
      <c r="KM132" s="32"/>
      <c r="KN132" s="32"/>
      <c r="KO132" s="32"/>
      <c r="KP132" s="32"/>
      <c r="KQ132" s="32"/>
      <c r="KR132" s="32"/>
      <c r="KS132" s="32"/>
      <c r="KT132" s="32"/>
      <c r="KU132" s="32"/>
      <c r="KV132" s="32"/>
      <c r="KW132" s="32"/>
      <c r="KX132" s="32"/>
      <c r="KY132" s="32"/>
      <c r="KZ132" s="32"/>
      <c r="LA132" s="32"/>
      <c r="LB132" s="32"/>
      <c r="LC132" s="32"/>
      <c r="LD132" s="32"/>
      <c r="LE132" s="32"/>
      <c r="LF132" s="32"/>
    </row>
    <row r="133" spans="2:319">
      <c r="LG133" s="15">
        <v>1</v>
      </c>
    </row>
    <row r="134" spans="2:319">
      <c r="B134" s="28" t="s">
        <v>179</v>
      </c>
    </row>
    <row r="135" spans="2:319">
      <c r="B135" s="15" t="str">
        <f>B94</f>
        <v>Adjusted EBITDA</v>
      </c>
      <c r="D135" s="46" t="e">
        <f>D94</f>
        <v>#REF!</v>
      </c>
      <c r="E135" s="46" t="e">
        <f t="shared" ref="E135:BO135" si="470">E94</f>
        <v>#REF!</v>
      </c>
      <c r="F135" s="46" t="e">
        <f t="shared" si="470"/>
        <v>#REF!</v>
      </c>
      <c r="G135" s="46" t="e">
        <f t="shared" si="470"/>
        <v>#REF!</v>
      </c>
      <c r="H135" s="46" t="e">
        <f t="shared" si="470"/>
        <v>#REF!</v>
      </c>
      <c r="I135" s="46" t="e">
        <f t="shared" si="470"/>
        <v>#REF!</v>
      </c>
      <c r="J135" s="46" t="e">
        <f t="shared" si="470"/>
        <v>#REF!</v>
      </c>
      <c r="K135" s="46" t="e">
        <f t="shared" si="470"/>
        <v>#REF!</v>
      </c>
      <c r="L135" s="46" t="e">
        <f t="shared" si="470"/>
        <v>#REF!</v>
      </c>
      <c r="M135" s="46" t="e">
        <f t="shared" si="470"/>
        <v>#REF!</v>
      </c>
      <c r="N135" s="46" t="e">
        <f t="shared" si="470"/>
        <v>#REF!</v>
      </c>
      <c r="O135" s="46" t="e">
        <f t="shared" si="470"/>
        <v>#REF!</v>
      </c>
      <c r="P135" s="46" t="e">
        <f t="shared" si="470"/>
        <v>#REF!</v>
      </c>
      <c r="Q135" s="46" t="e">
        <f t="shared" si="470"/>
        <v>#REF!</v>
      </c>
      <c r="R135" s="46" t="e">
        <f t="shared" si="470"/>
        <v>#REF!</v>
      </c>
      <c r="S135" s="46" t="e">
        <f t="shared" si="470"/>
        <v>#REF!</v>
      </c>
      <c r="T135" s="46" t="e">
        <f t="shared" si="470"/>
        <v>#REF!</v>
      </c>
      <c r="U135" s="46" t="e">
        <f t="shared" si="470"/>
        <v>#REF!</v>
      </c>
      <c r="V135" s="46" t="e">
        <f t="shared" si="470"/>
        <v>#REF!</v>
      </c>
      <c r="W135" s="46" t="e">
        <f t="shared" si="470"/>
        <v>#REF!</v>
      </c>
      <c r="X135" s="46" t="e">
        <f t="shared" si="470"/>
        <v>#REF!</v>
      </c>
      <c r="Y135" s="46" t="e">
        <f t="shared" si="470"/>
        <v>#REF!</v>
      </c>
      <c r="Z135" s="46" t="e">
        <f t="shared" si="470"/>
        <v>#REF!</v>
      </c>
      <c r="AA135" s="46" t="e">
        <f t="shared" si="470"/>
        <v>#REF!</v>
      </c>
      <c r="AB135" s="46" t="e">
        <f t="shared" si="470"/>
        <v>#REF!</v>
      </c>
      <c r="AC135" s="46" t="e">
        <f t="shared" si="470"/>
        <v>#REF!</v>
      </c>
      <c r="AD135" s="46" t="e">
        <f t="shared" si="470"/>
        <v>#REF!</v>
      </c>
      <c r="AE135" s="46" t="e">
        <f t="shared" si="470"/>
        <v>#REF!</v>
      </c>
      <c r="AF135" s="46" t="e">
        <f t="shared" si="470"/>
        <v>#REF!</v>
      </c>
      <c r="AG135" s="46" t="e">
        <f t="shared" si="470"/>
        <v>#REF!</v>
      </c>
      <c r="AH135" s="46" t="e">
        <f t="shared" si="470"/>
        <v>#REF!</v>
      </c>
      <c r="AI135" s="46" t="e">
        <f t="shared" si="470"/>
        <v>#REF!</v>
      </c>
      <c r="AJ135" s="46" t="e">
        <f t="shared" si="470"/>
        <v>#REF!</v>
      </c>
      <c r="AK135" s="46" t="e">
        <f t="shared" si="470"/>
        <v>#REF!</v>
      </c>
      <c r="AL135" s="46" t="e">
        <f t="shared" si="470"/>
        <v>#REF!</v>
      </c>
      <c r="AM135" s="46" t="e">
        <f t="shared" si="470"/>
        <v>#REF!</v>
      </c>
      <c r="AN135" s="46" t="e">
        <f t="shared" si="470"/>
        <v>#REF!</v>
      </c>
      <c r="AO135" s="46" t="e">
        <f t="shared" si="470"/>
        <v>#REF!</v>
      </c>
      <c r="AP135" s="46" t="e">
        <f t="shared" si="470"/>
        <v>#REF!</v>
      </c>
      <c r="AQ135" s="46" t="e">
        <f t="shared" si="470"/>
        <v>#REF!</v>
      </c>
      <c r="AR135" s="46" t="e">
        <f t="shared" si="470"/>
        <v>#REF!</v>
      </c>
      <c r="AS135" s="46" t="e">
        <f t="shared" si="470"/>
        <v>#REF!</v>
      </c>
      <c r="AT135" s="46" t="e">
        <f t="shared" si="470"/>
        <v>#REF!</v>
      </c>
      <c r="AU135" s="46" t="e">
        <f t="shared" si="470"/>
        <v>#REF!</v>
      </c>
      <c r="AV135" s="46" t="e">
        <f t="shared" si="470"/>
        <v>#REF!</v>
      </c>
      <c r="AW135" s="46" t="e">
        <f t="shared" si="470"/>
        <v>#REF!</v>
      </c>
      <c r="AX135" s="46" t="e">
        <f t="shared" si="470"/>
        <v>#REF!</v>
      </c>
      <c r="AY135" s="46" t="e">
        <f t="shared" si="470"/>
        <v>#REF!</v>
      </c>
      <c r="AZ135" s="46" t="e">
        <f t="shared" si="470"/>
        <v>#REF!</v>
      </c>
      <c r="BA135" s="46" t="e">
        <f t="shared" si="470"/>
        <v>#REF!</v>
      </c>
      <c r="BB135" s="46" t="e">
        <f t="shared" si="470"/>
        <v>#REF!</v>
      </c>
      <c r="BC135" s="46" t="e">
        <f t="shared" si="470"/>
        <v>#REF!</v>
      </c>
      <c r="BD135" s="46" t="e">
        <f t="shared" si="470"/>
        <v>#REF!</v>
      </c>
      <c r="BE135" s="46" t="e">
        <f t="shared" si="470"/>
        <v>#REF!</v>
      </c>
      <c r="BF135" s="46" t="e">
        <f t="shared" si="470"/>
        <v>#REF!</v>
      </c>
      <c r="BG135" s="46" t="e">
        <f t="shared" si="470"/>
        <v>#REF!</v>
      </c>
      <c r="BH135" s="46" t="e">
        <f t="shared" si="470"/>
        <v>#REF!</v>
      </c>
      <c r="BI135" s="46" t="e">
        <f t="shared" si="470"/>
        <v>#REF!</v>
      </c>
      <c r="BJ135" s="46" t="e">
        <f t="shared" si="470"/>
        <v>#REF!</v>
      </c>
      <c r="BK135" s="46" t="e">
        <f t="shared" si="470"/>
        <v>#REF!</v>
      </c>
      <c r="BL135" s="46" t="e">
        <f t="shared" si="470"/>
        <v>#REF!</v>
      </c>
      <c r="BM135" s="46" t="e">
        <f t="shared" si="470"/>
        <v>#REF!</v>
      </c>
      <c r="BN135" s="46" t="e">
        <f t="shared" si="470"/>
        <v>#REF!</v>
      </c>
      <c r="BO135" s="114" t="e">
        <f t="shared" si="470"/>
        <v>#REF!</v>
      </c>
    </row>
    <row r="136" spans="2:319">
      <c r="B136" s="44" t="s">
        <v>175</v>
      </c>
      <c r="D136" s="32" t="e">
        <f>#REF!*1000</f>
        <v>#REF!</v>
      </c>
      <c r="E136" s="32" t="e">
        <f>#REF!*1000</f>
        <v>#REF!</v>
      </c>
      <c r="F136" s="32" t="e">
        <f>#REF!*1000</f>
        <v>#REF!</v>
      </c>
      <c r="G136" s="32" t="e">
        <f>#REF!*1000</f>
        <v>#REF!</v>
      </c>
      <c r="H136" s="32" t="e">
        <f>#REF!*1000</f>
        <v>#REF!</v>
      </c>
      <c r="I136" s="32" t="e">
        <f>#REF!*1000</f>
        <v>#REF!</v>
      </c>
      <c r="J136" s="32" t="e">
        <f>#REF!*1000</f>
        <v>#REF!</v>
      </c>
      <c r="K136" s="32" t="e">
        <f>#REF!*1000</f>
        <v>#REF!</v>
      </c>
      <c r="L136" s="32" t="e">
        <f>#REF!*1000</f>
        <v>#REF!</v>
      </c>
      <c r="M136" s="32" t="e">
        <f>#REF!*1000</f>
        <v>#REF!</v>
      </c>
      <c r="N136" s="32" t="e">
        <f>#REF!*1000</f>
        <v>#REF!</v>
      </c>
      <c r="O136" s="32" t="e">
        <f>#REF!*1000</f>
        <v>#REF!</v>
      </c>
      <c r="P136" s="32" t="e">
        <f>#REF!*1000</f>
        <v>#REF!</v>
      </c>
      <c r="Q136" s="32" t="e">
        <f>#REF!*1000</f>
        <v>#REF!</v>
      </c>
      <c r="R136" s="32" t="e">
        <f>#REF!*1000</f>
        <v>#REF!</v>
      </c>
      <c r="S136" s="32" t="e">
        <f>#REF!*1000</f>
        <v>#REF!</v>
      </c>
      <c r="T136" s="32" t="e">
        <f>#REF!*1000</f>
        <v>#REF!</v>
      </c>
      <c r="U136" s="32" t="e">
        <f>#REF!*1000</f>
        <v>#REF!</v>
      </c>
      <c r="V136" s="32" t="e">
        <f>#REF!*1000</f>
        <v>#REF!</v>
      </c>
      <c r="W136" s="32" t="e">
        <f>#REF!*1000</f>
        <v>#REF!</v>
      </c>
      <c r="X136" s="32" t="e">
        <f>#REF!*1000</f>
        <v>#REF!</v>
      </c>
      <c r="Y136" s="32" t="e">
        <f>#REF!*1000</f>
        <v>#REF!</v>
      </c>
      <c r="Z136" s="32" t="e">
        <f>#REF!*1000</f>
        <v>#REF!</v>
      </c>
      <c r="AA136" s="32" t="e">
        <f>#REF!*1000</f>
        <v>#REF!</v>
      </c>
      <c r="AB136" s="32" t="e">
        <f>#REF!*1000</f>
        <v>#REF!</v>
      </c>
      <c r="AC136" s="32" t="e">
        <f>#REF!*1000</f>
        <v>#REF!</v>
      </c>
      <c r="AD136" s="32" t="e">
        <f>#REF!*1000</f>
        <v>#REF!</v>
      </c>
      <c r="AE136" s="32" t="e">
        <f>#REF!*1000</f>
        <v>#REF!</v>
      </c>
      <c r="AF136" s="32" t="e">
        <f>#REF!*1000</f>
        <v>#REF!</v>
      </c>
      <c r="AG136" s="32" t="e">
        <f>#REF!*1000</f>
        <v>#REF!</v>
      </c>
      <c r="AH136" s="32" t="e">
        <f>#REF!*1000</f>
        <v>#REF!</v>
      </c>
      <c r="AI136" s="32" t="e">
        <f>#REF!*1000</f>
        <v>#REF!</v>
      </c>
      <c r="AJ136" s="32" t="e">
        <f>#REF!*1000</f>
        <v>#REF!</v>
      </c>
      <c r="AK136" s="32" t="e">
        <f>#REF!*1000</f>
        <v>#REF!</v>
      </c>
      <c r="AL136" s="32" t="e">
        <f>#REF!*1000</f>
        <v>#REF!</v>
      </c>
      <c r="AM136" s="32" t="e">
        <f>#REF!*1000</f>
        <v>#REF!</v>
      </c>
      <c r="AN136" s="32" t="e">
        <f>#REF!*1000</f>
        <v>#REF!</v>
      </c>
      <c r="AO136" s="32" t="e">
        <f>#REF!*1000</f>
        <v>#REF!</v>
      </c>
      <c r="AP136" s="32" t="e">
        <f>#REF!*1000</f>
        <v>#REF!</v>
      </c>
      <c r="AQ136" s="32" t="e">
        <f>#REF!*1000</f>
        <v>#REF!</v>
      </c>
      <c r="AR136" s="32" t="e">
        <f>#REF!*1000</f>
        <v>#REF!</v>
      </c>
      <c r="AS136" s="32" t="e">
        <f>#REF!*1000</f>
        <v>#REF!</v>
      </c>
      <c r="AT136" s="32" t="e">
        <f>#REF!*1000</f>
        <v>#REF!</v>
      </c>
      <c r="AU136" s="32" t="e">
        <f>#REF!*1000</f>
        <v>#REF!</v>
      </c>
      <c r="AV136" s="32" t="e">
        <f>#REF!*1000</f>
        <v>#REF!</v>
      </c>
      <c r="AW136" s="32" t="e">
        <f>#REF!*1000</f>
        <v>#REF!</v>
      </c>
      <c r="AX136" s="32" t="e">
        <f>#REF!*1000</f>
        <v>#REF!</v>
      </c>
      <c r="AY136" s="32" t="e">
        <f>#REF!*1000</f>
        <v>#REF!</v>
      </c>
      <c r="AZ136" s="32" t="e">
        <f>#REF!*1000</f>
        <v>#REF!</v>
      </c>
      <c r="BA136" s="32" t="e">
        <f>#REF!*1000</f>
        <v>#REF!</v>
      </c>
      <c r="BB136" s="32" t="e">
        <f>#REF!*1000</f>
        <v>#REF!</v>
      </c>
      <c r="BC136" s="32" t="e">
        <f>#REF!*1000</f>
        <v>#REF!</v>
      </c>
      <c r="BD136" s="32" t="e">
        <f>#REF!*1000</f>
        <v>#REF!</v>
      </c>
      <c r="BE136" s="32" t="e">
        <f>#REF!*1000</f>
        <v>#REF!</v>
      </c>
      <c r="BF136" s="32" t="e">
        <f>#REF!*1000</f>
        <v>#REF!</v>
      </c>
      <c r="BG136" s="32" t="e">
        <f>#REF!*1000</f>
        <v>#REF!</v>
      </c>
      <c r="BH136" s="32" t="e">
        <f>#REF!*1000</f>
        <v>#REF!</v>
      </c>
      <c r="BI136" s="32" t="e">
        <f>#REF!*1000</f>
        <v>#REF!</v>
      </c>
      <c r="BJ136" s="32" t="e">
        <f>#REF!*1000</f>
        <v>#REF!</v>
      </c>
      <c r="BK136" s="32" t="e">
        <f>#REF!*1000</f>
        <v>#REF!</v>
      </c>
      <c r="BL136" s="32" t="e">
        <f>#REF!*1000</f>
        <v>#REF!</v>
      </c>
      <c r="BM136" s="32" t="e">
        <f>#REF!*1000</f>
        <v>#REF!</v>
      </c>
      <c r="BN136" s="32" t="e">
        <f>#REF!*1000</f>
        <v>#REF!</v>
      </c>
      <c r="BO136" s="103" t="e">
        <f>#REF!*1000</f>
        <v>#REF!</v>
      </c>
      <c r="BP136" s="32"/>
      <c r="BQ136" s="32"/>
      <c r="BR136" s="32"/>
      <c r="BS136" s="32"/>
      <c r="BT136" s="32"/>
      <c r="BU136" s="32"/>
      <c r="BV136" s="32"/>
      <c r="BW136" s="32"/>
      <c r="BX136" s="32"/>
      <c r="BY136" s="32"/>
      <c r="BZ136" s="32"/>
      <c r="CA136" s="32"/>
      <c r="CB136" s="32"/>
      <c r="CC136" s="32"/>
      <c r="CD136" s="32"/>
      <c r="CE136" s="32"/>
      <c r="CF136" s="32"/>
      <c r="CG136" s="32"/>
      <c r="CH136" s="32"/>
      <c r="CI136" s="32"/>
      <c r="CJ136" s="32"/>
      <c r="CK136" s="32"/>
      <c r="CL136" s="32"/>
      <c r="CM136" s="32"/>
      <c r="CN136" s="32"/>
      <c r="CO136" s="32"/>
      <c r="CP136" s="32"/>
      <c r="CQ136" s="32"/>
      <c r="CR136" s="32"/>
      <c r="CS136" s="32"/>
      <c r="CT136" s="32"/>
      <c r="CU136" s="32"/>
      <c r="CV136" s="32"/>
      <c r="CW136" s="32"/>
      <c r="CX136" s="32"/>
      <c r="CY136" s="32"/>
      <c r="CZ136" s="32"/>
      <c r="DA136" s="32"/>
      <c r="DB136" s="32"/>
      <c r="DC136" s="32"/>
      <c r="DD136" s="32"/>
      <c r="DE136" s="32"/>
      <c r="DF136" s="32"/>
      <c r="DG136" s="32"/>
      <c r="DH136" s="32"/>
      <c r="DI136" s="32"/>
      <c r="DJ136" s="32"/>
      <c r="DK136" s="32"/>
      <c r="DL136" s="32"/>
      <c r="DM136" s="32"/>
      <c r="DN136" s="32"/>
      <c r="DO136" s="32"/>
      <c r="DP136" s="32"/>
      <c r="DQ136" s="32"/>
      <c r="DR136" s="32"/>
      <c r="DS136" s="32"/>
      <c r="DT136" s="32"/>
      <c r="DU136" s="32"/>
      <c r="DV136" s="32"/>
      <c r="DW136" s="32"/>
      <c r="DX136" s="32"/>
      <c r="DY136" s="32"/>
      <c r="DZ136" s="32"/>
      <c r="EA136" s="32"/>
      <c r="EB136" s="32"/>
      <c r="EC136" s="32"/>
      <c r="ED136" s="32"/>
      <c r="EE136" s="32"/>
      <c r="EF136" s="32"/>
      <c r="EG136" s="32"/>
      <c r="EH136" s="32"/>
      <c r="EI136" s="32"/>
      <c r="EJ136" s="32"/>
      <c r="EK136" s="32"/>
      <c r="EL136" s="32"/>
      <c r="EM136" s="32"/>
      <c r="EN136" s="32"/>
      <c r="EO136" s="32"/>
      <c r="EP136" s="32"/>
      <c r="EQ136" s="32"/>
      <c r="ER136" s="32"/>
      <c r="ES136" s="32"/>
      <c r="ET136" s="32"/>
      <c r="EU136" s="32"/>
      <c r="EV136" s="32"/>
      <c r="EW136" s="32"/>
      <c r="EX136" s="32"/>
      <c r="EY136" s="32"/>
      <c r="EZ136" s="32"/>
      <c r="FA136" s="32"/>
      <c r="FB136" s="32"/>
      <c r="FC136" s="32"/>
      <c r="FD136" s="32"/>
      <c r="FE136" s="32"/>
      <c r="FF136" s="32"/>
      <c r="FG136" s="32"/>
      <c r="FH136" s="32"/>
      <c r="FI136" s="32"/>
      <c r="FJ136" s="32"/>
      <c r="FK136" s="32"/>
      <c r="FL136" s="32"/>
      <c r="FM136" s="32"/>
      <c r="FN136" s="32"/>
      <c r="FO136" s="32"/>
      <c r="FP136" s="32"/>
      <c r="FQ136" s="32"/>
      <c r="FR136" s="32"/>
      <c r="FS136" s="32"/>
      <c r="FT136" s="32"/>
      <c r="FU136" s="32"/>
      <c r="FV136" s="32"/>
      <c r="FW136" s="32"/>
      <c r="FX136" s="32"/>
      <c r="FY136" s="32"/>
      <c r="FZ136" s="32"/>
      <c r="GA136" s="32"/>
      <c r="GB136" s="32"/>
      <c r="GC136" s="32"/>
      <c r="GD136" s="32"/>
      <c r="GE136" s="32"/>
      <c r="GF136" s="32"/>
      <c r="GG136" s="32"/>
      <c r="GH136" s="32"/>
      <c r="GI136" s="32"/>
      <c r="GJ136" s="32"/>
      <c r="GK136" s="32"/>
      <c r="GL136" s="32"/>
      <c r="GM136" s="32"/>
      <c r="GN136" s="32"/>
      <c r="GO136" s="32"/>
      <c r="GP136" s="32"/>
      <c r="GQ136" s="32"/>
      <c r="GR136" s="32"/>
      <c r="GS136" s="32"/>
      <c r="GT136" s="32"/>
      <c r="GU136" s="32"/>
      <c r="GV136" s="32"/>
      <c r="GW136" s="32"/>
      <c r="GX136" s="32"/>
      <c r="GY136" s="32"/>
      <c r="GZ136" s="32"/>
      <c r="HA136" s="32"/>
      <c r="HB136" s="32"/>
      <c r="HC136" s="32"/>
      <c r="HD136" s="32"/>
      <c r="HE136" s="32"/>
      <c r="HF136" s="32"/>
      <c r="HG136" s="32"/>
      <c r="HH136" s="32"/>
      <c r="HI136" s="32"/>
      <c r="HJ136" s="32"/>
      <c r="HK136" s="32"/>
      <c r="HL136" s="32"/>
      <c r="HM136" s="32"/>
      <c r="HN136" s="32"/>
      <c r="HO136" s="32"/>
      <c r="HP136" s="32"/>
      <c r="HQ136" s="32"/>
      <c r="HR136" s="32"/>
      <c r="HS136" s="32"/>
      <c r="HT136" s="32"/>
      <c r="HU136" s="32"/>
      <c r="HV136" s="32"/>
      <c r="HW136" s="32"/>
      <c r="HX136" s="32"/>
      <c r="HY136" s="32"/>
      <c r="HZ136" s="32"/>
      <c r="IA136" s="32"/>
      <c r="IB136" s="32"/>
      <c r="IC136" s="32"/>
      <c r="ID136" s="32"/>
      <c r="IE136" s="32"/>
      <c r="IF136" s="32"/>
      <c r="IG136" s="32"/>
      <c r="IH136" s="32"/>
      <c r="II136" s="32"/>
      <c r="IJ136" s="32"/>
      <c r="IK136" s="32"/>
      <c r="IL136" s="32"/>
      <c r="IM136" s="32"/>
      <c r="IN136" s="32"/>
      <c r="IO136" s="32"/>
      <c r="IP136" s="32"/>
      <c r="IQ136" s="32"/>
      <c r="IR136" s="32"/>
      <c r="IS136" s="32"/>
      <c r="IT136" s="32"/>
      <c r="IU136" s="32"/>
      <c r="IV136" s="32"/>
      <c r="IW136" s="32"/>
      <c r="IX136" s="32"/>
      <c r="IY136" s="32"/>
      <c r="IZ136" s="32"/>
      <c r="JA136" s="32"/>
      <c r="JB136" s="32"/>
      <c r="JC136" s="32"/>
      <c r="JD136" s="32"/>
      <c r="JE136" s="32"/>
      <c r="JF136" s="32"/>
      <c r="JG136" s="32"/>
      <c r="JH136" s="32"/>
      <c r="JI136" s="32"/>
      <c r="JJ136" s="32"/>
      <c r="JK136" s="32"/>
      <c r="JL136" s="32"/>
      <c r="JM136" s="32"/>
      <c r="JN136" s="32"/>
      <c r="JO136" s="32"/>
      <c r="JP136" s="32"/>
      <c r="JQ136" s="32"/>
      <c r="JR136" s="32"/>
      <c r="JS136" s="32"/>
      <c r="JT136" s="32"/>
      <c r="JU136" s="32"/>
      <c r="JV136" s="32"/>
      <c r="JW136" s="32"/>
      <c r="JX136" s="32"/>
      <c r="JY136" s="32"/>
      <c r="JZ136" s="32"/>
      <c r="KA136" s="32"/>
      <c r="KB136" s="32"/>
      <c r="KC136" s="32"/>
      <c r="KD136" s="32"/>
      <c r="KE136" s="32"/>
      <c r="KF136" s="32"/>
      <c r="KG136" s="32"/>
      <c r="KH136" s="32"/>
      <c r="KI136" s="32"/>
      <c r="KJ136" s="32"/>
      <c r="KK136" s="32"/>
      <c r="KL136" s="32"/>
      <c r="KM136" s="32"/>
      <c r="KN136" s="32"/>
      <c r="KO136" s="32"/>
      <c r="KP136" s="32"/>
      <c r="KQ136" s="32"/>
      <c r="KR136" s="32"/>
      <c r="KS136" s="32"/>
      <c r="KT136" s="32"/>
      <c r="KU136" s="32"/>
      <c r="KV136" s="32"/>
      <c r="KW136" s="32"/>
      <c r="KX136" s="32"/>
      <c r="KY136" s="32"/>
      <c r="KZ136" s="32"/>
      <c r="LA136" s="32"/>
      <c r="LB136" s="32"/>
      <c r="LC136" s="32"/>
      <c r="LD136" s="32"/>
      <c r="LE136" s="32"/>
      <c r="LF136" s="32"/>
    </row>
    <row r="137" spans="2:319">
      <c r="B137" s="44" t="s">
        <v>177</v>
      </c>
      <c r="D137" s="43" t="e">
        <f t="shared" ref="D137:AI137" si="471">D94-D136</f>
        <v>#REF!</v>
      </c>
      <c r="E137" s="43" t="e">
        <f t="shared" si="471"/>
        <v>#REF!</v>
      </c>
      <c r="F137" s="43" t="e">
        <f t="shared" si="471"/>
        <v>#REF!</v>
      </c>
      <c r="G137" s="43" t="e">
        <f t="shared" si="471"/>
        <v>#REF!</v>
      </c>
      <c r="H137" s="43" t="e">
        <f t="shared" si="471"/>
        <v>#REF!</v>
      </c>
      <c r="I137" s="43" t="e">
        <f t="shared" si="471"/>
        <v>#REF!</v>
      </c>
      <c r="J137" s="43" t="e">
        <f t="shared" si="471"/>
        <v>#REF!</v>
      </c>
      <c r="K137" s="43" t="e">
        <f t="shared" si="471"/>
        <v>#REF!</v>
      </c>
      <c r="L137" s="43" t="e">
        <f t="shared" si="471"/>
        <v>#REF!</v>
      </c>
      <c r="M137" s="43" t="e">
        <f t="shared" si="471"/>
        <v>#REF!</v>
      </c>
      <c r="N137" s="43" t="e">
        <f t="shared" si="471"/>
        <v>#REF!</v>
      </c>
      <c r="O137" s="43" t="e">
        <f t="shared" si="471"/>
        <v>#REF!</v>
      </c>
      <c r="P137" s="43" t="e">
        <f t="shared" si="471"/>
        <v>#REF!</v>
      </c>
      <c r="Q137" s="43" t="e">
        <f t="shared" si="471"/>
        <v>#REF!</v>
      </c>
      <c r="R137" s="43" t="e">
        <f t="shared" si="471"/>
        <v>#REF!</v>
      </c>
      <c r="S137" s="43" t="e">
        <f t="shared" si="471"/>
        <v>#REF!</v>
      </c>
      <c r="T137" s="43" t="e">
        <f t="shared" si="471"/>
        <v>#REF!</v>
      </c>
      <c r="U137" s="43" t="e">
        <f t="shared" si="471"/>
        <v>#REF!</v>
      </c>
      <c r="V137" s="43" t="e">
        <f t="shared" si="471"/>
        <v>#REF!</v>
      </c>
      <c r="W137" s="43" t="e">
        <f t="shared" si="471"/>
        <v>#REF!</v>
      </c>
      <c r="X137" s="43" t="e">
        <f t="shared" si="471"/>
        <v>#REF!</v>
      </c>
      <c r="Y137" s="43" t="e">
        <f t="shared" si="471"/>
        <v>#REF!</v>
      </c>
      <c r="Z137" s="43" t="e">
        <f t="shared" si="471"/>
        <v>#REF!</v>
      </c>
      <c r="AA137" s="43" t="e">
        <f t="shared" si="471"/>
        <v>#REF!</v>
      </c>
      <c r="AB137" s="43" t="e">
        <f t="shared" si="471"/>
        <v>#REF!</v>
      </c>
      <c r="AC137" s="43" t="e">
        <f t="shared" si="471"/>
        <v>#REF!</v>
      </c>
      <c r="AD137" s="43" t="e">
        <f t="shared" si="471"/>
        <v>#REF!</v>
      </c>
      <c r="AE137" s="43" t="e">
        <f t="shared" si="471"/>
        <v>#REF!</v>
      </c>
      <c r="AF137" s="43" t="e">
        <f t="shared" si="471"/>
        <v>#REF!</v>
      </c>
      <c r="AG137" s="43" t="e">
        <f t="shared" si="471"/>
        <v>#REF!</v>
      </c>
      <c r="AH137" s="43" t="e">
        <f t="shared" si="471"/>
        <v>#REF!</v>
      </c>
      <c r="AI137" s="43" t="e">
        <f t="shared" si="471"/>
        <v>#REF!</v>
      </c>
      <c r="AJ137" s="43" t="e">
        <f t="shared" ref="AJ137:BO137" si="472">AJ94-AJ136</f>
        <v>#REF!</v>
      </c>
      <c r="AK137" s="43" t="e">
        <f t="shared" si="472"/>
        <v>#REF!</v>
      </c>
      <c r="AL137" s="43" t="e">
        <f t="shared" si="472"/>
        <v>#REF!</v>
      </c>
      <c r="AM137" s="43" t="e">
        <f t="shared" si="472"/>
        <v>#REF!</v>
      </c>
      <c r="AN137" s="43" t="e">
        <f t="shared" si="472"/>
        <v>#REF!</v>
      </c>
      <c r="AO137" s="43" t="e">
        <f t="shared" si="472"/>
        <v>#REF!</v>
      </c>
      <c r="AP137" s="43" t="e">
        <f t="shared" si="472"/>
        <v>#REF!</v>
      </c>
      <c r="AQ137" s="43" t="e">
        <f t="shared" si="472"/>
        <v>#REF!</v>
      </c>
      <c r="AR137" s="43" t="e">
        <f t="shared" si="472"/>
        <v>#REF!</v>
      </c>
      <c r="AS137" s="43" t="e">
        <f t="shared" si="472"/>
        <v>#REF!</v>
      </c>
      <c r="AT137" s="43" t="e">
        <f t="shared" si="472"/>
        <v>#REF!</v>
      </c>
      <c r="AU137" s="43" t="e">
        <f t="shared" si="472"/>
        <v>#REF!</v>
      </c>
      <c r="AV137" s="43" t="e">
        <f t="shared" si="472"/>
        <v>#REF!</v>
      </c>
      <c r="AW137" s="43" t="e">
        <f t="shared" si="472"/>
        <v>#REF!</v>
      </c>
      <c r="AX137" s="43" t="e">
        <f t="shared" si="472"/>
        <v>#REF!</v>
      </c>
      <c r="AY137" s="43" t="e">
        <f t="shared" si="472"/>
        <v>#REF!</v>
      </c>
      <c r="AZ137" s="43" t="e">
        <f t="shared" si="472"/>
        <v>#REF!</v>
      </c>
      <c r="BA137" s="43" t="e">
        <f t="shared" si="472"/>
        <v>#REF!</v>
      </c>
      <c r="BB137" s="43" t="e">
        <f t="shared" si="472"/>
        <v>#REF!</v>
      </c>
      <c r="BC137" s="43" t="e">
        <f t="shared" si="472"/>
        <v>#REF!</v>
      </c>
      <c r="BD137" s="43" t="e">
        <f t="shared" si="472"/>
        <v>#REF!</v>
      </c>
      <c r="BE137" s="43" t="e">
        <f t="shared" si="472"/>
        <v>#REF!</v>
      </c>
      <c r="BF137" s="43" t="e">
        <f t="shared" si="472"/>
        <v>#REF!</v>
      </c>
      <c r="BG137" s="43" t="e">
        <f t="shared" si="472"/>
        <v>#REF!</v>
      </c>
      <c r="BH137" s="43" t="e">
        <f t="shared" si="472"/>
        <v>#REF!</v>
      </c>
      <c r="BI137" s="43" t="e">
        <f t="shared" si="472"/>
        <v>#REF!</v>
      </c>
      <c r="BJ137" s="43" t="e">
        <f t="shared" si="472"/>
        <v>#REF!</v>
      </c>
      <c r="BK137" s="43" t="e">
        <f t="shared" si="472"/>
        <v>#REF!</v>
      </c>
      <c r="BL137" s="43" t="e">
        <f t="shared" si="472"/>
        <v>#REF!</v>
      </c>
      <c r="BM137" s="43" t="e">
        <f t="shared" si="472"/>
        <v>#REF!</v>
      </c>
      <c r="BN137" s="43" t="e">
        <f t="shared" si="472"/>
        <v>#REF!</v>
      </c>
      <c r="BO137" s="115" t="e">
        <f t="shared" si="472"/>
        <v>#REF!</v>
      </c>
      <c r="BP137" s="32"/>
      <c r="BQ137" s="32"/>
      <c r="BR137" s="32"/>
      <c r="BS137" s="32"/>
      <c r="BT137" s="32"/>
      <c r="BU137" s="32"/>
      <c r="BV137" s="32"/>
      <c r="BW137" s="32"/>
      <c r="BX137" s="32"/>
      <c r="BY137" s="32"/>
      <c r="BZ137" s="32"/>
      <c r="CA137" s="32"/>
      <c r="CB137" s="32"/>
      <c r="CC137" s="32"/>
      <c r="CD137" s="32"/>
      <c r="CE137" s="32"/>
      <c r="CF137" s="32"/>
      <c r="CG137" s="32"/>
      <c r="CH137" s="32"/>
      <c r="CI137" s="32"/>
      <c r="CJ137" s="32"/>
      <c r="CK137" s="32"/>
      <c r="CL137" s="32"/>
      <c r="CM137" s="32"/>
      <c r="CN137" s="32"/>
      <c r="CO137" s="32"/>
      <c r="CP137" s="32"/>
      <c r="CQ137" s="32"/>
      <c r="CR137" s="32"/>
      <c r="CS137" s="32"/>
      <c r="CT137" s="32"/>
      <c r="CU137" s="32"/>
      <c r="CV137" s="32"/>
      <c r="CW137" s="32"/>
      <c r="CX137" s="32"/>
      <c r="CY137" s="32"/>
      <c r="CZ137" s="32"/>
      <c r="DA137" s="32"/>
      <c r="DB137" s="32"/>
      <c r="DC137" s="32"/>
      <c r="DD137" s="32"/>
      <c r="DE137" s="32"/>
      <c r="DF137" s="32"/>
      <c r="DG137" s="32"/>
      <c r="DH137" s="32"/>
      <c r="DI137" s="32"/>
      <c r="DJ137" s="32"/>
      <c r="DK137" s="32"/>
      <c r="DL137" s="32"/>
      <c r="DM137" s="32"/>
      <c r="DN137" s="32"/>
      <c r="DO137" s="32"/>
      <c r="DP137" s="32"/>
      <c r="DQ137" s="32"/>
      <c r="DR137" s="32"/>
      <c r="DS137" s="32"/>
      <c r="DT137" s="32"/>
      <c r="DU137" s="32"/>
      <c r="DV137" s="32"/>
      <c r="DW137" s="32"/>
      <c r="DX137" s="32"/>
      <c r="DY137" s="32"/>
      <c r="DZ137" s="32"/>
      <c r="EA137" s="32"/>
      <c r="EB137" s="32"/>
      <c r="EC137" s="32"/>
      <c r="ED137" s="32"/>
      <c r="EE137" s="32"/>
      <c r="EF137" s="32"/>
      <c r="EG137" s="32"/>
      <c r="EH137" s="32"/>
      <c r="EI137" s="32"/>
      <c r="EJ137" s="32"/>
      <c r="EK137" s="32"/>
      <c r="EL137" s="32"/>
      <c r="EM137" s="32"/>
      <c r="EN137" s="32"/>
      <c r="EO137" s="32"/>
      <c r="EP137" s="32"/>
      <c r="EQ137" s="32"/>
      <c r="ER137" s="32"/>
      <c r="ES137" s="32"/>
      <c r="ET137" s="32"/>
      <c r="EU137" s="32"/>
      <c r="EV137" s="32"/>
      <c r="EW137" s="32"/>
      <c r="EX137" s="32"/>
      <c r="EY137" s="32"/>
      <c r="EZ137" s="32"/>
      <c r="FA137" s="32"/>
      <c r="FB137" s="32"/>
      <c r="FC137" s="32"/>
      <c r="FD137" s="32"/>
      <c r="FE137" s="32"/>
      <c r="FF137" s="32"/>
      <c r="FG137" s="32"/>
      <c r="FH137" s="32"/>
      <c r="FI137" s="32"/>
      <c r="FJ137" s="32"/>
      <c r="FK137" s="32"/>
      <c r="FL137" s="32"/>
      <c r="FM137" s="32"/>
      <c r="FN137" s="32"/>
      <c r="FO137" s="32"/>
      <c r="FP137" s="32"/>
      <c r="FQ137" s="32"/>
      <c r="FR137" s="32"/>
      <c r="FS137" s="32"/>
      <c r="FT137" s="32"/>
      <c r="FU137" s="32"/>
      <c r="FV137" s="32"/>
      <c r="FW137" s="32"/>
      <c r="FX137" s="32"/>
      <c r="FY137" s="32"/>
      <c r="FZ137" s="32"/>
      <c r="GA137" s="32"/>
      <c r="GB137" s="32"/>
      <c r="GC137" s="32"/>
      <c r="GD137" s="32"/>
      <c r="GE137" s="32"/>
      <c r="GF137" s="32"/>
      <c r="GG137" s="32"/>
      <c r="GH137" s="32"/>
      <c r="GI137" s="32"/>
      <c r="GJ137" s="32"/>
      <c r="GK137" s="32"/>
      <c r="GL137" s="32"/>
      <c r="GM137" s="32"/>
      <c r="GN137" s="32"/>
      <c r="GO137" s="32"/>
      <c r="GP137" s="32"/>
      <c r="GQ137" s="32"/>
      <c r="GR137" s="32"/>
      <c r="GS137" s="32"/>
      <c r="GT137" s="32"/>
      <c r="GU137" s="32"/>
      <c r="GV137" s="32"/>
      <c r="GW137" s="32"/>
      <c r="GX137" s="32"/>
      <c r="GY137" s="32"/>
      <c r="GZ137" s="32"/>
      <c r="HA137" s="32"/>
      <c r="HB137" s="32"/>
      <c r="HC137" s="32"/>
      <c r="HD137" s="32"/>
      <c r="HE137" s="32"/>
      <c r="HF137" s="32"/>
      <c r="HG137" s="32"/>
      <c r="HH137" s="32"/>
      <c r="HI137" s="32"/>
      <c r="HJ137" s="32"/>
      <c r="HK137" s="32"/>
      <c r="HL137" s="32"/>
      <c r="HM137" s="32"/>
      <c r="HN137" s="32"/>
      <c r="HO137" s="32"/>
      <c r="HP137" s="32"/>
      <c r="HQ137" s="32"/>
      <c r="HR137" s="32"/>
      <c r="HS137" s="32"/>
      <c r="HT137" s="32"/>
      <c r="HU137" s="32"/>
      <c r="HV137" s="32"/>
      <c r="HW137" s="32"/>
      <c r="HX137" s="32"/>
      <c r="HY137" s="32"/>
      <c r="HZ137" s="32"/>
      <c r="IA137" s="32"/>
      <c r="IB137" s="32"/>
      <c r="IC137" s="32"/>
      <c r="ID137" s="32"/>
      <c r="IE137" s="32"/>
      <c r="IF137" s="32"/>
      <c r="IG137" s="32"/>
      <c r="IH137" s="32"/>
      <c r="II137" s="32"/>
      <c r="IJ137" s="32"/>
      <c r="IK137" s="32"/>
      <c r="IL137" s="32"/>
      <c r="IM137" s="32"/>
      <c r="IN137" s="32"/>
      <c r="IO137" s="32"/>
      <c r="IP137" s="32"/>
      <c r="IQ137" s="32"/>
      <c r="IR137" s="32"/>
      <c r="IS137" s="32"/>
      <c r="IT137" s="32"/>
      <c r="IU137" s="32"/>
      <c r="IV137" s="32"/>
      <c r="IW137" s="32"/>
      <c r="IX137" s="32"/>
      <c r="IY137" s="32"/>
      <c r="IZ137" s="32"/>
      <c r="JA137" s="32"/>
      <c r="JB137" s="32"/>
      <c r="JC137" s="32"/>
      <c r="JD137" s="32"/>
      <c r="JE137" s="32"/>
      <c r="JF137" s="32"/>
      <c r="JG137" s="32"/>
      <c r="JH137" s="32"/>
      <c r="JI137" s="32"/>
      <c r="JJ137" s="32"/>
      <c r="JK137" s="32"/>
      <c r="JL137" s="32"/>
      <c r="JM137" s="32"/>
      <c r="JN137" s="32"/>
      <c r="JO137" s="32"/>
      <c r="JP137" s="32"/>
      <c r="JQ137" s="32"/>
      <c r="JR137" s="32"/>
      <c r="JS137" s="32"/>
      <c r="JT137" s="32"/>
      <c r="JU137" s="32"/>
      <c r="JV137" s="32"/>
      <c r="JW137" s="32"/>
      <c r="JX137" s="32"/>
      <c r="JY137" s="32"/>
      <c r="JZ137" s="32"/>
      <c r="KA137" s="32"/>
      <c r="KB137" s="32"/>
      <c r="KC137" s="32"/>
      <c r="KD137" s="32"/>
      <c r="KE137" s="32"/>
      <c r="KF137" s="32"/>
      <c r="KG137" s="32"/>
      <c r="KH137" s="32"/>
      <c r="KI137" s="32"/>
      <c r="KJ137" s="32"/>
      <c r="KK137" s="32"/>
      <c r="KL137" s="32"/>
      <c r="KM137" s="32"/>
      <c r="KN137" s="32"/>
      <c r="KO137" s="32"/>
      <c r="KP137" s="32"/>
      <c r="KQ137" s="32"/>
      <c r="KR137" s="32"/>
      <c r="KS137" s="32"/>
      <c r="KT137" s="32"/>
      <c r="KU137" s="32"/>
      <c r="KV137" s="32"/>
      <c r="KW137" s="32"/>
      <c r="KX137" s="32"/>
      <c r="KY137" s="32"/>
      <c r="KZ137" s="32"/>
      <c r="LA137" s="32"/>
      <c r="LB137" s="32"/>
      <c r="LC137" s="32"/>
      <c r="LD137" s="32"/>
      <c r="LE137" s="32"/>
      <c r="LF137" s="32"/>
    </row>
    <row r="138" spans="2:319">
      <c r="B138" s="44" t="s">
        <v>176</v>
      </c>
      <c r="D138" s="43" t="e">
        <f t="shared" ref="D138:AI138" si="473">D132</f>
        <v>#REF!</v>
      </c>
      <c r="E138" s="43" t="e">
        <f t="shared" si="473"/>
        <v>#REF!</v>
      </c>
      <c r="F138" s="43" t="e">
        <f t="shared" si="473"/>
        <v>#REF!</v>
      </c>
      <c r="G138" s="43" t="e">
        <f t="shared" si="473"/>
        <v>#REF!</v>
      </c>
      <c r="H138" s="43" t="e">
        <f t="shared" si="473"/>
        <v>#REF!</v>
      </c>
      <c r="I138" s="43" t="e">
        <f t="shared" si="473"/>
        <v>#REF!</v>
      </c>
      <c r="J138" s="43" t="e">
        <f t="shared" si="473"/>
        <v>#REF!</v>
      </c>
      <c r="K138" s="43" t="e">
        <f t="shared" si="473"/>
        <v>#REF!</v>
      </c>
      <c r="L138" s="43" t="e">
        <f t="shared" si="473"/>
        <v>#REF!</v>
      </c>
      <c r="M138" s="43" t="e">
        <f t="shared" si="473"/>
        <v>#REF!</v>
      </c>
      <c r="N138" s="43" t="e">
        <f t="shared" si="473"/>
        <v>#REF!</v>
      </c>
      <c r="O138" s="43" t="e">
        <f t="shared" si="473"/>
        <v>#REF!</v>
      </c>
      <c r="P138" s="43" t="e">
        <f t="shared" si="473"/>
        <v>#REF!</v>
      </c>
      <c r="Q138" s="43" t="e">
        <f t="shared" si="473"/>
        <v>#REF!</v>
      </c>
      <c r="R138" s="43" t="e">
        <f t="shared" si="473"/>
        <v>#REF!</v>
      </c>
      <c r="S138" s="43" t="e">
        <f t="shared" si="473"/>
        <v>#REF!</v>
      </c>
      <c r="T138" s="43" t="e">
        <f t="shared" si="473"/>
        <v>#REF!</v>
      </c>
      <c r="U138" s="43" t="e">
        <f t="shared" si="473"/>
        <v>#REF!</v>
      </c>
      <c r="V138" s="43" t="e">
        <f t="shared" si="473"/>
        <v>#REF!</v>
      </c>
      <c r="W138" s="43" t="e">
        <f t="shared" si="473"/>
        <v>#REF!</v>
      </c>
      <c r="X138" s="43" t="e">
        <f t="shared" si="473"/>
        <v>#REF!</v>
      </c>
      <c r="Y138" s="43" t="e">
        <f t="shared" si="473"/>
        <v>#REF!</v>
      </c>
      <c r="Z138" s="43" t="e">
        <f t="shared" si="473"/>
        <v>#REF!</v>
      </c>
      <c r="AA138" s="43" t="e">
        <f t="shared" si="473"/>
        <v>#REF!</v>
      </c>
      <c r="AB138" s="43" t="e">
        <f t="shared" si="473"/>
        <v>#REF!</v>
      </c>
      <c r="AC138" s="43" t="e">
        <f t="shared" si="473"/>
        <v>#REF!</v>
      </c>
      <c r="AD138" s="43" t="e">
        <f t="shared" si="473"/>
        <v>#REF!</v>
      </c>
      <c r="AE138" s="43" t="e">
        <f t="shared" si="473"/>
        <v>#REF!</v>
      </c>
      <c r="AF138" s="43" t="e">
        <f t="shared" si="473"/>
        <v>#REF!</v>
      </c>
      <c r="AG138" s="43" t="e">
        <f t="shared" si="473"/>
        <v>#REF!</v>
      </c>
      <c r="AH138" s="43" t="e">
        <f t="shared" si="473"/>
        <v>#REF!</v>
      </c>
      <c r="AI138" s="43" t="e">
        <f t="shared" si="473"/>
        <v>#REF!</v>
      </c>
      <c r="AJ138" s="43" t="e">
        <f t="shared" ref="AJ138:BO138" si="474">AJ132</f>
        <v>#REF!</v>
      </c>
      <c r="AK138" s="43" t="e">
        <f t="shared" si="474"/>
        <v>#REF!</v>
      </c>
      <c r="AL138" s="43" t="e">
        <f t="shared" si="474"/>
        <v>#REF!</v>
      </c>
      <c r="AM138" s="43" t="e">
        <f t="shared" si="474"/>
        <v>#REF!</v>
      </c>
      <c r="AN138" s="43" t="e">
        <f t="shared" si="474"/>
        <v>#REF!</v>
      </c>
      <c r="AO138" s="43" t="e">
        <f t="shared" si="474"/>
        <v>#REF!</v>
      </c>
      <c r="AP138" s="43" t="e">
        <f t="shared" si="474"/>
        <v>#REF!</v>
      </c>
      <c r="AQ138" s="43" t="e">
        <f t="shared" si="474"/>
        <v>#REF!</v>
      </c>
      <c r="AR138" s="43" t="e">
        <f t="shared" si="474"/>
        <v>#REF!</v>
      </c>
      <c r="AS138" s="43" t="e">
        <f t="shared" si="474"/>
        <v>#REF!</v>
      </c>
      <c r="AT138" s="43" t="e">
        <f t="shared" si="474"/>
        <v>#REF!</v>
      </c>
      <c r="AU138" s="43" t="e">
        <f t="shared" si="474"/>
        <v>#REF!</v>
      </c>
      <c r="AV138" s="43" t="e">
        <f t="shared" si="474"/>
        <v>#REF!</v>
      </c>
      <c r="AW138" s="43" t="e">
        <f t="shared" si="474"/>
        <v>#REF!</v>
      </c>
      <c r="AX138" s="43" t="e">
        <f t="shared" si="474"/>
        <v>#REF!</v>
      </c>
      <c r="AY138" s="43" t="e">
        <f t="shared" si="474"/>
        <v>#REF!</v>
      </c>
      <c r="AZ138" s="43" t="e">
        <f t="shared" si="474"/>
        <v>#REF!</v>
      </c>
      <c r="BA138" s="43" t="e">
        <f t="shared" si="474"/>
        <v>#REF!</v>
      </c>
      <c r="BB138" s="43" t="e">
        <f t="shared" si="474"/>
        <v>#REF!</v>
      </c>
      <c r="BC138" s="43" t="e">
        <f t="shared" si="474"/>
        <v>#REF!</v>
      </c>
      <c r="BD138" s="43" t="e">
        <f t="shared" si="474"/>
        <v>#REF!</v>
      </c>
      <c r="BE138" s="43" t="e">
        <f t="shared" si="474"/>
        <v>#REF!</v>
      </c>
      <c r="BF138" s="43" t="e">
        <f t="shared" si="474"/>
        <v>#REF!</v>
      </c>
      <c r="BG138" s="43" t="e">
        <f t="shared" si="474"/>
        <v>#REF!</v>
      </c>
      <c r="BH138" s="43" t="e">
        <f t="shared" si="474"/>
        <v>#REF!</v>
      </c>
      <c r="BI138" s="43" t="e">
        <f t="shared" si="474"/>
        <v>#REF!</v>
      </c>
      <c r="BJ138" s="43" t="e">
        <f t="shared" si="474"/>
        <v>#REF!</v>
      </c>
      <c r="BK138" s="43" t="e">
        <f t="shared" si="474"/>
        <v>#REF!</v>
      </c>
      <c r="BL138" s="43" t="e">
        <f t="shared" si="474"/>
        <v>#REF!</v>
      </c>
      <c r="BM138" s="43" t="e">
        <f t="shared" si="474"/>
        <v>#REF!</v>
      </c>
      <c r="BN138" s="43" t="e">
        <f t="shared" si="474"/>
        <v>#REF!</v>
      </c>
      <c r="BO138" s="115" t="e">
        <f t="shared" si="474"/>
        <v>#REF!</v>
      </c>
      <c r="BP138" s="32"/>
      <c r="BQ138" s="32"/>
      <c r="BR138" s="32"/>
      <c r="BS138" s="32"/>
      <c r="BT138" s="32"/>
      <c r="BU138" s="32"/>
      <c r="BV138" s="32"/>
      <c r="BW138" s="32"/>
      <c r="BX138" s="32"/>
      <c r="BY138" s="32"/>
      <c r="BZ138" s="32"/>
      <c r="CA138" s="32"/>
      <c r="CB138" s="32"/>
      <c r="CC138" s="32"/>
      <c r="CD138" s="32"/>
      <c r="CE138" s="32"/>
      <c r="CF138" s="32"/>
      <c r="CG138" s="32"/>
      <c r="CH138" s="32"/>
      <c r="CI138" s="32"/>
      <c r="CJ138" s="32"/>
      <c r="CK138" s="32"/>
      <c r="CL138" s="32"/>
      <c r="CM138" s="32"/>
      <c r="CN138" s="32"/>
      <c r="CO138" s="32"/>
      <c r="CP138" s="32"/>
      <c r="CQ138" s="32"/>
      <c r="CR138" s="32"/>
      <c r="CS138" s="32"/>
      <c r="CT138" s="32"/>
      <c r="CU138" s="32"/>
      <c r="CV138" s="32"/>
      <c r="CW138" s="32"/>
      <c r="CX138" s="32"/>
      <c r="CY138" s="32"/>
      <c r="CZ138" s="32"/>
      <c r="DA138" s="32"/>
      <c r="DB138" s="32"/>
      <c r="DC138" s="32"/>
      <c r="DD138" s="32"/>
      <c r="DE138" s="32"/>
      <c r="DF138" s="32"/>
      <c r="DG138" s="32"/>
      <c r="DH138" s="32"/>
      <c r="DI138" s="32"/>
      <c r="DJ138" s="32"/>
      <c r="DK138" s="32"/>
      <c r="DL138" s="32"/>
      <c r="DM138" s="32"/>
      <c r="DN138" s="32"/>
      <c r="DO138" s="32"/>
      <c r="DP138" s="32"/>
      <c r="DQ138" s="32"/>
      <c r="DR138" s="32"/>
      <c r="DS138" s="32"/>
      <c r="DT138" s="32"/>
      <c r="DU138" s="32"/>
      <c r="DV138" s="32"/>
      <c r="DW138" s="32"/>
      <c r="DX138" s="32"/>
      <c r="DY138" s="32"/>
      <c r="DZ138" s="32"/>
      <c r="EA138" s="32"/>
      <c r="EB138" s="32"/>
      <c r="EC138" s="32"/>
      <c r="ED138" s="32"/>
      <c r="EE138" s="32"/>
      <c r="EF138" s="32"/>
      <c r="EG138" s="32"/>
      <c r="EH138" s="32"/>
      <c r="EI138" s="32"/>
      <c r="EJ138" s="32"/>
      <c r="EK138" s="32"/>
      <c r="EL138" s="32"/>
      <c r="EM138" s="32"/>
      <c r="EN138" s="32"/>
      <c r="EO138" s="32"/>
      <c r="EP138" s="32"/>
      <c r="EQ138" s="32"/>
      <c r="ER138" s="32"/>
      <c r="ES138" s="32"/>
      <c r="ET138" s="32"/>
      <c r="EU138" s="32"/>
      <c r="EV138" s="32"/>
      <c r="EW138" s="32"/>
      <c r="EX138" s="32"/>
      <c r="EY138" s="32"/>
      <c r="EZ138" s="32"/>
      <c r="FA138" s="32"/>
      <c r="FB138" s="32"/>
      <c r="FC138" s="32"/>
      <c r="FD138" s="32"/>
      <c r="FE138" s="32"/>
      <c r="FF138" s="32"/>
      <c r="FG138" s="32"/>
      <c r="FH138" s="32"/>
      <c r="FI138" s="32"/>
      <c r="FJ138" s="32"/>
      <c r="FK138" s="32"/>
      <c r="FL138" s="32"/>
      <c r="FM138" s="32"/>
      <c r="FN138" s="32"/>
      <c r="FO138" s="32"/>
      <c r="FP138" s="32"/>
      <c r="FQ138" s="32"/>
      <c r="FR138" s="32"/>
      <c r="FS138" s="32"/>
      <c r="FT138" s="32"/>
      <c r="FU138" s="32"/>
      <c r="FV138" s="32"/>
      <c r="FW138" s="32"/>
      <c r="FX138" s="32"/>
      <c r="FY138" s="32"/>
      <c r="FZ138" s="32"/>
      <c r="GA138" s="32"/>
      <c r="GB138" s="32"/>
      <c r="GC138" s="32"/>
      <c r="GD138" s="32"/>
      <c r="GE138" s="32"/>
      <c r="GF138" s="32"/>
      <c r="GG138" s="32"/>
      <c r="GH138" s="32"/>
      <c r="GI138" s="32"/>
      <c r="GJ138" s="32"/>
      <c r="GK138" s="32"/>
      <c r="GL138" s="32"/>
      <c r="GM138" s="32"/>
      <c r="GN138" s="32"/>
      <c r="GO138" s="32"/>
      <c r="GP138" s="32"/>
      <c r="GQ138" s="32"/>
      <c r="GR138" s="32"/>
      <c r="GS138" s="32"/>
      <c r="GT138" s="32"/>
      <c r="GU138" s="32"/>
      <c r="GV138" s="32"/>
      <c r="GW138" s="32"/>
      <c r="GX138" s="32"/>
      <c r="GY138" s="32"/>
      <c r="GZ138" s="32"/>
      <c r="HA138" s="32"/>
      <c r="HB138" s="32"/>
      <c r="HC138" s="32"/>
      <c r="HD138" s="32"/>
      <c r="HE138" s="32"/>
      <c r="HF138" s="32"/>
      <c r="HG138" s="32"/>
      <c r="HH138" s="32"/>
      <c r="HI138" s="32"/>
      <c r="HJ138" s="32"/>
      <c r="HK138" s="32"/>
      <c r="HL138" s="32"/>
      <c r="HM138" s="32"/>
      <c r="HN138" s="32"/>
      <c r="HO138" s="32"/>
      <c r="HP138" s="32"/>
      <c r="HQ138" s="32"/>
      <c r="HR138" s="32"/>
      <c r="HS138" s="32"/>
      <c r="HT138" s="32"/>
      <c r="HU138" s="32"/>
      <c r="HV138" s="32"/>
      <c r="HW138" s="32"/>
      <c r="HX138" s="32"/>
      <c r="HY138" s="32"/>
      <c r="HZ138" s="32"/>
      <c r="IA138" s="32"/>
      <c r="IB138" s="32"/>
      <c r="IC138" s="32"/>
      <c r="ID138" s="32"/>
      <c r="IE138" s="32"/>
      <c r="IF138" s="32"/>
      <c r="IG138" s="32"/>
      <c r="IH138" s="32"/>
      <c r="II138" s="32"/>
      <c r="IJ138" s="32"/>
      <c r="IK138" s="32"/>
      <c r="IL138" s="32"/>
      <c r="IM138" s="32"/>
      <c r="IN138" s="32"/>
      <c r="IO138" s="32"/>
      <c r="IP138" s="32"/>
      <c r="IQ138" s="32"/>
      <c r="IR138" s="32"/>
      <c r="IS138" s="32"/>
      <c r="IT138" s="32"/>
      <c r="IU138" s="32"/>
      <c r="IV138" s="32"/>
      <c r="IW138" s="32"/>
      <c r="IX138" s="32"/>
      <c r="IY138" s="32"/>
      <c r="IZ138" s="32"/>
      <c r="JA138" s="32"/>
      <c r="JB138" s="32"/>
      <c r="JC138" s="32"/>
      <c r="JD138" s="32"/>
      <c r="JE138" s="32"/>
      <c r="JF138" s="32"/>
      <c r="JG138" s="32"/>
      <c r="JH138" s="32"/>
      <c r="JI138" s="32"/>
      <c r="JJ138" s="32"/>
      <c r="JK138" s="32"/>
      <c r="JL138" s="32"/>
      <c r="JM138" s="32"/>
      <c r="JN138" s="32"/>
      <c r="JO138" s="32"/>
      <c r="JP138" s="32"/>
      <c r="JQ138" s="32"/>
      <c r="JR138" s="32"/>
      <c r="JS138" s="32"/>
      <c r="JT138" s="32"/>
      <c r="JU138" s="32"/>
      <c r="JV138" s="32"/>
      <c r="JW138" s="32"/>
      <c r="JX138" s="32"/>
      <c r="JY138" s="32"/>
      <c r="JZ138" s="32"/>
      <c r="KA138" s="32"/>
      <c r="KB138" s="32"/>
      <c r="KC138" s="32"/>
      <c r="KD138" s="32"/>
      <c r="KE138" s="32"/>
      <c r="KF138" s="32"/>
      <c r="KG138" s="32"/>
      <c r="KH138" s="32"/>
      <c r="KI138" s="32"/>
      <c r="KJ138" s="32"/>
      <c r="KK138" s="32"/>
      <c r="KL138" s="32"/>
      <c r="KM138" s="32"/>
      <c r="KN138" s="32"/>
      <c r="KO138" s="32"/>
      <c r="KP138" s="32"/>
      <c r="KQ138" s="32"/>
      <c r="KR138" s="32"/>
      <c r="KS138" s="32"/>
      <c r="KT138" s="32"/>
      <c r="KU138" s="32"/>
      <c r="KV138" s="32"/>
      <c r="KW138" s="32"/>
      <c r="KX138" s="32"/>
      <c r="KY138" s="32"/>
      <c r="KZ138" s="32"/>
      <c r="LA138" s="32"/>
      <c r="LB138" s="32"/>
      <c r="LC138" s="32"/>
      <c r="LD138" s="32"/>
      <c r="LE138" s="32"/>
      <c r="LF138" s="32"/>
    </row>
    <row r="139" spans="2:319">
      <c r="D139" s="35"/>
      <c r="E139" s="35"/>
      <c r="F139" s="35"/>
      <c r="G139" s="35"/>
      <c r="H139" s="35"/>
      <c r="I139" s="35"/>
      <c r="J139" s="35"/>
      <c r="K139" s="35"/>
      <c r="L139" s="35"/>
      <c r="M139" s="35"/>
      <c r="N139" s="35"/>
      <c r="O139" s="35"/>
      <c r="P139" s="35"/>
      <c r="Q139" s="35"/>
      <c r="R139" s="35"/>
      <c r="S139" s="35"/>
      <c r="T139" s="35"/>
      <c r="U139" s="35"/>
      <c r="V139" s="35"/>
      <c r="W139" s="35"/>
      <c r="X139" s="35"/>
      <c r="Y139" s="35"/>
      <c r="Z139" s="35"/>
      <c r="AA139" s="35"/>
      <c r="AB139" s="35"/>
      <c r="AC139" s="35"/>
      <c r="AD139" s="35"/>
      <c r="AE139" s="35"/>
      <c r="AF139" s="35"/>
      <c r="AG139" s="35"/>
      <c r="AH139" s="35"/>
      <c r="AI139" s="35"/>
      <c r="AJ139" s="35"/>
      <c r="AK139" s="35"/>
      <c r="AL139" s="35"/>
      <c r="AM139" s="35"/>
      <c r="AN139" s="35"/>
      <c r="AO139" s="35"/>
      <c r="AP139" s="35"/>
      <c r="AQ139" s="35"/>
      <c r="AR139" s="35"/>
      <c r="AS139" s="35"/>
      <c r="AT139" s="35"/>
      <c r="AU139" s="35"/>
      <c r="AV139" s="35"/>
      <c r="AW139" s="35"/>
      <c r="AX139" s="35"/>
      <c r="AY139" s="35"/>
      <c r="AZ139" s="35"/>
      <c r="BA139" s="35"/>
      <c r="BB139" s="35"/>
      <c r="BC139" s="35"/>
      <c r="BD139" s="35"/>
      <c r="BE139" s="35"/>
      <c r="BF139" s="35"/>
      <c r="BG139" s="35"/>
      <c r="BH139" s="35"/>
      <c r="BI139" s="35"/>
      <c r="BJ139" s="35"/>
      <c r="BK139" s="35"/>
      <c r="BL139" s="35"/>
      <c r="BM139" s="35"/>
      <c r="BN139" s="35"/>
      <c r="BO139" s="107"/>
      <c r="BP139" s="32"/>
      <c r="BQ139" s="32"/>
      <c r="BR139" s="32"/>
      <c r="BS139" s="32"/>
      <c r="BT139" s="32"/>
      <c r="BU139" s="32"/>
      <c r="BV139" s="32"/>
      <c r="BW139" s="32"/>
      <c r="BX139" s="32"/>
      <c r="BY139" s="32"/>
      <c r="BZ139" s="32"/>
      <c r="CA139" s="32"/>
      <c r="CB139" s="32"/>
      <c r="CC139" s="32"/>
      <c r="CD139" s="32"/>
      <c r="CE139" s="32"/>
      <c r="CF139" s="32"/>
      <c r="CG139" s="32"/>
      <c r="CH139" s="32"/>
      <c r="CI139" s="32"/>
      <c r="CJ139" s="32"/>
      <c r="CK139" s="32"/>
      <c r="CL139" s="32"/>
      <c r="CM139" s="32"/>
      <c r="CN139" s="32"/>
      <c r="CO139" s="32"/>
      <c r="CP139" s="32"/>
      <c r="CQ139" s="32"/>
      <c r="CR139" s="32"/>
      <c r="CS139" s="32"/>
      <c r="CT139" s="32"/>
      <c r="CU139" s="32"/>
      <c r="CV139" s="32"/>
      <c r="CW139" s="32"/>
      <c r="CX139" s="32"/>
      <c r="CY139" s="32"/>
      <c r="CZ139" s="32"/>
      <c r="DA139" s="32"/>
      <c r="DB139" s="32"/>
      <c r="DC139" s="32"/>
      <c r="DD139" s="32"/>
      <c r="DE139" s="32"/>
      <c r="DF139" s="32"/>
      <c r="DG139" s="32"/>
      <c r="DH139" s="32"/>
      <c r="DI139" s="32"/>
      <c r="DJ139" s="32"/>
      <c r="DK139" s="32"/>
      <c r="DL139" s="32"/>
      <c r="DM139" s="32"/>
      <c r="DN139" s="32"/>
      <c r="DO139" s="32"/>
      <c r="DP139" s="32"/>
      <c r="DQ139" s="32"/>
      <c r="DR139" s="32"/>
      <c r="DS139" s="32"/>
      <c r="DT139" s="32"/>
      <c r="DU139" s="32"/>
      <c r="DV139" s="32"/>
      <c r="DW139" s="32"/>
      <c r="DX139" s="32"/>
      <c r="DY139" s="32"/>
      <c r="DZ139" s="32"/>
      <c r="EA139" s="32"/>
      <c r="EB139" s="32"/>
      <c r="EC139" s="32"/>
      <c r="ED139" s="32"/>
      <c r="EE139" s="32"/>
      <c r="EF139" s="32"/>
      <c r="EG139" s="32"/>
      <c r="EH139" s="32"/>
      <c r="EI139" s="32"/>
      <c r="EJ139" s="32"/>
      <c r="EK139" s="32"/>
      <c r="EL139" s="32"/>
      <c r="EM139" s="32"/>
      <c r="EN139" s="32"/>
      <c r="EO139" s="32"/>
      <c r="EP139" s="32"/>
      <c r="EQ139" s="32"/>
      <c r="ER139" s="32"/>
      <c r="ES139" s="32"/>
      <c r="ET139" s="32"/>
      <c r="EU139" s="32"/>
      <c r="EV139" s="32"/>
      <c r="EW139" s="32"/>
      <c r="EX139" s="32"/>
      <c r="EY139" s="32"/>
      <c r="EZ139" s="32"/>
      <c r="FA139" s="32"/>
      <c r="FB139" s="32"/>
      <c r="FC139" s="32"/>
      <c r="FD139" s="32"/>
      <c r="FE139" s="32"/>
      <c r="FF139" s="32"/>
      <c r="FG139" s="32"/>
      <c r="FH139" s="32"/>
      <c r="FI139" s="32"/>
      <c r="FJ139" s="32"/>
      <c r="FK139" s="32"/>
      <c r="FL139" s="32"/>
      <c r="FM139" s="32"/>
      <c r="FN139" s="32"/>
      <c r="FO139" s="32"/>
      <c r="FP139" s="32"/>
      <c r="FQ139" s="32"/>
      <c r="FR139" s="32"/>
      <c r="FS139" s="32"/>
      <c r="FT139" s="32"/>
      <c r="FU139" s="32"/>
      <c r="FV139" s="32"/>
      <c r="FW139" s="32"/>
      <c r="FX139" s="32"/>
      <c r="FY139" s="32"/>
      <c r="FZ139" s="32"/>
      <c r="GA139" s="32"/>
      <c r="GB139" s="32"/>
      <c r="GC139" s="32"/>
      <c r="GD139" s="32"/>
      <c r="GE139" s="32"/>
      <c r="GF139" s="32"/>
      <c r="GG139" s="32"/>
      <c r="GH139" s="32"/>
      <c r="GI139" s="32"/>
      <c r="GJ139" s="32"/>
      <c r="GK139" s="32"/>
      <c r="GL139" s="32"/>
      <c r="GM139" s="32"/>
      <c r="GN139" s="32"/>
      <c r="GO139" s="32"/>
      <c r="GP139" s="32"/>
      <c r="GQ139" s="32"/>
      <c r="GR139" s="32"/>
      <c r="GS139" s="32"/>
      <c r="GT139" s="32"/>
      <c r="GU139" s="32"/>
      <c r="GV139" s="32"/>
      <c r="GW139" s="32"/>
      <c r="GX139" s="32"/>
      <c r="GY139" s="32"/>
      <c r="GZ139" s="32"/>
      <c r="HA139" s="32"/>
      <c r="HB139" s="32"/>
      <c r="HC139" s="32"/>
      <c r="HD139" s="32"/>
      <c r="HE139" s="32"/>
      <c r="HF139" s="32"/>
      <c r="HG139" s="32"/>
      <c r="HH139" s="32"/>
      <c r="HI139" s="32"/>
      <c r="HJ139" s="32"/>
      <c r="HK139" s="32"/>
      <c r="HL139" s="32"/>
      <c r="HM139" s="32"/>
      <c r="HN139" s="32"/>
      <c r="HO139" s="32"/>
      <c r="HP139" s="32"/>
      <c r="HQ139" s="32"/>
      <c r="HR139" s="32"/>
      <c r="HS139" s="32"/>
      <c r="HT139" s="32"/>
      <c r="HU139" s="32"/>
      <c r="HV139" s="32"/>
      <c r="HW139" s="32"/>
      <c r="HX139" s="32"/>
      <c r="HY139" s="32"/>
      <c r="HZ139" s="32"/>
      <c r="IA139" s="32"/>
      <c r="IB139" s="32"/>
      <c r="IC139" s="32"/>
      <c r="ID139" s="32"/>
      <c r="IE139" s="32"/>
      <c r="IF139" s="32"/>
      <c r="IG139" s="32"/>
      <c r="IH139" s="32"/>
      <c r="II139" s="32"/>
      <c r="IJ139" s="32"/>
      <c r="IK139" s="32"/>
      <c r="IL139" s="32"/>
      <c r="IM139" s="32"/>
      <c r="IN139" s="32"/>
      <c r="IO139" s="32"/>
      <c r="IP139" s="32"/>
      <c r="IQ139" s="32"/>
      <c r="IR139" s="32"/>
      <c r="IS139" s="32"/>
      <c r="IT139" s="32"/>
      <c r="IU139" s="32"/>
      <c r="IV139" s="32"/>
      <c r="IW139" s="32"/>
      <c r="IX139" s="32"/>
      <c r="IY139" s="32"/>
      <c r="IZ139" s="32"/>
      <c r="JA139" s="32"/>
      <c r="JB139" s="32"/>
      <c r="JC139" s="32"/>
      <c r="JD139" s="32"/>
      <c r="JE139" s="32"/>
      <c r="JF139" s="32"/>
      <c r="JG139" s="32"/>
      <c r="JH139" s="32"/>
      <c r="JI139" s="32"/>
      <c r="JJ139" s="32"/>
      <c r="JK139" s="32"/>
      <c r="JL139" s="32"/>
      <c r="JM139" s="32"/>
      <c r="JN139" s="32"/>
      <c r="JO139" s="32"/>
      <c r="JP139" s="32"/>
      <c r="JQ139" s="32"/>
      <c r="JR139" s="32"/>
      <c r="JS139" s="32"/>
      <c r="JT139" s="32"/>
      <c r="JU139" s="32"/>
      <c r="JV139" s="32"/>
      <c r="JW139" s="32"/>
      <c r="JX139" s="32"/>
      <c r="JY139" s="32"/>
      <c r="JZ139" s="32"/>
      <c r="KA139" s="32"/>
      <c r="KB139" s="32"/>
      <c r="KC139" s="32"/>
      <c r="KD139" s="32"/>
      <c r="KE139" s="32"/>
      <c r="KF139" s="32"/>
      <c r="KG139" s="32"/>
      <c r="KH139" s="32"/>
      <c r="KI139" s="32"/>
      <c r="KJ139" s="32"/>
      <c r="KK139" s="32"/>
      <c r="KL139" s="32"/>
      <c r="KM139" s="32"/>
      <c r="KN139" s="32"/>
      <c r="KO139" s="32"/>
      <c r="KP139" s="32"/>
      <c r="KQ139" s="32"/>
      <c r="KR139" s="32"/>
      <c r="KS139" s="32"/>
      <c r="KT139" s="32"/>
      <c r="KU139" s="32"/>
      <c r="KV139" s="32"/>
      <c r="KW139" s="32"/>
      <c r="KX139" s="32"/>
      <c r="KY139" s="32"/>
      <c r="KZ139" s="32"/>
      <c r="LA139" s="32"/>
      <c r="LB139" s="32"/>
      <c r="LC139" s="32"/>
      <c r="LD139" s="32"/>
      <c r="LE139" s="32"/>
      <c r="LF139" s="32"/>
    </row>
    <row r="146" spans="2:319">
      <c r="B146" s="28" t="s">
        <v>110</v>
      </c>
      <c r="LG146" s="15">
        <v>1</v>
      </c>
    </row>
    <row r="147" spans="2:319">
      <c r="B147" s="15" t="s">
        <v>111</v>
      </c>
      <c r="D147" s="27" t="e">
        <f t="shared" ref="D147:BO147" si="475">D40</f>
        <v>#REF!</v>
      </c>
      <c r="E147" s="27" t="e">
        <f t="shared" si="475"/>
        <v>#REF!</v>
      </c>
      <c r="F147" s="27" t="e">
        <f t="shared" si="475"/>
        <v>#REF!</v>
      </c>
      <c r="G147" s="27" t="e">
        <f t="shared" si="475"/>
        <v>#REF!</v>
      </c>
      <c r="H147" s="27" t="e">
        <f t="shared" si="475"/>
        <v>#REF!</v>
      </c>
      <c r="I147" s="27" t="e">
        <f t="shared" si="475"/>
        <v>#REF!</v>
      </c>
      <c r="J147" s="27" t="e">
        <f t="shared" si="475"/>
        <v>#REF!</v>
      </c>
      <c r="K147" s="27" t="e">
        <f t="shared" si="475"/>
        <v>#REF!</v>
      </c>
      <c r="L147" s="27" t="e">
        <f t="shared" si="475"/>
        <v>#REF!</v>
      </c>
      <c r="M147" s="27" t="e">
        <f t="shared" si="475"/>
        <v>#REF!</v>
      </c>
      <c r="N147" s="27" t="e">
        <f t="shared" si="475"/>
        <v>#REF!</v>
      </c>
      <c r="O147" s="27" t="e">
        <f t="shared" si="475"/>
        <v>#REF!</v>
      </c>
      <c r="P147" s="27" t="e">
        <f t="shared" si="475"/>
        <v>#REF!</v>
      </c>
      <c r="Q147" s="27" t="e">
        <f t="shared" si="475"/>
        <v>#REF!</v>
      </c>
      <c r="R147" s="27" t="e">
        <f t="shared" si="475"/>
        <v>#REF!</v>
      </c>
      <c r="S147" s="27" t="e">
        <f t="shared" si="475"/>
        <v>#REF!</v>
      </c>
      <c r="T147" s="27" t="e">
        <f t="shared" si="475"/>
        <v>#REF!</v>
      </c>
      <c r="U147" s="27" t="e">
        <f t="shared" si="475"/>
        <v>#REF!</v>
      </c>
      <c r="V147" s="27" t="e">
        <f t="shared" si="475"/>
        <v>#REF!</v>
      </c>
      <c r="W147" s="27" t="e">
        <f t="shared" si="475"/>
        <v>#REF!</v>
      </c>
      <c r="X147" s="27" t="e">
        <f t="shared" si="475"/>
        <v>#REF!</v>
      </c>
      <c r="Y147" s="27" t="e">
        <f t="shared" si="475"/>
        <v>#REF!</v>
      </c>
      <c r="Z147" s="27" t="e">
        <f t="shared" si="475"/>
        <v>#REF!</v>
      </c>
      <c r="AA147" s="27" t="e">
        <f t="shared" si="475"/>
        <v>#REF!</v>
      </c>
      <c r="AB147" s="27" t="e">
        <f t="shared" si="475"/>
        <v>#REF!</v>
      </c>
      <c r="AC147" s="27" t="e">
        <f t="shared" si="475"/>
        <v>#REF!</v>
      </c>
      <c r="AD147" s="27" t="e">
        <f t="shared" si="475"/>
        <v>#REF!</v>
      </c>
      <c r="AE147" s="27" t="e">
        <f t="shared" si="475"/>
        <v>#REF!</v>
      </c>
      <c r="AF147" s="27" t="e">
        <f t="shared" si="475"/>
        <v>#REF!</v>
      </c>
      <c r="AG147" s="27" t="e">
        <f t="shared" si="475"/>
        <v>#REF!</v>
      </c>
      <c r="AH147" s="27" t="e">
        <f t="shared" si="475"/>
        <v>#REF!</v>
      </c>
      <c r="AI147" s="27" t="e">
        <f t="shared" si="475"/>
        <v>#REF!</v>
      </c>
      <c r="AJ147" s="27" t="e">
        <f t="shared" si="475"/>
        <v>#REF!</v>
      </c>
      <c r="AK147" s="27" t="e">
        <f t="shared" si="475"/>
        <v>#REF!</v>
      </c>
      <c r="AL147" s="27" t="e">
        <f t="shared" si="475"/>
        <v>#REF!</v>
      </c>
      <c r="AM147" s="27" t="e">
        <f t="shared" si="475"/>
        <v>#REF!</v>
      </c>
      <c r="AN147" s="27" t="e">
        <f t="shared" si="475"/>
        <v>#REF!</v>
      </c>
      <c r="AO147" s="27" t="e">
        <f t="shared" si="475"/>
        <v>#REF!</v>
      </c>
      <c r="AP147" s="27" t="e">
        <f t="shared" si="475"/>
        <v>#REF!</v>
      </c>
      <c r="AQ147" s="27" t="e">
        <f t="shared" si="475"/>
        <v>#REF!</v>
      </c>
      <c r="AR147" s="27" t="e">
        <f t="shared" si="475"/>
        <v>#REF!</v>
      </c>
      <c r="AS147" s="27" t="e">
        <f t="shared" si="475"/>
        <v>#REF!</v>
      </c>
      <c r="AT147" s="27" t="e">
        <f t="shared" si="475"/>
        <v>#REF!</v>
      </c>
      <c r="AU147" s="27" t="e">
        <f t="shared" si="475"/>
        <v>#REF!</v>
      </c>
      <c r="AV147" s="27" t="e">
        <f t="shared" si="475"/>
        <v>#REF!</v>
      </c>
      <c r="AW147" s="27" t="e">
        <f t="shared" si="475"/>
        <v>#REF!</v>
      </c>
      <c r="AX147" s="27" t="e">
        <f t="shared" si="475"/>
        <v>#REF!</v>
      </c>
      <c r="AY147" s="27" t="e">
        <f t="shared" si="475"/>
        <v>#REF!</v>
      </c>
      <c r="AZ147" s="27" t="e">
        <f t="shared" si="475"/>
        <v>#REF!</v>
      </c>
      <c r="BA147" s="27" t="e">
        <f t="shared" si="475"/>
        <v>#REF!</v>
      </c>
      <c r="BB147" s="27" t="e">
        <f t="shared" si="475"/>
        <v>#REF!</v>
      </c>
      <c r="BC147" s="27" t="e">
        <f t="shared" si="475"/>
        <v>#REF!</v>
      </c>
      <c r="BD147" s="27" t="e">
        <f t="shared" si="475"/>
        <v>#REF!</v>
      </c>
      <c r="BE147" s="27" t="e">
        <f t="shared" si="475"/>
        <v>#REF!</v>
      </c>
      <c r="BF147" s="27" t="e">
        <f t="shared" si="475"/>
        <v>#REF!</v>
      </c>
      <c r="BG147" s="27" t="e">
        <f t="shared" si="475"/>
        <v>#REF!</v>
      </c>
      <c r="BH147" s="27" t="e">
        <f t="shared" si="475"/>
        <v>#REF!</v>
      </c>
      <c r="BI147" s="27" t="e">
        <f t="shared" si="475"/>
        <v>#REF!</v>
      </c>
      <c r="BJ147" s="27" t="e">
        <f t="shared" si="475"/>
        <v>#REF!</v>
      </c>
      <c r="BK147" s="27" t="e">
        <f t="shared" si="475"/>
        <v>#REF!</v>
      </c>
      <c r="BL147" s="27" t="e">
        <f t="shared" si="475"/>
        <v>#REF!</v>
      </c>
      <c r="BM147" s="27" t="e">
        <f t="shared" si="475"/>
        <v>#REF!</v>
      </c>
      <c r="BN147" s="27" t="e">
        <f t="shared" si="475"/>
        <v>#REF!</v>
      </c>
      <c r="BO147" s="113" t="e">
        <f t="shared" si="475"/>
        <v>#REF!</v>
      </c>
      <c r="BP147" s="27" t="e">
        <f t="shared" ref="BP147:EA147" si="476">BP40</f>
        <v>#REF!</v>
      </c>
      <c r="BQ147" s="27" t="e">
        <f t="shared" si="476"/>
        <v>#REF!</v>
      </c>
      <c r="BR147" s="27" t="e">
        <f t="shared" si="476"/>
        <v>#REF!</v>
      </c>
      <c r="BS147" s="27" t="e">
        <f t="shared" si="476"/>
        <v>#REF!</v>
      </c>
      <c r="BT147" s="27" t="e">
        <f t="shared" si="476"/>
        <v>#REF!</v>
      </c>
      <c r="BU147" s="27" t="e">
        <f t="shared" si="476"/>
        <v>#REF!</v>
      </c>
      <c r="BV147" s="27" t="e">
        <f t="shared" si="476"/>
        <v>#REF!</v>
      </c>
      <c r="BW147" s="27" t="e">
        <f t="shared" si="476"/>
        <v>#REF!</v>
      </c>
      <c r="BX147" s="27" t="e">
        <f t="shared" si="476"/>
        <v>#REF!</v>
      </c>
      <c r="BY147" s="27" t="e">
        <f t="shared" si="476"/>
        <v>#REF!</v>
      </c>
      <c r="BZ147" s="27" t="e">
        <f t="shared" si="476"/>
        <v>#REF!</v>
      </c>
      <c r="CA147" s="27" t="e">
        <f t="shared" si="476"/>
        <v>#REF!</v>
      </c>
      <c r="CB147" s="27" t="e">
        <f t="shared" si="476"/>
        <v>#REF!</v>
      </c>
      <c r="CC147" s="27" t="e">
        <f t="shared" si="476"/>
        <v>#REF!</v>
      </c>
      <c r="CD147" s="27" t="e">
        <f t="shared" si="476"/>
        <v>#REF!</v>
      </c>
      <c r="CE147" s="27" t="e">
        <f t="shared" si="476"/>
        <v>#REF!</v>
      </c>
      <c r="CF147" s="27" t="e">
        <f t="shared" si="476"/>
        <v>#REF!</v>
      </c>
      <c r="CG147" s="27" t="e">
        <f t="shared" si="476"/>
        <v>#REF!</v>
      </c>
      <c r="CH147" s="27" t="e">
        <f t="shared" si="476"/>
        <v>#REF!</v>
      </c>
      <c r="CI147" s="27" t="e">
        <f t="shared" si="476"/>
        <v>#REF!</v>
      </c>
      <c r="CJ147" s="27" t="e">
        <f t="shared" si="476"/>
        <v>#REF!</v>
      </c>
      <c r="CK147" s="27" t="e">
        <f t="shared" si="476"/>
        <v>#REF!</v>
      </c>
      <c r="CL147" s="27" t="e">
        <f t="shared" si="476"/>
        <v>#REF!</v>
      </c>
      <c r="CM147" s="27" t="e">
        <f t="shared" si="476"/>
        <v>#REF!</v>
      </c>
      <c r="CN147" s="27" t="e">
        <f t="shared" si="476"/>
        <v>#REF!</v>
      </c>
      <c r="CO147" s="27" t="e">
        <f t="shared" si="476"/>
        <v>#REF!</v>
      </c>
      <c r="CP147" s="27" t="e">
        <f t="shared" si="476"/>
        <v>#REF!</v>
      </c>
      <c r="CQ147" s="27" t="e">
        <f t="shared" si="476"/>
        <v>#REF!</v>
      </c>
      <c r="CR147" s="27" t="e">
        <f t="shared" si="476"/>
        <v>#REF!</v>
      </c>
      <c r="CS147" s="27" t="e">
        <f t="shared" si="476"/>
        <v>#REF!</v>
      </c>
      <c r="CT147" s="27" t="e">
        <f t="shared" si="476"/>
        <v>#REF!</v>
      </c>
      <c r="CU147" s="27" t="e">
        <f t="shared" si="476"/>
        <v>#REF!</v>
      </c>
      <c r="CV147" s="27" t="e">
        <f t="shared" si="476"/>
        <v>#REF!</v>
      </c>
      <c r="CW147" s="27" t="e">
        <f t="shared" si="476"/>
        <v>#REF!</v>
      </c>
      <c r="CX147" s="27" t="e">
        <f t="shared" si="476"/>
        <v>#REF!</v>
      </c>
      <c r="CY147" s="27" t="e">
        <f t="shared" si="476"/>
        <v>#REF!</v>
      </c>
      <c r="CZ147" s="27" t="e">
        <f t="shared" si="476"/>
        <v>#REF!</v>
      </c>
      <c r="DA147" s="27" t="e">
        <f t="shared" si="476"/>
        <v>#REF!</v>
      </c>
      <c r="DB147" s="27" t="e">
        <f t="shared" si="476"/>
        <v>#REF!</v>
      </c>
      <c r="DC147" s="27" t="e">
        <f t="shared" si="476"/>
        <v>#REF!</v>
      </c>
      <c r="DD147" s="27" t="e">
        <f t="shared" si="476"/>
        <v>#REF!</v>
      </c>
      <c r="DE147" s="27" t="e">
        <f t="shared" si="476"/>
        <v>#REF!</v>
      </c>
      <c r="DF147" s="27" t="e">
        <f t="shared" si="476"/>
        <v>#REF!</v>
      </c>
      <c r="DG147" s="27" t="e">
        <f t="shared" si="476"/>
        <v>#REF!</v>
      </c>
      <c r="DH147" s="27" t="e">
        <f t="shared" si="476"/>
        <v>#REF!</v>
      </c>
      <c r="DI147" s="27" t="e">
        <f t="shared" si="476"/>
        <v>#REF!</v>
      </c>
      <c r="DJ147" s="27" t="e">
        <f t="shared" si="476"/>
        <v>#REF!</v>
      </c>
      <c r="DK147" s="27" t="e">
        <f t="shared" si="476"/>
        <v>#REF!</v>
      </c>
      <c r="DL147" s="27" t="e">
        <f t="shared" si="476"/>
        <v>#REF!</v>
      </c>
      <c r="DM147" s="27" t="e">
        <f t="shared" si="476"/>
        <v>#REF!</v>
      </c>
      <c r="DN147" s="27" t="e">
        <f t="shared" si="476"/>
        <v>#REF!</v>
      </c>
      <c r="DO147" s="27" t="e">
        <f t="shared" si="476"/>
        <v>#REF!</v>
      </c>
      <c r="DP147" s="27" t="e">
        <f t="shared" si="476"/>
        <v>#REF!</v>
      </c>
      <c r="DQ147" s="27" t="e">
        <f t="shared" si="476"/>
        <v>#REF!</v>
      </c>
      <c r="DR147" s="27" t="e">
        <f t="shared" si="476"/>
        <v>#REF!</v>
      </c>
      <c r="DS147" s="27" t="e">
        <f t="shared" si="476"/>
        <v>#REF!</v>
      </c>
      <c r="DT147" s="27" t="e">
        <f t="shared" si="476"/>
        <v>#REF!</v>
      </c>
      <c r="DU147" s="27" t="e">
        <f t="shared" si="476"/>
        <v>#REF!</v>
      </c>
      <c r="DV147" s="27" t="e">
        <f t="shared" si="476"/>
        <v>#REF!</v>
      </c>
      <c r="DW147" s="27" t="e">
        <f t="shared" si="476"/>
        <v>#REF!</v>
      </c>
      <c r="DX147" s="27" t="e">
        <f t="shared" si="476"/>
        <v>#REF!</v>
      </c>
      <c r="DY147" s="27" t="e">
        <f t="shared" si="476"/>
        <v>#REF!</v>
      </c>
      <c r="DZ147" s="27" t="e">
        <f t="shared" si="476"/>
        <v>#REF!</v>
      </c>
      <c r="EA147" s="27" t="e">
        <f t="shared" si="476"/>
        <v>#REF!</v>
      </c>
      <c r="EB147" s="27" t="e">
        <f t="shared" ref="EB147:GM147" si="477">EB40</f>
        <v>#REF!</v>
      </c>
      <c r="EC147" s="27" t="e">
        <f t="shared" si="477"/>
        <v>#REF!</v>
      </c>
      <c r="ED147" s="27" t="e">
        <f t="shared" si="477"/>
        <v>#REF!</v>
      </c>
      <c r="EE147" s="27" t="e">
        <f t="shared" si="477"/>
        <v>#REF!</v>
      </c>
      <c r="EF147" s="27" t="e">
        <f t="shared" si="477"/>
        <v>#REF!</v>
      </c>
      <c r="EG147" s="27" t="e">
        <f t="shared" si="477"/>
        <v>#REF!</v>
      </c>
      <c r="EH147" s="27" t="e">
        <f t="shared" si="477"/>
        <v>#REF!</v>
      </c>
      <c r="EI147" s="27" t="e">
        <f t="shared" si="477"/>
        <v>#REF!</v>
      </c>
      <c r="EJ147" s="27" t="e">
        <f t="shared" si="477"/>
        <v>#REF!</v>
      </c>
      <c r="EK147" s="27" t="e">
        <f t="shared" si="477"/>
        <v>#REF!</v>
      </c>
      <c r="EL147" s="27" t="e">
        <f t="shared" si="477"/>
        <v>#REF!</v>
      </c>
      <c r="EM147" s="27" t="e">
        <f t="shared" si="477"/>
        <v>#REF!</v>
      </c>
      <c r="EN147" s="27" t="e">
        <f t="shared" si="477"/>
        <v>#REF!</v>
      </c>
      <c r="EO147" s="27" t="e">
        <f t="shared" si="477"/>
        <v>#REF!</v>
      </c>
      <c r="EP147" s="27" t="e">
        <f t="shared" si="477"/>
        <v>#REF!</v>
      </c>
      <c r="EQ147" s="27" t="e">
        <f t="shared" si="477"/>
        <v>#REF!</v>
      </c>
      <c r="ER147" s="27" t="e">
        <f t="shared" si="477"/>
        <v>#REF!</v>
      </c>
      <c r="ES147" s="27" t="e">
        <f t="shared" si="477"/>
        <v>#REF!</v>
      </c>
      <c r="ET147" s="27" t="e">
        <f t="shared" si="477"/>
        <v>#REF!</v>
      </c>
      <c r="EU147" s="27" t="e">
        <f t="shared" si="477"/>
        <v>#REF!</v>
      </c>
      <c r="EV147" s="27" t="e">
        <f t="shared" si="477"/>
        <v>#REF!</v>
      </c>
      <c r="EW147" s="27" t="e">
        <f t="shared" si="477"/>
        <v>#REF!</v>
      </c>
      <c r="EX147" s="27" t="e">
        <f t="shared" si="477"/>
        <v>#REF!</v>
      </c>
      <c r="EY147" s="27" t="e">
        <f t="shared" si="477"/>
        <v>#REF!</v>
      </c>
      <c r="EZ147" s="27" t="e">
        <f t="shared" si="477"/>
        <v>#REF!</v>
      </c>
      <c r="FA147" s="27" t="e">
        <f t="shared" si="477"/>
        <v>#REF!</v>
      </c>
      <c r="FB147" s="27" t="e">
        <f t="shared" si="477"/>
        <v>#REF!</v>
      </c>
      <c r="FC147" s="27" t="e">
        <f t="shared" si="477"/>
        <v>#REF!</v>
      </c>
      <c r="FD147" s="27" t="e">
        <f t="shared" si="477"/>
        <v>#REF!</v>
      </c>
      <c r="FE147" s="27" t="e">
        <f t="shared" si="477"/>
        <v>#REF!</v>
      </c>
      <c r="FF147" s="27" t="e">
        <f t="shared" si="477"/>
        <v>#REF!</v>
      </c>
      <c r="FG147" s="27" t="e">
        <f t="shared" si="477"/>
        <v>#REF!</v>
      </c>
      <c r="FH147" s="27" t="e">
        <f t="shared" si="477"/>
        <v>#REF!</v>
      </c>
      <c r="FI147" s="27" t="e">
        <f t="shared" si="477"/>
        <v>#REF!</v>
      </c>
      <c r="FJ147" s="27" t="e">
        <f t="shared" si="477"/>
        <v>#REF!</v>
      </c>
      <c r="FK147" s="27" t="e">
        <f t="shared" si="477"/>
        <v>#REF!</v>
      </c>
      <c r="FL147" s="27" t="e">
        <f t="shared" si="477"/>
        <v>#REF!</v>
      </c>
      <c r="FM147" s="27" t="e">
        <f t="shared" si="477"/>
        <v>#REF!</v>
      </c>
      <c r="FN147" s="27" t="e">
        <f t="shared" si="477"/>
        <v>#REF!</v>
      </c>
      <c r="FO147" s="27" t="e">
        <f t="shared" si="477"/>
        <v>#REF!</v>
      </c>
      <c r="FP147" s="27" t="e">
        <f t="shared" si="477"/>
        <v>#REF!</v>
      </c>
      <c r="FQ147" s="27" t="e">
        <f t="shared" si="477"/>
        <v>#REF!</v>
      </c>
      <c r="FR147" s="27" t="e">
        <f t="shared" si="477"/>
        <v>#REF!</v>
      </c>
      <c r="FS147" s="27" t="e">
        <f t="shared" si="477"/>
        <v>#REF!</v>
      </c>
      <c r="FT147" s="27" t="e">
        <f t="shared" si="477"/>
        <v>#REF!</v>
      </c>
      <c r="FU147" s="27" t="e">
        <f t="shared" si="477"/>
        <v>#REF!</v>
      </c>
      <c r="FV147" s="27" t="e">
        <f t="shared" si="477"/>
        <v>#REF!</v>
      </c>
      <c r="FW147" s="27" t="e">
        <f t="shared" si="477"/>
        <v>#REF!</v>
      </c>
      <c r="FX147" s="27" t="e">
        <f t="shared" si="477"/>
        <v>#REF!</v>
      </c>
      <c r="FY147" s="27" t="e">
        <f t="shared" si="477"/>
        <v>#REF!</v>
      </c>
      <c r="FZ147" s="27" t="e">
        <f t="shared" si="477"/>
        <v>#REF!</v>
      </c>
      <c r="GA147" s="27" t="e">
        <f t="shared" si="477"/>
        <v>#REF!</v>
      </c>
      <c r="GB147" s="27" t="e">
        <f t="shared" si="477"/>
        <v>#REF!</v>
      </c>
      <c r="GC147" s="27" t="e">
        <f t="shared" si="477"/>
        <v>#REF!</v>
      </c>
      <c r="GD147" s="27" t="e">
        <f t="shared" si="477"/>
        <v>#REF!</v>
      </c>
      <c r="GE147" s="27" t="e">
        <f t="shared" si="477"/>
        <v>#REF!</v>
      </c>
      <c r="GF147" s="27" t="e">
        <f t="shared" si="477"/>
        <v>#REF!</v>
      </c>
      <c r="GG147" s="27" t="e">
        <f t="shared" si="477"/>
        <v>#REF!</v>
      </c>
      <c r="GH147" s="27" t="e">
        <f t="shared" si="477"/>
        <v>#REF!</v>
      </c>
      <c r="GI147" s="27" t="e">
        <f t="shared" si="477"/>
        <v>#REF!</v>
      </c>
      <c r="GJ147" s="27" t="e">
        <f t="shared" si="477"/>
        <v>#REF!</v>
      </c>
      <c r="GK147" s="27" t="e">
        <f t="shared" si="477"/>
        <v>#REF!</v>
      </c>
      <c r="GL147" s="27" t="e">
        <f t="shared" si="477"/>
        <v>#REF!</v>
      </c>
      <c r="GM147" s="27" t="e">
        <f t="shared" si="477"/>
        <v>#REF!</v>
      </c>
      <c r="GN147" s="27" t="e">
        <f t="shared" ref="GN147:IY147" si="478">GN40</f>
        <v>#REF!</v>
      </c>
      <c r="GO147" s="27" t="e">
        <f t="shared" si="478"/>
        <v>#REF!</v>
      </c>
      <c r="GP147" s="27" t="e">
        <f t="shared" si="478"/>
        <v>#REF!</v>
      </c>
      <c r="GQ147" s="27" t="e">
        <f t="shared" si="478"/>
        <v>#REF!</v>
      </c>
      <c r="GR147" s="27" t="e">
        <f t="shared" si="478"/>
        <v>#REF!</v>
      </c>
      <c r="GS147" s="27" t="e">
        <f t="shared" si="478"/>
        <v>#REF!</v>
      </c>
      <c r="GT147" s="27" t="e">
        <f t="shared" si="478"/>
        <v>#REF!</v>
      </c>
      <c r="GU147" s="27" t="e">
        <f t="shared" si="478"/>
        <v>#REF!</v>
      </c>
      <c r="GV147" s="27" t="e">
        <f t="shared" si="478"/>
        <v>#REF!</v>
      </c>
      <c r="GW147" s="27" t="e">
        <f t="shared" si="478"/>
        <v>#REF!</v>
      </c>
      <c r="GX147" s="27" t="e">
        <f t="shared" si="478"/>
        <v>#REF!</v>
      </c>
      <c r="GY147" s="27" t="e">
        <f t="shared" si="478"/>
        <v>#REF!</v>
      </c>
      <c r="GZ147" s="27" t="e">
        <f t="shared" si="478"/>
        <v>#REF!</v>
      </c>
      <c r="HA147" s="27" t="e">
        <f t="shared" si="478"/>
        <v>#REF!</v>
      </c>
      <c r="HB147" s="27" t="e">
        <f t="shared" si="478"/>
        <v>#REF!</v>
      </c>
      <c r="HC147" s="27" t="e">
        <f t="shared" si="478"/>
        <v>#REF!</v>
      </c>
      <c r="HD147" s="27" t="e">
        <f t="shared" si="478"/>
        <v>#REF!</v>
      </c>
      <c r="HE147" s="27" t="e">
        <f t="shared" si="478"/>
        <v>#REF!</v>
      </c>
      <c r="HF147" s="27" t="e">
        <f t="shared" si="478"/>
        <v>#REF!</v>
      </c>
      <c r="HG147" s="27" t="e">
        <f t="shared" si="478"/>
        <v>#REF!</v>
      </c>
      <c r="HH147" s="27" t="e">
        <f t="shared" si="478"/>
        <v>#REF!</v>
      </c>
      <c r="HI147" s="27" t="e">
        <f t="shared" si="478"/>
        <v>#REF!</v>
      </c>
      <c r="HJ147" s="27" t="e">
        <f t="shared" si="478"/>
        <v>#REF!</v>
      </c>
      <c r="HK147" s="27" t="e">
        <f t="shared" si="478"/>
        <v>#REF!</v>
      </c>
      <c r="HL147" s="27" t="e">
        <f t="shared" si="478"/>
        <v>#REF!</v>
      </c>
      <c r="HM147" s="27" t="e">
        <f t="shared" si="478"/>
        <v>#REF!</v>
      </c>
      <c r="HN147" s="27" t="e">
        <f t="shared" si="478"/>
        <v>#REF!</v>
      </c>
      <c r="HO147" s="27" t="e">
        <f t="shared" si="478"/>
        <v>#REF!</v>
      </c>
      <c r="HP147" s="27" t="e">
        <f t="shared" si="478"/>
        <v>#REF!</v>
      </c>
      <c r="HQ147" s="27" t="e">
        <f t="shared" si="478"/>
        <v>#REF!</v>
      </c>
      <c r="HR147" s="27" t="e">
        <f t="shared" si="478"/>
        <v>#REF!</v>
      </c>
      <c r="HS147" s="27" t="e">
        <f t="shared" si="478"/>
        <v>#REF!</v>
      </c>
      <c r="HT147" s="27" t="e">
        <f t="shared" si="478"/>
        <v>#REF!</v>
      </c>
      <c r="HU147" s="27" t="e">
        <f t="shared" si="478"/>
        <v>#REF!</v>
      </c>
      <c r="HV147" s="27" t="e">
        <f t="shared" si="478"/>
        <v>#REF!</v>
      </c>
      <c r="HW147" s="27" t="e">
        <f t="shared" si="478"/>
        <v>#REF!</v>
      </c>
      <c r="HX147" s="27" t="e">
        <f t="shared" si="478"/>
        <v>#REF!</v>
      </c>
      <c r="HY147" s="27" t="e">
        <f t="shared" si="478"/>
        <v>#REF!</v>
      </c>
      <c r="HZ147" s="27" t="e">
        <f t="shared" si="478"/>
        <v>#REF!</v>
      </c>
      <c r="IA147" s="27" t="e">
        <f t="shared" si="478"/>
        <v>#REF!</v>
      </c>
      <c r="IB147" s="27" t="e">
        <f t="shared" si="478"/>
        <v>#REF!</v>
      </c>
      <c r="IC147" s="27" t="e">
        <f t="shared" si="478"/>
        <v>#REF!</v>
      </c>
      <c r="ID147" s="27" t="e">
        <f t="shared" si="478"/>
        <v>#REF!</v>
      </c>
      <c r="IE147" s="27" t="e">
        <f t="shared" si="478"/>
        <v>#REF!</v>
      </c>
      <c r="IF147" s="27" t="e">
        <f t="shared" si="478"/>
        <v>#REF!</v>
      </c>
      <c r="IG147" s="27" t="e">
        <f t="shared" si="478"/>
        <v>#REF!</v>
      </c>
      <c r="IH147" s="27" t="e">
        <f t="shared" si="478"/>
        <v>#REF!</v>
      </c>
      <c r="II147" s="27" t="e">
        <f t="shared" si="478"/>
        <v>#REF!</v>
      </c>
      <c r="IJ147" s="27" t="e">
        <f t="shared" si="478"/>
        <v>#REF!</v>
      </c>
      <c r="IK147" s="27" t="e">
        <f t="shared" si="478"/>
        <v>#REF!</v>
      </c>
      <c r="IL147" s="27" t="e">
        <f t="shared" si="478"/>
        <v>#REF!</v>
      </c>
      <c r="IM147" s="27" t="e">
        <f t="shared" si="478"/>
        <v>#REF!</v>
      </c>
      <c r="IN147" s="27" t="e">
        <f t="shared" si="478"/>
        <v>#REF!</v>
      </c>
      <c r="IO147" s="27" t="e">
        <f t="shared" si="478"/>
        <v>#REF!</v>
      </c>
      <c r="IP147" s="27" t="e">
        <f t="shared" si="478"/>
        <v>#REF!</v>
      </c>
      <c r="IQ147" s="27" t="e">
        <f t="shared" si="478"/>
        <v>#REF!</v>
      </c>
      <c r="IR147" s="27" t="e">
        <f t="shared" si="478"/>
        <v>#REF!</v>
      </c>
      <c r="IS147" s="27" t="e">
        <f t="shared" si="478"/>
        <v>#REF!</v>
      </c>
      <c r="IT147" s="27" t="e">
        <f t="shared" si="478"/>
        <v>#REF!</v>
      </c>
      <c r="IU147" s="27" t="e">
        <f t="shared" si="478"/>
        <v>#REF!</v>
      </c>
      <c r="IV147" s="27" t="e">
        <f t="shared" si="478"/>
        <v>#REF!</v>
      </c>
      <c r="IW147" s="27" t="e">
        <f t="shared" si="478"/>
        <v>#REF!</v>
      </c>
      <c r="IX147" s="27" t="e">
        <f t="shared" si="478"/>
        <v>#REF!</v>
      </c>
      <c r="IY147" s="27" t="e">
        <f t="shared" si="478"/>
        <v>#REF!</v>
      </c>
      <c r="IZ147" s="27" t="e">
        <f t="shared" ref="IZ147:LG147" si="479">IZ40</f>
        <v>#REF!</v>
      </c>
      <c r="JA147" s="27" t="e">
        <f t="shared" si="479"/>
        <v>#REF!</v>
      </c>
      <c r="JB147" s="27" t="e">
        <f t="shared" si="479"/>
        <v>#REF!</v>
      </c>
      <c r="JC147" s="27" t="e">
        <f t="shared" si="479"/>
        <v>#REF!</v>
      </c>
      <c r="JD147" s="27" t="e">
        <f t="shared" si="479"/>
        <v>#REF!</v>
      </c>
      <c r="JE147" s="27" t="e">
        <f t="shared" si="479"/>
        <v>#REF!</v>
      </c>
      <c r="JF147" s="27" t="e">
        <f t="shared" si="479"/>
        <v>#REF!</v>
      </c>
      <c r="JG147" s="27" t="e">
        <f t="shared" si="479"/>
        <v>#REF!</v>
      </c>
      <c r="JH147" s="27" t="e">
        <f t="shared" si="479"/>
        <v>#REF!</v>
      </c>
      <c r="JI147" s="27" t="e">
        <f t="shared" si="479"/>
        <v>#REF!</v>
      </c>
      <c r="JJ147" s="27" t="e">
        <f t="shared" si="479"/>
        <v>#REF!</v>
      </c>
      <c r="JK147" s="27" t="e">
        <f t="shared" si="479"/>
        <v>#REF!</v>
      </c>
      <c r="JL147" s="27" t="e">
        <f t="shared" si="479"/>
        <v>#REF!</v>
      </c>
      <c r="JM147" s="27" t="e">
        <f t="shared" si="479"/>
        <v>#REF!</v>
      </c>
      <c r="JN147" s="27" t="e">
        <f t="shared" si="479"/>
        <v>#REF!</v>
      </c>
      <c r="JO147" s="27" t="e">
        <f t="shared" si="479"/>
        <v>#REF!</v>
      </c>
      <c r="JP147" s="27" t="e">
        <f t="shared" si="479"/>
        <v>#REF!</v>
      </c>
      <c r="JQ147" s="27" t="e">
        <f t="shared" si="479"/>
        <v>#REF!</v>
      </c>
      <c r="JR147" s="27" t="e">
        <f t="shared" si="479"/>
        <v>#REF!</v>
      </c>
      <c r="JS147" s="27" t="e">
        <f t="shared" si="479"/>
        <v>#REF!</v>
      </c>
      <c r="JT147" s="27" t="e">
        <f t="shared" si="479"/>
        <v>#REF!</v>
      </c>
      <c r="JU147" s="27" t="e">
        <f t="shared" si="479"/>
        <v>#REF!</v>
      </c>
      <c r="JV147" s="27" t="e">
        <f t="shared" si="479"/>
        <v>#REF!</v>
      </c>
      <c r="JW147" s="27" t="e">
        <f t="shared" si="479"/>
        <v>#REF!</v>
      </c>
      <c r="JX147" s="27" t="e">
        <f t="shared" si="479"/>
        <v>#REF!</v>
      </c>
      <c r="JY147" s="27" t="e">
        <f t="shared" si="479"/>
        <v>#REF!</v>
      </c>
      <c r="JZ147" s="27" t="e">
        <f t="shared" si="479"/>
        <v>#REF!</v>
      </c>
      <c r="KA147" s="27" t="e">
        <f t="shared" si="479"/>
        <v>#REF!</v>
      </c>
      <c r="KB147" s="27" t="e">
        <f t="shared" si="479"/>
        <v>#REF!</v>
      </c>
      <c r="KC147" s="27" t="e">
        <f t="shared" si="479"/>
        <v>#REF!</v>
      </c>
      <c r="KD147" s="27" t="e">
        <f t="shared" si="479"/>
        <v>#REF!</v>
      </c>
      <c r="KE147" s="27" t="e">
        <f t="shared" si="479"/>
        <v>#REF!</v>
      </c>
      <c r="KF147" s="27" t="e">
        <f t="shared" si="479"/>
        <v>#REF!</v>
      </c>
      <c r="KG147" s="27" t="e">
        <f t="shared" si="479"/>
        <v>#REF!</v>
      </c>
      <c r="KH147" s="27" t="e">
        <f t="shared" si="479"/>
        <v>#REF!</v>
      </c>
      <c r="KI147" s="27" t="e">
        <f t="shared" si="479"/>
        <v>#REF!</v>
      </c>
      <c r="KJ147" s="27" t="e">
        <f t="shared" si="479"/>
        <v>#REF!</v>
      </c>
      <c r="KK147" s="27" t="e">
        <f t="shared" si="479"/>
        <v>#REF!</v>
      </c>
      <c r="KL147" s="27" t="e">
        <f t="shared" si="479"/>
        <v>#REF!</v>
      </c>
      <c r="KM147" s="27" t="e">
        <f t="shared" si="479"/>
        <v>#REF!</v>
      </c>
      <c r="KN147" s="27" t="e">
        <f t="shared" si="479"/>
        <v>#REF!</v>
      </c>
      <c r="KO147" s="27" t="e">
        <f t="shared" si="479"/>
        <v>#REF!</v>
      </c>
      <c r="KP147" s="27" t="e">
        <f t="shared" si="479"/>
        <v>#REF!</v>
      </c>
      <c r="KQ147" s="27" t="e">
        <f t="shared" si="479"/>
        <v>#REF!</v>
      </c>
      <c r="KR147" s="27" t="e">
        <f t="shared" si="479"/>
        <v>#REF!</v>
      </c>
      <c r="KS147" s="27" t="e">
        <f t="shared" si="479"/>
        <v>#REF!</v>
      </c>
      <c r="KT147" s="27" t="e">
        <f t="shared" si="479"/>
        <v>#REF!</v>
      </c>
      <c r="KU147" s="27" t="e">
        <f t="shared" si="479"/>
        <v>#REF!</v>
      </c>
      <c r="KV147" s="27" t="e">
        <f t="shared" si="479"/>
        <v>#REF!</v>
      </c>
      <c r="KW147" s="27" t="e">
        <f t="shared" si="479"/>
        <v>#REF!</v>
      </c>
      <c r="KX147" s="27" t="e">
        <f t="shared" si="479"/>
        <v>#REF!</v>
      </c>
      <c r="KY147" s="27" t="e">
        <f t="shared" si="479"/>
        <v>#REF!</v>
      </c>
      <c r="KZ147" s="27" t="e">
        <f t="shared" si="479"/>
        <v>#REF!</v>
      </c>
      <c r="LA147" s="27" t="e">
        <f t="shared" si="479"/>
        <v>#REF!</v>
      </c>
      <c r="LB147" s="27" t="e">
        <f t="shared" si="479"/>
        <v>#REF!</v>
      </c>
      <c r="LC147" s="27" t="e">
        <f t="shared" si="479"/>
        <v>#REF!</v>
      </c>
      <c r="LD147" s="27" t="e">
        <f t="shared" si="479"/>
        <v>#REF!</v>
      </c>
      <c r="LE147" s="27" t="e">
        <f t="shared" si="479"/>
        <v>#REF!</v>
      </c>
      <c r="LF147" s="27" t="e">
        <f t="shared" si="479"/>
        <v>#REF!</v>
      </c>
      <c r="LG147" s="27" t="e">
        <f t="shared" si="479"/>
        <v>#REF!</v>
      </c>
    </row>
    <row r="148" spans="2:319">
      <c r="B148" s="15" t="s">
        <v>112</v>
      </c>
      <c r="D148" s="24" t="e">
        <f>#REF!</f>
        <v>#REF!</v>
      </c>
      <c r="E148" s="24" t="e">
        <f>#REF!</f>
        <v>#REF!</v>
      </c>
      <c r="F148" s="24" t="e">
        <f>#REF!</f>
        <v>#REF!</v>
      </c>
      <c r="G148" s="24" t="e">
        <f>#REF!</f>
        <v>#REF!</v>
      </c>
      <c r="H148" s="24" t="e">
        <f>#REF!</f>
        <v>#REF!</v>
      </c>
      <c r="I148" s="24" t="e">
        <f>#REF!</f>
        <v>#REF!</v>
      </c>
      <c r="J148" s="24" t="e">
        <f>#REF!</f>
        <v>#REF!</v>
      </c>
      <c r="K148" s="24" t="e">
        <f>#REF!</f>
        <v>#REF!</v>
      </c>
      <c r="L148" s="24" t="e">
        <f>#REF!</f>
        <v>#REF!</v>
      </c>
      <c r="M148" s="24" t="e">
        <f>#REF!</f>
        <v>#REF!</v>
      </c>
      <c r="N148" s="24" t="e">
        <f>#REF!</f>
        <v>#REF!</v>
      </c>
      <c r="O148" s="24" t="e">
        <f>#REF!</f>
        <v>#REF!</v>
      </c>
      <c r="P148" s="24" t="e">
        <f>#REF!</f>
        <v>#REF!</v>
      </c>
      <c r="Q148" s="24" t="e">
        <f>#REF!</f>
        <v>#REF!</v>
      </c>
      <c r="R148" s="24" t="e">
        <f>#REF!</f>
        <v>#REF!</v>
      </c>
      <c r="S148" s="24" t="e">
        <f>#REF!</f>
        <v>#REF!</v>
      </c>
      <c r="T148" s="24" t="e">
        <f>#REF!</f>
        <v>#REF!</v>
      </c>
      <c r="U148" s="24" t="e">
        <f>#REF!</f>
        <v>#REF!</v>
      </c>
      <c r="V148" s="24" t="e">
        <f>#REF!</f>
        <v>#REF!</v>
      </c>
      <c r="W148" s="24" t="e">
        <f>#REF!</f>
        <v>#REF!</v>
      </c>
      <c r="X148" s="24" t="e">
        <f>#REF!</f>
        <v>#REF!</v>
      </c>
      <c r="Y148" s="24" t="e">
        <f>#REF!</f>
        <v>#REF!</v>
      </c>
      <c r="Z148" s="24" t="e">
        <f>#REF!</f>
        <v>#REF!</v>
      </c>
      <c r="AA148" s="24" t="e">
        <f>#REF!</f>
        <v>#REF!</v>
      </c>
      <c r="AB148" s="24" t="e">
        <f>#REF!</f>
        <v>#REF!</v>
      </c>
      <c r="AC148" s="24" t="e">
        <f>#REF!</f>
        <v>#REF!</v>
      </c>
      <c r="AD148" s="24" t="e">
        <f>#REF!</f>
        <v>#REF!</v>
      </c>
      <c r="AE148" s="24" t="e">
        <f>#REF!</f>
        <v>#REF!</v>
      </c>
      <c r="AF148" s="24" t="e">
        <f>#REF!</f>
        <v>#REF!</v>
      </c>
      <c r="AG148" s="24" t="e">
        <f>#REF!</f>
        <v>#REF!</v>
      </c>
      <c r="AH148" s="24" t="e">
        <f>#REF!</f>
        <v>#REF!</v>
      </c>
      <c r="AI148" s="24" t="e">
        <f>#REF!</f>
        <v>#REF!</v>
      </c>
      <c r="AJ148" s="24" t="e">
        <f>#REF!</f>
        <v>#REF!</v>
      </c>
      <c r="AK148" s="24" t="e">
        <f>#REF!</f>
        <v>#REF!</v>
      </c>
      <c r="AL148" s="24" t="e">
        <f>#REF!</f>
        <v>#REF!</v>
      </c>
      <c r="AM148" s="24" t="e">
        <f>#REF!</f>
        <v>#REF!</v>
      </c>
      <c r="AN148" s="24" t="e">
        <f>#REF!</f>
        <v>#REF!</v>
      </c>
      <c r="AO148" s="24" t="e">
        <f>#REF!</f>
        <v>#REF!</v>
      </c>
      <c r="AP148" s="24" t="e">
        <f>#REF!</f>
        <v>#REF!</v>
      </c>
      <c r="AQ148" s="24" t="e">
        <f>#REF!</f>
        <v>#REF!</v>
      </c>
      <c r="AR148" s="24" t="e">
        <f>#REF!</f>
        <v>#REF!</v>
      </c>
      <c r="AS148" s="24" t="e">
        <f>#REF!</f>
        <v>#REF!</v>
      </c>
      <c r="AT148" s="24" t="e">
        <f>#REF!</f>
        <v>#REF!</v>
      </c>
      <c r="AU148" s="24" t="e">
        <f>#REF!</f>
        <v>#REF!</v>
      </c>
      <c r="AV148" s="24" t="e">
        <f>#REF!</f>
        <v>#REF!</v>
      </c>
      <c r="AW148" s="24" t="e">
        <f>#REF!</f>
        <v>#REF!</v>
      </c>
      <c r="AX148" s="24" t="e">
        <f>#REF!</f>
        <v>#REF!</v>
      </c>
      <c r="AY148" s="24" t="e">
        <f>#REF!</f>
        <v>#REF!</v>
      </c>
      <c r="AZ148" s="24" t="e">
        <f>#REF!</f>
        <v>#REF!</v>
      </c>
      <c r="BA148" s="24" t="e">
        <f>#REF!</f>
        <v>#REF!</v>
      </c>
      <c r="BB148" s="24" t="e">
        <f>#REF!</f>
        <v>#REF!</v>
      </c>
      <c r="BC148" s="24" t="e">
        <f>#REF!</f>
        <v>#REF!</v>
      </c>
      <c r="BD148" s="24" t="e">
        <f>#REF!</f>
        <v>#REF!</v>
      </c>
      <c r="BE148" s="24" t="e">
        <f>#REF!</f>
        <v>#REF!</v>
      </c>
      <c r="BF148" s="24" t="e">
        <f>#REF!</f>
        <v>#REF!</v>
      </c>
      <c r="BG148" s="24" t="e">
        <f>#REF!</f>
        <v>#REF!</v>
      </c>
      <c r="BH148" s="24" t="e">
        <f>#REF!</f>
        <v>#REF!</v>
      </c>
      <c r="BI148" s="24" t="e">
        <f>#REF!</f>
        <v>#REF!</v>
      </c>
      <c r="BJ148" s="24" t="e">
        <f>#REF!</f>
        <v>#REF!</v>
      </c>
      <c r="BK148" s="24" t="e">
        <f>#REF!</f>
        <v>#REF!</v>
      </c>
      <c r="BL148" s="24" t="e">
        <f>#REF!</f>
        <v>#REF!</v>
      </c>
      <c r="BM148" s="24" t="e">
        <f>#REF!</f>
        <v>#REF!</v>
      </c>
      <c r="BN148" s="24" t="e">
        <f>#REF!</f>
        <v>#REF!</v>
      </c>
      <c r="BO148" s="97" t="e">
        <f>#REF!</f>
        <v>#REF!</v>
      </c>
      <c r="BP148" s="24" t="e">
        <f>#REF!</f>
        <v>#REF!</v>
      </c>
      <c r="BQ148" s="24" t="e">
        <f>#REF!</f>
        <v>#REF!</v>
      </c>
      <c r="BR148" s="24" t="e">
        <f>#REF!</f>
        <v>#REF!</v>
      </c>
      <c r="BS148" s="24" t="e">
        <f>#REF!</f>
        <v>#REF!</v>
      </c>
      <c r="BT148" s="24" t="e">
        <f>#REF!</f>
        <v>#REF!</v>
      </c>
      <c r="BU148" s="24" t="e">
        <f>#REF!</f>
        <v>#REF!</v>
      </c>
      <c r="BV148" s="24" t="e">
        <f>#REF!</f>
        <v>#REF!</v>
      </c>
      <c r="BW148" s="24" t="e">
        <f>#REF!</f>
        <v>#REF!</v>
      </c>
      <c r="BX148" s="24" t="e">
        <f>#REF!</f>
        <v>#REF!</v>
      </c>
      <c r="BY148" s="24" t="e">
        <f>#REF!</f>
        <v>#REF!</v>
      </c>
      <c r="BZ148" s="24" t="e">
        <f>#REF!</f>
        <v>#REF!</v>
      </c>
      <c r="CA148" s="24" t="e">
        <f>#REF!</f>
        <v>#REF!</v>
      </c>
      <c r="CB148" s="24" t="e">
        <f>#REF!</f>
        <v>#REF!</v>
      </c>
      <c r="CC148" s="24" t="e">
        <f>#REF!</f>
        <v>#REF!</v>
      </c>
      <c r="CD148" s="24" t="e">
        <f>#REF!</f>
        <v>#REF!</v>
      </c>
      <c r="CE148" s="24" t="e">
        <f>#REF!</f>
        <v>#REF!</v>
      </c>
      <c r="CF148" s="24" t="e">
        <f>#REF!</f>
        <v>#REF!</v>
      </c>
      <c r="CG148" s="24" t="e">
        <f>#REF!</f>
        <v>#REF!</v>
      </c>
      <c r="CH148" s="24" t="e">
        <f>#REF!</f>
        <v>#REF!</v>
      </c>
      <c r="CI148" s="24" t="e">
        <f>#REF!</f>
        <v>#REF!</v>
      </c>
      <c r="CJ148" s="24" t="e">
        <f>#REF!</f>
        <v>#REF!</v>
      </c>
      <c r="CK148" s="24" t="e">
        <f>#REF!</f>
        <v>#REF!</v>
      </c>
      <c r="CL148" s="24" t="e">
        <f>#REF!</f>
        <v>#REF!</v>
      </c>
      <c r="CM148" s="24" t="e">
        <f>#REF!</f>
        <v>#REF!</v>
      </c>
      <c r="CN148" s="24" t="e">
        <f>#REF!</f>
        <v>#REF!</v>
      </c>
      <c r="CO148" s="24" t="e">
        <f>#REF!</f>
        <v>#REF!</v>
      </c>
      <c r="CP148" s="24" t="e">
        <f>#REF!</f>
        <v>#REF!</v>
      </c>
      <c r="CQ148" s="24" t="e">
        <f>#REF!</f>
        <v>#REF!</v>
      </c>
      <c r="CR148" s="24" t="e">
        <f>#REF!</f>
        <v>#REF!</v>
      </c>
      <c r="CS148" s="24" t="e">
        <f>#REF!</f>
        <v>#REF!</v>
      </c>
      <c r="CT148" s="24" t="e">
        <f>#REF!</f>
        <v>#REF!</v>
      </c>
      <c r="CU148" s="24" t="e">
        <f>#REF!</f>
        <v>#REF!</v>
      </c>
      <c r="CV148" s="24" t="e">
        <f>#REF!</f>
        <v>#REF!</v>
      </c>
      <c r="CW148" s="24" t="e">
        <f>#REF!</f>
        <v>#REF!</v>
      </c>
      <c r="CX148" s="24" t="e">
        <f>#REF!</f>
        <v>#REF!</v>
      </c>
      <c r="CY148" s="24" t="e">
        <f>#REF!</f>
        <v>#REF!</v>
      </c>
      <c r="CZ148" s="24" t="e">
        <f>#REF!</f>
        <v>#REF!</v>
      </c>
      <c r="DA148" s="24" t="e">
        <f>#REF!</f>
        <v>#REF!</v>
      </c>
      <c r="DB148" s="24" t="e">
        <f>#REF!</f>
        <v>#REF!</v>
      </c>
      <c r="DC148" s="24" t="e">
        <f>#REF!</f>
        <v>#REF!</v>
      </c>
      <c r="DD148" s="24" t="e">
        <f>#REF!</f>
        <v>#REF!</v>
      </c>
      <c r="DE148" s="24" t="e">
        <f>#REF!</f>
        <v>#REF!</v>
      </c>
      <c r="DF148" s="24" t="e">
        <f>#REF!</f>
        <v>#REF!</v>
      </c>
      <c r="DG148" s="24" t="e">
        <f>#REF!</f>
        <v>#REF!</v>
      </c>
      <c r="DH148" s="24" t="e">
        <f>#REF!</f>
        <v>#REF!</v>
      </c>
      <c r="DI148" s="24" t="e">
        <f>#REF!</f>
        <v>#REF!</v>
      </c>
      <c r="DJ148" s="24" t="e">
        <f>#REF!</f>
        <v>#REF!</v>
      </c>
      <c r="DK148" s="24" t="e">
        <f>#REF!</f>
        <v>#REF!</v>
      </c>
      <c r="DL148" s="24" t="e">
        <f>#REF!</f>
        <v>#REF!</v>
      </c>
      <c r="DM148" s="24" t="e">
        <f>#REF!</f>
        <v>#REF!</v>
      </c>
      <c r="DN148" s="24" t="e">
        <f>#REF!</f>
        <v>#REF!</v>
      </c>
      <c r="DO148" s="24" t="e">
        <f>#REF!</f>
        <v>#REF!</v>
      </c>
      <c r="DP148" s="24" t="e">
        <f>#REF!</f>
        <v>#REF!</v>
      </c>
      <c r="DQ148" s="24" t="e">
        <f>#REF!</f>
        <v>#REF!</v>
      </c>
      <c r="DR148" s="24" t="e">
        <f>#REF!</f>
        <v>#REF!</v>
      </c>
      <c r="DS148" s="24" t="e">
        <f>#REF!</f>
        <v>#REF!</v>
      </c>
      <c r="DT148" s="24" t="e">
        <f>#REF!</f>
        <v>#REF!</v>
      </c>
      <c r="DU148" s="24" t="e">
        <f>#REF!</f>
        <v>#REF!</v>
      </c>
      <c r="DV148" s="24" t="e">
        <f>#REF!</f>
        <v>#REF!</v>
      </c>
      <c r="DW148" s="24" t="e">
        <f>#REF!</f>
        <v>#REF!</v>
      </c>
      <c r="DX148" s="24" t="e">
        <f>#REF!</f>
        <v>#REF!</v>
      </c>
      <c r="DY148" s="24" t="e">
        <f>#REF!</f>
        <v>#REF!</v>
      </c>
      <c r="DZ148" s="24" t="e">
        <f>#REF!</f>
        <v>#REF!</v>
      </c>
      <c r="EA148" s="24" t="e">
        <f>#REF!</f>
        <v>#REF!</v>
      </c>
      <c r="EB148" s="24" t="e">
        <f>#REF!</f>
        <v>#REF!</v>
      </c>
      <c r="EC148" s="24" t="e">
        <f>#REF!</f>
        <v>#REF!</v>
      </c>
      <c r="ED148" s="24" t="e">
        <f>#REF!</f>
        <v>#REF!</v>
      </c>
      <c r="EE148" s="24" t="e">
        <f>#REF!</f>
        <v>#REF!</v>
      </c>
      <c r="EF148" s="24" t="e">
        <f>#REF!</f>
        <v>#REF!</v>
      </c>
      <c r="EG148" s="24" t="e">
        <f>#REF!</f>
        <v>#REF!</v>
      </c>
      <c r="EH148" s="24" t="e">
        <f>#REF!</f>
        <v>#REF!</v>
      </c>
      <c r="EI148" s="24" t="e">
        <f>#REF!</f>
        <v>#REF!</v>
      </c>
      <c r="EJ148" s="24" t="e">
        <f>#REF!</f>
        <v>#REF!</v>
      </c>
      <c r="EK148" s="24" t="e">
        <f>#REF!</f>
        <v>#REF!</v>
      </c>
      <c r="EL148" s="24" t="e">
        <f>#REF!</f>
        <v>#REF!</v>
      </c>
      <c r="EM148" s="24" t="e">
        <f>#REF!</f>
        <v>#REF!</v>
      </c>
      <c r="EN148" s="24" t="e">
        <f>#REF!</f>
        <v>#REF!</v>
      </c>
      <c r="EO148" s="24" t="e">
        <f>#REF!</f>
        <v>#REF!</v>
      </c>
      <c r="EP148" s="24" t="e">
        <f>#REF!</f>
        <v>#REF!</v>
      </c>
      <c r="EQ148" s="24" t="e">
        <f>#REF!</f>
        <v>#REF!</v>
      </c>
      <c r="ER148" s="24" t="e">
        <f>#REF!</f>
        <v>#REF!</v>
      </c>
      <c r="ES148" s="24" t="e">
        <f>#REF!</f>
        <v>#REF!</v>
      </c>
      <c r="ET148" s="24" t="e">
        <f>#REF!</f>
        <v>#REF!</v>
      </c>
      <c r="EU148" s="24" t="e">
        <f>#REF!</f>
        <v>#REF!</v>
      </c>
      <c r="EV148" s="24" t="e">
        <f>#REF!</f>
        <v>#REF!</v>
      </c>
      <c r="EW148" s="24" t="e">
        <f>#REF!</f>
        <v>#REF!</v>
      </c>
      <c r="EX148" s="24" t="e">
        <f>#REF!</f>
        <v>#REF!</v>
      </c>
      <c r="EY148" s="24" t="e">
        <f>#REF!</f>
        <v>#REF!</v>
      </c>
      <c r="EZ148" s="24" t="e">
        <f>#REF!</f>
        <v>#REF!</v>
      </c>
      <c r="FA148" s="24" t="e">
        <f>#REF!</f>
        <v>#REF!</v>
      </c>
      <c r="FB148" s="24" t="e">
        <f>#REF!</f>
        <v>#REF!</v>
      </c>
      <c r="FC148" s="24" t="e">
        <f>#REF!</f>
        <v>#REF!</v>
      </c>
      <c r="FD148" s="24" t="e">
        <f>#REF!</f>
        <v>#REF!</v>
      </c>
      <c r="FE148" s="24" t="e">
        <f>#REF!</f>
        <v>#REF!</v>
      </c>
      <c r="FF148" s="24" t="e">
        <f>#REF!</f>
        <v>#REF!</v>
      </c>
      <c r="FG148" s="24" t="e">
        <f>#REF!</f>
        <v>#REF!</v>
      </c>
      <c r="FH148" s="24" t="e">
        <f>#REF!</f>
        <v>#REF!</v>
      </c>
      <c r="FI148" s="24" t="e">
        <f>#REF!</f>
        <v>#REF!</v>
      </c>
      <c r="FJ148" s="24" t="e">
        <f>#REF!</f>
        <v>#REF!</v>
      </c>
      <c r="FK148" s="24" t="e">
        <f>#REF!</f>
        <v>#REF!</v>
      </c>
      <c r="FL148" s="24" t="e">
        <f>#REF!</f>
        <v>#REF!</v>
      </c>
      <c r="FM148" s="24" t="e">
        <f>#REF!</f>
        <v>#REF!</v>
      </c>
      <c r="FN148" s="24" t="e">
        <f>#REF!</f>
        <v>#REF!</v>
      </c>
      <c r="FO148" s="24" t="e">
        <f>#REF!</f>
        <v>#REF!</v>
      </c>
      <c r="FP148" s="24" t="e">
        <f>#REF!</f>
        <v>#REF!</v>
      </c>
      <c r="FQ148" s="24" t="e">
        <f>#REF!</f>
        <v>#REF!</v>
      </c>
      <c r="FR148" s="24" t="e">
        <f>#REF!</f>
        <v>#REF!</v>
      </c>
      <c r="FS148" s="24" t="e">
        <f>#REF!</f>
        <v>#REF!</v>
      </c>
      <c r="FT148" s="24" t="e">
        <f>#REF!</f>
        <v>#REF!</v>
      </c>
      <c r="FU148" s="24" t="e">
        <f>#REF!</f>
        <v>#REF!</v>
      </c>
      <c r="FV148" s="24" t="e">
        <f>#REF!</f>
        <v>#REF!</v>
      </c>
      <c r="FW148" s="24" t="e">
        <f>#REF!</f>
        <v>#REF!</v>
      </c>
      <c r="FX148" s="24" t="e">
        <f>#REF!</f>
        <v>#REF!</v>
      </c>
      <c r="FY148" s="24" t="e">
        <f>#REF!</f>
        <v>#REF!</v>
      </c>
      <c r="FZ148" s="24" t="e">
        <f>#REF!</f>
        <v>#REF!</v>
      </c>
      <c r="GA148" s="24" t="e">
        <f>#REF!</f>
        <v>#REF!</v>
      </c>
      <c r="GB148" s="24" t="e">
        <f>#REF!</f>
        <v>#REF!</v>
      </c>
      <c r="GC148" s="24" t="e">
        <f>#REF!</f>
        <v>#REF!</v>
      </c>
      <c r="GD148" s="24" t="e">
        <f>#REF!</f>
        <v>#REF!</v>
      </c>
      <c r="GE148" s="24" t="e">
        <f>#REF!</f>
        <v>#REF!</v>
      </c>
      <c r="GF148" s="24" t="e">
        <f>#REF!</f>
        <v>#REF!</v>
      </c>
      <c r="GG148" s="24" t="e">
        <f>#REF!</f>
        <v>#REF!</v>
      </c>
      <c r="GH148" s="24" t="e">
        <f>#REF!</f>
        <v>#REF!</v>
      </c>
      <c r="GI148" s="24" t="e">
        <f>#REF!</f>
        <v>#REF!</v>
      </c>
      <c r="GJ148" s="24" t="e">
        <f>#REF!</f>
        <v>#REF!</v>
      </c>
      <c r="GK148" s="24" t="e">
        <f>#REF!</f>
        <v>#REF!</v>
      </c>
      <c r="GL148" s="24" t="e">
        <f>#REF!</f>
        <v>#REF!</v>
      </c>
      <c r="GM148" s="24" t="e">
        <f>#REF!</f>
        <v>#REF!</v>
      </c>
      <c r="GN148" s="24" t="e">
        <f>#REF!</f>
        <v>#REF!</v>
      </c>
      <c r="GO148" s="24" t="e">
        <f>#REF!</f>
        <v>#REF!</v>
      </c>
      <c r="GP148" s="24" t="e">
        <f>#REF!</f>
        <v>#REF!</v>
      </c>
      <c r="GQ148" s="24" t="e">
        <f>#REF!</f>
        <v>#REF!</v>
      </c>
      <c r="GR148" s="24" t="e">
        <f>#REF!</f>
        <v>#REF!</v>
      </c>
      <c r="GS148" s="24" t="e">
        <f>#REF!</f>
        <v>#REF!</v>
      </c>
      <c r="GT148" s="24" t="e">
        <f>#REF!</f>
        <v>#REF!</v>
      </c>
      <c r="GU148" s="24" t="e">
        <f>#REF!</f>
        <v>#REF!</v>
      </c>
      <c r="GV148" s="24" t="e">
        <f>#REF!</f>
        <v>#REF!</v>
      </c>
      <c r="GW148" s="24" t="e">
        <f>#REF!</f>
        <v>#REF!</v>
      </c>
      <c r="GX148" s="24" t="e">
        <f>#REF!</f>
        <v>#REF!</v>
      </c>
      <c r="GY148" s="24" t="e">
        <f>#REF!</f>
        <v>#REF!</v>
      </c>
      <c r="GZ148" s="24" t="e">
        <f>#REF!</f>
        <v>#REF!</v>
      </c>
      <c r="HA148" s="24" t="e">
        <f>#REF!</f>
        <v>#REF!</v>
      </c>
      <c r="HB148" s="24" t="e">
        <f>#REF!</f>
        <v>#REF!</v>
      </c>
      <c r="HC148" s="24" t="e">
        <f>#REF!</f>
        <v>#REF!</v>
      </c>
      <c r="HD148" s="24" t="e">
        <f>#REF!</f>
        <v>#REF!</v>
      </c>
      <c r="HE148" s="24" t="e">
        <f>#REF!</f>
        <v>#REF!</v>
      </c>
      <c r="HF148" s="24" t="e">
        <f>#REF!</f>
        <v>#REF!</v>
      </c>
      <c r="HG148" s="24" t="e">
        <f>#REF!</f>
        <v>#REF!</v>
      </c>
      <c r="HH148" s="24" t="e">
        <f>#REF!</f>
        <v>#REF!</v>
      </c>
      <c r="HI148" s="24" t="e">
        <f>#REF!</f>
        <v>#REF!</v>
      </c>
      <c r="HJ148" s="24" t="e">
        <f>#REF!</f>
        <v>#REF!</v>
      </c>
      <c r="HK148" s="24" t="e">
        <f>#REF!</f>
        <v>#REF!</v>
      </c>
      <c r="HL148" s="24" t="e">
        <f>#REF!</f>
        <v>#REF!</v>
      </c>
      <c r="HM148" s="24" t="e">
        <f>#REF!</f>
        <v>#REF!</v>
      </c>
      <c r="HN148" s="24" t="e">
        <f>#REF!</f>
        <v>#REF!</v>
      </c>
      <c r="HO148" s="24" t="e">
        <f>#REF!</f>
        <v>#REF!</v>
      </c>
      <c r="HP148" s="24" t="e">
        <f>#REF!</f>
        <v>#REF!</v>
      </c>
      <c r="HQ148" s="24" t="e">
        <f>#REF!</f>
        <v>#REF!</v>
      </c>
      <c r="HR148" s="24" t="e">
        <f>#REF!</f>
        <v>#REF!</v>
      </c>
      <c r="HS148" s="24" t="e">
        <f>#REF!</f>
        <v>#REF!</v>
      </c>
      <c r="HT148" s="24" t="e">
        <f>#REF!</f>
        <v>#REF!</v>
      </c>
      <c r="HU148" s="24" t="e">
        <f>#REF!</f>
        <v>#REF!</v>
      </c>
      <c r="HV148" s="24" t="e">
        <f>#REF!</f>
        <v>#REF!</v>
      </c>
      <c r="HW148" s="24" t="e">
        <f>#REF!</f>
        <v>#REF!</v>
      </c>
      <c r="HX148" s="24" t="e">
        <f>#REF!</f>
        <v>#REF!</v>
      </c>
      <c r="HY148" s="24" t="e">
        <f>#REF!</f>
        <v>#REF!</v>
      </c>
      <c r="HZ148" s="24" t="e">
        <f>#REF!</f>
        <v>#REF!</v>
      </c>
      <c r="IA148" s="24" t="e">
        <f>#REF!</f>
        <v>#REF!</v>
      </c>
      <c r="IB148" s="24" t="e">
        <f>#REF!</f>
        <v>#REF!</v>
      </c>
      <c r="IC148" s="24" t="e">
        <f>#REF!</f>
        <v>#REF!</v>
      </c>
      <c r="ID148" s="24" t="e">
        <f>#REF!</f>
        <v>#REF!</v>
      </c>
      <c r="IE148" s="24" t="e">
        <f>#REF!</f>
        <v>#REF!</v>
      </c>
      <c r="IF148" s="24" t="e">
        <f>#REF!</f>
        <v>#REF!</v>
      </c>
      <c r="IG148" s="24" t="e">
        <f>#REF!</f>
        <v>#REF!</v>
      </c>
      <c r="IH148" s="24" t="e">
        <f>#REF!</f>
        <v>#REF!</v>
      </c>
      <c r="II148" s="24" t="e">
        <f>#REF!</f>
        <v>#REF!</v>
      </c>
      <c r="IJ148" s="24" t="e">
        <f>#REF!</f>
        <v>#REF!</v>
      </c>
      <c r="IK148" s="24" t="e">
        <f>#REF!</f>
        <v>#REF!</v>
      </c>
      <c r="IL148" s="24" t="e">
        <f>#REF!</f>
        <v>#REF!</v>
      </c>
      <c r="IM148" s="24" t="e">
        <f>#REF!</f>
        <v>#REF!</v>
      </c>
      <c r="IN148" s="24" t="e">
        <f>#REF!</f>
        <v>#REF!</v>
      </c>
      <c r="IO148" s="24" t="e">
        <f>#REF!</f>
        <v>#REF!</v>
      </c>
      <c r="IP148" s="24" t="e">
        <f>#REF!</f>
        <v>#REF!</v>
      </c>
      <c r="IQ148" s="24" t="e">
        <f>#REF!</f>
        <v>#REF!</v>
      </c>
      <c r="IR148" s="24" t="e">
        <f>#REF!</f>
        <v>#REF!</v>
      </c>
      <c r="IS148" s="24" t="e">
        <f>#REF!</f>
        <v>#REF!</v>
      </c>
      <c r="IT148" s="24" t="e">
        <f>#REF!</f>
        <v>#REF!</v>
      </c>
      <c r="IU148" s="24" t="e">
        <f>#REF!</f>
        <v>#REF!</v>
      </c>
      <c r="IV148" s="24" t="e">
        <f>#REF!</f>
        <v>#REF!</v>
      </c>
      <c r="IW148" s="24" t="e">
        <f>#REF!</f>
        <v>#REF!</v>
      </c>
      <c r="IX148" s="24" t="e">
        <f>#REF!</f>
        <v>#REF!</v>
      </c>
      <c r="IY148" s="24" t="e">
        <f>#REF!</f>
        <v>#REF!</v>
      </c>
      <c r="IZ148" s="24" t="e">
        <f>#REF!</f>
        <v>#REF!</v>
      </c>
      <c r="JA148" s="24" t="e">
        <f>#REF!</f>
        <v>#REF!</v>
      </c>
      <c r="JB148" s="24" t="e">
        <f>#REF!</f>
        <v>#REF!</v>
      </c>
      <c r="JC148" s="24" t="e">
        <f>#REF!</f>
        <v>#REF!</v>
      </c>
      <c r="JD148" s="24" t="e">
        <f>#REF!</f>
        <v>#REF!</v>
      </c>
      <c r="JE148" s="24" t="e">
        <f>#REF!</f>
        <v>#REF!</v>
      </c>
      <c r="JF148" s="24" t="e">
        <f>#REF!</f>
        <v>#REF!</v>
      </c>
      <c r="JG148" s="24" t="e">
        <f>#REF!</f>
        <v>#REF!</v>
      </c>
      <c r="JH148" s="24" t="e">
        <f>#REF!</f>
        <v>#REF!</v>
      </c>
      <c r="JI148" s="24" t="e">
        <f>#REF!</f>
        <v>#REF!</v>
      </c>
      <c r="JJ148" s="24" t="e">
        <f>#REF!</f>
        <v>#REF!</v>
      </c>
      <c r="JK148" s="24" t="e">
        <f>#REF!</f>
        <v>#REF!</v>
      </c>
      <c r="JL148" s="24" t="e">
        <f>#REF!</f>
        <v>#REF!</v>
      </c>
      <c r="JM148" s="24" t="e">
        <f>#REF!</f>
        <v>#REF!</v>
      </c>
      <c r="JN148" s="24" t="e">
        <f>#REF!</f>
        <v>#REF!</v>
      </c>
      <c r="JO148" s="24" t="e">
        <f>#REF!</f>
        <v>#REF!</v>
      </c>
      <c r="JP148" s="24" t="e">
        <f>#REF!</f>
        <v>#REF!</v>
      </c>
      <c r="JQ148" s="24" t="e">
        <f>#REF!</f>
        <v>#REF!</v>
      </c>
      <c r="JR148" s="24" t="e">
        <f>#REF!</f>
        <v>#REF!</v>
      </c>
      <c r="JS148" s="24" t="e">
        <f>#REF!</f>
        <v>#REF!</v>
      </c>
      <c r="JT148" s="24" t="e">
        <f>#REF!</f>
        <v>#REF!</v>
      </c>
      <c r="JU148" s="24" t="e">
        <f>#REF!</f>
        <v>#REF!</v>
      </c>
      <c r="JV148" s="24" t="e">
        <f>#REF!</f>
        <v>#REF!</v>
      </c>
      <c r="JW148" s="24" t="e">
        <f>#REF!</f>
        <v>#REF!</v>
      </c>
      <c r="JX148" s="24" t="e">
        <f>#REF!</f>
        <v>#REF!</v>
      </c>
      <c r="JY148" s="24" t="e">
        <f>#REF!</f>
        <v>#REF!</v>
      </c>
      <c r="JZ148" s="24" t="e">
        <f>#REF!</f>
        <v>#REF!</v>
      </c>
      <c r="KA148" s="24" t="e">
        <f>#REF!</f>
        <v>#REF!</v>
      </c>
      <c r="KB148" s="24" t="e">
        <f>#REF!</f>
        <v>#REF!</v>
      </c>
      <c r="KC148" s="24" t="e">
        <f>#REF!</f>
        <v>#REF!</v>
      </c>
      <c r="KD148" s="24" t="e">
        <f>#REF!</f>
        <v>#REF!</v>
      </c>
      <c r="KE148" s="24" t="e">
        <f>#REF!</f>
        <v>#REF!</v>
      </c>
      <c r="KF148" s="24" t="e">
        <f>#REF!</f>
        <v>#REF!</v>
      </c>
      <c r="KG148" s="24" t="e">
        <f>#REF!</f>
        <v>#REF!</v>
      </c>
      <c r="KH148" s="24" t="e">
        <f>#REF!</f>
        <v>#REF!</v>
      </c>
      <c r="KI148" s="24" t="e">
        <f>#REF!</f>
        <v>#REF!</v>
      </c>
      <c r="KJ148" s="24" t="e">
        <f>#REF!</f>
        <v>#REF!</v>
      </c>
      <c r="KK148" s="24" t="e">
        <f>#REF!</f>
        <v>#REF!</v>
      </c>
      <c r="KL148" s="24" t="e">
        <f>#REF!</f>
        <v>#REF!</v>
      </c>
      <c r="KM148" s="24" t="e">
        <f>#REF!</f>
        <v>#REF!</v>
      </c>
      <c r="KN148" s="24" t="e">
        <f>#REF!</f>
        <v>#REF!</v>
      </c>
      <c r="KO148" s="24" t="e">
        <f>#REF!</f>
        <v>#REF!</v>
      </c>
      <c r="KP148" s="24" t="e">
        <f>#REF!</f>
        <v>#REF!</v>
      </c>
      <c r="KQ148" s="24" t="e">
        <f>#REF!</f>
        <v>#REF!</v>
      </c>
      <c r="KR148" s="24" t="e">
        <f>#REF!</f>
        <v>#REF!</v>
      </c>
      <c r="KS148" s="24" t="e">
        <f>#REF!</f>
        <v>#REF!</v>
      </c>
      <c r="KT148" s="24" t="e">
        <f>#REF!</f>
        <v>#REF!</v>
      </c>
      <c r="KU148" s="24" t="e">
        <f>#REF!</f>
        <v>#REF!</v>
      </c>
      <c r="KV148" s="24" t="e">
        <f>#REF!</f>
        <v>#REF!</v>
      </c>
      <c r="KW148" s="24" t="e">
        <f>#REF!</f>
        <v>#REF!</v>
      </c>
      <c r="KX148" s="24" t="e">
        <f>#REF!</f>
        <v>#REF!</v>
      </c>
      <c r="KY148" s="24" t="e">
        <f>#REF!</f>
        <v>#REF!</v>
      </c>
      <c r="KZ148" s="24" t="e">
        <f>#REF!</f>
        <v>#REF!</v>
      </c>
      <c r="LA148" s="24" t="e">
        <f>#REF!</f>
        <v>#REF!</v>
      </c>
      <c r="LB148" s="24" t="e">
        <f>#REF!</f>
        <v>#REF!</v>
      </c>
      <c r="LC148" s="24" t="e">
        <f>#REF!</f>
        <v>#REF!</v>
      </c>
      <c r="LD148" s="24" t="e">
        <f>#REF!</f>
        <v>#REF!</v>
      </c>
      <c r="LE148" s="24" t="e">
        <f>#REF!</f>
        <v>#REF!</v>
      </c>
      <c r="LF148" s="24" t="e">
        <f>#REF!</f>
        <v>#REF!</v>
      </c>
      <c r="LG148" s="24" t="e">
        <f>#REF!</f>
        <v>#REF!</v>
      </c>
    </row>
    <row r="149" spans="2:319">
      <c r="B149" s="15" t="s">
        <v>113</v>
      </c>
      <c r="D149" s="19" t="e">
        <f>D147-D148</f>
        <v>#REF!</v>
      </c>
      <c r="E149" s="19" t="e">
        <f t="shared" ref="E149:BP149" si="480">E147-E148</f>
        <v>#REF!</v>
      </c>
      <c r="F149" s="19" t="e">
        <f t="shared" si="480"/>
        <v>#REF!</v>
      </c>
      <c r="G149" s="19" t="e">
        <f t="shared" si="480"/>
        <v>#REF!</v>
      </c>
      <c r="H149" s="19" t="e">
        <f t="shared" si="480"/>
        <v>#REF!</v>
      </c>
      <c r="I149" s="19" t="e">
        <f t="shared" si="480"/>
        <v>#REF!</v>
      </c>
      <c r="J149" s="19" t="e">
        <f t="shared" si="480"/>
        <v>#REF!</v>
      </c>
      <c r="K149" s="19" t="e">
        <f t="shared" si="480"/>
        <v>#REF!</v>
      </c>
      <c r="L149" s="19" t="e">
        <f t="shared" si="480"/>
        <v>#REF!</v>
      </c>
      <c r="M149" s="19" t="e">
        <f t="shared" si="480"/>
        <v>#REF!</v>
      </c>
      <c r="N149" s="19" t="e">
        <f t="shared" si="480"/>
        <v>#REF!</v>
      </c>
      <c r="O149" s="19" t="e">
        <f t="shared" si="480"/>
        <v>#REF!</v>
      </c>
      <c r="P149" s="19" t="e">
        <f t="shared" si="480"/>
        <v>#REF!</v>
      </c>
      <c r="Q149" s="19" t="e">
        <f t="shared" si="480"/>
        <v>#REF!</v>
      </c>
      <c r="R149" s="19" t="e">
        <f t="shared" si="480"/>
        <v>#REF!</v>
      </c>
      <c r="S149" s="19" t="e">
        <f t="shared" si="480"/>
        <v>#REF!</v>
      </c>
      <c r="T149" s="19" t="e">
        <f t="shared" si="480"/>
        <v>#REF!</v>
      </c>
      <c r="U149" s="19" t="e">
        <f t="shared" si="480"/>
        <v>#REF!</v>
      </c>
      <c r="V149" s="19" t="e">
        <f t="shared" si="480"/>
        <v>#REF!</v>
      </c>
      <c r="W149" s="19" t="e">
        <f t="shared" si="480"/>
        <v>#REF!</v>
      </c>
      <c r="X149" s="19" t="e">
        <f t="shared" si="480"/>
        <v>#REF!</v>
      </c>
      <c r="Y149" s="19" t="e">
        <f t="shared" si="480"/>
        <v>#REF!</v>
      </c>
      <c r="Z149" s="19" t="e">
        <f t="shared" si="480"/>
        <v>#REF!</v>
      </c>
      <c r="AA149" s="19" t="e">
        <f t="shared" si="480"/>
        <v>#REF!</v>
      </c>
      <c r="AB149" s="19" t="e">
        <f t="shared" si="480"/>
        <v>#REF!</v>
      </c>
      <c r="AC149" s="19" t="e">
        <f t="shared" si="480"/>
        <v>#REF!</v>
      </c>
      <c r="AD149" s="19" t="e">
        <f t="shared" si="480"/>
        <v>#REF!</v>
      </c>
      <c r="AE149" s="19" t="e">
        <f t="shared" si="480"/>
        <v>#REF!</v>
      </c>
      <c r="AF149" s="19" t="e">
        <f t="shared" si="480"/>
        <v>#REF!</v>
      </c>
      <c r="AG149" s="19" t="e">
        <f t="shared" si="480"/>
        <v>#REF!</v>
      </c>
      <c r="AH149" s="19" t="e">
        <f t="shared" si="480"/>
        <v>#REF!</v>
      </c>
      <c r="AI149" s="19" t="e">
        <f t="shared" si="480"/>
        <v>#REF!</v>
      </c>
      <c r="AJ149" s="19" t="e">
        <f t="shared" si="480"/>
        <v>#REF!</v>
      </c>
      <c r="AK149" s="19" t="e">
        <f t="shared" si="480"/>
        <v>#REF!</v>
      </c>
      <c r="AL149" s="19" t="e">
        <f t="shared" si="480"/>
        <v>#REF!</v>
      </c>
      <c r="AM149" s="19" t="e">
        <f t="shared" si="480"/>
        <v>#REF!</v>
      </c>
      <c r="AN149" s="19" t="e">
        <f t="shared" si="480"/>
        <v>#REF!</v>
      </c>
      <c r="AO149" s="19" t="e">
        <f t="shared" si="480"/>
        <v>#REF!</v>
      </c>
      <c r="AP149" s="19" t="e">
        <f t="shared" si="480"/>
        <v>#REF!</v>
      </c>
      <c r="AQ149" s="19" t="e">
        <f t="shared" si="480"/>
        <v>#REF!</v>
      </c>
      <c r="AR149" s="19" t="e">
        <f t="shared" si="480"/>
        <v>#REF!</v>
      </c>
      <c r="AS149" s="19" t="e">
        <f t="shared" si="480"/>
        <v>#REF!</v>
      </c>
      <c r="AT149" s="19" t="e">
        <f t="shared" si="480"/>
        <v>#REF!</v>
      </c>
      <c r="AU149" s="19" t="e">
        <f t="shared" si="480"/>
        <v>#REF!</v>
      </c>
      <c r="AV149" s="19" t="e">
        <f t="shared" si="480"/>
        <v>#REF!</v>
      </c>
      <c r="AW149" s="19" t="e">
        <f t="shared" si="480"/>
        <v>#REF!</v>
      </c>
      <c r="AX149" s="19" t="e">
        <f t="shared" si="480"/>
        <v>#REF!</v>
      </c>
      <c r="AY149" s="19" t="e">
        <f t="shared" si="480"/>
        <v>#REF!</v>
      </c>
      <c r="AZ149" s="19" t="e">
        <f t="shared" si="480"/>
        <v>#REF!</v>
      </c>
      <c r="BA149" s="19" t="e">
        <f t="shared" si="480"/>
        <v>#REF!</v>
      </c>
      <c r="BB149" s="19" t="e">
        <f t="shared" si="480"/>
        <v>#REF!</v>
      </c>
      <c r="BC149" s="19" t="e">
        <f t="shared" si="480"/>
        <v>#REF!</v>
      </c>
      <c r="BD149" s="19" t="e">
        <f t="shared" si="480"/>
        <v>#REF!</v>
      </c>
      <c r="BE149" s="19" t="e">
        <f t="shared" si="480"/>
        <v>#REF!</v>
      </c>
      <c r="BF149" s="19" t="e">
        <f t="shared" si="480"/>
        <v>#REF!</v>
      </c>
      <c r="BG149" s="19" t="e">
        <f t="shared" si="480"/>
        <v>#REF!</v>
      </c>
      <c r="BH149" s="19" t="e">
        <f t="shared" si="480"/>
        <v>#REF!</v>
      </c>
      <c r="BI149" s="19" t="e">
        <f t="shared" si="480"/>
        <v>#REF!</v>
      </c>
      <c r="BJ149" s="19" t="e">
        <f t="shared" si="480"/>
        <v>#REF!</v>
      </c>
      <c r="BK149" s="19" t="e">
        <f t="shared" si="480"/>
        <v>#REF!</v>
      </c>
      <c r="BL149" s="19" t="e">
        <f t="shared" si="480"/>
        <v>#REF!</v>
      </c>
      <c r="BM149" s="19" t="e">
        <f t="shared" si="480"/>
        <v>#REF!</v>
      </c>
      <c r="BN149" s="19" t="e">
        <f t="shared" si="480"/>
        <v>#REF!</v>
      </c>
      <c r="BO149" s="94" t="e">
        <f t="shared" si="480"/>
        <v>#REF!</v>
      </c>
      <c r="BP149" s="19" t="e">
        <f t="shared" si="480"/>
        <v>#REF!</v>
      </c>
      <c r="BQ149" s="19" t="e">
        <f t="shared" ref="BQ149:EB149" si="481">BQ147-BQ148</f>
        <v>#REF!</v>
      </c>
      <c r="BR149" s="19" t="e">
        <f t="shared" si="481"/>
        <v>#REF!</v>
      </c>
      <c r="BS149" s="19" t="e">
        <f t="shared" si="481"/>
        <v>#REF!</v>
      </c>
      <c r="BT149" s="19" t="e">
        <f t="shared" si="481"/>
        <v>#REF!</v>
      </c>
      <c r="BU149" s="19" t="e">
        <f t="shared" si="481"/>
        <v>#REF!</v>
      </c>
      <c r="BV149" s="19" t="e">
        <f t="shared" si="481"/>
        <v>#REF!</v>
      </c>
      <c r="BW149" s="19" t="e">
        <f t="shared" si="481"/>
        <v>#REF!</v>
      </c>
      <c r="BX149" s="19" t="e">
        <f t="shared" si="481"/>
        <v>#REF!</v>
      </c>
      <c r="BY149" s="19" t="e">
        <f t="shared" si="481"/>
        <v>#REF!</v>
      </c>
      <c r="BZ149" s="19" t="e">
        <f t="shared" si="481"/>
        <v>#REF!</v>
      </c>
      <c r="CA149" s="19" t="e">
        <f t="shared" si="481"/>
        <v>#REF!</v>
      </c>
      <c r="CB149" s="19" t="e">
        <f t="shared" si="481"/>
        <v>#REF!</v>
      </c>
      <c r="CC149" s="19" t="e">
        <f t="shared" si="481"/>
        <v>#REF!</v>
      </c>
      <c r="CD149" s="19" t="e">
        <f t="shared" si="481"/>
        <v>#REF!</v>
      </c>
      <c r="CE149" s="19" t="e">
        <f t="shared" si="481"/>
        <v>#REF!</v>
      </c>
      <c r="CF149" s="19" t="e">
        <f t="shared" si="481"/>
        <v>#REF!</v>
      </c>
      <c r="CG149" s="19" t="e">
        <f t="shared" si="481"/>
        <v>#REF!</v>
      </c>
      <c r="CH149" s="19" t="e">
        <f t="shared" si="481"/>
        <v>#REF!</v>
      </c>
      <c r="CI149" s="19" t="e">
        <f t="shared" si="481"/>
        <v>#REF!</v>
      </c>
      <c r="CJ149" s="19" t="e">
        <f t="shared" si="481"/>
        <v>#REF!</v>
      </c>
      <c r="CK149" s="19" t="e">
        <f t="shared" si="481"/>
        <v>#REF!</v>
      </c>
      <c r="CL149" s="19" t="e">
        <f t="shared" si="481"/>
        <v>#REF!</v>
      </c>
      <c r="CM149" s="19" t="e">
        <f t="shared" si="481"/>
        <v>#REF!</v>
      </c>
      <c r="CN149" s="19" t="e">
        <f t="shared" si="481"/>
        <v>#REF!</v>
      </c>
      <c r="CO149" s="19" t="e">
        <f t="shared" si="481"/>
        <v>#REF!</v>
      </c>
      <c r="CP149" s="19" t="e">
        <f t="shared" si="481"/>
        <v>#REF!</v>
      </c>
      <c r="CQ149" s="19" t="e">
        <f t="shared" si="481"/>
        <v>#REF!</v>
      </c>
      <c r="CR149" s="19" t="e">
        <f t="shared" si="481"/>
        <v>#REF!</v>
      </c>
      <c r="CS149" s="19" t="e">
        <f t="shared" si="481"/>
        <v>#REF!</v>
      </c>
      <c r="CT149" s="19" t="e">
        <f t="shared" si="481"/>
        <v>#REF!</v>
      </c>
      <c r="CU149" s="19" t="e">
        <f t="shared" si="481"/>
        <v>#REF!</v>
      </c>
      <c r="CV149" s="19" t="e">
        <f t="shared" si="481"/>
        <v>#REF!</v>
      </c>
      <c r="CW149" s="19" t="e">
        <f t="shared" si="481"/>
        <v>#REF!</v>
      </c>
      <c r="CX149" s="19" t="e">
        <f t="shared" si="481"/>
        <v>#REF!</v>
      </c>
      <c r="CY149" s="19" t="e">
        <f t="shared" si="481"/>
        <v>#REF!</v>
      </c>
      <c r="CZ149" s="19" t="e">
        <f t="shared" si="481"/>
        <v>#REF!</v>
      </c>
      <c r="DA149" s="19" t="e">
        <f t="shared" si="481"/>
        <v>#REF!</v>
      </c>
      <c r="DB149" s="19" t="e">
        <f t="shared" si="481"/>
        <v>#REF!</v>
      </c>
      <c r="DC149" s="19" t="e">
        <f t="shared" si="481"/>
        <v>#REF!</v>
      </c>
      <c r="DD149" s="19" t="e">
        <f t="shared" si="481"/>
        <v>#REF!</v>
      </c>
      <c r="DE149" s="19" t="e">
        <f t="shared" si="481"/>
        <v>#REF!</v>
      </c>
      <c r="DF149" s="19" t="e">
        <f t="shared" si="481"/>
        <v>#REF!</v>
      </c>
      <c r="DG149" s="19" t="e">
        <f t="shared" si="481"/>
        <v>#REF!</v>
      </c>
      <c r="DH149" s="19" t="e">
        <f t="shared" si="481"/>
        <v>#REF!</v>
      </c>
      <c r="DI149" s="19" t="e">
        <f t="shared" si="481"/>
        <v>#REF!</v>
      </c>
      <c r="DJ149" s="19" t="e">
        <f t="shared" si="481"/>
        <v>#REF!</v>
      </c>
      <c r="DK149" s="19" t="e">
        <f t="shared" si="481"/>
        <v>#REF!</v>
      </c>
      <c r="DL149" s="19" t="e">
        <f t="shared" si="481"/>
        <v>#REF!</v>
      </c>
      <c r="DM149" s="19" t="e">
        <f t="shared" si="481"/>
        <v>#REF!</v>
      </c>
      <c r="DN149" s="19" t="e">
        <f t="shared" si="481"/>
        <v>#REF!</v>
      </c>
      <c r="DO149" s="19" t="e">
        <f t="shared" si="481"/>
        <v>#REF!</v>
      </c>
      <c r="DP149" s="19" t="e">
        <f t="shared" si="481"/>
        <v>#REF!</v>
      </c>
      <c r="DQ149" s="19" t="e">
        <f t="shared" si="481"/>
        <v>#REF!</v>
      </c>
      <c r="DR149" s="19" t="e">
        <f t="shared" si="481"/>
        <v>#REF!</v>
      </c>
      <c r="DS149" s="19" t="e">
        <f t="shared" si="481"/>
        <v>#REF!</v>
      </c>
      <c r="DT149" s="19" t="e">
        <f t="shared" si="481"/>
        <v>#REF!</v>
      </c>
      <c r="DU149" s="19" t="e">
        <f t="shared" si="481"/>
        <v>#REF!</v>
      </c>
      <c r="DV149" s="19" t="e">
        <f t="shared" si="481"/>
        <v>#REF!</v>
      </c>
      <c r="DW149" s="19" t="e">
        <f t="shared" si="481"/>
        <v>#REF!</v>
      </c>
      <c r="DX149" s="19" t="e">
        <f t="shared" si="481"/>
        <v>#REF!</v>
      </c>
      <c r="DY149" s="19" t="e">
        <f t="shared" si="481"/>
        <v>#REF!</v>
      </c>
      <c r="DZ149" s="19" t="e">
        <f t="shared" si="481"/>
        <v>#REF!</v>
      </c>
      <c r="EA149" s="19" t="e">
        <f t="shared" si="481"/>
        <v>#REF!</v>
      </c>
      <c r="EB149" s="19" t="e">
        <f t="shared" si="481"/>
        <v>#REF!</v>
      </c>
      <c r="EC149" s="19" t="e">
        <f t="shared" ref="EC149:GN149" si="482">EC147-EC148</f>
        <v>#REF!</v>
      </c>
      <c r="ED149" s="19" t="e">
        <f t="shared" si="482"/>
        <v>#REF!</v>
      </c>
      <c r="EE149" s="19" t="e">
        <f t="shared" si="482"/>
        <v>#REF!</v>
      </c>
      <c r="EF149" s="19" t="e">
        <f t="shared" si="482"/>
        <v>#REF!</v>
      </c>
      <c r="EG149" s="19" t="e">
        <f t="shared" si="482"/>
        <v>#REF!</v>
      </c>
      <c r="EH149" s="19" t="e">
        <f t="shared" si="482"/>
        <v>#REF!</v>
      </c>
      <c r="EI149" s="19" t="e">
        <f t="shared" si="482"/>
        <v>#REF!</v>
      </c>
      <c r="EJ149" s="19" t="e">
        <f t="shared" si="482"/>
        <v>#REF!</v>
      </c>
      <c r="EK149" s="19" t="e">
        <f t="shared" si="482"/>
        <v>#REF!</v>
      </c>
      <c r="EL149" s="19" t="e">
        <f t="shared" si="482"/>
        <v>#REF!</v>
      </c>
      <c r="EM149" s="19" t="e">
        <f t="shared" si="482"/>
        <v>#REF!</v>
      </c>
      <c r="EN149" s="19" t="e">
        <f t="shared" si="482"/>
        <v>#REF!</v>
      </c>
      <c r="EO149" s="19" t="e">
        <f t="shared" si="482"/>
        <v>#REF!</v>
      </c>
      <c r="EP149" s="19" t="e">
        <f t="shared" si="482"/>
        <v>#REF!</v>
      </c>
      <c r="EQ149" s="19" t="e">
        <f t="shared" si="482"/>
        <v>#REF!</v>
      </c>
      <c r="ER149" s="19" t="e">
        <f t="shared" si="482"/>
        <v>#REF!</v>
      </c>
      <c r="ES149" s="19" t="e">
        <f t="shared" si="482"/>
        <v>#REF!</v>
      </c>
      <c r="ET149" s="19" t="e">
        <f t="shared" si="482"/>
        <v>#REF!</v>
      </c>
      <c r="EU149" s="19" t="e">
        <f t="shared" si="482"/>
        <v>#REF!</v>
      </c>
      <c r="EV149" s="19" t="e">
        <f t="shared" si="482"/>
        <v>#REF!</v>
      </c>
      <c r="EW149" s="19" t="e">
        <f t="shared" si="482"/>
        <v>#REF!</v>
      </c>
      <c r="EX149" s="19" t="e">
        <f t="shared" si="482"/>
        <v>#REF!</v>
      </c>
      <c r="EY149" s="19" t="e">
        <f t="shared" si="482"/>
        <v>#REF!</v>
      </c>
      <c r="EZ149" s="19" t="e">
        <f t="shared" si="482"/>
        <v>#REF!</v>
      </c>
      <c r="FA149" s="19" t="e">
        <f t="shared" si="482"/>
        <v>#REF!</v>
      </c>
      <c r="FB149" s="19" t="e">
        <f t="shared" si="482"/>
        <v>#REF!</v>
      </c>
      <c r="FC149" s="19" t="e">
        <f t="shared" si="482"/>
        <v>#REF!</v>
      </c>
      <c r="FD149" s="19" t="e">
        <f t="shared" si="482"/>
        <v>#REF!</v>
      </c>
      <c r="FE149" s="19" t="e">
        <f t="shared" si="482"/>
        <v>#REF!</v>
      </c>
      <c r="FF149" s="19" t="e">
        <f t="shared" si="482"/>
        <v>#REF!</v>
      </c>
      <c r="FG149" s="19" t="e">
        <f t="shared" si="482"/>
        <v>#REF!</v>
      </c>
      <c r="FH149" s="19" t="e">
        <f t="shared" si="482"/>
        <v>#REF!</v>
      </c>
      <c r="FI149" s="19" t="e">
        <f t="shared" si="482"/>
        <v>#REF!</v>
      </c>
      <c r="FJ149" s="19" t="e">
        <f t="shared" si="482"/>
        <v>#REF!</v>
      </c>
      <c r="FK149" s="19" t="e">
        <f t="shared" si="482"/>
        <v>#REF!</v>
      </c>
      <c r="FL149" s="19" t="e">
        <f t="shared" si="482"/>
        <v>#REF!</v>
      </c>
      <c r="FM149" s="19" t="e">
        <f t="shared" si="482"/>
        <v>#REF!</v>
      </c>
      <c r="FN149" s="19" t="e">
        <f t="shared" si="482"/>
        <v>#REF!</v>
      </c>
      <c r="FO149" s="19" t="e">
        <f t="shared" si="482"/>
        <v>#REF!</v>
      </c>
      <c r="FP149" s="19" t="e">
        <f t="shared" si="482"/>
        <v>#REF!</v>
      </c>
      <c r="FQ149" s="19" t="e">
        <f t="shared" si="482"/>
        <v>#REF!</v>
      </c>
      <c r="FR149" s="19" t="e">
        <f t="shared" si="482"/>
        <v>#REF!</v>
      </c>
      <c r="FS149" s="19" t="e">
        <f t="shared" si="482"/>
        <v>#REF!</v>
      </c>
      <c r="FT149" s="19" t="e">
        <f t="shared" si="482"/>
        <v>#REF!</v>
      </c>
      <c r="FU149" s="19" t="e">
        <f t="shared" si="482"/>
        <v>#REF!</v>
      </c>
      <c r="FV149" s="19" t="e">
        <f t="shared" si="482"/>
        <v>#REF!</v>
      </c>
      <c r="FW149" s="19" t="e">
        <f t="shared" si="482"/>
        <v>#REF!</v>
      </c>
      <c r="FX149" s="19" t="e">
        <f t="shared" si="482"/>
        <v>#REF!</v>
      </c>
      <c r="FY149" s="19" t="e">
        <f t="shared" si="482"/>
        <v>#REF!</v>
      </c>
      <c r="FZ149" s="19" t="e">
        <f t="shared" si="482"/>
        <v>#REF!</v>
      </c>
      <c r="GA149" s="19" t="e">
        <f t="shared" si="482"/>
        <v>#REF!</v>
      </c>
      <c r="GB149" s="19" t="e">
        <f t="shared" si="482"/>
        <v>#REF!</v>
      </c>
      <c r="GC149" s="19" t="e">
        <f t="shared" si="482"/>
        <v>#REF!</v>
      </c>
      <c r="GD149" s="19" t="e">
        <f t="shared" si="482"/>
        <v>#REF!</v>
      </c>
      <c r="GE149" s="19" t="e">
        <f t="shared" si="482"/>
        <v>#REF!</v>
      </c>
      <c r="GF149" s="19" t="e">
        <f t="shared" si="482"/>
        <v>#REF!</v>
      </c>
      <c r="GG149" s="19" t="e">
        <f t="shared" si="482"/>
        <v>#REF!</v>
      </c>
      <c r="GH149" s="19" t="e">
        <f t="shared" si="482"/>
        <v>#REF!</v>
      </c>
      <c r="GI149" s="19" t="e">
        <f t="shared" si="482"/>
        <v>#REF!</v>
      </c>
      <c r="GJ149" s="19" t="e">
        <f t="shared" si="482"/>
        <v>#REF!</v>
      </c>
      <c r="GK149" s="19" t="e">
        <f t="shared" si="482"/>
        <v>#REF!</v>
      </c>
      <c r="GL149" s="19" t="e">
        <f t="shared" si="482"/>
        <v>#REF!</v>
      </c>
      <c r="GM149" s="19" t="e">
        <f t="shared" si="482"/>
        <v>#REF!</v>
      </c>
      <c r="GN149" s="19" t="e">
        <f t="shared" si="482"/>
        <v>#REF!</v>
      </c>
      <c r="GO149" s="19" t="e">
        <f t="shared" ref="GO149:IZ149" si="483">GO147-GO148</f>
        <v>#REF!</v>
      </c>
      <c r="GP149" s="19" t="e">
        <f t="shared" si="483"/>
        <v>#REF!</v>
      </c>
      <c r="GQ149" s="19" t="e">
        <f t="shared" si="483"/>
        <v>#REF!</v>
      </c>
      <c r="GR149" s="19" t="e">
        <f t="shared" si="483"/>
        <v>#REF!</v>
      </c>
      <c r="GS149" s="19" t="e">
        <f t="shared" si="483"/>
        <v>#REF!</v>
      </c>
      <c r="GT149" s="19" t="e">
        <f t="shared" si="483"/>
        <v>#REF!</v>
      </c>
      <c r="GU149" s="19" t="e">
        <f t="shared" si="483"/>
        <v>#REF!</v>
      </c>
      <c r="GV149" s="19" t="e">
        <f t="shared" si="483"/>
        <v>#REF!</v>
      </c>
      <c r="GW149" s="19" t="e">
        <f t="shared" si="483"/>
        <v>#REF!</v>
      </c>
      <c r="GX149" s="19" t="e">
        <f t="shared" si="483"/>
        <v>#REF!</v>
      </c>
      <c r="GY149" s="19" t="e">
        <f t="shared" si="483"/>
        <v>#REF!</v>
      </c>
      <c r="GZ149" s="19" t="e">
        <f t="shared" si="483"/>
        <v>#REF!</v>
      </c>
      <c r="HA149" s="19" t="e">
        <f t="shared" si="483"/>
        <v>#REF!</v>
      </c>
      <c r="HB149" s="19" t="e">
        <f t="shared" si="483"/>
        <v>#REF!</v>
      </c>
      <c r="HC149" s="19" t="e">
        <f t="shared" si="483"/>
        <v>#REF!</v>
      </c>
      <c r="HD149" s="19" t="e">
        <f t="shared" si="483"/>
        <v>#REF!</v>
      </c>
      <c r="HE149" s="19" t="e">
        <f t="shared" si="483"/>
        <v>#REF!</v>
      </c>
      <c r="HF149" s="19" t="e">
        <f t="shared" si="483"/>
        <v>#REF!</v>
      </c>
      <c r="HG149" s="19" t="e">
        <f t="shared" si="483"/>
        <v>#REF!</v>
      </c>
      <c r="HH149" s="19" t="e">
        <f t="shared" si="483"/>
        <v>#REF!</v>
      </c>
      <c r="HI149" s="19" t="e">
        <f t="shared" si="483"/>
        <v>#REF!</v>
      </c>
      <c r="HJ149" s="19" t="e">
        <f t="shared" si="483"/>
        <v>#REF!</v>
      </c>
      <c r="HK149" s="19" t="e">
        <f t="shared" si="483"/>
        <v>#REF!</v>
      </c>
      <c r="HL149" s="19" t="e">
        <f t="shared" si="483"/>
        <v>#REF!</v>
      </c>
      <c r="HM149" s="19" t="e">
        <f t="shared" si="483"/>
        <v>#REF!</v>
      </c>
      <c r="HN149" s="19" t="e">
        <f t="shared" si="483"/>
        <v>#REF!</v>
      </c>
      <c r="HO149" s="19" t="e">
        <f t="shared" si="483"/>
        <v>#REF!</v>
      </c>
      <c r="HP149" s="19" t="e">
        <f t="shared" si="483"/>
        <v>#REF!</v>
      </c>
      <c r="HQ149" s="19" t="e">
        <f t="shared" si="483"/>
        <v>#REF!</v>
      </c>
      <c r="HR149" s="19" t="e">
        <f t="shared" si="483"/>
        <v>#REF!</v>
      </c>
      <c r="HS149" s="19" t="e">
        <f t="shared" si="483"/>
        <v>#REF!</v>
      </c>
      <c r="HT149" s="19" t="e">
        <f t="shared" si="483"/>
        <v>#REF!</v>
      </c>
      <c r="HU149" s="19" t="e">
        <f t="shared" si="483"/>
        <v>#REF!</v>
      </c>
      <c r="HV149" s="19" t="e">
        <f t="shared" si="483"/>
        <v>#REF!</v>
      </c>
      <c r="HW149" s="19" t="e">
        <f t="shared" si="483"/>
        <v>#REF!</v>
      </c>
      <c r="HX149" s="19" t="e">
        <f t="shared" si="483"/>
        <v>#REF!</v>
      </c>
      <c r="HY149" s="19" t="e">
        <f t="shared" si="483"/>
        <v>#REF!</v>
      </c>
      <c r="HZ149" s="19" t="e">
        <f t="shared" si="483"/>
        <v>#REF!</v>
      </c>
      <c r="IA149" s="19" t="e">
        <f t="shared" si="483"/>
        <v>#REF!</v>
      </c>
      <c r="IB149" s="19" t="e">
        <f t="shared" si="483"/>
        <v>#REF!</v>
      </c>
      <c r="IC149" s="19" t="e">
        <f t="shared" si="483"/>
        <v>#REF!</v>
      </c>
      <c r="ID149" s="19" t="e">
        <f t="shared" si="483"/>
        <v>#REF!</v>
      </c>
      <c r="IE149" s="19" t="e">
        <f t="shared" si="483"/>
        <v>#REF!</v>
      </c>
      <c r="IF149" s="19" t="e">
        <f t="shared" si="483"/>
        <v>#REF!</v>
      </c>
      <c r="IG149" s="19" t="e">
        <f t="shared" si="483"/>
        <v>#REF!</v>
      </c>
      <c r="IH149" s="19" t="e">
        <f t="shared" si="483"/>
        <v>#REF!</v>
      </c>
      <c r="II149" s="19" t="e">
        <f t="shared" si="483"/>
        <v>#REF!</v>
      </c>
      <c r="IJ149" s="19" t="e">
        <f t="shared" si="483"/>
        <v>#REF!</v>
      </c>
      <c r="IK149" s="19" t="e">
        <f t="shared" si="483"/>
        <v>#REF!</v>
      </c>
      <c r="IL149" s="19" t="e">
        <f t="shared" si="483"/>
        <v>#REF!</v>
      </c>
      <c r="IM149" s="19" t="e">
        <f t="shared" si="483"/>
        <v>#REF!</v>
      </c>
      <c r="IN149" s="19" t="e">
        <f t="shared" si="483"/>
        <v>#REF!</v>
      </c>
      <c r="IO149" s="19" t="e">
        <f t="shared" si="483"/>
        <v>#REF!</v>
      </c>
      <c r="IP149" s="19" t="e">
        <f t="shared" si="483"/>
        <v>#REF!</v>
      </c>
      <c r="IQ149" s="19" t="e">
        <f t="shared" si="483"/>
        <v>#REF!</v>
      </c>
      <c r="IR149" s="19" t="e">
        <f t="shared" si="483"/>
        <v>#REF!</v>
      </c>
      <c r="IS149" s="19" t="e">
        <f t="shared" si="483"/>
        <v>#REF!</v>
      </c>
      <c r="IT149" s="19" t="e">
        <f t="shared" si="483"/>
        <v>#REF!</v>
      </c>
      <c r="IU149" s="19" t="e">
        <f t="shared" si="483"/>
        <v>#REF!</v>
      </c>
      <c r="IV149" s="19" t="e">
        <f t="shared" si="483"/>
        <v>#REF!</v>
      </c>
      <c r="IW149" s="19" t="e">
        <f t="shared" si="483"/>
        <v>#REF!</v>
      </c>
      <c r="IX149" s="19" t="e">
        <f t="shared" si="483"/>
        <v>#REF!</v>
      </c>
      <c r="IY149" s="19" t="e">
        <f t="shared" si="483"/>
        <v>#REF!</v>
      </c>
      <c r="IZ149" s="19" t="e">
        <f t="shared" si="483"/>
        <v>#REF!</v>
      </c>
      <c r="JA149" s="19" t="e">
        <f t="shared" ref="JA149:LG149" si="484">JA147-JA148</f>
        <v>#REF!</v>
      </c>
      <c r="JB149" s="19" t="e">
        <f t="shared" si="484"/>
        <v>#REF!</v>
      </c>
      <c r="JC149" s="19" t="e">
        <f t="shared" si="484"/>
        <v>#REF!</v>
      </c>
      <c r="JD149" s="19" t="e">
        <f t="shared" si="484"/>
        <v>#REF!</v>
      </c>
      <c r="JE149" s="19" t="e">
        <f t="shared" si="484"/>
        <v>#REF!</v>
      </c>
      <c r="JF149" s="19" t="e">
        <f t="shared" si="484"/>
        <v>#REF!</v>
      </c>
      <c r="JG149" s="19" t="e">
        <f t="shared" si="484"/>
        <v>#REF!</v>
      </c>
      <c r="JH149" s="19" t="e">
        <f t="shared" si="484"/>
        <v>#REF!</v>
      </c>
      <c r="JI149" s="19" t="e">
        <f t="shared" si="484"/>
        <v>#REF!</v>
      </c>
      <c r="JJ149" s="19" t="e">
        <f t="shared" si="484"/>
        <v>#REF!</v>
      </c>
      <c r="JK149" s="19" t="e">
        <f t="shared" si="484"/>
        <v>#REF!</v>
      </c>
      <c r="JL149" s="19" t="e">
        <f t="shared" si="484"/>
        <v>#REF!</v>
      </c>
      <c r="JM149" s="19" t="e">
        <f t="shared" si="484"/>
        <v>#REF!</v>
      </c>
      <c r="JN149" s="19" t="e">
        <f t="shared" si="484"/>
        <v>#REF!</v>
      </c>
      <c r="JO149" s="19" t="e">
        <f t="shared" si="484"/>
        <v>#REF!</v>
      </c>
      <c r="JP149" s="19" t="e">
        <f t="shared" si="484"/>
        <v>#REF!</v>
      </c>
      <c r="JQ149" s="19" t="e">
        <f t="shared" si="484"/>
        <v>#REF!</v>
      </c>
      <c r="JR149" s="19" t="e">
        <f t="shared" si="484"/>
        <v>#REF!</v>
      </c>
      <c r="JS149" s="19" t="e">
        <f t="shared" si="484"/>
        <v>#REF!</v>
      </c>
      <c r="JT149" s="19" t="e">
        <f t="shared" si="484"/>
        <v>#REF!</v>
      </c>
      <c r="JU149" s="19" t="e">
        <f t="shared" si="484"/>
        <v>#REF!</v>
      </c>
      <c r="JV149" s="19" t="e">
        <f t="shared" si="484"/>
        <v>#REF!</v>
      </c>
      <c r="JW149" s="19" t="e">
        <f t="shared" si="484"/>
        <v>#REF!</v>
      </c>
      <c r="JX149" s="19" t="e">
        <f t="shared" si="484"/>
        <v>#REF!</v>
      </c>
      <c r="JY149" s="19" t="e">
        <f t="shared" si="484"/>
        <v>#REF!</v>
      </c>
      <c r="JZ149" s="19" t="e">
        <f t="shared" si="484"/>
        <v>#REF!</v>
      </c>
      <c r="KA149" s="19" t="e">
        <f t="shared" si="484"/>
        <v>#REF!</v>
      </c>
      <c r="KB149" s="19" t="e">
        <f t="shared" si="484"/>
        <v>#REF!</v>
      </c>
      <c r="KC149" s="19" t="e">
        <f t="shared" si="484"/>
        <v>#REF!</v>
      </c>
      <c r="KD149" s="19" t="e">
        <f t="shared" si="484"/>
        <v>#REF!</v>
      </c>
      <c r="KE149" s="19" t="e">
        <f t="shared" si="484"/>
        <v>#REF!</v>
      </c>
      <c r="KF149" s="19" t="e">
        <f t="shared" si="484"/>
        <v>#REF!</v>
      </c>
      <c r="KG149" s="19" t="e">
        <f t="shared" si="484"/>
        <v>#REF!</v>
      </c>
      <c r="KH149" s="19" t="e">
        <f t="shared" si="484"/>
        <v>#REF!</v>
      </c>
      <c r="KI149" s="19" t="e">
        <f t="shared" si="484"/>
        <v>#REF!</v>
      </c>
      <c r="KJ149" s="19" t="e">
        <f t="shared" si="484"/>
        <v>#REF!</v>
      </c>
      <c r="KK149" s="19" t="e">
        <f t="shared" si="484"/>
        <v>#REF!</v>
      </c>
      <c r="KL149" s="19" t="e">
        <f t="shared" si="484"/>
        <v>#REF!</v>
      </c>
      <c r="KM149" s="19" t="e">
        <f t="shared" si="484"/>
        <v>#REF!</v>
      </c>
      <c r="KN149" s="19" t="e">
        <f t="shared" si="484"/>
        <v>#REF!</v>
      </c>
      <c r="KO149" s="19" t="e">
        <f t="shared" si="484"/>
        <v>#REF!</v>
      </c>
      <c r="KP149" s="19" t="e">
        <f t="shared" si="484"/>
        <v>#REF!</v>
      </c>
      <c r="KQ149" s="19" t="e">
        <f t="shared" si="484"/>
        <v>#REF!</v>
      </c>
      <c r="KR149" s="19" t="e">
        <f t="shared" si="484"/>
        <v>#REF!</v>
      </c>
      <c r="KS149" s="19" t="e">
        <f t="shared" si="484"/>
        <v>#REF!</v>
      </c>
      <c r="KT149" s="19" t="e">
        <f t="shared" si="484"/>
        <v>#REF!</v>
      </c>
      <c r="KU149" s="19" t="e">
        <f t="shared" si="484"/>
        <v>#REF!</v>
      </c>
      <c r="KV149" s="19" t="e">
        <f t="shared" si="484"/>
        <v>#REF!</v>
      </c>
      <c r="KW149" s="19" t="e">
        <f t="shared" si="484"/>
        <v>#REF!</v>
      </c>
      <c r="KX149" s="19" t="e">
        <f t="shared" si="484"/>
        <v>#REF!</v>
      </c>
      <c r="KY149" s="19" t="e">
        <f t="shared" si="484"/>
        <v>#REF!</v>
      </c>
      <c r="KZ149" s="19" t="e">
        <f t="shared" si="484"/>
        <v>#REF!</v>
      </c>
      <c r="LA149" s="19" t="e">
        <f t="shared" si="484"/>
        <v>#REF!</v>
      </c>
      <c r="LB149" s="19" t="e">
        <f t="shared" si="484"/>
        <v>#REF!</v>
      </c>
      <c r="LC149" s="19" t="e">
        <f t="shared" si="484"/>
        <v>#REF!</v>
      </c>
      <c r="LD149" s="19" t="e">
        <f t="shared" si="484"/>
        <v>#REF!</v>
      </c>
      <c r="LE149" s="19" t="e">
        <f t="shared" si="484"/>
        <v>#REF!</v>
      </c>
      <c r="LF149" s="19" t="e">
        <f t="shared" si="484"/>
        <v>#REF!</v>
      </c>
      <c r="LG149" s="19" t="e">
        <f t="shared" si="484"/>
        <v>#REF!</v>
      </c>
    </row>
    <row r="150" spans="2:319">
      <c r="LG150" s="15">
        <v>11</v>
      </c>
    </row>
    <row r="151" spans="2:319">
      <c r="D151" s="32"/>
      <c r="E151" s="32"/>
      <c r="F151" s="32"/>
      <c r="G151" s="32"/>
      <c r="H151" s="32"/>
      <c r="I151" s="32"/>
      <c r="J151" s="32"/>
      <c r="K151" s="32"/>
      <c r="L151" s="32"/>
      <c r="M151" s="32"/>
      <c r="N151" s="32"/>
      <c r="O151" s="32"/>
      <c r="P151" s="32"/>
      <c r="Q151" s="32"/>
      <c r="R151" s="32"/>
      <c r="S151" s="32"/>
      <c r="T151" s="32"/>
      <c r="U151" s="32"/>
      <c r="V151" s="32"/>
      <c r="W151" s="32"/>
      <c r="X151" s="32"/>
      <c r="Y151" s="32"/>
      <c r="Z151" s="32"/>
      <c r="AA151" s="32"/>
      <c r="AB151" s="32"/>
      <c r="AC151" s="32"/>
      <c r="AD151" s="32"/>
      <c r="AE151" s="32"/>
      <c r="AF151" s="32"/>
      <c r="AG151" s="32"/>
      <c r="AH151" s="32"/>
      <c r="AI151" s="32"/>
      <c r="AJ151" s="32"/>
      <c r="AK151" s="32"/>
      <c r="AL151" s="32"/>
      <c r="AM151" s="32"/>
      <c r="AN151" s="32"/>
      <c r="AO151" s="32"/>
      <c r="AP151" s="32"/>
      <c r="AQ151" s="32"/>
      <c r="AR151" s="32"/>
      <c r="AS151" s="32"/>
      <c r="AT151" s="32"/>
      <c r="AU151" s="32"/>
      <c r="AV151" s="32"/>
      <c r="AW151" s="32"/>
      <c r="AX151" s="32"/>
      <c r="AY151" s="32"/>
      <c r="AZ151" s="32"/>
      <c r="BA151" s="32"/>
      <c r="BB151" s="32"/>
      <c r="BC151" s="32"/>
      <c r="BD151" s="32"/>
      <c r="BE151" s="32"/>
      <c r="BF151" s="32"/>
      <c r="BG151" s="32"/>
      <c r="BH151" s="32"/>
      <c r="BI151" s="32"/>
      <c r="BJ151" s="32"/>
      <c r="BK151" s="32"/>
      <c r="BL151" s="32"/>
      <c r="BM151" s="32"/>
      <c r="BN151" s="32"/>
      <c r="BO151" s="103"/>
      <c r="BP151" s="32"/>
      <c r="BQ151" s="32"/>
      <c r="BR151" s="32"/>
      <c r="BS151" s="32"/>
      <c r="BT151" s="32"/>
      <c r="BU151" s="32"/>
      <c r="BV151" s="32"/>
      <c r="BW151" s="32"/>
      <c r="BX151" s="32"/>
      <c r="BY151" s="32"/>
      <c r="BZ151" s="32"/>
      <c r="CA151" s="32"/>
      <c r="CB151" s="32"/>
      <c r="CC151" s="32"/>
      <c r="CD151" s="32"/>
      <c r="CE151" s="32"/>
      <c r="CF151" s="32"/>
      <c r="CG151" s="32"/>
      <c r="CH151" s="32"/>
      <c r="CI151" s="32"/>
      <c r="CJ151" s="32"/>
      <c r="CK151" s="32"/>
      <c r="CL151" s="32"/>
      <c r="CM151" s="32"/>
      <c r="CN151" s="32"/>
      <c r="CO151" s="32"/>
      <c r="CP151" s="32"/>
      <c r="CQ151" s="32"/>
      <c r="CR151" s="32"/>
      <c r="CS151" s="32"/>
      <c r="CT151" s="32"/>
      <c r="CU151" s="32"/>
      <c r="CV151" s="32"/>
      <c r="CW151" s="32"/>
      <c r="CX151" s="32"/>
      <c r="CY151" s="32"/>
      <c r="CZ151" s="32"/>
      <c r="DA151" s="32"/>
      <c r="DB151" s="32"/>
      <c r="DC151" s="32"/>
      <c r="DD151" s="32"/>
      <c r="DE151" s="32"/>
      <c r="DF151" s="32"/>
      <c r="DG151" s="32"/>
      <c r="DH151" s="32"/>
      <c r="DI151" s="32"/>
      <c r="DJ151" s="32"/>
      <c r="DK151" s="32"/>
      <c r="DL151" s="32"/>
      <c r="DM151" s="32"/>
      <c r="DN151" s="32"/>
      <c r="DO151" s="32"/>
      <c r="DP151" s="32"/>
      <c r="DQ151" s="32"/>
      <c r="DR151" s="32"/>
      <c r="DS151" s="32"/>
      <c r="DT151" s="32"/>
      <c r="DU151" s="32"/>
      <c r="DV151" s="32"/>
      <c r="DW151" s="32"/>
      <c r="DX151" s="32"/>
      <c r="DY151" s="32"/>
      <c r="DZ151" s="32"/>
      <c r="EA151" s="32"/>
      <c r="EB151" s="32"/>
      <c r="EC151" s="32"/>
      <c r="ED151" s="32"/>
      <c r="EE151" s="32"/>
      <c r="EF151" s="32"/>
      <c r="EG151" s="32"/>
      <c r="EH151" s="32"/>
      <c r="EI151" s="32"/>
      <c r="EJ151" s="32"/>
      <c r="EK151" s="32"/>
      <c r="EL151" s="32"/>
      <c r="EM151" s="32"/>
      <c r="EN151" s="32"/>
      <c r="EO151" s="32"/>
      <c r="EP151" s="32"/>
      <c r="EQ151" s="32"/>
      <c r="ER151" s="32"/>
      <c r="ES151" s="32"/>
      <c r="ET151" s="32"/>
      <c r="EU151" s="32"/>
      <c r="EV151" s="32"/>
      <c r="EW151" s="32"/>
      <c r="EX151" s="32"/>
      <c r="EY151" s="32"/>
      <c r="EZ151" s="32"/>
      <c r="FA151" s="32"/>
      <c r="FB151" s="32"/>
      <c r="FC151" s="32"/>
      <c r="FD151" s="32"/>
      <c r="FE151" s="32"/>
      <c r="FF151" s="32"/>
      <c r="FG151" s="32"/>
      <c r="FH151" s="32"/>
      <c r="FI151" s="32"/>
      <c r="FJ151" s="32"/>
      <c r="FK151" s="32"/>
      <c r="FL151" s="32"/>
      <c r="FM151" s="32"/>
      <c r="FN151" s="32"/>
      <c r="FO151" s="32"/>
      <c r="FP151" s="32"/>
      <c r="FQ151" s="32"/>
      <c r="FR151" s="32"/>
      <c r="FS151" s="32"/>
      <c r="FT151" s="32"/>
      <c r="FU151" s="32"/>
      <c r="FV151" s="32"/>
      <c r="FW151" s="32"/>
      <c r="FX151" s="32"/>
      <c r="FY151" s="32"/>
      <c r="FZ151" s="32"/>
      <c r="GA151" s="32"/>
      <c r="GB151" s="32"/>
      <c r="GC151" s="32"/>
      <c r="GD151" s="32"/>
      <c r="GE151" s="32"/>
      <c r="GF151" s="32"/>
      <c r="GG151" s="32"/>
      <c r="GH151" s="32"/>
      <c r="GI151" s="32"/>
      <c r="GJ151" s="32"/>
      <c r="GK151" s="32"/>
      <c r="GL151" s="32"/>
      <c r="GM151" s="32"/>
      <c r="GN151" s="32"/>
      <c r="GO151" s="32"/>
      <c r="GP151" s="32"/>
      <c r="GQ151" s="32"/>
      <c r="GR151" s="32"/>
      <c r="GS151" s="32"/>
      <c r="GT151" s="32"/>
      <c r="GU151" s="32"/>
      <c r="GV151" s="32"/>
      <c r="GW151" s="32"/>
      <c r="GX151" s="32"/>
      <c r="GY151" s="32"/>
      <c r="GZ151" s="32"/>
      <c r="HA151" s="32"/>
      <c r="HB151" s="32"/>
      <c r="HC151" s="32"/>
      <c r="HD151" s="32"/>
      <c r="HE151" s="32"/>
      <c r="HF151" s="32"/>
      <c r="HG151" s="32"/>
      <c r="HH151" s="32"/>
      <c r="HI151" s="32"/>
      <c r="HJ151" s="32"/>
      <c r="HK151" s="32"/>
      <c r="HL151" s="32"/>
      <c r="HM151" s="32"/>
      <c r="HN151" s="32"/>
      <c r="HO151" s="32"/>
      <c r="HP151" s="32"/>
      <c r="HQ151" s="32"/>
      <c r="HR151" s="32"/>
      <c r="HS151" s="32"/>
      <c r="HT151" s="32"/>
      <c r="HU151" s="32"/>
      <c r="HV151" s="32"/>
      <c r="HW151" s="32"/>
      <c r="HX151" s="32"/>
      <c r="HY151" s="32"/>
      <c r="HZ151" s="32"/>
      <c r="IA151" s="32"/>
      <c r="IB151" s="32"/>
      <c r="IC151" s="32"/>
      <c r="ID151" s="32"/>
      <c r="IE151" s="32"/>
      <c r="IF151" s="32"/>
      <c r="IG151" s="32"/>
      <c r="IH151" s="32"/>
      <c r="II151" s="32"/>
      <c r="IJ151" s="32"/>
      <c r="IK151" s="32"/>
      <c r="IL151" s="32"/>
      <c r="IM151" s="32"/>
      <c r="IN151" s="32"/>
      <c r="IO151" s="32"/>
      <c r="IP151" s="32"/>
      <c r="IQ151" s="32"/>
      <c r="IR151" s="32"/>
      <c r="IS151" s="32"/>
      <c r="IT151" s="32"/>
      <c r="IU151" s="32"/>
      <c r="IV151" s="32"/>
      <c r="IW151" s="32"/>
      <c r="IX151" s="32"/>
      <c r="IY151" s="32"/>
      <c r="IZ151" s="32"/>
      <c r="JA151" s="32"/>
      <c r="JB151" s="32"/>
      <c r="JC151" s="32"/>
      <c r="JD151" s="32"/>
      <c r="JE151" s="32"/>
      <c r="JF151" s="32"/>
      <c r="JG151" s="32"/>
      <c r="JH151" s="32"/>
      <c r="JI151" s="32"/>
      <c r="JJ151" s="32"/>
      <c r="JK151" s="32"/>
      <c r="JL151" s="32"/>
      <c r="JM151" s="32"/>
      <c r="JN151" s="32"/>
      <c r="JO151" s="32"/>
      <c r="JP151" s="32"/>
      <c r="JQ151" s="32"/>
      <c r="JR151" s="32"/>
      <c r="JS151" s="32"/>
      <c r="JT151" s="32"/>
      <c r="JU151" s="32"/>
      <c r="JV151" s="32"/>
      <c r="JW151" s="32"/>
      <c r="JX151" s="32"/>
      <c r="JY151" s="32"/>
      <c r="JZ151" s="32"/>
      <c r="KA151" s="32"/>
      <c r="KB151" s="32"/>
      <c r="KC151" s="32"/>
      <c r="KD151" s="32"/>
      <c r="KE151" s="32"/>
      <c r="KF151" s="32"/>
      <c r="KG151" s="32"/>
      <c r="KH151" s="32"/>
      <c r="KI151" s="32"/>
      <c r="KJ151" s="32"/>
      <c r="KK151" s="32"/>
      <c r="KL151" s="32"/>
      <c r="KM151" s="32"/>
      <c r="KN151" s="32"/>
      <c r="KO151" s="32"/>
      <c r="KP151" s="32"/>
      <c r="KQ151" s="32"/>
      <c r="KR151" s="32"/>
      <c r="KS151" s="32"/>
      <c r="KT151" s="32"/>
      <c r="KU151" s="32"/>
      <c r="KV151" s="32"/>
      <c r="KW151" s="32"/>
      <c r="KX151" s="32"/>
      <c r="KY151" s="32"/>
      <c r="KZ151" s="32"/>
      <c r="LA151" s="32"/>
      <c r="LB151" s="32"/>
      <c r="LC151" s="32"/>
      <c r="LD151" s="32"/>
      <c r="LE151" s="32"/>
      <c r="LF151" s="32"/>
      <c r="LG151" s="15">
        <v>1</v>
      </c>
    </row>
    <row r="152" spans="2:319">
      <c r="LG152" s="15">
        <v>11</v>
      </c>
    </row>
    <row r="153" spans="2:319">
      <c r="LG153" s="15">
        <v>11</v>
      </c>
    </row>
    <row r="154" spans="2:319">
      <c r="LG154" s="15">
        <v>11</v>
      </c>
    </row>
    <row r="155" spans="2:319">
      <c r="LG155" s="15">
        <v>11</v>
      </c>
    </row>
    <row r="156" spans="2:319">
      <c r="LG156" s="15">
        <v>11</v>
      </c>
    </row>
    <row r="157" spans="2:319">
      <c r="LG157" s="15">
        <v>11</v>
      </c>
    </row>
    <row r="158" spans="2:319">
      <c r="LG158" s="15">
        <v>11</v>
      </c>
    </row>
    <row r="159" spans="2:319">
      <c r="LG159" s="15">
        <v>11</v>
      </c>
    </row>
    <row r="160" spans="2:319">
      <c r="LG160" s="15">
        <v>11</v>
      </c>
    </row>
    <row r="161" spans="319:319">
      <c r="LG161" s="15">
        <v>11</v>
      </c>
    </row>
    <row r="162" spans="319:319">
      <c r="LG162" s="15">
        <v>11</v>
      </c>
    </row>
    <row r="163" spans="319:319">
      <c r="LG163" s="15">
        <v>11</v>
      </c>
    </row>
    <row r="164" spans="319:319">
      <c r="LG164" s="15">
        <v>11</v>
      </c>
    </row>
    <row r="165" spans="319:319">
      <c r="LG165" s="15">
        <v>11</v>
      </c>
    </row>
    <row r="166" spans="319:319">
      <c r="LG166" s="15">
        <v>11</v>
      </c>
    </row>
    <row r="167" spans="319:319">
      <c r="LG167" s="15">
        <v>11</v>
      </c>
    </row>
    <row r="168" spans="319:319">
      <c r="LG168" s="15">
        <v>11</v>
      </c>
    </row>
    <row r="169" spans="319:319">
      <c r="LG169" s="15">
        <v>11</v>
      </c>
    </row>
    <row r="170" spans="319:319">
      <c r="LG170" s="15">
        <v>11</v>
      </c>
    </row>
    <row r="171" spans="319:319">
      <c r="LG171" s="15">
        <v>11</v>
      </c>
    </row>
    <row r="172" spans="319:319">
      <c r="LG172" s="15">
        <v>11</v>
      </c>
    </row>
    <row r="173" spans="319:319">
      <c r="LG173" s="15">
        <v>11</v>
      </c>
    </row>
    <row r="174" spans="319:319">
      <c r="LG174" s="15">
        <v>11</v>
      </c>
    </row>
    <row r="175" spans="319:319">
      <c r="LG175" s="15">
        <v>11</v>
      </c>
    </row>
    <row r="176" spans="319:319">
      <c r="LG176" s="15">
        <v>11</v>
      </c>
    </row>
    <row r="177" spans="319:319">
      <c r="LG177" s="15">
        <v>11</v>
      </c>
    </row>
  </sheetData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53C2FE-63B9-49BC-B921-444FFE342C0E}">
  <dimension ref="B1:H7"/>
  <sheetViews>
    <sheetView showGridLines="0" zoomScale="75" zoomScaleNormal="75" workbookViewId="0">
      <selection activeCell="B10" sqref="B10"/>
    </sheetView>
  </sheetViews>
  <sheetFormatPr defaultColWidth="8.85546875" defaultRowHeight="12.75"/>
  <cols>
    <col min="1" max="1" width="8.85546875" style="233"/>
    <col min="2" max="2" width="23.7109375" style="233" customWidth="1"/>
    <col min="3" max="3" width="45.5703125" style="233" customWidth="1"/>
    <col min="4" max="7" width="42.85546875" style="233" customWidth="1"/>
    <col min="8" max="8" width="42.7109375" style="233" customWidth="1"/>
    <col min="9" max="16384" width="8.85546875" style="233"/>
  </cols>
  <sheetData>
    <row r="1" spans="2:8" ht="18.75">
      <c r="B1" s="232" t="s">
        <v>247</v>
      </c>
    </row>
    <row r="2" spans="2:8" ht="13.5" thickBot="1"/>
    <row r="3" spans="2:8">
      <c r="B3" s="234" t="s">
        <v>248</v>
      </c>
      <c r="C3" s="235" t="s">
        <v>249</v>
      </c>
      <c r="D3" s="235" t="s">
        <v>250</v>
      </c>
      <c r="E3" s="235" t="s">
        <v>251</v>
      </c>
      <c r="F3" s="235" t="s">
        <v>252</v>
      </c>
      <c r="G3" s="236" t="s">
        <v>253</v>
      </c>
      <c r="H3" s="236" t="s">
        <v>269</v>
      </c>
    </row>
    <row r="4" spans="2:8">
      <c r="B4" s="237" t="s">
        <v>264</v>
      </c>
      <c r="C4" s="238" t="s">
        <v>265</v>
      </c>
      <c r="D4" s="238"/>
      <c r="E4" s="238"/>
      <c r="F4" s="238" t="s">
        <v>266</v>
      </c>
      <c r="G4" s="239"/>
      <c r="H4" s="239" t="s">
        <v>267</v>
      </c>
    </row>
    <row r="5" spans="2:8" ht="165" customHeight="1">
      <c r="B5" s="240" t="s">
        <v>254</v>
      </c>
      <c r="C5" s="241" t="s">
        <v>255</v>
      </c>
      <c r="D5" s="241" t="s">
        <v>256</v>
      </c>
      <c r="E5" s="241" t="s">
        <v>256</v>
      </c>
      <c r="F5" s="241" t="s">
        <v>257</v>
      </c>
      <c r="G5" s="242" t="s">
        <v>258</v>
      </c>
      <c r="H5" s="242" t="s">
        <v>258</v>
      </c>
    </row>
    <row r="6" spans="2:8" ht="166.5" customHeight="1">
      <c r="B6" s="240" t="s">
        <v>259</v>
      </c>
      <c r="C6" s="241" t="s">
        <v>268</v>
      </c>
      <c r="D6" s="241" t="s">
        <v>260</v>
      </c>
      <c r="E6" s="241" t="s">
        <v>268</v>
      </c>
      <c r="F6" s="241" t="s">
        <v>260</v>
      </c>
      <c r="G6" s="241" t="s">
        <v>268</v>
      </c>
      <c r="H6" s="241" t="s">
        <v>260</v>
      </c>
    </row>
    <row r="7" spans="2:8" ht="139.15" customHeight="1" thickBot="1">
      <c r="B7" s="243" t="s">
        <v>261</v>
      </c>
      <c r="C7" s="244" t="s">
        <v>262</v>
      </c>
      <c r="D7" s="244" t="s">
        <v>262</v>
      </c>
      <c r="E7" s="244" t="s">
        <v>263</v>
      </c>
      <c r="F7" s="244" t="s">
        <v>262</v>
      </c>
      <c r="G7" s="245" t="s">
        <v>263</v>
      </c>
      <c r="H7" s="245" t="s">
        <v>263</v>
      </c>
    </row>
  </sheetData>
  <pageMargins left="0.7" right="0.7" top="0.75" bottom="0.75" header="0.3" footer="0.3"/>
  <pageSetup orientation="portrait" verticalDpi="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2D864E-6DDC-484F-B824-6C3A699AC011}">
  <dimension ref="A1"/>
  <sheetViews>
    <sheetView workbookViewId="0">
      <selection activeCell="Q35" sqref="Q35"/>
    </sheetView>
  </sheetViews>
  <sheetFormatPr defaultRowHeight="15"/>
  <sheetData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A3E745-F07D-48AD-9AEC-3110C3573407}">
  <dimension ref="A1:CV52"/>
  <sheetViews>
    <sheetView showGridLines="0" workbookViewId="0">
      <pane xSplit="4" ySplit="10" topLeftCell="E11" activePane="bottomRight" state="frozen"/>
      <selection pane="topRight" activeCell="E1" sqref="E1"/>
      <selection pane="bottomLeft" activeCell="A7" sqref="A7"/>
      <selection pane="bottomRight"/>
    </sheetView>
  </sheetViews>
  <sheetFormatPr defaultRowHeight="12"/>
  <cols>
    <col min="1" max="1" width="2.140625" style="265" customWidth="1"/>
    <col min="2" max="2" width="19.42578125" style="265" customWidth="1"/>
    <col min="3" max="16384" width="9.140625" style="265"/>
  </cols>
  <sheetData>
    <row r="1" spans="1:100">
      <c r="A1" s="261"/>
      <c r="B1" s="262" t="s">
        <v>126</v>
      </c>
      <c r="C1" s="261"/>
      <c r="D1" s="261"/>
      <c r="E1" s="263">
        <v>2018</v>
      </c>
      <c r="F1" s="263">
        <v>2018</v>
      </c>
      <c r="G1" s="263">
        <v>2018</v>
      </c>
      <c r="H1" s="263">
        <v>2018</v>
      </c>
      <c r="I1" s="263">
        <v>2018</v>
      </c>
      <c r="J1" s="263">
        <v>2018</v>
      </c>
      <c r="K1" s="263">
        <v>2018</v>
      </c>
      <c r="L1" s="263">
        <v>2018</v>
      </c>
      <c r="M1" s="263">
        <v>2018</v>
      </c>
      <c r="N1" s="263">
        <v>2018</v>
      </c>
      <c r="O1" s="263">
        <v>2018</v>
      </c>
      <c r="P1" s="263">
        <v>2018</v>
      </c>
      <c r="Q1" s="261">
        <v>2019</v>
      </c>
      <c r="R1" s="261">
        <v>2019</v>
      </c>
      <c r="S1" s="261">
        <v>2019</v>
      </c>
      <c r="T1" s="261">
        <v>2019</v>
      </c>
      <c r="U1" s="261">
        <v>2019</v>
      </c>
      <c r="V1" s="261">
        <v>2019</v>
      </c>
      <c r="W1" s="261">
        <v>2019</v>
      </c>
      <c r="X1" s="261">
        <v>2019</v>
      </c>
      <c r="Y1" s="261">
        <v>2019</v>
      </c>
      <c r="Z1" s="261">
        <v>2019</v>
      </c>
      <c r="AA1" s="261">
        <v>2019</v>
      </c>
      <c r="AB1" s="261">
        <v>2019</v>
      </c>
      <c r="AC1" s="261">
        <v>2020</v>
      </c>
      <c r="AD1" s="261">
        <v>2020</v>
      </c>
      <c r="AE1" s="261">
        <v>2020</v>
      </c>
      <c r="AF1" s="261">
        <v>2020</v>
      </c>
      <c r="AG1" s="261">
        <v>2020</v>
      </c>
      <c r="AH1" s="261">
        <v>2020</v>
      </c>
      <c r="AI1" s="261">
        <v>2020</v>
      </c>
      <c r="AJ1" s="261">
        <v>2020</v>
      </c>
      <c r="AK1" s="261">
        <v>2020</v>
      </c>
      <c r="AL1" s="261">
        <v>2020</v>
      </c>
      <c r="AM1" s="261">
        <v>2020</v>
      </c>
      <c r="AN1" s="261">
        <v>2020</v>
      </c>
      <c r="AO1" s="264">
        <v>2021</v>
      </c>
      <c r="AP1" s="264">
        <v>2021</v>
      </c>
      <c r="AQ1" s="264">
        <v>2021</v>
      </c>
      <c r="AR1" s="264">
        <v>2021</v>
      </c>
      <c r="AS1" s="264">
        <v>2021</v>
      </c>
      <c r="AT1" s="264">
        <v>2021</v>
      </c>
      <c r="AU1" s="264">
        <v>2021</v>
      </c>
      <c r="AV1" s="264">
        <v>2021</v>
      </c>
      <c r="AW1" s="264">
        <v>2021</v>
      </c>
      <c r="AX1" s="264">
        <v>2021</v>
      </c>
      <c r="AY1" s="264">
        <v>2021</v>
      </c>
      <c r="AZ1" s="264">
        <v>2021</v>
      </c>
      <c r="BA1" s="264">
        <v>2022</v>
      </c>
      <c r="BB1" s="264">
        <v>2022</v>
      </c>
      <c r="BC1" s="264">
        <v>2022</v>
      </c>
      <c r="BD1" s="264">
        <v>2022</v>
      </c>
      <c r="BE1" s="264">
        <v>2022</v>
      </c>
      <c r="BF1" s="264">
        <v>2022</v>
      </c>
      <c r="BG1" s="264">
        <v>2022</v>
      </c>
      <c r="BH1" s="264">
        <v>2022</v>
      </c>
      <c r="BI1" s="264">
        <v>2022</v>
      </c>
      <c r="BJ1" s="264">
        <v>2022</v>
      </c>
      <c r="BK1" s="264">
        <v>2022</v>
      </c>
      <c r="BL1" s="264">
        <v>2022</v>
      </c>
      <c r="BM1" s="264">
        <v>2023</v>
      </c>
      <c r="BN1" s="264">
        <v>2023</v>
      </c>
      <c r="BO1" s="264">
        <v>2023</v>
      </c>
      <c r="BP1" s="264">
        <v>2023</v>
      </c>
      <c r="BQ1" s="264">
        <v>2023</v>
      </c>
      <c r="BR1" s="264">
        <v>2023</v>
      </c>
      <c r="BS1" s="264">
        <v>2023</v>
      </c>
      <c r="BT1" s="264">
        <v>2023</v>
      </c>
      <c r="BU1" s="264">
        <v>2023</v>
      </c>
      <c r="BV1" s="264">
        <v>2023</v>
      </c>
      <c r="BW1" s="264">
        <v>2023</v>
      </c>
      <c r="BX1" s="264">
        <v>2023</v>
      </c>
      <c r="BY1" s="264">
        <v>2024</v>
      </c>
      <c r="BZ1" s="264">
        <v>2024</v>
      </c>
      <c r="CA1" s="264">
        <v>2024</v>
      </c>
      <c r="CB1" s="264">
        <v>2024</v>
      </c>
      <c r="CC1" s="264">
        <v>2024</v>
      </c>
      <c r="CD1" s="264">
        <v>2024</v>
      </c>
      <c r="CE1" s="264">
        <v>2024</v>
      </c>
      <c r="CF1" s="264">
        <v>2024</v>
      </c>
      <c r="CG1" s="264">
        <v>2024</v>
      </c>
      <c r="CH1" s="264">
        <v>2024</v>
      </c>
      <c r="CI1" s="264">
        <v>2024</v>
      </c>
      <c r="CJ1" s="264">
        <v>2024</v>
      </c>
      <c r="CK1" s="264">
        <v>2025</v>
      </c>
      <c r="CL1" s="264">
        <v>2025</v>
      </c>
      <c r="CM1" s="264">
        <v>2025</v>
      </c>
      <c r="CN1" s="264">
        <v>2025</v>
      </c>
      <c r="CO1" s="264">
        <v>2025</v>
      </c>
      <c r="CP1" s="264">
        <v>2025</v>
      </c>
      <c r="CQ1" s="264">
        <v>2025</v>
      </c>
      <c r="CR1" s="264">
        <v>2025</v>
      </c>
      <c r="CS1" s="264">
        <v>2025</v>
      </c>
      <c r="CT1" s="264">
        <v>2025</v>
      </c>
      <c r="CU1" s="264">
        <v>2025</v>
      </c>
      <c r="CV1" s="264">
        <v>2025</v>
      </c>
    </row>
    <row r="2" spans="1:100">
      <c r="A2" s="261"/>
      <c r="B2" s="262" t="s">
        <v>279</v>
      </c>
      <c r="C2" s="261"/>
      <c r="D2" s="261"/>
      <c r="E2" s="263">
        <v>1</v>
      </c>
      <c r="F2" s="263">
        <v>1</v>
      </c>
      <c r="G2" s="263">
        <v>1</v>
      </c>
      <c r="H2" s="263">
        <v>2</v>
      </c>
      <c r="I2" s="263">
        <v>2</v>
      </c>
      <c r="J2" s="263">
        <v>2</v>
      </c>
      <c r="K2" s="263">
        <v>3</v>
      </c>
      <c r="L2" s="263">
        <v>3</v>
      </c>
      <c r="M2" s="263">
        <v>3</v>
      </c>
      <c r="N2" s="263">
        <v>4</v>
      </c>
      <c r="O2" s="263">
        <v>4</v>
      </c>
      <c r="P2" s="263">
        <v>4</v>
      </c>
      <c r="Q2" s="263">
        <v>1</v>
      </c>
      <c r="R2" s="263">
        <v>1</v>
      </c>
      <c r="S2" s="263">
        <v>1</v>
      </c>
      <c r="T2" s="263">
        <v>2</v>
      </c>
      <c r="U2" s="263">
        <v>2</v>
      </c>
      <c r="V2" s="263">
        <v>2</v>
      </c>
      <c r="W2" s="263">
        <v>3</v>
      </c>
      <c r="X2" s="263">
        <v>3</v>
      </c>
      <c r="Y2" s="263">
        <v>3</v>
      </c>
      <c r="Z2" s="263">
        <v>4</v>
      </c>
      <c r="AA2" s="263">
        <v>4</v>
      </c>
      <c r="AB2" s="263">
        <v>4</v>
      </c>
      <c r="AC2" s="263">
        <v>1</v>
      </c>
      <c r="AD2" s="263">
        <v>1</v>
      </c>
      <c r="AE2" s="263">
        <v>1</v>
      </c>
      <c r="AF2" s="263">
        <v>2</v>
      </c>
      <c r="AG2" s="263">
        <v>2</v>
      </c>
      <c r="AH2" s="263">
        <v>2</v>
      </c>
      <c r="AI2" s="263">
        <v>3</v>
      </c>
      <c r="AJ2" s="263">
        <v>3</v>
      </c>
      <c r="AK2" s="263">
        <v>3</v>
      </c>
      <c r="AL2" s="263">
        <v>4</v>
      </c>
      <c r="AM2" s="263">
        <v>4</v>
      </c>
      <c r="AN2" s="263">
        <v>4</v>
      </c>
      <c r="AO2" s="266"/>
      <c r="AP2" s="266"/>
      <c r="AQ2" s="266"/>
      <c r="AR2" s="266"/>
      <c r="AS2" s="266"/>
      <c r="AT2" s="266"/>
      <c r="AU2" s="266"/>
      <c r="AV2" s="266"/>
      <c r="AW2" s="266"/>
      <c r="AX2" s="266"/>
      <c r="AY2" s="266"/>
      <c r="AZ2" s="266"/>
      <c r="BA2" s="266"/>
      <c r="BB2" s="266"/>
      <c r="BC2" s="266"/>
      <c r="BD2" s="266"/>
      <c r="BE2" s="266"/>
      <c r="BF2" s="266"/>
      <c r="BG2" s="266"/>
      <c r="BH2" s="266"/>
      <c r="BI2" s="266"/>
      <c r="BJ2" s="266"/>
      <c r="BK2" s="266"/>
      <c r="BL2" s="266"/>
      <c r="BM2" s="266"/>
      <c r="BN2" s="266"/>
      <c r="BO2" s="266"/>
      <c r="BP2" s="266"/>
      <c r="BQ2" s="266"/>
      <c r="BR2" s="266"/>
      <c r="BS2" s="266"/>
      <c r="BT2" s="266"/>
      <c r="BU2" s="266"/>
      <c r="BV2" s="266"/>
      <c r="BW2" s="266"/>
      <c r="BX2" s="266"/>
      <c r="BY2" s="266"/>
      <c r="BZ2" s="266"/>
      <c r="CA2" s="266"/>
      <c r="CB2" s="266"/>
      <c r="CC2" s="266"/>
      <c r="CD2" s="266"/>
      <c r="CE2" s="266"/>
      <c r="CF2" s="266"/>
      <c r="CG2" s="266"/>
      <c r="CH2" s="266"/>
      <c r="CI2" s="266"/>
      <c r="CJ2" s="266"/>
      <c r="CK2" s="266"/>
      <c r="CL2" s="266"/>
      <c r="CM2" s="266"/>
      <c r="CN2" s="266"/>
      <c r="CO2" s="266"/>
      <c r="CP2" s="266"/>
      <c r="CQ2" s="266"/>
      <c r="CR2" s="266"/>
      <c r="CS2" s="266"/>
      <c r="CT2" s="266"/>
      <c r="CU2" s="266"/>
      <c r="CV2" s="266"/>
    </row>
    <row r="3" spans="1:100">
      <c r="A3" s="261"/>
      <c r="B3" s="262"/>
      <c r="C3" s="261"/>
      <c r="D3" s="261"/>
      <c r="E3" s="263"/>
      <c r="F3" s="263"/>
      <c r="G3" s="263"/>
      <c r="H3" s="263"/>
      <c r="I3" s="263"/>
      <c r="J3" s="263"/>
      <c r="K3" s="263"/>
      <c r="L3" s="263"/>
      <c r="M3" s="263"/>
      <c r="N3" s="263"/>
      <c r="O3" s="263"/>
      <c r="P3" s="263"/>
      <c r="Q3" s="263"/>
      <c r="R3" s="263"/>
      <c r="S3" s="263"/>
      <c r="T3" s="263"/>
      <c r="U3" s="263"/>
      <c r="V3" s="263"/>
      <c r="W3" s="263"/>
      <c r="X3" s="263"/>
      <c r="Y3" s="263"/>
      <c r="Z3" s="263"/>
      <c r="AA3" s="263"/>
      <c r="AB3" s="263"/>
      <c r="AC3" s="263"/>
      <c r="AD3" s="263"/>
      <c r="AE3" s="263"/>
      <c r="AF3" s="263"/>
      <c r="AG3" s="263"/>
      <c r="AH3" s="263"/>
      <c r="AI3" s="263"/>
      <c r="AJ3" s="263"/>
      <c r="AK3" s="263"/>
      <c r="AL3" s="263"/>
      <c r="AM3" s="263"/>
      <c r="AN3" s="263"/>
      <c r="AO3" s="266"/>
      <c r="AP3" s="266"/>
      <c r="AQ3" s="266"/>
      <c r="AR3" s="266"/>
      <c r="AS3" s="266"/>
      <c r="AT3" s="266"/>
      <c r="AU3" s="266"/>
      <c r="AV3" s="266"/>
      <c r="AW3" s="266"/>
      <c r="AX3" s="266"/>
      <c r="AY3" s="266"/>
      <c r="AZ3" s="266"/>
      <c r="BA3" s="266"/>
      <c r="BB3" s="266"/>
      <c r="BC3" s="266"/>
      <c r="BD3" s="266"/>
      <c r="BE3" s="266"/>
      <c r="BF3" s="266"/>
      <c r="BG3" s="266"/>
      <c r="BH3" s="266"/>
      <c r="BI3" s="266"/>
      <c r="BJ3" s="266"/>
      <c r="BK3" s="266"/>
      <c r="BL3" s="266"/>
      <c r="BM3" s="266"/>
      <c r="BN3" s="266"/>
      <c r="BO3" s="266"/>
      <c r="BP3" s="266"/>
      <c r="BQ3" s="266"/>
      <c r="BR3" s="266"/>
      <c r="BS3" s="266"/>
      <c r="BT3" s="266"/>
      <c r="BU3" s="266"/>
      <c r="BV3" s="266"/>
      <c r="BW3" s="266"/>
      <c r="BX3" s="266"/>
      <c r="BY3" s="266"/>
      <c r="BZ3" s="266"/>
      <c r="CA3" s="266"/>
      <c r="CB3" s="266"/>
      <c r="CC3" s="266"/>
      <c r="CD3" s="266"/>
      <c r="CE3" s="266"/>
      <c r="CF3" s="266"/>
      <c r="CG3" s="266"/>
      <c r="CH3" s="266"/>
      <c r="CI3" s="266"/>
      <c r="CJ3" s="266"/>
      <c r="CK3" s="266"/>
      <c r="CL3" s="266"/>
      <c r="CM3" s="266"/>
      <c r="CN3" s="266"/>
      <c r="CO3" s="266"/>
      <c r="CP3" s="266"/>
      <c r="CQ3" s="266"/>
      <c r="CR3" s="266"/>
      <c r="CS3" s="266"/>
      <c r="CT3" s="266"/>
      <c r="CU3" s="266"/>
      <c r="CV3" s="266"/>
    </row>
    <row r="4" spans="1:100">
      <c r="A4" s="261"/>
      <c r="B4" s="262"/>
      <c r="C4" s="261"/>
      <c r="D4" s="261"/>
      <c r="E4" s="263"/>
      <c r="F4" s="263"/>
      <c r="G4" s="263"/>
      <c r="H4" s="263"/>
      <c r="I4" s="263"/>
      <c r="J4" s="263"/>
      <c r="K4" s="263"/>
      <c r="L4" s="263"/>
      <c r="M4" s="263"/>
      <c r="N4" s="263"/>
      <c r="O4" s="263"/>
      <c r="P4" s="263"/>
      <c r="Q4" s="263"/>
      <c r="R4" s="263"/>
      <c r="S4" s="263"/>
      <c r="T4" s="263"/>
      <c r="U4" s="263"/>
      <c r="V4" s="263"/>
      <c r="W4" s="263"/>
      <c r="X4" s="263"/>
      <c r="Y4" s="263"/>
      <c r="Z4" s="263"/>
      <c r="AA4" s="263"/>
      <c r="AB4" s="263"/>
      <c r="AC4" s="263"/>
      <c r="AD4" s="263"/>
      <c r="AE4" s="263"/>
      <c r="AF4" s="263"/>
      <c r="AG4" s="263"/>
      <c r="AH4" s="263"/>
      <c r="AI4" s="263"/>
      <c r="AJ4" s="263"/>
      <c r="AK4" s="263"/>
      <c r="AL4" s="263"/>
      <c r="AM4" s="263"/>
      <c r="AN4" s="263"/>
      <c r="AO4" s="266"/>
      <c r="AP4" s="266"/>
      <c r="AQ4" s="266"/>
      <c r="AR4" s="266"/>
      <c r="AS4" s="266"/>
      <c r="AT4" s="266"/>
      <c r="AU4" s="266"/>
      <c r="AV4" s="266"/>
      <c r="AW4" s="266"/>
      <c r="AX4" s="266"/>
      <c r="AY4" s="266"/>
      <c r="AZ4" s="266"/>
      <c r="BA4" s="266"/>
      <c r="BB4" s="266"/>
      <c r="BC4" s="266"/>
      <c r="BD4" s="266"/>
      <c r="BE4" s="266"/>
      <c r="BF4" s="266"/>
      <c r="BG4" s="266"/>
      <c r="BH4" s="266"/>
      <c r="BI4" s="266"/>
      <c r="BJ4" s="266"/>
      <c r="BK4" s="266"/>
      <c r="BL4" s="266"/>
      <c r="BM4" s="266"/>
      <c r="BN4" s="266"/>
      <c r="BO4" s="266"/>
      <c r="BP4" s="266"/>
      <c r="BQ4" s="266"/>
      <c r="BR4" s="266"/>
      <c r="BS4" s="266"/>
      <c r="BT4" s="266"/>
      <c r="BU4" s="266"/>
      <c r="BV4" s="266"/>
      <c r="BW4" s="266"/>
      <c r="BX4" s="266"/>
      <c r="BY4" s="266"/>
      <c r="BZ4" s="266"/>
      <c r="CA4" s="266"/>
      <c r="CB4" s="266"/>
      <c r="CC4" s="266"/>
      <c r="CD4" s="266"/>
      <c r="CE4" s="266"/>
      <c r="CF4" s="266"/>
      <c r="CG4" s="266"/>
      <c r="CH4" s="266"/>
      <c r="CI4" s="266"/>
      <c r="CJ4" s="266"/>
      <c r="CK4" s="266"/>
      <c r="CL4" s="266"/>
      <c r="CM4" s="266"/>
      <c r="CN4" s="266"/>
      <c r="CO4" s="266"/>
      <c r="CP4" s="266"/>
      <c r="CQ4" s="266"/>
      <c r="CR4" s="266"/>
      <c r="CS4" s="266"/>
      <c r="CT4" s="266"/>
      <c r="CU4" s="266"/>
      <c r="CV4" s="266"/>
    </row>
    <row r="5" spans="1:100">
      <c r="A5" s="261"/>
      <c r="B5" s="262"/>
      <c r="C5" s="261"/>
      <c r="D5" s="261"/>
      <c r="E5" s="263"/>
      <c r="F5" s="263"/>
      <c r="G5" s="263"/>
      <c r="H5" s="263"/>
      <c r="I5" s="263"/>
      <c r="J5" s="263"/>
      <c r="K5" s="263"/>
      <c r="L5" s="263"/>
      <c r="M5" s="263"/>
      <c r="N5" s="263"/>
      <c r="O5" s="263"/>
      <c r="P5" s="263"/>
      <c r="Q5" s="263"/>
      <c r="R5" s="263"/>
      <c r="S5" s="263"/>
      <c r="T5" s="263"/>
      <c r="U5" s="263"/>
      <c r="V5" s="263"/>
      <c r="W5" s="263"/>
      <c r="X5" s="263"/>
      <c r="Y5" s="263"/>
      <c r="Z5" s="263"/>
      <c r="AA5" s="263"/>
      <c r="AB5" s="263"/>
      <c r="AC5" s="263"/>
      <c r="AD5" s="263"/>
      <c r="AE5" s="263"/>
      <c r="AF5" s="263"/>
      <c r="AG5" s="263"/>
      <c r="AH5" s="263"/>
      <c r="AI5" s="263"/>
      <c r="AJ5" s="263"/>
      <c r="AK5" s="263"/>
      <c r="AL5" s="263"/>
      <c r="AM5" s="263"/>
      <c r="AN5" s="263"/>
      <c r="AO5" s="266"/>
      <c r="AP5" s="266"/>
      <c r="AQ5" s="266"/>
      <c r="AR5" s="266"/>
      <c r="AS5" s="266"/>
      <c r="AT5" s="266"/>
      <c r="AU5" s="266"/>
      <c r="AV5" s="266"/>
      <c r="AW5" s="266"/>
      <c r="AX5" s="266"/>
      <c r="AY5" s="266"/>
      <c r="AZ5" s="266"/>
      <c r="BA5" s="266"/>
      <c r="BB5" s="266"/>
      <c r="BC5" s="266"/>
      <c r="BD5" s="266"/>
      <c r="BE5" s="266"/>
      <c r="BF5" s="266"/>
      <c r="BG5" s="266"/>
      <c r="BH5" s="266"/>
      <c r="BI5" s="266"/>
      <c r="BJ5" s="266"/>
      <c r="BK5" s="266"/>
      <c r="BL5" s="266"/>
      <c r="BM5" s="266"/>
      <c r="BN5" s="266"/>
      <c r="BO5" s="266"/>
      <c r="BP5" s="266"/>
      <c r="BQ5" s="266"/>
      <c r="BR5" s="266"/>
      <c r="BS5" s="266"/>
      <c r="BT5" s="266"/>
      <c r="BU5" s="266"/>
      <c r="BV5" s="266"/>
      <c r="BW5" s="266"/>
      <c r="BX5" s="266"/>
      <c r="BY5" s="266"/>
      <c r="BZ5" s="266"/>
      <c r="CA5" s="266"/>
      <c r="CB5" s="266"/>
      <c r="CC5" s="266"/>
      <c r="CD5" s="266"/>
      <c r="CE5" s="266"/>
      <c r="CF5" s="266"/>
      <c r="CG5" s="266"/>
      <c r="CH5" s="266"/>
      <c r="CI5" s="266"/>
      <c r="CJ5" s="266"/>
      <c r="CK5" s="266"/>
      <c r="CL5" s="266"/>
      <c r="CM5" s="266"/>
      <c r="CN5" s="266"/>
      <c r="CO5" s="266"/>
      <c r="CP5" s="266"/>
      <c r="CQ5" s="266"/>
      <c r="CR5" s="266"/>
      <c r="CS5" s="266"/>
      <c r="CT5" s="266"/>
      <c r="CU5" s="266"/>
      <c r="CV5" s="266"/>
    </row>
    <row r="6" spans="1:100">
      <c r="A6" s="261"/>
      <c r="B6" s="262"/>
      <c r="C6" s="261"/>
      <c r="D6" s="261"/>
      <c r="E6" s="263"/>
      <c r="F6" s="263"/>
      <c r="G6" s="263"/>
      <c r="H6" s="263"/>
      <c r="I6" s="263"/>
      <c r="J6" s="263"/>
      <c r="K6" s="263"/>
      <c r="L6" s="263"/>
      <c r="M6" s="263"/>
      <c r="N6" s="263"/>
      <c r="O6" s="263"/>
      <c r="P6" s="263"/>
      <c r="Q6" s="263"/>
      <c r="R6" s="263"/>
      <c r="S6" s="263"/>
      <c r="T6" s="263"/>
      <c r="U6" s="263"/>
      <c r="V6" s="263"/>
      <c r="W6" s="263"/>
      <c r="X6" s="263"/>
      <c r="Y6" s="263"/>
      <c r="Z6" s="263"/>
      <c r="AA6" s="263"/>
      <c r="AB6" s="263"/>
      <c r="AC6" s="263"/>
      <c r="AD6" s="263"/>
      <c r="AE6" s="263"/>
      <c r="AF6" s="263"/>
      <c r="AG6" s="263"/>
      <c r="AH6" s="263"/>
      <c r="AI6" s="263"/>
      <c r="AJ6" s="263"/>
      <c r="AK6" s="263"/>
      <c r="AL6" s="263"/>
      <c r="AM6" s="263"/>
      <c r="AN6" s="263"/>
      <c r="AO6" s="266"/>
      <c r="AP6" s="266"/>
      <c r="AQ6" s="266"/>
      <c r="AR6" s="266"/>
      <c r="AS6" s="266"/>
      <c r="AT6" s="266"/>
      <c r="AU6" s="266"/>
      <c r="AV6" s="266"/>
      <c r="AW6" s="266"/>
      <c r="AX6" s="266"/>
      <c r="AY6" s="266"/>
      <c r="AZ6" s="266"/>
      <c r="BA6" s="266"/>
      <c r="BB6" s="266"/>
      <c r="BC6" s="266"/>
      <c r="BD6" s="266"/>
      <c r="BE6" s="266"/>
      <c r="BF6" s="266"/>
      <c r="BG6" s="266"/>
      <c r="BH6" s="266"/>
      <c r="BI6" s="266"/>
      <c r="BJ6" s="266"/>
      <c r="BK6" s="266"/>
      <c r="BL6" s="266"/>
      <c r="BM6" s="266"/>
      <c r="BN6" s="266"/>
      <c r="BO6" s="266"/>
      <c r="BP6" s="266"/>
      <c r="BQ6" s="266"/>
      <c r="BR6" s="266"/>
      <c r="BS6" s="266"/>
      <c r="BT6" s="266"/>
      <c r="BU6" s="266"/>
      <c r="BV6" s="266"/>
      <c r="BW6" s="266"/>
      <c r="BX6" s="266"/>
      <c r="BY6" s="266"/>
      <c r="BZ6" s="266"/>
      <c r="CA6" s="266"/>
      <c r="CB6" s="266"/>
      <c r="CC6" s="266"/>
      <c r="CD6" s="266"/>
      <c r="CE6" s="266"/>
      <c r="CF6" s="266"/>
      <c r="CG6" s="266"/>
      <c r="CH6" s="266"/>
      <c r="CI6" s="266"/>
      <c r="CJ6" s="266"/>
      <c r="CK6" s="266"/>
      <c r="CL6" s="266"/>
      <c r="CM6" s="266"/>
      <c r="CN6" s="266"/>
      <c r="CO6" s="266"/>
      <c r="CP6" s="266"/>
      <c r="CQ6" s="266"/>
      <c r="CR6" s="266"/>
      <c r="CS6" s="266"/>
      <c r="CT6" s="266"/>
      <c r="CU6" s="266"/>
      <c r="CV6" s="266"/>
    </row>
    <row r="7" spans="1:100">
      <c r="A7" s="261"/>
      <c r="B7" s="262"/>
      <c r="C7" s="261"/>
      <c r="D7" s="261"/>
      <c r="E7" s="263"/>
      <c r="F7" s="263"/>
      <c r="G7" s="263"/>
      <c r="H7" s="263"/>
      <c r="I7" s="263"/>
      <c r="J7" s="263"/>
      <c r="K7" s="263"/>
      <c r="L7" s="261"/>
      <c r="M7" s="261"/>
      <c r="N7" s="261"/>
      <c r="O7" s="261"/>
      <c r="P7" s="261"/>
      <c r="Q7" s="261"/>
      <c r="R7" s="261"/>
      <c r="S7" s="261"/>
      <c r="T7" s="261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261"/>
      <c r="AK7" s="261"/>
      <c r="AL7" s="261"/>
      <c r="AM7" s="261"/>
      <c r="AN7" s="261"/>
      <c r="AO7" s="261"/>
      <c r="AP7" s="261"/>
      <c r="AQ7" s="261"/>
      <c r="AR7" s="261"/>
      <c r="AS7" s="261"/>
      <c r="AT7" s="261"/>
      <c r="AU7" s="261"/>
      <c r="AV7" s="261"/>
      <c r="AW7" s="261"/>
      <c r="AX7" s="261"/>
      <c r="AY7" s="261"/>
      <c r="AZ7" s="261"/>
      <c r="BA7" s="261"/>
      <c r="BB7" s="261"/>
      <c r="BC7" s="261"/>
      <c r="BD7" s="261"/>
      <c r="BE7" s="261"/>
      <c r="BF7" s="261"/>
      <c r="BG7" s="261"/>
      <c r="BH7" s="261"/>
      <c r="BI7" s="261"/>
      <c r="BJ7" s="261"/>
      <c r="BK7" s="261"/>
      <c r="BL7" s="261"/>
      <c r="BM7" s="261"/>
      <c r="BN7" s="261"/>
      <c r="BO7" s="261"/>
      <c r="BP7" s="261"/>
      <c r="BQ7" s="261"/>
      <c r="BR7" s="261"/>
      <c r="BS7" s="261"/>
      <c r="BT7" s="261"/>
      <c r="BU7" s="261"/>
      <c r="BV7" s="261"/>
      <c r="BW7" s="261"/>
      <c r="BX7" s="261"/>
      <c r="BY7" s="261"/>
      <c r="BZ7" s="261"/>
      <c r="CA7" s="261"/>
      <c r="CB7" s="261"/>
      <c r="CC7" s="261"/>
      <c r="CD7" s="261"/>
      <c r="CE7" s="261"/>
      <c r="CF7" s="261"/>
      <c r="CG7" s="261"/>
      <c r="CH7" s="261"/>
      <c r="CI7" s="261"/>
      <c r="CJ7" s="261"/>
      <c r="CK7" s="261"/>
      <c r="CL7" s="261"/>
      <c r="CM7" s="261"/>
      <c r="CN7" s="261"/>
      <c r="CO7" s="261"/>
      <c r="CP7" s="261"/>
      <c r="CQ7" s="261"/>
      <c r="CR7" s="261"/>
      <c r="CS7" s="261"/>
      <c r="CT7" s="261"/>
      <c r="CU7" s="261"/>
      <c r="CV7" s="267"/>
    </row>
    <row r="8" spans="1:100" ht="14.25">
      <c r="A8" s="262"/>
      <c r="B8" s="268" t="s">
        <v>127</v>
      </c>
      <c r="C8" s="269"/>
      <c r="D8" s="269"/>
      <c r="E8" s="269" t="s">
        <v>128</v>
      </c>
      <c r="F8" s="269"/>
      <c r="G8" s="269"/>
      <c r="H8" s="269"/>
      <c r="I8" s="269"/>
      <c r="J8" s="269"/>
      <c r="K8" s="269"/>
      <c r="L8" s="269"/>
      <c r="M8" s="269"/>
      <c r="N8" s="269"/>
      <c r="O8" s="269"/>
      <c r="P8" s="269"/>
      <c r="Q8" s="269"/>
      <c r="R8" s="269"/>
      <c r="S8" s="269"/>
      <c r="T8" s="269"/>
      <c r="U8" s="269"/>
      <c r="V8" s="269"/>
      <c r="W8" s="269"/>
      <c r="X8" s="269"/>
      <c r="Y8" s="269"/>
      <c r="Z8" s="269"/>
      <c r="AA8" s="269"/>
      <c r="AB8" s="269"/>
      <c r="AC8" s="269"/>
      <c r="AD8" s="269"/>
      <c r="AE8" s="269"/>
      <c r="AF8" s="269"/>
      <c r="AG8" s="269"/>
      <c r="AH8" s="269"/>
      <c r="AI8" s="269"/>
      <c r="AJ8" s="269"/>
      <c r="AK8" s="269" t="s">
        <v>129</v>
      </c>
      <c r="AL8" s="269"/>
      <c r="AM8" s="269"/>
      <c r="AN8" s="269"/>
      <c r="AO8" s="269"/>
      <c r="AP8" s="269"/>
      <c r="AQ8" s="269"/>
      <c r="AR8" s="269"/>
      <c r="AS8" s="269"/>
      <c r="AT8" s="269"/>
      <c r="AU8" s="269"/>
      <c r="AV8" s="269"/>
      <c r="AW8" s="269"/>
      <c r="AX8" s="269"/>
      <c r="AY8" s="269"/>
      <c r="AZ8" s="269"/>
      <c r="BA8" s="269"/>
      <c r="BB8" s="269"/>
      <c r="BC8" s="269"/>
      <c r="BD8" s="269"/>
      <c r="BE8" s="269"/>
      <c r="BF8" s="269"/>
      <c r="BG8" s="269"/>
      <c r="BH8" s="269"/>
      <c r="BI8" s="269"/>
      <c r="BJ8" s="269"/>
      <c r="BK8" s="269"/>
      <c r="BL8" s="269"/>
      <c r="BM8" s="269"/>
      <c r="BN8" s="269"/>
      <c r="BO8" s="269"/>
      <c r="BP8" s="269"/>
      <c r="BQ8" s="269"/>
      <c r="BR8" s="269"/>
      <c r="BS8" s="269"/>
      <c r="BT8" s="269"/>
      <c r="BU8" s="269"/>
      <c r="BV8" s="269"/>
      <c r="BW8" s="269"/>
      <c r="BX8" s="269"/>
      <c r="BY8" s="269"/>
      <c r="BZ8" s="269"/>
      <c r="CA8" s="269"/>
      <c r="CB8" s="269"/>
      <c r="CC8" s="269"/>
      <c r="CD8" s="269"/>
      <c r="CE8" s="269"/>
      <c r="CF8" s="269"/>
      <c r="CG8" s="269"/>
      <c r="CH8" s="269"/>
      <c r="CI8" s="269"/>
      <c r="CJ8" s="269"/>
      <c r="CK8" s="269"/>
      <c r="CL8" s="269"/>
      <c r="CM8" s="269"/>
      <c r="CN8" s="269"/>
      <c r="CO8" s="269"/>
      <c r="CP8" s="269"/>
      <c r="CQ8" s="269"/>
      <c r="CR8" s="269"/>
      <c r="CS8" s="269"/>
      <c r="CT8" s="269"/>
      <c r="CU8" s="269"/>
      <c r="CV8" s="269"/>
    </row>
    <row r="9" spans="1:100" ht="14.25">
      <c r="A9" s="262"/>
      <c r="B9" s="270"/>
      <c r="C9" s="271"/>
      <c r="D9" s="271"/>
      <c r="E9" s="271"/>
      <c r="F9" s="271"/>
      <c r="G9" s="271"/>
      <c r="H9" s="271"/>
      <c r="I9" s="271"/>
      <c r="J9" s="271"/>
      <c r="K9" s="271"/>
      <c r="L9" s="271"/>
      <c r="M9" s="271"/>
      <c r="N9" s="271"/>
      <c r="O9" s="271"/>
      <c r="P9" s="271"/>
      <c r="Q9" s="271"/>
      <c r="R9" s="271"/>
      <c r="S9" s="271"/>
      <c r="T9" s="271"/>
      <c r="U9" s="271"/>
      <c r="V9" s="271"/>
      <c r="W9" s="271"/>
      <c r="X9" s="271"/>
      <c r="Y9" s="271"/>
      <c r="Z9" s="271"/>
      <c r="AA9" s="271"/>
      <c r="AB9" s="271"/>
      <c r="AC9" s="271"/>
      <c r="AD9" s="271"/>
      <c r="AE9" s="271"/>
      <c r="AF9" s="271"/>
      <c r="AG9" s="271"/>
      <c r="AH9" s="271"/>
      <c r="AI9" s="271"/>
      <c r="AJ9" s="271"/>
      <c r="AK9" s="271"/>
      <c r="AL9" s="271"/>
      <c r="AM9" s="271"/>
      <c r="AN9" s="271"/>
      <c r="AO9" s="271"/>
      <c r="AP9" s="271"/>
      <c r="AQ9" s="271"/>
      <c r="AR9" s="271"/>
      <c r="AS9" s="271"/>
      <c r="AT9" s="271"/>
      <c r="AU9" s="271"/>
      <c r="AV9" s="271"/>
      <c r="AW9" s="271"/>
      <c r="AX9" s="271"/>
      <c r="AY9" s="271"/>
      <c r="AZ9" s="271"/>
      <c r="BA9" s="271"/>
      <c r="BB9" s="271"/>
      <c r="BC9" s="271"/>
      <c r="BD9" s="271"/>
      <c r="BE9" s="271"/>
      <c r="BF9" s="271"/>
      <c r="BG9" s="271"/>
      <c r="BH9" s="271"/>
      <c r="BI9" s="271"/>
      <c r="BJ9" s="271"/>
      <c r="BK9" s="271"/>
      <c r="BL9" s="271"/>
      <c r="BM9" s="271"/>
      <c r="BN9" s="271"/>
      <c r="BO9" s="271"/>
      <c r="BP9" s="271"/>
      <c r="BQ9" s="271"/>
      <c r="BR9" s="271"/>
      <c r="BS9" s="271"/>
      <c r="BT9" s="271"/>
      <c r="BU9" s="271"/>
      <c r="BV9" s="271"/>
      <c r="BW9" s="271"/>
      <c r="BX9" s="271"/>
      <c r="BY9" s="271"/>
      <c r="BZ9" s="271"/>
      <c r="CA9" s="271"/>
      <c r="CB9" s="271"/>
      <c r="CC9" s="271"/>
      <c r="CD9" s="271"/>
      <c r="CE9" s="271"/>
      <c r="CF9" s="271"/>
      <c r="CG9" s="271"/>
      <c r="CH9" s="271"/>
      <c r="CI9" s="271"/>
      <c r="CJ9" s="271"/>
      <c r="CK9" s="271"/>
      <c r="CL9" s="271"/>
      <c r="CM9" s="271"/>
      <c r="CN9" s="271"/>
      <c r="CO9" s="271"/>
      <c r="CP9" s="271"/>
      <c r="CQ9" s="271"/>
      <c r="CR9" s="271"/>
      <c r="CS9" s="271"/>
      <c r="CT9" s="271"/>
      <c r="CU9" s="271"/>
      <c r="CV9" s="271"/>
    </row>
    <row r="10" spans="1:100" ht="14.25">
      <c r="A10" s="272"/>
      <c r="B10" s="273" t="s">
        <v>130</v>
      </c>
      <c r="C10" s="274"/>
      <c r="D10" s="261"/>
      <c r="E10" s="275">
        <v>43131</v>
      </c>
      <c r="F10" s="275">
        <v>43159</v>
      </c>
      <c r="G10" s="275">
        <v>43190</v>
      </c>
      <c r="H10" s="275">
        <v>43220</v>
      </c>
      <c r="I10" s="275">
        <v>43251</v>
      </c>
      <c r="J10" s="275">
        <v>43281</v>
      </c>
      <c r="K10" s="275">
        <v>43312</v>
      </c>
      <c r="L10" s="275">
        <v>43343</v>
      </c>
      <c r="M10" s="275">
        <v>43373</v>
      </c>
      <c r="N10" s="275">
        <v>43404</v>
      </c>
      <c r="O10" s="275">
        <v>43434</v>
      </c>
      <c r="P10" s="275">
        <v>43465</v>
      </c>
      <c r="Q10" s="275">
        <v>43496</v>
      </c>
      <c r="R10" s="275">
        <v>43524</v>
      </c>
      <c r="S10" s="275">
        <v>43555</v>
      </c>
      <c r="T10" s="275">
        <v>43585</v>
      </c>
      <c r="U10" s="275">
        <v>43616</v>
      </c>
      <c r="V10" s="275">
        <v>43646</v>
      </c>
      <c r="W10" s="275">
        <v>43677</v>
      </c>
      <c r="X10" s="275">
        <v>43708</v>
      </c>
      <c r="Y10" s="275">
        <v>43738</v>
      </c>
      <c r="Z10" s="275">
        <v>43769</v>
      </c>
      <c r="AA10" s="275">
        <v>43799</v>
      </c>
      <c r="AB10" s="275">
        <v>43830</v>
      </c>
      <c r="AC10" s="275">
        <v>43861</v>
      </c>
      <c r="AD10" s="275">
        <v>43890</v>
      </c>
      <c r="AE10" s="275">
        <v>43921</v>
      </c>
      <c r="AF10" s="275">
        <v>43951</v>
      </c>
      <c r="AG10" s="275">
        <v>43982</v>
      </c>
      <c r="AH10" s="275">
        <v>44012</v>
      </c>
      <c r="AI10" s="275">
        <v>44043</v>
      </c>
      <c r="AJ10" s="275">
        <v>44074</v>
      </c>
      <c r="AK10" s="275">
        <v>44104</v>
      </c>
      <c r="AL10" s="275">
        <v>44135</v>
      </c>
      <c r="AM10" s="275">
        <v>44165</v>
      </c>
      <c r="AN10" s="275">
        <v>44196</v>
      </c>
      <c r="AO10" s="275">
        <v>44227</v>
      </c>
      <c r="AP10" s="275">
        <v>44255</v>
      </c>
      <c r="AQ10" s="275">
        <v>44286</v>
      </c>
      <c r="AR10" s="275">
        <v>44316</v>
      </c>
      <c r="AS10" s="275">
        <v>44347</v>
      </c>
      <c r="AT10" s="275">
        <v>44377</v>
      </c>
      <c r="AU10" s="275">
        <v>44408</v>
      </c>
      <c r="AV10" s="275">
        <v>44439</v>
      </c>
      <c r="AW10" s="275">
        <v>44469</v>
      </c>
      <c r="AX10" s="275">
        <v>44500</v>
      </c>
      <c r="AY10" s="275">
        <v>44530</v>
      </c>
      <c r="AZ10" s="275">
        <v>44561</v>
      </c>
      <c r="BA10" s="275">
        <v>44592</v>
      </c>
      <c r="BB10" s="275">
        <v>44620</v>
      </c>
      <c r="BC10" s="275">
        <v>44651</v>
      </c>
      <c r="BD10" s="275">
        <v>44681</v>
      </c>
      <c r="BE10" s="275">
        <v>44712</v>
      </c>
      <c r="BF10" s="275">
        <v>44742</v>
      </c>
      <c r="BG10" s="275">
        <v>44773</v>
      </c>
      <c r="BH10" s="275">
        <v>44804</v>
      </c>
      <c r="BI10" s="275">
        <v>44834</v>
      </c>
      <c r="BJ10" s="275">
        <v>44865</v>
      </c>
      <c r="BK10" s="275">
        <v>44895</v>
      </c>
      <c r="BL10" s="275">
        <v>44926</v>
      </c>
      <c r="BM10" s="275">
        <v>44957</v>
      </c>
      <c r="BN10" s="275">
        <v>44985</v>
      </c>
      <c r="BO10" s="275">
        <v>45016</v>
      </c>
      <c r="BP10" s="275">
        <v>45046</v>
      </c>
      <c r="BQ10" s="275">
        <v>45077</v>
      </c>
      <c r="BR10" s="275">
        <v>45107</v>
      </c>
      <c r="BS10" s="275">
        <v>45138</v>
      </c>
      <c r="BT10" s="275">
        <v>45169</v>
      </c>
      <c r="BU10" s="275">
        <v>45199</v>
      </c>
      <c r="BV10" s="275">
        <v>45230</v>
      </c>
      <c r="BW10" s="275">
        <v>45260</v>
      </c>
      <c r="BX10" s="275">
        <v>45291</v>
      </c>
      <c r="BY10" s="275">
        <v>45322</v>
      </c>
      <c r="BZ10" s="275">
        <v>45351</v>
      </c>
      <c r="CA10" s="275">
        <v>45382</v>
      </c>
      <c r="CB10" s="275">
        <v>45412</v>
      </c>
      <c r="CC10" s="275">
        <v>45443</v>
      </c>
      <c r="CD10" s="275">
        <v>45473</v>
      </c>
      <c r="CE10" s="275">
        <v>45504</v>
      </c>
      <c r="CF10" s="275">
        <v>45535</v>
      </c>
      <c r="CG10" s="275">
        <v>45565</v>
      </c>
      <c r="CH10" s="275">
        <v>45596</v>
      </c>
      <c r="CI10" s="275">
        <v>45626</v>
      </c>
      <c r="CJ10" s="275">
        <v>45657</v>
      </c>
      <c r="CK10" s="275">
        <v>45688</v>
      </c>
      <c r="CL10" s="275">
        <v>45716</v>
      </c>
      <c r="CM10" s="275">
        <v>45747</v>
      </c>
      <c r="CN10" s="275">
        <v>45777</v>
      </c>
      <c r="CO10" s="275">
        <v>45808</v>
      </c>
      <c r="CP10" s="275">
        <v>45838</v>
      </c>
      <c r="CQ10" s="275">
        <v>45869</v>
      </c>
      <c r="CR10" s="275">
        <v>45900</v>
      </c>
      <c r="CS10" s="275">
        <v>45930</v>
      </c>
      <c r="CT10" s="275">
        <v>45961</v>
      </c>
      <c r="CU10" s="275">
        <v>45991</v>
      </c>
      <c r="CV10" s="275">
        <v>46022</v>
      </c>
    </row>
    <row r="11" spans="1:100">
      <c r="A11" s="276"/>
      <c r="B11" s="261" t="s">
        <v>131</v>
      </c>
      <c r="C11" s="261"/>
      <c r="D11" s="261"/>
      <c r="E11" s="277">
        <v>503</v>
      </c>
      <c r="F11" s="277">
        <v>503</v>
      </c>
      <c r="G11" s="277">
        <v>502.44</v>
      </c>
      <c r="H11" s="277">
        <v>501.67</v>
      </c>
      <c r="I11" s="277">
        <v>501.06</v>
      </c>
      <c r="J11" s="277">
        <v>500.3</v>
      </c>
      <c r="K11" s="277">
        <v>500.15</v>
      </c>
      <c r="L11" s="277">
        <v>500</v>
      </c>
      <c r="M11" s="277">
        <v>500.61</v>
      </c>
      <c r="N11" s="277">
        <v>502</v>
      </c>
      <c r="O11" s="277">
        <v>503</v>
      </c>
      <c r="P11" s="277">
        <v>503</v>
      </c>
      <c r="Q11" s="277">
        <v>520</v>
      </c>
      <c r="R11" s="277">
        <v>520</v>
      </c>
      <c r="S11" s="277">
        <v>520</v>
      </c>
      <c r="T11" s="277">
        <v>520</v>
      </c>
      <c r="U11" s="277">
        <v>520</v>
      </c>
      <c r="V11" s="277">
        <v>505</v>
      </c>
      <c r="W11" s="277">
        <v>505</v>
      </c>
      <c r="X11" s="277">
        <v>505</v>
      </c>
      <c r="Y11" s="277">
        <v>505</v>
      </c>
      <c r="Z11" s="277">
        <v>520</v>
      </c>
      <c r="AA11" s="277">
        <v>520</v>
      </c>
      <c r="AB11" s="277">
        <v>520</v>
      </c>
      <c r="AC11" s="277">
        <v>515</v>
      </c>
      <c r="AD11" s="277">
        <v>523</v>
      </c>
      <c r="AE11" s="277">
        <v>523</v>
      </c>
      <c r="AF11" s="277">
        <v>521.66</v>
      </c>
      <c r="AG11" s="277">
        <v>520.33000000000004</v>
      </c>
      <c r="AH11" s="277">
        <v>515.42999999999995</v>
      </c>
      <c r="AI11" s="278">
        <v>515.1</v>
      </c>
      <c r="AJ11" s="278">
        <v>513.15</v>
      </c>
      <c r="AK11" s="279">
        <v>505</v>
      </c>
      <c r="AL11" s="279">
        <v>521.32777166287872</v>
      </c>
      <c r="AM11" s="277">
        <v>523</v>
      </c>
      <c r="AN11" s="277">
        <v>523</v>
      </c>
      <c r="AO11" s="277">
        <v>523</v>
      </c>
      <c r="AP11" s="277">
        <v>523</v>
      </c>
      <c r="AQ11" s="277">
        <v>525</v>
      </c>
      <c r="AR11" s="279">
        <v>520</v>
      </c>
      <c r="AS11" s="277">
        <v>520</v>
      </c>
      <c r="AT11" s="277">
        <v>505</v>
      </c>
      <c r="AU11" s="277">
        <v>505</v>
      </c>
      <c r="AV11" s="277">
        <v>505</v>
      </c>
      <c r="AW11" s="277">
        <v>505</v>
      </c>
      <c r="AX11" s="277">
        <v>520</v>
      </c>
      <c r="AY11" s="277">
        <v>520</v>
      </c>
      <c r="AZ11" s="277">
        <v>520</v>
      </c>
      <c r="BA11" s="277">
        <v>520</v>
      </c>
      <c r="BB11" s="277">
        <v>520</v>
      </c>
      <c r="BC11" s="277">
        <v>520</v>
      </c>
      <c r="BD11" s="277">
        <v>520</v>
      </c>
      <c r="BE11" s="277">
        <v>520</v>
      </c>
      <c r="BF11" s="277">
        <v>505</v>
      </c>
      <c r="BG11" s="277">
        <v>505</v>
      </c>
      <c r="BH11" s="277">
        <v>505</v>
      </c>
      <c r="BI11" s="277">
        <v>505</v>
      </c>
      <c r="BJ11" s="277">
        <v>520</v>
      </c>
      <c r="BK11" s="277">
        <v>520</v>
      </c>
      <c r="BL11" s="277">
        <v>520</v>
      </c>
      <c r="BM11" s="277">
        <v>520</v>
      </c>
      <c r="BN11" s="277">
        <v>520</v>
      </c>
      <c r="BO11" s="277">
        <v>520</v>
      </c>
      <c r="BP11" s="277">
        <v>520</v>
      </c>
      <c r="BQ11" s="277">
        <v>520</v>
      </c>
      <c r="BR11" s="277">
        <v>505</v>
      </c>
      <c r="BS11" s="277">
        <v>505</v>
      </c>
      <c r="BT11" s="277">
        <v>505</v>
      </c>
      <c r="BU11" s="277">
        <v>505</v>
      </c>
      <c r="BV11" s="277">
        <v>520</v>
      </c>
      <c r="BW11" s="277">
        <v>520</v>
      </c>
      <c r="BX11" s="277">
        <v>520</v>
      </c>
      <c r="BY11" s="277">
        <v>520</v>
      </c>
      <c r="BZ11" s="277">
        <v>520</v>
      </c>
      <c r="CA11" s="277">
        <v>520</v>
      </c>
      <c r="CB11" s="277">
        <v>520</v>
      </c>
      <c r="CC11" s="277">
        <v>520</v>
      </c>
      <c r="CD11" s="277">
        <v>505</v>
      </c>
      <c r="CE11" s="277">
        <v>505</v>
      </c>
      <c r="CF11" s="277">
        <v>505</v>
      </c>
      <c r="CG11" s="277">
        <v>505</v>
      </c>
      <c r="CH11" s="277">
        <v>520</v>
      </c>
      <c r="CI11" s="277">
        <v>520</v>
      </c>
      <c r="CJ11" s="277">
        <v>520</v>
      </c>
      <c r="CK11" s="277">
        <v>520</v>
      </c>
      <c r="CL11" s="277">
        <v>520</v>
      </c>
      <c r="CM11" s="277">
        <v>520</v>
      </c>
      <c r="CN11" s="277">
        <v>520</v>
      </c>
      <c r="CO11" s="277">
        <v>520</v>
      </c>
      <c r="CP11" s="277">
        <v>505</v>
      </c>
      <c r="CQ11" s="277">
        <v>505</v>
      </c>
      <c r="CR11" s="277">
        <v>505</v>
      </c>
      <c r="CS11" s="277">
        <v>505</v>
      </c>
      <c r="CT11" s="277">
        <v>520</v>
      </c>
      <c r="CU11" s="277">
        <v>520</v>
      </c>
      <c r="CV11" s="277">
        <v>520</v>
      </c>
    </row>
    <row r="12" spans="1:100">
      <c r="A12" s="276"/>
      <c r="B12" s="261" t="s">
        <v>132</v>
      </c>
      <c r="C12" s="261"/>
      <c r="D12" s="261"/>
      <c r="E12" s="277">
        <v>375.28500000000003</v>
      </c>
      <c r="F12" s="277">
        <v>154.19499999999999</v>
      </c>
      <c r="G12" s="277">
        <v>263.17899999999997</v>
      </c>
      <c r="H12" s="277">
        <v>342.476</v>
      </c>
      <c r="I12" s="277">
        <v>330.12099999999998</v>
      </c>
      <c r="J12" s="277">
        <v>340.27199999999999</v>
      </c>
      <c r="K12" s="277">
        <v>343.18099999999998</v>
      </c>
      <c r="L12" s="277">
        <v>337.11500000000001</v>
      </c>
      <c r="M12" s="277">
        <v>328.61500000000001</v>
      </c>
      <c r="N12" s="277">
        <v>301.108</v>
      </c>
      <c r="O12" s="277">
        <v>332.91699999999997</v>
      </c>
      <c r="P12" s="277">
        <v>339.66800000000001</v>
      </c>
      <c r="Q12" s="277">
        <v>255.83799999999999</v>
      </c>
      <c r="R12" s="277">
        <v>102.92400000000001</v>
      </c>
      <c r="S12" s="277">
        <v>281.37099999999998</v>
      </c>
      <c r="T12" s="277">
        <v>245.708</v>
      </c>
      <c r="U12" s="277">
        <v>319.25200000000001</v>
      </c>
      <c r="V12" s="277">
        <v>332.899</v>
      </c>
      <c r="W12" s="277">
        <v>341.71</v>
      </c>
      <c r="X12" s="277">
        <v>329.34</v>
      </c>
      <c r="Y12" s="277">
        <v>318.358</v>
      </c>
      <c r="Z12" s="277">
        <v>302.50299999999999</v>
      </c>
      <c r="AA12" s="277">
        <v>309.767</v>
      </c>
      <c r="AB12" s="277">
        <v>305.36399999999998</v>
      </c>
      <c r="AC12" s="277">
        <v>91.805999999999997</v>
      </c>
      <c r="AD12" s="277">
        <v>261.73800000000011</v>
      </c>
      <c r="AE12" s="277">
        <v>330.42899999999997</v>
      </c>
      <c r="AF12" s="277">
        <v>303.51100000000002</v>
      </c>
      <c r="AG12" s="277">
        <v>339.04599999999999</v>
      </c>
      <c r="AH12" s="277">
        <v>314.06099999999998</v>
      </c>
      <c r="AI12" s="278">
        <v>307.46199999999999</v>
      </c>
      <c r="AJ12" s="278">
        <v>345.12616225890463</v>
      </c>
      <c r="AK12" s="279">
        <v>305.34912569564153</v>
      </c>
      <c r="AL12" s="279">
        <v>115.5462780401252</v>
      </c>
      <c r="AM12" s="277">
        <v>140.184990049448</v>
      </c>
      <c r="AN12" s="277">
        <v>133.15152732600001</v>
      </c>
      <c r="AO12" s="277">
        <v>172.99760254419999</v>
      </c>
      <c r="AP12" s="277">
        <v>157.43027897890161</v>
      </c>
      <c r="AQ12" s="277">
        <v>155.28698706002689</v>
      </c>
      <c r="AR12" s="279">
        <v>314.99872311186164</v>
      </c>
      <c r="AS12" s="277">
        <v>319.61484206336377</v>
      </c>
      <c r="AT12" s="277">
        <v>314.37900411524049</v>
      </c>
      <c r="AU12" s="277">
        <v>307.83362380387064</v>
      </c>
      <c r="AV12" s="277">
        <v>299.05030432626131</v>
      </c>
      <c r="AW12" s="277">
        <v>284.63551011392002</v>
      </c>
      <c r="AX12" s="277">
        <v>266.05777781333541</v>
      </c>
      <c r="AY12" s="277">
        <v>275.25969114267502</v>
      </c>
      <c r="AZ12" s="277">
        <v>322.75534866275757</v>
      </c>
      <c r="BA12" s="277">
        <v>305.71837629637997</v>
      </c>
      <c r="BB12" s="277">
        <v>146.26303870275109</v>
      </c>
      <c r="BC12" s="277">
        <v>259.46279421301983</v>
      </c>
      <c r="BD12" s="277">
        <v>308.07865787243151</v>
      </c>
      <c r="BE12" s="277">
        <v>321.592994392013</v>
      </c>
      <c r="BF12" s="277">
        <v>325.98552374957353</v>
      </c>
      <c r="BG12" s="277">
        <v>314.41795583538749</v>
      </c>
      <c r="BH12" s="277">
        <v>310.93366466438903</v>
      </c>
      <c r="BI12" s="277">
        <v>302.80008906123544</v>
      </c>
      <c r="BJ12" s="277">
        <v>240.83798475228096</v>
      </c>
      <c r="BK12" s="277">
        <v>282.91504651584768</v>
      </c>
      <c r="BL12" s="277">
        <v>311.22312029535203</v>
      </c>
      <c r="BM12" s="277">
        <v>324.48443932614828</v>
      </c>
      <c r="BN12" s="277">
        <v>165.44837416461155</v>
      </c>
      <c r="BO12" s="277">
        <v>279.7312295401382</v>
      </c>
      <c r="BP12" s="277">
        <v>314.40013300211854</v>
      </c>
      <c r="BQ12" s="277">
        <v>327.59236137348216</v>
      </c>
      <c r="BR12" s="277">
        <v>326.89693105201309</v>
      </c>
      <c r="BS12" s="277">
        <v>321.2408989113066</v>
      </c>
      <c r="BT12" s="277">
        <v>320.55467193408128</v>
      </c>
      <c r="BU12" s="277">
        <v>301.82795312707685</v>
      </c>
      <c r="BV12" s="277">
        <v>257.27405681235859</v>
      </c>
      <c r="BW12" s="277">
        <v>277.39446475524846</v>
      </c>
      <c r="BX12" s="277">
        <v>315.38250986119044</v>
      </c>
      <c r="BY12" s="277">
        <v>327.80854278898278</v>
      </c>
      <c r="BZ12" s="277">
        <v>92.577868405635073</v>
      </c>
      <c r="CA12" s="277">
        <v>282.8896265895246</v>
      </c>
      <c r="CB12" s="277">
        <v>334.31358661611688</v>
      </c>
      <c r="CC12" s="277">
        <v>343.68114753812097</v>
      </c>
      <c r="CD12" s="277">
        <v>331.54293418970013</v>
      </c>
      <c r="CE12" s="277">
        <v>334.24014375332843</v>
      </c>
      <c r="CF12" s="277">
        <v>339.27684219311038</v>
      </c>
      <c r="CG12" s="277">
        <v>323.54142198195473</v>
      </c>
      <c r="CH12" s="277">
        <v>293.07824537897784</v>
      </c>
      <c r="CI12" s="277">
        <v>281.27980605831988</v>
      </c>
      <c r="CJ12" s="277">
        <v>313.44297739047636</v>
      </c>
      <c r="CK12" s="277">
        <v>322.94207540108084</v>
      </c>
      <c r="CL12" s="277">
        <v>79.902563290171685</v>
      </c>
      <c r="CM12" s="277">
        <v>283.73512972912363</v>
      </c>
      <c r="CN12" s="277">
        <v>335.45576643909885</v>
      </c>
      <c r="CO12" s="277">
        <v>353.08523793291107</v>
      </c>
      <c r="CP12" s="277">
        <v>331.79991748700411</v>
      </c>
      <c r="CQ12" s="277">
        <v>335.37692240306831</v>
      </c>
      <c r="CR12" s="277">
        <v>337.92626141505093</v>
      </c>
      <c r="CS12" s="277">
        <v>322.24665934145366</v>
      </c>
      <c r="CT12" s="277">
        <v>291.31670215251233</v>
      </c>
      <c r="CU12" s="277">
        <v>283.68009093947524</v>
      </c>
      <c r="CV12" s="277">
        <v>304.2236888996556</v>
      </c>
    </row>
    <row r="13" spans="1:100">
      <c r="A13" s="276"/>
      <c r="B13" s="261" t="s">
        <v>133</v>
      </c>
      <c r="C13" s="261"/>
      <c r="D13" s="261"/>
      <c r="E13" s="277">
        <v>1.0028137625857756</v>
      </c>
      <c r="F13" s="277">
        <v>0.45617663069203823</v>
      </c>
      <c r="G13" s="277">
        <v>0.7049822974249057</v>
      </c>
      <c r="H13" s="277">
        <v>0.94815538324219328</v>
      </c>
      <c r="I13" s="277">
        <v>0.88554468827161681</v>
      </c>
      <c r="J13" s="277">
        <v>0.94463322006795925</v>
      </c>
      <c r="K13" s="277">
        <v>0.92225289402426591</v>
      </c>
      <c r="L13" s="277">
        <v>0.90622311827956992</v>
      </c>
      <c r="M13" s="277">
        <v>0.91170716170716171</v>
      </c>
      <c r="N13" s="277">
        <v>0.80620528638135625</v>
      </c>
      <c r="O13" s="277">
        <v>0.91797895015482689</v>
      </c>
      <c r="P13" s="277">
        <v>0.90764018042283934</v>
      </c>
      <c r="Q13" s="277">
        <v>0.66128515301902402</v>
      </c>
      <c r="R13" s="277">
        <v>0.29453983516483517</v>
      </c>
      <c r="S13" s="277">
        <v>0.72826120716430276</v>
      </c>
      <c r="T13" s="277">
        <v>0.6562713675213675</v>
      </c>
      <c r="U13" s="277">
        <v>0.82519644334160458</v>
      </c>
      <c r="V13" s="277">
        <v>0.91556380638063806</v>
      </c>
      <c r="W13" s="277">
        <v>0.90948046417544981</v>
      </c>
      <c r="X13" s="277">
        <v>0.87655701053976365</v>
      </c>
      <c r="Y13" s="277">
        <v>0.87557205720572062</v>
      </c>
      <c r="Z13" s="277">
        <v>0.78190394954507858</v>
      </c>
      <c r="AA13" s="277">
        <v>0.82622159394004058</v>
      </c>
      <c r="AB13" s="277">
        <v>0.7892990074441687</v>
      </c>
      <c r="AC13" s="277">
        <v>0.23960225493266521</v>
      </c>
      <c r="AD13" s="277">
        <v>0.7190446363816182</v>
      </c>
      <c r="AE13" s="277">
        <v>0.85033029756374989</v>
      </c>
      <c r="AF13" s="277">
        <v>0.8080800819605789</v>
      </c>
      <c r="AG13" s="277">
        <v>0.87580379614343173</v>
      </c>
      <c r="AH13" s="277">
        <v>0.84627560160125204</v>
      </c>
      <c r="AI13" s="278">
        <v>0.80228184108733447</v>
      </c>
      <c r="AJ13" s="278">
        <v>0.90398372863293397</v>
      </c>
      <c r="AK13" s="279">
        <v>0.81270394361663401</v>
      </c>
      <c r="AL13" s="279">
        <v>0.29790113934527696</v>
      </c>
      <c r="AM13" s="277">
        <v>0.37176162820771019</v>
      </c>
      <c r="AN13" s="277">
        <v>0.34219332049898227</v>
      </c>
      <c r="AO13" s="277">
        <v>0.44459590694761403</v>
      </c>
      <c r="AP13" s="277">
        <v>0.44793737759179414</v>
      </c>
      <c r="AQ13" s="277">
        <v>0.3980952049221993</v>
      </c>
      <c r="AR13" s="279">
        <v>0.81420265485902998</v>
      </c>
      <c r="AS13" s="277">
        <v>0.85367212089573796</v>
      </c>
      <c r="AT13" s="277">
        <v>0.86462872418933101</v>
      </c>
      <c r="AU13" s="277">
        <v>0.81931657565173699</v>
      </c>
      <c r="AV13" s="277">
        <v>0.79593927479575599</v>
      </c>
      <c r="AW13" s="277">
        <v>0.75757348587756901</v>
      </c>
      <c r="AX13" s="277">
        <v>0.68770103859939802</v>
      </c>
      <c r="AY13" s="277">
        <v>0.73520216651355597</v>
      </c>
      <c r="AZ13" s="277">
        <v>0.862060226129161</v>
      </c>
      <c r="BA13" s="277">
        <v>0.790214992494779</v>
      </c>
      <c r="BB13" s="277">
        <v>0.37805789573705301</v>
      </c>
      <c r="BC13" s="277">
        <v>0.67065445154316505</v>
      </c>
      <c r="BD13" s="277">
        <v>0.79631580302013905</v>
      </c>
      <c r="BE13" s="277">
        <v>0.85895564741456398</v>
      </c>
      <c r="BF13" s="277">
        <v>0.89654984529585702</v>
      </c>
      <c r="BG13" s="277">
        <v>0.836841147225029</v>
      </c>
      <c r="BH13" s="277">
        <v>0.82756750948682301</v>
      </c>
      <c r="BI13" s="277">
        <v>0.80591953864908905</v>
      </c>
      <c r="BJ13" s="277">
        <v>0.622513401448203</v>
      </c>
      <c r="BK13" s="277">
        <v>0.75564916270258498</v>
      </c>
      <c r="BL13" s="277">
        <v>0.83125833412220096</v>
      </c>
      <c r="BM13" s="277">
        <v>0.83872115210439502</v>
      </c>
      <c r="BN13" s="277">
        <v>0.42764778268355003</v>
      </c>
      <c r="BO13" s="277">
        <v>0.72304391423733005</v>
      </c>
      <c r="BP13" s="277">
        <v>0.81265543062995904</v>
      </c>
      <c r="BQ13" s="277">
        <v>0.87497959768558198</v>
      </c>
      <c r="BR13" s="277">
        <v>0.89905646603964096</v>
      </c>
      <c r="BS13" s="277">
        <v>0.85500079556932396</v>
      </c>
      <c r="BT13" s="277">
        <v>0.85317436371255495</v>
      </c>
      <c r="BU13" s="277">
        <v>0.80333214395580999</v>
      </c>
      <c r="BV13" s="277">
        <v>0.66499704511052105</v>
      </c>
      <c r="BW13" s="277">
        <v>0.74090401911124104</v>
      </c>
      <c r="BX13" s="277">
        <v>0.84236781480018796</v>
      </c>
      <c r="BY13" s="277">
        <v>0.84731323094753697</v>
      </c>
      <c r="BZ13" s="277">
        <v>0.23929349773995801</v>
      </c>
      <c r="CA13" s="277">
        <v>0.73120767832279998</v>
      </c>
      <c r="CB13" s="277">
        <v>0.86412734340394104</v>
      </c>
      <c r="CC13" s="277">
        <v>0.91795178295438395</v>
      </c>
      <c r="CD13" s="277">
        <v>0.91183425244691996</v>
      </c>
      <c r="CE13" s="277">
        <v>0.88959901989068602</v>
      </c>
      <c r="CF13" s="277">
        <v>0.90300447725196997</v>
      </c>
      <c r="CG13" s="277">
        <v>0.86112376765132204</v>
      </c>
      <c r="CH13" s="277">
        <v>0.75754302465616696</v>
      </c>
      <c r="CI13" s="277">
        <v>0.75128153327542702</v>
      </c>
      <c r="CJ13" s="277">
        <v>0.83718743961131603</v>
      </c>
      <c r="CK13" s="277">
        <v>0.83473447942793799</v>
      </c>
      <c r="CL13" s="277">
        <v>0.20653061230917</v>
      </c>
      <c r="CM13" s="277">
        <v>0.73339311861332501</v>
      </c>
      <c r="CN13" s="277">
        <v>0.86707962789262505</v>
      </c>
      <c r="CO13" s="277">
        <v>0.94306954576098001</v>
      </c>
      <c r="CP13" s="277">
        <v>0.91254102719198005</v>
      </c>
      <c r="CQ13" s="277">
        <v>0.89262462047021196</v>
      </c>
      <c r="CR13" s="277">
        <v>0.899409830232755</v>
      </c>
      <c r="CS13" s="277">
        <v>0.85767768375772802</v>
      </c>
      <c r="CT13" s="277">
        <v>0.75298982152737903</v>
      </c>
      <c r="CU13" s="277">
        <v>0.75769255058620499</v>
      </c>
      <c r="CV13" s="277">
        <v>0.81256327163369502</v>
      </c>
    </row>
    <row r="14" spans="1:100">
      <c r="A14" s="276"/>
      <c r="B14" s="261" t="s">
        <v>134</v>
      </c>
      <c r="C14" s="261"/>
      <c r="D14" s="261"/>
      <c r="E14" s="277">
        <v>6.9909855176732352</v>
      </c>
      <c r="F14" s="277">
        <v>7.0100132948539198</v>
      </c>
      <c r="G14" s="277">
        <v>7.0418080469946318</v>
      </c>
      <c r="H14" s="277">
        <v>7.0554111820974326</v>
      </c>
      <c r="I14" s="277">
        <v>7.116760218223015</v>
      </c>
      <c r="J14" s="277">
        <v>7.1254613955894106</v>
      </c>
      <c r="K14" s="277">
        <v>7.1388450992333503</v>
      </c>
      <c r="L14" s="277">
        <v>7.1423609154146206</v>
      </c>
      <c r="M14" s="277">
        <v>7.1633674664881362</v>
      </c>
      <c r="N14" s="277">
        <v>7.1022789165349307</v>
      </c>
      <c r="O14" s="277">
        <v>7.0361711778010738</v>
      </c>
      <c r="P14" s="277">
        <v>7.0383344913268227</v>
      </c>
      <c r="Q14" s="277">
        <v>7.0847020380084276</v>
      </c>
      <c r="R14" s="277">
        <v>7.2056663168940185</v>
      </c>
      <c r="S14" s="277">
        <v>7.0861318330602669</v>
      </c>
      <c r="T14" s="277">
        <v>7.1050718739316583</v>
      </c>
      <c r="U14" s="277">
        <v>7.1517328004209837</v>
      </c>
      <c r="V14" s="277">
        <v>7.1448457339913913</v>
      </c>
      <c r="W14" s="277">
        <v>7.1503614175763079</v>
      </c>
      <c r="X14" s="277">
        <v>7.2052073844659024</v>
      </c>
      <c r="Y14" s="277">
        <v>7.1931253494493621</v>
      </c>
      <c r="Z14" s="277">
        <v>7.1740280261683358</v>
      </c>
      <c r="AA14" s="277">
        <v>7.1392853338154154</v>
      </c>
      <c r="AB14" s="277">
        <v>7.1966734782096129</v>
      </c>
      <c r="AC14" s="277">
        <v>7.0047600374703176</v>
      </c>
      <c r="AD14" s="277">
        <v>7.1024230337207399</v>
      </c>
      <c r="AE14" s="277">
        <v>7.1279246071016775</v>
      </c>
      <c r="AF14" s="277">
        <v>7.1384958041059461</v>
      </c>
      <c r="AG14" s="277">
        <v>7.132218047108652</v>
      </c>
      <c r="AH14" s="277">
        <v>7.4288657299059748</v>
      </c>
      <c r="AI14" s="277">
        <v>7.1963982540931895</v>
      </c>
      <c r="AJ14" s="277">
        <v>7.1775911053475534</v>
      </c>
      <c r="AK14" s="277">
        <v>7.0126246131772181</v>
      </c>
      <c r="AL14" s="277">
        <v>7.0226630019906153</v>
      </c>
      <c r="AM14" s="277">
        <v>7.0161985265585516</v>
      </c>
      <c r="AN14" s="277">
        <v>6.9882197244724704</v>
      </c>
      <c r="AO14" s="277">
        <v>6.9893763732381764</v>
      </c>
      <c r="AP14" s="277">
        <v>6.9777613098544053</v>
      </c>
      <c r="AQ14" s="277">
        <v>7.0205229886578637</v>
      </c>
      <c r="AR14" s="277">
        <v>7.0118607536956636</v>
      </c>
      <c r="AS14" s="277">
        <v>7.0107723664167363</v>
      </c>
      <c r="AT14" s="277">
        <v>7.0091531833875962</v>
      </c>
      <c r="AU14" s="277">
        <v>7.0121292607512702</v>
      </c>
      <c r="AV14" s="277">
        <v>7.0135963903072138</v>
      </c>
      <c r="AW14" s="277">
        <v>7.017624500929565</v>
      </c>
      <c r="AX14" s="277">
        <v>7.0179261153718588</v>
      </c>
      <c r="AY14" s="277">
        <v>7.0196732788506901</v>
      </c>
      <c r="AZ14" s="277">
        <v>7.008038096300389</v>
      </c>
      <c r="BA14" s="277">
        <v>7.0136459603079127</v>
      </c>
      <c r="BB14" s="277">
        <v>7.0154093355987417</v>
      </c>
      <c r="BC14" s="277">
        <v>7.0184441584484452</v>
      </c>
      <c r="BD14" s="277">
        <v>7.0123906357446222</v>
      </c>
      <c r="BE14" s="277">
        <v>7.0088577336317437</v>
      </c>
      <c r="BF14" s="277">
        <v>7.0058035756090469</v>
      </c>
      <c r="BG14" s="277">
        <v>7.0107038697992472</v>
      </c>
      <c r="BH14" s="277">
        <v>7.0102192054191246</v>
      </c>
      <c r="BI14" s="277">
        <v>7.014385158728639</v>
      </c>
      <c r="BJ14" s="277">
        <v>7.0237775297762655</v>
      </c>
      <c r="BK14" s="277">
        <v>7.0190061553868439</v>
      </c>
      <c r="BL14" s="277">
        <v>7.0102283182243488</v>
      </c>
      <c r="BM14" s="277">
        <v>7.0119767447665993</v>
      </c>
      <c r="BN14" s="277">
        <v>7.010135397657101</v>
      </c>
      <c r="BO14" s="277">
        <v>7.0195440366417081</v>
      </c>
      <c r="BP14" s="277">
        <v>7.0118096726016814</v>
      </c>
      <c r="BQ14" s="277">
        <v>7.0082936134685605</v>
      </c>
      <c r="BR14" s="277">
        <v>7.0054086840127203</v>
      </c>
      <c r="BS14" s="277">
        <v>7.0092776692502872</v>
      </c>
      <c r="BT14" s="277">
        <v>7.009333594062876</v>
      </c>
      <c r="BU14" s="277">
        <v>7.0129523068717763</v>
      </c>
      <c r="BV14" s="277">
        <v>7.0220542634503875</v>
      </c>
      <c r="BW14" s="277">
        <v>7.0200867338845674</v>
      </c>
      <c r="BX14" s="277">
        <v>7.0123739845356505</v>
      </c>
      <c r="BY14" s="277">
        <v>7.0124866283775447</v>
      </c>
      <c r="BZ14" s="277">
        <v>7.0101455223499753</v>
      </c>
      <c r="CA14" s="277">
        <v>7.0189925551246661</v>
      </c>
      <c r="CB14" s="277">
        <v>7.0102440304597433</v>
      </c>
      <c r="CC14" s="277">
        <v>7.0058265990764337</v>
      </c>
      <c r="CD14" s="277">
        <v>7.0038489408162405</v>
      </c>
      <c r="CE14" s="277">
        <v>7.0067580044388622</v>
      </c>
      <c r="CF14" s="277">
        <v>7.0048555412468723</v>
      </c>
      <c r="CG14" s="277">
        <v>7.010219309805195</v>
      </c>
      <c r="CH14" s="277">
        <v>7.0174799397973082</v>
      </c>
      <c r="CI14" s="277">
        <v>7.0217398896354579</v>
      </c>
      <c r="CJ14" s="277">
        <v>7.0135418642261298</v>
      </c>
      <c r="CK14" s="277">
        <v>7.0140396201249811</v>
      </c>
      <c r="CL14" s="277">
        <v>7.0124279707844659</v>
      </c>
      <c r="CM14" s="277">
        <v>7.0188219858874472</v>
      </c>
      <c r="CN14" s="277">
        <v>7.0105983438963877</v>
      </c>
      <c r="CO14" s="277">
        <v>7.0040384865066017</v>
      </c>
      <c r="CP14" s="277">
        <v>7.0037935294347395</v>
      </c>
      <c r="CQ14" s="277">
        <v>7.0065831917408694</v>
      </c>
      <c r="CR14" s="277">
        <v>7.0052249435852074</v>
      </c>
      <c r="CS14" s="277">
        <v>7.010374056492676</v>
      </c>
      <c r="CT14" s="277">
        <v>7.0152492757462905</v>
      </c>
      <c r="CU14" s="277">
        <v>7.020261092219191</v>
      </c>
      <c r="CV14" s="277">
        <v>7.0175024713623042</v>
      </c>
    </row>
    <row r="15" spans="1:100">
      <c r="A15" s="280"/>
      <c r="B15" s="280" t="s">
        <v>135</v>
      </c>
      <c r="C15" s="280"/>
      <c r="D15" s="280"/>
      <c r="E15" s="277">
        <v>40.63904155774943</v>
      </c>
      <c r="F15" s="277">
        <v>51.577007159765238</v>
      </c>
      <c r="G15" s="277">
        <v>52.73169528343827</v>
      </c>
      <c r="H15" s="277">
        <v>64.271349338347761</v>
      </c>
      <c r="I15" s="277">
        <v>84.691649628469548</v>
      </c>
      <c r="J15" s="277">
        <v>90.17170914151032</v>
      </c>
      <c r="K15" s="277">
        <v>80.801289251214882</v>
      </c>
      <c r="L15" s="277">
        <v>99.735497837470376</v>
      </c>
      <c r="M15" s="277">
        <v>74.179210121266522</v>
      </c>
      <c r="N15" s="277">
        <v>37.116258076836218</v>
      </c>
      <c r="O15" s="277">
        <v>41.959817972647855</v>
      </c>
      <c r="P15" s="277">
        <v>38.820627053475754</v>
      </c>
      <c r="Q15" s="277">
        <v>37.02295751999312</v>
      </c>
      <c r="R15" s="277">
        <v>42.072082653219844</v>
      </c>
      <c r="S15" s="277">
        <v>34.541530822295115</v>
      </c>
      <c r="T15" s="277">
        <v>47.518417983948439</v>
      </c>
      <c r="U15" s="277">
        <v>52.179018361670401</v>
      </c>
      <c r="V15" s="277">
        <v>51.277926548292427</v>
      </c>
      <c r="W15" s="277">
        <v>44.610957370284751</v>
      </c>
      <c r="X15" s="277">
        <v>55.998601135604545</v>
      </c>
      <c r="Y15" s="277">
        <v>54.773766574108393</v>
      </c>
      <c r="Z15" s="277">
        <v>33.393839902414193</v>
      </c>
      <c r="AA15" s="277">
        <v>29.105882460042551</v>
      </c>
      <c r="AB15" s="277">
        <v>8.6975758504604368</v>
      </c>
      <c r="AC15" s="277">
        <v>13.342554822124919</v>
      </c>
      <c r="AD15" s="277">
        <v>14.011165214833154</v>
      </c>
      <c r="AE15" s="277">
        <v>13.852275199815997</v>
      </c>
      <c r="AF15" s="277">
        <v>13.098562239918817</v>
      </c>
      <c r="AG15" s="277">
        <v>15.974909546197271</v>
      </c>
      <c r="AH15" s="277">
        <v>17.726347375191441</v>
      </c>
      <c r="AI15" s="277">
        <v>18.486500601700374</v>
      </c>
      <c r="AJ15" s="277">
        <v>23.732167684394881</v>
      </c>
      <c r="AK15" s="277">
        <v>22.359213073599687</v>
      </c>
      <c r="AL15" s="277">
        <v>16.368699414577801</v>
      </c>
      <c r="AM15" s="277">
        <v>21.316506268027691</v>
      </c>
      <c r="AN15" s="277">
        <v>22.235624372522206</v>
      </c>
      <c r="AO15" s="277">
        <v>25.675399423591472</v>
      </c>
      <c r="AP15" s="277">
        <v>26.064339908375242</v>
      </c>
      <c r="AQ15" s="277">
        <v>25.640089712655609</v>
      </c>
      <c r="AR15" s="277">
        <v>27.911574580462741</v>
      </c>
      <c r="AS15" s="277">
        <v>28.791305804957844</v>
      </c>
      <c r="AT15" s="277">
        <v>29.846438555712954</v>
      </c>
      <c r="AU15" s="277">
        <v>28.676059405783299</v>
      </c>
      <c r="AV15" s="277">
        <v>28.235913089152163</v>
      </c>
      <c r="AW15" s="277">
        <v>28.172540678727479</v>
      </c>
      <c r="AX15" s="277">
        <v>27.673796331097087</v>
      </c>
      <c r="AY15" s="277">
        <v>27.966984478782361</v>
      </c>
      <c r="AZ15" s="277">
        <v>27.684215787728917</v>
      </c>
      <c r="BA15" s="277">
        <v>29.84627738795923</v>
      </c>
      <c r="BB15" s="277">
        <v>29.090587270651103</v>
      </c>
      <c r="BC15" s="277">
        <v>29.325593131851207</v>
      </c>
      <c r="BD15" s="277">
        <v>28.007378439915058</v>
      </c>
      <c r="BE15" s="277">
        <v>29.142104900737689</v>
      </c>
      <c r="BF15" s="277">
        <v>32.418296383376578</v>
      </c>
      <c r="BG15" s="277">
        <v>29.551141204184223</v>
      </c>
      <c r="BH15" s="277">
        <v>29.428192376930888</v>
      </c>
      <c r="BI15" s="277">
        <v>29.893396627328038</v>
      </c>
      <c r="BJ15" s="277">
        <v>28.214832731382877</v>
      </c>
      <c r="BK15" s="277">
        <v>30.058163536201629</v>
      </c>
      <c r="BL15" s="277">
        <v>29.88280774091869</v>
      </c>
      <c r="BM15" s="277">
        <v>31.317251036872022</v>
      </c>
      <c r="BN15" s="277">
        <v>31.050707419080133</v>
      </c>
      <c r="BO15" s="277">
        <v>30.860023815185283</v>
      </c>
      <c r="BP15" s="277">
        <v>29.180911475555266</v>
      </c>
      <c r="BQ15" s="277">
        <v>30.463021758664006</v>
      </c>
      <c r="BR15" s="277">
        <v>33.470783108952709</v>
      </c>
      <c r="BS15" s="277">
        <v>31.001047083197182</v>
      </c>
      <c r="BT15" s="277">
        <v>31.289140491049061</v>
      </c>
      <c r="BU15" s="277">
        <v>30.672661500892364</v>
      </c>
      <c r="BV15" s="277">
        <v>29.724246683563727</v>
      </c>
      <c r="BW15" s="277">
        <v>30.992075578894056</v>
      </c>
      <c r="BX15" s="277">
        <v>31.215513506953336</v>
      </c>
      <c r="BY15" s="277">
        <v>31.837019963493848</v>
      </c>
      <c r="BZ15" s="277">
        <v>30.579684660274889</v>
      </c>
      <c r="CA15" s="277">
        <v>31.658579506889652</v>
      </c>
      <c r="CB15" s="277">
        <v>31.232116023331987</v>
      </c>
      <c r="CC15" s="277">
        <v>32.61529009049184</v>
      </c>
      <c r="CD15" s="277">
        <v>37.153266057179955</v>
      </c>
      <c r="CE15" s="277">
        <v>32.874911122723645</v>
      </c>
      <c r="CF15" s="277">
        <v>34.302570763968852</v>
      </c>
      <c r="CG15" s="277">
        <v>35.73063091758781</v>
      </c>
      <c r="CH15" s="277">
        <v>35.121436683717221</v>
      </c>
      <c r="CI15" s="277">
        <v>34.406626057734883</v>
      </c>
      <c r="CJ15" s="277">
        <v>33.126054515968463</v>
      </c>
      <c r="CK15" s="277">
        <v>34.70012210531722</v>
      </c>
      <c r="CL15" s="277">
        <v>34.340133660064701</v>
      </c>
      <c r="CM15" s="277">
        <v>35.792756660366209</v>
      </c>
      <c r="CN15" s="277">
        <v>35.327681939661879</v>
      </c>
      <c r="CO15" s="277">
        <v>39.707525151617574</v>
      </c>
      <c r="CP15" s="277">
        <v>42.502634703258494</v>
      </c>
      <c r="CQ15" s="277">
        <v>36.855230981527093</v>
      </c>
      <c r="CR15" s="277">
        <v>37.460032416548707</v>
      </c>
      <c r="CS15" s="277">
        <v>39.288888045831349</v>
      </c>
      <c r="CT15" s="277">
        <v>37.735481140632807</v>
      </c>
      <c r="CU15" s="277">
        <v>37.392052681262065</v>
      </c>
      <c r="CV15" s="277">
        <v>35.777428824402932</v>
      </c>
    </row>
    <row r="16" spans="1:100">
      <c r="A16" s="276"/>
      <c r="B16" s="261" t="s">
        <v>136</v>
      </c>
      <c r="C16" s="261"/>
      <c r="D16" s="261"/>
      <c r="E16" s="277">
        <v>2623.6120000000001</v>
      </c>
      <c r="F16" s="277">
        <v>1080.9090000000001</v>
      </c>
      <c r="G16" s="277">
        <v>1853.2560000000001</v>
      </c>
      <c r="H16" s="277">
        <v>2416.3090000000002</v>
      </c>
      <c r="I16" s="277">
        <v>2349.3919999999998</v>
      </c>
      <c r="J16" s="277">
        <v>2424.5949999999998</v>
      </c>
      <c r="K16" s="277">
        <v>2449.9160000000002</v>
      </c>
      <c r="L16" s="277">
        <v>2407.797</v>
      </c>
      <c r="M16" s="277">
        <v>2353.9899999999989</v>
      </c>
      <c r="N16" s="277">
        <v>2138.5529999999999</v>
      </c>
      <c r="O16" s="277">
        <v>2342.4609999999998</v>
      </c>
      <c r="P16" s="277">
        <v>2390.6969999999992</v>
      </c>
      <c r="Q16" s="277">
        <v>1812.5360000000001</v>
      </c>
      <c r="R16" s="277">
        <v>741.63599999999997</v>
      </c>
      <c r="S16" s="277">
        <v>1993.8320000000003</v>
      </c>
      <c r="T16" s="277">
        <v>1745.7729999999999</v>
      </c>
      <c r="U16" s="277">
        <v>2283.2049999999999</v>
      </c>
      <c r="V16" s="277">
        <v>2378.5120000000002</v>
      </c>
      <c r="W16" s="277">
        <v>2443.35</v>
      </c>
      <c r="X16" s="277">
        <v>2372.9630000000002</v>
      </c>
      <c r="Y16" s="277">
        <v>2289.989</v>
      </c>
      <c r="Z16" s="277">
        <v>2170.165</v>
      </c>
      <c r="AA16" s="277">
        <v>2211.5149999999999</v>
      </c>
      <c r="AB16" s="277">
        <v>2197.605</v>
      </c>
      <c r="AC16" s="277">
        <v>643.07899999999995</v>
      </c>
      <c r="AD16" s="277">
        <v>1858.9739999999999</v>
      </c>
      <c r="AE16" s="277">
        <v>2355.2730000000001</v>
      </c>
      <c r="AF16" s="277">
        <v>2166.6120000000001</v>
      </c>
      <c r="AG16" s="277">
        <v>2418.15</v>
      </c>
      <c r="AH16" s="277">
        <v>2333.1170000000002</v>
      </c>
      <c r="AI16" s="278">
        <v>2212.6190000000001</v>
      </c>
      <c r="AJ16" s="278">
        <v>2477.1744724522505</v>
      </c>
      <c r="AK16" s="279">
        <v>2141.2987944654001</v>
      </c>
      <c r="AL16" s="279">
        <v>811.44257181010801</v>
      </c>
      <c r="AM16" s="277">
        <v>983.56572063056228</v>
      </c>
      <c r="AN16" s="277">
        <v>930.49212960318835</v>
      </c>
      <c r="AO16" s="277">
        <v>1209.1453558492801</v>
      </c>
      <c r="AP16" s="277">
        <v>1098.510909658565</v>
      </c>
      <c r="AQ16" s="277">
        <v>1090.195862494335</v>
      </c>
      <c r="AR16" s="279">
        <v>2208.7271840523099</v>
      </c>
      <c r="AS16" s="277">
        <v>2240.7469026344802</v>
      </c>
      <c r="AT16" s="277">
        <v>2203.5305974845601</v>
      </c>
      <c r="AU16" s="277">
        <v>2158.5691609182199</v>
      </c>
      <c r="AV16" s="277">
        <v>2097.41813494294</v>
      </c>
      <c r="AW16" s="277">
        <v>1997.4651296100301</v>
      </c>
      <c r="AX16" s="277">
        <v>1867.17382711401</v>
      </c>
      <c r="AY16" s="277">
        <v>1932.23309865893</v>
      </c>
      <c r="AZ16" s="277">
        <v>2261.88177921332</v>
      </c>
      <c r="BA16" s="277">
        <v>2144.2004549029998</v>
      </c>
      <c r="BB16" s="277">
        <v>1026.0950871683201</v>
      </c>
      <c r="BC16" s="277">
        <v>1821.0251323790801</v>
      </c>
      <c r="BD16" s="277">
        <v>2160.3678955374098</v>
      </c>
      <c r="BE16" s="277">
        <v>2253.9995458262501</v>
      </c>
      <c r="BF16" s="277">
        <v>2283.7905478815501</v>
      </c>
      <c r="BG16" s="277">
        <v>2204.2911797095198</v>
      </c>
      <c r="BH16" s="277">
        <v>2179.7131476416498</v>
      </c>
      <c r="BI16" s="277">
        <v>2123.9564507728401</v>
      </c>
      <c r="BJ16" s="277">
        <v>1691.5924256196699</v>
      </c>
      <c r="BK16" s="277">
        <v>1985.7824529462901</v>
      </c>
      <c r="BL16" s="277">
        <v>2181.7451311806199</v>
      </c>
      <c r="BM16" s="277">
        <v>2275.2773425935802</v>
      </c>
      <c r="BN16" s="277">
        <v>1159.81550421616</v>
      </c>
      <c r="BO16" s="277">
        <v>1963.58568418093</v>
      </c>
      <c r="BP16" s="277">
        <v>2204.51389365151</v>
      </c>
      <c r="BQ16" s="277">
        <v>2295.8634540348598</v>
      </c>
      <c r="BR16" s="277">
        <v>2290.0465995688801</v>
      </c>
      <c r="BS16" s="277">
        <v>2251.6666591889102</v>
      </c>
      <c r="BT16" s="277">
        <v>2246.8746307213601</v>
      </c>
      <c r="BU16" s="277">
        <v>2116.7050401609199</v>
      </c>
      <c r="BV16" s="277">
        <v>1806.5923875143999</v>
      </c>
      <c r="BW16" s="277">
        <v>1947.33320208133</v>
      </c>
      <c r="BX16" s="277">
        <v>2211.58010732817</v>
      </c>
      <c r="BY16" s="277">
        <v>2298.7530229756699</v>
      </c>
      <c r="BZ16" s="277">
        <v>648.98432967246799</v>
      </c>
      <c r="CA16" s="277">
        <v>1985.60018295387</v>
      </c>
      <c r="CB16" s="277">
        <v>2343.6198248772198</v>
      </c>
      <c r="CC16" s="277">
        <v>2407.77052502368</v>
      </c>
      <c r="CD16" s="277">
        <v>2322.0766284596398</v>
      </c>
      <c r="CE16" s="277">
        <v>2341.93980264843</v>
      </c>
      <c r="CF16" s="277">
        <v>2376.5852680531498</v>
      </c>
      <c r="CG16" s="277">
        <v>2268.0963238997301</v>
      </c>
      <c r="CH16" s="277">
        <v>2056.6707077379701</v>
      </c>
      <c r="CI16" s="277">
        <v>1975.0736343486301</v>
      </c>
      <c r="CJ16" s="277">
        <v>2198.3454439757902</v>
      </c>
      <c r="CK16" s="277">
        <v>2265.1285118685701</v>
      </c>
      <c r="CL16" s="277">
        <v>560.31096975337596</v>
      </c>
      <c r="CM16" s="277">
        <v>1991.4863667114</v>
      </c>
      <c r="CN16" s="277">
        <v>2351.7456406484398</v>
      </c>
      <c r="CO16" s="277">
        <v>2473.0225954994498</v>
      </c>
      <c r="CP16" s="277">
        <v>2323.8581151624599</v>
      </c>
      <c r="CQ16" s="277">
        <v>2349.8463074071201</v>
      </c>
      <c r="CR16" s="277">
        <v>2367.2494755572102</v>
      </c>
      <c r="CS16" s="277">
        <v>2259.06962043876</v>
      </c>
      <c r="CT16" s="277">
        <v>2043.6592837882099</v>
      </c>
      <c r="CU16" s="277">
        <v>1991.5083050595999</v>
      </c>
      <c r="CV16" s="277">
        <v>2134.89048870029</v>
      </c>
    </row>
    <row r="17" spans="1:100">
      <c r="A17" s="280"/>
      <c r="B17" s="280" t="s">
        <v>137</v>
      </c>
      <c r="C17" s="280"/>
      <c r="D17" s="280"/>
      <c r="E17" s="279">
        <v>12.64344197343352</v>
      </c>
      <c r="F17" s="279">
        <v>32.034932060053833</v>
      </c>
      <c r="G17" s="279">
        <v>32.989702647247704</v>
      </c>
      <c r="H17" s="279">
        <v>44.006126461416244</v>
      </c>
      <c r="I17" s="279">
        <v>63.562641779832227</v>
      </c>
      <c r="J17" s="279">
        <v>68.125006415455871</v>
      </c>
      <c r="K17" s="279">
        <v>59.441693352840559</v>
      </c>
      <c r="L17" s="279">
        <v>77.49068844008373</v>
      </c>
      <c r="M17" s="279">
        <v>52.09047260167673</v>
      </c>
      <c r="N17" s="279">
        <v>12.299265569164554</v>
      </c>
      <c r="O17" s="279">
        <v>12.63504368956829</v>
      </c>
      <c r="P17" s="279">
        <v>11.108659337941777</v>
      </c>
      <c r="Q17" s="279">
        <v>14.942140987656243</v>
      </c>
      <c r="R17" s="279">
        <v>21.35529482919436</v>
      </c>
      <c r="S17" s="279">
        <v>12.508560260296894</v>
      </c>
      <c r="T17" s="279">
        <v>28.386865694238697</v>
      </c>
      <c r="U17" s="279">
        <v>32.986250924034927</v>
      </c>
      <c r="V17" s="279">
        <v>33.928870948846352</v>
      </c>
      <c r="W17" s="279">
        <v>26.825937089930058</v>
      </c>
      <c r="X17" s="279">
        <v>39.869257600048599</v>
      </c>
      <c r="Y17" s="279">
        <v>36.450321804383748</v>
      </c>
      <c r="Z17" s="279">
        <v>17.032241538100454</v>
      </c>
      <c r="AA17" s="279">
        <v>10.830417384679453</v>
      </c>
      <c r="AB17" s="279">
        <v>3.8733565122280242</v>
      </c>
      <c r="AC17" s="279">
        <v>-1.9273059712872782</v>
      </c>
      <c r="AD17" s="279">
        <v>7.4677773193046859E-2</v>
      </c>
      <c r="AE17" s="279">
        <v>1.3137142078933723</v>
      </c>
      <c r="AF17" s="279">
        <v>0.39118089294951597</v>
      </c>
      <c r="AG17" s="279">
        <v>3.0174891076727066</v>
      </c>
      <c r="AH17" s="279">
        <v>5.3102108603105744</v>
      </c>
      <c r="AI17" s="279">
        <v>5.4476308551951149</v>
      </c>
      <c r="AJ17" s="279">
        <v>7.2393006332730847</v>
      </c>
      <c r="AK17" s="279">
        <v>5.7438466283957776</v>
      </c>
      <c r="AL17" s="279">
        <v>1.7389695192645094</v>
      </c>
      <c r="AM17" s="279">
        <v>3.5753445791847058</v>
      </c>
      <c r="AN17" s="279">
        <v>2.3748278360341488</v>
      </c>
      <c r="AO17" s="279">
        <v>4.7666966244767144</v>
      </c>
      <c r="AP17" s="279">
        <v>5.4025193501494559</v>
      </c>
      <c r="AQ17" s="279">
        <v>5.7606322774482077</v>
      </c>
      <c r="AR17" s="279">
        <v>6.764026590045078</v>
      </c>
      <c r="AS17" s="279">
        <v>7.7213156834930645</v>
      </c>
      <c r="AT17" s="279">
        <v>8.4142645786002337</v>
      </c>
      <c r="AU17" s="279">
        <v>6.8220389959626058</v>
      </c>
      <c r="AV17" s="279">
        <v>6.295271613188147</v>
      </c>
      <c r="AW17" s="279">
        <v>6.6298543817649076</v>
      </c>
      <c r="AX17" s="279">
        <v>6.2663122440892263</v>
      </c>
      <c r="AY17" s="279">
        <v>6.0899934649147172</v>
      </c>
      <c r="AZ17" s="279">
        <v>5.0273784040945371</v>
      </c>
      <c r="BA17" s="279">
        <v>4.9192755234501471</v>
      </c>
      <c r="BB17" s="279">
        <v>4.5119375191482041</v>
      </c>
      <c r="BC17" s="279">
        <v>5.8406256662335467</v>
      </c>
      <c r="BD17" s="279">
        <v>6.5053134835501174</v>
      </c>
      <c r="BE17" s="279">
        <v>7.6840798023683083</v>
      </c>
      <c r="BF17" s="279">
        <v>10.729333282668843</v>
      </c>
      <c r="BG17" s="279">
        <v>7.3975915074687988</v>
      </c>
      <c r="BH17" s="279">
        <v>7.0818360552971731</v>
      </c>
      <c r="BI17" s="279">
        <v>7.7293147210776088</v>
      </c>
      <c r="BJ17" s="279">
        <v>5.9279319843706846</v>
      </c>
      <c r="BK17" s="279">
        <v>6.7312011189456546</v>
      </c>
      <c r="BL17" s="279">
        <v>5.1837660866204764</v>
      </c>
      <c r="BM17" s="279">
        <v>5.633080635773795</v>
      </c>
      <c r="BN17" s="279">
        <v>5.7344811945364489</v>
      </c>
      <c r="BO17" s="279">
        <v>6.6426586766609104</v>
      </c>
      <c r="BP17" s="279">
        <v>6.9591741859754466</v>
      </c>
      <c r="BQ17" s="279">
        <v>8.367184630879132</v>
      </c>
      <c r="BR17" s="279">
        <v>11.177190109402781</v>
      </c>
      <c r="BS17" s="279">
        <v>8.2581627132992192</v>
      </c>
      <c r="BT17" s="279">
        <v>8.3438794800235492</v>
      </c>
      <c r="BU17" s="279">
        <v>7.8585969162918721</v>
      </c>
      <c r="BV17" s="279">
        <v>6.637400011965001</v>
      </c>
      <c r="BW17" s="279">
        <v>6.891861780701813</v>
      </c>
      <c r="BX17" s="279">
        <v>5.7004009733603791</v>
      </c>
      <c r="BY17" s="279">
        <v>5.8907212243819043</v>
      </c>
      <c r="BZ17" s="279">
        <v>5.7929523533641483</v>
      </c>
      <c r="CA17" s="279">
        <v>6.9046408237007499</v>
      </c>
      <c r="CB17" s="279">
        <v>8.3675715744304586</v>
      </c>
      <c r="CC17" s="279">
        <v>10.28068592086505</v>
      </c>
      <c r="CD17" s="279">
        <v>14.765035492934075</v>
      </c>
      <c r="CE17" s="279">
        <v>10.363800624498042</v>
      </c>
      <c r="CF17" s="279">
        <v>11.663298548225832</v>
      </c>
      <c r="CG17" s="279">
        <v>11.145614215943088</v>
      </c>
      <c r="CH17" s="279">
        <v>9.6770266483146354</v>
      </c>
      <c r="CI17" s="279">
        <v>7.909636424788693</v>
      </c>
      <c r="CJ17" s="279">
        <v>6.0882191545533431</v>
      </c>
      <c r="CK17" s="279">
        <v>6.3681763236003013</v>
      </c>
      <c r="CL17" s="279">
        <v>6.0697260436417766</v>
      </c>
      <c r="CM17" s="279">
        <v>7.9335755355603634</v>
      </c>
      <c r="CN17" s="279">
        <v>9.7102162799114833</v>
      </c>
      <c r="CO17" s="279">
        <v>14.876968564386965</v>
      </c>
      <c r="CP17" s="279">
        <v>17.793600436896419</v>
      </c>
      <c r="CQ17" s="279">
        <v>12.000464301490474</v>
      </c>
      <c r="CR17" s="279">
        <v>12.478776812755438</v>
      </c>
      <c r="CS17" s="279">
        <v>12.141369645576862</v>
      </c>
      <c r="CT17" s="279">
        <v>10.09846671339659</v>
      </c>
      <c r="CU17" s="279">
        <v>8.6423534801364088</v>
      </c>
      <c r="CV17" s="279">
        <v>6.4068370938080488</v>
      </c>
    </row>
    <row r="18" spans="1:100">
      <c r="A18" s="280"/>
      <c r="B18" s="280" t="s">
        <v>138</v>
      </c>
      <c r="C18" s="280"/>
      <c r="D18" s="280"/>
      <c r="E18" s="281">
        <v>0.45532451336983892</v>
      </c>
      <c r="F18" s="281">
        <v>0.85302136904568904</v>
      </c>
      <c r="G18" s="281">
        <v>0.55325744075325167</v>
      </c>
      <c r="H18" s="281">
        <v>0.20609809154510095</v>
      </c>
      <c r="I18" s="281">
        <v>0.87059817460870415</v>
      </c>
      <c r="J18" s="281">
        <v>0.53866092420181499</v>
      </c>
      <c r="K18" s="281">
        <v>0.50763270693890394</v>
      </c>
      <c r="L18" s="281">
        <v>0.61539993770671719</v>
      </c>
      <c r="M18" s="281">
        <v>0.49174380353909591</v>
      </c>
      <c r="N18" s="281">
        <v>0.35946099074086368</v>
      </c>
      <c r="O18" s="281">
        <v>0.59998705383023399</v>
      </c>
      <c r="P18" s="281">
        <v>0.54598478514313942</v>
      </c>
      <c r="Q18" s="281">
        <v>0.62075711973983538</v>
      </c>
      <c r="R18" s="281">
        <v>1.1420978586141228</v>
      </c>
      <c r="S18" s="281">
        <v>0.42533569557630324</v>
      </c>
      <c r="T18" s="281">
        <v>0.74205459325703682</v>
      </c>
      <c r="U18" s="281">
        <v>0.46897328755967077</v>
      </c>
      <c r="V18" s="281">
        <v>0.56317261391593243</v>
      </c>
      <c r="W18" s="281">
        <v>0.60550095109888502</v>
      </c>
      <c r="X18" s="281">
        <v>0.55189812959251838</v>
      </c>
      <c r="Y18" s="281">
        <v>0.51714532067672248</v>
      </c>
      <c r="Z18" s="281">
        <v>0.48820100957676449</v>
      </c>
      <c r="AA18" s="281">
        <v>0.6041407896903157</v>
      </c>
      <c r="AB18" s="281">
        <v>0.46708246551656385</v>
      </c>
      <c r="AC18" s="281">
        <v>1.4898784393176912</v>
      </c>
      <c r="AD18" s="281">
        <v>0.46861055712200733</v>
      </c>
      <c r="AE18" s="281">
        <v>0.35726361790278705</v>
      </c>
      <c r="AF18" s="281">
        <v>0.91788017567732294</v>
      </c>
      <c r="AG18" s="281">
        <v>0.68239613503772345</v>
      </c>
      <c r="AH18" s="281">
        <v>0.70089488984624015</v>
      </c>
      <c r="AI18" s="279">
        <v>0.73927906538043731</v>
      </c>
      <c r="AJ18" s="279">
        <v>0.69638139985372549</v>
      </c>
      <c r="AK18" s="279">
        <v>0.48</v>
      </c>
      <c r="AL18" s="279">
        <v>0.4800000000000002</v>
      </c>
      <c r="AM18" s="281">
        <v>0.48</v>
      </c>
      <c r="AN18" s="281">
        <v>0.47999999999999987</v>
      </c>
      <c r="AO18" s="281">
        <v>0.49200000000000005</v>
      </c>
      <c r="AP18" s="281">
        <v>0.49199999999999999</v>
      </c>
      <c r="AQ18" s="281">
        <v>0.49200000000000005</v>
      </c>
      <c r="AR18" s="279">
        <v>0.48349449760908259</v>
      </c>
      <c r="AS18" s="281">
        <v>0.48437208990148101</v>
      </c>
      <c r="AT18" s="281">
        <v>0.48525127511424454</v>
      </c>
      <c r="AU18" s="281">
        <v>0.48613205613868776</v>
      </c>
      <c r="AV18" s="281">
        <v>0.487014435871373</v>
      </c>
      <c r="AW18" s="281">
        <v>0.48789841721412064</v>
      </c>
      <c r="AX18" s="281">
        <v>0.48878400307401743</v>
      </c>
      <c r="AY18" s="281">
        <v>0.48967119636342749</v>
      </c>
      <c r="AZ18" s="281">
        <v>0.49056000000000061</v>
      </c>
      <c r="BA18" s="281">
        <v>0.49145041690668284</v>
      </c>
      <c r="BB18" s="281">
        <v>0.49234245001172555</v>
      </c>
      <c r="BC18" s="281">
        <v>0.4932361022486953</v>
      </c>
      <c r="BD18" s="281">
        <v>0.49413137655648282</v>
      </c>
      <c r="BE18" s="281">
        <v>0.49502827587931403</v>
      </c>
      <c r="BF18" s="281">
        <v>0.49592680316675847</v>
      </c>
      <c r="BG18" s="281">
        <v>0.49682696137373944</v>
      </c>
      <c r="BH18" s="281">
        <v>0.49772875346054379</v>
      </c>
      <c r="BI18" s="281">
        <v>0.4986321823928318</v>
      </c>
      <c r="BJ18" s="281">
        <v>0.49953725114164632</v>
      </c>
      <c r="BK18" s="281">
        <v>0.50044396268342328</v>
      </c>
      <c r="BL18" s="281">
        <v>0.50135232000000107</v>
      </c>
      <c r="BM18" s="281">
        <v>0.50226232607863053</v>
      </c>
      <c r="BN18" s="281">
        <v>0.50317398391198409</v>
      </c>
      <c r="BO18" s="281">
        <v>0.50408729649816708</v>
      </c>
      <c r="BP18" s="281">
        <v>0.50500226684072602</v>
      </c>
      <c r="BQ18" s="281">
        <v>0.50591889794865952</v>
      </c>
      <c r="BR18" s="281">
        <v>0.50683719283642781</v>
      </c>
      <c r="BS18" s="281">
        <v>0.50775715452396231</v>
      </c>
      <c r="BT18" s="281">
        <v>0.50867878603667616</v>
      </c>
      <c r="BU18" s="281">
        <v>0.50960209040547455</v>
      </c>
      <c r="BV18" s="281">
        <v>0.51052707066676306</v>
      </c>
      <c r="BW18" s="281">
        <v>0.51145372986245918</v>
      </c>
      <c r="BX18" s="281">
        <v>0.51238207104000166</v>
      </c>
      <c r="BY18" s="281">
        <v>0.51331209725236082</v>
      </c>
      <c r="BZ18" s="281">
        <v>0.51424381155804832</v>
      </c>
      <c r="CA18" s="281">
        <v>0.5151772170211274</v>
      </c>
      <c r="CB18" s="281">
        <v>0.51611231671122271</v>
      </c>
      <c r="CC18" s="281">
        <v>0.51704911370353068</v>
      </c>
      <c r="CD18" s="281">
        <v>0.51798761107882973</v>
      </c>
      <c r="CE18" s="281">
        <v>0.51892781192349002</v>
      </c>
      <c r="CF18" s="281">
        <v>0.51986971932948378</v>
      </c>
      <c r="CG18" s="281">
        <v>0.52081333639439575</v>
      </c>
      <c r="CH18" s="281">
        <v>0.52175866622143241</v>
      </c>
      <c r="CI18" s="281">
        <v>0.52270571191943382</v>
      </c>
      <c r="CJ18" s="281">
        <v>0.52365447660288222</v>
      </c>
      <c r="CK18" s="281">
        <v>0.52460496339191343</v>
      </c>
      <c r="CL18" s="281">
        <v>0.52555717541232594</v>
      </c>
      <c r="CM18" s="281">
        <v>0.52651111579559251</v>
      </c>
      <c r="CN18" s="281">
        <v>0.52746678767887001</v>
      </c>
      <c r="CO18" s="281">
        <v>0.52842419420500886</v>
      </c>
      <c r="CP18" s="281">
        <v>0.52938333852256447</v>
      </c>
      <c r="CQ18" s="281">
        <v>0.53034422378580726</v>
      </c>
      <c r="CR18" s="281">
        <v>0.53130685315473292</v>
      </c>
      <c r="CS18" s="281">
        <v>0.5322712297950728</v>
      </c>
      <c r="CT18" s="281">
        <v>0.53323735687830442</v>
      </c>
      <c r="CU18" s="281">
        <v>0.53420523758166194</v>
      </c>
      <c r="CV18" s="281">
        <v>0.5351748750881461</v>
      </c>
    </row>
    <row r="19" spans="1:100">
      <c r="A19" s="261"/>
      <c r="B19" s="262" t="s">
        <v>105</v>
      </c>
      <c r="C19" s="262"/>
      <c r="D19" s="261"/>
      <c r="E19" s="280"/>
      <c r="F19" s="280"/>
      <c r="G19" s="280"/>
      <c r="H19" s="280"/>
      <c r="I19" s="280"/>
      <c r="J19" s="280"/>
      <c r="K19" s="280"/>
      <c r="L19" s="280"/>
      <c r="M19" s="280"/>
      <c r="N19" s="280"/>
      <c r="O19" s="280"/>
      <c r="P19" s="280"/>
      <c r="Q19" s="280"/>
      <c r="R19" s="280"/>
      <c r="S19" s="280"/>
      <c r="T19" s="280"/>
      <c r="U19" s="280"/>
      <c r="V19" s="280"/>
      <c r="W19" s="280"/>
      <c r="X19" s="280"/>
      <c r="Y19" s="280"/>
      <c r="Z19" s="280"/>
      <c r="AA19" s="280"/>
      <c r="AB19" s="280"/>
      <c r="AC19" s="280"/>
      <c r="AD19" s="280"/>
      <c r="AE19" s="280"/>
      <c r="AF19" s="280"/>
      <c r="AG19" s="280"/>
      <c r="AH19" s="280"/>
      <c r="AI19" s="280"/>
      <c r="AJ19" s="280"/>
      <c r="AK19" s="280">
        <v>743.99999999999966</v>
      </c>
      <c r="AL19" s="280">
        <v>743.99999999999966</v>
      </c>
      <c r="AM19" s="280">
        <v>721.00000000000011</v>
      </c>
      <c r="AN19" s="280">
        <v>744.00000000000023</v>
      </c>
      <c r="AO19" s="280">
        <v>744.00000000000011</v>
      </c>
      <c r="AP19" s="280">
        <v>672.00000000000011</v>
      </c>
      <c r="AQ19" s="280">
        <v>743</v>
      </c>
      <c r="AR19" s="280">
        <v>744.00000000000023</v>
      </c>
      <c r="AS19" s="280">
        <v>719.99999999999875</v>
      </c>
      <c r="AT19" s="280">
        <v>719.99999999999932</v>
      </c>
      <c r="AU19" s="280">
        <v>744</v>
      </c>
      <c r="AV19" s="280">
        <v>743.99999999999966</v>
      </c>
      <c r="AW19" s="280">
        <v>743.99999999999955</v>
      </c>
      <c r="AX19" s="280">
        <v>744.0000000000008</v>
      </c>
      <c r="AY19" s="280">
        <v>719.99999999999898</v>
      </c>
      <c r="AZ19" s="280">
        <v>719.99999999999932</v>
      </c>
      <c r="BA19" s="280">
        <v>743.99999999999955</v>
      </c>
      <c r="BB19" s="280">
        <v>744.00000000000011</v>
      </c>
      <c r="BC19" s="280">
        <v>744.00000000000045</v>
      </c>
      <c r="BD19" s="280">
        <v>744.00000000000034</v>
      </c>
      <c r="BE19" s="280">
        <v>720.00000000000057</v>
      </c>
      <c r="BF19" s="280">
        <v>719.99999999999977</v>
      </c>
      <c r="BG19" s="280">
        <v>743.99999999999898</v>
      </c>
      <c r="BH19" s="280">
        <v>743.99999999999977</v>
      </c>
      <c r="BI19" s="280">
        <v>743.9999999999992</v>
      </c>
      <c r="BJ19" s="280">
        <v>744.00000000000057</v>
      </c>
      <c r="BK19" s="280">
        <v>719.99999999999966</v>
      </c>
      <c r="BL19" s="280">
        <v>719.99999999999989</v>
      </c>
      <c r="BM19" s="280">
        <v>743.99999999999977</v>
      </c>
      <c r="BN19" s="280">
        <v>743.99999999999864</v>
      </c>
      <c r="BO19" s="280">
        <v>743.99999999999989</v>
      </c>
      <c r="BP19" s="280">
        <v>744</v>
      </c>
      <c r="BQ19" s="280">
        <v>720.00000000000057</v>
      </c>
      <c r="BR19" s="280">
        <v>719.9999999999992</v>
      </c>
      <c r="BS19" s="280">
        <v>744.00000000000045</v>
      </c>
      <c r="BT19" s="280">
        <v>744.00000000000045</v>
      </c>
      <c r="BU19" s="280">
        <v>743.99999999999977</v>
      </c>
      <c r="BV19" s="280">
        <v>744.00000000000068</v>
      </c>
      <c r="BW19" s="280">
        <v>719.99999999999955</v>
      </c>
      <c r="BX19" s="280">
        <v>720.00000000000011</v>
      </c>
      <c r="BY19" s="280">
        <v>743.99999999999932</v>
      </c>
      <c r="BZ19" s="280">
        <v>744.00000000000102</v>
      </c>
      <c r="CA19" s="280">
        <v>743.99999999999943</v>
      </c>
      <c r="CB19" s="280">
        <v>744.00000000000034</v>
      </c>
      <c r="CC19" s="280">
        <v>719.9999999999992</v>
      </c>
      <c r="CD19" s="280">
        <v>720</v>
      </c>
      <c r="CE19" s="280">
        <v>743.99999999999977</v>
      </c>
      <c r="CF19" s="280">
        <v>744.00000000000045</v>
      </c>
      <c r="CG19" s="280">
        <v>744</v>
      </c>
      <c r="CH19" s="280">
        <v>744</v>
      </c>
      <c r="CI19" s="280">
        <v>720</v>
      </c>
      <c r="CJ19" s="280">
        <v>719.99999999999932</v>
      </c>
      <c r="CK19" s="280">
        <v>744.00000000000045</v>
      </c>
      <c r="CL19" s="280">
        <v>744</v>
      </c>
      <c r="CM19" s="280">
        <v>744.00000000000102</v>
      </c>
      <c r="CN19" s="280">
        <v>744.00000000000023</v>
      </c>
      <c r="CO19" s="280">
        <v>720.00000000000034</v>
      </c>
      <c r="CP19" s="280">
        <v>720.00000000000045</v>
      </c>
      <c r="CQ19" s="280">
        <v>744.00000000000045</v>
      </c>
      <c r="CR19" s="280">
        <v>744.00000000000057</v>
      </c>
      <c r="CS19" s="280">
        <v>744.00000000000023</v>
      </c>
      <c r="CT19" s="280">
        <v>743.99999999999977</v>
      </c>
      <c r="CU19" s="280">
        <v>720.00000000000011</v>
      </c>
      <c r="CV19" s="280">
        <v>720.00000000000045</v>
      </c>
    </row>
    <row r="20" spans="1:100">
      <c r="A20" s="261"/>
      <c r="B20" s="273" t="s">
        <v>139</v>
      </c>
      <c r="C20" s="274"/>
      <c r="D20" s="261"/>
      <c r="E20" s="280"/>
      <c r="F20" s="280"/>
      <c r="G20" s="280"/>
      <c r="H20" s="280"/>
      <c r="I20" s="280"/>
      <c r="J20" s="280"/>
      <c r="K20" s="280"/>
      <c r="L20" s="280"/>
      <c r="M20" s="280"/>
      <c r="N20" s="280"/>
      <c r="O20" s="280"/>
      <c r="P20" s="280"/>
      <c r="Q20" s="280"/>
      <c r="R20" s="280"/>
      <c r="S20" s="280"/>
      <c r="T20" s="280"/>
      <c r="U20" s="280"/>
      <c r="V20" s="280"/>
      <c r="W20" s="280"/>
      <c r="X20" s="280"/>
      <c r="Y20" s="280"/>
      <c r="Z20" s="280"/>
      <c r="AA20" s="280"/>
      <c r="AB20" s="280"/>
      <c r="AC20" s="280"/>
      <c r="AD20" s="280"/>
      <c r="AE20" s="280"/>
      <c r="AF20" s="280"/>
      <c r="AG20" s="280"/>
      <c r="AH20" s="280"/>
      <c r="AI20" s="280"/>
      <c r="AJ20" s="280"/>
      <c r="AK20" s="280"/>
      <c r="AL20" s="280"/>
      <c r="AM20" s="280"/>
      <c r="AN20" s="280"/>
      <c r="AO20" s="280"/>
      <c r="AP20" s="280"/>
      <c r="AQ20" s="280"/>
      <c r="AR20" s="280"/>
      <c r="AS20" s="280"/>
      <c r="AT20" s="280"/>
      <c r="AU20" s="280"/>
      <c r="AV20" s="280"/>
      <c r="AW20" s="280"/>
      <c r="AX20" s="280"/>
      <c r="AY20" s="280"/>
      <c r="AZ20" s="280"/>
      <c r="BA20" s="280"/>
      <c r="BB20" s="280"/>
      <c r="BC20" s="280"/>
      <c r="BD20" s="280"/>
      <c r="BE20" s="280"/>
      <c r="BF20" s="280"/>
      <c r="BG20" s="280"/>
      <c r="BH20" s="280"/>
      <c r="BI20" s="280"/>
      <c r="BJ20" s="280"/>
      <c r="BK20" s="280"/>
      <c r="BL20" s="280"/>
      <c r="BM20" s="280"/>
      <c r="BN20" s="280"/>
      <c r="BO20" s="280"/>
      <c r="BP20" s="280"/>
      <c r="BQ20" s="280"/>
      <c r="BR20" s="280"/>
      <c r="BS20" s="280"/>
      <c r="BT20" s="280"/>
      <c r="BU20" s="280"/>
      <c r="BV20" s="280"/>
      <c r="BW20" s="280"/>
      <c r="BX20" s="280"/>
      <c r="BY20" s="280"/>
      <c r="BZ20" s="280"/>
      <c r="CA20" s="280"/>
      <c r="CB20" s="280"/>
      <c r="CC20" s="280"/>
      <c r="CD20" s="280"/>
      <c r="CE20" s="280"/>
      <c r="CF20" s="280"/>
      <c r="CG20" s="280"/>
      <c r="CH20" s="280"/>
      <c r="CI20" s="280"/>
      <c r="CJ20" s="280"/>
      <c r="CK20" s="280"/>
      <c r="CL20" s="280"/>
      <c r="CM20" s="280"/>
      <c r="CN20" s="280"/>
      <c r="CO20" s="280"/>
      <c r="CP20" s="280"/>
      <c r="CQ20" s="280"/>
      <c r="CR20" s="280"/>
      <c r="CS20" s="280"/>
      <c r="CT20" s="280"/>
      <c r="CU20" s="280"/>
      <c r="CV20" s="282"/>
    </row>
    <row r="21" spans="1:100">
      <c r="A21" s="276"/>
      <c r="B21" s="261" t="s">
        <v>140</v>
      </c>
      <c r="C21" s="261"/>
      <c r="D21" s="261"/>
      <c r="E21" s="283">
        <v>15.251222710999995</v>
      </c>
      <c r="F21" s="283">
        <v>7.9529166190000007</v>
      </c>
      <c r="G21" s="283">
        <v>13.877874833</v>
      </c>
      <c r="H21" s="283">
        <v>22.011394635999991</v>
      </c>
      <c r="I21" s="283">
        <v>27.958492066999995</v>
      </c>
      <c r="J21" s="283">
        <v>30.682907812999996</v>
      </c>
      <c r="K21" s="283">
        <v>27.729467246521175</v>
      </c>
      <c r="L21" s="283">
        <v>33.622332353478832</v>
      </c>
      <c r="M21" s="283">
        <v>24.376401133999998</v>
      </c>
      <c r="N21" s="283">
        <v>11.176002237000001</v>
      </c>
      <c r="O21" s="283">
        <v>13.969136720000005</v>
      </c>
      <c r="P21" s="283">
        <v>13.186124750000003</v>
      </c>
      <c r="Q21" s="283">
        <v>9.4718794059999993</v>
      </c>
      <c r="R21" s="283">
        <v>4.3302270350000001</v>
      </c>
      <c r="S21" s="283">
        <v>9.7189850689999986</v>
      </c>
      <c r="T21" s="283">
        <v>11.675655446000002</v>
      </c>
      <c r="U21" s="283">
        <v>16.658255969999999</v>
      </c>
      <c r="V21" s="283">
        <v>17.07037047</v>
      </c>
      <c r="W21" s="283">
        <v>15.244010243</v>
      </c>
      <c r="X21" s="283">
        <v>18.442579298000002</v>
      </c>
      <c r="Y21" s="283">
        <v>17.437666779000001</v>
      </c>
      <c r="Z21" s="283">
        <v>10.101736752000001</v>
      </c>
      <c r="AA21" s="283">
        <v>9.0160418920000005</v>
      </c>
      <c r="AB21" s="283">
        <v>2.6559265520000008</v>
      </c>
      <c r="AC21" s="283">
        <v>1.2249265880000002</v>
      </c>
      <c r="AD21" s="283">
        <v>3.6672543610000017</v>
      </c>
      <c r="AE21" s="283">
        <v>4.5771934419999996</v>
      </c>
      <c r="AF21" s="283">
        <v>3.9755577240000002</v>
      </c>
      <c r="AG21" s="283">
        <v>5.4162291820000004</v>
      </c>
      <c r="AH21" s="283">
        <v>5.5671543829999992</v>
      </c>
      <c r="AI21" s="283">
        <v>5.6838964480000005</v>
      </c>
      <c r="AJ21" s="283">
        <v>8.1905919550000004</v>
      </c>
      <c r="AK21" s="279">
        <v>6.8273661632662224</v>
      </c>
      <c r="AL21" s="279">
        <v>1.891342293712041</v>
      </c>
      <c r="AM21" s="279">
        <v>2.9882542190724579</v>
      </c>
      <c r="AN21" s="279">
        <v>2.9607073462485625</v>
      </c>
      <c r="AO21" s="279">
        <v>4.4417825446460588</v>
      </c>
      <c r="AP21" s="279">
        <v>4.1033163031764337</v>
      </c>
      <c r="AQ21" s="279">
        <v>3.98157227942708</v>
      </c>
      <c r="AR21" s="279">
        <v>8.7921103528872599</v>
      </c>
      <c r="AS21" s="279">
        <v>9.2021286576496095</v>
      </c>
      <c r="AT21" s="279">
        <v>9.3830936295317553</v>
      </c>
      <c r="AU21" s="279">
        <v>8.8274552832973416</v>
      </c>
      <c r="AV21" s="279">
        <v>8.4439584022408205</v>
      </c>
      <c r="AW21" s="279">
        <v>8.0189054872947594</v>
      </c>
      <c r="AX21" s="279">
        <v>7.3628287555105256</v>
      </c>
      <c r="AY21" s="279">
        <v>7.6981835098216189</v>
      </c>
      <c r="AZ21" s="279">
        <v>8.9352287190234634</v>
      </c>
      <c r="BA21" s="279">
        <v>9.1245554615382574</v>
      </c>
      <c r="BB21" s="279">
        <v>4.2548776918530002</v>
      </c>
      <c r="BC21" s="279">
        <v>7.6089003359442575</v>
      </c>
      <c r="BD21" s="279">
        <v>8.6284755602943068</v>
      </c>
      <c r="BE21" s="279">
        <v>9.3718967779143902</v>
      </c>
      <c r="BF21" s="279">
        <v>10.567895325603921</v>
      </c>
      <c r="BG21" s="279">
        <v>9.291409410022494</v>
      </c>
      <c r="BH21" s="279">
        <v>9.1502157002077578</v>
      </c>
      <c r="BI21" s="279">
        <v>9.0517231610977653</v>
      </c>
      <c r="BJ21" s="279">
        <v>6.7952034551489469</v>
      </c>
      <c r="BK21" s="279">
        <v>8.5039067350254403</v>
      </c>
      <c r="BL21" s="279">
        <v>9.3002206683148145</v>
      </c>
      <c r="BM21" s="279">
        <v>10.161960643935654</v>
      </c>
      <c r="BN21" s="279">
        <v>5.1372890591478502</v>
      </c>
      <c r="BO21" s="279">
        <v>8.6325124054597246</v>
      </c>
      <c r="BP21" s="279">
        <v>9.1744824490376224</v>
      </c>
      <c r="BQ21" s="279">
        <v>9.97945323249251</v>
      </c>
      <c r="BR21" s="279">
        <v>10.941496278224198</v>
      </c>
      <c r="BS21" s="279">
        <v>9.9588042321980037</v>
      </c>
      <c r="BT21" s="279">
        <v>10.029880165207611</v>
      </c>
      <c r="BU21" s="279">
        <v>9.2578666377740362</v>
      </c>
      <c r="BV21" s="279">
        <v>7.6472775299717357</v>
      </c>
      <c r="BW21" s="279">
        <v>8.5970302168615227</v>
      </c>
      <c r="BX21" s="279">
        <v>9.844826996428834</v>
      </c>
      <c r="BY21" s="279">
        <v>10.436447120976673</v>
      </c>
      <c r="BZ21" s="279">
        <v>2.8310020223647463</v>
      </c>
      <c r="CA21" s="279">
        <v>8.955883735058789</v>
      </c>
      <c r="CB21" s="279">
        <v>10.44132072537081</v>
      </c>
      <c r="CC21" s="279">
        <v>11.209260325588941</v>
      </c>
      <c r="CD21" s="279">
        <v>12.317902843328035</v>
      </c>
      <c r="CE21" s="279">
        <v>10.988115019537046</v>
      </c>
      <c r="CF21" s="279">
        <v>11.638067887905061</v>
      </c>
      <c r="CG21" s="279">
        <v>11.560339135388757</v>
      </c>
      <c r="CH21" s="279">
        <v>10.293329038452709</v>
      </c>
      <c r="CI21" s="279">
        <v>9.6778891046408031</v>
      </c>
      <c r="CJ21" s="279">
        <v>10.38312915668439</v>
      </c>
      <c r="CK21" s="279">
        <v>11.206129449362066</v>
      </c>
      <c r="CL21" s="279">
        <v>2.7438647031662748</v>
      </c>
      <c r="CM21" s="279">
        <v>10.15566245439196</v>
      </c>
      <c r="CN21" s="279">
        <v>11.850874621585987</v>
      </c>
      <c r="CO21" s="279">
        <v>14.020140965885941</v>
      </c>
      <c r="CP21" s="279">
        <v>14.102370687521445</v>
      </c>
      <c r="CQ21" s="279">
        <v>12.360393941038772</v>
      </c>
      <c r="CR21" s="279">
        <v>12.658728707010919</v>
      </c>
      <c r="CS21" s="279">
        <v>12.660712922009527</v>
      </c>
      <c r="CT21" s="279">
        <v>10.992975920027474</v>
      </c>
      <c r="CU21" s="279">
        <v>10.607380905034072</v>
      </c>
      <c r="CV21" s="279">
        <v>10.884341376304729</v>
      </c>
    </row>
    <row r="22" spans="1:100">
      <c r="A22" s="276"/>
      <c r="B22" s="261" t="s">
        <v>141</v>
      </c>
      <c r="C22" s="261"/>
      <c r="D22" s="261"/>
      <c r="E22" s="279">
        <v>-10.335452129999997</v>
      </c>
      <c r="F22" s="279">
        <v>-2.8817586399999997</v>
      </c>
      <c r="G22" s="279">
        <v>-5.0500721399999984</v>
      </c>
      <c r="H22" s="279">
        <v>-6.86976882</v>
      </c>
      <c r="I22" s="279">
        <v>-6.6877264600000021</v>
      </c>
      <c r="J22" s="279">
        <v>-7.3185843999999998</v>
      </c>
      <c r="K22" s="279">
        <v>-7.1559975799999984</v>
      </c>
      <c r="L22" s="279">
        <v>-7.2915983700000009</v>
      </c>
      <c r="M22" s="279">
        <v>-7.0970960899999973</v>
      </c>
      <c r="N22" s="279">
        <v>-7.3643584000000004</v>
      </c>
      <c r="O22" s="279">
        <v>-9.5629699899999991</v>
      </c>
      <c r="P22" s="279">
        <v>-9.2274150899999956</v>
      </c>
      <c r="Q22" s="279">
        <v>-5.4902986800000013</v>
      </c>
      <c r="R22" s="279">
        <v>-2.0147053899999996</v>
      </c>
      <c r="S22" s="279">
        <v>-6.0797618300000016</v>
      </c>
      <c r="T22" s="279">
        <v>-4.518446700000001</v>
      </c>
      <c r="U22" s="279">
        <v>-5.97760873</v>
      </c>
      <c r="V22" s="279">
        <v>-5.5880036599999992</v>
      </c>
      <c r="W22" s="279">
        <v>-5.8704135500000003</v>
      </c>
      <c r="X22" s="279">
        <v>-5.1302758699999993</v>
      </c>
      <c r="Y22" s="279">
        <v>-5.6687778800000004</v>
      </c>
      <c r="Z22" s="279">
        <v>-4.80175032</v>
      </c>
      <c r="AA22" s="279">
        <v>-5.4739931100000003</v>
      </c>
      <c r="AB22" s="279">
        <v>-4.6076056500000027</v>
      </c>
      <c r="AC22" s="279">
        <v>-1.2650850600000001</v>
      </c>
      <c r="AD22" s="279">
        <v>-3.52505516</v>
      </c>
      <c r="AE22" s="279">
        <v>-4.0250539100000005</v>
      </c>
      <c r="AF22" s="279">
        <v>-3.5782432899999996</v>
      </c>
      <c r="AG22" s="279">
        <v>-4.1617978899999999</v>
      </c>
      <c r="AH22" s="279">
        <v>-3.6793005000000001</v>
      </c>
      <c r="AI22" s="279">
        <v>-3.7816567500000002</v>
      </c>
      <c r="AJ22" s="279">
        <v>-5.4517804700000028</v>
      </c>
      <c r="AK22" s="279">
        <v>-4.9269200368218051</v>
      </c>
      <c r="AL22" s="279">
        <v>-1.634948624676541</v>
      </c>
      <c r="AM22" s="279">
        <v>-2.419755779592367</v>
      </c>
      <c r="AN22" s="279">
        <v>-2.5805826596278361</v>
      </c>
      <c r="AO22" s="279">
        <v>-3.53204063610431</v>
      </c>
      <c r="AP22" s="279">
        <v>-3.1753404774358711</v>
      </c>
      <c r="AQ22" s="279">
        <v>-3.0106198518678737</v>
      </c>
      <c r="AR22" s="279">
        <v>-6.5091504645499088</v>
      </c>
      <c r="AS22" s="279">
        <v>-6.5794690559348368</v>
      </c>
      <c r="AT22" s="279">
        <v>-6.5852726983332035</v>
      </c>
      <c r="AU22" s="279">
        <v>-6.5777545049504544</v>
      </c>
      <c r="AV22" s="279">
        <v>-6.4157136952418146</v>
      </c>
      <c r="AW22" s="279">
        <v>-5.9929402884925818</v>
      </c>
      <c r="AX22" s="279">
        <v>-5.5655828590750716</v>
      </c>
      <c r="AY22" s="279">
        <v>-5.8870670473358233</v>
      </c>
      <c r="AZ22" s="279">
        <v>-7.154284585510311</v>
      </c>
      <c r="BA22" s="279">
        <v>-7.4703971124676638</v>
      </c>
      <c r="BB22" s="279">
        <v>-3.5229364970443595</v>
      </c>
      <c r="BC22" s="279">
        <v>-5.9654988633348358</v>
      </c>
      <c r="BD22" s="279">
        <v>-6.4720959819405763</v>
      </c>
      <c r="BE22" s="279">
        <v>-6.7415529195748345</v>
      </c>
      <c r="BF22" s="279">
        <v>-6.9086230372976196</v>
      </c>
      <c r="BG22" s="279">
        <v>-6.8092624925398937</v>
      </c>
      <c r="BH22" s="279">
        <v>-6.7934738376594819</v>
      </c>
      <c r="BI22" s="279">
        <v>-6.5603001059357995</v>
      </c>
      <c r="BJ22" s="279">
        <v>-5.247224717410873</v>
      </c>
      <c r="BK22" s="279">
        <v>-6.4579655303702488</v>
      </c>
      <c r="BL22" s="279">
        <v>-7.5308803785578498</v>
      </c>
      <c r="BM22" s="279">
        <v>-8.1711373228853397</v>
      </c>
      <c r="BN22" s="279">
        <v>-4.1052791512740869</v>
      </c>
      <c r="BO22" s="279">
        <v>-6.6333443671769041</v>
      </c>
      <c r="BP22" s="279">
        <v>-6.8277443795209365</v>
      </c>
      <c r="BQ22" s="279">
        <v>-7.0726922947724367</v>
      </c>
      <c r="BR22" s="279">
        <v>-7.1220236107942689</v>
      </c>
      <c r="BS22" s="279">
        <v>-7.142832254074003</v>
      </c>
      <c r="BT22" s="279">
        <v>-7.1921512544533366</v>
      </c>
      <c r="BU22" s="279">
        <v>-6.7321102602225382</v>
      </c>
      <c r="BV22" s="279">
        <v>-5.8083013316241345</v>
      </c>
      <c r="BW22" s="279">
        <v>-6.5433914733943173</v>
      </c>
      <c r="BX22" s="279">
        <v>-7.8854238866627941</v>
      </c>
      <c r="BY22" s="279">
        <v>-8.3371502898396557</v>
      </c>
      <c r="BZ22" s="279">
        <v>-2.247095245800053</v>
      </c>
      <c r="CA22" s="279">
        <v>-6.8568941801567593</v>
      </c>
      <c r="CB22" s="279">
        <v>-7.4713845013594131</v>
      </c>
      <c r="CC22" s="279">
        <v>-7.4982823580958389</v>
      </c>
      <c r="CD22" s="279">
        <v>-7.2509245201346175</v>
      </c>
      <c r="CE22" s="279">
        <v>-7.3506703025190783</v>
      </c>
      <c r="CF22" s="279">
        <v>-7.5046010301815862</v>
      </c>
      <c r="CG22" s="279">
        <v>-7.7857665756560319</v>
      </c>
      <c r="CH22" s="279">
        <v>-7.3042869334715919</v>
      </c>
      <c r="CI22" s="279">
        <v>-7.3060415438101423</v>
      </c>
      <c r="CJ22" s="279">
        <v>-8.3106837996052025</v>
      </c>
      <c r="CK22" s="279">
        <v>-8.9801603552550677</v>
      </c>
      <c r="CL22" s="279">
        <v>-2.2168846683391972</v>
      </c>
      <c r="CM22" s="279">
        <v>-7.7552386708498506</v>
      </c>
      <c r="CN22" s="279">
        <v>-8.4165848015868807</v>
      </c>
      <c r="CO22" s="279">
        <v>-8.5807241982685483</v>
      </c>
      <c r="CP22" s="279">
        <v>-8.0228061827217108</v>
      </c>
      <c r="CQ22" s="279">
        <v>-8.1578499426094826</v>
      </c>
      <c r="CR22" s="279">
        <v>-8.2622797730928745</v>
      </c>
      <c r="CS22" s="279">
        <v>-8.5766744882276242</v>
      </c>
      <c r="CT22" s="279">
        <v>-7.8957829520135494</v>
      </c>
      <c r="CU22" s="279">
        <v>-8.0041738934803757</v>
      </c>
      <c r="CV22" s="279">
        <v>-8.7724168867415671</v>
      </c>
    </row>
    <row r="23" spans="1:100">
      <c r="A23" s="276"/>
      <c r="B23" s="261" t="s">
        <v>142</v>
      </c>
      <c r="C23" s="261"/>
      <c r="D23" s="261"/>
      <c r="E23" s="279">
        <v>-0.17087646000000001</v>
      </c>
      <c r="F23" s="279">
        <v>-0.13153163000000001</v>
      </c>
      <c r="G23" s="279">
        <v>-0.14560573999999998</v>
      </c>
      <c r="H23" s="279">
        <v>-7.0583649999999998E-2</v>
      </c>
      <c r="I23" s="279">
        <v>-0.28740273999999999</v>
      </c>
      <c r="J23" s="279">
        <v>-0.18329122999999997</v>
      </c>
      <c r="K23" s="279">
        <v>-0.1742099</v>
      </c>
      <c r="L23" s="279">
        <v>-0.20746054999999999</v>
      </c>
      <c r="M23" s="279">
        <v>-0.16159439</v>
      </c>
      <c r="N23" s="279">
        <v>-0.10823657999999999</v>
      </c>
      <c r="O23" s="279">
        <v>-0.19974589000000001</v>
      </c>
      <c r="P23" s="279">
        <v>-0.18545355999999991</v>
      </c>
      <c r="Q23" s="279">
        <v>-0.15881326000000001</v>
      </c>
      <c r="R23" s="279">
        <v>-0.11754927999999999</v>
      </c>
      <c r="S23" s="279">
        <v>-0.11967713000000001</v>
      </c>
      <c r="T23" s="279">
        <v>-0.18232875000000001</v>
      </c>
      <c r="U23" s="279">
        <v>-0.14972066000000001</v>
      </c>
      <c r="V23" s="279">
        <v>-0.18747959999999997</v>
      </c>
      <c r="W23" s="279">
        <v>-0.20690572999999998</v>
      </c>
      <c r="X23" s="279">
        <v>-0.18176212999999999</v>
      </c>
      <c r="Y23" s="279">
        <v>-0.16463735000000002</v>
      </c>
      <c r="Z23" s="279">
        <v>-0.14768226999999998</v>
      </c>
      <c r="AA23" s="279">
        <v>-0.18714288000000001</v>
      </c>
      <c r="AB23" s="279">
        <v>-0.14263017</v>
      </c>
      <c r="AC23" s="279">
        <v>-0.13677977999999996</v>
      </c>
      <c r="AD23" s="279">
        <v>-0.12265319000000001</v>
      </c>
      <c r="AE23" s="279">
        <v>-0.11805026</v>
      </c>
      <c r="AF23" s="279">
        <v>-0.27858673</v>
      </c>
      <c r="AG23" s="279">
        <v>-0.23136367999999999</v>
      </c>
      <c r="AH23" s="279">
        <v>-0.22012375000000001</v>
      </c>
      <c r="AI23" s="279">
        <v>-0.22730022</v>
      </c>
      <c r="AJ23" s="279">
        <v>-0.24033944000000002</v>
      </c>
      <c r="AK23" s="279">
        <v>-0.14656758033390793</v>
      </c>
      <c r="AL23" s="279">
        <v>-5.5462213459260112E-2</v>
      </c>
      <c r="AM23" s="279">
        <v>-6.7288795223735043E-2</v>
      </c>
      <c r="AN23" s="279">
        <v>-6.3912733116479992E-2</v>
      </c>
      <c r="AO23" s="279">
        <v>-8.5114820451746398E-2</v>
      </c>
      <c r="AP23" s="279">
        <v>-7.7455697257619596E-2</v>
      </c>
      <c r="AQ23" s="279">
        <v>-7.640119763353323E-2</v>
      </c>
      <c r="AR23" s="279">
        <v>-0.15230014937847203</v>
      </c>
      <c r="AS23" s="279">
        <v>-0.15481250901376328</v>
      </c>
      <c r="AT23" s="279">
        <v>-0.15255281261606676</v>
      </c>
      <c r="AU23" s="279">
        <v>-0.14964779248839893</v>
      </c>
      <c r="AV23" s="279">
        <v>-0.14564181525861658</v>
      </c>
      <c r="AW23" s="279">
        <v>-0.13887321486751539</v>
      </c>
      <c r="AX23" s="279">
        <v>-0.13004478568857958</v>
      </c>
      <c r="AY23" s="279">
        <v>-0.13478674227246121</v>
      </c>
      <c r="AZ23" s="279">
        <v>-0.15833086384000253</v>
      </c>
      <c r="BA23" s="279">
        <v>-0.15024542348689007</v>
      </c>
      <c r="BB23" s="279">
        <v>-7.2011502821072312E-2</v>
      </c>
      <c r="BC23" s="279">
        <v>-0.12797641729618522</v>
      </c>
      <c r="BD23" s="279">
        <v>-0.15223133130217831</v>
      </c>
      <c r="BE23" s="279">
        <v>-0.15919762554874411</v>
      </c>
      <c r="BF23" s="279">
        <v>-0.16166495867176742</v>
      </c>
      <c r="BG23" s="279">
        <v>-0.15621131759903817</v>
      </c>
      <c r="BH23" s="279">
        <v>-0.1547606253223251</v>
      </c>
      <c r="BI23" s="279">
        <v>-0.15098586923734766</v>
      </c>
      <c r="BJ23" s="279">
        <v>-0.12030754487364816</v>
      </c>
      <c r="BK23" s="279">
        <v>-0.14158312698115583</v>
      </c>
      <c r="BL23" s="279">
        <v>-0.15603243339771417</v>
      </c>
      <c r="BM23" s="279">
        <v>-0.16297630927227147</v>
      </c>
      <c r="BN23" s="279">
        <v>-8.3249317560168179E-2</v>
      </c>
      <c r="BO23" s="279">
        <v>-0.14100895924499648</v>
      </c>
      <c r="BP23" s="279">
        <v>-0.15877277986109561</v>
      </c>
      <c r="BQ23" s="279">
        <v>-0.16573516644247113</v>
      </c>
      <c r="BR23" s="279">
        <v>-0.16568352288124558</v>
      </c>
      <c r="BS23" s="279">
        <v>-0.16311236474792484</v>
      </c>
      <c r="BT23" s="279">
        <v>-0.16305936137781349</v>
      </c>
      <c r="BU23" s="279">
        <v>-0.15381215585636393</v>
      </c>
      <c r="BV23" s="279">
        <v>-0.1313453705829678</v>
      </c>
      <c r="BW23" s="279">
        <v>-0.14187443364227229</v>
      </c>
      <c r="BX23" s="279">
        <v>-0.16159634357247052</v>
      </c>
      <c r="BY23" s="279">
        <v>-0.16826809059625303</v>
      </c>
      <c r="BZ23" s="279">
        <v>-4.7607595914833198E-2</v>
      </c>
      <c r="CA23" s="279">
        <v>-0.14573829055053719</v>
      </c>
      <c r="CB23" s="279">
        <v>-0.17254335969648207</v>
      </c>
      <c r="CC23" s="279">
        <v>-0.1777000327311978</v>
      </c>
      <c r="CD23" s="279">
        <v>-0.17173513245098843</v>
      </c>
      <c r="CE23" s="279">
        <v>-0.17344650645490747</v>
      </c>
      <c r="CF23" s="279">
        <v>-0.17637975672592585</v>
      </c>
      <c r="CG23" s="279">
        <v>-0.16850468744420891</v>
      </c>
      <c r="CH23" s="279">
        <v>-0.15291611440745317</v>
      </c>
      <c r="CI23" s="279">
        <v>-0.14702656127427438</v>
      </c>
      <c r="CJ23" s="279">
        <v>-0.16413581827025894</v>
      </c>
      <c r="CK23" s="279">
        <v>-0.16941701564349254</v>
      </c>
      <c r="CL23" s="279">
        <v>-4.1993365470987233E-2</v>
      </c>
      <c r="CM23" s="279">
        <v>-0.14938969974408808</v>
      </c>
      <c r="CN23" s="279">
        <v>-0.17694177553198479</v>
      </c>
      <c r="CO23" s="279">
        <v>-0.18657878234038236</v>
      </c>
      <c r="CP23" s="279">
        <v>-0.17564934804078167</v>
      </c>
      <c r="CQ23" s="279">
        <v>-0.17786521358752816</v>
      </c>
      <c r="CR23" s="279">
        <v>-0.17954253855077437</v>
      </c>
      <c r="CS23" s="279">
        <v>-0.17152262566502943</v>
      </c>
      <c r="CT23" s="279">
        <v>-0.15534094827030992</v>
      </c>
      <c r="CU23" s="279">
        <v>-0.1515433903775098</v>
      </c>
      <c r="CV23" s="279">
        <v>-0.16281287470572819</v>
      </c>
    </row>
    <row r="24" spans="1:100">
      <c r="A24" s="261"/>
      <c r="B24" s="284" t="s">
        <v>143</v>
      </c>
      <c r="C24" s="285"/>
      <c r="D24" s="285"/>
      <c r="E24" s="286">
        <v>4.7448941209999989</v>
      </c>
      <c r="F24" s="286">
        <v>4.939626349000001</v>
      </c>
      <c r="G24" s="286">
        <v>8.6821969530000018</v>
      </c>
      <c r="H24" s="286">
        <v>15.071042165999991</v>
      </c>
      <c r="I24" s="286">
        <v>20.983362866999993</v>
      </c>
      <c r="J24" s="286">
        <v>23.181032182999999</v>
      </c>
      <c r="K24" s="286">
        <v>20.399259766521176</v>
      </c>
      <c r="L24" s="286">
        <v>26.123273433478829</v>
      </c>
      <c r="M24" s="286">
        <v>17.117710654</v>
      </c>
      <c r="N24" s="286">
        <v>3.7034072570000003</v>
      </c>
      <c r="O24" s="286">
        <v>4.206420840000006</v>
      </c>
      <c r="P24" s="286">
        <v>3.7732561000000073</v>
      </c>
      <c r="Q24" s="286">
        <v>3.8227674659999979</v>
      </c>
      <c r="R24" s="286">
        <v>2.1979723650000005</v>
      </c>
      <c r="S24" s="286">
        <v>3.5195461089999971</v>
      </c>
      <c r="T24" s="286">
        <v>6.9748799960000012</v>
      </c>
      <c r="U24" s="286">
        <v>10.530926579999999</v>
      </c>
      <c r="V24" s="286">
        <v>11.294887210000002</v>
      </c>
      <c r="W24" s="286">
        <v>9.1666909629999989</v>
      </c>
      <c r="X24" s="286">
        <v>13.130541298000004</v>
      </c>
      <c r="Y24" s="286">
        <v>11.604251549000001</v>
      </c>
      <c r="Z24" s="286">
        <v>5.152304162000001</v>
      </c>
      <c r="AA24" s="286">
        <v>3.3549059020000001</v>
      </c>
      <c r="AB24" s="286">
        <v>-2.0943092680000017</v>
      </c>
      <c r="AC24" s="286">
        <v>-0.17693825199999985</v>
      </c>
      <c r="AD24" s="286">
        <v>1.9546011000001709E-2</v>
      </c>
      <c r="AE24" s="286">
        <v>0.43408927199999908</v>
      </c>
      <c r="AF24" s="286">
        <v>0.11872770400000054</v>
      </c>
      <c r="AG24" s="286">
        <v>1.0230676120000004</v>
      </c>
      <c r="AH24" s="286">
        <v>1.6677301329999992</v>
      </c>
      <c r="AI24" s="286">
        <v>1.6749394780000002</v>
      </c>
      <c r="AJ24" s="286">
        <v>2.4984720449999975</v>
      </c>
      <c r="AK24" s="286">
        <v>1.7538785461105093</v>
      </c>
      <c r="AL24" s="286">
        <v>0.20093145557623987</v>
      </c>
      <c r="AM24" s="286">
        <v>0.50120964425635584</v>
      </c>
      <c r="AN24" s="286">
        <v>0.31621195350424641</v>
      </c>
      <c r="AO24" s="286">
        <v>0.8246270880900024</v>
      </c>
      <c r="AP24" s="286">
        <v>0.85052012848294301</v>
      </c>
      <c r="AQ24" s="286">
        <v>0.89455122992567304</v>
      </c>
      <c r="AR24" s="286">
        <v>2.1306597389588791</v>
      </c>
      <c r="AS24" s="286">
        <v>2.4678470927010094</v>
      </c>
      <c r="AT24" s="286">
        <v>2.6452681185824849</v>
      </c>
      <c r="AU24" s="286">
        <v>2.1000529858584884</v>
      </c>
      <c r="AV24" s="286">
        <v>1.8826028917403894</v>
      </c>
      <c r="AW24" s="286">
        <v>1.8870919839346623</v>
      </c>
      <c r="AX24" s="286">
        <v>1.6672011107468745</v>
      </c>
      <c r="AY24" s="286">
        <v>1.6763297202133345</v>
      </c>
      <c r="AZ24" s="286">
        <v>1.6226132696731499</v>
      </c>
      <c r="BA24" s="286">
        <v>1.5039129255837036</v>
      </c>
      <c r="BB24" s="286">
        <v>0.65992969198756846</v>
      </c>
      <c r="BC24" s="286">
        <v>1.5154250553132365</v>
      </c>
      <c r="BD24" s="286">
        <v>2.0041482470515524</v>
      </c>
      <c r="BE24" s="286">
        <v>2.4711462327908116</v>
      </c>
      <c r="BF24" s="286">
        <v>3.4976073296345338</v>
      </c>
      <c r="BG24" s="286">
        <v>2.3259355998835622</v>
      </c>
      <c r="BH24" s="286">
        <v>2.2019812372259508</v>
      </c>
      <c r="BI24" s="286">
        <v>2.340437185924618</v>
      </c>
      <c r="BJ24" s="286">
        <v>1.4276711928644257</v>
      </c>
      <c r="BK24" s="286">
        <v>1.9043580776740356</v>
      </c>
      <c r="BL24" s="286">
        <v>1.6133078563592507</v>
      </c>
      <c r="BM24" s="286">
        <v>1.8278470117780428</v>
      </c>
      <c r="BN24" s="286">
        <v>0.94876059031359505</v>
      </c>
      <c r="BO24" s="286">
        <v>1.858159079037824</v>
      </c>
      <c r="BP24" s="286">
        <v>2.1879652896555903</v>
      </c>
      <c r="BQ24" s="286">
        <v>2.7410257712776023</v>
      </c>
      <c r="BR24" s="286">
        <v>3.6537891445486839</v>
      </c>
      <c r="BS24" s="286">
        <v>2.652859613376076</v>
      </c>
      <c r="BT24" s="286">
        <v>2.6746695493764614</v>
      </c>
      <c r="BU24" s="286">
        <v>2.3719442216951339</v>
      </c>
      <c r="BV24" s="286">
        <v>1.7076308277646333</v>
      </c>
      <c r="BW24" s="286">
        <v>1.9117643098249331</v>
      </c>
      <c r="BX24" s="286">
        <v>1.7978067661935693</v>
      </c>
      <c r="BY24" s="286">
        <v>1.9310287405407647</v>
      </c>
      <c r="BZ24" s="286">
        <v>0.53629918064986004</v>
      </c>
      <c r="CA24" s="286">
        <v>1.9532512643514925</v>
      </c>
      <c r="CB24" s="286">
        <v>2.7973928643149146</v>
      </c>
      <c r="CC24" s="286">
        <v>3.5332779347619043</v>
      </c>
      <c r="CD24" s="286">
        <v>4.8952431907424288</v>
      </c>
      <c r="CE24" s="286">
        <v>3.4639982105630605</v>
      </c>
      <c r="CF24" s="286">
        <v>3.957087100997549</v>
      </c>
      <c r="CG24" s="286">
        <v>3.606067872288516</v>
      </c>
      <c r="CH24" s="286">
        <v>2.8361259905736644</v>
      </c>
      <c r="CI24" s="286">
        <v>2.2248209995563863</v>
      </c>
      <c r="CJ24" s="286">
        <v>1.9083095388089286</v>
      </c>
      <c r="CK24" s="286">
        <v>2.0565520784635063</v>
      </c>
      <c r="CL24" s="286">
        <v>0.48498666935609042</v>
      </c>
      <c r="CM24" s="286">
        <v>2.2510340837980212</v>
      </c>
      <c r="CN24" s="286">
        <v>3.2573480444671219</v>
      </c>
      <c r="CO24" s="286">
        <v>5.2528379852770106</v>
      </c>
      <c r="CP24" s="286">
        <v>5.9039151567589521</v>
      </c>
      <c r="CQ24" s="286">
        <v>4.024678784841762</v>
      </c>
      <c r="CR24" s="286">
        <v>4.2169063953672703</v>
      </c>
      <c r="CS24" s="286">
        <v>3.9125158081168729</v>
      </c>
      <c r="CT24" s="286">
        <v>2.9418520197436147</v>
      </c>
      <c r="CU24" s="286">
        <v>2.4516636211761864</v>
      </c>
      <c r="CV24" s="286">
        <v>1.9491116148574334</v>
      </c>
    </row>
    <row r="25" spans="1:100">
      <c r="A25" s="276"/>
      <c r="B25" s="261" t="s">
        <v>144</v>
      </c>
      <c r="C25" s="261"/>
      <c r="D25" s="261"/>
      <c r="E25" s="282">
        <v>0</v>
      </c>
      <c r="F25" s="282">
        <v>0</v>
      </c>
      <c r="G25" s="282">
        <v>0</v>
      </c>
      <c r="H25" s="282">
        <v>0</v>
      </c>
      <c r="I25" s="282">
        <v>0</v>
      </c>
      <c r="J25" s="282">
        <v>0</v>
      </c>
      <c r="K25" s="282">
        <v>0</v>
      </c>
      <c r="L25" s="282">
        <v>0</v>
      </c>
      <c r="M25" s="282">
        <v>0</v>
      </c>
      <c r="N25" s="282">
        <v>0</v>
      </c>
      <c r="O25" s="282">
        <v>0</v>
      </c>
      <c r="P25" s="282">
        <v>0</v>
      </c>
      <c r="Q25" s="282">
        <v>0</v>
      </c>
      <c r="R25" s="282">
        <v>0</v>
      </c>
      <c r="S25" s="282">
        <v>0</v>
      </c>
      <c r="T25" s="282">
        <v>0</v>
      </c>
      <c r="U25" s="282">
        <v>0</v>
      </c>
      <c r="V25" s="282">
        <v>0</v>
      </c>
      <c r="W25" s="282">
        <v>0</v>
      </c>
      <c r="X25" s="282">
        <v>0</v>
      </c>
      <c r="Y25" s="282">
        <v>0</v>
      </c>
      <c r="Z25" s="282">
        <v>0</v>
      </c>
      <c r="AA25" s="282">
        <v>0</v>
      </c>
      <c r="AB25" s="282">
        <v>3.277092906</v>
      </c>
      <c r="AC25" s="282">
        <v>0</v>
      </c>
      <c r="AD25" s="282">
        <v>0</v>
      </c>
      <c r="AE25" s="282">
        <v>0</v>
      </c>
      <c r="AF25" s="282">
        <v>0</v>
      </c>
      <c r="AG25" s="282">
        <v>0</v>
      </c>
      <c r="AH25" s="282">
        <v>0</v>
      </c>
      <c r="AI25" s="282">
        <v>0</v>
      </c>
      <c r="AJ25" s="282">
        <v>0</v>
      </c>
      <c r="AK25" s="279">
        <v>0</v>
      </c>
      <c r="AL25" s="279">
        <v>0</v>
      </c>
      <c r="AM25" s="277">
        <v>0</v>
      </c>
      <c r="AN25" s="277">
        <v>0</v>
      </c>
      <c r="AO25" s="277">
        <v>0</v>
      </c>
      <c r="AP25" s="277">
        <v>0</v>
      </c>
      <c r="AQ25" s="277">
        <v>0</v>
      </c>
      <c r="AR25" s="279">
        <v>0</v>
      </c>
      <c r="AS25" s="277">
        <v>0</v>
      </c>
      <c r="AT25" s="277">
        <v>0</v>
      </c>
      <c r="AU25" s="277">
        <v>0</v>
      </c>
      <c r="AV25" s="277">
        <v>0</v>
      </c>
      <c r="AW25" s="277">
        <v>0</v>
      </c>
      <c r="AX25" s="277">
        <v>0</v>
      </c>
      <c r="AY25" s="277">
        <v>0</v>
      </c>
      <c r="AZ25" s="277">
        <v>0</v>
      </c>
      <c r="BA25" s="277">
        <v>0</v>
      </c>
      <c r="BB25" s="277">
        <v>0</v>
      </c>
      <c r="BC25" s="277">
        <v>0</v>
      </c>
      <c r="BD25" s="277">
        <v>0</v>
      </c>
      <c r="BE25" s="277">
        <v>0</v>
      </c>
      <c r="BF25" s="277">
        <v>0</v>
      </c>
      <c r="BG25" s="277">
        <v>0</v>
      </c>
      <c r="BH25" s="277">
        <v>0</v>
      </c>
      <c r="BI25" s="277">
        <v>0</v>
      </c>
      <c r="BJ25" s="277">
        <v>0</v>
      </c>
      <c r="BK25" s="277">
        <v>0</v>
      </c>
      <c r="BL25" s="277">
        <v>0</v>
      </c>
      <c r="BM25" s="277">
        <v>0</v>
      </c>
      <c r="BN25" s="277">
        <v>0</v>
      </c>
      <c r="BO25" s="277">
        <v>0</v>
      </c>
      <c r="BP25" s="277">
        <v>0</v>
      </c>
      <c r="BQ25" s="277">
        <v>0</v>
      </c>
      <c r="BR25" s="277">
        <v>0</v>
      </c>
      <c r="BS25" s="277">
        <v>0</v>
      </c>
      <c r="BT25" s="277">
        <v>0</v>
      </c>
      <c r="BU25" s="277">
        <v>0</v>
      </c>
      <c r="BV25" s="277">
        <v>0</v>
      </c>
      <c r="BW25" s="277">
        <v>0</v>
      </c>
      <c r="BX25" s="277">
        <v>0</v>
      </c>
      <c r="BY25" s="277">
        <v>0</v>
      </c>
      <c r="BZ25" s="277">
        <v>0</v>
      </c>
      <c r="CA25" s="277">
        <v>0</v>
      </c>
      <c r="CB25" s="277">
        <v>0</v>
      </c>
      <c r="CC25" s="277">
        <v>0</v>
      </c>
      <c r="CD25" s="277">
        <v>0</v>
      </c>
      <c r="CE25" s="277">
        <v>0</v>
      </c>
      <c r="CF25" s="277">
        <v>0</v>
      </c>
      <c r="CG25" s="277">
        <v>0</v>
      </c>
      <c r="CH25" s="277">
        <v>0</v>
      </c>
      <c r="CI25" s="277">
        <v>0</v>
      </c>
      <c r="CJ25" s="277">
        <v>0</v>
      </c>
      <c r="CK25" s="277">
        <v>0</v>
      </c>
      <c r="CL25" s="277">
        <v>0</v>
      </c>
      <c r="CM25" s="277">
        <v>0</v>
      </c>
      <c r="CN25" s="277">
        <v>0</v>
      </c>
      <c r="CO25" s="277">
        <v>0</v>
      </c>
      <c r="CP25" s="277">
        <v>0</v>
      </c>
      <c r="CQ25" s="277">
        <v>0</v>
      </c>
      <c r="CR25" s="277">
        <v>0</v>
      </c>
      <c r="CS25" s="277">
        <v>0</v>
      </c>
      <c r="CT25" s="277">
        <v>0</v>
      </c>
      <c r="CU25" s="277">
        <v>0</v>
      </c>
      <c r="CV25" s="277">
        <v>0</v>
      </c>
    </row>
    <row r="26" spans="1:100">
      <c r="A26" s="261"/>
      <c r="B26" s="287" t="s">
        <v>145</v>
      </c>
      <c r="C26" s="288"/>
      <c r="D26" s="288"/>
      <c r="E26" s="289">
        <v>4.7448941209999989</v>
      </c>
      <c r="F26" s="289">
        <v>4.939626349000001</v>
      </c>
      <c r="G26" s="289">
        <v>8.6821969530000018</v>
      </c>
      <c r="H26" s="289">
        <v>15.071042165999991</v>
      </c>
      <c r="I26" s="289">
        <v>20.983362866999993</v>
      </c>
      <c r="J26" s="289">
        <v>23.181032182999999</v>
      </c>
      <c r="K26" s="289">
        <v>20.399259766521176</v>
      </c>
      <c r="L26" s="289">
        <v>26.123273433478829</v>
      </c>
      <c r="M26" s="289">
        <v>17.117710654</v>
      </c>
      <c r="N26" s="289">
        <v>3.7034072570000003</v>
      </c>
      <c r="O26" s="289">
        <v>4.206420840000006</v>
      </c>
      <c r="P26" s="289">
        <v>3.7732561000000073</v>
      </c>
      <c r="Q26" s="289">
        <v>3.8227674659999979</v>
      </c>
      <c r="R26" s="289">
        <v>2.1979723650000005</v>
      </c>
      <c r="S26" s="289">
        <v>3.5195461089999971</v>
      </c>
      <c r="T26" s="289">
        <v>6.9748799960000012</v>
      </c>
      <c r="U26" s="289">
        <v>10.530926579999999</v>
      </c>
      <c r="V26" s="289">
        <v>11.294887210000002</v>
      </c>
      <c r="W26" s="289">
        <v>9.1666909629999989</v>
      </c>
      <c r="X26" s="289">
        <v>13.130541298000004</v>
      </c>
      <c r="Y26" s="289">
        <v>11.604251549000001</v>
      </c>
      <c r="Z26" s="289">
        <v>5.152304162000001</v>
      </c>
      <c r="AA26" s="289">
        <v>3.3549059020000001</v>
      </c>
      <c r="AB26" s="289">
        <v>1.1827836379999983</v>
      </c>
      <c r="AC26" s="289">
        <v>-0.17693825199999985</v>
      </c>
      <c r="AD26" s="289">
        <v>1.9546011000001709E-2</v>
      </c>
      <c r="AE26" s="289">
        <v>0.43408927199999908</v>
      </c>
      <c r="AF26" s="289">
        <v>0.11872770400000054</v>
      </c>
      <c r="AG26" s="289">
        <v>1.0230676120000004</v>
      </c>
      <c r="AH26" s="289">
        <v>1.6677301329999992</v>
      </c>
      <c r="AI26" s="289">
        <v>1.6749394780000002</v>
      </c>
      <c r="AJ26" s="289">
        <v>2.4984720449999975</v>
      </c>
      <c r="AK26" s="289">
        <v>1.7538785461105093</v>
      </c>
      <c r="AL26" s="289">
        <v>0.20093145557623987</v>
      </c>
      <c r="AM26" s="289">
        <v>0.50120964425635584</v>
      </c>
      <c r="AN26" s="289">
        <v>0.31621195350424641</v>
      </c>
      <c r="AO26" s="289">
        <v>0.8246270880900024</v>
      </c>
      <c r="AP26" s="289">
        <v>0.85052012848294301</v>
      </c>
      <c r="AQ26" s="289">
        <v>0.89455122992567304</v>
      </c>
      <c r="AR26" s="289">
        <v>2.1306597389588791</v>
      </c>
      <c r="AS26" s="289">
        <v>2.4678470927010094</v>
      </c>
      <c r="AT26" s="289">
        <v>2.6452681185824849</v>
      </c>
      <c r="AU26" s="289">
        <v>2.1000529858584884</v>
      </c>
      <c r="AV26" s="289">
        <v>1.8826028917403894</v>
      </c>
      <c r="AW26" s="289">
        <v>1.8870919839346623</v>
      </c>
      <c r="AX26" s="289">
        <v>1.6672011107468745</v>
      </c>
      <c r="AY26" s="289">
        <v>1.6763297202133345</v>
      </c>
      <c r="AZ26" s="289">
        <v>1.6226132696731499</v>
      </c>
      <c r="BA26" s="289">
        <v>1.5039129255837036</v>
      </c>
      <c r="BB26" s="289">
        <v>0.65992969198756846</v>
      </c>
      <c r="BC26" s="289">
        <v>1.5154250553132365</v>
      </c>
      <c r="BD26" s="289">
        <v>2.0041482470515524</v>
      </c>
      <c r="BE26" s="289">
        <v>2.4711462327908116</v>
      </c>
      <c r="BF26" s="289">
        <v>3.4976073296345338</v>
      </c>
      <c r="BG26" s="289">
        <v>2.3259355998835622</v>
      </c>
      <c r="BH26" s="289">
        <v>2.2019812372259508</v>
      </c>
      <c r="BI26" s="289">
        <v>2.340437185924618</v>
      </c>
      <c r="BJ26" s="289">
        <v>1.4276711928644257</v>
      </c>
      <c r="BK26" s="289">
        <v>1.9043580776740356</v>
      </c>
      <c r="BL26" s="289">
        <v>1.6133078563592507</v>
      </c>
      <c r="BM26" s="289">
        <v>1.8278470117780428</v>
      </c>
      <c r="BN26" s="289">
        <v>0.94876059031359505</v>
      </c>
      <c r="BO26" s="289">
        <v>1.858159079037824</v>
      </c>
      <c r="BP26" s="289">
        <v>2.1879652896555903</v>
      </c>
      <c r="BQ26" s="289">
        <v>2.7410257712776023</v>
      </c>
      <c r="BR26" s="289">
        <v>3.6537891445486839</v>
      </c>
      <c r="BS26" s="289">
        <v>2.652859613376076</v>
      </c>
      <c r="BT26" s="289">
        <v>2.6746695493764614</v>
      </c>
      <c r="BU26" s="289">
        <v>2.3719442216951339</v>
      </c>
      <c r="BV26" s="289">
        <v>1.7076308277646333</v>
      </c>
      <c r="BW26" s="289">
        <v>1.9117643098249331</v>
      </c>
      <c r="BX26" s="289">
        <v>1.7978067661935693</v>
      </c>
      <c r="BY26" s="289">
        <v>1.9310287405407647</v>
      </c>
      <c r="BZ26" s="289">
        <v>0.53629918064986004</v>
      </c>
      <c r="CA26" s="289">
        <v>1.9532512643514925</v>
      </c>
      <c r="CB26" s="289">
        <v>2.7973928643149146</v>
      </c>
      <c r="CC26" s="289">
        <v>3.5332779347619043</v>
      </c>
      <c r="CD26" s="289">
        <v>4.8952431907424288</v>
      </c>
      <c r="CE26" s="289">
        <v>3.4639982105630605</v>
      </c>
      <c r="CF26" s="289">
        <v>3.957087100997549</v>
      </c>
      <c r="CG26" s="289">
        <v>3.606067872288516</v>
      </c>
      <c r="CH26" s="289">
        <v>2.8361259905736644</v>
      </c>
      <c r="CI26" s="289">
        <v>2.2248209995563863</v>
      </c>
      <c r="CJ26" s="289">
        <v>1.9083095388089286</v>
      </c>
      <c r="CK26" s="289">
        <v>2.0565520784635063</v>
      </c>
      <c r="CL26" s="289">
        <v>0.48498666935609042</v>
      </c>
      <c r="CM26" s="289">
        <v>2.2510340837980212</v>
      </c>
      <c r="CN26" s="289">
        <v>3.2573480444671219</v>
      </c>
      <c r="CO26" s="289">
        <v>5.2528379852770106</v>
      </c>
      <c r="CP26" s="289">
        <v>5.9039151567589521</v>
      </c>
      <c r="CQ26" s="289">
        <v>4.024678784841762</v>
      </c>
      <c r="CR26" s="289">
        <v>4.2169063953672703</v>
      </c>
      <c r="CS26" s="289">
        <v>3.9125158081168729</v>
      </c>
      <c r="CT26" s="289">
        <v>2.9418520197436147</v>
      </c>
      <c r="CU26" s="289">
        <v>2.4516636211761864</v>
      </c>
      <c r="CV26" s="289">
        <v>1.9491116148574334</v>
      </c>
    </row>
    <row r="27" spans="1:100">
      <c r="A27" s="276"/>
      <c r="B27" s="290" t="s">
        <v>146</v>
      </c>
      <c r="C27" s="261"/>
      <c r="D27" s="261"/>
      <c r="E27" s="277">
        <v>-0.3763725</v>
      </c>
      <c r="F27" s="277">
        <v>-0.3763725</v>
      </c>
      <c r="G27" s="277">
        <v>-0.3763725</v>
      </c>
      <c r="H27" s="277">
        <v>-0.3763725</v>
      </c>
      <c r="I27" s="277">
        <v>-0.36230250000000003</v>
      </c>
      <c r="J27" s="277">
        <v>-0.35175000000000001</v>
      </c>
      <c r="K27" s="277">
        <v>-0.36230250000000003</v>
      </c>
      <c r="L27" s="277">
        <v>-0.36230250000000003</v>
      </c>
      <c r="M27" s="277">
        <v>-0.35175000000000001</v>
      </c>
      <c r="N27" s="277">
        <v>-0.36230250000000003</v>
      </c>
      <c r="O27" s="277">
        <v>-0.35175000000000001</v>
      </c>
      <c r="P27" s="277">
        <v>-0.28921177000000003</v>
      </c>
      <c r="Q27" s="277">
        <v>-0.36230250000000003</v>
      </c>
      <c r="R27" s="277">
        <v>-0.33064500000000002</v>
      </c>
      <c r="S27" s="277">
        <v>-0.37261490999999997</v>
      </c>
      <c r="T27" s="277">
        <v>-0.36552503000000003</v>
      </c>
      <c r="U27" s="277">
        <v>-0.37627502000000002</v>
      </c>
      <c r="V27" s="277">
        <v>-0.35621923999999999</v>
      </c>
      <c r="W27" s="277">
        <v>-0.36230250000000003</v>
      </c>
      <c r="X27" s="277">
        <v>-0.37341629999999998</v>
      </c>
      <c r="Y27" s="277">
        <v>-0.35735362999999998</v>
      </c>
      <c r="Z27" s="277">
        <v>-0.38782823999999999</v>
      </c>
      <c r="AA27" s="277">
        <v>-0.35175000000000001</v>
      </c>
      <c r="AB27" s="277">
        <v>-0.38195351</v>
      </c>
      <c r="AC27" s="277">
        <v>-0.37811693000000002</v>
      </c>
      <c r="AD27" s="277">
        <v>-0.34119749999999999</v>
      </c>
      <c r="AE27" s="277">
        <v>-0.38590568000000008</v>
      </c>
      <c r="AF27" s="277">
        <v>-0.35175000000000001</v>
      </c>
      <c r="AG27" s="277">
        <v>-0.38508835999999996</v>
      </c>
      <c r="AH27" s="277">
        <v>-0.36958547999999997</v>
      </c>
      <c r="AI27" s="277">
        <v>-0.37407834000000001</v>
      </c>
      <c r="AJ27" s="277">
        <v>-0.37303289000000001</v>
      </c>
      <c r="AK27" s="279">
        <v>-0.3517499999999999</v>
      </c>
      <c r="AL27" s="279">
        <v>-0.36230249999999992</v>
      </c>
      <c r="AM27" s="279">
        <v>-0.3517499999999999</v>
      </c>
      <c r="AN27" s="279">
        <v>-0.36230249999999992</v>
      </c>
      <c r="AO27" s="279">
        <v>-0.36230249999999992</v>
      </c>
      <c r="AP27" s="279">
        <v>-0.33064499999999991</v>
      </c>
      <c r="AQ27" s="279">
        <v>-0.36230249999999992</v>
      </c>
      <c r="AR27" s="279">
        <v>-0.3517499999999999</v>
      </c>
      <c r="AS27" s="279">
        <v>-0.36230249999999992</v>
      </c>
      <c r="AT27" s="279">
        <v>-0.3517499999999999</v>
      </c>
      <c r="AU27" s="279">
        <v>-0.36230249999999992</v>
      </c>
      <c r="AV27" s="279">
        <v>-0.36230249999999992</v>
      </c>
      <c r="AW27" s="279">
        <v>-0.3517499999999999</v>
      </c>
      <c r="AX27" s="279">
        <v>-0.36230249999999992</v>
      </c>
      <c r="AY27" s="279">
        <v>-0.3517499999999999</v>
      </c>
      <c r="AZ27" s="279">
        <v>-0.36230249999999992</v>
      </c>
      <c r="BA27" s="279">
        <v>-0.36230249999999992</v>
      </c>
      <c r="BB27" s="279">
        <v>-0.33064499999999991</v>
      </c>
      <c r="BC27" s="279">
        <v>-0.36230249999999992</v>
      </c>
      <c r="BD27" s="279">
        <v>-0.36054374999999989</v>
      </c>
      <c r="BE27" s="279">
        <v>-0.37136006249999992</v>
      </c>
      <c r="BF27" s="279">
        <v>-0.36054374999999989</v>
      </c>
      <c r="BG27" s="279">
        <v>-0.37136006249999992</v>
      </c>
      <c r="BH27" s="279">
        <v>-0.37136006249999992</v>
      </c>
      <c r="BI27" s="279">
        <v>-0.36054374999999989</v>
      </c>
      <c r="BJ27" s="279">
        <v>-0.37136006249999992</v>
      </c>
      <c r="BK27" s="279">
        <v>-0.36054374999999989</v>
      </c>
      <c r="BL27" s="279">
        <v>-0.37136006249999992</v>
      </c>
      <c r="BM27" s="279">
        <v>-0.37136006249999992</v>
      </c>
      <c r="BN27" s="279">
        <v>-0.33891112499999992</v>
      </c>
      <c r="BO27" s="279">
        <v>-0.37136006249999992</v>
      </c>
      <c r="BP27" s="279">
        <v>-0.36955734374999982</v>
      </c>
      <c r="BQ27" s="279">
        <v>-0.38064406406249979</v>
      </c>
      <c r="BR27" s="279">
        <v>-0.36955734374999982</v>
      </c>
      <c r="BS27" s="279">
        <v>-0.38064406406249979</v>
      </c>
      <c r="BT27" s="279">
        <v>-0.38064406406249979</v>
      </c>
      <c r="BU27" s="279">
        <v>-0.36955734374999982</v>
      </c>
      <c r="BV27" s="279">
        <v>-0.38064406406249979</v>
      </c>
      <c r="BW27" s="279">
        <v>-0.36955734374999982</v>
      </c>
      <c r="BX27" s="279">
        <v>-0.38064406406249979</v>
      </c>
      <c r="BY27" s="279">
        <v>-0.38064406406249979</v>
      </c>
      <c r="BZ27" s="279">
        <v>-0.34738390312499989</v>
      </c>
      <c r="CA27" s="279">
        <v>-0.38064406406249979</v>
      </c>
      <c r="CB27" s="279">
        <v>-0.37879627734374982</v>
      </c>
      <c r="CC27" s="279">
        <v>-0.39016016566406225</v>
      </c>
      <c r="CD27" s="279">
        <v>-0.37879627734374982</v>
      </c>
      <c r="CE27" s="279">
        <v>-0.39016016566406225</v>
      </c>
      <c r="CF27" s="279">
        <v>-0.39016016566406225</v>
      </c>
      <c r="CG27" s="279">
        <v>-0.37879627734374982</v>
      </c>
      <c r="CH27" s="279">
        <v>-0.39016016566406225</v>
      </c>
      <c r="CI27" s="279">
        <v>-0.37879627734374982</v>
      </c>
      <c r="CJ27" s="279">
        <v>-0.39016016566406225</v>
      </c>
      <c r="CK27" s="279">
        <v>-0.39016016566406225</v>
      </c>
      <c r="CL27" s="279">
        <v>-0.35606850070312479</v>
      </c>
      <c r="CM27" s="279">
        <v>-0.39016016566406225</v>
      </c>
      <c r="CN27" s="279">
        <v>-0.38826618427734344</v>
      </c>
      <c r="CO27" s="279">
        <v>-0.3999141698056638</v>
      </c>
      <c r="CP27" s="279">
        <v>-0.38826618427734344</v>
      </c>
      <c r="CQ27" s="279">
        <v>-0.3999141698056638</v>
      </c>
      <c r="CR27" s="279">
        <v>-0.3999141698056638</v>
      </c>
      <c r="CS27" s="279">
        <v>-0.38826618427734344</v>
      </c>
      <c r="CT27" s="279">
        <v>-0.3999141698056638</v>
      </c>
      <c r="CU27" s="279">
        <v>-0.38826618427734344</v>
      </c>
      <c r="CV27" s="279">
        <v>-0.3999141698056638</v>
      </c>
    </row>
    <row r="28" spans="1:100">
      <c r="A28" s="276"/>
      <c r="B28" s="290" t="s">
        <v>147</v>
      </c>
      <c r="C28" s="261"/>
      <c r="D28" s="261"/>
      <c r="E28" s="277"/>
      <c r="F28" s="277"/>
      <c r="G28" s="277"/>
      <c r="H28" s="277"/>
      <c r="I28" s="277"/>
      <c r="J28" s="277"/>
      <c r="K28" s="277"/>
      <c r="L28" s="277"/>
      <c r="M28" s="277"/>
      <c r="N28" s="277"/>
      <c r="O28" s="277"/>
      <c r="P28" s="277"/>
      <c r="Q28" s="277"/>
      <c r="R28" s="277"/>
      <c r="S28" s="277"/>
      <c r="T28" s="277"/>
      <c r="U28" s="277"/>
      <c r="V28" s="277"/>
      <c r="W28" s="277"/>
      <c r="X28" s="277"/>
      <c r="Y28" s="277"/>
      <c r="Z28" s="277"/>
      <c r="AA28" s="277"/>
      <c r="AB28" s="277"/>
      <c r="AC28" s="277"/>
      <c r="AD28" s="277"/>
      <c r="AE28" s="277"/>
      <c r="AF28" s="277"/>
      <c r="AG28" s="277"/>
      <c r="AH28" s="277"/>
      <c r="AI28" s="277"/>
      <c r="AJ28" s="277"/>
      <c r="AK28" s="279">
        <v>0</v>
      </c>
      <c r="AL28" s="279">
        <v>0</v>
      </c>
      <c r="AM28" s="279">
        <v>0</v>
      </c>
      <c r="AN28" s="279">
        <v>0</v>
      </c>
      <c r="AO28" s="279">
        <v>0</v>
      </c>
      <c r="AP28" s="279">
        <v>0</v>
      </c>
      <c r="AQ28" s="279">
        <v>0</v>
      </c>
      <c r="AR28" s="279">
        <v>0</v>
      </c>
      <c r="AS28" s="279">
        <v>0</v>
      </c>
      <c r="AT28" s="279">
        <v>0</v>
      </c>
      <c r="AU28" s="279">
        <v>0</v>
      </c>
      <c r="AV28" s="279">
        <v>0</v>
      </c>
      <c r="AW28" s="279">
        <v>0</v>
      </c>
      <c r="AX28" s="279">
        <v>0</v>
      </c>
      <c r="AY28" s="279">
        <v>0</v>
      </c>
      <c r="AZ28" s="279">
        <v>0</v>
      </c>
      <c r="BA28" s="279">
        <v>0</v>
      </c>
      <c r="BB28" s="279">
        <v>0</v>
      </c>
      <c r="BC28" s="279">
        <v>0</v>
      </c>
      <c r="BD28" s="279">
        <v>0</v>
      </c>
      <c r="BE28" s="279">
        <v>0</v>
      </c>
      <c r="BF28" s="279">
        <v>0</v>
      </c>
      <c r="BG28" s="279">
        <v>0</v>
      </c>
      <c r="BH28" s="279">
        <v>0</v>
      </c>
      <c r="BI28" s="279">
        <v>0</v>
      </c>
      <c r="BJ28" s="279">
        <v>0</v>
      </c>
      <c r="BK28" s="279">
        <v>0</v>
      </c>
      <c r="BL28" s="279">
        <v>0</v>
      </c>
      <c r="BM28" s="279">
        <v>0</v>
      </c>
      <c r="BN28" s="279">
        <v>0</v>
      </c>
      <c r="BO28" s="279">
        <v>0</v>
      </c>
      <c r="BP28" s="279">
        <v>0</v>
      </c>
      <c r="BQ28" s="279">
        <v>0</v>
      </c>
      <c r="BR28" s="279">
        <v>0</v>
      </c>
      <c r="BS28" s="279">
        <v>0</v>
      </c>
      <c r="BT28" s="279">
        <v>0</v>
      </c>
      <c r="BU28" s="279">
        <v>0</v>
      </c>
      <c r="BV28" s="279">
        <v>0</v>
      </c>
      <c r="BW28" s="279">
        <v>0</v>
      </c>
      <c r="BX28" s="279">
        <v>0</v>
      </c>
      <c r="BY28" s="279">
        <v>0</v>
      </c>
      <c r="BZ28" s="279">
        <v>0</v>
      </c>
      <c r="CA28" s="279">
        <v>0</v>
      </c>
      <c r="CB28" s="279">
        <v>0</v>
      </c>
      <c r="CC28" s="279">
        <v>0</v>
      </c>
      <c r="CD28" s="279">
        <v>0</v>
      </c>
      <c r="CE28" s="279">
        <v>0</v>
      </c>
      <c r="CF28" s="279">
        <v>0</v>
      </c>
      <c r="CG28" s="279">
        <v>0</v>
      </c>
      <c r="CH28" s="279">
        <v>0</v>
      </c>
      <c r="CI28" s="279">
        <v>0</v>
      </c>
      <c r="CJ28" s="279">
        <v>0</v>
      </c>
      <c r="CK28" s="279">
        <v>0</v>
      </c>
      <c r="CL28" s="279">
        <v>0</v>
      </c>
      <c r="CM28" s="279">
        <v>0</v>
      </c>
      <c r="CN28" s="279">
        <v>0</v>
      </c>
      <c r="CO28" s="279">
        <v>0</v>
      </c>
      <c r="CP28" s="279">
        <v>0</v>
      </c>
      <c r="CQ28" s="279">
        <v>0</v>
      </c>
      <c r="CR28" s="279">
        <v>0</v>
      </c>
      <c r="CS28" s="279">
        <v>0</v>
      </c>
      <c r="CT28" s="279">
        <v>0</v>
      </c>
      <c r="CU28" s="279">
        <v>0</v>
      </c>
      <c r="CV28" s="279">
        <v>0</v>
      </c>
    </row>
    <row r="29" spans="1:100">
      <c r="A29" s="276"/>
      <c r="B29" s="290" t="s">
        <v>148</v>
      </c>
      <c r="C29" s="261"/>
      <c r="D29" s="261"/>
      <c r="E29" s="277">
        <v>1.502885436539396</v>
      </c>
      <c r="F29" s="277">
        <v>1.5028854365346096</v>
      </c>
      <c r="G29" s="277">
        <v>0.28845346399604677</v>
      </c>
      <c r="H29" s="277">
        <v>1.5028854365365243</v>
      </c>
      <c r="I29" s="277">
        <v>1.502885436539396</v>
      </c>
      <c r="J29" s="277">
        <v>1.5028854365365243</v>
      </c>
      <c r="K29" s="277">
        <v>1.502885436539396</v>
      </c>
      <c r="L29" s="277">
        <v>1.502885436539396</v>
      </c>
      <c r="M29" s="277">
        <v>1.5028854365365243</v>
      </c>
      <c r="N29" s="277">
        <v>1.502885436539396</v>
      </c>
      <c r="O29" s="277">
        <v>1.5028854365365243</v>
      </c>
      <c r="P29" s="277">
        <v>-13.72763769400594</v>
      </c>
      <c r="Q29" s="277">
        <v>1.003139991003019</v>
      </c>
      <c r="R29" s="277">
        <v>0.98142733200566079</v>
      </c>
      <c r="S29" s="277">
        <v>0.97135943899519972</v>
      </c>
      <c r="T29" s="277">
        <v>1.0210393270034293</v>
      </c>
      <c r="U29" s="277">
        <v>0.97006513000546168</v>
      </c>
      <c r="V29" s="277">
        <v>0.96889120700015607</v>
      </c>
      <c r="W29" s="277">
        <v>0.98764193400618683</v>
      </c>
      <c r="X29" s="277">
        <v>0.95150717400607032</v>
      </c>
      <c r="Y29" s="277">
        <v>0.97856266600683761</v>
      </c>
      <c r="Z29" s="277">
        <v>0.98715155699296875</v>
      </c>
      <c r="AA29" s="277">
        <v>0.97776013499564363</v>
      </c>
      <c r="AB29" s="277">
        <v>0.9850220970030138</v>
      </c>
      <c r="AC29" s="277">
        <v>0.993884981</v>
      </c>
      <c r="AD29" s="277">
        <v>0.98192299699999974</v>
      </c>
      <c r="AE29" s="277">
        <v>0.93574195100000013</v>
      </c>
      <c r="AF29" s="277">
        <v>0.89473810100000006</v>
      </c>
      <c r="AG29" s="277">
        <v>0.99181334999999993</v>
      </c>
      <c r="AH29" s="277">
        <v>1.01724255</v>
      </c>
      <c r="AI29" s="277">
        <v>0.96415060900000005</v>
      </c>
      <c r="AJ29" s="277">
        <v>0.98041768600000001</v>
      </c>
      <c r="AK29" s="279">
        <v>0.96802917499999996</v>
      </c>
      <c r="AL29" s="279">
        <v>0.96802917499999996</v>
      </c>
      <c r="AM29" s="279">
        <v>0.96802917499999996</v>
      </c>
      <c r="AN29" s="279">
        <v>0.96802917499999996</v>
      </c>
      <c r="AO29" s="279">
        <v>0.96802917499999996</v>
      </c>
      <c r="AP29" s="279">
        <v>0.96802917499999996</v>
      </c>
      <c r="AQ29" s="279">
        <v>0.96802917499999996</v>
      </c>
      <c r="AR29" s="279">
        <v>0.96802917499999996</v>
      </c>
      <c r="AS29" s="279">
        <v>0.96802917499999996</v>
      </c>
      <c r="AT29" s="279">
        <v>0.96802917499999996</v>
      </c>
      <c r="AU29" s="279">
        <v>0.96802917499999996</v>
      </c>
      <c r="AV29" s="279">
        <v>0.96802917499999996</v>
      </c>
      <c r="AW29" s="279">
        <v>0.96802917499999996</v>
      </c>
      <c r="AX29" s="279">
        <v>0.96802917499999996</v>
      </c>
      <c r="AY29" s="279">
        <v>0.96802917499999996</v>
      </c>
      <c r="AZ29" s="279">
        <v>0.96802917499999996</v>
      </c>
      <c r="BA29" s="279">
        <v>0.96802917499999996</v>
      </c>
      <c r="BB29" s="279">
        <v>0.96802917499999996</v>
      </c>
      <c r="BC29" s="279">
        <v>0.96802917499999996</v>
      </c>
      <c r="BD29" s="279">
        <v>0.96802917499999996</v>
      </c>
      <c r="BE29" s="279">
        <v>0.96802917499999996</v>
      </c>
      <c r="BF29" s="279">
        <v>0.96802917499999996</v>
      </c>
      <c r="BG29" s="279">
        <v>0.96802917499999996</v>
      </c>
      <c r="BH29" s="279">
        <v>0.96802917499999996</v>
      </c>
      <c r="BI29" s="279">
        <v>0.96802917499999996</v>
      </c>
      <c r="BJ29" s="279">
        <v>0.96802917499999996</v>
      </c>
      <c r="BK29" s="279">
        <v>0.96802917499999996</v>
      </c>
      <c r="BL29" s="279">
        <v>0.96802917499999996</v>
      </c>
      <c r="BM29" s="279">
        <v>0.96802917499999996</v>
      </c>
      <c r="BN29" s="279">
        <v>0.96802917499999996</v>
      </c>
      <c r="BO29" s="279">
        <v>0.96802917499999996</v>
      </c>
      <c r="BP29" s="279">
        <v>0.96802917499999996</v>
      </c>
      <c r="BQ29" s="279">
        <v>0.96802917499999996</v>
      </c>
      <c r="BR29" s="279">
        <v>0.96802917499999996</v>
      </c>
      <c r="BS29" s="279">
        <v>0.96802917499999996</v>
      </c>
      <c r="BT29" s="279">
        <v>0.96802917499999996</v>
      </c>
      <c r="BU29" s="279">
        <v>0.96802917499999996</v>
      </c>
      <c r="BV29" s="279">
        <v>0.96802917499999996</v>
      </c>
      <c r="BW29" s="279">
        <v>0.96802917499999996</v>
      </c>
      <c r="BX29" s="279">
        <v>0.96802917499999996</v>
      </c>
      <c r="BY29" s="279">
        <v>0.96802917499999996</v>
      </c>
      <c r="BZ29" s="279">
        <v>0.96802917499999996</v>
      </c>
      <c r="CA29" s="279">
        <v>0.96802917499999996</v>
      </c>
      <c r="CB29" s="279">
        <v>0.96802917499999996</v>
      </c>
      <c r="CC29" s="279">
        <v>0.96802917499999996</v>
      </c>
      <c r="CD29" s="279">
        <v>0.96802917499999996</v>
      </c>
      <c r="CE29" s="279">
        <v>0.96802917499999996</v>
      </c>
      <c r="CF29" s="279">
        <v>0.96802917499999996</v>
      </c>
      <c r="CG29" s="279">
        <v>0.96802917499999996</v>
      </c>
      <c r="CH29" s="279">
        <v>0.96802917499999996</v>
      </c>
      <c r="CI29" s="279">
        <v>0.96802917499999996</v>
      </c>
      <c r="CJ29" s="279">
        <v>0.96802917499999996</v>
      </c>
      <c r="CK29" s="279">
        <v>0.96802917499999996</v>
      </c>
      <c r="CL29" s="279">
        <v>0.96802917499999996</v>
      </c>
      <c r="CM29" s="279">
        <v>0.96802917499999996</v>
      </c>
      <c r="CN29" s="279">
        <v>0.96802917499999996</v>
      </c>
      <c r="CO29" s="279">
        <v>0.96802917499999996</v>
      </c>
      <c r="CP29" s="279">
        <v>0.96802917499999996</v>
      </c>
      <c r="CQ29" s="279">
        <v>0.96802917499999996</v>
      </c>
      <c r="CR29" s="279">
        <v>0.96802917499999996</v>
      </c>
      <c r="CS29" s="279">
        <v>0.96802917499999996</v>
      </c>
      <c r="CT29" s="279">
        <v>0.96802917499999996</v>
      </c>
      <c r="CU29" s="279">
        <v>0.96802917499999996</v>
      </c>
      <c r="CV29" s="279">
        <v>0.96802917499999996</v>
      </c>
    </row>
    <row r="30" spans="1:100">
      <c r="A30" s="276"/>
      <c r="B30" s="290" t="s">
        <v>149</v>
      </c>
      <c r="C30" s="261"/>
      <c r="D30" s="261"/>
      <c r="E30" s="277">
        <v>0</v>
      </c>
      <c r="F30" s="277">
        <v>0</v>
      </c>
      <c r="G30" s="277">
        <v>0</v>
      </c>
      <c r="H30" s="277">
        <v>0</v>
      </c>
      <c r="I30" s="277">
        <v>0</v>
      </c>
      <c r="J30" s="277">
        <v>0</v>
      </c>
      <c r="K30" s="277">
        <v>0</v>
      </c>
      <c r="L30" s="277">
        <v>0</v>
      </c>
      <c r="M30" s="277">
        <v>0</v>
      </c>
      <c r="N30" s="277">
        <v>0</v>
      </c>
      <c r="O30" s="277">
        <v>0</v>
      </c>
      <c r="P30" s="277">
        <v>0</v>
      </c>
      <c r="Q30" s="277">
        <v>0</v>
      </c>
      <c r="R30" s="277">
        <v>0.341866801</v>
      </c>
      <c r="S30" s="277">
        <v>0.93688323900000003</v>
      </c>
      <c r="T30" s="277">
        <v>1.6568070580000001</v>
      </c>
      <c r="U30" s="277">
        <v>1.0584522869999999</v>
      </c>
      <c r="V30" s="277">
        <v>0.95916569499999993</v>
      </c>
      <c r="W30" s="277">
        <v>1.2279189979999998</v>
      </c>
      <c r="X30" s="277">
        <v>2.0510466379999999</v>
      </c>
      <c r="Y30" s="277">
        <v>2.1693938339999996</v>
      </c>
      <c r="Z30" s="277">
        <v>1.8469053799999999</v>
      </c>
      <c r="AA30" s="277">
        <v>1.342165037</v>
      </c>
      <c r="AB30" s="277">
        <v>0.527116586</v>
      </c>
      <c r="AC30" s="277">
        <v>6.4244425999999993E-2</v>
      </c>
      <c r="AD30" s="277">
        <v>0.60881538800000001</v>
      </c>
      <c r="AE30" s="277">
        <v>0.48073210199999999</v>
      </c>
      <c r="AF30" s="277">
        <v>0.21978149999999999</v>
      </c>
      <c r="AG30" s="277">
        <v>-5.5400000000000001E-7</v>
      </c>
      <c r="AH30" s="277">
        <v>0.12531629799999999</v>
      </c>
      <c r="AI30" s="277">
        <v>0.420751812</v>
      </c>
      <c r="AJ30" s="277">
        <v>0.56609021599999998</v>
      </c>
      <c r="AK30" s="279">
        <v>0</v>
      </c>
      <c r="AL30" s="279">
        <v>0</v>
      </c>
      <c r="AM30" s="279">
        <v>0</v>
      </c>
      <c r="AN30" s="279">
        <v>0</v>
      </c>
      <c r="AO30" s="279">
        <v>0</v>
      </c>
      <c r="AP30" s="279">
        <v>0</v>
      </c>
      <c r="AQ30" s="279">
        <v>0</v>
      </c>
      <c r="AR30" s="279">
        <v>0</v>
      </c>
      <c r="AS30" s="279">
        <v>0</v>
      </c>
      <c r="AT30" s="279">
        <v>0</v>
      </c>
      <c r="AU30" s="279">
        <v>0</v>
      </c>
      <c r="AV30" s="279">
        <v>0</v>
      </c>
      <c r="AW30" s="279">
        <v>0</v>
      </c>
      <c r="AX30" s="279">
        <v>0</v>
      </c>
      <c r="AY30" s="279">
        <v>0</v>
      </c>
      <c r="AZ30" s="279">
        <v>0</v>
      </c>
      <c r="BA30" s="279">
        <v>0</v>
      </c>
      <c r="BB30" s="279">
        <v>0</v>
      </c>
      <c r="BC30" s="279">
        <v>0</v>
      </c>
      <c r="BD30" s="279">
        <v>0</v>
      </c>
      <c r="BE30" s="279">
        <v>0</v>
      </c>
      <c r="BF30" s="279">
        <v>0</v>
      </c>
      <c r="BG30" s="279">
        <v>0</v>
      </c>
      <c r="BH30" s="279">
        <v>0</v>
      </c>
      <c r="BI30" s="279">
        <v>0</v>
      </c>
      <c r="BJ30" s="279">
        <v>0</v>
      </c>
      <c r="BK30" s="279">
        <v>0</v>
      </c>
      <c r="BL30" s="279">
        <v>0</v>
      </c>
      <c r="BM30" s="279">
        <v>0</v>
      </c>
      <c r="BN30" s="279">
        <v>0</v>
      </c>
      <c r="BO30" s="279">
        <v>0</v>
      </c>
      <c r="BP30" s="279">
        <v>0</v>
      </c>
      <c r="BQ30" s="279">
        <v>0</v>
      </c>
      <c r="BR30" s="279">
        <v>0</v>
      </c>
      <c r="BS30" s="279">
        <v>0</v>
      </c>
      <c r="BT30" s="279">
        <v>0</v>
      </c>
      <c r="BU30" s="279">
        <v>0</v>
      </c>
      <c r="BV30" s="279">
        <v>0</v>
      </c>
      <c r="BW30" s="279">
        <v>0</v>
      </c>
      <c r="BX30" s="279">
        <v>0</v>
      </c>
      <c r="BY30" s="279">
        <v>0</v>
      </c>
      <c r="BZ30" s="279">
        <v>0</v>
      </c>
      <c r="CA30" s="279">
        <v>0</v>
      </c>
      <c r="CB30" s="279">
        <v>0</v>
      </c>
      <c r="CC30" s="279">
        <v>0</v>
      </c>
      <c r="CD30" s="279">
        <v>0</v>
      </c>
      <c r="CE30" s="279">
        <v>0</v>
      </c>
      <c r="CF30" s="279">
        <v>0</v>
      </c>
      <c r="CG30" s="279">
        <v>0</v>
      </c>
      <c r="CH30" s="279">
        <v>0</v>
      </c>
      <c r="CI30" s="279">
        <v>0</v>
      </c>
      <c r="CJ30" s="279">
        <v>0</v>
      </c>
      <c r="CK30" s="279">
        <v>0</v>
      </c>
      <c r="CL30" s="279">
        <v>0</v>
      </c>
      <c r="CM30" s="279">
        <v>0</v>
      </c>
      <c r="CN30" s="279">
        <v>0</v>
      </c>
      <c r="CO30" s="279">
        <v>0</v>
      </c>
      <c r="CP30" s="279">
        <v>0</v>
      </c>
      <c r="CQ30" s="279">
        <v>0</v>
      </c>
      <c r="CR30" s="279">
        <v>0</v>
      </c>
      <c r="CS30" s="279">
        <v>0</v>
      </c>
      <c r="CT30" s="279">
        <v>0</v>
      </c>
      <c r="CU30" s="279">
        <v>0</v>
      </c>
      <c r="CV30" s="279">
        <v>0</v>
      </c>
    </row>
    <row r="31" spans="1:100">
      <c r="A31" s="276"/>
      <c r="B31" s="290" t="s">
        <v>150</v>
      </c>
      <c r="C31" s="261"/>
      <c r="D31" s="261"/>
      <c r="E31" s="277">
        <v>-0.55317525099999998</v>
      </c>
      <c r="F31" s="277">
        <v>1.026635229</v>
      </c>
      <c r="G31" s="277">
        <v>-0.26151891100000002</v>
      </c>
      <c r="H31" s="277">
        <v>-0.46207693399999988</v>
      </c>
      <c r="I31" s="277">
        <v>0.84984273199999993</v>
      </c>
      <c r="J31" s="277">
        <v>-0.29682277699999987</v>
      </c>
      <c r="K31" s="277">
        <v>-1.3383684999999939E-2</v>
      </c>
      <c r="L31" s="277">
        <v>6.0817800000000082E-2</v>
      </c>
      <c r="M31" s="277">
        <v>0.28689347600000004</v>
      </c>
      <c r="N31" s="277">
        <v>0.103947661</v>
      </c>
      <c r="O31" s="277">
        <v>-4.5108831999999988E-2</v>
      </c>
      <c r="P31" s="277">
        <v>1.8529176170000001</v>
      </c>
      <c r="Q31" s="277">
        <v>5.7134791000000025E-2</v>
      </c>
      <c r="R31" s="277">
        <v>-7.3071179000000125E-2</v>
      </c>
      <c r="S31" s="277">
        <v>0.26540846299999987</v>
      </c>
      <c r="T31" s="277">
        <v>9.5666376000000053E-2</v>
      </c>
      <c r="U31" s="277">
        <v>0.25505687100000018</v>
      </c>
      <c r="V31" s="277">
        <v>0.33887383199999999</v>
      </c>
      <c r="W31" s="277">
        <v>-0.13923885400000011</v>
      </c>
      <c r="X31" s="277">
        <v>-6.3797984999999988E-2</v>
      </c>
      <c r="Y31" s="277">
        <v>1.4557353999999991E-2</v>
      </c>
      <c r="Z31" s="277">
        <v>-3.0860215E-2</v>
      </c>
      <c r="AA31" s="277">
        <v>-1.2440815000000001E-2</v>
      </c>
      <c r="AB31" s="277">
        <v>1.9965809000000001E-2</v>
      </c>
      <c r="AC31" s="277">
        <v>1.036850000000013E-4</v>
      </c>
      <c r="AD31" s="277">
        <v>-0.22430102900000001</v>
      </c>
      <c r="AE31" s="277">
        <v>0.27423754</v>
      </c>
      <c r="AF31" s="277">
        <v>-2.3836830000000002E-3</v>
      </c>
      <c r="AG31" s="277">
        <v>1.7151092E-2</v>
      </c>
      <c r="AH31" s="277">
        <v>1.0562531999999999E-2</v>
      </c>
      <c r="AI31" s="277">
        <v>1.3256804000000001E-2</v>
      </c>
      <c r="AJ31" s="277">
        <v>1.5230634E-2</v>
      </c>
      <c r="AK31" s="279">
        <v>0</v>
      </c>
      <c r="AL31" s="279">
        <v>0</v>
      </c>
      <c r="AM31" s="278">
        <v>0</v>
      </c>
      <c r="AN31" s="278">
        <v>0</v>
      </c>
      <c r="AO31" s="278">
        <v>0</v>
      </c>
      <c r="AP31" s="278">
        <v>0</v>
      </c>
      <c r="AQ31" s="278">
        <v>0</v>
      </c>
      <c r="AR31" s="279">
        <v>0</v>
      </c>
      <c r="AS31" s="278">
        <v>0</v>
      </c>
      <c r="AT31" s="278">
        <v>0</v>
      </c>
      <c r="AU31" s="278">
        <v>0</v>
      </c>
      <c r="AV31" s="278">
        <v>0</v>
      </c>
      <c r="AW31" s="278">
        <v>0</v>
      </c>
      <c r="AX31" s="278">
        <v>0</v>
      </c>
      <c r="AY31" s="278">
        <v>0</v>
      </c>
      <c r="AZ31" s="278">
        <v>0</v>
      </c>
      <c r="BA31" s="278">
        <v>0</v>
      </c>
      <c r="BB31" s="278">
        <v>0</v>
      </c>
      <c r="BC31" s="278">
        <v>0</v>
      </c>
      <c r="BD31" s="278">
        <v>0</v>
      </c>
      <c r="BE31" s="278">
        <v>0</v>
      </c>
      <c r="BF31" s="278">
        <v>0</v>
      </c>
      <c r="BG31" s="278">
        <v>0</v>
      </c>
      <c r="BH31" s="278">
        <v>0</v>
      </c>
      <c r="BI31" s="278">
        <v>0</v>
      </c>
      <c r="BJ31" s="278">
        <v>0</v>
      </c>
      <c r="BK31" s="278">
        <v>0</v>
      </c>
      <c r="BL31" s="278">
        <v>0</v>
      </c>
      <c r="BM31" s="278">
        <v>0</v>
      </c>
      <c r="BN31" s="278">
        <v>0</v>
      </c>
      <c r="BO31" s="278">
        <v>0</v>
      </c>
      <c r="BP31" s="278">
        <v>0</v>
      </c>
      <c r="BQ31" s="278">
        <v>0</v>
      </c>
      <c r="BR31" s="278">
        <v>0</v>
      </c>
      <c r="BS31" s="278">
        <v>0</v>
      </c>
      <c r="BT31" s="278">
        <v>0</v>
      </c>
      <c r="BU31" s="278">
        <v>0</v>
      </c>
      <c r="BV31" s="278">
        <v>0</v>
      </c>
      <c r="BW31" s="278">
        <v>0</v>
      </c>
      <c r="BX31" s="278">
        <v>0</v>
      </c>
      <c r="BY31" s="278">
        <v>0</v>
      </c>
      <c r="BZ31" s="278">
        <v>0</v>
      </c>
      <c r="CA31" s="278">
        <v>0</v>
      </c>
      <c r="CB31" s="278">
        <v>0</v>
      </c>
      <c r="CC31" s="278">
        <v>0</v>
      </c>
      <c r="CD31" s="278">
        <v>0</v>
      </c>
      <c r="CE31" s="278">
        <v>0</v>
      </c>
      <c r="CF31" s="278">
        <v>0</v>
      </c>
      <c r="CG31" s="278">
        <v>0</v>
      </c>
      <c r="CH31" s="278">
        <v>0</v>
      </c>
      <c r="CI31" s="278">
        <v>0</v>
      </c>
      <c r="CJ31" s="278">
        <v>0</v>
      </c>
      <c r="CK31" s="278">
        <v>0</v>
      </c>
      <c r="CL31" s="278">
        <v>0</v>
      </c>
      <c r="CM31" s="278">
        <v>0</v>
      </c>
      <c r="CN31" s="278">
        <v>0</v>
      </c>
      <c r="CO31" s="278">
        <v>0</v>
      </c>
      <c r="CP31" s="278">
        <v>0</v>
      </c>
      <c r="CQ31" s="278">
        <v>0</v>
      </c>
      <c r="CR31" s="278">
        <v>0</v>
      </c>
      <c r="CS31" s="278">
        <v>0</v>
      </c>
      <c r="CT31" s="278">
        <v>0</v>
      </c>
      <c r="CU31" s="278">
        <v>0</v>
      </c>
      <c r="CV31" s="278">
        <v>0</v>
      </c>
    </row>
    <row r="32" spans="1:100">
      <c r="A32" s="291"/>
      <c r="B32" s="292" t="s">
        <v>151</v>
      </c>
      <c r="C32" s="293"/>
      <c r="D32" s="293"/>
      <c r="E32" s="294">
        <v>5.3182318065393952</v>
      </c>
      <c r="F32" s="294">
        <v>7.0927745145346099</v>
      </c>
      <c r="G32" s="294">
        <v>8.3327590059960492</v>
      </c>
      <c r="H32" s="294">
        <v>15.735478168536515</v>
      </c>
      <c r="I32" s="294">
        <v>22.973788535539391</v>
      </c>
      <c r="J32" s="294">
        <v>24.035344842536524</v>
      </c>
      <c r="K32" s="294">
        <v>21.526459018060574</v>
      </c>
      <c r="L32" s="294">
        <v>27.324674170018227</v>
      </c>
      <c r="M32" s="294">
        <v>18.555739566536523</v>
      </c>
      <c r="N32" s="294">
        <v>4.9479378545393962</v>
      </c>
      <c r="O32" s="294">
        <v>5.31244744453653</v>
      </c>
      <c r="P32" s="294">
        <v>-8.3906757470059325</v>
      </c>
      <c r="Q32" s="294">
        <v>4.5207397480030167</v>
      </c>
      <c r="R32" s="294">
        <v>3.117550319005661</v>
      </c>
      <c r="S32" s="294">
        <v>5.3205823399951973</v>
      </c>
      <c r="T32" s="294">
        <v>9.3828677270034309</v>
      </c>
      <c r="U32" s="294">
        <v>12.438225848005462</v>
      </c>
      <c r="V32" s="294">
        <v>13.20559870400016</v>
      </c>
      <c r="W32" s="294">
        <v>10.880710541006184</v>
      </c>
      <c r="X32" s="294">
        <v>15.695880825006071</v>
      </c>
      <c r="Y32" s="294">
        <v>14.409411773006838</v>
      </c>
      <c r="Z32" s="294">
        <v>7.56767264399297</v>
      </c>
      <c r="AA32" s="294">
        <v>5.3106402589956438</v>
      </c>
      <c r="AB32" s="294">
        <v>2.3329346200030119</v>
      </c>
      <c r="AC32" s="294">
        <v>0.50317791000000023</v>
      </c>
      <c r="AD32" s="294">
        <v>1.0447858670000014</v>
      </c>
      <c r="AE32" s="294">
        <v>1.7388951849999992</v>
      </c>
      <c r="AF32" s="294">
        <v>0.87911362200000054</v>
      </c>
      <c r="AG32" s="294">
        <v>1.6469431400000003</v>
      </c>
      <c r="AH32" s="294">
        <v>2.4512660329999991</v>
      </c>
      <c r="AI32" s="294">
        <v>2.6990203629999998</v>
      </c>
      <c r="AJ32" s="294">
        <v>3.6871776909999974</v>
      </c>
      <c r="AK32" s="294">
        <v>2.3701577211105094</v>
      </c>
      <c r="AL32" s="294">
        <v>0.80665813057623992</v>
      </c>
      <c r="AM32" s="294">
        <v>1.1174888192563559</v>
      </c>
      <c r="AN32" s="294">
        <v>0.92193862850424646</v>
      </c>
      <c r="AO32" s="294">
        <v>1.4303537630900025</v>
      </c>
      <c r="AP32" s="294">
        <v>1.4879043034829431</v>
      </c>
      <c r="AQ32" s="294">
        <v>1.5002779049256731</v>
      </c>
      <c r="AR32" s="294">
        <v>2.7469389139588789</v>
      </c>
      <c r="AS32" s="294">
        <v>3.0735737677010095</v>
      </c>
      <c r="AT32" s="294">
        <v>3.2615472935824847</v>
      </c>
      <c r="AU32" s="294">
        <v>2.7057796608584885</v>
      </c>
      <c r="AV32" s="294">
        <v>2.4883295667403895</v>
      </c>
      <c r="AW32" s="294">
        <v>2.5033711589346623</v>
      </c>
      <c r="AX32" s="294">
        <v>2.2729277857468744</v>
      </c>
      <c r="AY32" s="294">
        <v>2.2926088952133346</v>
      </c>
      <c r="AZ32" s="294">
        <v>2.22833994467315</v>
      </c>
      <c r="BA32" s="294">
        <v>2.1096396005837037</v>
      </c>
      <c r="BB32" s="294">
        <v>1.2973138669875686</v>
      </c>
      <c r="BC32" s="294">
        <v>2.1211517303132363</v>
      </c>
      <c r="BD32" s="294">
        <v>2.6116336720515525</v>
      </c>
      <c r="BE32" s="294">
        <v>3.0678153452908115</v>
      </c>
      <c r="BF32" s="294">
        <v>4.1050927546345344</v>
      </c>
      <c r="BG32" s="294">
        <v>2.9226047123835621</v>
      </c>
      <c r="BH32" s="294">
        <v>2.7986503497259507</v>
      </c>
      <c r="BI32" s="294">
        <v>2.9479226109246182</v>
      </c>
      <c r="BJ32" s="294">
        <v>2.0243403053644258</v>
      </c>
      <c r="BK32" s="294">
        <v>2.5118435026740356</v>
      </c>
      <c r="BL32" s="294">
        <v>2.2099769688592508</v>
      </c>
      <c r="BM32" s="294">
        <v>2.4245161242780426</v>
      </c>
      <c r="BN32" s="294">
        <v>1.5778786403135951</v>
      </c>
      <c r="BO32" s="294">
        <v>2.4548281915378238</v>
      </c>
      <c r="BP32" s="294">
        <v>2.7864371209055903</v>
      </c>
      <c r="BQ32" s="294">
        <v>3.3284108822151022</v>
      </c>
      <c r="BR32" s="294">
        <v>4.2522609757986842</v>
      </c>
      <c r="BS32" s="294">
        <v>3.2402447243135759</v>
      </c>
      <c r="BT32" s="294">
        <v>3.2620546603139613</v>
      </c>
      <c r="BU32" s="294">
        <v>2.9704160529451338</v>
      </c>
      <c r="BV32" s="294">
        <v>2.2950159387021336</v>
      </c>
      <c r="BW32" s="294">
        <v>2.510236141074933</v>
      </c>
      <c r="BX32" s="294">
        <v>2.3851918771310694</v>
      </c>
      <c r="BY32" s="294">
        <v>2.518413851478265</v>
      </c>
      <c r="BZ32" s="294">
        <v>1.15694445252486</v>
      </c>
      <c r="CA32" s="294">
        <v>2.5406363752889929</v>
      </c>
      <c r="CB32" s="294">
        <v>3.3866257619711648</v>
      </c>
      <c r="CC32" s="294">
        <v>4.1111469440978423</v>
      </c>
      <c r="CD32" s="294">
        <v>5.4844760883986785</v>
      </c>
      <c r="CE32" s="294">
        <v>4.0418672198989984</v>
      </c>
      <c r="CF32" s="294">
        <v>4.5349561103334866</v>
      </c>
      <c r="CG32" s="294">
        <v>4.1953007699447662</v>
      </c>
      <c r="CH32" s="294">
        <v>3.413994999909602</v>
      </c>
      <c r="CI32" s="294">
        <v>2.8140538972126365</v>
      </c>
      <c r="CJ32" s="294">
        <v>2.4861785481448662</v>
      </c>
      <c r="CK32" s="294">
        <v>2.6344210877994438</v>
      </c>
      <c r="CL32" s="294">
        <v>1.0969473436529655</v>
      </c>
      <c r="CM32" s="294">
        <v>2.8289030931339587</v>
      </c>
      <c r="CN32" s="294">
        <v>3.8371110351897784</v>
      </c>
      <c r="CO32" s="294">
        <v>5.8209529904713468</v>
      </c>
      <c r="CP32" s="294">
        <v>6.4836781474816085</v>
      </c>
      <c r="CQ32" s="294">
        <v>4.5927937900360982</v>
      </c>
      <c r="CR32" s="294">
        <v>4.7850214005616065</v>
      </c>
      <c r="CS32" s="294">
        <v>4.4922787988395294</v>
      </c>
      <c r="CT32" s="294">
        <v>3.5099670249379509</v>
      </c>
      <c r="CU32" s="294">
        <v>3.0314266118988429</v>
      </c>
      <c r="CV32" s="294">
        <v>2.5172266200517694</v>
      </c>
    </row>
    <row r="33" spans="1:100">
      <c r="A33" s="276"/>
      <c r="B33" s="261" t="s">
        <v>152</v>
      </c>
      <c r="C33" s="261"/>
      <c r="D33" s="261"/>
      <c r="E33" s="277">
        <v>-0.33361636</v>
      </c>
      <c r="F33" s="277">
        <v>-0.36206047999999996</v>
      </c>
      <c r="G33" s="277">
        <v>-0.38209772999999997</v>
      </c>
      <c r="H33" s="277">
        <v>-0.33880159999999998</v>
      </c>
      <c r="I33" s="277">
        <v>-0.36989179</v>
      </c>
      <c r="J33" s="277">
        <v>-0.32713425000000002</v>
      </c>
      <c r="K33" s="277">
        <v>-0.34350579999999997</v>
      </c>
      <c r="L33" s="277">
        <v>-0.35140842999999999</v>
      </c>
      <c r="M33" s="277">
        <v>-0.31283946000000001</v>
      </c>
      <c r="N33" s="277">
        <v>-0.39715297999999999</v>
      </c>
      <c r="O33" s="277">
        <v>-0.29718534999999996</v>
      </c>
      <c r="P33" s="277">
        <v>-0.34506422999999997</v>
      </c>
      <c r="Q33" s="277">
        <v>-0.38797669000000012</v>
      </c>
      <c r="R33" s="277">
        <v>-0.51238178000000001</v>
      </c>
      <c r="S33" s="277">
        <v>-0.35454981000000002</v>
      </c>
      <c r="T33" s="277">
        <v>-0.3471649</v>
      </c>
      <c r="U33" s="277">
        <v>-0.35881965000000005</v>
      </c>
      <c r="V33" s="277">
        <v>-0.36672788000000001</v>
      </c>
      <c r="W33" s="277">
        <v>-0.36073991999999994</v>
      </c>
      <c r="X33" s="277">
        <v>-0.32367475999999989</v>
      </c>
      <c r="Y33" s="277">
        <v>-0.3447279800000001</v>
      </c>
      <c r="Z33" s="277">
        <v>-0.35444599999999998</v>
      </c>
      <c r="AA33" s="277">
        <v>-0.32158809000000005</v>
      </c>
      <c r="AB33" s="277">
        <v>-0.40939449</v>
      </c>
      <c r="AC33" s="277">
        <v>-0.56054739999999992</v>
      </c>
      <c r="AD33" s="277">
        <v>-0.27592974999999997</v>
      </c>
      <c r="AE33" s="277">
        <v>-0.33557484999999998</v>
      </c>
      <c r="AF33" s="277">
        <v>-0.67832089999999978</v>
      </c>
      <c r="AG33" s="277">
        <v>-0.67301457000000009</v>
      </c>
      <c r="AH33" s="277">
        <v>-0.38200231000000001</v>
      </c>
      <c r="AI33" s="277">
        <v>-0.39386969999999999</v>
      </c>
      <c r="AJ33" s="277">
        <v>-0.34486284</v>
      </c>
      <c r="AK33" s="279">
        <v>-0.34166935514760005</v>
      </c>
      <c r="AL33" s="279">
        <v>-0.38718557448609997</v>
      </c>
      <c r="AM33" s="277">
        <v>-0.38304243095039997</v>
      </c>
      <c r="AN33" s="277">
        <v>-0.35786099145729999</v>
      </c>
      <c r="AO33" s="277">
        <v>-0.3729692721315</v>
      </c>
      <c r="AP33" s="277">
        <v>-0.43682648697759996</v>
      </c>
      <c r="AQ33" s="277">
        <v>-0.43022206077300001</v>
      </c>
      <c r="AR33" s="279">
        <v>-0.3674739850398</v>
      </c>
      <c r="AS33" s="277">
        <v>-0.4035658729023</v>
      </c>
      <c r="AT33" s="277">
        <v>-0.3495762313613</v>
      </c>
      <c r="AU33" s="277">
        <v>-0.37135472865079999</v>
      </c>
      <c r="AV33" s="277">
        <v>-0.36495385733199998</v>
      </c>
      <c r="AW33" s="277">
        <v>-0.35191943580190005</v>
      </c>
      <c r="AX33" s="277">
        <v>-0.39880114172070003</v>
      </c>
      <c r="AY33" s="277">
        <v>-0.3945337038788001</v>
      </c>
      <c r="AZ33" s="277">
        <v>-0.36859682120090004</v>
      </c>
      <c r="BA33" s="277">
        <v>-0.38415835029599998</v>
      </c>
      <c r="BB33" s="277">
        <v>-0.44993128158680001</v>
      </c>
      <c r="BC33" s="277">
        <v>-0.4431287225967</v>
      </c>
      <c r="BD33" s="277">
        <v>-0.37849820459109995</v>
      </c>
      <c r="BE33" s="277">
        <v>-0.41567284909000013</v>
      </c>
      <c r="BF33" s="277">
        <v>-0.36006351830229999</v>
      </c>
      <c r="BG33" s="277">
        <v>-0.38249537051099997</v>
      </c>
      <c r="BH33" s="277">
        <v>-0.37590247305259999</v>
      </c>
      <c r="BI33" s="277">
        <v>-0.36247701887609995</v>
      </c>
      <c r="BJ33" s="277">
        <v>-0.41076517597290002</v>
      </c>
      <c r="BK33" s="277">
        <v>-0.40636971499530011</v>
      </c>
      <c r="BL33" s="277">
        <v>-0.37965472583759996</v>
      </c>
      <c r="BM33" s="277">
        <v>-0.39568310080489999</v>
      </c>
      <c r="BN33" s="277">
        <v>-0.46342922003469988</v>
      </c>
      <c r="BO33" s="277">
        <v>-0.45642258427439997</v>
      </c>
      <c r="BP33" s="277">
        <v>-0.38985315072819998</v>
      </c>
      <c r="BQ33" s="277">
        <v>-0.42814303456269998</v>
      </c>
      <c r="BR33" s="277">
        <v>-0.37086542385080001</v>
      </c>
      <c r="BS33" s="277">
        <v>-0.39397023162620004</v>
      </c>
      <c r="BT33" s="277">
        <v>-0.38717954724420001</v>
      </c>
      <c r="BU33" s="277">
        <v>-0.3733513294418</v>
      </c>
      <c r="BV33" s="277">
        <v>-0.42308813125209993</v>
      </c>
      <c r="BW33" s="277">
        <v>-0.41856080644460009</v>
      </c>
      <c r="BX33" s="277">
        <v>-0.39104436761270001</v>
      </c>
      <c r="BY33" s="277">
        <v>-0.40755359382829986</v>
      </c>
      <c r="BZ33" s="277">
        <v>-0.47733209663589998</v>
      </c>
      <c r="CA33" s="277">
        <v>-0.47011526180250002</v>
      </c>
      <c r="CB33" s="277">
        <v>-0.40154874525049999</v>
      </c>
      <c r="CC33" s="277">
        <v>-0.44098732559910003</v>
      </c>
      <c r="CD33" s="277">
        <v>-0.38199138656670001</v>
      </c>
      <c r="CE33" s="277">
        <v>-0.40578933857430005</v>
      </c>
      <c r="CF33" s="277">
        <v>-0.39879493366079999</v>
      </c>
      <c r="CG33" s="277">
        <v>-0.38455186932560004</v>
      </c>
      <c r="CH33" s="277">
        <v>-0.43578077518880004</v>
      </c>
      <c r="CI33" s="277">
        <v>-0.4311176306383</v>
      </c>
      <c r="CJ33" s="277">
        <v>-0.40277569864039997</v>
      </c>
      <c r="CK33" s="277">
        <v>-0.41774243367400749</v>
      </c>
      <c r="CL33" s="277">
        <v>-0.4892653990517975</v>
      </c>
      <c r="CM33" s="277">
        <v>-0.48186814334756251</v>
      </c>
      <c r="CN33" s="277">
        <v>-0.41158746388176254</v>
      </c>
      <c r="CO33" s="277">
        <v>-0.45201200873907749</v>
      </c>
      <c r="CP33" s="277">
        <v>-0.39154117123086751</v>
      </c>
      <c r="CQ33" s="277">
        <v>-0.41593407203865751</v>
      </c>
      <c r="CR33" s="277">
        <v>-0.4087648070023201</v>
      </c>
      <c r="CS33" s="277">
        <v>-0.39416566605873998</v>
      </c>
      <c r="CT33" s="277">
        <v>-0.44667529456851995</v>
      </c>
      <c r="CU33" s="277">
        <v>-0.44189557140425761</v>
      </c>
      <c r="CV33" s="277">
        <v>-0.41284509110640999</v>
      </c>
    </row>
    <row r="34" spans="1:100">
      <c r="A34" s="276"/>
      <c r="B34" s="261" t="s">
        <v>153</v>
      </c>
      <c r="C34" s="261"/>
      <c r="D34" s="261"/>
      <c r="E34" s="277">
        <v>-0.30040901000000003</v>
      </c>
      <c r="F34" s="277">
        <v>-0.41048009999999996</v>
      </c>
      <c r="G34" s="277">
        <v>-0.19085537</v>
      </c>
      <c r="H34" s="277">
        <v>-0.18977859</v>
      </c>
      <c r="I34" s="277">
        <v>-0.25355756000000002</v>
      </c>
      <c r="J34" s="277">
        <v>-6.9696599999999997E-2</v>
      </c>
      <c r="K34" s="277">
        <v>-0.16492187999999999</v>
      </c>
      <c r="L34" s="277">
        <v>-0.18428470000000002</v>
      </c>
      <c r="M34" s="277">
        <v>-0.32032363000000003</v>
      </c>
      <c r="N34" s="277">
        <v>-0.49015746000000004</v>
      </c>
      <c r="O34" s="277">
        <v>-0.11130166999999999</v>
      </c>
      <c r="P34" s="277">
        <v>-0.28852753000000003</v>
      </c>
      <c r="Q34" s="277">
        <v>-0.23251817000000002</v>
      </c>
      <c r="R34" s="277">
        <v>-0.40141096999999998</v>
      </c>
      <c r="S34" s="277">
        <v>-0.38578043000000012</v>
      </c>
      <c r="T34" s="277">
        <v>-0.39955665000000001</v>
      </c>
      <c r="U34" s="277">
        <v>-0.44149759999999993</v>
      </c>
      <c r="V34" s="277">
        <v>-0.33008971000000004</v>
      </c>
      <c r="W34" s="277">
        <v>-0.2266641300000001</v>
      </c>
      <c r="X34" s="277">
        <v>-0.17977968999999999</v>
      </c>
      <c r="Y34" s="277">
        <v>-0.21620676</v>
      </c>
      <c r="Z34" s="277">
        <v>-0.26515524000000001</v>
      </c>
      <c r="AA34" s="277">
        <v>-0.23617076000000009</v>
      </c>
      <c r="AB34" s="277">
        <v>-8.066338000000009E-2</v>
      </c>
      <c r="AC34" s="277">
        <v>-0.37442439999999977</v>
      </c>
      <c r="AD34" s="277">
        <v>-0.20933045</v>
      </c>
      <c r="AE34" s="277">
        <v>-0.27330152000000002</v>
      </c>
      <c r="AF34" s="277">
        <v>-0.22647863000000001</v>
      </c>
      <c r="AG34" s="277">
        <v>-0.32748346</v>
      </c>
      <c r="AH34" s="277">
        <v>-5.2727839999999984E-2</v>
      </c>
      <c r="AI34" s="277">
        <v>-0.37035697000000006</v>
      </c>
      <c r="AJ34" s="277">
        <v>-0.27298928</v>
      </c>
      <c r="AK34" s="279">
        <v>-0.26722779375</v>
      </c>
      <c r="AL34" s="279">
        <v>-0.19006710630000001</v>
      </c>
      <c r="AM34" s="277">
        <v>-0.19477601357000002</v>
      </c>
      <c r="AN34" s="277">
        <v>-0.35215582611999996</v>
      </c>
      <c r="AO34" s="277">
        <v>-0.54950588818000001</v>
      </c>
      <c r="AP34" s="277">
        <v>-0.18219273614000001</v>
      </c>
      <c r="AQ34" s="277">
        <v>-1.0370633886799998</v>
      </c>
      <c r="AR34" s="279">
        <v>-0.24396314678</v>
      </c>
      <c r="AS34" s="277">
        <v>-0.19615649387</v>
      </c>
      <c r="AT34" s="277">
        <v>-0.23168035849000002</v>
      </c>
      <c r="AU34" s="277">
        <v>-0.24619715014999999</v>
      </c>
      <c r="AV34" s="277">
        <v>-0.22699237986000001</v>
      </c>
      <c r="AW34" s="277">
        <v>-0.54678286361999995</v>
      </c>
      <c r="AX34" s="277">
        <v>-0.24476815897000001</v>
      </c>
      <c r="AY34" s="277">
        <v>-0.20410728893000002</v>
      </c>
      <c r="AZ34" s="277">
        <v>-0.19373759364000001</v>
      </c>
      <c r="BA34" s="277">
        <v>-0.65479031482509997</v>
      </c>
      <c r="BB34" s="277">
        <v>-0.1870127682242001</v>
      </c>
      <c r="BC34" s="277">
        <v>-0.21722454034040001</v>
      </c>
      <c r="BD34" s="277">
        <v>-0.25048029118339998</v>
      </c>
      <c r="BE34" s="277">
        <v>-0.20138043868610001</v>
      </c>
      <c r="BF34" s="277">
        <v>-0.23713001924470009</v>
      </c>
      <c r="BG34" s="277">
        <v>-0.2272323146545</v>
      </c>
      <c r="BH34" s="277">
        <v>-0.20740640125580001</v>
      </c>
      <c r="BI34" s="277">
        <v>-0.42353559952879999</v>
      </c>
      <c r="BJ34" s="277">
        <v>-0.22555045373909999</v>
      </c>
      <c r="BK34" s="277">
        <v>-0.2095847575979001</v>
      </c>
      <c r="BL34" s="277">
        <v>-0.19894897144920001</v>
      </c>
      <c r="BM34" s="277">
        <v>-0.57790944769572206</v>
      </c>
      <c r="BN34" s="277">
        <v>-0.19114996242978199</v>
      </c>
      <c r="BO34" s="277">
        <v>-0.31165452884891198</v>
      </c>
      <c r="BP34" s="277">
        <v>-0.25607417346289191</v>
      </c>
      <c r="BQ34" s="277">
        <v>-0.20586432465322901</v>
      </c>
      <c r="BR34" s="277">
        <v>-0.241807644725824</v>
      </c>
      <c r="BS34" s="277">
        <v>-0.23241249752082199</v>
      </c>
      <c r="BT34" s="277">
        <v>-0.212053436287232</v>
      </c>
      <c r="BU34" s="277">
        <v>-0.433623364516389</v>
      </c>
      <c r="BV34" s="277">
        <v>-0.23051359008254202</v>
      </c>
      <c r="BW34" s="277">
        <v>-0.21428625153772898</v>
      </c>
      <c r="BX34" s="277">
        <v>-0.20342207073531199</v>
      </c>
      <c r="BY34" s="277">
        <v>-0.59389293783643926</v>
      </c>
      <c r="BZ34" s="277">
        <v>-0.19608566801181901</v>
      </c>
      <c r="CA34" s="277">
        <v>-0.76695037142350886</v>
      </c>
      <c r="CB34" s="277">
        <v>-0.26280160537611902</v>
      </c>
      <c r="CC34" s="277">
        <v>-0.21122646110201798</v>
      </c>
      <c r="CD34" s="277">
        <v>-0.247408080776684</v>
      </c>
      <c r="CE34" s="277">
        <v>-0.238631079155639</v>
      </c>
      <c r="CF34" s="277">
        <v>-0.21761624608499899</v>
      </c>
      <c r="CG34" s="277">
        <v>-0.44587827216194803</v>
      </c>
      <c r="CH34" s="277">
        <v>-0.236465204494229</v>
      </c>
      <c r="CI34" s="277">
        <v>-0.219916045793176</v>
      </c>
      <c r="CJ34" s="277">
        <v>-0.20877093956666901</v>
      </c>
      <c r="CK34" s="277">
        <v>-0.60874026128234993</v>
      </c>
      <c r="CL34" s="277">
        <v>-0.20098780971211452</v>
      </c>
      <c r="CM34" s="277">
        <v>-0.32262413070909668</v>
      </c>
      <c r="CN34" s="277">
        <v>-0.2693716455105219</v>
      </c>
      <c r="CO34" s="277">
        <v>-0.21650712262956842</v>
      </c>
      <c r="CP34" s="277">
        <v>-0.2535932827961011</v>
      </c>
      <c r="CQ34" s="277">
        <v>-0.24459685613453</v>
      </c>
      <c r="CR34" s="277">
        <v>-0.22305665223712401</v>
      </c>
      <c r="CS34" s="277">
        <v>-0.45702522896599668</v>
      </c>
      <c r="CT34" s="277">
        <v>-0.24237683460658471</v>
      </c>
      <c r="CU34" s="277">
        <v>-0.2254139469380054</v>
      </c>
      <c r="CV34" s="277">
        <v>-0.21399021305583571</v>
      </c>
    </row>
    <row r="35" spans="1:100">
      <c r="A35" s="276"/>
      <c r="B35" s="261" t="s">
        <v>154</v>
      </c>
      <c r="C35" s="261"/>
      <c r="D35" s="261"/>
      <c r="E35" s="277">
        <v>-3.152605E-2</v>
      </c>
      <c r="F35" s="277">
        <v>-7.5454700000000003E-3</v>
      </c>
      <c r="G35" s="277">
        <v>-3.9665400000000002E-3</v>
      </c>
      <c r="H35" s="277">
        <v>-8.2769000000000002E-3</v>
      </c>
      <c r="I35" s="277">
        <v>-1.696578E-2</v>
      </c>
      <c r="J35" s="277">
        <v>-7.9048149999999998E-2</v>
      </c>
      <c r="K35" s="277">
        <v>-9.000822E-2</v>
      </c>
      <c r="L35" s="277">
        <v>4.5001100000000007E-3</v>
      </c>
      <c r="M35" s="277">
        <v>-1.0366240000000001E-2</v>
      </c>
      <c r="N35" s="277">
        <v>-4.8106919999999997E-2</v>
      </c>
      <c r="O35" s="277">
        <v>-7.6206800000000003E-3</v>
      </c>
      <c r="P35" s="277">
        <v>-4.035354E-2</v>
      </c>
      <c r="Q35" s="277">
        <v>-7.0549870000000001E-2</v>
      </c>
      <c r="R35" s="277">
        <v>-1.026234E-2</v>
      </c>
      <c r="S35" s="277">
        <v>-3.2495700000000002E-2</v>
      </c>
      <c r="T35" s="277">
        <v>-2.0749449999999999E-2</v>
      </c>
      <c r="U35" s="277">
        <v>-8.2656399999999994E-3</v>
      </c>
      <c r="V35" s="277">
        <v>-2.5925159999999999E-2</v>
      </c>
      <c r="W35" s="277">
        <v>-4.3864219999999988E-2</v>
      </c>
      <c r="X35" s="277">
        <v>-3.7326959999999999E-2</v>
      </c>
      <c r="Y35" s="277">
        <v>1.448726E-2</v>
      </c>
      <c r="Z35" s="277">
        <v>-5.4975839999999998E-2</v>
      </c>
      <c r="AA35" s="277">
        <v>-6.9754899999999991E-3</v>
      </c>
      <c r="AB35" s="277">
        <v>-1.6887159999999998E-2</v>
      </c>
      <c r="AC35" s="277">
        <v>-2.5426380000000002E-2</v>
      </c>
      <c r="AD35" s="277">
        <v>-1.7471299999999999E-2</v>
      </c>
      <c r="AE35" s="277">
        <v>-1.2483899999999999E-2</v>
      </c>
      <c r="AF35" s="277">
        <v>-1.5644809999999999E-2</v>
      </c>
      <c r="AG35" s="277">
        <v>-1.152718E-2</v>
      </c>
      <c r="AH35" s="277">
        <v>-2.435433E-2</v>
      </c>
      <c r="AI35" s="277">
        <v>-8.9299399999999991E-3</v>
      </c>
      <c r="AJ35" s="277">
        <v>-5.8674899999999995E-3</v>
      </c>
      <c r="AK35" s="279">
        <v>-1.3350616900000001E-2</v>
      </c>
      <c r="AL35" s="279">
        <v>-5.1893583890000004E-2</v>
      </c>
      <c r="AM35" s="277">
        <v>-1.2114346469999999E-2</v>
      </c>
      <c r="AN35" s="277">
        <v>-1.3350616900000001E-2</v>
      </c>
      <c r="AO35" s="277">
        <v>-1.7282260460000001E-2</v>
      </c>
      <c r="AP35" s="277">
        <v>-2.4862695479999999E-2</v>
      </c>
      <c r="AQ35" s="277">
        <v>-6.263296497000001E-2</v>
      </c>
      <c r="AR35" s="279">
        <v>-1.5019444030000001E-2</v>
      </c>
      <c r="AS35" s="277">
        <v>-1.8753091119999999E-2</v>
      </c>
      <c r="AT35" s="277">
        <v>-1.368438233E-2</v>
      </c>
      <c r="AU35" s="277">
        <v>-1.219092349E-2</v>
      </c>
      <c r="AV35" s="277">
        <v>-1.2417205129999999E-2</v>
      </c>
      <c r="AW35" s="277">
        <v>-1.368438233E-2</v>
      </c>
      <c r="AX35" s="277">
        <v>-5.2190923490000006E-2</v>
      </c>
      <c r="AY35" s="277">
        <v>-1.2417205129999999E-2</v>
      </c>
      <c r="AZ35" s="277">
        <v>-4.8684382329999998E-2</v>
      </c>
      <c r="BA35" s="277">
        <v>-1.7800728273800002E-2</v>
      </c>
      <c r="BB35" s="277">
        <v>-2.5608576344399999E-2</v>
      </c>
      <c r="BC35" s="277">
        <v>-6.4511953919100001E-2</v>
      </c>
      <c r="BD35" s="277">
        <v>-1.5470027350900001E-2</v>
      </c>
      <c r="BE35" s="277">
        <v>-1.93156838536E-2</v>
      </c>
      <c r="BF35" s="277">
        <v>-1.4094913799900001E-2</v>
      </c>
      <c r="BG35" s="277">
        <v>-1.2556651194700001E-2</v>
      </c>
      <c r="BH35" s="277">
        <v>-1.2789721283900001E-2</v>
      </c>
      <c r="BI35" s="277">
        <v>-1.4094913799900001E-2</v>
      </c>
      <c r="BJ35" s="277">
        <v>-5.2556651194700002E-2</v>
      </c>
      <c r="BK35" s="277">
        <v>-1.2789721283900001E-2</v>
      </c>
      <c r="BL35" s="277">
        <v>-1.4094913799900001E-2</v>
      </c>
      <c r="BM35" s="277">
        <v>-1.824574648064E-2</v>
      </c>
      <c r="BN35" s="277">
        <v>-2.6248790753040003E-2</v>
      </c>
      <c r="BO35" s="277">
        <v>-6.612475276704001E-2</v>
      </c>
      <c r="BP35" s="277">
        <v>-1.5856778034670001E-2</v>
      </c>
      <c r="BQ35" s="277">
        <v>-1.9798575949939997E-2</v>
      </c>
      <c r="BR35" s="277">
        <v>-1.4447286644889999E-2</v>
      </c>
      <c r="BS35" s="277">
        <v>-1.287056747456E-2</v>
      </c>
      <c r="BT35" s="277">
        <v>-1.3109464315989999E-2</v>
      </c>
      <c r="BU35" s="277">
        <v>-1.4447286644889999E-2</v>
      </c>
      <c r="BV35" s="277">
        <v>-5.2870567474559996E-2</v>
      </c>
      <c r="BW35" s="277">
        <v>-1.3109464315989999E-2</v>
      </c>
      <c r="BX35" s="277">
        <v>-1.4447286644889999E-2</v>
      </c>
      <c r="BY35" s="277">
        <v>-1.8793118875059998E-2</v>
      </c>
      <c r="BZ35" s="277">
        <v>-2.7036254475590001E-2</v>
      </c>
      <c r="CA35" s="277">
        <v>-6.8108495350080012E-2</v>
      </c>
      <c r="CB35" s="277">
        <v>-1.6332481375710001E-2</v>
      </c>
      <c r="CC35" s="277">
        <v>-2.0392533228434997E-2</v>
      </c>
      <c r="CD35" s="277">
        <v>-1.4880705244245E-2</v>
      </c>
      <c r="CE35" s="277">
        <v>-1.3256684498805E-2</v>
      </c>
      <c r="CF35" s="277">
        <v>-1.3502748245475E-2</v>
      </c>
      <c r="CG35" s="277">
        <v>-1.4880705244245E-2</v>
      </c>
      <c r="CH35" s="277">
        <v>-5.3256684498805003E-2</v>
      </c>
      <c r="CI35" s="277">
        <v>-4.9502748245524988E-2</v>
      </c>
      <c r="CJ35" s="277">
        <v>-1.4880705244245E-2</v>
      </c>
      <c r="CK35" s="277">
        <v>-1.92629468469365E-2</v>
      </c>
      <c r="CL35" s="277">
        <v>-2.7712160837479752E-2</v>
      </c>
      <c r="CM35" s="277">
        <v>-6.9811207733831995E-2</v>
      </c>
      <c r="CN35" s="277">
        <v>-1.6740793410102751E-2</v>
      </c>
      <c r="CO35" s="277">
        <v>-2.0902346559145867E-2</v>
      </c>
      <c r="CP35" s="277">
        <v>-1.525272287535113E-2</v>
      </c>
      <c r="CQ35" s="277">
        <v>-1.3588101611275129E-2</v>
      </c>
      <c r="CR35" s="277">
        <v>-1.3840316951611869E-2</v>
      </c>
      <c r="CS35" s="277">
        <v>-1.525272287535113E-2</v>
      </c>
      <c r="CT35" s="277">
        <v>-5.358810161127512E-2</v>
      </c>
      <c r="CU35" s="277">
        <v>-5.0740316951663131E-2</v>
      </c>
      <c r="CV35" s="277">
        <v>-1.525272287535113E-2</v>
      </c>
    </row>
    <row r="36" spans="1:100">
      <c r="A36" s="276"/>
      <c r="B36" s="261" t="s">
        <v>155</v>
      </c>
      <c r="C36" s="261"/>
      <c r="D36" s="261"/>
      <c r="E36" s="277">
        <v>-2.834570400000001E-2</v>
      </c>
      <c r="F36" s="277">
        <v>-0.517035456</v>
      </c>
      <c r="G36" s="277">
        <v>-1.919710400000002E-2</v>
      </c>
      <c r="H36" s="277">
        <v>-0.457819168</v>
      </c>
      <c r="I36" s="277">
        <v>-1.0098550660000001</v>
      </c>
      <c r="J36" s="277">
        <v>-0.94394929900000002</v>
      </c>
      <c r="K36" s="277">
        <v>0.68331428300000008</v>
      </c>
      <c r="L36" s="277">
        <v>-0.62607298199999994</v>
      </c>
      <c r="M36" s="277">
        <v>-5.4879338000000007E-2</v>
      </c>
      <c r="N36" s="277">
        <v>-2.0860351540000002</v>
      </c>
      <c r="O36" s="277">
        <v>-1.730687503</v>
      </c>
      <c r="P36" s="277">
        <v>0.37924587800000009</v>
      </c>
      <c r="Q36" s="277">
        <v>-9.2042189999999954E-2</v>
      </c>
      <c r="R36" s="277">
        <v>-8.9749579999999982E-2</v>
      </c>
      <c r="S36" s="277">
        <v>-8.1852000000000008E-2</v>
      </c>
      <c r="T36" s="277">
        <v>-0.11068583999999999</v>
      </c>
      <c r="U36" s="277">
        <v>-8.0150380000000007E-2</v>
      </c>
      <c r="V36" s="277">
        <v>-0.15908482000000002</v>
      </c>
      <c r="W36" s="277">
        <v>-9.4794350000000041E-2</v>
      </c>
      <c r="X36" s="277">
        <v>-0.10422300999999999</v>
      </c>
      <c r="Y36" s="277">
        <v>-0.23680097</v>
      </c>
      <c r="Z36" s="277">
        <v>-8.9095800000000003E-2</v>
      </c>
      <c r="AA36" s="277">
        <v>-9.4737679999999935E-2</v>
      </c>
      <c r="AB36" s="277">
        <v>-0.31944718000000011</v>
      </c>
      <c r="AC36" s="277">
        <v>-8.2416439999999938E-2</v>
      </c>
      <c r="AD36" s="277">
        <v>-7.7568969999999987E-2</v>
      </c>
      <c r="AE36" s="277">
        <v>-0.12850983999999999</v>
      </c>
      <c r="AF36" s="277">
        <v>-0.14363464000000001</v>
      </c>
      <c r="AG36" s="277">
        <v>-9.8153160000000017E-2</v>
      </c>
      <c r="AH36" s="277">
        <v>-0.21206886</v>
      </c>
      <c r="AI36" s="277">
        <v>-4.1277240000000021E-2</v>
      </c>
      <c r="AJ36" s="277">
        <v>-5.8008129999999998E-2</v>
      </c>
      <c r="AK36" s="279">
        <v>-0.1518076957824</v>
      </c>
      <c r="AL36" s="279">
        <v>-0.11892902568239999</v>
      </c>
      <c r="AM36" s="277">
        <v>-0.12279237080240001</v>
      </c>
      <c r="AN36" s="277">
        <v>-0.13158049321240001</v>
      </c>
      <c r="AO36" s="277">
        <v>-0.1008772016802833</v>
      </c>
      <c r="AP36" s="277">
        <v>-0.1174591058715833</v>
      </c>
      <c r="AQ36" s="277">
        <v>-0.12415062418158329</v>
      </c>
      <c r="AR36" s="279">
        <v>-0.1255681348115833</v>
      </c>
      <c r="AS36" s="277">
        <v>-0.10395393860158331</v>
      </c>
      <c r="AT36" s="277">
        <v>-0.15119317313158331</v>
      </c>
      <c r="AU36" s="277">
        <v>-0.1111003654392833</v>
      </c>
      <c r="AV36" s="277">
        <v>-0.11229671647158329</v>
      </c>
      <c r="AW36" s="277">
        <v>-0.12842435874158328</v>
      </c>
      <c r="AX36" s="277">
        <v>-9.5203721871583324E-2</v>
      </c>
      <c r="AY36" s="277">
        <v>-9.9163650621583332E-2</v>
      </c>
      <c r="AZ36" s="277">
        <v>-0.1019714760815833</v>
      </c>
      <c r="BA36" s="277">
        <v>-0.1037470160307729</v>
      </c>
      <c r="BB36" s="277">
        <v>-0.12082676004787289</v>
      </c>
      <c r="BC36" s="277">
        <v>-0.12770402390717289</v>
      </c>
      <c r="BD36" s="277">
        <v>-0.12917905985607292</v>
      </c>
      <c r="BE36" s="277">
        <v>-0.1069164377597729</v>
      </c>
      <c r="BF36" s="277">
        <v>-0.15557284932567292</v>
      </c>
      <c r="BG36" s="277">
        <v>-0.1142772574026729</v>
      </c>
      <c r="BH36" s="277">
        <v>-0.1155094989658729</v>
      </c>
      <c r="BI36" s="277">
        <v>-0.1321209705039729</v>
      </c>
      <c r="BJ36" s="277">
        <v>-9.7879714527872905E-2</v>
      </c>
      <c r="BK36" s="277">
        <v>-0.1019584411403729</v>
      </c>
      <c r="BL36" s="277">
        <v>-0.1048505013641729</v>
      </c>
      <c r="BM36" s="277">
        <v>-0.1063505536815543</v>
      </c>
      <c r="BN36" s="277">
        <v>-0.12385660404903921</v>
      </c>
      <c r="BO36" s="277">
        <v>-0.13089329950479719</v>
      </c>
      <c r="BP36" s="277">
        <v>-0.1324177113523842</v>
      </c>
      <c r="BQ36" s="277">
        <v>-0.1095985237037282</v>
      </c>
      <c r="BR36" s="277">
        <v>-0.15947134555870618</v>
      </c>
      <c r="BS36" s="277">
        <v>-0.11714336383770621</v>
      </c>
      <c r="BT36" s="277">
        <v>-0.11840641143997119</v>
      </c>
      <c r="BU36" s="277">
        <v>-0.13543316976646419</v>
      </c>
      <c r="BV36" s="277">
        <v>-0.1003158823910192</v>
      </c>
      <c r="BW36" s="277">
        <v>-0.10449657716882921</v>
      </c>
      <c r="BX36" s="277">
        <v>-0.10746093889821719</v>
      </c>
      <c r="BY36" s="277">
        <v>-0.1123143453882758</v>
      </c>
      <c r="BZ36" s="277">
        <v>-0.13034587896676081</v>
      </c>
      <c r="CA36" s="277">
        <v>-0.13759367528622479</v>
      </c>
      <c r="CB36" s="277">
        <v>-0.13916381948923778</v>
      </c>
      <c r="CC36" s="277">
        <v>-0.1156600562110968</v>
      </c>
      <c r="CD36" s="277">
        <v>-0.1670290627217618</v>
      </c>
      <c r="CE36" s="277">
        <v>-0.1234312415491538</v>
      </c>
      <c r="CF36" s="277">
        <v>-0.1247321805794338</v>
      </c>
      <c r="CG36" s="277">
        <v>-0.14226974165578979</v>
      </c>
      <c r="CH36" s="277">
        <v>-0.1060989356590198</v>
      </c>
      <c r="CI36" s="277">
        <v>-0.1104050512801628</v>
      </c>
      <c r="CJ36" s="277">
        <v>-0.11328349886143479</v>
      </c>
      <c r="CK36" s="277">
        <v>-0.1161155863329707</v>
      </c>
      <c r="CL36" s="277">
        <v>-0.1181552446401406</v>
      </c>
      <c r="CM36" s="277">
        <v>-0.12024589440498989</v>
      </c>
      <c r="CN36" s="277">
        <v>-0.1223888104139603</v>
      </c>
      <c r="CO36" s="277">
        <v>-0.124585299323155</v>
      </c>
      <c r="CP36" s="277">
        <v>-0.12683670045507958</v>
      </c>
      <c r="CQ36" s="277">
        <v>-0.12914438661530242</v>
      </c>
      <c r="CR36" s="277">
        <v>-0.13150976492953059</v>
      </c>
      <c r="CS36" s="277">
        <v>-0.13393427770161462</v>
      </c>
      <c r="CT36" s="277">
        <v>-0.13641940329300062</v>
      </c>
      <c r="CU36" s="277">
        <v>-0.13896665702417141</v>
      </c>
      <c r="CV36" s="277">
        <v>-0.14157759209862142</v>
      </c>
    </row>
    <row r="37" spans="1:100">
      <c r="A37" s="276"/>
      <c r="B37" s="261" t="s">
        <v>156</v>
      </c>
      <c r="C37" s="261"/>
      <c r="D37" s="261"/>
      <c r="E37" s="277">
        <v>-0.15057763000000041</v>
      </c>
      <c r="F37" s="277">
        <v>-0.15556567000000002</v>
      </c>
      <c r="G37" s="277">
        <v>-0.15057783</v>
      </c>
      <c r="H37" s="277">
        <v>-0.15057783</v>
      </c>
      <c r="I37" s="277">
        <v>-0.15058594</v>
      </c>
      <c r="J37" s="277">
        <v>-4.1470599999999989E-2</v>
      </c>
      <c r="K37" s="277">
        <v>-0.13233333</v>
      </c>
      <c r="L37" s="277">
        <v>-0.13233333</v>
      </c>
      <c r="M37" s="277">
        <v>-0.13233333</v>
      </c>
      <c r="N37" s="277">
        <v>-0.13233333</v>
      </c>
      <c r="O37" s="277">
        <v>-0.13233333</v>
      </c>
      <c r="P37" s="277">
        <v>-0.13541202999999999</v>
      </c>
      <c r="Q37" s="277">
        <v>-0.13536993000000019</v>
      </c>
      <c r="R37" s="277">
        <v>-0.13564167000000002</v>
      </c>
      <c r="S37" s="277">
        <v>-0.13564167000000002</v>
      </c>
      <c r="T37" s="277">
        <v>-0.13564167000000002</v>
      </c>
      <c r="U37" s="277">
        <v>-0.13564167000000002</v>
      </c>
      <c r="V37" s="277">
        <v>-9.5029970000000019E-2</v>
      </c>
      <c r="W37" s="277">
        <v>-0.12887305000000002</v>
      </c>
      <c r="X37" s="277">
        <v>-0.12887305000000002</v>
      </c>
      <c r="Y37" s="277">
        <v>-0.12887305000000002</v>
      </c>
      <c r="Z37" s="277">
        <v>-0.12887305000000002</v>
      </c>
      <c r="AA37" s="277">
        <v>-0.12887305000000002</v>
      </c>
      <c r="AB37" s="277">
        <v>-0.15145174</v>
      </c>
      <c r="AC37" s="277">
        <v>-0.13209488</v>
      </c>
      <c r="AD37" s="277">
        <v>-0.13333198999999998</v>
      </c>
      <c r="AE37" s="277">
        <v>-0.13218447</v>
      </c>
      <c r="AF37" s="277">
        <v>-0.13200828000000001</v>
      </c>
      <c r="AG37" s="277">
        <v>-0.13209488</v>
      </c>
      <c r="AH37" s="277">
        <v>-0.13209488</v>
      </c>
      <c r="AI37" s="277">
        <v>-0.13209488</v>
      </c>
      <c r="AJ37" s="277">
        <v>-0.13209488</v>
      </c>
      <c r="AK37" s="279">
        <v>-0.1320948771041667</v>
      </c>
      <c r="AL37" s="279">
        <v>-0.1320948771041667</v>
      </c>
      <c r="AM37" s="277">
        <v>-0.1320948771041667</v>
      </c>
      <c r="AN37" s="277">
        <v>-0.1320948771041667</v>
      </c>
      <c r="AO37" s="277">
        <v>-0.13539724903177081</v>
      </c>
      <c r="AP37" s="277">
        <v>-0.13539724903177081</v>
      </c>
      <c r="AQ37" s="277">
        <v>-0.13539724903177081</v>
      </c>
      <c r="AR37" s="279">
        <v>-0.13539724903177081</v>
      </c>
      <c r="AS37" s="277">
        <v>-0.13539724903177081</v>
      </c>
      <c r="AT37" s="277">
        <v>-0.13539724903177081</v>
      </c>
      <c r="AU37" s="277">
        <v>-0.13539724903177081</v>
      </c>
      <c r="AV37" s="277">
        <v>-0.13539724903177081</v>
      </c>
      <c r="AW37" s="277">
        <v>-0.13539724903177081</v>
      </c>
      <c r="AX37" s="277">
        <v>-0.13539724903177081</v>
      </c>
      <c r="AY37" s="277">
        <v>-0.13539724903177081</v>
      </c>
      <c r="AZ37" s="277">
        <v>-0.13539724903177081</v>
      </c>
      <c r="BA37" s="277">
        <v>-0.13878218025756511</v>
      </c>
      <c r="BB37" s="277">
        <v>-0.13878218025756511</v>
      </c>
      <c r="BC37" s="277">
        <v>-0.13878218025756511</v>
      </c>
      <c r="BD37" s="277">
        <v>-0.13878218025756511</v>
      </c>
      <c r="BE37" s="277">
        <v>-0.13878218025756511</v>
      </c>
      <c r="BF37" s="277">
        <v>-0.13878218025756511</v>
      </c>
      <c r="BG37" s="277">
        <v>-0.13878218025756511</v>
      </c>
      <c r="BH37" s="277">
        <v>-0.13878218025756511</v>
      </c>
      <c r="BI37" s="277">
        <v>-0.13878218025756511</v>
      </c>
      <c r="BJ37" s="277">
        <v>-0.13878218025756511</v>
      </c>
      <c r="BK37" s="277">
        <v>-0.13878218025756511</v>
      </c>
      <c r="BL37" s="277">
        <v>-0.13878218025756511</v>
      </c>
      <c r="BM37" s="277">
        <v>-0.14225173476400418</v>
      </c>
      <c r="BN37" s="277">
        <v>-0.14225173476400418</v>
      </c>
      <c r="BO37" s="277">
        <v>-0.14225173476400418</v>
      </c>
      <c r="BP37" s="277">
        <v>-0.14225173476400418</v>
      </c>
      <c r="BQ37" s="277">
        <v>-0.14225173476400418</v>
      </c>
      <c r="BR37" s="277">
        <v>-0.14225173476400418</v>
      </c>
      <c r="BS37" s="277">
        <v>-0.14225173476400418</v>
      </c>
      <c r="BT37" s="277">
        <v>-0.14225173476400418</v>
      </c>
      <c r="BU37" s="277">
        <v>-0.14225173476400418</v>
      </c>
      <c r="BV37" s="277">
        <v>-0.14225173476400418</v>
      </c>
      <c r="BW37" s="277">
        <v>-0.14225173476400418</v>
      </c>
      <c r="BX37" s="277">
        <v>-0.14225173476400418</v>
      </c>
      <c r="BY37" s="277">
        <v>-0.14580802813310431</v>
      </c>
      <c r="BZ37" s="277">
        <v>-0.14580802813310431</v>
      </c>
      <c r="CA37" s="277">
        <v>-0.14580802813310431</v>
      </c>
      <c r="CB37" s="277">
        <v>-0.14580802813310431</v>
      </c>
      <c r="CC37" s="277">
        <v>-0.14580802813310431</v>
      </c>
      <c r="CD37" s="277">
        <v>-0.14580802813310431</v>
      </c>
      <c r="CE37" s="277">
        <v>-0.14580802813310431</v>
      </c>
      <c r="CF37" s="277">
        <v>-0.14580802813310431</v>
      </c>
      <c r="CG37" s="277">
        <v>-0.14580802813310431</v>
      </c>
      <c r="CH37" s="277">
        <v>-0.14580802813310431</v>
      </c>
      <c r="CI37" s="277">
        <v>-0.14580802813310431</v>
      </c>
      <c r="CJ37" s="277">
        <v>-0.14580802813310431</v>
      </c>
      <c r="CK37" s="277">
        <v>-0.14945322883643189</v>
      </c>
      <c r="CL37" s="277">
        <v>-0.14945322883643189</v>
      </c>
      <c r="CM37" s="277">
        <v>-0.14945322883643189</v>
      </c>
      <c r="CN37" s="277">
        <v>-0.14945322883643189</v>
      </c>
      <c r="CO37" s="277">
        <v>-0.14945322883643189</v>
      </c>
      <c r="CP37" s="277">
        <v>-0.14945322883643189</v>
      </c>
      <c r="CQ37" s="277">
        <v>-0.14945322883643189</v>
      </c>
      <c r="CR37" s="277">
        <v>-0.14945322883643189</v>
      </c>
      <c r="CS37" s="277">
        <v>-0.14945322883643189</v>
      </c>
      <c r="CT37" s="277">
        <v>-0.14945322883643189</v>
      </c>
      <c r="CU37" s="277">
        <v>-0.14945322883643189</v>
      </c>
      <c r="CV37" s="277">
        <v>-0.14945322883643189</v>
      </c>
    </row>
    <row r="38" spans="1:100">
      <c r="A38" s="276"/>
      <c r="B38" s="261" t="s">
        <v>157</v>
      </c>
      <c r="C38" s="261"/>
      <c r="D38" s="261"/>
      <c r="E38" s="277">
        <v>-9.4045339999999991E-2</v>
      </c>
      <c r="F38" s="277">
        <v>-9.4045339999999991E-2</v>
      </c>
      <c r="G38" s="277">
        <v>-9.4045339999999991E-2</v>
      </c>
      <c r="H38" s="277">
        <v>-9.4045339999999991E-2</v>
      </c>
      <c r="I38" s="277">
        <v>-6.4134929999999979E-2</v>
      </c>
      <c r="J38" s="277">
        <v>-0.10270393</v>
      </c>
      <c r="K38" s="277">
        <v>-0.10270393</v>
      </c>
      <c r="L38" s="277">
        <v>-0.10270393</v>
      </c>
      <c r="M38" s="277">
        <v>-0.10270393</v>
      </c>
      <c r="N38" s="277">
        <v>-9.6970340000000002E-2</v>
      </c>
      <c r="O38" s="277">
        <v>-9.6970340000000002E-2</v>
      </c>
      <c r="P38" s="277">
        <v>-9.6970340000000002E-2</v>
      </c>
      <c r="Q38" s="277">
        <v>-9.697196000000001E-2</v>
      </c>
      <c r="R38" s="277">
        <v>-0.10094208</v>
      </c>
      <c r="S38" s="277">
        <v>-9.8956210000000003E-2</v>
      </c>
      <c r="T38" s="277">
        <v>-9.8956230000000006E-2</v>
      </c>
      <c r="U38" s="277">
        <v>-0.12399489</v>
      </c>
      <c r="V38" s="277">
        <v>-0.1251477</v>
      </c>
      <c r="W38" s="277">
        <v>-0.12399491999999999</v>
      </c>
      <c r="X38" s="277">
        <v>-0.12422915</v>
      </c>
      <c r="Y38" s="277">
        <v>-0.12399491999999999</v>
      </c>
      <c r="Z38" s="277">
        <v>-0.19824492000000002</v>
      </c>
      <c r="AA38" s="277">
        <v>-0.13074491999999999</v>
      </c>
      <c r="AB38" s="277">
        <v>-0.13079149000000001</v>
      </c>
      <c r="AC38" s="277">
        <v>-0.12399491999999999</v>
      </c>
      <c r="AD38" s="277">
        <v>-0.14739492000000001</v>
      </c>
      <c r="AE38" s="277">
        <v>-0.13179492000000001</v>
      </c>
      <c r="AF38" s="277">
        <v>-0.13179492000000001</v>
      </c>
      <c r="AG38" s="277">
        <v>-0.16939850000000001</v>
      </c>
      <c r="AH38" s="277">
        <v>-0.17225842000000002</v>
      </c>
      <c r="AI38" s="277">
        <v>-0.16939844000000001</v>
      </c>
      <c r="AJ38" s="277">
        <v>-0.16939844000000001</v>
      </c>
      <c r="AK38" s="279">
        <v>-0.16844844</v>
      </c>
      <c r="AL38" s="279">
        <v>-0.16844844</v>
      </c>
      <c r="AM38" s="277">
        <v>-0.16844844</v>
      </c>
      <c r="AN38" s="277">
        <v>-0.16844844</v>
      </c>
      <c r="AO38" s="277">
        <v>-0.16861968999999999</v>
      </c>
      <c r="AP38" s="277">
        <v>-0.16861968999999999</v>
      </c>
      <c r="AQ38" s="277">
        <v>-0.16861968999999999</v>
      </c>
      <c r="AR38" s="279">
        <v>-0.16861968999999999</v>
      </c>
      <c r="AS38" s="277">
        <v>-0.172659651</v>
      </c>
      <c r="AT38" s="277">
        <v>-0.172659651</v>
      </c>
      <c r="AU38" s="277">
        <v>-0.172659651</v>
      </c>
      <c r="AV38" s="277">
        <v>-0.172659651</v>
      </c>
      <c r="AW38" s="277">
        <v>-0.172659651</v>
      </c>
      <c r="AX38" s="277">
        <v>-0.172659651</v>
      </c>
      <c r="AY38" s="277">
        <v>-0.172659651</v>
      </c>
      <c r="AZ38" s="277">
        <v>-0.172659651</v>
      </c>
      <c r="BA38" s="277">
        <v>-0.17283518225</v>
      </c>
      <c r="BB38" s="277">
        <v>-0.17283518225</v>
      </c>
      <c r="BC38" s="277">
        <v>-0.17283518225</v>
      </c>
      <c r="BD38" s="277">
        <v>-0.17283518225</v>
      </c>
      <c r="BE38" s="277">
        <v>-0.176976142275</v>
      </c>
      <c r="BF38" s="277">
        <v>-0.176976142275</v>
      </c>
      <c r="BG38" s="277">
        <v>-0.176976142275</v>
      </c>
      <c r="BH38" s="277">
        <v>-0.176976142275</v>
      </c>
      <c r="BI38" s="277">
        <v>-0.176976142275</v>
      </c>
      <c r="BJ38" s="277">
        <v>-0.176976142275</v>
      </c>
      <c r="BK38" s="277">
        <v>-0.176976142275</v>
      </c>
      <c r="BL38" s="277">
        <v>-0.176976142275</v>
      </c>
      <c r="BM38" s="277">
        <v>-0.17715606180624999</v>
      </c>
      <c r="BN38" s="277">
        <v>-0.17715606180624999</v>
      </c>
      <c r="BO38" s="277">
        <v>-0.17715606180624999</v>
      </c>
      <c r="BP38" s="277">
        <v>-0.17715606180624999</v>
      </c>
      <c r="BQ38" s="277">
        <v>-0.1814005458318749</v>
      </c>
      <c r="BR38" s="277">
        <v>-0.1814005458318749</v>
      </c>
      <c r="BS38" s="277">
        <v>-0.1814005458318749</v>
      </c>
      <c r="BT38" s="277">
        <v>-0.1814005458318749</v>
      </c>
      <c r="BU38" s="277">
        <v>-0.1814005458318749</v>
      </c>
      <c r="BV38" s="277">
        <v>-0.1814005458318749</v>
      </c>
      <c r="BW38" s="277">
        <v>-0.1814005458318749</v>
      </c>
      <c r="BX38" s="277">
        <v>-0.1814005458318749</v>
      </c>
      <c r="BY38" s="277">
        <v>-0.18158496335140609</v>
      </c>
      <c r="BZ38" s="277">
        <v>-0.18158496335140609</v>
      </c>
      <c r="CA38" s="277">
        <v>-0.18158496335140609</v>
      </c>
      <c r="CB38" s="277">
        <v>-0.18158496335140609</v>
      </c>
      <c r="CC38" s="277">
        <v>-0.18593555947767179</v>
      </c>
      <c r="CD38" s="277">
        <v>-0.18593555947767179</v>
      </c>
      <c r="CE38" s="277">
        <v>-0.18593555947767179</v>
      </c>
      <c r="CF38" s="277">
        <v>-0.18593555947767179</v>
      </c>
      <c r="CG38" s="277">
        <v>-0.18593555947767179</v>
      </c>
      <c r="CH38" s="277">
        <v>-0.18593555947767179</v>
      </c>
      <c r="CI38" s="277">
        <v>-0.18593555947767179</v>
      </c>
      <c r="CJ38" s="277">
        <v>-0.18593555947767179</v>
      </c>
      <c r="CK38" s="277">
        <v>-0.18612458743519139</v>
      </c>
      <c r="CL38" s="277">
        <v>-0.18612458743519139</v>
      </c>
      <c r="CM38" s="277">
        <v>-0.18612458743519139</v>
      </c>
      <c r="CN38" s="277">
        <v>-0.18612458743519139</v>
      </c>
      <c r="CO38" s="277">
        <v>-0.1905839484646136</v>
      </c>
      <c r="CP38" s="277">
        <v>-0.1905839484646136</v>
      </c>
      <c r="CQ38" s="277">
        <v>-0.1905839484646136</v>
      </c>
      <c r="CR38" s="277">
        <v>-0.1905839484646136</v>
      </c>
      <c r="CS38" s="277">
        <v>-0.1905839484646136</v>
      </c>
      <c r="CT38" s="277">
        <v>-0.1905839484646136</v>
      </c>
      <c r="CU38" s="277">
        <v>-0.1905839484646136</v>
      </c>
      <c r="CV38" s="277">
        <v>-0.1905839484646136</v>
      </c>
    </row>
    <row r="39" spans="1:100">
      <c r="A39" s="276"/>
      <c r="B39" s="261" t="s">
        <v>158</v>
      </c>
      <c r="C39" s="261"/>
      <c r="D39" s="261"/>
      <c r="E39" s="277">
        <v>0</v>
      </c>
      <c r="F39" s="277">
        <v>0</v>
      </c>
      <c r="G39" s="277">
        <v>0</v>
      </c>
      <c r="H39" s="277">
        <v>0</v>
      </c>
      <c r="I39" s="277">
        <v>-0.15303285999999999</v>
      </c>
      <c r="J39" s="277">
        <v>-1.1606606799999999</v>
      </c>
      <c r="K39" s="277">
        <v>-0.14858837</v>
      </c>
      <c r="L39" s="277">
        <v>-0.37399430000000006</v>
      </c>
      <c r="M39" s="277">
        <v>4.8271200000000188E-2</v>
      </c>
      <c r="N39" s="277">
        <v>0.13832910000000001</v>
      </c>
      <c r="O39" s="277">
        <v>-6.1823599999999999E-2</v>
      </c>
      <c r="P39" s="277">
        <v>-0.17903751000000001</v>
      </c>
      <c r="Q39" s="277">
        <v>5.6446582999999995E-2</v>
      </c>
      <c r="R39" s="277">
        <v>-0.27363599399999999</v>
      </c>
      <c r="S39" s="277">
        <v>-0.291784553</v>
      </c>
      <c r="T39" s="277">
        <v>-0.43576213699999999</v>
      </c>
      <c r="U39" s="277">
        <v>-0.47198068400000004</v>
      </c>
      <c r="V39" s="277">
        <v>-0.23128029999999999</v>
      </c>
      <c r="W39" s="277">
        <v>-0.70396794299999998</v>
      </c>
      <c r="X39" s="277">
        <v>-0.42048465600000001</v>
      </c>
      <c r="Y39" s="277">
        <v>-0.24767503700000001</v>
      </c>
      <c r="Z39" s="277">
        <v>-0.64587862700000009</v>
      </c>
      <c r="AA39" s="277">
        <v>-0.60423854300000002</v>
      </c>
      <c r="AB39" s="277">
        <v>-0.95519767799999999</v>
      </c>
      <c r="AC39" s="277">
        <v>-0.31033630499999998</v>
      </c>
      <c r="AD39" s="277">
        <v>-0.30038067599999996</v>
      </c>
      <c r="AE39" s="277">
        <v>-0.27742368099999998</v>
      </c>
      <c r="AF39" s="277">
        <v>-0.76999720099999991</v>
      </c>
      <c r="AG39" s="277">
        <v>-0.23749807199999998</v>
      </c>
      <c r="AH39" s="277">
        <v>-0.73864271800000014</v>
      </c>
      <c r="AI39" s="277">
        <v>-0.24758828700000002</v>
      </c>
      <c r="AJ39" s="277">
        <v>-0.42327299000000002</v>
      </c>
      <c r="AK39" s="279">
        <v>-0.25610000319999998</v>
      </c>
      <c r="AL39" s="279">
        <v>-0.25610000319999998</v>
      </c>
      <c r="AM39" s="277">
        <v>-0.25610000319999998</v>
      </c>
      <c r="AN39" s="277">
        <v>-0.25610000319999998</v>
      </c>
      <c r="AO39" s="277">
        <v>-0.33150078927083332</v>
      </c>
      <c r="AP39" s="277">
        <v>-0.33150078927083332</v>
      </c>
      <c r="AQ39" s="277">
        <v>-0.33150078927083332</v>
      </c>
      <c r="AR39" s="279">
        <v>-0.33150078927083332</v>
      </c>
      <c r="AS39" s="277">
        <v>-0.33150078927083332</v>
      </c>
      <c r="AT39" s="277">
        <v>-0.33150078927083332</v>
      </c>
      <c r="AU39" s="277">
        <v>-0.33150078927083332</v>
      </c>
      <c r="AV39" s="277">
        <v>-0.33150078927083332</v>
      </c>
      <c r="AW39" s="277">
        <v>-0.33150078927083332</v>
      </c>
      <c r="AX39" s="277">
        <v>-0.33150078927083332</v>
      </c>
      <c r="AY39" s="277">
        <v>-0.33150078927083332</v>
      </c>
      <c r="AZ39" s="277">
        <v>-0.33150078927083332</v>
      </c>
      <c r="BA39" s="277">
        <v>-0.33978830900260404</v>
      </c>
      <c r="BB39" s="277">
        <v>-0.33978830900260404</v>
      </c>
      <c r="BC39" s="277">
        <v>-0.33978830900260404</v>
      </c>
      <c r="BD39" s="277">
        <v>-0.33978830900260404</v>
      </c>
      <c r="BE39" s="277">
        <v>-0.33978830900260404</v>
      </c>
      <c r="BF39" s="277">
        <v>-0.33978830900260404</v>
      </c>
      <c r="BG39" s="277">
        <v>-0.33978830900260404</v>
      </c>
      <c r="BH39" s="277">
        <v>-0.33978830900260404</v>
      </c>
      <c r="BI39" s="277">
        <v>-0.33978830900260404</v>
      </c>
      <c r="BJ39" s="277">
        <v>-0.33978830900260404</v>
      </c>
      <c r="BK39" s="277">
        <v>-0.33978830900260404</v>
      </c>
      <c r="BL39" s="277">
        <v>-0.33978830900260404</v>
      </c>
      <c r="BM39" s="277">
        <v>-0.3482830167276692</v>
      </c>
      <c r="BN39" s="277">
        <v>-0.3482830167276692</v>
      </c>
      <c r="BO39" s="277">
        <v>-0.3482830167276692</v>
      </c>
      <c r="BP39" s="277">
        <v>-0.3482830167276692</v>
      </c>
      <c r="BQ39" s="277">
        <v>-0.3482830167276692</v>
      </c>
      <c r="BR39" s="277">
        <v>-0.3482830167276692</v>
      </c>
      <c r="BS39" s="277">
        <v>-0.3482830167276692</v>
      </c>
      <c r="BT39" s="277">
        <v>-0.3482830167276692</v>
      </c>
      <c r="BU39" s="277">
        <v>-0.3482830167276692</v>
      </c>
      <c r="BV39" s="277">
        <v>-0.3482830167276692</v>
      </c>
      <c r="BW39" s="277">
        <v>-0.3482830167276692</v>
      </c>
      <c r="BX39" s="277">
        <v>-0.3482830167276692</v>
      </c>
      <c r="BY39" s="277">
        <v>-0.3569900921458608</v>
      </c>
      <c r="BZ39" s="277">
        <v>-0.3569900921458608</v>
      </c>
      <c r="CA39" s="277">
        <v>-0.3569900921458608</v>
      </c>
      <c r="CB39" s="277">
        <v>-0.3569900921458608</v>
      </c>
      <c r="CC39" s="277">
        <v>-0.3569900921458608</v>
      </c>
      <c r="CD39" s="277">
        <v>-0.3569900921458608</v>
      </c>
      <c r="CE39" s="277">
        <v>-0.3569900921458608</v>
      </c>
      <c r="CF39" s="277">
        <v>-0.3569900921458608</v>
      </c>
      <c r="CG39" s="277">
        <v>-0.3569900921458608</v>
      </c>
      <c r="CH39" s="277">
        <v>-0.3569900921458608</v>
      </c>
      <c r="CI39" s="277">
        <v>-0.3569900921458608</v>
      </c>
      <c r="CJ39" s="277">
        <v>-0.3569900921458608</v>
      </c>
      <c r="CK39" s="277">
        <v>-0.36591484444950745</v>
      </c>
      <c r="CL39" s="277">
        <v>-0.36591484444950745</v>
      </c>
      <c r="CM39" s="277">
        <v>-0.36591484444950745</v>
      </c>
      <c r="CN39" s="277">
        <v>-0.36591484444950745</v>
      </c>
      <c r="CO39" s="277">
        <v>-0.36591484444950745</v>
      </c>
      <c r="CP39" s="277">
        <v>-0.36591484444950745</v>
      </c>
      <c r="CQ39" s="277">
        <v>-0.36591484444950745</v>
      </c>
      <c r="CR39" s="277">
        <v>-0.36591484444950745</v>
      </c>
      <c r="CS39" s="277">
        <v>-0.36591484444950745</v>
      </c>
      <c r="CT39" s="277">
        <v>-0.36591484444950745</v>
      </c>
      <c r="CU39" s="277">
        <v>-0.36591484444950745</v>
      </c>
      <c r="CV39" s="277">
        <v>-0.36591484444950745</v>
      </c>
    </row>
    <row r="40" spans="1:100">
      <c r="A40" s="276"/>
      <c r="B40" s="261" t="s">
        <v>159</v>
      </c>
      <c r="C40" s="261"/>
      <c r="D40" s="261"/>
      <c r="E40" s="277">
        <v>1.5035450000000001E-2</v>
      </c>
      <c r="F40" s="277">
        <v>-1.4611748100000002</v>
      </c>
      <c r="G40" s="277">
        <v>-0.70396983999999996</v>
      </c>
      <c r="H40" s="277">
        <v>-0.15355004999999999</v>
      </c>
      <c r="I40" s="277">
        <v>-2.1320840000000011E-2</v>
      </c>
      <c r="J40" s="277">
        <v>-5.2436120000000003E-2</v>
      </c>
      <c r="K40" s="277">
        <v>-0.13750430999999999</v>
      </c>
      <c r="L40" s="277">
        <v>-4.7128129999999997E-2</v>
      </c>
      <c r="M40" s="277">
        <v>3.5865800000000003E-2</v>
      </c>
      <c r="N40" s="277">
        <v>-1.975E-2</v>
      </c>
      <c r="O40" s="277">
        <v>-8.7742299999999992E-3</v>
      </c>
      <c r="P40" s="277">
        <v>-0.64499281999999991</v>
      </c>
      <c r="Q40" s="277">
        <v>-1.33994032</v>
      </c>
      <c r="R40" s="277">
        <v>-1.06855671</v>
      </c>
      <c r="S40" s="277">
        <v>2.7519300000000079E-3</v>
      </c>
      <c r="T40" s="277">
        <v>5.0182999999999625E-3</v>
      </c>
      <c r="U40" s="277">
        <v>9.4745799999999877E-3</v>
      </c>
      <c r="V40" s="277">
        <v>-1.0893520000000009E-2</v>
      </c>
      <c r="W40" s="277">
        <v>-1.5793020000000001E-2</v>
      </c>
      <c r="X40" s="277">
        <v>-1.115268E-2</v>
      </c>
      <c r="Y40" s="277">
        <v>-1.1409549999999999E-2</v>
      </c>
      <c r="Z40" s="277">
        <v>-0.27508089000000002</v>
      </c>
      <c r="AA40" s="277">
        <v>-0.26324026</v>
      </c>
      <c r="AB40" s="277">
        <v>-0.29088789000000009</v>
      </c>
      <c r="AC40" s="277">
        <v>-5.9313257100000003</v>
      </c>
      <c r="AD40" s="277">
        <v>-0.11213558</v>
      </c>
      <c r="AE40" s="277">
        <v>2.8196660000000172E-2</v>
      </c>
      <c r="AF40" s="277">
        <v>5.1995220000000002E-2</v>
      </c>
      <c r="AG40" s="277">
        <v>-2.091719999999987E-3</v>
      </c>
      <c r="AH40" s="277">
        <v>1.1438429999999989E-2</v>
      </c>
      <c r="AI40" s="277">
        <v>-4.8446179999999998E-2</v>
      </c>
      <c r="AJ40" s="277">
        <v>-5.0399899999999959E-3</v>
      </c>
      <c r="AK40" s="279">
        <v>-0.61246624999999999</v>
      </c>
      <c r="AL40" s="279">
        <v>-0.51373875000000002</v>
      </c>
      <c r="AM40" s="277">
        <v>-0.3</v>
      </c>
      <c r="AN40" s="277">
        <v>0</v>
      </c>
      <c r="AO40" s="277">
        <v>-0.18112500000000001</v>
      </c>
      <c r="AP40" s="277">
        <v>0</v>
      </c>
      <c r="AQ40" s="277">
        <v>-1.6941250000000001</v>
      </c>
      <c r="AR40" s="279">
        <v>0</v>
      </c>
      <c r="AS40" s="277">
        <v>0</v>
      </c>
      <c r="AT40" s="277">
        <v>0</v>
      </c>
      <c r="AU40" s="277">
        <v>0</v>
      </c>
      <c r="AV40" s="277">
        <v>-1.04</v>
      </c>
      <c r="AW40" s="277">
        <v>-0.78</v>
      </c>
      <c r="AX40" s="277">
        <v>0</v>
      </c>
      <c r="AY40" s="277">
        <v>-2.69</v>
      </c>
      <c r="AZ40" s="277">
        <v>-3.37</v>
      </c>
      <c r="BA40" s="277">
        <v>0</v>
      </c>
      <c r="BB40" s="277">
        <v>0</v>
      </c>
      <c r="BC40" s="277">
        <v>-3.0054250000000002</v>
      </c>
      <c r="BD40" s="277">
        <v>0</v>
      </c>
      <c r="BE40" s="277">
        <v>0</v>
      </c>
      <c r="BF40" s="277">
        <v>0</v>
      </c>
      <c r="BG40" s="277">
        <v>0</v>
      </c>
      <c r="BH40" s="277">
        <v>0</v>
      </c>
      <c r="BI40" s="277">
        <v>0</v>
      </c>
      <c r="BJ40" s="277">
        <v>0</v>
      </c>
      <c r="BK40" s="277">
        <v>0</v>
      </c>
      <c r="BL40" s="277">
        <v>0</v>
      </c>
      <c r="BM40" s="277">
        <v>0</v>
      </c>
      <c r="BN40" s="277">
        <v>0</v>
      </c>
      <c r="BO40" s="277">
        <v>-2.705425</v>
      </c>
      <c r="BP40" s="277">
        <v>0</v>
      </c>
      <c r="BQ40" s="277">
        <v>0</v>
      </c>
      <c r="BR40" s="277">
        <v>0</v>
      </c>
      <c r="BS40" s="277">
        <v>0</v>
      </c>
      <c r="BT40" s="277">
        <v>0</v>
      </c>
      <c r="BU40" s="277">
        <v>0</v>
      </c>
      <c r="BV40" s="277">
        <v>0</v>
      </c>
      <c r="BW40" s="277">
        <v>0</v>
      </c>
      <c r="BX40" s="277">
        <v>0</v>
      </c>
      <c r="BY40" s="277">
        <v>0</v>
      </c>
      <c r="BZ40" s="277">
        <v>0</v>
      </c>
      <c r="CA40" s="277">
        <v>-2.5744250000000002</v>
      </c>
      <c r="CB40" s="277">
        <v>0</v>
      </c>
      <c r="CC40" s="277">
        <v>0</v>
      </c>
      <c r="CD40" s="277">
        <v>0</v>
      </c>
      <c r="CE40" s="277">
        <v>0</v>
      </c>
      <c r="CF40" s="277">
        <v>0</v>
      </c>
      <c r="CG40" s="277">
        <v>0</v>
      </c>
      <c r="CH40" s="277">
        <v>0</v>
      </c>
      <c r="CI40" s="277">
        <v>0</v>
      </c>
      <c r="CJ40" s="277">
        <v>0</v>
      </c>
      <c r="CK40" s="277">
        <v>0</v>
      </c>
      <c r="CL40" s="277">
        <v>0</v>
      </c>
      <c r="CM40" s="277">
        <v>-2.0744250000000002</v>
      </c>
      <c r="CN40" s="277">
        <v>-1.4</v>
      </c>
      <c r="CO40" s="277">
        <v>0</v>
      </c>
      <c r="CP40" s="277">
        <v>0</v>
      </c>
      <c r="CQ40" s="277">
        <v>0</v>
      </c>
      <c r="CR40" s="277">
        <v>0</v>
      </c>
      <c r="CS40" s="277">
        <v>0</v>
      </c>
      <c r="CT40" s="277">
        <v>0</v>
      </c>
      <c r="CU40" s="277">
        <v>0</v>
      </c>
      <c r="CV40" s="277">
        <v>0</v>
      </c>
    </row>
    <row r="41" spans="1:100">
      <c r="A41" s="291"/>
      <c r="B41" s="292" t="s">
        <v>160</v>
      </c>
      <c r="C41" s="293"/>
      <c r="D41" s="293"/>
      <c r="E41" s="294">
        <v>4.3947471625393941</v>
      </c>
      <c r="F41" s="294">
        <v>4.0848671885346093</v>
      </c>
      <c r="G41" s="294">
        <v>6.7880492519960489</v>
      </c>
      <c r="H41" s="294">
        <v>14.342628690536516</v>
      </c>
      <c r="I41" s="294">
        <v>20.934443769539389</v>
      </c>
      <c r="J41" s="294">
        <v>21.258245213536526</v>
      </c>
      <c r="K41" s="294">
        <v>21.090207461060572</v>
      </c>
      <c r="L41" s="294">
        <v>25.511248478018224</v>
      </c>
      <c r="M41" s="294">
        <v>17.706430638536521</v>
      </c>
      <c r="N41" s="294">
        <v>1.8157607705393954</v>
      </c>
      <c r="O41" s="294">
        <v>2.8657507415365306</v>
      </c>
      <c r="P41" s="294">
        <v>-9.7417878690059325</v>
      </c>
      <c r="Q41" s="294">
        <v>2.2218172010030166</v>
      </c>
      <c r="R41" s="294">
        <v>0.52496919500566075</v>
      </c>
      <c r="S41" s="294">
        <v>3.9422738969951974</v>
      </c>
      <c r="T41" s="294">
        <v>7.8393691500034306</v>
      </c>
      <c r="U41" s="294">
        <v>10.827349914005461</v>
      </c>
      <c r="V41" s="294">
        <v>11.861419644000161</v>
      </c>
      <c r="W41" s="294">
        <v>9.1820189880061847</v>
      </c>
      <c r="X41" s="294">
        <v>14.366136869006073</v>
      </c>
      <c r="Y41" s="294">
        <v>13.114210766006837</v>
      </c>
      <c r="Z41" s="294">
        <v>5.5559222769929697</v>
      </c>
      <c r="AA41" s="294">
        <v>3.524071465995644</v>
      </c>
      <c r="AB41" s="294">
        <v>-2.1786387996988232E-2</v>
      </c>
      <c r="AC41" s="294">
        <v>-7.0373885249999999</v>
      </c>
      <c r="AD41" s="294">
        <v>-0.22875776899999833</v>
      </c>
      <c r="AE41" s="294">
        <v>0.47581866399999928</v>
      </c>
      <c r="AF41" s="294">
        <v>-1.1667705389999992</v>
      </c>
      <c r="AG41" s="294">
        <v>-4.3184019999997726E-3</v>
      </c>
      <c r="AH41" s="294">
        <v>0.74855510499999911</v>
      </c>
      <c r="AI41" s="294">
        <v>1.2870587260000002</v>
      </c>
      <c r="AJ41" s="294">
        <v>2.2756436509999971</v>
      </c>
      <c r="AK41" s="294">
        <v>0.42699268922634248</v>
      </c>
      <c r="AL41" s="294">
        <v>-1.0117992300864267</v>
      </c>
      <c r="AM41" s="294">
        <v>-0.45187966284061076</v>
      </c>
      <c r="AN41" s="294">
        <v>-0.48965261948962019</v>
      </c>
      <c r="AO41" s="294">
        <v>-0.42692358766438476</v>
      </c>
      <c r="AP41" s="294">
        <v>9.1045550711155887E-2</v>
      </c>
      <c r="AQ41" s="294">
        <v>-2.4834338619815144</v>
      </c>
      <c r="AR41" s="294">
        <v>1.3593964749948917</v>
      </c>
      <c r="AS41" s="294">
        <v>1.7115866819045222</v>
      </c>
      <c r="AT41" s="294">
        <v>1.8758554589669969</v>
      </c>
      <c r="AU41" s="294">
        <v>1.3253788038258014</v>
      </c>
      <c r="AV41" s="294">
        <v>9.2111718644202201E-2</v>
      </c>
      <c r="AW41" s="294">
        <v>4.3002429138575327E-2</v>
      </c>
      <c r="AX41" s="294">
        <v>0.84240615039198707</v>
      </c>
      <c r="AY41" s="294">
        <v>-1.7471706426496529</v>
      </c>
      <c r="AZ41" s="294">
        <v>-2.4942080178819377</v>
      </c>
      <c r="BA41" s="294">
        <v>0.29773751964786166</v>
      </c>
      <c r="BB41" s="294">
        <v>-0.13747119072587344</v>
      </c>
      <c r="BC41" s="294">
        <v>-2.3882481819603059</v>
      </c>
      <c r="BD41" s="294">
        <v>1.1866004175599101</v>
      </c>
      <c r="BE41" s="294">
        <v>1.668983304366169</v>
      </c>
      <c r="BF41" s="294">
        <v>2.6826848224267925</v>
      </c>
      <c r="BG41" s="294">
        <v>1.5304964870855198</v>
      </c>
      <c r="BH41" s="294">
        <v>1.4314956236326086</v>
      </c>
      <c r="BI41" s="294">
        <v>1.3601474766806763</v>
      </c>
      <c r="BJ41" s="294">
        <v>0.58204167839468368</v>
      </c>
      <c r="BK41" s="294">
        <v>1.1255942361213931</v>
      </c>
      <c r="BL41" s="294">
        <v>0.85688122487320861</v>
      </c>
      <c r="BM41" s="294">
        <v>0.65863646231730288</v>
      </c>
      <c r="BN41" s="294">
        <v>0.10550324974911068</v>
      </c>
      <c r="BO41" s="294">
        <v>-1.8833827871552486</v>
      </c>
      <c r="BP41" s="294">
        <v>1.3245444940295208</v>
      </c>
      <c r="BQ41" s="294">
        <v>1.893071126021957</v>
      </c>
      <c r="BR41" s="294">
        <v>2.7937339776949157</v>
      </c>
      <c r="BS41" s="294">
        <v>1.8119127665307395</v>
      </c>
      <c r="BT41" s="294">
        <v>1.8593705037030197</v>
      </c>
      <c r="BU41" s="294">
        <v>1.3416256052520421</v>
      </c>
      <c r="BV41" s="294">
        <v>0.81629247017836426</v>
      </c>
      <c r="BW41" s="294">
        <v>1.0878477442842363</v>
      </c>
      <c r="BX41" s="294">
        <v>0.99688191591640196</v>
      </c>
      <c r="BY41" s="294">
        <v>0.70147677191981872</v>
      </c>
      <c r="BZ41" s="294">
        <v>-0.35823852919558108</v>
      </c>
      <c r="CA41" s="294">
        <v>-2.1609395122036923</v>
      </c>
      <c r="CB41" s="294">
        <v>1.8823960268492264</v>
      </c>
      <c r="CC41" s="294">
        <v>2.6341468882005556</v>
      </c>
      <c r="CD41" s="294">
        <v>3.984433173332651</v>
      </c>
      <c r="CE41" s="294">
        <v>2.5720251963644634</v>
      </c>
      <c r="CF41" s="294">
        <v>3.0915763220061416</v>
      </c>
      <c r="CG41" s="294">
        <v>2.518986501800546</v>
      </c>
      <c r="CH41" s="294">
        <v>1.8936597203121108</v>
      </c>
      <c r="CI41" s="294">
        <v>1.3143787414988362</v>
      </c>
      <c r="CJ41" s="294">
        <v>1.0577340260754806</v>
      </c>
      <c r="CK41" s="294">
        <v>0.77106719894204856</v>
      </c>
      <c r="CL41" s="294">
        <v>-0.44066593130969745</v>
      </c>
      <c r="CM41" s="294">
        <v>-0.94156394378265329</v>
      </c>
      <c r="CN41" s="294">
        <v>0.91552966125229984</v>
      </c>
      <c r="CO41" s="294">
        <v>4.3009941914698455</v>
      </c>
      <c r="CP41" s="294">
        <v>4.9905022483736561</v>
      </c>
      <c r="CQ41" s="294">
        <v>3.0835783518857798</v>
      </c>
      <c r="CR41" s="294">
        <v>3.3018978376904671</v>
      </c>
      <c r="CS41" s="294">
        <v>2.7859488814872746</v>
      </c>
      <c r="CT41" s="294">
        <v>1.9249553691080179</v>
      </c>
      <c r="CU41" s="294">
        <v>1.4684580978301927</v>
      </c>
      <c r="CV41" s="294">
        <v>1.027608979164998</v>
      </c>
    </row>
    <row r="42" spans="1:100">
      <c r="A42" s="276"/>
      <c r="B42" s="290" t="s">
        <v>161</v>
      </c>
      <c r="C42" s="261"/>
      <c r="D42" s="261"/>
      <c r="E42" s="277">
        <v>-0.25754686999999998</v>
      </c>
      <c r="F42" s="277">
        <v>-2.7969778700000001</v>
      </c>
      <c r="G42" s="277">
        <v>-0.58326283000000012</v>
      </c>
      <c r="H42" s="277">
        <v>-2.3441790000000001E-2</v>
      </c>
      <c r="I42" s="277">
        <v>-5.7181599999999999E-3</v>
      </c>
      <c r="J42" s="277">
        <v>-1.519357E-2</v>
      </c>
      <c r="K42" s="277">
        <v>-0.22228204000000001</v>
      </c>
      <c r="L42" s="277">
        <v>-7.0393500000000006E-3</v>
      </c>
      <c r="M42" s="277">
        <v>-1.72E-2</v>
      </c>
      <c r="N42" s="277">
        <v>-1.72E-2</v>
      </c>
      <c r="O42" s="277">
        <v>-0.31430659999999999</v>
      </c>
      <c r="P42" s="277">
        <v>0.17399000000000001</v>
      </c>
      <c r="Q42" s="277">
        <v>-0.83515660000000003</v>
      </c>
      <c r="R42" s="277">
        <v>-0.48416947999999999</v>
      </c>
      <c r="S42" s="277">
        <v>-0.58228343999999999</v>
      </c>
      <c r="T42" s="277">
        <v>-5.2499379999999998E-2</v>
      </c>
      <c r="U42" s="277">
        <v>-0.35376384999999999</v>
      </c>
      <c r="V42" s="277">
        <v>0</v>
      </c>
      <c r="W42" s="277">
        <v>-3.4450000000000001E-2</v>
      </c>
      <c r="X42" s="277">
        <v>0</v>
      </c>
      <c r="Y42" s="277">
        <v>0</v>
      </c>
      <c r="Z42" s="277">
        <v>0</v>
      </c>
      <c r="AA42" s="277">
        <v>0</v>
      </c>
      <c r="AB42" s="277">
        <v>0</v>
      </c>
      <c r="AC42" s="277">
        <v>0</v>
      </c>
      <c r="AD42" s="277">
        <v>-1.5845000000000001E-2</v>
      </c>
      <c r="AE42" s="277">
        <v>0</v>
      </c>
      <c r="AF42" s="277">
        <v>-0.34599999999999997</v>
      </c>
      <c r="AG42" s="277">
        <v>0</v>
      </c>
      <c r="AH42" s="277">
        <v>0</v>
      </c>
      <c r="AI42" s="277">
        <v>0</v>
      </c>
      <c r="AJ42" s="277">
        <v>0</v>
      </c>
      <c r="AK42" s="279">
        <v>0</v>
      </c>
      <c r="AL42" s="279">
        <v>-0.12</v>
      </c>
      <c r="AM42" s="277">
        <v>0</v>
      </c>
      <c r="AN42" s="277">
        <v>-1.54E-2</v>
      </c>
      <c r="AO42" s="277">
        <v>0</v>
      </c>
      <c r="AP42" s="277">
        <v>0</v>
      </c>
      <c r="AQ42" s="277">
        <v>-0.1</v>
      </c>
      <c r="AR42" s="279">
        <v>0</v>
      </c>
      <c r="AS42" s="277">
        <v>0</v>
      </c>
      <c r="AT42" s="277">
        <v>0</v>
      </c>
      <c r="AU42" s="277">
        <v>0</v>
      </c>
      <c r="AV42" s="277">
        <v>0</v>
      </c>
      <c r="AW42" s="277">
        <v>0</v>
      </c>
      <c r="AX42" s="277">
        <v>0</v>
      </c>
      <c r="AY42" s="277">
        <v>0</v>
      </c>
      <c r="AZ42" s="277">
        <v>0</v>
      </c>
      <c r="BA42" s="277">
        <v>0</v>
      </c>
      <c r="BB42" s="277">
        <v>0</v>
      </c>
      <c r="BC42" s="277">
        <v>-0.1</v>
      </c>
      <c r="BD42" s="277">
        <v>0</v>
      </c>
      <c r="BE42" s="277">
        <v>0</v>
      </c>
      <c r="BF42" s="277">
        <v>0</v>
      </c>
      <c r="BG42" s="277">
        <v>0</v>
      </c>
      <c r="BH42" s="277">
        <v>0</v>
      </c>
      <c r="BI42" s="277">
        <v>0</v>
      </c>
      <c r="BJ42" s="277">
        <v>0</v>
      </c>
      <c r="BK42" s="277">
        <v>0</v>
      </c>
      <c r="BL42" s="277">
        <v>0</v>
      </c>
      <c r="BM42" s="277">
        <v>0</v>
      </c>
      <c r="BN42" s="277">
        <v>0</v>
      </c>
      <c r="BO42" s="277">
        <v>-0.1</v>
      </c>
      <c r="BP42" s="277">
        <v>0</v>
      </c>
      <c r="BQ42" s="277">
        <v>0</v>
      </c>
      <c r="BR42" s="277">
        <v>0</v>
      </c>
      <c r="BS42" s="277">
        <v>0</v>
      </c>
      <c r="BT42" s="277">
        <v>0</v>
      </c>
      <c r="BU42" s="277">
        <v>0</v>
      </c>
      <c r="BV42" s="277">
        <v>0</v>
      </c>
      <c r="BW42" s="277">
        <v>0</v>
      </c>
      <c r="BX42" s="277">
        <v>0</v>
      </c>
      <c r="BY42" s="277">
        <v>0</v>
      </c>
      <c r="BZ42" s="277">
        <v>0</v>
      </c>
      <c r="CA42" s="277">
        <v>-0.1</v>
      </c>
      <c r="CB42" s="277">
        <v>0</v>
      </c>
      <c r="CC42" s="277">
        <v>0</v>
      </c>
      <c r="CD42" s="277">
        <v>0</v>
      </c>
      <c r="CE42" s="277">
        <v>0</v>
      </c>
      <c r="CF42" s="277">
        <v>0</v>
      </c>
      <c r="CG42" s="277">
        <v>0</v>
      </c>
      <c r="CH42" s="277">
        <v>0</v>
      </c>
      <c r="CI42" s="277">
        <v>0</v>
      </c>
      <c r="CJ42" s="277">
        <v>0</v>
      </c>
      <c r="CK42" s="277">
        <v>0</v>
      </c>
      <c r="CL42" s="277">
        <v>0</v>
      </c>
      <c r="CM42" s="277">
        <v>0</v>
      </c>
      <c r="CN42" s="277">
        <v>0</v>
      </c>
      <c r="CO42" s="277">
        <v>0</v>
      </c>
      <c r="CP42" s="277">
        <v>0</v>
      </c>
      <c r="CQ42" s="277">
        <v>0</v>
      </c>
      <c r="CR42" s="277">
        <v>0</v>
      </c>
      <c r="CS42" s="277">
        <v>0</v>
      </c>
      <c r="CT42" s="277">
        <v>0</v>
      </c>
      <c r="CU42" s="277">
        <v>0</v>
      </c>
      <c r="CV42" s="277">
        <v>0</v>
      </c>
    </row>
    <row r="43" spans="1:100">
      <c r="A43" s="276"/>
      <c r="B43" s="290" t="s">
        <v>162</v>
      </c>
      <c r="C43" s="261"/>
      <c r="D43" s="261"/>
      <c r="E43" s="277">
        <v>-11.957656</v>
      </c>
      <c r="F43" s="277">
        <v>-0.84899999999999998</v>
      </c>
      <c r="G43" s="277">
        <v>-3.30694541</v>
      </c>
      <c r="H43" s="277">
        <v>-3.9</v>
      </c>
      <c r="I43" s="277">
        <v>-0.84899999999999998</v>
      </c>
      <c r="J43" s="277">
        <v>-0.53247500000000003</v>
      </c>
      <c r="K43" s="277">
        <v>0</v>
      </c>
      <c r="L43" s="277">
        <v>-0.84899999999999998</v>
      </c>
      <c r="M43" s="277">
        <v>-2.67278035</v>
      </c>
      <c r="N43" s="277">
        <v>0</v>
      </c>
      <c r="O43" s="277">
        <v>-0.84899999999999998</v>
      </c>
      <c r="P43" s="277">
        <v>-1.3140309999999999</v>
      </c>
      <c r="Q43" s="277">
        <v>0</v>
      </c>
      <c r="R43" s="277">
        <v>0</v>
      </c>
      <c r="S43" s="277">
        <v>-1.1934593100000002</v>
      </c>
      <c r="T43" s="277">
        <v>0</v>
      </c>
      <c r="U43" s="277">
        <v>0</v>
      </c>
      <c r="V43" s="277">
        <v>-0.65787362999999999</v>
      </c>
      <c r="W43" s="277">
        <v>0</v>
      </c>
      <c r="X43" s="277">
        <v>0</v>
      </c>
      <c r="Y43" s="277">
        <v>-1.3066127299999999</v>
      </c>
      <c r="Z43" s="277">
        <v>-6.0315000000000003</v>
      </c>
      <c r="AA43" s="277">
        <v>0</v>
      </c>
      <c r="AB43" s="279">
        <v>-7.4238740300000003</v>
      </c>
      <c r="AC43" s="279">
        <v>0</v>
      </c>
      <c r="AD43" s="279">
        <v>-1.2157500000000001</v>
      </c>
      <c r="AE43" s="279">
        <v>-0.76423043999999996</v>
      </c>
      <c r="AF43" s="279">
        <v>0</v>
      </c>
      <c r="AG43" s="279">
        <v>0</v>
      </c>
      <c r="AH43" s="279">
        <v>-1.02007662</v>
      </c>
      <c r="AI43" s="279">
        <v>0</v>
      </c>
      <c r="AJ43" s="279">
        <v>0</v>
      </c>
      <c r="AK43" s="279">
        <v>0</v>
      </c>
      <c r="AL43" s="279">
        <v>0</v>
      </c>
      <c r="AM43" s="277">
        <v>0</v>
      </c>
      <c r="AN43" s="277">
        <v>0</v>
      </c>
      <c r="AO43" s="277">
        <v>0</v>
      </c>
      <c r="AP43" s="277">
        <v>-1.25E-4</v>
      </c>
      <c r="AQ43" s="277">
        <v>0</v>
      </c>
      <c r="AR43" s="279">
        <v>0</v>
      </c>
      <c r="AS43" s="277">
        <v>0</v>
      </c>
      <c r="AT43" s="277">
        <v>0</v>
      </c>
      <c r="AU43" s="277">
        <v>0</v>
      </c>
      <c r="AV43" s="277">
        <v>0</v>
      </c>
      <c r="AW43" s="277">
        <v>-1.192125166365966</v>
      </c>
      <c r="AX43" s="277">
        <v>0</v>
      </c>
      <c r="AY43" s="277">
        <v>0</v>
      </c>
      <c r="AZ43" s="277">
        <v>-14.246968849600837</v>
      </c>
      <c r="BA43" s="277">
        <v>0</v>
      </c>
      <c r="BB43" s="277">
        <v>0</v>
      </c>
      <c r="BC43" s="277">
        <v>-1.001599391525116</v>
      </c>
      <c r="BD43" s="277">
        <v>0</v>
      </c>
      <c r="BE43" s="277">
        <v>0</v>
      </c>
      <c r="BF43" s="277">
        <v>-1.1822871115251159</v>
      </c>
      <c r="BG43" s="277">
        <v>0</v>
      </c>
      <c r="BH43" s="277">
        <v>0</v>
      </c>
      <c r="BI43" s="277">
        <v>-1.194299591525116</v>
      </c>
      <c r="BJ43" s="277">
        <v>0</v>
      </c>
      <c r="BK43" s="277">
        <v>0</v>
      </c>
      <c r="BL43" s="277">
        <v>-1.158762671525116</v>
      </c>
      <c r="BM43" s="277">
        <v>0</v>
      </c>
      <c r="BN43" s="277">
        <v>0</v>
      </c>
      <c r="BO43" s="277">
        <v>-1.003828177313244</v>
      </c>
      <c r="BP43" s="277">
        <v>0</v>
      </c>
      <c r="BQ43" s="277">
        <v>0</v>
      </c>
      <c r="BR43" s="277">
        <v>-1.184515897313243</v>
      </c>
      <c r="BS43" s="277">
        <v>0</v>
      </c>
      <c r="BT43" s="277">
        <v>0</v>
      </c>
      <c r="BU43" s="277">
        <v>-1.009077817313244</v>
      </c>
      <c r="BV43" s="277">
        <v>0</v>
      </c>
      <c r="BW43" s="277">
        <v>0</v>
      </c>
      <c r="BX43" s="277">
        <v>-0.88736997731324396</v>
      </c>
      <c r="BY43" s="277">
        <v>0</v>
      </c>
      <c r="BZ43" s="277">
        <v>0</v>
      </c>
      <c r="CA43" s="277">
        <v>-0.75071944274607494</v>
      </c>
      <c r="CB43" s="277">
        <v>0</v>
      </c>
      <c r="CC43" s="277">
        <v>0</v>
      </c>
      <c r="CD43" s="277">
        <v>-0.9071610427460749</v>
      </c>
      <c r="CE43" s="277">
        <v>0</v>
      </c>
      <c r="CF43" s="277">
        <v>0</v>
      </c>
      <c r="CG43" s="277">
        <v>-1.0669130587460749</v>
      </c>
      <c r="CH43" s="277">
        <v>0</v>
      </c>
      <c r="CI43" s="277">
        <v>0</v>
      </c>
      <c r="CJ43" s="277">
        <v>-1.1093199067460751</v>
      </c>
      <c r="CK43" s="277">
        <v>0</v>
      </c>
      <c r="CL43" s="277">
        <v>0</v>
      </c>
      <c r="CM43" s="277">
        <v>-0.92336590081472669</v>
      </c>
      <c r="CN43" s="277">
        <v>0</v>
      </c>
      <c r="CO43" s="277">
        <v>0</v>
      </c>
      <c r="CP43" s="277">
        <v>-1.1344852368147269</v>
      </c>
      <c r="CQ43" s="277">
        <v>0</v>
      </c>
      <c r="CR43" s="277">
        <v>0</v>
      </c>
      <c r="CS43" s="277">
        <v>-1.1458970928147261</v>
      </c>
      <c r="CT43" s="277">
        <v>0</v>
      </c>
      <c r="CU43" s="277">
        <v>0</v>
      </c>
      <c r="CV43" s="277">
        <v>-1.112137018814727</v>
      </c>
    </row>
    <row r="44" spans="1:100">
      <c r="A44" s="276"/>
      <c r="B44" s="290" t="s">
        <v>163</v>
      </c>
      <c r="C44" s="261"/>
      <c r="D44" s="261"/>
      <c r="E44" s="277">
        <v>0</v>
      </c>
      <c r="F44" s="277">
        <v>0</v>
      </c>
      <c r="G44" s="277">
        <v>0</v>
      </c>
      <c r="H44" s="277">
        <v>0</v>
      </c>
      <c r="I44" s="277">
        <v>0</v>
      </c>
      <c r="J44" s="277">
        <v>0</v>
      </c>
      <c r="K44" s="277">
        <v>0</v>
      </c>
      <c r="L44" s="277">
        <v>0</v>
      </c>
      <c r="M44" s="277">
        <v>0</v>
      </c>
      <c r="N44" s="277">
        <v>0</v>
      </c>
      <c r="O44" s="277">
        <v>0</v>
      </c>
      <c r="P44" s="277">
        <v>0</v>
      </c>
      <c r="Q44" s="277">
        <v>0</v>
      </c>
      <c r="R44" s="277">
        <v>0</v>
      </c>
      <c r="S44" s="277">
        <v>0</v>
      </c>
      <c r="T44" s="277">
        <v>0</v>
      </c>
      <c r="U44" s="277">
        <v>0</v>
      </c>
      <c r="V44" s="277">
        <v>0</v>
      </c>
      <c r="W44" s="277">
        <v>0</v>
      </c>
      <c r="X44" s="277">
        <v>0</v>
      </c>
      <c r="Y44" s="277">
        <v>0</v>
      </c>
      <c r="Z44" s="277">
        <v>0</v>
      </c>
      <c r="AA44" s="277">
        <v>0</v>
      </c>
      <c r="AB44" s="279">
        <v>0</v>
      </c>
      <c r="AC44" s="279">
        <v>0</v>
      </c>
      <c r="AD44" s="279">
        <v>0</v>
      </c>
      <c r="AE44" s="279">
        <v>0</v>
      </c>
      <c r="AF44" s="279">
        <v>0</v>
      </c>
      <c r="AG44" s="279">
        <v>0</v>
      </c>
      <c r="AH44" s="279">
        <v>0</v>
      </c>
      <c r="AI44" s="279">
        <v>0</v>
      </c>
      <c r="AJ44" s="279">
        <v>0</v>
      </c>
      <c r="AK44" s="279">
        <v>0</v>
      </c>
      <c r="AL44" s="279">
        <v>0</v>
      </c>
      <c r="AM44" s="277">
        <v>0</v>
      </c>
      <c r="AN44" s="277">
        <v>0</v>
      </c>
      <c r="AO44" s="277">
        <v>0</v>
      </c>
      <c r="AP44" s="277">
        <v>0</v>
      </c>
      <c r="AQ44" s="277">
        <v>0</v>
      </c>
      <c r="AR44" s="279">
        <v>0</v>
      </c>
      <c r="AS44" s="277">
        <v>0</v>
      </c>
      <c r="AT44" s="277">
        <v>0</v>
      </c>
      <c r="AU44" s="277">
        <v>0</v>
      </c>
      <c r="AV44" s="277">
        <v>0</v>
      </c>
      <c r="AW44" s="277">
        <v>0</v>
      </c>
      <c r="AX44" s="277">
        <v>0</v>
      </c>
      <c r="AY44" s="277">
        <v>0</v>
      </c>
      <c r="AZ44" s="277">
        <v>0</v>
      </c>
      <c r="BA44" s="277">
        <v>0</v>
      </c>
      <c r="BB44" s="277">
        <v>0</v>
      </c>
      <c r="BC44" s="277">
        <v>0</v>
      </c>
      <c r="BD44" s="277">
        <v>0</v>
      </c>
      <c r="BE44" s="277">
        <v>0</v>
      </c>
      <c r="BF44" s="277">
        <v>0</v>
      </c>
      <c r="BG44" s="277">
        <v>0</v>
      </c>
      <c r="BH44" s="277">
        <v>0</v>
      </c>
      <c r="BI44" s="277">
        <v>0</v>
      </c>
      <c r="BJ44" s="277">
        <v>0</v>
      </c>
      <c r="BK44" s="277">
        <v>0</v>
      </c>
      <c r="BL44" s="277">
        <v>0</v>
      </c>
      <c r="BM44" s="277">
        <v>0</v>
      </c>
      <c r="BN44" s="277">
        <v>0</v>
      </c>
      <c r="BO44" s="277">
        <v>0</v>
      </c>
      <c r="BP44" s="277">
        <v>0</v>
      </c>
      <c r="BQ44" s="277">
        <v>0</v>
      </c>
      <c r="BR44" s="277">
        <v>0</v>
      </c>
      <c r="BS44" s="277">
        <v>0</v>
      </c>
      <c r="BT44" s="277">
        <v>0</v>
      </c>
      <c r="BU44" s="277">
        <v>0</v>
      </c>
      <c r="BV44" s="277">
        <v>0</v>
      </c>
      <c r="BW44" s="277">
        <v>0</v>
      </c>
      <c r="BX44" s="277">
        <v>0</v>
      </c>
      <c r="BY44" s="277">
        <v>0</v>
      </c>
      <c r="BZ44" s="277">
        <v>0</v>
      </c>
      <c r="CA44" s="277">
        <v>0</v>
      </c>
      <c r="CB44" s="277">
        <v>0</v>
      </c>
      <c r="CC44" s="277">
        <v>0</v>
      </c>
      <c r="CD44" s="277">
        <v>0</v>
      </c>
      <c r="CE44" s="277">
        <v>0</v>
      </c>
      <c r="CF44" s="277">
        <v>0</v>
      </c>
      <c r="CG44" s="277">
        <v>0</v>
      </c>
      <c r="CH44" s="277">
        <v>0</v>
      </c>
      <c r="CI44" s="277">
        <v>0</v>
      </c>
      <c r="CJ44" s="277">
        <v>0</v>
      </c>
      <c r="CK44" s="277">
        <v>0</v>
      </c>
      <c r="CL44" s="277">
        <v>0</v>
      </c>
      <c r="CM44" s="277">
        <v>0</v>
      </c>
      <c r="CN44" s="277">
        <v>0</v>
      </c>
      <c r="CO44" s="277">
        <v>0</v>
      </c>
      <c r="CP44" s="277">
        <v>0</v>
      </c>
      <c r="CQ44" s="277">
        <v>0</v>
      </c>
      <c r="CR44" s="277">
        <v>0</v>
      </c>
      <c r="CS44" s="277">
        <v>0</v>
      </c>
      <c r="CT44" s="277">
        <v>0</v>
      </c>
      <c r="CU44" s="277">
        <v>0</v>
      </c>
      <c r="CV44" s="277">
        <v>0</v>
      </c>
    </row>
    <row r="45" spans="1:100">
      <c r="A45" s="291"/>
      <c r="B45" s="292" t="s">
        <v>164</v>
      </c>
      <c r="C45" s="293"/>
      <c r="D45" s="293"/>
      <c r="E45" s="294">
        <v>-7.8204557074606056</v>
      </c>
      <c r="F45" s="294">
        <v>0.43888931853460922</v>
      </c>
      <c r="G45" s="294">
        <v>2.8978410119960492</v>
      </c>
      <c r="H45" s="294">
        <v>10.419186900536516</v>
      </c>
      <c r="I45" s="294">
        <v>20.079725609539388</v>
      </c>
      <c r="J45" s="294">
        <v>20.710576643536523</v>
      </c>
      <c r="K45" s="294">
        <v>20.867925421060573</v>
      </c>
      <c r="L45" s="294">
        <v>24.655209128018225</v>
      </c>
      <c r="M45" s="294">
        <v>15.016450288536522</v>
      </c>
      <c r="N45" s="294">
        <v>1.7985607705393953</v>
      </c>
      <c r="O45" s="294">
        <v>1.7024441415365306</v>
      </c>
      <c r="P45" s="294">
        <v>-10.881828869005933</v>
      </c>
      <c r="Q45" s="294">
        <v>1.3866606010030167</v>
      </c>
      <c r="R45" s="294">
        <v>4.0799715005660764E-2</v>
      </c>
      <c r="S45" s="294">
        <v>2.1665311469951973</v>
      </c>
      <c r="T45" s="294">
        <v>7.7868697700034302</v>
      </c>
      <c r="U45" s="294">
        <v>10.473586064005461</v>
      </c>
      <c r="V45" s="294">
        <v>11.203546014000162</v>
      </c>
      <c r="W45" s="294">
        <v>9.147568988006185</v>
      </c>
      <c r="X45" s="294">
        <v>14.366136869006073</v>
      </c>
      <c r="Y45" s="294">
        <v>11.807598036006837</v>
      </c>
      <c r="Z45" s="294">
        <v>-0.47557772300703061</v>
      </c>
      <c r="AA45" s="294">
        <v>3.524071465995644</v>
      </c>
      <c r="AB45" s="294">
        <v>-7.4456604179969883</v>
      </c>
      <c r="AC45" s="294">
        <v>-7.0373885249999999</v>
      </c>
      <c r="AD45" s="294">
        <v>-1.4603527689999984</v>
      </c>
      <c r="AE45" s="294">
        <v>-0.28841177600000067</v>
      </c>
      <c r="AF45" s="294">
        <v>-1.512770538999999</v>
      </c>
      <c r="AG45" s="294">
        <v>-4.3184019999997726E-3</v>
      </c>
      <c r="AH45" s="294">
        <v>-0.27152151500000088</v>
      </c>
      <c r="AI45" s="294">
        <v>1.2870587260000002</v>
      </c>
      <c r="AJ45" s="294">
        <v>2.2756436509999971</v>
      </c>
      <c r="AK45" s="294">
        <v>0.42699268922634248</v>
      </c>
      <c r="AL45" s="294">
        <v>-1.1317992300864268</v>
      </c>
      <c r="AM45" s="294">
        <v>-0.45187966284061076</v>
      </c>
      <c r="AN45" s="294">
        <v>-0.50505261948962021</v>
      </c>
      <c r="AO45" s="294">
        <v>-0.42692358766438476</v>
      </c>
      <c r="AP45" s="294">
        <v>9.0920550711155887E-2</v>
      </c>
      <c r="AQ45" s="294">
        <v>-2.5834338619815145</v>
      </c>
      <c r="AR45" s="294">
        <v>1.3593964749948917</v>
      </c>
      <c r="AS45" s="294">
        <v>1.7115866819045222</v>
      </c>
      <c r="AT45" s="294">
        <v>1.8758554589669969</v>
      </c>
      <c r="AU45" s="294">
        <v>1.3253788038258014</v>
      </c>
      <c r="AV45" s="294">
        <v>9.2111718644202201E-2</v>
      </c>
      <c r="AW45" s="294">
        <v>-1.1491227372273907</v>
      </c>
      <c r="AX45" s="294">
        <v>0.84240615039198707</v>
      </c>
      <c r="AY45" s="294">
        <v>-1.7471706426496529</v>
      </c>
      <c r="AZ45" s="294">
        <v>-16.741176867482775</v>
      </c>
      <c r="BA45" s="294">
        <v>0.29773751964786166</v>
      </c>
      <c r="BB45" s="294">
        <v>-0.13747119072587344</v>
      </c>
      <c r="BC45" s="294">
        <v>-3.489847573485422</v>
      </c>
      <c r="BD45" s="294">
        <v>1.1866004175599101</v>
      </c>
      <c r="BE45" s="294">
        <v>1.668983304366169</v>
      </c>
      <c r="BF45" s="294">
        <v>1.5003977109016766</v>
      </c>
      <c r="BG45" s="294">
        <v>1.5304964870855198</v>
      </c>
      <c r="BH45" s="294">
        <v>1.4314956236326086</v>
      </c>
      <c r="BI45" s="294">
        <v>0.16584788515556026</v>
      </c>
      <c r="BJ45" s="294">
        <v>0.58204167839468368</v>
      </c>
      <c r="BK45" s="294">
        <v>1.1255942361213931</v>
      </c>
      <c r="BL45" s="294">
        <v>-0.30188144665190741</v>
      </c>
      <c r="BM45" s="294">
        <v>0.65863646231730288</v>
      </c>
      <c r="BN45" s="294">
        <v>0.10550324974911068</v>
      </c>
      <c r="BO45" s="294">
        <v>-2.9872109644684928</v>
      </c>
      <c r="BP45" s="294">
        <v>1.3245444940295208</v>
      </c>
      <c r="BQ45" s="294">
        <v>1.893071126021957</v>
      </c>
      <c r="BR45" s="294">
        <v>1.6092180803816727</v>
      </c>
      <c r="BS45" s="294">
        <v>1.8119127665307395</v>
      </c>
      <c r="BT45" s="294">
        <v>1.8593705037030197</v>
      </c>
      <c r="BU45" s="294">
        <v>0.33254778793879813</v>
      </c>
      <c r="BV45" s="294">
        <v>0.81629247017836426</v>
      </c>
      <c r="BW45" s="294">
        <v>1.0878477442842363</v>
      </c>
      <c r="BX45" s="294">
        <v>0.109511938603158</v>
      </c>
      <c r="BY45" s="294">
        <v>0.70147677191981872</v>
      </c>
      <c r="BZ45" s="294">
        <v>-0.35823852919558108</v>
      </c>
      <c r="CA45" s="294">
        <v>-3.0116589549497674</v>
      </c>
      <c r="CB45" s="294">
        <v>1.8823960268492264</v>
      </c>
      <c r="CC45" s="294">
        <v>2.6341468882005556</v>
      </c>
      <c r="CD45" s="294">
        <v>3.077272130586576</v>
      </c>
      <c r="CE45" s="294">
        <v>2.5720251963644634</v>
      </c>
      <c r="CF45" s="294">
        <v>3.0915763220061416</v>
      </c>
      <c r="CG45" s="294">
        <v>1.4520734430544711</v>
      </c>
      <c r="CH45" s="294">
        <v>1.8936597203121108</v>
      </c>
      <c r="CI45" s="294">
        <v>1.3143787414988362</v>
      </c>
      <c r="CJ45" s="294">
        <v>-5.1585880670594442E-2</v>
      </c>
      <c r="CK45" s="294">
        <v>0.77106719894204856</v>
      </c>
      <c r="CL45" s="294">
        <v>-0.44066593130969745</v>
      </c>
      <c r="CM45" s="294">
        <v>-1.8649298445973801</v>
      </c>
      <c r="CN45" s="294">
        <v>0.91552966125229984</v>
      </c>
      <c r="CO45" s="294">
        <v>4.3009941914698455</v>
      </c>
      <c r="CP45" s="294">
        <v>3.8560170115589294</v>
      </c>
      <c r="CQ45" s="294">
        <v>3.0835783518857798</v>
      </c>
      <c r="CR45" s="294">
        <v>3.3018978376904671</v>
      </c>
      <c r="CS45" s="294">
        <v>1.6400517886725485</v>
      </c>
      <c r="CT45" s="294">
        <v>1.9249553691080179</v>
      </c>
      <c r="CU45" s="294">
        <v>1.4684580978301927</v>
      </c>
      <c r="CV45" s="294">
        <v>-8.4528039649728992E-2</v>
      </c>
    </row>
    <row r="46" spans="1:100">
      <c r="A46" s="261"/>
      <c r="B46" s="290" t="s">
        <v>165</v>
      </c>
      <c r="C46" s="261"/>
      <c r="D46" s="261"/>
      <c r="E46" s="282"/>
      <c r="F46" s="282"/>
      <c r="G46" s="282"/>
      <c r="H46" s="282"/>
      <c r="I46" s="282"/>
      <c r="J46" s="282"/>
      <c r="K46" s="282"/>
      <c r="L46" s="282"/>
      <c r="M46" s="282"/>
      <c r="N46" s="282"/>
      <c r="O46" s="282"/>
      <c r="P46" s="282"/>
      <c r="Q46" s="282">
        <v>0.76657342605913392</v>
      </c>
      <c r="R46" s="282">
        <v>-0.66467912608450952</v>
      </c>
      <c r="S46" s="282">
        <v>2.8436199211817952</v>
      </c>
      <c r="T46" s="282">
        <v>-4.7699715373729727</v>
      </c>
      <c r="U46" s="282">
        <v>-3.8974997085124699</v>
      </c>
      <c r="V46" s="282">
        <v>1.6557870704114386</v>
      </c>
      <c r="W46" s="282">
        <v>5.1041282222423092</v>
      </c>
      <c r="X46" s="282">
        <v>-6.7029713584019461</v>
      </c>
      <c r="Y46" s="282">
        <v>-2.4244560210331407</v>
      </c>
      <c r="Z46" s="282">
        <v>8.9824399128824677</v>
      </c>
      <c r="AA46" s="282">
        <v>-0.81985613479761099</v>
      </c>
      <c r="AB46" s="282">
        <v>2.3577529807360609</v>
      </c>
      <c r="AC46" s="282">
        <v>9.2724642549999992</v>
      </c>
      <c r="AD46" s="282">
        <v>-7.8101647109999988</v>
      </c>
      <c r="AE46" s="282">
        <v>-2.6780468639999953</v>
      </c>
      <c r="AF46" s="282">
        <v>1.077526468999995</v>
      </c>
      <c r="AG46" s="282">
        <v>-1.1843062189999962</v>
      </c>
      <c r="AH46" s="282">
        <v>1.0934483850000021</v>
      </c>
      <c r="AI46" s="282">
        <v>-0.98966150600000002</v>
      </c>
      <c r="AJ46" s="282">
        <v>-2.0351513741756131</v>
      </c>
      <c r="AK46" s="295">
        <v>2.5117905707736563</v>
      </c>
      <c r="AL46" s="295">
        <v>3.0409327659008234</v>
      </c>
      <c r="AM46" s="282">
        <v>0.61644893266763234</v>
      </c>
      <c r="AN46" s="282">
        <v>1.6173580449192355</v>
      </c>
      <c r="AO46" s="282">
        <v>-1.3354916186820334</v>
      </c>
      <c r="AP46" s="282">
        <v>-3.7792443888617404</v>
      </c>
      <c r="AQ46" s="282">
        <v>2.0079128089231686</v>
      </c>
      <c r="AR46" s="282">
        <v>-3.8046105796228362</v>
      </c>
      <c r="AS46" s="282">
        <v>-1.0571141812421776</v>
      </c>
      <c r="AT46" s="282">
        <v>-0.89027533154060212</v>
      </c>
      <c r="AU46" s="282">
        <v>1.2179301456958016</v>
      </c>
      <c r="AV46" s="282">
        <v>8.0606125597717959E-2</v>
      </c>
      <c r="AW46" s="282">
        <v>1.5441841049984668</v>
      </c>
      <c r="AX46" s="282">
        <v>0.18560326251024051</v>
      </c>
      <c r="AY46" s="282">
        <v>0.4416340747271062</v>
      </c>
      <c r="AZ46" s="282">
        <v>-0.12227294000657768</v>
      </c>
      <c r="BA46" s="282">
        <v>-0.38816350697804392</v>
      </c>
      <c r="BB46" s="282">
        <v>2.2135092692667713</v>
      </c>
      <c r="BC46" s="282">
        <v>-1.833639923879572</v>
      </c>
      <c r="BD46" s="282">
        <v>-0.81843438502993215</v>
      </c>
      <c r="BE46" s="282">
        <v>-0.37809750167491718</v>
      </c>
      <c r="BF46" s="282">
        <v>-0.80777533201578633</v>
      </c>
      <c r="BG46" s="282">
        <v>1.5878597389730982</v>
      </c>
      <c r="BH46" s="282">
        <v>0.50694329920134718</v>
      </c>
      <c r="BI46" s="282">
        <v>0.57695852686956384</v>
      </c>
      <c r="BJ46" s="282">
        <v>1.7604968222764588</v>
      </c>
      <c r="BK46" s="282">
        <v>-1.4829215075136377</v>
      </c>
      <c r="BL46" s="282">
        <v>-7.963720580909886E-2</v>
      </c>
      <c r="BM46" s="282">
        <v>-0.67762520586226471</v>
      </c>
      <c r="BN46" s="282">
        <v>2.0389163594960751</v>
      </c>
      <c r="BO46" s="282">
        <v>-1.6645157408867699</v>
      </c>
      <c r="BP46" s="282">
        <v>-0.53726953705176572</v>
      </c>
      <c r="BQ46" s="282">
        <v>-0.26167424428278224</v>
      </c>
      <c r="BR46" s="282">
        <v>-0.66006059318394372</v>
      </c>
      <c r="BS46" s="282">
        <v>1.382777898837253</v>
      </c>
      <c r="BT46" s="282">
        <v>0.4196458207173086</v>
      </c>
      <c r="BU46" s="282">
        <v>1.0379712285133431</v>
      </c>
      <c r="BV46" s="282">
        <v>1.4133426575838826</v>
      </c>
      <c r="BW46" s="282">
        <v>-0.83880304913831016</v>
      </c>
      <c r="BX46" s="282">
        <v>-0.35025609355320941</v>
      </c>
      <c r="BY46" s="282">
        <v>1.0542747965223725E-2</v>
      </c>
      <c r="BZ46" s="282">
        <v>3.8767191145495361</v>
      </c>
      <c r="CA46" s="282">
        <v>-3.5110034373506314</v>
      </c>
      <c r="CB46" s="282">
        <v>-1.4351108314765937</v>
      </c>
      <c r="CC46" s="282">
        <v>-0.1252856436173036</v>
      </c>
      <c r="CD46" s="282">
        <v>-0.81033431454351756</v>
      </c>
      <c r="CE46" s="282">
        <v>1.6650926648462128</v>
      </c>
      <c r="CF46" s="282">
        <v>-0.16758386498835381</v>
      </c>
      <c r="CG46" s="282">
        <v>0.38902096399553032</v>
      </c>
      <c r="CH46" s="282">
        <v>1.4244455451016418</v>
      </c>
      <c r="CI46" s="282">
        <v>0.23216191578182638</v>
      </c>
      <c r="CJ46" s="282">
        <v>1.5607355899624226E-2</v>
      </c>
      <c r="CK46" s="282">
        <v>-1.5679721955858594E-2</v>
      </c>
      <c r="CL46" s="282">
        <v>4.2854734710783502</v>
      </c>
      <c r="CM46" s="282">
        <v>-5.1532107539220045</v>
      </c>
      <c r="CN46" s="282">
        <v>-1.4126623435195576</v>
      </c>
      <c r="CO46" s="282">
        <v>-0.99779551728006988</v>
      </c>
      <c r="CP46" s="282">
        <v>-0.13543636527806374</v>
      </c>
      <c r="CQ46" s="282">
        <v>2.106480988980941</v>
      </c>
      <c r="CR46" s="282">
        <v>0.11311760262391696</v>
      </c>
      <c r="CS46" s="282">
        <v>0.3522844382375182</v>
      </c>
      <c r="CT46" s="282">
        <v>1.7806767697562351</v>
      </c>
      <c r="CU46" s="282">
        <v>0.10402256693826242</v>
      </c>
      <c r="CV46" s="282">
        <v>0.2466020448260125</v>
      </c>
    </row>
    <row r="47" spans="1:100">
      <c r="A47" s="296"/>
      <c r="B47" s="297" t="s">
        <v>166</v>
      </c>
      <c r="C47" s="298"/>
      <c r="D47" s="298"/>
      <c r="E47" s="298">
        <v>-7.8204557074606056</v>
      </c>
      <c r="F47" s="298">
        <v>0.43888931853460922</v>
      </c>
      <c r="G47" s="298">
        <v>2.8978410119960492</v>
      </c>
      <c r="H47" s="298">
        <v>10.419186900536516</v>
      </c>
      <c r="I47" s="298">
        <v>20.079725609539388</v>
      </c>
      <c r="J47" s="298">
        <v>20.710576643536523</v>
      </c>
      <c r="K47" s="298">
        <v>20.867925421060573</v>
      </c>
      <c r="L47" s="298">
        <v>24.655209128018225</v>
      </c>
      <c r="M47" s="298">
        <v>15.016450288536522</v>
      </c>
      <c r="N47" s="298">
        <v>1.7985607705393953</v>
      </c>
      <c r="O47" s="298">
        <v>1.7024441415365306</v>
      </c>
      <c r="P47" s="298">
        <v>-10.881828869005933</v>
      </c>
      <c r="Q47" s="298">
        <v>2.1532340270621506</v>
      </c>
      <c r="R47" s="298">
        <v>-0.62387941107884881</v>
      </c>
      <c r="S47" s="298">
        <v>5.0101510681769925</v>
      </c>
      <c r="T47" s="298">
        <v>3.0168982326304574</v>
      </c>
      <c r="U47" s="298">
        <v>6.5760863554929916</v>
      </c>
      <c r="V47" s="298">
        <v>12.859333084411601</v>
      </c>
      <c r="W47" s="298">
        <v>14.251697210248494</v>
      </c>
      <c r="X47" s="298">
        <v>7.6631655106041272</v>
      </c>
      <c r="Y47" s="298">
        <v>9.3831420149736964</v>
      </c>
      <c r="Z47" s="298">
        <v>8.506862189875438</v>
      </c>
      <c r="AA47" s="298">
        <v>2.704215331198033</v>
      </c>
      <c r="AB47" s="298">
        <v>-5.0879074372609274</v>
      </c>
      <c r="AC47" s="298">
        <v>2.2350757299999993</v>
      </c>
      <c r="AD47" s="298">
        <v>-9.270517479999997</v>
      </c>
      <c r="AE47" s="298">
        <v>-2.9664586399999959</v>
      </c>
      <c r="AF47" s="298">
        <v>-0.43524407000000398</v>
      </c>
      <c r="AG47" s="298">
        <v>-1.188624620999996</v>
      </c>
      <c r="AH47" s="298">
        <v>0.8219268700000012</v>
      </c>
      <c r="AI47" s="298">
        <v>0.29739722000000013</v>
      </c>
      <c r="AJ47" s="298">
        <v>0.24049227682438401</v>
      </c>
      <c r="AK47" s="298">
        <v>2.9387832599999988</v>
      </c>
      <c r="AL47" s="298">
        <v>1.9091335358143966</v>
      </c>
      <c r="AM47" s="298">
        <v>0.16456926982702158</v>
      </c>
      <c r="AN47" s="298">
        <v>1.1123054254296152</v>
      </c>
      <c r="AO47" s="298">
        <v>-1.762415206346418</v>
      </c>
      <c r="AP47" s="298">
        <v>-3.6883238381505845</v>
      </c>
      <c r="AQ47" s="298">
        <v>-0.57552105305834589</v>
      </c>
      <c r="AR47" s="298">
        <v>-2.4452141046279445</v>
      </c>
      <c r="AS47" s="298">
        <v>0.65447250066234464</v>
      </c>
      <c r="AT47" s="298">
        <v>0.98558012742639478</v>
      </c>
      <c r="AU47" s="298">
        <v>2.5433089495216032</v>
      </c>
      <c r="AV47" s="298">
        <v>0.17271784424192016</v>
      </c>
      <c r="AW47" s="298">
        <v>0.39506136777107614</v>
      </c>
      <c r="AX47" s="298">
        <v>1.0280094129022275</v>
      </c>
      <c r="AY47" s="298">
        <v>-1.3055365679225468</v>
      </c>
      <c r="AZ47" s="298">
        <v>-16.863449807489353</v>
      </c>
      <c r="BA47" s="298">
        <v>-9.0425987330182256E-2</v>
      </c>
      <c r="BB47" s="298">
        <v>2.0760380785408978</v>
      </c>
      <c r="BC47" s="298">
        <v>-5.3234874973649937</v>
      </c>
      <c r="BD47" s="298">
        <v>0.36816603252997793</v>
      </c>
      <c r="BE47" s="298">
        <v>1.290885802691252</v>
      </c>
      <c r="BF47" s="298">
        <v>0.69262237888589029</v>
      </c>
      <c r="BG47" s="298">
        <v>3.118356226058618</v>
      </c>
      <c r="BH47" s="298">
        <v>1.9384389228339558</v>
      </c>
      <c r="BI47" s="298">
        <v>0.7428064120251241</v>
      </c>
      <c r="BJ47" s="298">
        <v>2.3425385006711426</v>
      </c>
      <c r="BK47" s="298">
        <v>-0.35732727139224463</v>
      </c>
      <c r="BL47" s="298">
        <v>-0.38151865246100625</v>
      </c>
      <c r="BM47" s="298">
        <v>-1.8988743544961828E-2</v>
      </c>
      <c r="BN47" s="298">
        <v>2.1444196092451859</v>
      </c>
      <c r="BO47" s="298">
        <v>-4.6517267053552622</v>
      </c>
      <c r="BP47" s="298">
        <v>0.78727495697775507</v>
      </c>
      <c r="BQ47" s="298">
        <v>1.6313968817391749</v>
      </c>
      <c r="BR47" s="298">
        <v>0.94915748719772897</v>
      </c>
      <c r="BS47" s="298">
        <v>3.1946906653679923</v>
      </c>
      <c r="BT47" s="298">
        <v>2.2790163244203283</v>
      </c>
      <c r="BU47" s="298">
        <v>1.3705190164521412</v>
      </c>
      <c r="BV47" s="298">
        <v>2.229635127762247</v>
      </c>
      <c r="BW47" s="298">
        <v>0.24904469514592609</v>
      </c>
      <c r="BX47" s="298">
        <v>-0.24074415495005141</v>
      </c>
      <c r="BY47" s="298">
        <v>0.71201951988504242</v>
      </c>
      <c r="BZ47" s="298">
        <v>3.5184805853539549</v>
      </c>
      <c r="CA47" s="298">
        <v>-6.5226623923003988</v>
      </c>
      <c r="CB47" s="298">
        <v>0.44728519537263267</v>
      </c>
      <c r="CC47" s="298">
        <v>2.5088612445832519</v>
      </c>
      <c r="CD47" s="298">
        <v>2.2669378160430584</v>
      </c>
      <c r="CE47" s="298">
        <v>4.2371178612106757</v>
      </c>
      <c r="CF47" s="298">
        <v>2.9239924570177878</v>
      </c>
      <c r="CG47" s="298">
        <v>1.8410944070500013</v>
      </c>
      <c r="CH47" s="298">
        <v>3.3181052654137524</v>
      </c>
      <c r="CI47" s="298">
        <v>1.5465406572806626</v>
      </c>
      <c r="CJ47" s="298">
        <v>-3.5978524770970216E-2</v>
      </c>
      <c r="CK47" s="298">
        <v>0.75538747698618991</v>
      </c>
      <c r="CL47" s="298">
        <v>3.8448075397686527</v>
      </c>
      <c r="CM47" s="298">
        <v>-7.0181405985193841</v>
      </c>
      <c r="CN47" s="298">
        <v>-0.49713268226725771</v>
      </c>
      <c r="CO47" s="298">
        <v>3.3031986741897756</v>
      </c>
      <c r="CP47" s="298">
        <v>3.7205806462808657</v>
      </c>
      <c r="CQ47" s="298">
        <v>5.1900593408667213</v>
      </c>
      <c r="CR47" s="298">
        <v>3.415015440314384</v>
      </c>
      <c r="CS47" s="298">
        <v>1.9923362269100666</v>
      </c>
      <c r="CT47" s="298">
        <v>3.705632138864253</v>
      </c>
      <c r="CU47" s="298">
        <v>1.572480664768455</v>
      </c>
      <c r="CV47" s="298">
        <v>0.16207400517628351</v>
      </c>
    </row>
    <row r="48" spans="1:100">
      <c r="A48" s="261"/>
      <c r="B48" s="261"/>
      <c r="C48" s="261"/>
      <c r="D48" s="261"/>
      <c r="E48" s="299"/>
      <c r="F48" s="299"/>
      <c r="G48" s="299"/>
      <c r="H48" s="299"/>
      <c r="I48" s="299"/>
      <c r="J48" s="299"/>
      <c r="K48" s="299"/>
      <c r="L48" s="299"/>
      <c r="M48" s="299"/>
      <c r="N48" s="299"/>
      <c r="O48" s="299"/>
      <c r="P48" s="299"/>
      <c r="Q48" s="299"/>
      <c r="R48" s="299"/>
      <c r="S48" s="299"/>
      <c r="T48" s="299"/>
      <c r="U48" s="299"/>
      <c r="V48" s="299"/>
      <c r="W48" s="299"/>
      <c r="X48" s="299"/>
      <c r="Y48" s="299"/>
      <c r="Z48" s="299"/>
      <c r="AA48" s="299"/>
      <c r="AB48" s="299"/>
      <c r="AC48" s="299"/>
      <c r="AD48" s="299"/>
      <c r="AE48" s="299"/>
      <c r="AF48" s="299"/>
      <c r="AG48" s="299"/>
      <c r="AH48" s="299"/>
      <c r="AI48" s="299"/>
      <c r="AJ48" s="299"/>
      <c r="AK48" s="261"/>
      <c r="AL48" s="300"/>
      <c r="AM48" s="300"/>
      <c r="AN48" s="300"/>
      <c r="AO48" s="300"/>
      <c r="AP48" s="300"/>
      <c r="AQ48" s="300"/>
      <c r="AR48" s="300"/>
      <c r="AS48" s="300"/>
      <c r="AT48" s="300"/>
      <c r="AU48" s="261"/>
      <c r="AV48" s="261"/>
      <c r="AW48" s="261"/>
      <c r="AX48" s="261"/>
      <c r="AY48" s="261"/>
      <c r="AZ48" s="261"/>
      <c r="BA48" s="261"/>
      <c r="BB48" s="261"/>
      <c r="BC48" s="261"/>
      <c r="BD48" s="261"/>
      <c r="BE48" s="261"/>
      <c r="BF48" s="261"/>
      <c r="BG48" s="261"/>
      <c r="BH48" s="261"/>
      <c r="BI48" s="261"/>
      <c r="BJ48" s="261"/>
      <c r="BK48" s="261"/>
      <c r="BL48" s="261"/>
      <c r="BM48" s="261"/>
      <c r="BN48" s="261"/>
      <c r="BO48" s="261"/>
      <c r="BP48" s="261"/>
      <c r="BQ48" s="261"/>
      <c r="BR48" s="261"/>
      <c r="BS48" s="261"/>
      <c r="BT48" s="261"/>
      <c r="BU48" s="261"/>
      <c r="BV48" s="261"/>
      <c r="BW48" s="261"/>
      <c r="BX48" s="261"/>
      <c r="BY48" s="261"/>
      <c r="BZ48" s="261"/>
      <c r="CA48" s="261"/>
      <c r="CB48" s="261"/>
      <c r="CC48" s="261"/>
      <c r="CD48" s="261"/>
      <c r="CE48" s="261"/>
      <c r="CF48" s="261"/>
      <c r="CG48" s="261"/>
      <c r="CH48" s="261"/>
      <c r="CI48" s="261"/>
      <c r="CJ48" s="261"/>
      <c r="CK48" s="261"/>
      <c r="CL48" s="261"/>
      <c r="CM48" s="261"/>
      <c r="CN48" s="261"/>
      <c r="CO48" s="261"/>
      <c r="CP48" s="261"/>
      <c r="CQ48" s="261"/>
      <c r="CR48" s="261"/>
      <c r="CS48" s="261"/>
      <c r="CT48" s="261"/>
      <c r="CU48" s="261"/>
      <c r="CV48" s="261"/>
    </row>
    <row r="49" spans="1:100">
      <c r="A49" s="261"/>
      <c r="B49" s="261" t="s">
        <v>243</v>
      </c>
      <c r="C49" s="261"/>
      <c r="D49" s="261"/>
      <c r="E49" s="282">
        <v>3.9393981007862426</v>
      </c>
      <c r="F49" s="282">
        <v>2.6660511106855429</v>
      </c>
      <c r="G49" s="282">
        <v>2.724972772245172</v>
      </c>
      <c r="H49" s="282">
        <v>2.8430837363929862</v>
      </c>
      <c r="I49" s="282">
        <v>2.8465775230357484</v>
      </c>
      <c r="J49" s="282">
        <v>3.0184770652418242</v>
      </c>
      <c r="K49" s="282">
        <v>2.920915484449262</v>
      </c>
      <c r="L49" s="282">
        <v>3.0283277078590931</v>
      </c>
      <c r="M49" s="282">
        <v>3.0149219367966733</v>
      </c>
      <c r="N49" s="282">
        <v>3.4436174366499217</v>
      </c>
      <c r="O49" s="282">
        <v>4.0824457653724009</v>
      </c>
      <c r="P49" s="282">
        <v>3.8597175175273146</v>
      </c>
      <c r="Q49" s="282">
        <v>3.0290701426068236</v>
      </c>
      <c r="R49" s="282">
        <v>2.716569031168929</v>
      </c>
      <c r="S49" s="282">
        <v>3.0492849096613961</v>
      </c>
      <c r="T49" s="282">
        <v>2.5882212063080376</v>
      </c>
      <c r="U49" s="282">
        <v>2.6180779781053389</v>
      </c>
      <c r="V49" s="282">
        <v>2.3493695470109039</v>
      </c>
      <c r="W49" s="282">
        <v>2.4026085292733339</v>
      </c>
      <c r="X49" s="282">
        <v>2.1619704437026614</v>
      </c>
      <c r="Y49" s="282">
        <v>2.475460746754679</v>
      </c>
      <c r="Z49" s="282">
        <v>2.2126199252130601</v>
      </c>
      <c r="AA49" s="282">
        <v>2.475223143410739</v>
      </c>
      <c r="AB49" s="282">
        <v>2.0966486925539405</v>
      </c>
      <c r="AC49" s="282">
        <v>1.9672311799949931</v>
      </c>
      <c r="AD49" s="282">
        <v>1.896236934997477</v>
      </c>
      <c r="AE49" s="282">
        <v>1.7089542953194812</v>
      </c>
      <c r="AF49" s="282">
        <v>1.6515385726655254</v>
      </c>
      <c r="AG49" s="282">
        <v>1.7210668858424827</v>
      </c>
      <c r="AH49" s="282">
        <v>1.5769892808633257</v>
      </c>
      <c r="AI49" s="282">
        <v>1.7091314636636492</v>
      </c>
      <c r="AJ49" s="282">
        <v>2.2008060112952297</v>
      </c>
      <c r="AK49" s="282">
        <v>2.3009026342126475</v>
      </c>
      <c r="AL49" s="282">
        <v>2.0148667095804629</v>
      </c>
      <c r="AM49" s="282">
        <v>2.4601871830598832</v>
      </c>
      <c r="AN49" s="282">
        <v>2.7733524846989677</v>
      </c>
      <c r="AO49" s="282">
        <v>2.9211050755957078</v>
      </c>
      <c r="AP49" s="282">
        <v>2.8905862012993739</v>
      </c>
      <c r="AQ49" s="282">
        <v>2.761540339164072</v>
      </c>
      <c r="AR49" s="282">
        <v>2.9470142403950921</v>
      </c>
      <c r="AS49" s="282">
        <v>2.9362839007829287</v>
      </c>
      <c r="AT49" s="282">
        <v>2.9885097605863153</v>
      </c>
      <c r="AU49" s="282">
        <v>3.047275308126975</v>
      </c>
      <c r="AV49" s="282">
        <v>3.0588625073637754</v>
      </c>
      <c r="AW49" s="282">
        <v>3.0002727955819677</v>
      </c>
      <c r="AX49" s="282">
        <v>2.9807523960838145</v>
      </c>
      <c r="AY49" s="282">
        <v>3.0467685557305448</v>
      </c>
      <c r="AZ49" s="282">
        <v>3.1629790076820741</v>
      </c>
      <c r="BA49" s="282">
        <v>3.4840012720758482</v>
      </c>
      <c r="BB49" s="282">
        <v>3.4333431093277018</v>
      </c>
      <c r="BC49" s="282">
        <v>3.2759014454354092</v>
      </c>
      <c r="BD49" s="282">
        <v>2.9958304765173285</v>
      </c>
      <c r="BE49" s="282">
        <v>2.9909291384100873</v>
      </c>
      <c r="BF49" s="282">
        <v>3.0250685833278697</v>
      </c>
      <c r="BG49" s="282">
        <v>3.0890939251670075</v>
      </c>
      <c r="BH49" s="282">
        <v>3.1166825070581927</v>
      </c>
      <c r="BI49" s="282">
        <v>3.0887168630734942</v>
      </c>
      <c r="BJ49" s="282">
        <v>3.1019438476669059</v>
      </c>
      <c r="BK49" s="282">
        <v>3.2521012162176248</v>
      </c>
      <c r="BL49" s="282">
        <v>3.4517690773910985</v>
      </c>
      <c r="BM49" s="282">
        <v>3.5912709057134506</v>
      </c>
      <c r="BN49" s="282">
        <v>3.539596717193882</v>
      </c>
      <c r="BO49" s="282">
        <v>3.3781792262067083</v>
      </c>
      <c r="BP49" s="282">
        <v>3.0971655017386195</v>
      </c>
      <c r="BQ49" s="282">
        <v>3.0806241034685886</v>
      </c>
      <c r="BR49" s="282">
        <v>3.1099906928247871</v>
      </c>
      <c r="BS49" s="282">
        <v>3.1722423143428236</v>
      </c>
      <c r="BT49" s="282">
        <v>3.2009579689563243</v>
      </c>
      <c r="BU49" s="282">
        <v>3.1804668730371324</v>
      </c>
      <c r="BV49" s="282">
        <v>3.2150591200129468</v>
      </c>
      <c r="BW49" s="282">
        <v>3.3601807160688639</v>
      </c>
      <c r="BX49" s="282">
        <v>3.5655158321121121</v>
      </c>
      <c r="BY49" s="282">
        <v>3.6268142799644711</v>
      </c>
      <c r="BZ49" s="282">
        <v>3.4624799753395061</v>
      </c>
      <c r="CA49" s="282">
        <v>3.4533106105762581</v>
      </c>
      <c r="CB49" s="282">
        <v>3.1879677847284094</v>
      </c>
      <c r="CC49" s="282">
        <v>3.1142014075540256</v>
      </c>
      <c r="CD49" s="282">
        <v>3.1226034624639203</v>
      </c>
      <c r="CE49" s="282">
        <v>3.1387101812806733</v>
      </c>
      <c r="CF49" s="282">
        <v>3.1577242908390164</v>
      </c>
      <c r="CG49" s="282">
        <v>3.4327318878015305</v>
      </c>
      <c r="CH49" s="282">
        <v>3.5515101693188473</v>
      </c>
      <c r="CI49" s="282">
        <v>3.6991236259500981</v>
      </c>
      <c r="CJ49" s="282">
        <v>3.780426694257395</v>
      </c>
      <c r="CK49" s="282">
        <v>3.9645257689362063</v>
      </c>
      <c r="CL49" s="282">
        <v>3.9565255510078114</v>
      </c>
      <c r="CM49" s="282">
        <v>3.8941962146877782</v>
      </c>
      <c r="CN49" s="282">
        <v>3.5788669727335827</v>
      </c>
      <c r="CO49" s="282">
        <v>3.4697314185014925</v>
      </c>
      <c r="CP49" s="282">
        <v>3.452364897140392</v>
      </c>
      <c r="CQ49" s="282">
        <v>3.4716525574011095</v>
      </c>
      <c r="CR49" s="282">
        <v>3.4902446313344622</v>
      </c>
      <c r="CS49" s="282">
        <v>3.796551647027969</v>
      </c>
      <c r="CT49" s="282">
        <v>3.8635515296745577</v>
      </c>
      <c r="CU49" s="282">
        <v>4.0191516516125372</v>
      </c>
      <c r="CV49" s="282">
        <v>4.1090711365163122</v>
      </c>
    </row>
    <row r="50" spans="1:100">
      <c r="A50" s="266"/>
      <c r="B50" s="261" t="s">
        <v>245</v>
      </c>
      <c r="C50" s="261"/>
      <c r="D50" s="266"/>
      <c r="E50" s="266">
        <v>12.64344197343352</v>
      </c>
      <c r="F50" s="266">
        <v>32.034932060053833</v>
      </c>
      <c r="G50" s="266">
        <v>32.989702647247704</v>
      </c>
      <c r="H50" s="266">
        <v>44.006126461416244</v>
      </c>
      <c r="I50" s="266">
        <v>63.562641779832227</v>
      </c>
      <c r="J50" s="266">
        <v>68.125006415455871</v>
      </c>
      <c r="K50" s="266">
        <v>59.441693352840559</v>
      </c>
      <c r="L50" s="266">
        <v>77.49068844008373</v>
      </c>
      <c r="M50" s="266">
        <v>52.09047260167673</v>
      </c>
      <c r="N50" s="266">
        <v>12.299265569164554</v>
      </c>
      <c r="O50" s="266">
        <v>12.63504368956829</v>
      </c>
      <c r="P50" s="266">
        <v>11.108659337941777</v>
      </c>
      <c r="Q50" s="266">
        <v>14.942140987656243</v>
      </c>
      <c r="R50" s="266">
        <v>21.35529482919436</v>
      </c>
      <c r="S50" s="266">
        <v>12.508560260296894</v>
      </c>
      <c r="T50" s="266">
        <v>28.386865694238697</v>
      </c>
      <c r="U50" s="266">
        <v>32.986250924034927</v>
      </c>
      <c r="V50" s="266">
        <v>33.928870948846352</v>
      </c>
      <c r="W50" s="266">
        <v>26.825937089930058</v>
      </c>
      <c r="X50" s="266">
        <v>39.869257600048599</v>
      </c>
      <c r="Y50" s="266">
        <v>36.450321804383748</v>
      </c>
      <c r="Z50" s="266">
        <v>17.032241538100454</v>
      </c>
      <c r="AA50" s="266">
        <v>10.830417384679453</v>
      </c>
      <c r="AB50" s="266">
        <v>3.8733565122280242</v>
      </c>
      <c r="AC50" s="266">
        <v>-1.9273059712872782</v>
      </c>
      <c r="AD50" s="266">
        <v>7.4677773193046859E-2</v>
      </c>
      <c r="AE50" s="266">
        <v>1.3137142078933723</v>
      </c>
      <c r="AF50" s="266">
        <v>0.39118089294951597</v>
      </c>
      <c r="AG50" s="266">
        <v>3.0174891076727066</v>
      </c>
      <c r="AH50" s="266">
        <v>5.3102108603105744</v>
      </c>
      <c r="AI50" s="266">
        <v>5.4476308551951149</v>
      </c>
      <c r="AJ50" s="266">
        <v>7.2393006332730847</v>
      </c>
      <c r="AK50" s="266">
        <v>5.7438466283957776</v>
      </c>
      <c r="AL50" s="266">
        <v>1.7389695192645094</v>
      </c>
      <c r="AM50" s="266">
        <v>3.5753445791847058</v>
      </c>
      <c r="AN50" s="266">
        <v>2.3748278360341488</v>
      </c>
      <c r="AO50" s="266">
        <v>4.7666966244767144</v>
      </c>
      <c r="AP50" s="266">
        <v>5.4025193501494559</v>
      </c>
      <c r="AQ50" s="266">
        <v>5.7606322774482077</v>
      </c>
      <c r="AR50" s="266">
        <v>6.764026590045078</v>
      </c>
      <c r="AS50" s="266">
        <v>7.7213156834930645</v>
      </c>
      <c r="AT50" s="266">
        <v>8.4142645786002337</v>
      </c>
      <c r="AU50" s="266">
        <v>6.8220389959626058</v>
      </c>
      <c r="AV50" s="266">
        <v>6.295271613188147</v>
      </c>
      <c r="AW50" s="266">
        <v>6.6298543817649076</v>
      </c>
      <c r="AX50" s="266">
        <v>6.2663122440892263</v>
      </c>
      <c r="AY50" s="266">
        <v>6.0899934649147172</v>
      </c>
      <c r="AZ50" s="266">
        <v>5.0273784040945371</v>
      </c>
      <c r="BA50" s="266">
        <v>4.9192755234501471</v>
      </c>
      <c r="BB50" s="266">
        <v>4.5119375191482041</v>
      </c>
      <c r="BC50" s="266">
        <v>5.8406256662335467</v>
      </c>
      <c r="BD50" s="266">
        <v>6.5053134835501174</v>
      </c>
      <c r="BE50" s="266">
        <v>7.6840798023683083</v>
      </c>
      <c r="BF50" s="266">
        <v>10.729333282668843</v>
      </c>
      <c r="BG50" s="266">
        <v>7.3975915074687988</v>
      </c>
      <c r="BH50" s="266">
        <v>7.0818360552971731</v>
      </c>
      <c r="BI50" s="266">
        <v>7.7293147210776088</v>
      </c>
      <c r="BJ50" s="266">
        <v>5.9279319843706846</v>
      </c>
      <c r="BK50" s="266">
        <v>6.7312011189456546</v>
      </c>
      <c r="BL50" s="266">
        <v>5.1837660866204764</v>
      </c>
      <c r="BM50" s="266">
        <v>5.633080635773795</v>
      </c>
      <c r="BN50" s="266">
        <v>5.7344811945364489</v>
      </c>
      <c r="BO50" s="266">
        <v>6.6426586766609104</v>
      </c>
      <c r="BP50" s="266">
        <v>6.9591741859754466</v>
      </c>
      <c r="BQ50" s="266">
        <v>8.367184630879132</v>
      </c>
      <c r="BR50" s="266">
        <v>11.177190109402781</v>
      </c>
      <c r="BS50" s="266">
        <v>8.2581627132992192</v>
      </c>
      <c r="BT50" s="266">
        <v>8.3438794800235492</v>
      </c>
      <c r="BU50" s="266">
        <v>7.8585969162918721</v>
      </c>
      <c r="BV50" s="266">
        <v>6.637400011965001</v>
      </c>
      <c r="BW50" s="266">
        <v>6.891861780701813</v>
      </c>
      <c r="BX50" s="266">
        <v>5.7004009733603791</v>
      </c>
      <c r="BY50" s="266">
        <v>5.8907212243819043</v>
      </c>
      <c r="BZ50" s="266">
        <v>5.7929523533641483</v>
      </c>
      <c r="CA50" s="266">
        <v>6.9046408237007499</v>
      </c>
      <c r="CB50" s="266">
        <v>8.3675715744304586</v>
      </c>
      <c r="CC50" s="266">
        <v>10.28068592086505</v>
      </c>
      <c r="CD50" s="266">
        <v>14.765035492934075</v>
      </c>
      <c r="CE50" s="266">
        <v>10.363800624498042</v>
      </c>
      <c r="CF50" s="266">
        <v>11.663298548225832</v>
      </c>
      <c r="CG50" s="266">
        <v>11.145614215943088</v>
      </c>
      <c r="CH50" s="266">
        <v>9.6770266483146354</v>
      </c>
      <c r="CI50" s="266">
        <v>7.909636424788693</v>
      </c>
      <c r="CJ50" s="266">
        <v>6.0882191545533431</v>
      </c>
      <c r="CK50" s="266">
        <v>6.3681763236003013</v>
      </c>
      <c r="CL50" s="266">
        <v>6.0697260436417766</v>
      </c>
      <c r="CM50" s="266">
        <v>7.9335755355603634</v>
      </c>
      <c r="CN50" s="266">
        <v>9.7102162799114833</v>
      </c>
      <c r="CO50" s="266">
        <v>14.876968564386965</v>
      </c>
      <c r="CP50" s="266">
        <v>17.793600436896419</v>
      </c>
      <c r="CQ50" s="266">
        <v>12.000464301490474</v>
      </c>
      <c r="CR50" s="266">
        <v>12.478776812755438</v>
      </c>
      <c r="CS50" s="266">
        <v>12.141369645576862</v>
      </c>
      <c r="CT50" s="266">
        <v>10.09846671339659</v>
      </c>
      <c r="CU50" s="266">
        <v>8.6423534801364088</v>
      </c>
      <c r="CV50" s="266">
        <v>6.4068370938080488</v>
      </c>
    </row>
    <row r="51" spans="1:100">
      <c r="A51" s="261"/>
      <c r="B51" s="261" t="s">
        <v>244</v>
      </c>
      <c r="C51" s="261"/>
      <c r="D51" s="261"/>
      <c r="E51" s="266">
        <v>13.09876648680336</v>
      </c>
      <c r="F51" s="266">
        <v>32.887953429099525</v>
      </c>
      <c r="G51" s="266">
        <v>33.542960088000953</v>
      </c>
      <c r="H51" s="266">
        <v>44.212224552961338</v>
      </c>
      <c r="I51" s="266">
        <v>64.433239954440921</v>
      </c>
      <c r="J51" s="266">
        <v>68.663667339657678</v>
      </c>
      <c r="K51" s="266">
        <v>59.949326059779466</v>
      </c>
      <c r="L51" s="266">
        <v>78.106088377790442</v>
      </c>
      <c r="M51" s="266">
        <v>52.582216405215831</v>
      </c>
      <c r="N51" s="266">
        <v>12.658726559905418</v>
      </c>
      <c r="O51" s="266">
        <v>13.235030743398521</v>
      </c>
      <c r="P51" s="266">
        <v>11.654644123084914</v>
      </c>
      <c r="Q51" s="266">
        <v>15.56289810739608</v>
      </c>
      <c r="R51" s="266">
        <v>22.497392687808475</v>
      </c>
      <c r="S51" s="266">
        <v>12.933895955873197</v>
      </c>
      <c r="T51" s="266">
        <v>29.128920287495731</v>
      </c>
      <c r="U51" s="266">
        <v>33.455224211594597</v>
      </c>
      <c r="V51" s="266">
        <v>34.492043562762284</v>
      </c>
      <c r="W51" s="266">
        <v>27.431438041028947</v>
      </c>
      <c r="X51" s="266">
        <v>40.421155729641107</v>
      </c>
      <c r="Y51" s="266">
        <v>36.967467125060466</v>
      </c>
      <c r="Z51" s="266">
        <v>17.520442547677213</v>
      </c>
      <c r="AA51" s="266">
        <v>11.434558174369773</v>
      </c>
      <c r="AB51" s="266">
        <v>-6.3913201883653681</v>
      </c>
      <c r="AC51" s="266">
        <v>-0.43742753196958617</v>
      </c>
      <c r="AD51" s="266">
        <v>0.54328833031505575</v>
      </c>
      <c r="AE51" s="266">
        <v>1.6709778257961609</v>
      </c>
      <c r="AF51" s="266">
        <v>1.3090610686268409</v>
      </c>
      <c r="AG51" s="266">
        <v>3.6998852427104296</v>
      </c>
      <c r="AH51" s="266">
        <v>6.0111057501568137</v>
      </c>
      <c r="AI51" s="266">
        <v>6.1869099205755518</v>
      </c>
      <c r="AJ51" s="266">
        <v>7.9356820331268132</v>
      </c>
      <c r="AK51" s="266">
        <v>6.2238466283957763</v>
      </c>
      <c r="AL51" s="266">
        <v>2.2189695192645136</v>
      </c>
      <c r="AM51" s="266">
        <v>4.0553445791847054</v>
      </c>
      <c r="AN51" s="266">
        <v>2.854827836034147</v>
      </c>
      <c r="AO51" s="266">
        <v>5.2586966244767162</v>
      </c>
      <c r="AP51" s="266">
        <v>5.8945193501494515</v>
      </c>
      <c r="AQ51" s="266">
        <v>6.2526322774482068</v>
      </c>
      <c r="AR51" s="266">
        <v>7.2475210876541567</v>
      </c>
      <c r="AS51" s="266">
        <v>8.2056877733945441</v>
      </c>
      <c r="AT51" s="266">
        <v>8.8995158537144796</v>
      </c>
      <c r="AU51" s="266">
        <v>7.3081710521012937</v>
      </c>
      <c r="AV51" s="266">
        <v>6.7822860490595147</v>
      </c>
      <c r="AW51" s="266">
        <v>7.1177527989790228</v>
      </c>
      <c r="AX51" s="266">
        <v>6.755096247163241</v>
      </c>
      <c r="AY51" s="266">
        <v>6.5796646612781444</v>
      </c>
      <c r="AZ51" s="266">
        <v>5.5179384040945401</v>
      </c>
      <c r="BA51" s="266">
        <v>5.41072594035683</v>
      </c>
      <c r="BB51" s="266">
        <v>5.0042799691599313</v>
      </c>
      <c r="BC51" s="266">
        <v>6.3338617684822403</v>
      </c>
      <c r="BD51" s="266">
        <v>6.9994448601065962</v>
      </c>
      <c r="BE51" s="266">
        <v>8.1791080782476193</v>
      </c>
      <c r="BF51" s="266">
        <v>11.225260085835593</v>
      </c>
      <c r="BG51" s="266">
        <v>7.8944184688425381</v>
      </c>
      <c r="BH51" s="266">
        <v>7.5795648087577199</v>
      </c>
      <c r="BI51" s="266">
        <v>8.2279469034704427</v>
      </c>
      <c r="BJ51" s="266">
        <v>6.4274692355123335</v>
      </c>
      <c r="BK51" s="266">
        <v>7.2316450816290789</v>
      </c>
      <c r="BL51" s="266">
        <v>5.6851184066204787</v>
      </c>
      <c r="BM51" s="266">
        <v>6.1353429618524231</v>
      </c>
      <c r="BN51" s="266">
        <v>6.2376551784484313</v>
      </c>
      <c r="BO51" s="266">
        <v>7.146745973159085</v>
      </c>
      <c r="BP51" s="266">
        <v>7.4641764528161758</v>
      </c>
      <c r="BQ51" s="266">
        <v>8.8731035288277873</v>
      </c>
      <c r="BR51" s="266">
        <v>11.684027302239208</v>
      </c>
      <c r="BS51" s="266">
        <v>8.7659198678231789</v>
      </c>
      <c r="BT51" s="266">
        <v>8.8525582660602247</v>
      </c>
      <c r="BU51" s="266">
        <v>8.368199006697342</v>
      </c>
      <c r="BV51" s="266">
        <v>7.1479270826317638</v>
      </c>
      <c r="BW51" s="266">
        <v>7.4033155105642798</v>
      </c>
      <c r="BX51" s="266">
        <v>6.2127830444003784</v>
      </c>
      <c r="BY51" s="266">
        <v>6.4040333216342624</v>
      </c>
      <c r="BZ51" s="266">
        <v>6.3071961649221961</v>
      </c>
      <c r="CA51" s="266">
        <v>7.4198180407218821</v>
      </c>
      <c r="CB51" s="266">
        <v>8.8836838911416827</v>
      </c>
      <c r="CC51" s="266">
        <v>10.797735034568579</v>
      </c>
      <c r="CD51" s="266">
        <v>15.283023104012901</v>
      </c>
      <c r="CE51" s="266">
        <v>10.882728436421537</v>
      </c>
      <c r="CF51" s="266">
        <v>12.183168267555317</v>
      </c>
      <c r="CG51" s="266">
        <v>11.666427552337481</v>
      </c>
      <c r="CH51" s="266">
        <v>10.198785314536067</v>
      </c>
      <c r="CI51" s="266">
        <v>8.4323421367081259</v>
      </c>
      <c r="CJ51" s="266">
        <v>6.6118736311562287</v>
      </c>
      <c r="CK51" s="266">
        <v>6.8927812869922143</v>
      </c>
      <c r="CL51" s="266">
        <v>6.5952832190541031</v>
      </c>
      <c r="CM51" s="266">
        <v>8.4600866513559581</v>
      </c>
      <c r="CN51" s="266">
        <v>10.237683067590346</v>
      </c>
      <c r="CO51" s="266">
        <v>15.405392758591976</v>
      </c>
      <c r="CP51" s="266">
        <v>18.322983775418987</v>
      </c>
      <c r="CQ51" s="266">
        <v>12.530808525276274</v>
      </c>
      <c r="CR51" s="266">
        <v>13.010083665910177</v>
      </c>
      <c r="CS51" s="266">
        <v>12.673640875371937</v>
      </c>
      <c r="CT51" s="266">
        <v>10.631704070274893</v>
      </c>
      <c r="CU51" s="266">
        <v>9.1765587177180699</v>
      </c>
      <c r="CV51" s="266">
        <v>6.9420119688961996</v>
      </c>
    </row>
    <row r="52" spans="1:100">
      <c r="A52" s="261"/>
      <c r="B52" s="261"/>
      <c r="C52" s="261"/>
      <c r="D52" s="261"/>
      <c r="E52" s="301">
        <v>13.098766486803358</v>
      </c>
      <c r="F52" s="301">
        <v>32.887953429099525</v>
      </c>
      <c r="G52" s="301">
        <v>33.54296008800096</v>
      </c>
      <c r="H52" s="301">
        <v>44.212224552961345</v>
      </c>
      <c r="I52" s="301">
        <v>64.433239954440936</v>
      </c>
      <c r="J52" s="301">
        <v>68.663667339657678</v>
      </c>
      <c r="K52" s="301">
        <v>59.949326059779473</v>
      </c>
      <c r="L52" s="301">
        <v>78.106088377790456</v>
      </c>
      <c r="M52" s="301">
        <v>52.582216405215831</v>
      </c>
      <c r="N52" s="301">
        <v>12.658726559905416</v>
      </c>
      <c r="O52" s="301">
        <v>13.235030743398525</v>
      </c>
      <c r="P52" s="301">
        <v>11.654644123084916</v>
      </c>
      <c r="Q52" s="301">
        <v>15.562898107396078</v>
      </c>
      <c r="R52" s="301">
        <v>22.497392687808482</v>
      </c>
      <c r="S52" s="301">
        <v>12.933895955873197</v>
      </c>
      <c r="T52" s="301">
        <v>29.128920287495731</v>
      </c>
      <c r="U52" s="301">
        <v>33.455224211594597</v>
      </c>
      <c r="V52" s="301">
        <v>34.492043562762284</v>
      </c>
      <c r="W52" s="301">
        <v>27.431438041028944</v>
      </c>
      <c r="X52" s="301">
        <v>40.421155729641114</v>
      </c>
      <c r="Y52" s="301">
        <v>36.967467125060466</v>
      </c>
      <c r="Z52" s="301">
        <v>17.520442547677217</v>
      </c>
      <c r="AA52" s="301">
        <v>11.434558174369769</v>
      </c>
      <c r="AB52" s="301">
        <v>-6.3913201883653672</v>
      </c>
      <c r="AC52" s="301">
        <v>-0.43742753196958684</v>
      </c>
      <c r="AD52" s="301">
        <v>0.54328833031505419</v>
      </c>
      <c r="AE52" s="301">
        <v>1.6709778257961594</v>
      </c>
      <c r="AF52" s="301">
        <v>1.3090610686268391</v>
      </c>
      <c r="AG52" s="301">
        <v>3.6998852427104301</v>
      </c>
      <c r="AH52" s="301">
        <v>6.0111057501568146</v>
      </c>
      <c r="AI52" s="301">
        <v>6.1869099205755518</v>
      </c>
      <c r="AJ52" s="301">
        <v>7.9356820331268096</v>
      </c>
      <c r="AK52" s="301">
        <v>6.2238466283957781</v>
      </c>
      <c r="AL52" s="301">
        <v>2.21896951926451</v>
      </c>
      <c r="AM52" s="301">
        <v>4.0553445791847063</v>
      </c>
      <c r="AN52" s="301">
        <v>2.8548278360341484</v>
      </c>
      <c r="AO52" s="301">
        <v>5.2586966244767153</v>
      </c>
      <c r="AP52" s="301">
        <v>5.8945193501494559</v>
      </c>
      <c r="AQ52" s="301">
        <v>6.2526322774482077</v>
      </c>
      <c r="AR52" s="301">
        <v>7.2475210876541603</v>
      </c>
      <c r="AS52" s="301">
        <v>8.2056877733945459</v>
      </c>
      <c r="AT52" s="301">
        <v>8.8995158537144778</v>
      </c>
      <c r="AU52" s="301">
        <v>7.3081710521012937</v>
      </c>
      <c r="AV52" s="301">
        <v>6.78228604905952</v>
      </c>
      <c r="AW52" s="301">
        <v>7.1177527989790281</v>
      </c>
      <c r="AX52" s="301">
        <v>6.7550962471632436</v>
      </c>
      <c r="AY52" s="301">
        <v>6.5796646612781453</v>
      </c>
      <c r="AZ52" s="301">
        <v>5.5179384040945365</v>
      </c>
      <c r="BA52" s="301">
        <v>5.41072594035683</v>
      </c>
      <c r="BB52" s="301">
        <v>5.0042799691599287</v>
      </c>
      <c r="BC52" s="301">
        <v>6.3338617684822411</v>
      </c>
      <c r="BD52" s="301">
        <v>6.9994448601066006</v>
      </c>
      <c r="BE52" s="301">
        <v>8.1791080782476229</v>
      </c>
      <c r="BF52" s="301">
        <v>11.2252600858356</v>
      </c>
      <c r="BG52" s="301">
        <v>7.8944184688425372</v>
      </c>
      <c r="BH52" s="301">
        <v>7.5795648087577172</v>
      </c>
      <c r="BI52" s="301">
        <v>8.2279469034704409</v>
      </c>
      <c r="BJ52" s="301">
        <v>6.4274692355123308</v>
      </c>
      <c r="BK52" s="301">
        <v>7.2316450816290772</v>
      </c>
      <c r="BL52" s="301">
        <v>5.685118406620477</v>
      </c>
      <c r="BM52" s="301">
        <v>6.1353429618524249</v>
      </c>
      <c r="BN52" s="301">
        <v>6.237655178448434</v>
      </c>
      <c r="BO52" s="301">
        <v>7.1467459731590788</v>
      </c>
      <c r="BP52" s="301">
        <v>7.4641764528161714</v>
      </c>
      <c r="BQ52" s="301">
        <v>8.8731035288277909</v>
      </c>
      <c r="BR52" s="301">
        <v>11.68402730223921</v>
      </c>
      <c r="BS52" s="301">
        <v>8.7659198678231807</v>
      </c>
      <c r="BT52" s="301">
        <v>8.8525582660602247</v>
      </c>
      <c r="BU52" s="301">
        <v>8.3681990066973455</v>
      </c>
      <c r="BV52" s="301">
        <v>7.1479270826317647</v>
      </c>
      <c r="BW52" s="301">
        <v>7.4033155105642736</v>
      </c>
      <c r="BX52" s="301">
        <v>6.2127830444003802</v>
      </c>
      <c r="BY52" s="301">
        <v>6.404033321634266</v>
      </c>
      <c r="BZ52" s="301">
        <v>6.3071961649221961</v>
      </c>
      <c r="CA52" s="301">
        <v>7.4198180407218768</v>
      </c>
      <c r="CB52" s="301">
        <v>8.8836838911416809</v>
      </c>
      <c r="CC52" s="301">
        <v>10.797735034568582</v>
      </c>
      <c r="CD52" s="301">
        <v>15.283023104012907</v>
      </c>
      <c r="CE52" s="301">
        <v>10.882728436421532</v>
      </c>
      <c r="CF52" s="301">
        <v>12.183168267555317</v>
      </c>
      <c r="CG52" s="301">
        <v>11.666427552337483</v>
      </c>
      <c r="CH52" s="301">
        <v>10.198785314536069</v>
      </c>
      <c r="CI52" s="301">
        <v>8.4323421367081277</v>
      </c>
      <c r="CJ52" s="301">
        <v>6.6118736311562252</v>
      </c>
      <c r="CK52" s="301">
        <v>6.8927812869922152</v>
      </c>
      <c r="CL52" s="301">
        <v>6.5952832190541031</v>
      </c>
      <c r="CM52" s="301">
        <v>8.4600866513559563</v>
      </c>
      <c r="CN52" s="301">
        <v>10.237683067590353</v>
      </c>
      <c r="CO52" s="301">
        <v>15.405392758591976</v>
      </c>
      <c r="CP52" s="301">
        <v>18.322983775418983</v>
      </c>
      <c r="CQ52" s="301">
        <v>12.53080852527628</v>
      </c>
      <c r="CR52" s="301">
        <v>13.010083665910171</v>
      </c>
      <c r="CS52" s="301">
        <v>12.673640875371934</v>
      </c>
      <c r="CT52" s="301">
        <v>10.631704070274894</v>
      </c>
      <c r="CU52" s="301">
        <v>9.1765587177180699</v>
      </c>
      <c r="CV52" s="301">
        <v>6.9420119688961952</v>
      </c>
    </row>
  </sheetData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612BC2-5525-43CB-89D9-7EC7A8F8B59E}">
  <dimension ref="B4:R42"/>
  <sheetViews>
    <sheetView showGridLines="0" workbookViewId="0"/>
  </sheetViews>
  <sheetFormatPr defaultRowHeight="14.25"/>
  <cols>
    <col min="1" max="1" width="9.140625" style="15"/>
    <col min="2" max="2" width="28.5703125" style="15" customWidth="1"/>
    <col min="3" max="4" width="9.7109375" style="15" customWidth="1"/>
    <col min="5" max="5" width="9.42578125" style="15" customWidth="1"/>
    <col min="6" max="6" width="10.5703125" style="15" customWidth="1"/>
    <col min="7" max="9" width="10.140625" style="15" customWidth="1"/>
    <col min="10" max="10" width="10.85546875" style="15" customWidth="1"/>
    <col min="11" max="13" width="10.140625" style="15" customWidth="1"/>
    <col min="14" max="14" width="10.5703125" style="15" customWidth="1"/>
    <col min="15" max="15" width="1.5703125" style="15" customWidth="1"/>
    <col min="16" max="18" width="8.7109375" style="15" customWidth="1"/>
    <col min="19" max="16384" width="9.140625" style="15"/>
  </cols>
  <sheetData>
    <row r="4" spans="2:18">
      <c r="C4" s="15">
        <v>2018</v>
      </c>
      <c r="D4" s="15">
        <v>2018</v>
      </c>
      <c r="E4" s="15">
        <v>2018</v>
      </c>
      <c r="F4" s="15">
        <v>2018</v>
      </c>
      <c r="G4" s="15">
        <v>2019</v>
      </c>
      <c r="H4" s="15">
        <v>2019</v>
      </c>
      <c r="I4" s="15">
        <v>2019</v>
      </c>
      <c r="J4" s="15">
        <v>2019</v>
      </c>
      <c r="K4" s="15">
        <v>2020</v>
      </c>
      <c r="L4" s="15">
        <v>2020</v>
      </c>
      <c r="M4" s="15">
        <v>2020</v>
      </c>
      <c r="N4" s="15">
        <v>2020</v>
      </c>
    </row>
    <row r="5" spans="2:18">
      <c r="C5" s="15">
        <v>1</v>
      </c>
      <c r="D5" s="15">
        <v>2</v>
      </c>
      <c r="E5" s="15">
        <v>3</v>
      </c>
      <c r="F5" s="15">
        <v>4</v>
      </c>
      <c r="G5" s="15">
        <v>1</v>
      </c>
      <c r="H5" s="15">
        <v>2</v>
      </c>
      <c r="I5" s="15">
        <v>3</v>
      </c>
      <c r="J5" s="15">
        <v>4</v>
      </c>
      <c r="K5" s="15">
        <v>1</v>
      </c>
      <c r="L5" s="15">
        <v>2</v>
      </c>
      <c r="M5" s="15">
        <v>3</v>
      </c>
      <c r="N5" s="15">
        <v>4</v>
      </c>
    </row>
    <row r="6" spans="2:18">
      <c r="P6" s="53"/>
      <c r="Q6" s="53"/>
      <c r="R6" s="53"/>
    </row>
    <row r="7" spans="2:18">
      <c r="P7" s="61" t="s">
        <v>210</v>
      </c>
      <c r="Q7" s="62" t="s">
        <v>210</v>
      </c>
      <c r="R7" s="63" t="s">
        <v>210</v>
      </c>
    </row>
    <row r="8" spans="2:18">
      <c r="B8" s="58" t="s">
        <v>212</v>
      </c>
      <c r="C8" s="59">
        <f>DATE(2018, 3, 31)</f>
        <v>43190</v>
      </c>
      <c r="D8" s="59">
        <f>EOMONTH(C8,3)</f>
        <v>43281</v>
      </c>
      <c r="E8" s="59">
        <f t="shared" ref="E8:M8" si="0">EOMONTH(D8,3)</f>
        <v>43373</v>
      </c>
      <c r="F8" s="59">
        <f t="shared" si="0"/>
        <v>43465</v>
      </c>
      <c r="G8" s="59">
        <f t="shared" si="0"/>
        <v>43555</v>
      </c>
      <c r="H8" s="59">
        <f t="shared" si="0"/>
        <v>43646</v>
      </c>
      <c r="I8" s="59">
        <f t="shared" si="0"/>
        <v>43738</v>
      </c>
      <c r="J8" s="59">
        <f t="shared" si="0"/>
        <v>43830</v>
      </c>
      <c r="K8" s="59">
        <f t="shared" si="0"/>
        <v>43921</v>
      </c>
      <c r="L8" s="59">
        <f t="shared" si="0"/>
        <v>44012</v>
      </c>
      <c r="M8" s="59">
        <f t="shared" si="0"/>
        <v>44104</v>
      </c>
      <c r="N8" s="59">
        <f t="shared" ref="N8" si="1">EOMONTH(M8,3)</f>
        <v>44196</v>
      </c>
      <c r="P8" s="64">
        <v>2018</v>
      </c>
      <c r="Q8" s="60">
        <v>2019</v>
      </c>
      <c r="R8" s="65">
        <v>2020</v>
      </c>
    </row>
    <row r="9" spans="2:18">
      <c r="P9" s="66"/>
      <c r="Q9" s="67"/>
      <c r="R9" s="68"/>
    </row>
    <row r="10" spans="2:18">
      <c r="B10" s="20" t="s">
        <v>185</v>
      </c>
      <c r="C10" s="23"/>
      <c r="D10" s="23"/>
      <c r="E10" s="23"/>
      <c r="F10" s="23"/>
      <c r="G10" s="23"/>
      <c r="H10" s="23"/>
      <c r="I10" s="23"/>
      <c r="J10" s="23"/>
      <c r="K10" s="23"/>
      <c r="L10" s="23"/>
      <c r="M10" s="23"/>
      <c r="N10" s="23"/>
      <c r="P10" s="66"/>
      <c r="Q10" s="67"/>
      <c r="R10" s="68"/>
    </row>
    <row r="11" spans="2:18">
      <c r="B11" s="15" t="s">
        <v>186</v>
      </c>
      <c r="C11" s="24">
        <v>502.81333333333333</v>
      </c>
      <c r="D11" s="24">
        <v>501.01</v>
      </c>
      <c r="E11" s="24">
        <v>500.25333333333333</v>
      </c>
      <c r="F11" s="24">
        <v>502.66666666666669</v>
      </c>
      <c r="G11" s="24">
        <v>520</v>
      </c>
      <c r="H11" s="24">
        <v>515</v>
      </c>
      <c r="I11" s="24">
        <v>505</v>
      </c>
      <c r="J11" s="24">
        <v>520</v>
      </c>
      <c r="K11" s="24">
        <v>520.33333333333337</v>
      </c>
      <c r="L11" s="24">
        <v>519.14</v>
      </c>
      <c r="M11" s="24">
        <v>511.08333333333331</v>
      </c>
      <c r="N11" s="24">
        <v>522.44259055429291</v>
      </c>
      <c r="O11" s="27"/>
      <c r="P11" s="69">
        <v>501.68583333333339</v>
      </c>
      <c r="Q11" s="42">
        <v>515</v>
      </c>
      <c r="R11" s="70">
        <v>518.24981430523985</v>
      </c>
    </row>
    <row r="12" spans="2:18">
      <c r="B12" s="15" t="s">
        <v>187</v>
      </c>
      <c r="C12" s="24">
        <v>792.65899999999999</v>
      </c>
      <c r="D12" s="24">
        <v>1012.8689999999999</v>
      </c>
      <c r="E12" s="24">
        <v>1008.9110000000001</v>
      </c>
      <c r="F12" s="24">
        <v>973.69299999999998</v>
      </c>
      <c r="G12" s="24">
        <v>640.13300000000004</v>
      </c>
      <c r="H12" s="24">
        <v>897.85900000000004</v>
      </c>
      <c r="I12" s="24">
        <v>989.4079999999999</v>
      </c>
      <c r="J12" s="24">
        <v>917.63400000000001</v>
      </c>
      <c r="K12" s="24">
        <v>683.97300000000007</v>
      </c>
      <c r="L12" s="24">
        <v>956.61799999999994</v>
      </c>
      <c r="M12" s="24">
        <v>957.93728795454615</v>
      </c>
      <c r="N12" s="24">
        <v>388.88279541557324</v>
      </c>
      <c r="O12" s="27"/>
      <c r="P12" s="69">
        <v>3788.1319999999996</v>
      </c>
      <c r="Q12" s="42">
        <v>3445.0340000000006</v>
      </c>
      <c r="R12" s="70">
        <v>2987.4110833701202</v>
      </c>
    </row>
    <row r="13" spans="2:18">
      <c r="B13" s="15" t="s">
        <v>188</v>
      </c>
      <c r="C13" s="26">
        <v>0.72132423023423986</v>
      </c>
      <c r="D13" s="26">
        <v>0.92611109719392315</v>
      </c>
      <c r="E13" s="26">
        <v>0.91339439133699918</v>
      </c>
      <c r="F13" s="26">
        <v>0.87727480565300764</v>
      </c>
      <c r="G13" s="26">
        <v>0.56136206511605391</v>
      </c>
      <c r="H13" s="26">
        <v>0.79901053908120334</v>
      </c>
      <c r="I13" s="26">
        <v>0.88720317730697806</v>
      </c>
      <c r="J13" s="26">
        <v>0.79914151697642932</v>
      </c>
      <c r="K13" s="26">
        <v>0.60299239629267776</v>
      </c>
      <c r="L13" s="26">
        <v>0.84338649323508752</v>
      </c>
      <c r="M13" s="26">
        <v>0.83965650444563422</v>
      </c>
      <c r="N13" s="26">
        <v>0.33728536268398979</v>
      </c>
      <c r="P13" s="71">
        <v>0.85952613110454257</v>
      </c>
      <c r="Q13" s="72">
        <v>0.7616793246201663</v>
      </c>
      <c r="R13" s="73">
        <v>0.65583018916434721</v>
      </c>
    </row>
    <row r="14" spans="2:18">
      <c r="B14" s="15" t="s">
        <v>189</v>
      </c>
      <c r="C14" s="23">
        <v>7.0142689531739286</v>
      </c>
      <c r="D14" s="23">
        <v>7.099210931969953</v>
      </c>
      <c r="E14" s="23">
        <v>7.1481911603787021</v>
      </c>
      <c r="F14" s="23">
        <v>7.0589281952209424</v>
      </c>
      <c r="G14" s="23">
        <v>7.1255000626542371</v>
      </c>
      <c r="H14" s="23">
        <v>7.1338834694480111</v>
      </c>
      <c r="I14" s="23">
        <v>7.1828980504971911</v>
      </c>
      <c r="J14" s="23">
        <v>7.1699956127311211</v>
      </c>
      <c r="K14" s="23">
        <v>7.0783692260975783</v>
      </c>
      <c r="L14" s="23">
        <v>7.2331931937068576</v>
      </c>
      <c r="M14" s="23">
        <v>7.1288713242059858</v>
      </c>
      <c r="N14" s="23">
        <v>7.0090270843405449</v>
      </c>
      <c r="P14" s="74">
        <v>7.0801498101858824</v>
      </c>
      <c r="Q14" s="75">
        <v>7.1530692988326408</v>
      </c>
      <c r="R14" s="76">
        <v>7.1123652070877421</v>
      </c>
    </row>
    <row r="15" spans="2:18">
      <c r="B15" s="15" t="s">
        <v>209</v>
      </c>
      <c r="C15" s="30">
        <v>48.315914666984305</v>
      </c>
      <c r="D15" s="30">
        <v>79.711569369442543</v>
      </c>
      <c r="E15" s="30">
        <v>84.90533240331726</v>
      </c>
      <c r="F15" s="30">
        <v>39.298901034319947</v>
      </c>
      <c r="G15" s="30">
        <v>37.878856998502691</v>
      </c>
      <c r="H15" s="30">
        <v>50.325120964637087</v>
      </c>
      <c r="I15" s="30">
        <v>51.794441693332566</v>
      </c>
      <c r="J15" s="30">
        <v>23.732432737639058</v>
      </c>
      <c r="K15" s="30">
        <v>13.735331745591358</v>
      </c>
      <c r="L15" s="30">
        <v>15.599939720435842</v>
      </c>
      <c r="M15" s="30">
        <v>21.525960453231647</v>
      </c>
      <c r="N15" s="30">
        <v>19.973610018375897</v>
      </c>
      <c r="O15" s="19"/>
      <c r="P15" s="77">
        <v>63.057929368516007</v>
      </c>
      <c r="Q15" s="78">
        <v>40.932713098527849</v>
      </c>
      <c r="R15" s="79">
        <v>17.708710484408687</v>
      </c>
    </row>
    <row r="16" spans="2:18">
      <c r="B16" s="15" t="s">
        <v>190</v>
      </c>
      <c r="C16" s="30">
        <v>26.509893334634612</v>
      </c>
      <c r="D16" s="30">
        <v>59.103043949019984</v>
      </c>
      <c r="E16" s="30">
        <v>63.545876947595247</v>
      </c>
      <c r="F16" s="30">
        <v>12.516133808796283</v>
      </c>
      <c r="G16" s="30">
        <v>16.998062250359251</v>
      </c>
      <c r="H16" s="30">
        <v>32.358729353950871</v>
      </c>
      <c r="I16" s="30">
        <v>34.94002029857684</v>
      </c>
      <c r="J16" s="30">
        <v>7.5212268445605401</v>
      </c>
      <c r="K16" s="30">
        <v>0.59227954138054351</v>
      </c>
      <c r="L16" s="30">
        <v>3.6733506871646946</v>
      </c>
      <c r="M16" s="30">
        <v>6.7821461940327135</v>
      </c>
      <c r="N16" s="30">
        <v>3.0430473114944552</v>
      </c>
      <c r="O16" s="30" t="e">
        <v>#DIV/0!</v>
      </c>
      <c r="P16" s="77">
        <v>40.418737010011533</v>
      </c>
      <c r="Q16" s="78">
        <v>22.954509686861879</v>
      </c>
      <c r="R16" s="79">
        <v>3.5227059335181021</v>
      </c>
    </row>
    <row r="17" spans="2:18">
      <c r="B17" s="15" t="s">
        <v>191</v>
      </c>
      <c r="C17" s="30">
        <v>0.62053444105625977</v>
      </c>
      <c r="D17" s="30">
        <v>0.53845239678520673</v>
      </c>
      <c r="E17" s="30">
        <v>0.53825881606157233</v>
      </c>
      <c r="F17" s="30">
        <v>0.50181094323807907</v>
      </c>
      <c r="G17" s="30">
        <v>0.72939689131008711</v>
      </c>
      <c r="H17" s="30">
        <v>0.5914001649108801</v>
      </c>
      <c r="I17" s="30">
        <v>0.55818146712270866</v>
      </c>
      <c r="J17" s="30">
        <v>0.51980808826121472</v>
      </c>
      <c r="K17" s="30">
        <v>0.77191753811416186</v>
      </c>
      <c r="L17" s="30">
        <v>0.76705706685376229</v>
      </c>
      <c r="M17" s="30">
        <v>0.63855348841138759</v>
      </c>
      <c r="N17" s="30">
        <v>0.48</v>
      </c>
      <c r="P17" s="80">
        <v>0.5497641492852795</v>
      </c>
      <c r="Q17" s="81">
        <v>0.59969665290122265</v>
      </c>
      <c r="R17" s="82">
        <v>0.66438202334482799</v>
      </c>
    </row>
    <row r="18" spans="2:18">
      <c r="C18" s="23"/>
      <c r="D18" s="23"/>
      <c r="E18" s="23"/>
      <c r="F18" s="23"/>
      <c r="G18" s="23"/>
      <c r="H18" s="23"/>
      <c r="I18" s="23"/>
      <c r="J18" s="23"/>
      <c r="K18" s="23"/>
      <c r="L18" s="23"/>
      <c r="M18" s="23"/>
      <c r="N18" s="23"/>
      <c r="P18" s="77"/>
      <c r="Q18" s="75"/>
      <c r="R18" s="76"/>
    </row>
    <row r="19" spans="2:18">
      <c r="B19" s="20" t="s">
        <v>139</v>
      </c>
      <c r="C19" s="23"/>
      <c r="D19" s="23"/>
      <c r="E19" s="23"/>
      <c r="F19" s="23"/>
      <c r="G19" s="23"/>
      <c r="H19" s="23"/>
      <c r="I19" s="23"/>
      <c r="J19" s="23"/>
      <c r="K19" s="23"/>
      <c r="L19" s="23"/>
      <c r="M19" s="23"/>
      <c r="N19" s="23"/>
      <c r="P19" s="74"/>
      <c r="Q19" s="75"/>
      <c r="R19" s="76"/>
    </row>
    <row r="20" spans="2:18">
      <c r="B20" s="15" t="s">
        <v>140</v>
      </c>
      <c r="C20" s="23">
        <v>37.082014162999997</v>
      </c>
      <c r="D20" s="23">
        <v>80.652794515999986</v>
      </c>
      <c r="E20" s="23">
        <v>85.728200734000012</v>
      </c>
      <c r="F20" s="23">
        <v>38.331263707000012</v>
      </c>
      <c r="G20" s="23">
        <v>23.521091509999998</v>
      </c>
      <c r="H20" s="23">
        <v>45.404281886</v>
      </c>
      <c r="I20" s="23">
        <v>51.124256320000001</v>
      </c>
      <c r="J20" s="23">
        <v>21.773705196000002</v>
      </c>
      <c r="K20" s="23">
        <v>9.4693743910000023</v>
      </c>
      <c r="L20" s="23">
        <v>14.958941288999998</v>
      </c>
      <c r="M20" s="23">
        <v>20.701854566266224</v>
      </c>
      <c r="N20" s="23">
        <v>7.8403038590330612</v>
      </c>
      <c r="P20" s="74">
        <v>241.79427311999999</v>
      </c>
      <c r="Q20" s="75">
        <v>141.82333491200001</v>
      </c>
      <c r="R20" s="76">
        <v>52.970474105299289</v>
      </c>
    </row>
    <row r="21" spans="2:18">
      <c r="B21" s="15" t="s">
        <v>141</v>
      </c>
      <c r="C21" s="23">
        <v>-18.267282909999995</v>
      </c>
      <c r="D21" s="23">
        <v>-20.87607968</v>
      </c>
      <c r="E21" s="23">
        <v>-21.544692039999997</v>
      </c>
      <c r="F21" s="23">
        <v>-26.154743479999993</v>
      </c>
      <c r="G21" s="23">
        <v>-13.584765900000003</v>
      </c>
      <c r="H21" s="23">
        <v>-16.08405909</v>
      </c>
      <c r="I21" s="23">
        <v>-16.669467300000001</v>
      </c>
      <c r="J21" s="23">
        <v>-14.883349080000002</v>
      </c>
      <c r="K21" s="23">
        <v>-8.8151941300000001</v>
      </c>
      <c r="L21" s="23">
        <v>-11.419341679999999</v>
      </c>
      <c r="M21" s="23">
        <v>-14.160357256821808</v>
      </c>
      <c r="N21" s="23">
        <v>-6.6352870638967438</v>
      </c>
      <c r="P21" s="74">
        <v>-86.84279810999999</v>
      </c>
      <c r="Q21" s="75">
        <v>-61.22164137</v>
      </c>
      <c r="R21" s="76">
        <v>-41.030180130718549</v>
      </c>
    </row>
    <row r="22" spans="2:18">
      <c r="B22" s="15" t="s">
        <v>142</v>
      </c>
      <c r="C22" s="23">
        <v>-0.44801383</v>
      </c>
      <c r="D22" s="23">
        <v>-0.54127762000000001</v>
      </c>
      <c r="E22" s="23">
        <v>-0.54326483999999997</v>
      </c>
      <c r="F22" s="23">
        <v>-0.49343602999999991</v>
      </c>
      <c r="G22" s="23">
        <v>-0.39603967000000001</v>
      </c>
      <c r="H22" s="23">
        <v>-0.51952900999999996</v>
      </c>
      <c r="I22" s="23">
        <v>-0.55330520999999999</v>
      </c>
      <c r="J22" s="23">
        <v>-0.47745532000000002</v>
      </c>
      <c r="K22" s="23">
        <v>-0.37748323</v>
      </c>
      <c r="L22" s="23">
        <v>-0.73007416000000003</v>
      </c>
      <c r="M22" s="23">
        <v>-0.61420724033390794</v>
      </c>
      <c r="N22" s="23">
        <v>-0.18666374179947515</v>
      </c>
      <c r="P22" s="74">
        <v>-2.0259923199999998</v>
      </c>
      <c r="Q22" s="75">
        <v>-1.94632921</v>
      </c>
      <c r="R22" s="76">
        <v>-1.9084283721333832</v>
      </c>
    </row>
    <row r="23" spans="2:18">
      <c r="B23" s="54" t="s">
        <v>192</v>
      </c>
      <c r="C23" s="55">
        <v>18.366717423000001</v>
      </c>
      <c r="D23" s="55">
        <v>59.23543721599998</v>
      </c>
      <c r="E23" s="55">
        <v>63.640243854000005</v>
      </c>
      <c r="F23" s="55">
        <v>11.683084197000014</v>
      </c>
      <c r="G23" s="55">
        <v>9.5402859399999951</v>
      </c>
      <c r="H23" s="55">
        <v>28.800693786000004</v>
      </c>
      <c r="I23" s="55">
        <v>33.901483810000002</v>
      </c>
      <c r="J23" s="55">
        <v>6.4129007959999988</v>
      </c>
      <c r="K23" s="55">
        <v>0.27669703100000093</v>
      </c>
      <c r="L23" s="55">
        <v>2.8095254490000001</v>
      </c>
      <c r="M23" s="55">
        <v>5.9272900691105068</v>
      </c>
      <c r="N23" s="55">
        <v>1.0183530533368421</v>
      </c>
      <c r="P23" s="83">
        <v>152.92548269</v>
      </c>
      <c r="Q23" s="55">
        <v>78.655364332000005</v>
      </c>
      <c r="R23" s="84">
        <v>10.031865602447352</v>
      </c>
    </row>
    <row r="24" spans="2:18">
      <c r="B24" s="15" t="s">
        <v>144</v>
      </c>
      <c r="C24" s="23">
        <v>0</v>
      </c>
      <c r="D24" s="23">
        <v>0</v>
      </c>
      <c r="E24" s="23">
        <v>0</v>
      </c>
      <c r="F24" s="23">
        <v>0</v>
      </c>
      <c r="G24" s="23">
        <v>0</v>
      </c>
      <c r="H24" s="23">
        <v>0</v>
      </c>
      <c r="I24" s="23">
        <v>0</v>
      </c>
      <c r="J24" s="23">
        <v>3.277092906</v>
      </c>
      <c r="K24" s="23">
        <v>0</v>
      </c>
      <c r="L24" s="23">
        <v>0</v>
      </c>
      <c r="M24" s="23">
        <v>0</v>
      </c>
      <c r="N24" s="23">
        <v>0</v>
      </c>
      <c r="P24" s="74">
        <v>0</v>
      </c>
      <c r="Q24" s="75">
        <v>3.277092906</v>
      </c>
      <c r="R24" s="76">
        <v>0</v>
      </c>
    </row>
    <row r="25" spans="2:18">
      <c r="B25" s="56" t="s">
        <v>193</v>
      </c>
      <c r="C25" s="57">
        <v>18.366717423000001</v>
      </c>
      <c r="D25" s="57">
        <v>59.23543721599998</v>
      </c>
      <c r="E25" s="57">
        <v>63.640243854000005</v>
      </c>
      <c r="F25" s="57">
        <v>11.683084197000014</v>
      </c>
      <c r="G25" s="57">
        <v>9.5402859399999951</v>
      </c>
      <c r="H25" s="57">
        <v>28.800693786000004</v>
      </c>
      <c r="I25" s="57">
        <v>33.901483810000002</v>
      </c>
      <c r="J25" s="57">
        <v>9.6899937019999989</v>
      </c>
      <c r="K25" s="57">
        <v>0.27669703100000093</v>
      </c>
      <c r="L25" s="57">
        <v>2.8095254490000001</v>
      </c>
      <c r="M25" s="57">
        <v>5.9272900691105068</v>
      </c>
      <c r="N25" s="57">
        <v>1.0183530533368421</v>
      </c>
      <c r="P25" s="85">
        <v>152.92548269</v>
      </c>
      <c r="Q25" s="57">
        <v>81.932457238000012</v>
      </c>
      <c r="R25" s="86">
        <v>10.031865602447352</v>
      </c>
    </row>
    <row r="26" spans="2:18">
      <c r="B26" s="15" t="s">
        <v>213</v>
      </c>
      <c r="C26" s="23">
        <v>-1.1291175</v>
      </c>
      <c r="D26" s="23">
        <v>-1.090425</v>
      </c>
      <c r="E26" s="23">
        <v>-1.076355</v>
      </c>
      <c r="F26" s="23">
        <v>-1.0032642700000001</v>
      </c>
      <c r="G26" s="23">
        <v>-1.0655624100000001</v>
      </c>
      <c r="H26" s="23">
        <v>-1.0980192900000001</v>
      </c>
      <c r="I26" s="23">
        <v>-1.0930724299999999</v>
      </c>
      <c r="J26" s="23">
        <v>-1.1215317499999999</v>
      </c>
      <c r="K26" s="23">
        <v>-1.1052201100000001</v>
      </c>
      <c r="L26" s="23">
        <v>-1.1064238399999999</v>
      </c>
      <c r="M26" s="23">
        <v>-1.0988612299999998</v>
      </c>
      <c r="N26" s="23">
        <v>-1.0763549999999997</v>
      </c>
      <c r="P26" s="74">
        <v>-4.2991617700000004</v>
      </c>
      <c r="Q26" s="75">
        <v>-4.3781858800000011</v>
      </c>
      <c r="R26" s="76">
        <v>-4.3868601800000002</v>
      </c>
    </row>
    <row r="27" spans="2:18">
      <c r="B27" s="15" t="s">
        <v>211</v>
      </c>
      <c r="C27" s="23">
        <v>3.2942243370700526</v>
      </c>
      <c r="D27" s="23">
        <v>4.5086563096124443</v>
      </c>
      <c r="E27" s="23">
        <v>4.5086563096153167</v>
      </c>
      <c r="F27" s="23">
        <v>-10.721866820930021</v>
      </c>
      <c r="G27" s="23">
        <v>2.9559267620038794</v>
      </c>
      <c r="H27" s="23">
        <v>2.959995664009047</v>
      </c>
      <c r="I27" s="23">
        <v>2.9177117740190948</v>
      </c>
      <c r="J27" s="23">
        <v>2.9499337889916264</v>
      </c>
      <c r="K27" s="23">
        <v>2.911549929</v>
      </c>
      <c r="L27" s="23">
        <v>2.9037940009999996</v>
      </c>
      <c r="M27" s="23">
        <v>2.9125974700000001</v>
      </c>
      <c r="N27" s="23">
        <v>2.904087525</v>
      </c>
      <c r="P27" s="74">
        <v>1.5896701353677951</v>
      </c>
      <c r="Q27" s="75">
        <v>11.783567989023647</v>
      </c>
      <c r="R27" s="76">
        <v>11.632028925</v>
      </c>
    </row>
    <row r="28" spans="2:18">
      <c r="B28" s="15" t="s">
        <v>194</v>
      </c>
      <c r="C28" s="23">
        <v>0</v>
      </c>
      <c r="D28" s="23">
        <v>0</v>
      </c>
      <c r="E28" s="23">
        <v>0</v>
      </c>
      <c r="F28" s="23">
        <v>0</v>
      </c>
      <c r="G28" s="23">
        <v>1.27875004</v>
      </c>
      <c r="H28" s="23">
        <v>3.6744250399999996</v>
      </c>
      <c r="I28" s="23">
        <v>5.4483594699999998</v>
      </c>
      <c r="J28" s="23">
        <v>3.7161870029999999</v>
      </c>
      <c r="K28" s="23">
        <v>1.1537919160000001</v>
      </c>
      <c r="L28" s="23">
        <v>0.34509724399999997</v>
      </c>
      <c r="M28" s="23">
        <v>0.98684202799999998</v>
      </c>
      <c r="N28" s="23">
        <v>0</v>
      </c>
      <c r="P28" s="74">
        <v>0</v>
      </c>
      <c r="Q28" s="75">
        <v>14.117721553000001</v>
      </c>
      <c r="R28" s="76">
        <v>2.4857311879999999</v>
      </c>
    </row>
    <row r="29" spans="2:18">
      <c r="B29" s="15" t="s">
        <v>195</v>
      </c>
      <c r="C29" s="23">
        <v>0.21194106700000004</v>
      </c>
      <c r="D29" s="23">
        <v>9.0943021000000179E-2</v>
      </c>
      <c r="E29" s="23">
        <v>0.3343275910000002</v>
      </c>
      <c r="F29" s="23">
        <v>1.9117564460000001</v>
      </c>
      <c r="G29" s="23">
        <v>0.24947207499999977</v>
      </c>
      <c r="H29" s="23">
        <v>0.68959707900000022</v>
      </c>
      <c r="I29" s="23">
        <v>-0.18847948500000009</v>
      </c>
      <c r="J29" s="23">
        <v>-2.3335221000000003E-2</v>
      </c>
      <c r="K29" s="23">
        <v>5.0040195999999981E-2</v>
      </c>
      <c r="L29" s="23">
        <v>2.5329940999999998E-2</v>
      </c>
      <c r="M29" s="23">
        <v>2.8487438E-2</v>
      </c>
      <c r="N29" s="23">
        <v>0</v>
      </c>
      <c r="P29" s="74">
        <v>2.5489681250000005</v>
      </c>
      <c r="Q29" s="75">
        <v>0.72725444799999983</v>
      </c>
      <c r="R29" s="76">
        <v>0.10385757499999998</v>
      </c>
    </row>
    <row r="30" spans="2:18">
      <c r="B30" s="54" t="s">
        <v>196</v>
      </c>
      <c r="C30" s="55">
        <v>20.743765327070054</v>
      </c>
      <c r="D30" s="55">
        <v>62.744611546612433</v>
      </c>
      <c r="E30" s="55">
        <v>67.406872754615335</v>
      </c>
      <c r="F30" s="55">
        <v>1.8697095520699936</v>
      </c>
      <c r="G30" s="55">
        <v>12.958872407003874</v>
      </c>
      <c r="H30" s="55">
        <v>35.026692279009055</v>
      </c>
      <c r="I30" s="55">
        <v>40.98600313901909</v>
      </c>
      <c r="J30" s="55">
        <v>15.211247522991627</v>
      </c>
      <c r="K30" s="55">
        <v>3.286858962000001</v>
      </c>
      <c r="L30" s="55">
        <v>4.9773227950000001</v>
      </c>
      <c r="M30" s="55">
        <v>8.7563557751105066</v>
      </c>
      <c r="N30" s="55">
        <v>2.8460855783368424</v>
      </c>
      <c r="P30" s="83">
        <v>152.76495918036781</v>
      </c>
      <c r="Q30" s="55">
        <v>104.18281534802365</v>
      </c>
      <c r="R30" s="84">
        <v>19.86662311044735</v>
      </c>
    </row>
    <row r="31" spans="2:18">
      <c r="B31" s="15" t="s">
        <v>197</v>
      </c>
      <c r="C31" s="23">
        <v>-1.0777745699999999</v>
      </c>
      <c r="D31" s="23">
        <v>-1.0358276399999999</v>
      </c>
      <c r="E31" s="23">
        <v>-1.0077536899999999</v>
      </c>
      <c r="F31" s="23">
        <v>-1.0394025599999999</v>
      </c>
      <c r="G31" s="23">
        <v>-1.2549082800000002</v>
      </c>
      <c r="H31" s="23">
        <v>-1.0727124300000002</v>
      </c>
      <c r="I31" s="23">
        <v>-1.02914266</v>
      </c>
      <c r="J31" s="23">
        <v>-1.0854285800000001</v>
      </c>
      <c r="K31" s="23">
        <v>-1.1720519999999999</v>
      </c>
      <c r="L31" s="23">
        <v>-1.7333377800000001</v>
      </c>
      <c r="M31" s="23">
        <v>-1.0804018951476</v>
      </c>
      <c r="N31" s="23">
        <v>-1.1280889968937999</v>
      </c>
      <c r="P31" s="74">
        <v>-4.1607584600000003</v>
      </c>
      <c r="Q31" s="75">
        <v>-4.4421919499999998</v>
      </c>
      <c r="R31" s="76">
        <v>-5.1138806720413994</v>
      </c>
    </row>
    <row r="32" spans="2:18">
      <c r="B32" s="15" t="s">
        <v>198</v>
      </c>
      <c r="C32" s="23">
        <v>-0.90174447999999996</v>
      </c>
      <c r="D32" s="23">
        <v>-0.51303275000000004</v>
      </c>
      <c r="E32" s="23">
        <v>-0.66953021000000001</v>
      </c>
      <c r="F32" s="23">
        <v>-0.88998666000000015</v>
      </c>
      <c r="G32" s="23">
        <v>-1.0197095700000001</v>
      </c>
      <c r="H32" s="23">
        <v>-1.17114396</v>
      </c>
      <c r="I32" s="23">
        <v>-0.62265058000000018</v>
      </c>
      <c r="J32" s="23">
        <v>-0.58198938000000022</v>
      </c>
      <c r="K32" s="23">
        <v>-0.85705636999999979</v>
      </c>
      <c r="L32" s="23">
        <v>-0.60668992999999993</v>
      </c>
      <c r="M32" s="23">
        <v>-0.91057404375000006</v>
      </c>
      <c r="N32" s="23">
        <v>-0.73699894598999993</v>
      </c>
      <c r="P32" s="74">
        <v>-2.9742940999999998</v>
      </c>
      <c r="Q32" s="75">
        <v>-3.3954934900000007</v>
      </c>
      <c r="R32" s="76">
        <v>-3.1113192897399999</v>
      </c>
    </row>
    <row r="33" spans="2:18">
      <c r="B33" s="15" t="s">
        <v>199</v>
      </c>
      <c r="C33" s="23">
        <v>-4.3038059999999996E-2</v>
      </c>
      <c r="D33" s="23">
        <v>-0.10429083</v>
      </c>
      <c r="E33" s="23">
        <v>-9.5874349999999997E-2</v>
      </c>
      <c r="F33" s="23">
        <v>-9.6081139999999995E-2</v>
      </c>
      <c r="G33" s="23">
        <v>-0.11330791</v>
      </c>
      <c r="H33" s="23">
        <v>-5.4940249999999996E-2</v>
      </c>
      <c r="I33" s="23">
        <v>-6.6703919999999986E-2</v>
      </c>
      <c r="J33" s="23">
        <v>-7.8838489999999997E-2</v>
      </c>
      <c r="K33" s="23">
        <v>-5.538158E-2</v>
      </c>
      <c r="L33" s="23">
        <v>-5.152632E-2</v>
      </c>
      <c r="M33" s="23">
        <v>-2.8148046900000001E-2</v>
      </c>
      <c r="N33" s="23">
        <v>-7.7358547260000007E-2</v>
      </c>
      <c r="P33" s="74">
        <v>-0.33928438</v>
      </c>
      <c r="Q33" s="75">
        <v>-0.31379056999999994</v>
      </c>
      <c r="R33" s="76">
        <v>-0.21241449416000002</v>
      </c>
    </row>
    <row r="34" spans="2:18">
      <c r="B34" s="15" t="s">
        <v>200</v>
      </c>
      <c r="C34" s="23">
        <v>-0.56457826400000011</v>
      </c>
      <c r="D34" s="23">
        <v>-2.4116235330000002</v>
      </c>
      <c r="E34" s="23">
        <v>2.3619630000001265E-3</v>
      </c>
      <c r="F34" s="23">
        <v>-3.4374767789999998</v>
      </c>
      <c r="G34" s="23">
        <v>-0.26364376999999994</v>
      </c>
      <c r="H34" s="23">
        <v>-0.34992104000000002</v>
      </c>
      <c r="I34" s="23">
        <v>-0.43581833000000003</v>
      </c>
      <c r="J34" s="23">
        <v>-0.50328066000000005</v>
      </c>
      <c r="K34" s="23">
        <v>-0.28849524999999993</v>
      </c>
      <c r="L34" s="23">
        <v>-0.45385666000000002</v>
      </c>
      <c r="M34" s="23">
        <v>-0.25109306578239998</v>
      </c>
      <c r="N34" s="23">
        <v>-0.37330188969720002</v>
      </c>
      <c r="P34" s="74">
        <v>-6.4113166129999994</v>
      </c>
      <c r="Q34" s="75">
        <v>-1.5526637999999999</v>
      </c>
      <c r="R34" s="76">
        <v>-1.3667468654796</v>
      </c>
    </row>
    <row r="35" spans="2:18">
      <c r="B35" s="15" t="s">
        <v>201</v>
      </c>
      <c r="C35" s="23">
        <v>-0.45672113000000047</v>
      </c>
      <c r="D35" s="23">
        <v>-0.34263436999999997</v>
      </c>
      <c r="E35" s="23">
        <v>-0.39699998999999997</v>
      </c>
      <c r="F35" s="23">
        <v>-0.40007868999999996</v>
      </c>
      <c r="G35" s="23">
        <v>-0.40665327000000029</v>
      </c>
      <c r="H35" s="23">
        <v>-0.36631331000000006</v>
      </c>
      <c r="I35" s="23">
        <v>-0.38661915000000002</v>
      </c>
      <c r="J35" s="23">
        <v>-0.40919784000000003</v>
      </c>
      <c r="K35" s="23">
        <v>-0.39761133999999998</v>
      </c>
      <c r="L35" s="23">
        <v>-0.39619804000000003</v>
      </c>
      <c r="M35" s="23">
        <v>-0.39628463710416673</v>
      </c>
      <c r="N35" s="23">
        <v>-0.39628463131250014</v>
      </c>
      <c r="P35" s="74">
        <v>-1.5964341800000006</v>
      </c>
      <c r="Q35" s="75">
        <v>-1.5687835700000001</v>
      </c>
      <c r="R35" s="76">
        <v>-1.5863786484166671</v>
      </c>
    </row>
    <row r="36" spans="2:18">
      <c r="B36" s="15" t="s">
        <v>202</v>
      </c>
      <c r="C36" s="23">
        <v>-0.28213601999999999</v>
      </c>
      <c r="D36" s="23">
        <v>-0.26088419999999996</v>
      </c>
      <c r="E36" s="23">
        <v>-0.30811179</v>
      </c>
      <c r="F36" s="23">
        <v>-0.29091102000000002</v>
      </c>
      <c r="G36" s="23">
        <v>-0.29687025</v>
      </c>
      <c r="H36" s="23">
        <v>-0.34809882000000003</v>
      </c>
      <c r="I36" s="23">
        <v>-0.37221898999999997</v>
      </c>
      <c r="J36" s="23">
        <v>-0.45978132999999999</v>
      </c>
      <c r="K36" s="23">
        <v>-0.40318476000000003</v>
      </c>
      <c r="L36" s="23">
        <v>-0.47345184000000007</v>
      </c>
      <c r="M36" s="23">
        <v>-0.50724532</v>
      </c>
      <c r="N36" s="23">
        <v>-0.50534531999999999</v>
      </c>
      <c r="P36" s="74">
        <v>-1.14204303</v>
      </c>
      <c r="Q36" s="75">
        <v>-1.4769693899999998</v>
      </c>
      <c r="R36" s="76">
        <v>-1.8892272399999996</v>
      </c>
    </row>
    <row r="37" spans="2:18">
      <c r="B37" s="15" t="s">
        <v>203</v>
      </c>
      <c r="C37" s="23">
        <v>0</v>
      </c>
      <c r="D37" s="23">
        <v>-1.3136935399999998</v>
      </c>
      <c r="E37" s="23">
        <v>-0.47431146999999985</v>
      </c>
      <c r="F37" s="23">
        <v>-0.10253201000000001</v>
      </c>
      <c r="G37" s="23">
        <v>-0.50897396399999995</v>
      </c>
      <c r="H37" s="23">
        <v>-1.1390231210000001</v>
      </c>
      <c r="I37" s="23">
        <v>-1.3721276360000001</v>
      </c>
      <c r="J37" s="23">
        <v>-2.2053148480000004</v>
      </c>
      <c r="K37" s="23">
        <v>-0.88814066199999986</v>
      </c>
      <c r="L37" s="23">
        <v>-1.7461379910000001</v>
      </c>
      <c r="M37" s="23">
        <v>-0.92696128020000002</v>
      </c>
      <c r="N37" s="23">
        <v>-0.76830000959999989</v>
      </c>
      <c r="P37" s="74">
        <v>-1.8905370199999996</v>
      </c>
      <c r="Q37" s="75">
        <v>-5.2254395690000006</v>
      </c>
      <c r="R37" s="76">
        <v>-4.3295399428000003</v>
      </c>
    </row>
    <row r="38" spans="2:18">
      <c r="B38" s="15" t="s">
        <v>204</v>
      </c>
      <c r="C38" s="23">
        <v>-2.1501092000000002</v>
      </c>
      <c r="D38" s="23">
        <v>-0.22730701</v>
      </c>
      <c r="E38" s="23">
        <v>-0.14876663999999998</v>
      </c>
      <c r="F38" s="23">
        <v>-0.67351704999999995</v>
      </c>
      <c r="G38" s="23">
        <v>-2.4057450999999999</v>
      </c>
      <c r="H38" s="23">
        <v>3.5993599999999421E-3</v>
      </c>
      <c r="I38" s="23">
        <v>-3.835525E-2</v>
      </c>
      <c r="J38" s="23">
        <v>-0.82920904000000006</v>
      </c>
      <c r="K38" s="23">
        <v>-6.0152646300000008</v>
      </c>
      <c r="L38" s="23">
        <v>6.1341930000000003E-2</v>
      </c>
      <c r="M38" s="23">
        <v>-0.66595241999999999</v>
      </c>
      <c r="N38" s="23">
        <v>-0.81373874999999996</v>
      </c>
      <c r="P38" s="74">
        <v>-3.1996999000000006</v>
      </c>
      <c r="Q38" s="75">
        <v>-3.2697100299999997</v>
      </c>
      <c r="R38" s="76">
        <v>-7.4336138700000003</v>
      </c>
    </row>
    <row r="39" spans="2:18">
      <c r="B39" s="56" t="s">
        <v>205</v>
      </c>
      <c r="C39" s="57">
        <v>15.267663603070051</v>
      </c>
      <c r="D39" s="57">
        <v>56.535317673612433</v>
      </c>
      <c r="E39" s="57">
        <v>64.307886577615321</v>
      </c>
      <c r="F39" s="57">
        <v>-5.0602763569300064</v>
      </c>
      <c r="G39" s="57">
        <v>6.6890602930038749</v>
      </c>
      <c r="H39" s="57">
        <v>30.528138708009052</v>
      </c>
      <c r="I39" s="57">
        <v>36.662366623019096</v>
      </c>
      <c r="J39" s="57">
        <v>9.0582073549916249</v>
      </c>
      <c r="K39" s="57">
        <v>-6.7903276299999993</v>
      </c>
      <c r="L39" s="57">
        <v>-0.42253383599999983</v>
      </c>
      <c r="M39" s="57">
        <v>3.9896950662263397</v>
      </c>
      <c r="N39" s="57">
        <v>-1.9533315124166577</v>
      </c>
      <c r="P39" s="85">
        <v>131.0505914973678</v>
      </c>
      <c r="Q39" s="57">
        <v>82.937772979023663</v>
      </c>
      <c r="R39" s="86">
        <v>-5.1764979121903156</v>
      </c>
    </row>
    <row r="40" spans="2:18">
      <c r="B40" s="15" t="s">
        <v>206</v>
      </c>
      <c r="C40" s="23">
        <v>-3.6377875700000004</v>
      </c>
      <c r="D40" s="23">
        <v>-4.435352E-2</v>
      </c>
      <c r="E40" s="23">
        <v>-0.24652139000000001</v>
      </c>
      <c r="F40" s="23">
        <v>-0.15751659999999998</v>
      </c>
      <c r="G40" s="23">
        <v>-1.9016095200000001</v>
      </c>
      <c r="H40" s="23">
        <v>-0.40626322999999998</v>
      </c>
      <c r="I40" s="23">
        <v>-3.4450000000000001E-2</v>
      </c>
      <c r="J40" s="23">
        <v>0</v>
      </c>
      <c r="K40" s="23">
        <v>-1.5845000000000001E-2</v>
      </c>
      <c r="L40" s="23">
        <v>-0.34599999999999997</v>
      </c>
      <c r="M40" s="23">
        <v>0</v>
      </c>
      <c r="N40" s="23">
        <v>-0.13539999999999999</v>
      </c>
      <c r="P40" s="74">
        <v>-4.08617908</v>
      </c>
      <c r="Q40" s="75">
        <v>-2.3423227500000001</v>
      </c>
      <c r="R40" s="76">
        <v>-0.49724499999999999</v>
      </c>
    </row>
    <row r="41" spans="2:18">
      <c r="B41" s="15" t="s">
        <v>207</v>
      </c>
      <c r="C41" s="23">
        <v>-16.113601410000001</v>
      </c>
      <c r="D41" s="23">
        <v>-5.2814749999999995</v>
      </c>
      <c r="E41" s="23">
        <v>-3.5217803500000002</v>
      </c>
      <c r="F41" s="23">
        <v>-2.1630310000000001</v>
      </c>
      <c r="G41" s="23">
        <v>-1.1934593100000002</v>
      </c>
      <c r="H41" s="23">
        <v>-0.65787362999999999</v>
      </c>
      <c r="I41" s="23">
        <v>-1.3066127299999999</v>
      </c>
      <c r="J41" s="23">
        <v>-13.455374030000002</v>
      </c>
      <c r="K41" s="23">
        <v>-1.9799804400000001</v>
      </c>
      <c r="L41" s="23">
        <v>-1.02007662</v>
      </c>
      <c r="M41" s="23">
        <v>0</v>
      </c>
      <c r="N41" s="23">
        <v>0</v>
      </c>
      <c r="P41" s="74">
        <v>-27.079887760000002</v>
      </c>
      <c r="Q41" s="75">
        <v>-16.613319700000002</v>
      </c>
      <c r="R41" s="76">
        <v>-3.0000570600000001</v>
      </c>
    </row>
    <row r="42" spans="2:18">
      <c r="B42" s="56" t="s">
        <v>208</v>
      </c>
      <c r="C42" s="57">
        <v>-4.4837253769299474</v>
      </c>
      <c r="D42" s="57">
        <v>51.209489153612424</v>
      </c>
      <c r="E42" s="57">
        <v>60.539584837615322</v>
      </c>
      <c r="F42" s="57">
        <v>-7.3808239569300067</v>
      </c>
      <c r="G42" s="57">
        <v>3.5939914630038747</v>
      </c>
      <c r="H42" s="57">
        <v>29.464001848009055</v>
      </c>
      <c r="I42" s="57">
        <v>35.321303893019092</v>
      </c>
      <c r="J42" s="57">
        <v>-4.3971666750083749</v>
      </c>
      <c r="K42" s="57">
        <v>-8.7861530699999992</v>
      </c>
      <c r="L42" s="57">
        <v>-1.7886104559999998</v>
      </c>
      <c r="M42" s="57">
        <v>3.9896950662263397</v>
      </c>
      <c r="N42" s="57">
        <v>-2.0887315124166577</v>
      </c>
      <c r="P42" s="87">
        <v>99.884524657367805</v>
      </c>
      <c r="Q42" s="88">
        <v>63.98213052902365</v>
      </c>
      <c r="R42" s="89">
        <v>-8.6737999721903183</v>
      </c>
    </row>
  </sheetData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1"/>
  <dimension ref="A1:D23"/>
  <sheetViews>
    <sheetView zoomScale="75" zoomScaleNormal="75" workbookViewId="0"/>
  </sheetViews>
  <sheetFormatPr defaultColWidth="9.140625" defaultRowHeight="14.25"/>
  <cols>
    <col min="1" max="1" width="2.85546875" style="2" customWidth="1"/>
    <col min="2" max="2" width="13.140625" style="2" customWidth="1"/>
    <col min="3" max="4" width="15.5703125" style="2" customWidth="1"/>
    <col min="5" max="44" width="12.85546875" style="2" customWidth="1"/>
    <col min="45" max="16384" width="9.140625" style="2"/>
  </cols>
  <sheetData>
    <row r="1" spans="1:4" ht="18">
      <c r="A1" s="3" t="s">
        <v>4</v>
      </c>
    </row>
    <row r="2" spans="1:4" ht="15.75" thickBot="1">
      <c r="A2" s="4"/>
    </row>
    <row r="3" spans="1:4" ht="30">
      <c r="A3" s="5"/>
      <c r="B3" s="6" t="s">
        <v>0</v>
      </c>
      <c r="C3" s="7" t="s">
        <v>2</v>
      </c>
      <c r="D3" s="1" t="s">
        <v>3</v>
      </c>
    </row>
    <row r="4" spans="1:4">
      <c r="A4" s="5"/>
      <c r="B4" s="8">
        <v>2020</v>
      </c>
      <c r="C4" s="9"/>
      <c r="D4" s="10">
        <v>1</v>
      </c>
    </row>
    <row r="5" spans="1:4">
      <c r="A5" s="5"/>
      <c r="B5" s="8">
        <f>B4+1</f>
        <v>2021</v>
      </c>
      <c r="C5" s="9">
        <v>2.1999999999999999E-2</v>
      </c>
      <c r="D5" s="10">
        <f t="shared" ref="D5" si="0">D4*(1+C5)</f>
        <v>1.022</v>
      </c>
    </row>
    <row r="6" spans="1:4">
      <c r="A6" s="11"/>
      <c r="B6" s="8">
        <f t="shared" ref="B6" si="1">B5+1</f>
        <v>2022</v>
      </c>
      <c r="C6" s="9">
        <v>2.1999999999999999E-2</v>
      </c>
      <c r="D6" s="10">
        <f t="shared" ref="D6:D23" si="2">D5*(1+C6)</f>
        <v>1.044484</v>
      </c>
    </row>
    <row r="7" spans="1:4">
      <c r="A7" s="5"/>
      <c r="B7" s="8">
        <f t="shared" ref="B7:B23" si="3">B6+1</f>
        <v>2023</v>
      </c>
      <c r="C7" s="9">
        <v>2.1999999999999999E-2</v>
      </c>
      <c r="D7" s="10">
        <f t="shared" si="2"/>
        <v>1.067462648</v>
      </c>
    </row>
    <row r="8" spans="1:4">
      <c r="A8" s="5"/>
      <c r="B8" s="8">
        <f t="shared" si="3"/>
        <v>2024</v>
      </c>
      <c r="C8" s="9">
        <v>2.1999999999999999E-2</v>
      </c>
      <c r="D8" s="10">
        <f t="shared" si="2"/>
        <v>1.090946826256</v>
      </c>
    </row>
    <row r="9" spans="1:4">
      <c r="A9" s="5"/>
      <c r="B9" s="8">
        <f t="shared" si="3"/>
        <v>2025</v>
      </c>
      <c r="C9" s="9">
        <v>2.1999999999999999E-2</v>
      </c>
      <c r="D9" s="10">
        <f t="shared" si="2"/>
        <v>1.114947656433632</v>
      </c>
    </row>
    <row r="10" spans="1:4">
      <c r="A10" s="5"/>
      <c r="B10" s="8">
        <f t="shared" si="3"/>
        <v>2026</v>
      </c>
      <c r="C10" s="9">
        <v>2.1999999999999999E-2</v>
      </c>
      <c r="D10" s="10">
        <f t="shared" si="2"/>
        <v>1.139476504875172</v>
      </c>
    </row>
    <row r="11" spans="1:4">
      <c r="A11" s="5"/>
      <c r="B11" s="8">
        <f t="shared" si="3"/>
        <v>2027</v>
      </c>
      <c r="C11" s="9">
        <v>2.1999999999999999E-2</v>
      </c>
      <c r="D11" s="10">
        <f t="shared" si="2"/>
        <v>1.1645449879824259</v>
      </c>
    </row>
    <row r="12" spans="1:4">
      <c r="A12" s="5"/>
      <c r="B12" s="8">
        <f t="shared" si="3"/>
        <v>2028</v>
      </c>
      <c r="C12" s="9">
        <v>2.1999999999999999E-2</v>
      </c>
      <c r="D12" s="10">
        <f t="shared" si="2"/>
        <v>1.1901649777180392</v>
      </c>
    </row>
    <row r="13" spans="1:4">
      <c r="A13" s="5"/>
      <c r="B13" s="8">
        <f t="shared" si="3"/>
        <v>2029</v>
      </c>
      <c r="C13" s="9">
        <v>2.1999999999999999E-2</v>
      </c>
      <c r="D13" s="10">
        <f t="shared" si="2"/>
        <v>1.216348607227836</v>
      </c>
    </row>
    <row r="14" spans="1:4">
      <c r="A14" s="5"/>
      <c r="B14" s="8">
        <f t="shared" si="3"/>
        <v>2030</v>
      </c>
      <c r="C14" s="9">
        <v>2.1999999999999999E-2</v>
      </c>
      <c r="D14" s="10">
        <f t="shared" si="2"/>
        <v>1.2431082765868484</v>
      </c>
    </row>
    <row r="15" spans="1:4">
      <c r="A15" s="5"/>
      <c r="B15" s="8">
        <f t="shared" si="3"/>
        <v>2031</v>
      </c>
      <c r="C15" s="9">
        <v>2.1999999999999999E-2</v>
      </c>
      <c r="D15" s="10">
        <f t="shared" si="2"/>
        <v>1.2704566586717592</v>
      </c>
    </row>
    <row r="16" spans="1:4">
      <c r="A16" s="5"/>
      <c r="B16" s="8">
        <f t="shared" si="3"/>
        <v>2032</v>
      </c>
      <c r="C16" s="9">
        <v>2.1999999999999999E-2</v>
      </c>
      <c r="D16" s="10">
        <f t="shared" si="2"/>
        <v>1.2984067051625379</v>
      </c>
    </row>
    <row r="17" spans="1:4">
      <c r="A17" s="5"/>
      <c r="B17" s="8">
        <f t="shared" si="3"/>
        <v>2033</v>
      </c>
      <c r="C17" s="9">
        <v>2.1999999999999999E-2</v>
      </c>
      <c r="D17" s="10">
        <f t="shared" si="2"/>
        <v>1.3269716526761137</v>
      </c>
    </row>
    <row r="18" spans="1:4">
      <c r="A18" s="5"/>
      <c r="B18" s="8">
        <f t="shared" si="3"/>
        <v>2034</v>
      </c>
      <c r="C18" s="9">
        <v>2.1999999999999999E-2</v>
      </c>
      <c r="D18" s="10">
        <f t="shared" si="2"/>
        <v>1.3561650290349883</v>
      </c>
    </row>
    <row r="19" spans="1:4">
      <c r="A19" s="5"/>
      <c r="B19" s="8">
        <f t="shared" si="3"/>
        <v>2035</v>
      </c>
      <c r="C19" s="9">
        <v>2.1999999999999999E-2</v>
      </c>
      <c r="D19" s="10">
        <f t="shared" si="2"/>
        <v>1.386000659673758</v>
      </c>
    </row>
    <row r="20" spans="1:4">
      <c r="A20" s="5"/>
      <c r="B20" s="8">
        <f t="shared" si="3"/>
        <v>2036</v>
      </c>
      <c r="C20" s="9">
        <v>2.1999999999999999E-2</v>
      </c>
      <c r="D20" s="10">
        <f t="shared" si="2"/>
        <v>1.4164926741865806</v>
      </c>
    </row>
    <row r="21" spans="1:4">
      <c r="A21" s="5"/>
      <c r="B21" s="8">
        <f t="shared" si="3"/>
        <v>2037</v>
      </c>
      <c r="C21" s="9">
        <v>2.1999999999999999E-2</v>
      </c>
      <c r="D21" s="10">
        <f t="shared" si="2"/>
        <v>1.4476555130186854</v>
      </c>
    </row>
    <row r="22" spans="1:4">
      <c r="A22" s="5"/>
      <c r="B22" s="8">
        <f t="shared" si="3"/>
        <v>2038</v>
      </c>
      <c r="C22" s="9">
        <v>2.1999999999999999E-2</v>
      </c>
      <c r="D22" s="10">
        <f t="shared" si="2"/>
        <v>1.4795039343050966</v>
      </c>
    </row>
    <row r="23" spans="1:4" ht="15" thickBot="1">
      <c r="B23" s="12">
        <f t="shared" si="3"/>
        <v>2039</v>
      </c>
      <c r="C23" s="13">
        <v>2.1999999999999999E-2</v>
      </c>
      <c r="D23" s="14">
        <f t="shared" si="2"/>
        <v>1.5120530208598089</v>
      </c>
    </row>
  </sheetData>
  <sheetProtection sheet="1"/>
  <pageMargins left="0.7" right="0.7" top="0.75" bottom="0.75" header="0.3" footer="0.3"/>
  <pageSetup orientation="portrait" r:id="rId1"/>
  <headerFooter>
    <oddHeader>&amp;C&amp;G</oddHeader>
    <oddFooter>&amp;C&amp;G</oddFooter>
  </headerFooter>
  <legacyDrawingHF r:id="rId2"/>
  <picture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EE52CE-E81F-46DC-9235-E85619F2F9A9}"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EC091C-99E3-40F0-9E22-DDFE360F810D}">
  <sheetPr>
    <tabColor rgb="FFFFFFCC"/>
  </sheetPr>
  <dimension ref="A1:WTB57"/>
  <sheetViews>
    <sheetView showGridLines="0" workbookViewId="0">
      <selection activeCell="E4" sqref="E4"/>
    </sheetView>
  </sheetViews>
  <sheetFormatPr defaultRowHeight="14.25" outlineLevelRow="1"/>
  <cols>
    <col min="1" max="1" width="2.7109375" style="15" customWidth="1"/>
    <col min="2" max="2" width="31" style="15" customWidth="1"/>
    <col min="3" max="28" width="7.42578125" style="15" customWidth="1"/>
    <col min="29" max="16384" width="9.140625" style="15"/>
  </cols>
  <sheetData>
    <row r="1" spans="1:28" ht="15">
      <c r="A1" s="15" t="s">
        <v>277</v>
      </c>
      <c r="C1"/>
      <c r="D1"/>
      <c r="E1"/>
      <c r="F1"/>
      <c r="G1"/>
      <c r="H1"/>
      <c r="I1"/>
      <c r="J1"/>
      <c r="K1"/>
    </row>
    <row r="2" spans="1:28" ht="15">
      <c r="C2"/>
      <c r="D2"/>
      <c r="E2"/>
      <c r="F2"/>
      <c r="G2"/>
      <c r="H2"/>
      <c r="I2"/>
      <c r="J2"/>
      <c r="K2"/>
    </row>
    <row r="4" spans="1:28">
      <c r="B4" s="17" t="s">
        <v>212</v>
      </c>
      <c r="C4" s="17">
        <v>2021</v>
      </c>
      <c r="D4" s="17">
        <v>2022</v>
      </c>
      <c r="E4" s="17">
        <v>2023</v>
      </c>
      <c r="F4" s="17">
        <v>2024</v>
      </c>
      <c r="G4" s="17">
        <v>2025</v>
      </c>
      <c r="H4" s="17">
        <v>2026</v>
      </c>
      <c r="I4" s="17">
        <v>2027</v>
      </c>
      <c r="J4" s="17">
        <v>2028</v>
      </c>
      <c r="K4" s="17">
        <v>2029</v>
      </c>
      <c r="L4" s="17">
        <v>2030</v>
      </c>
      <c r="M4" s="17">
        <v>2031</v>
      </c>
      <c r="N4" s="17">
        <v>2032</v>
      </c>
      <c r="O4" s="17">
        <v>2033</v>
      </c>
      <c r="P4" s="17">
        <v>2034</v>
      </c>
      <c r="Q4" s="17">
        <v>2035</v>
      </c>
      <c r="R4" s="17">
        <v>2036</v>
      </c>
      <c r="S4" s="17">
        <v>2037</v>
      </c>
      <c r="T4" s="17">
        <v>2038</v>
      </c>
      <c r="U4" s="17">
        <v>2039</v>
      </c>
      <c r="V4" s="17">
        <v>2040</v>
      </c>
      <c r="W4" s="17">
        <v>2041</v>
      </c>
      <c r="X4" s="17">
        <v>2042</v>
      </c>
      <c r="Y4" s="17">
        <v>2043</v>
      </c>
      <c r="Z4" s="17">
        <v>2044</v>
      </c>
      <c r="AA4" s="17">
        <v>2045</v>
      </c>
      <c r="AB4" s="17">
        <v>2046</v>
      </c>
    </row>
    <row r="5" spans="1:28" outlineLevel="1">
      <c r="B5" s="21" t="s">
        <v>101</v>
      </c>
    </row>
    <row r="6" spans="1:28" outlineLevel="1">
      <c r="B6" s="15" t="s">
        <v>14</v>
      </c>
      <c r="C6" s="19">
        <f>AVERAGEIFS('P10 Monthly'!9:9,'P10 Monthly'!$3:$3,'P10 Annual'!C$4)</f>
        <v>2.0740408303589266</v>
      </c>
      <c r="D6" s="19">
        <f>AVERAGEIFS('P10 Monthly'!9:9,'P10 Monthly'!$3:$3,'P10 Annual'!D$4)</f>
        <v>2.0903510397093545</v>
      </c>
      <c r="E6" s="19">
        <f>AVERAGEIFS('P10 Monthly'!9:9,'P10 Monthly'!$3:$3,'P10 Annual'!E$4)</f>
        <v>2.1070737529979673</v>
      </c>
      <c r="F6" s="19">
        <f>AVERAGEIFS('P10 Monthly'!9:9,'P10 Monthly'!$3:$3,'P10 Annual'!F$4)</f>
        <v>2.1242196556913799</v>
      </c>
      <c r="G6" s="19">
        <f>AVERAGEIFS('P10 Monthly'!9:9,'P10 Monthly'!$3:$3,'P10 Annual'!G$4)</f>
        <v>2.1417997166478719</v>
      </c>
      <c r="H6" s="19">
        <f>AVERAGEIFS('P10 Monthly'!9:9,'P10 Monthly'!$3:$3,'P10 Annual'!H$4)</f>
        <v>2.1598251958013441</v>
      </c>
      <c r="I6" s="19">
        <f>AVERAGEIFS('P10 Monthly'!9:9,'P10 Monthly'!$3:$3,'P10 Annual'!I$4)</f>
        <v>2.1783076520578102</v>
      </c>
      <c r="J6" s="19">
        <f>AVERAGEIFS('P10 Monthly'!9:9,'P10 Monthly'!$3:$3,'P10 Annual'!J$4)</f>
        <v>2.1972589514103835</v>
      </c>
      <c r="K6" s="19">
        <f>AVERAGEIFS('P10 Monthly'!9:9,'P10 Monthly'!$3:$3,'P10 Annual'!K$4)</f>
        <v>2.2166912752789325</v>
      </c>
      <c r="L6" s="19">
        <f>AVERAGEIFS('P10 Monthly'!9:9,'P10 Monthly'!$3:$3,'P10 Annual'!L$4)</f>
        <v>2.2366171290807149</v>
      </c>
      <c r="M6" s="19">
        <f>AVERAGEIFS('P10 Monthly'!9:9,'P10 Monthly'!$3:$3,'P10 Annual'!M$4)</f>
        <v>2.2570493510385057</v>
      </c>
      <c r="N6" s="19">
        <f>AVERAGEIFS('P10 Monthly'!9:9,'P10 Monthly'!$3:$3,'P10 Annual'!N$4)</f>
        <v>2.2780011212329092</v>
      </c>
      <c r="O6" s="19">
        <f>AVERAGEIFS('P10 Monthly'!9:9,'P10 Monthly'!$3:$3,'P10 Annual'!O$4)</f>
        <v>2.2994859709057356</v>
      </c>
      <c r="P6" s="19">
        <f>AVERAGEIFS('P10 Monthly'!9:9,'P10 Monthly'!$3:$3,'P10 Annual'!P$4)</f>
        <v>0</v>
      </c>
      <c r="Q6" s="19">
        <f>AVERAGEIFS('P10 Monthly'!9:9,'P10 Monthly'!$3:$3,'P10 Annual'!Q$4)</f>
        <v>0</v>
      </c>
      <c r="R6" s="19">
        <f>AVERAGEIFS('P10 Monthly'!9:9,'P10 Monthly'!$3:$3,'P10 Annual'!R$4)</f>
        <v>0</v>
      </c>
      <c r="S6" s="19">
        <f>AVERAGEIFS('P10 Monthly'!9:9,'P10 Monthly'!$3:$3,'P10 Annual'!S$4)</f>
        <v>0</v>
      </c>
      <c r="T6" s="19">
        <f>AVERAGEIFS('P10 Monthly'!9:9,'P10 Monthly'!$3:$3,'P10 Annual'!T$4)</f>
        <v>0</v>
      </c>
      <c r="U6" s="19">
        <f>AVERAGEIFS('P10 Monthly'!9:9,'P10 Monthly'!$3:$3,'P10 Annual'!U$4)</f>
        <v>0</v>
      </c>
      <c r="V6" s="19">
        <f>AVERAGEIFS('P10 Monthly'!9:9,'P10 Monthly'!$3:$3,'P10 Annual'!V$4)</f>
        <v>0</v>
      </c>
      <c r="W6" s="19">
        <f>AVERAGEIFS('P10 Monthly'!9:9,'P10 Monthly'!$3:$3,'P10 Annual'!W$4)</f>
        <v>0</v>
      </c>
      <c r="X6" s="19">
        <f>AVERAGEIFS('P10 Monthly'!9:9,'P10 Monthly'!$3:$3,'P10 Annual'!X$4)</f>
        <v>0</v>
      </c>
      <c r="Y6" s="19">
        <f>AVERAGEIFS('P10 Monthly'!9:9,'P10 Monthly'!$3:$3,'P10 Annual'!Y$4)</f>
        <v>0</v>
      </c>
      <c r="Z6" s="19">
        <f>AVERAGEIFS('P10 Monthly'!9:9,'P10 Monthly'!$3:$3,'P10 Annual'!Z$4)</f>
        <v>0</v>
      </c>
      <c r="AA6" s="19">
        <f>AVERAGEIFS('P10 Monthly'!9:9,'P10 Monthly'!$3:$3,'P10 Annual'!AA$4)</f>
        <v>0</v>
      </c>
      <c r="AB6" s="19">
        <f>AVERAGEIFS('P10 Monthly'!9:9,'P10 Monthly'!$3:$3,'P10 Annual'!AB$4)</f>
        <v>0</v>
      </c>
    </row>
    <row r="7" spans="1:28" s="228" customFormat="1" outlineLevel="1">
      <c r="B7" s="228" t="s">
        <v>246</v>
      </c>
      <c r="C7" s="231">
        <f>AVERAGEIFS('P10 Monthly'!11:11,'P10 Monthly'!$3:$3,'P10 Annual'!C$4)</f>
        <v>0</v>
      </c>
      <c r="D7" s="231">
        <f>AVERAGEIFS('P10 Monthly'!11:11,'P10 Monthly'!$3:$3,'P10 Annual'!D$4)</f>
        <v>1.6757645161525563</v>
      </c>
      <c r="E7" s="231">
        <f>AVERAGEIFS('P10 Monthly'!11:11,'P10 Monthly'!$3:$3,'P10 Annual'!E$4)</f>
        <v>4.3718210593154794</v>
      </c>
      <c r="F7" s="231">
        <f>AVERAGEIFS('P10 Monthly'!11:11,'P10 Monthly'!$3:$3,'P10 Annual'!F$4)</f>
        <v>6.4951491124884102</v>
      </c>
      <c r="G7" s="231">
        <f>AVERAGEIFS('P10 Monthly'!11:11,'P10 Monthly'!$3:$3,'P10 Annual'!G$4)</f>
        <v>7.8601704727256747</v>
      </c>
      <c r="H7" s="231">
        <f>AVERAGEIFS('P10 Monthly'!11:11,'P10 Monthly'!$3:$3,'P10 Annual'!H$4)</f>
        <v>8.0307655622695471</v>
      </c>
      <c r="I7" s="231">
        <f>AVERAGEIFS('P10 Monthly'!11:11,'P10 Monthly'!$3:$3,'P10 Annual'!I$4)</f>
        <v>4.5138405144145306</v>
      </c>
      <c r="J7" s="231">
        <f>AVERAGEIFS('P10 Monthly'!11:11,'P10 Monthly'!$3:$3,'P10 Annual'!J$4)</f>
        <v>4.4968293243543442</v>
      </c>
      <c r="K7" s="231">
        <f>AVERAGEIFS('P10 Monthly'!11:11,'P10 Monthly'!$3:$3,'P10 Annual'!K$4)</f>
        <v>4.8242651975843263</v>
      </c>
      <c r="L7" s="231">
        <f>AVERAGEIFS('P10 Monthly'!11:11,'P10 Monthly'!$3:$3,'P10 Annual'!L$4)</f>
        <v>5.2969168633371382</v>
      </c>
      <c r="M7" s="231">
        <f>AVERAGEIFS('P10 Monthly'!11:11,'P10 Monthly'!$3:$3,'P10 Annual'!M$4)</f>
        <v>5.0300704113826384</v>
      </c>
      <c r="N7" s="231">
        <f>AVERAGEIFS('P10 Monthly'!11:11,'P10 Monthly'!$3:$3,'P10 Annual'!N$4)</f>
        <v>5.8113445325804127</v>
      </c>
      <c r="O7" s="231">
        <f>AVERAGEIFS('P10 Monthly'!11:11,'P10 Monthly'!$3:$3,'P10 Annual'!O$4)</f>
        <v>5.8576233655032715</v>
      </c>
      <c r="P7" s="231">
        <f>AVERAGEIFS('P10 Monthly'!11:11,'P10 Monthly'!$3:$3,'P10 Annual'!P$4)</f>
        <v>5.9722731245267378</v>
      </c>
      <c r="Q7" s="231">
        <f>AVERAGEIFS('P10 Monthly'!11:11,'P10 Monthly'!$3:$3,'P10 Annual'!Q$4)</f>
        <v>5.773836197619759</v>
      </c>
      <c r="R7" s="231">
        <f>AVERAGEIFS('P10 Monthly'!11:11,'P10 Monthly'!$3:$3,'P10 Annual'!R$4)</f>
        <v>5.8063934569411346</v>
      </c>
      <c r="S7" s="231">
        <f>AVERAGEIFS('P10 Monthly'!11:11,'P10 Monthly'!$3:$3,'P10 Annual'!S$4)</f>
        <v>5.8242512563829933</v>
      </c>
      <c r="T7" s="231">
        <f>AVERAGEIFS('P10 Monthly'!11:11,'P10 Monthly'!$3:$3,'P10 Annual'!T$4)</f>
        <v>5.9959042925668493</v>
      </c>
      <c r="U7" s="231">
        <f>AVERAGEIFS('P10 Monthly'!11:11,'P10 Monthly'!$3:$3,'P10 Annual'!U$4)</f>
        <v>5.8955796350881728</v>
      </c>
      <c r="V7" s="231">
        <f>AVERAGEIFS('P10 Monthly'!11:11,'P10 Monthly'!$3:$3,'P10 Annual'!V$4)</f>
        <v>6.2626260991173934</v>
      </c>
      <c r="W7" s="231">
        <f>AVERAGEIFS('P10 Monthly'!11:11,'P10 Monthly'!$3:$3,'P10 Annual'!W$4)</f>
        <v>6.400403873297976</v>
      </c>
      <c r="X7" s="231">
        <f>AVERAGEIFS('P10 Monthly'!11:11,'P10 Monthly'!$3:$3,'P10 Annual'!X$4)</f>
        <v>6.5412127585105324</v>
      </c>
      <c r="Y7" s="231">
        <f>AVERAGEIFS('P10 Monthly'!11:11,'P10 Monthly'!$3:$3,'P10 Annual'!Y$4)</f>
        <v>6.6851194391977637</v>
      </c>
      <c r="Z7" s="231">
        <f>AVERAGEIFS('P10 Monthly'!11:11,'P10 Monthly'!$3:$3,'P10 Annual'!Z$4)</f>
        <v>6.8321920668601157</v>
      </c>
      <c r="AA7" s="231">
        <f>AVERAGEIFS('P10 Monthly'!11:11,'P10 Monthly'!$3:$3,'P10 Annual'!AA$4)</f>
        <v>6.9825002923310384</v>
      </c>
      <c r="AB7" s="231">
        <f>AVERAGEIFS('P10 Monthly'!11:11,'P10 Monthly'!$3:$3,'P10 Annual'!AB$4)</f>
        <v>7.1361152987623209</v>
      </c>
    </row>
    <row r="8" spans="1:28" s="228" customFormat="1" outlineLevel="1">
      <c r="B8" s="228" t="s">
        <v>17</v>
      </c>
      <c r="C8" s="231">
        <f>AVERAGEIFS('P10 Monthly'!12:12,'P10 Monthly'!$3:$3,'P10 Annual'!C$4)</f>
        <v>38.780159651631458</v>
      </c>
      <c r="D8" s="231">
        <f>AVERAGEIFS('P10 Monthly'!12:12,'P10 Monthly'!$3:$3,'P10 Annual'!D$4)</f>
        <v>42.094989987345897</v>
      </c>
      <c r="E8" s="231">
        <f>AVERAGEIFS('P10 Monthly'!12:12,'P10 Monthly'!$3:$3,'P10 Annual'!E$4)</f>
        <v>43.732613872475902</v>
      </c>
      <c r="F8" s="231">
        <f>AVERAGEIFS('P10 Monthly'!12:12,'P10 Monthly'!$3:$3,'P10 Annual'!F$4)</f>
        <v>47.013986787437709</v>
      </c>
      <c r="G8" s="231">
        <f>AVERAGEIFS('P10 Monthly'!12:12,'P10 Monthly'!$3:$3,'P10 Annual'!G$4)</f>
        <v>48.296448009908524</v>
      </c>
      <c r="H8" s="231">
        <f>AVERAGEIFS('P10 Monthly'!12:12,'P10 Monthly'!$3:$3,'P10 Annual'!H$4)</f>
        <v>48.436368311778658</v>
      </c>
      <c r="I8" s="231">
        <f>AVERAGEIFS('P10 Monthly'!12:12,'P10 Monthly'!$3:$3,'P10 Annual'!I$4)</f>
        <v>50.088463529920766</v>
      </c>
      <c r="J8" s="231">
        <f>AVERAGEIFS('P10 Monthly'!12:12,'P10 Monthly'!$3:$3,'P10 Annual'!J$4)</f>
        <v>50.69972341796295</v>
      </c>
      <c r="K8" s="231">
        <f>AVERAGEIFS('P10 Monthly'!12:12,'P10 Monthly'!$3:$3,'P10 Annual'!K$4)</f>
        <v>51.462077276914272</v>
      </c>
      <c r="L8" s="231">
        <f>AVERAGEIFS('P10 Monthly'!12:12,'P10 Monthly'!$3:$3,'P10 Annual'!L$4)</f>
        <v>54.725632372958408</v>
      </c>
      <c r="M8" s="231">
        <f>AVERAGEIFS('P10 Monthly'!12:12,'P10 Monthly'!$3:$3,'P10 Annual'!M$4)</f>
        <v>55.46908829133249</v>
      </c>
      <c r="N8" s="231">
        <f>AVERAGEIFS('P10 Monthly'!12:12,'P10 Monthly'!$3:$3,'P10 Annual'!N$4)</f>
        <v>56.6299646465053</v>
      </c>
      <c r="O8" s="231">
        <f>AVERAGEIFS('P10 Monthly'!12:12,'P10 Monthly'!$3:$3,'P10 Annual'!O$4)</f>
        <v>58.598269669157467</v>
      </c>
      <c r="P8" s="231">
        <f>AVERAGEIFS('P10 Monthly'!12:12,'P10 Monthly'!$3:$3,'P10 Annual'!P$4)</f>
        <v>59.999589379950322</v>
      </c>
      <c r="Q8" s="231">
        <f>AVERAGEIFS('P10 Monthly'!12:12,'P10 Monthly'!$3:$3,'P10 Annual'!Q$4)</f>
        <v>62.287776914383322</v>
      </c>
      <c r="R8" s="231">
        <f>AVERAGEIFS('P10 Monthly'!12:12,'P10 Monthly'!$3:$3,'P10 Annual'!R$4)</f>
        <v>65.445182609075587</v>
      </c>
      <c r="S8" s="231">
        <f>AVERAGEIFS('P10 Monthly'!12:12,'P10 Monthly'!$3:$3,'P10 Annual'!S$4)</f>
        <v>66.622519619239128</v>
      </c>
      <c r="T8" s="231">
        <f>AVERAGEIFS('P10 Monthly'!12:12,'P10 Monthly'!$3:$3,'P10 Annual'!T$4)</f>
        <v>68.865481627794395</v>
      </c>
      <c r="U8" s="231">
        <f>AVERAGEIFS('P10 Monthly'!12:12,'P10 Monthly'!$3:$3,'P10 Annual'!U$4)</f>
        <v>71.320534553802176</v>
      </c>
      <c r="V8" s="231">
        <f>AVERAGEIFS('P10 Monthly'!12:12,'P10 Monthly'!$3:$3,'P10 Annual'!V$4)</f>
        <v>71.928893712525223</v>
      </c>
      <c r="W8" s="231">
        <f>AVERAGEIFS('P10 Monthly'!12:12,'P10 Monthly'!$3:$3,'P10 Annual'!W$4)</f>
        <v>73.51132937420077</v>
      </c>
      <c r="X8" s="231">
        <f>AVERAGEIFS('P10 Monthly'!12:12,'P10 Monthly'!$3:$3,'P10 Annual'!X$4)</f>
        <v>75.128578620433174</v>
      </c>
      <c r="Y8" s="231">
        <f>AVERAGEIFS('P10 Monthly'!12:12,'P10 Monthly'!$3:$3,'P10 Annual'!Y$4)</f>
        <v>76.781407350082716</v>
      </c>
      <c r="Z8" s="231">
        <f>AVERAGEIFS('P10 Monthly'!12:12,'P10 Monthly'!$3:$3,'P10 Annual'!Z$4)</f>
        <v>78.470598311784542</v>
      </c>
      <c r="AA8" s="231">
        <f>AVERAGEIFS('P10 Monthly'!12:12,'P10 Monthly'!$3:$3,'P10 Annual'!AA$4)</f>
        <v>80.196951474643811</v>
      </c>
      <c r="AB8" s="231">
        <f>AVERAGEIFS('P10 Monthly'!12:12,'P10 Monthly'!$3:$3,'P10 Annual'!AB$4)</f>
        <v>81.961284407085955</v>
      </c>
    </row>
    <row r="9" spans="1:28" s="228" customFormat="1" outlineLevel="1">
      <c r="B9" s="228" t="s">
        <v>19</v>
      </c>
      <c r="C9" s="231">
        <f>AVERAGEIFS('P10 Monthly'!13:13,'P10 Monthly'!$3:$3,'P10 Annual'!C$4)</f>
        <v>34.480260696112317</v>
      </c>
      <c r="D9" s="231">
        <f>AVERAGEIFS('P10 Monthly'!13:13,'P10 Monthly'!$3:$3,'P10 Annual'!D$4)</f>
        <v>37.540150992301363</v>
      </c>
      <c r="E9" s="231">
        <f>AVERAGEIFS('P10 Monthly'!13:13,'P10 Monthly'!$3:$3,'P10 Annual'!E$4)</f>
        <v>39.160358251826054</v>
      </c>
      <c r="F9" s="231">
        <f>AVERAGEIFS('P10 Monthly'!13:13,'P10 Monthly'!$3:$3,'P10 Annual'!F$4)</f>
        <v>41.374214272989654</v>
      </c>
      <c r="G9" s="231">
        <f>AVERAGEIFS('P10 Monthly'!13:13,'P10 Monthly'!$3:$3,'P10 Annual'!G$4)</f>
        <v>43.483950838492518</v>
      </c>
      <c r="H9" s="231">
        <f>AVERAGEIFS('P10 Monthly'!13:13,'P10 Monthly'!$3:$3,'P10 Annual'!H$4)</f>
        <v>44.71023811490042</v>
      </c>
      <c r="I9" s="231">
        <f>AVERAGEIFS('P10 Monthly'!13:13,'P10 Monthly'!$3:$3,'P10 Annual'!I$4)</f>
        <v>47.19926878047837</v>
      </c>
      <c r="J9" s="231">
        <f>AVERAGEIFS('P10 Monthly'!13:13,'P10 Monthly'!$3:$3,'P10 Annual'!J$4)</f>
        <v>48.625503623307935</v>
      </c>
      <c r="K9" s="231">
        <f>AVERAGEIFS('P10 Monthly'!13:13,'P10 Monthly'!$3:$3,'P10 Annual'!K$4)</f>
        <v>49.838540994975922</v>
      </c>
      <c r="L9" s="231">
        <f>AVERAGEIFS('P10 Monthly'!13:13,'P10 Monthly'!$3:$3,'P10 Annual'!L$4)</f>
        <v>51.985746804512985</v>
      </c>
      <c r="M9" s="231">
        <f>AVERAGEIFS('P10 Monthly'!13:13,'P10 Monthly'!$3:$3,'P10 Annual'!M$4)</f>
        <v>54.188284665927732</v>
      </c>
      <c r="N9" s="231">
        <f>AVERAGEIFS('P10 Monthly'!13:13,'P10 Monthly'!$3:$3,'P10 Annual'!N$4)</f>
        <v>55.837782879200766</v>
      </c>
      <c r="O9" s="231">
        <f>AVERAGEIFS('P10 Monthly'!13:13,'P10 Monthly'!$3:$3,'P10 Annual'!O$4)</f>
        <v>57.932291433327947</v>
      </c>
      <c r="P9" s="231">
        <f>AVERAGEIFS('P10 Monthly'!13:13,'P10 Monthly'!$3:$3,'P10 Annual'!P$4)</f>
        <v>59.679957202032675</v>
      </c>
      <c r="Q9" s="231">
        <f>AVERAGEIFS('P10 Monthly'!13:13,'P10 Monthly'!$3:$3,'P10 Annual'!Q$4)</f>
        <v>61.427636569352217</v>
      </c>
      <c r="R9" s="231">
        <f>AVERAGEIFS('P10 Monthly'!13:13,'P10 Monthly'!$3:$3,'P10 Annual'!R$4)</f>
        <v>63.392021084367023</v>
      </c>
      <c r="S9" s="231">
        <f>AVERAGEIFS('P10 Monthly'!13:13,'P10 Monthly'!$3:$3,'P10 Annual'!S$4)</f>
        <v>65.351192266748996</v>
      </c>
      <c r="T9" s="231">
        <f>AVERAGEIFS('P10 Monthly'!13:13,'P10 Monthly'!$3:$3,'P10 Annual'!T$4)</f>
        <v>67.374156695801318</v>
      </c>
      <c r="U9" s="231">
        <f>AVERAGEIFS('P10 Monthly'!13:13,'P10 Monthly'!$3:$3,'P10 Annual'!U$4)</f>
        <v>70.104952039203951</v>
      </c>
      <c r="V9" s="231">
        <f>AVERAGEIFS('P10 Monthly'!13:13,'P10 Monthly'!$3:$3,'P10 Annual'!V$4)</f>
        <v>70.371228682257339</v>
      </c>
      <c r="W9" s="231">
        <f>AVERAGEIFS('P10 Monthly'!13:13,'P10 Monthly'!$3:$3,'P10 Annual'!W$4)</f>
        <v>71.919395713266994</v>
      </c>
      <c r="X9" s="231">
        <f>AVERAGEIFS('P10 Monthly'!13:13,'P10 Monthly'!$3:$3,'P10 Annual'!X$4)</f>
        <v>73.501622418958874</v>
      </c>
      <c r="Y9" s="231">
        <f>AVERAGEIFS('P10 Monthly'!13:13,'P10 Monthly'!$3:$3,'P10 Annual'!Y$4)</f>
        <v>75.118658112175964</v>
      </c>
      <c r="Z9" s="231">
        <f>AVERAGEIFS('P10 Monthly'!13:13,'P10 Monthly'!$3:$3,'P10 Annual'!Z$4)</f>
        <v>76.771268590643857</v>
      </c>
      <c r="AA9" s="231">
        <f>AVERAGEIFS('P10 Monthly'!13:13,'P10 Monthly'!$3:$3,'P10 Annual'!AA$4)</f>
        <v>78.460236499638015</v>
      </c>
      <c r="AB9" s="231">
        <f>AVERAGEIFS('P10 Monthly'!13:13,'P10 Monthly'!$3:$3,'P10 Annual'!AB$4)</f>
        <v>80.186361702630052</v>
      </c>
    </row>
    <row r="10" spans="1:28" s="228" customFormat="1" outlineLevel="1">
      <c r="B10" s="228" t="s">
        <v>239</v>
      </c>
      <c r="C10" s="231">
        <f>AVERAGE(C8:C9)</f>
        <v>36.630210173871887</v>
      </c>
      <c r="D10" s="231">
        <f t="shared" ref="D10:AB10" si="0">AVERAGE(D8:D9)</f>
        <v>39.81757048982363</v>
      </c>
      <c r="E10" s="231">
        <f t="shared" si="0"/>
        <v>41.446486062150981</v>
      </c>
      <c r="F10" s="231">
        <f t="shared" si="0"/>
        <v>44.194100530213682</v>
      </c>
      <c r="G10" s="231">
        <f t="shared" si="0"/>
        <v>45.890199424200517</v>
      </c>
      <c r="H10" s="231">
        <f t="shared" si="0"/>
        <v>46.573303213339543</v>
      </c>
      <c r="I10" s="231">
        <f t="shared" si="0"/>
        <v>48.643866155199568</v>
      </c>
      <c r="J10" s="231">
        <f t="shared" si="0"/>
        <v>49.662613520635446</v>
      </c>
      <c r="K10" s="231">
        <f t="shared" si="0"/>
        <v>50.650309135945093</v>
      </c>
      <c r="L10" s="231">
        <f t="shared" si="0"/>
        <v>53.3556895887357</v>
      </c>
      <c r="M10" s="231">
        <f t="shared" si="0"/>
        <v>54.828686478630111</v>
      </c>
      <c r="N10" s="231">
        <f t="shared" si="0"/>
        <v>56.233873762853037</v>
      </c>
      <c r="O10" s="231">
        <f t="shared" si="0"/>
        <v>58.265280551242711</v>
      </c>
      <c r="P10" s="231">
        <f t="shared" si="0"/>
        <v>59.839773290991502</v>
      </c>
      <c r="Q10" s="231">
        <f t="shared" si="0"/>
        <v>61.857706741867773</v>
      </c>
      <c r="R10" s="231">
        <f t="shared" si="0"/>
        <v>64.418601846721302</v>
      </c>
      <c r="S10" s="231">
        <f t="shared" si="0"/>
        <v>65.986855942994055</v>
      </c>
      <c r="T10" s="231">
        <f t="shared" si="0"/>
        <v>68.119819161797864</v>
      </c>
      <c r="U10" s="231">
        <f t="shared" si="0"/>
        <v>70.712743296503064</v>
      </c>
      <c r="V10" s="231">
        <f t="shared" si="0"/>
        <v>71.150061197391281</v>
      </c>
      <c r="W10" s="231">
        <f t="shared" si="0"/>
        <v>72.715362543733875</v>
      </c>
      <c r="X10" s="231">
        <f t="shared" si="0"/>
        <v>74.315100519696017</v>
      </c>
      <c r="Y10" s="231">
        <f t="shared" si="0"/>
        <v>75.95003273112934</v>
      </c>
      <c r="Z10" s="231">
        <f t="shared" si="0"/>
        <v>77.620933451214199</v>
      </c>
      <c r="AA10" s="231">
        <f t="shared" si="0"/>
        <v>79.32859398714092</v>
      </c>
      <c r="AB10" s="231">
        <f t="shared" si="0"/>
        <v>81.073823054857996</v>
      </c>
    </row>
    <row r="11" spans="1:28" outlineLevel="1">
      <c r="B11" s="15" t="s">
        <v>20</v>
      </c>
      <c r="C11" s="19">
        <f>AVERAGEIFS('P10 Monthly'!15:15,'P10 Monthly'!$3:$3,'P10 Annual'!C$4)</f>
        <v>3.0404671823999991</v>
      </c>
      <c r="D11" s="19">
        <f>AVERAGEIFS('P10 Monthly'!15:15,'P10 Monthly'!$3:$3,'P10 Annual'!D$4)</f>
        <v>3.265778225784977</v>
      </c>
      <c r="E11" s="19">
        <f>AVERAGEIFS('P10 Monthly'!15:15,'P10 Monthly'!$3:$3,'P10 Annual'!E$4)</f>
        <v>3.3563418183217055</v>
      </c>
      <c r="F11" s="19">
        <f>AVERAGEIFS('P10 Monthly'!15:15,'P10 Monthly'!$3:$3,'P10 Annual'!F$4)</f>
        <v>3.4505426363043039</v>
      </c>
      <c r="G11" s="19">
        <f>AVERAGEIFS('P10 Monthly'!15:15,'P10 Monthly'!$3:$3,'P10 Annual'!G$4)</f>
        <v>3.8081530914318158</v>
      </c>
      <c r="H11" s="19">
        <f>AVERAGEIFS('P10 Monthly'!15:15,'P10 Monthly'!$3:$3,'P10 Annual'!H$4)</f>
        <v>4.0142989700845506</v>
      </c>
      <c r="I11" s="19">
        <f>AVERAGEIFS('P10 Monthly'!15:15,'P10 Monthly'!$3:$3,'P10 Annual'!I$4)</f>
        <v>4.1186724254351761</v>
      </c>
      <c r="J11" s="19">
        <f>AVERAGEIFS('P10 Monthly'!15:15,'P10 Monthly'!$3:$3,'P10 Annual'!J$4)</f>
        <v>4.252116903138087</v>
      </c>
      <c r="K11" s="19">
        <f>AVERAGEIFS('P10 Monthly'!15:15,'P10 Monthly'!$3:$3,'P10 Annual'!K$4)</f>
        <v>4.3866116258916552</v>
      </c>
      <c r="L11" s="19">
        <f>AVERAGEIFS('P10 Monthly'!15:15,'P10 Monthly'!$3:$3,'P10 Annual'!L$4)</f>
        <v>4.5051697915101068</v>
      </c>
      <c r="M11" s="19">
        <f>AVERAGEIFS('P10 Monthly'!15:15,'P10 Monthly'!$3:$3,'P10 Annual'!M$4)</f>
        <v>4.6496178896622222</v>
      </c>
      <c r="N11" s="19">
        <f>AVERAGEIFS('P10 Monthly'!15:15,'P10 Monthly'!$3:$3,'P10 Annual'!N$4)</f>
        <v>4.8210295468360433</v>
      </c>
      <c r="O11" s="19">
        <f>AVERAGEIFS('P10 Monthly'!15:15,'P10 Monthly'!$3:$3,'P10 Annual'!O$4)</f>
        <v>4.9322766534662312</v>
      </c>
      <c r="P11" s="19">
        <f>AVERAGEIFS('P10 Monthly'!15:15,'P10 Monthly'!$3:$3,'P10 Annual'!P$4)</f>
        <v>5.0329837228043939</v>
      </c>
      <c r="Q11" s="19">
        <f>AVERAGEIFS('P10 Monthly'!15:15,'P10 Monthly'!$3:$3,'P10 Annual'!Q$4)</f>
        <v>5.1733875953042849</v>
      </c>
      <c r="R11" s="19">
        <f>AVERAGEIFS('P10 Monthly'!15:15,'P10 Monthly'!$3:$3,'P10 Annual'!R$4)</f>
        <v>5.3140761651329749</v>
      </c>
      <c r="S11" s="19">
        <f>AVERAGEIFS('P10 Monthly'!15:15,'P10 Monthly'!$3:$3,'P10 Annual'!S$4)</f>
        <v>5.5021305350182041</v>
      </c>
      <c r="T11" s="19">
        <f>AVERAGEIFS('P10 Monthly'!15:15,'P10 Monthly'!$3:$3,'P10 Annual'!T$4)</f>
        <v>5.6743674134562161</v>
      </c>
      <c r="U11" s="19">
        <f>AVERAGEIFS('P10 Monthly'!15:15,'P10 Monthly'!$3:$3,'P10 Annual'!U$4)</f>
        <v>5.8464596294315712</v>
      </c>
      <c r="V11" s="19">
        <f>AVERAGEIFS('P10 Monthly'!15:15,'P10 Monthly'!$3:$3,'P10 Annual'!V$4)</f>
        <v>5.9267859734764023</v>
      </c>
      <c r="W11" s="19">
        <f>AVERAGEIFS('P10 Monthly'!15:15,'P10 Monthly'!$3:$3,'P10 Annual'!W$4)</f>
        <v>6.0571752648928836</v>
      </c>
      <c r="X11" s="19">
        <f>AVERAGEIFS('P10 Monthly'!15:15,'P10 Monthly'!$3:$3,'P10 Annual'!X$4)</f>
        <v>6.1904331207205274</v>
      </c>
      <c r="Y11" s="19">
        <f>AVERAGEIFS('P10 Monthly'!15:15,'P10 Monthly'!$3:$3,'P10 Annual'!Y$4)</f>
        <v>6.326622649376378</v>
      </c>
      <c r="Z11" s="19">
        <f>AVERAGEIFS('P10 Monthly'!15:15,'P10 Monthly'!$3:$3,'P10 Annual'!Z$4)</f>
        <v>6.4658083476626587</v>
      </c>
      <c r="AA11" s="19">
        <f>AVERAGEIFS('P10 Monthly'!15:15,'P10 Monthly'!$3:$3,'P10 Annual'!AA$4)</f>
        <v>6.6080561313112369</v>
      </c>
      <c r="AB11" s="19">
        <f>AVERAGEIFS('P10 Monthly'!15:15,'P10 Monthly'!$3:$3,'P10 Annual'!AB$4)</f>
        <v>6.7534333662000838</v>
      </c>
    </row>
    <row r="12" spans="1:28" outlineLevel="1">
      <c r="C12" s="19"/>
      <c r="D12" s="25"/>
      <c r="E12" s="25"/>
      <c r="F12" s="25"/>
      <c r="G12" s="25"/>
      <c r="H12" s="25"/>
      <c r="I12" s="25"/>
      <c r="J12" s="25"/>
      <c r="K12" s="25"/>
      <c r="L12" s="25"/>
      <c r="M12" s="25"/>
      <c r="N12" s="25"/>
      <c r="O12" s="25"/>
      <c r="P12" s="25"/>
      <c r="Q12" s="25"/>
      <c r="R12" s="25"/>
      <c r="S12" s="25"/>
      <c r="T12" s="25"/>
      <c r="U12" s="25"/>
      <c r="V12" s="25"/>
      <c r="W12" s="25"/>
      <c r="X12" s="25"/>
      <c r="Y12" s="25"/>
      <c r="Z12" s="25"/>
      <c r="AA12" s="25"/>
      <c r="AB12" s="25"/>
    </row>
    <row r="13" spans="1:28">
      <c r="B13" s="21" t="s">
        <v>39</v>
      </c>
    </row>
    <row r="14" spans="1:28" outlineLevel="1">
      <c r="B14" s="15" t="s">
        <v>40</v>
      </c>
      <c r="C14" s="27">
        <f>AVERAGEIFS('P10 Monthly'!28:28,'P10 Monthly'!$3:$3,'P10 Annual'!C$4)</f>
        <v>474.93000000000006</v>
      </c>
      <c r="D14" s="27">
        <f>AVERAGEIFS('P10 Monthly'!28:28,'P10 Monthly'!$3:$3,'P10 Annual'!D$4)</f>
        <v>474.93000000000006</v>
      </c>
      <c r="E14" s="27">
        <f>AVERAGEIFS('P10 Monthly'!28:28,'P10 Monthly'!$3:$3,'P10 Annual'!E$4)</f>
        <v>474.93000000000006</v>
      </c>
      <c r="F14" s="27">
        <f>AVERAGEIFS('P10 Monthly'!28:28,'P10 Monthly'!$3:$3,'P10 Annual'!F$4)</f>
        <v>474.93000000000006</v>
      </c>
      <c r="G14" s="27">
        <f>AVERAGEIFS('P10 Monthly'!28:28,'P10 Monthly'!$3:$3,'P10 Annual'!G$4)</f>
        <v>474.93000000000006</v>
      </c>
      <c r="H14" s="27">
        <f>AVERAGEIFS('P10 Monthly'!28:28,'P10 Monthly'!$3:$3,'P10 Annual'!H$4)</f>
        <v>474.93000000000006</v>
      </c>
      <c r="I14" s="27">
        <f>AVERAGEIFS('P10 Monthly'!28:28,'P10 Monthly'!$3:$3,'P10 Annual'!I$4)</f>
        <v>474.93000000000006</v>
      </c>
      <c r="J14" s="27">
        <f>AVERAGEIFS('P10 Monthly'!28:28,'P10 Monthly'!$3:$3,'P10 Annual'!J$4)</f>
        <v>474.93000000000006</v>
      </c>
      <c r="K14" s="27">
        <f>AVERAGEIFS('P10 Monthly'!28:28,'P10 Monthly'!$3:$3,'P10 Annual'!K$4)</f>
        <v>474.93000000000006</v>
      </c>
      <c r="L14" s="27">
        <f>AVERAGEIFS('P10 Monthly'!28:28,'P10 Monthly'!$3:$3,'P10 Annual'!L$4)</f>
        <v>474.93000000000006</v>
      </c>
      <c r="M14" s="27">
        <f>AVERAGEIFS('P10 Monthly'!28:28,'P10 Monthly'!$3:$3,'P10 Annual'!M$4)</f>
        <v>474.93000000000006</v>
      </c>
      <c r="N14" s="27">
        <f>AVERAGEIFS('P10 Monthly'!28:28,'P10 Monthly'!$3:$3,'P10 Annual'!N$4)</f>
        <v>474.93000000000006</v>
      </c>
      <c r="O14" s="27">
        <f>AVERAGEIFS('P10 Monthly'!28:28,'P10 Monthly'!$3:$3,'P10 Annual'!O$4)</f>
        <v>474.93000000000006</v>
      </c>
      <c r="P14" s="27">
        <f>AVERAGEIFS('P10 Monthly'!28:28,'P10 Monthly'!$3:$3,'P10 Annual'!P$4)</f>
        <v>0</v>
      </c>
      <c r="Q14" s="27">
        <f>AVERAGEIFS('P10 Monthly'!28:28,'P10 Monthly'!$3:$3,'P10 Annual'!Q$4)</f>
        <v>0</v>
      </c>
      <c r="R14" s="27">
        <f>AVERAGEIFS('P10 Monthly'!28:28,'P10 Monthly'!$3:$3,'P10 Annual'!R$4)</f>
        <v>0</v>
      </c>
      <c r="S14" s="27">
        <f>AVERAGEIFS('P10 Monthly'!28:28,'P10 Monthly'!$3:$3,'P10 Annual'!S$4)</f>
        <v>0</v>
      </c>
      <c r="T14" s="27">
        <f>AVERAGEIFS('P10 Monthly'!28:28,'P10 Monthly'!$3:$3,'P10 Annual'!T$4)</f>
        <v>0</v>
      </c>
      <c r="U14" s="27">
        <f>AVERAGEIFS('P10 Monthly'!28:28,'P10 Monthly'!$3:$3,'P10 Annual'!U$4)</f>
        <v>0</v>
      </c>
      <c r="V14" s="27">
        <f>AVERAGEIFS('P10 Monthly'!28:28,'P10 Monthly'!$3:$3,'P10 Annual'!V$4)</f>
        <v>0</v>
      </c>
      <c r="W14" s="27">
        <f>AVERAGEIFS('P10 Monthly'!28:28,'P10 Monthly'!$3:$3,'P10 Annual'!W$4)</f>
        <v>0</v>
      </c>
      <c r="X14" s="27">
        <f>AVERAGEIFS('P10 Monthly'!28:28,'P10 Monthly'!$3:$3,'P10 Annual'!X$4)</f>
        <v>0</v>
      </c>
      <c r="Y14" s="27">
        <f>AVERAGEIFS('P10 Monthly'!28:28,'P10 Monthly'!$3:$3,'P10 Annual'!Y$4)</f>
        <v>0</v>
      </c>
      <c r="Z14" s="27">
        <f>AVERAGEIFS('P10 Monthly'!28:28,'P10 Monthly'!$3:$3,'P10 Annual'!Z$4)</f>
        <v>0</v>
      </c>
      <c r="AA14" s="27">
        <f>AVERAGEIFS('P10 Monthly'!28:28,'P10 Monthly'!$3:$3,'P10 Annual'!AA$4)</f>
        <v>0</v>
      </c>
      <c r="AB14" s="27">
        <f>AVERAGEIFS('P10 Monthly'!28:28,'P10 Monthly'!$3:$3,'P10 Annual'!AB$4)</f>
        <v>0</v>
      </c>
    </row>
    <row r="15" spans="1:28" outlineLevel="1">
      <c r="B15" s="15" t="s">
        <v>41</v>
      </c>
      <c r="C15" s="27">
        <f>AVERAGEIFS('P10 Monthly'!29:29,'P10 Monthly'!$3:$3,'P10 Annual'!C$4)</f>
        <v>40.986666666666657</v>
      </c>
      <c r="D15" s="27">
        <f>AVERAGEIFS('P10 Monthly'!29:29,'P10 Monthly'!$3:$3,'P10 Annual'!D$4)</f>
        <v>40.069999999999993</v>
      </c>
      <c r="E15" s="27">
        <f>AVERAGEIFS('P10 Monthly'!29:29,'P10 Monthly'!$3:$3,'P10 Annual'!E$4)</f>
        <v>40.069999999999993</v>
      </c>
      <c r="F15" s="27">
        <f>AVERAGEIFS('P10 Monthly'!29:29,'P10 Monthly'!$3:$3,'P10 Annual'!F$4)</f>
        <v>40.069999999999993</v>
      </c>
      <c r="G15" s="27">
        <f>AVERAGEIFS('P10 Monthly'!29:29,'P10 Monthly'!$3:$3,'P10 Annual'!G$4)</f>
        <v>40.069999999999993</v>
      </c>
      <c r="H15" s="27">
        <f>AVERAGEIFS('P10 Monthly'!29:29,'P10 Monthly'!$3:$3,'P10 Annual'!H$4)</f>
        <v>40.069999999999993</v>
      </c>
      <c r="I15" s="27">
        <f>AVERAGEIFS('P10 Monthly'!29:29,'P10 Monthly'!$3:$3,'P10 Annual'!I$4)</f>
        <v>40.069999999999993</v>
      </c>
      <c r="J15" s="27">
        <f>AVERAGEIFS('P10 Monthly'!29:29,'P10 Monthly'!$3:$3,'P10 Annual'!J$4)</f>
        <v>40.069999999999993</v>
      </c>
      <c r="K15" s="27">
        <f>AVERAGEIFS('P10 Monthly'!29:29,'P10 Monthly'!$3:$3,'P10 Annual'!K$4)</f>
        <v>40.069999999999993</v>
      </c>
      <c r="L15" s="27">
        <f>AVERAGEIFS('P10 Monthly'!29:29,'P10 Monthly'!$3:$3,'P10 Annual'!L$4)</f>
        <v>40.069999999999993</v>
      </c>
      <c r="M15" s="27">
        <f>AVERAGEIFS('P10 Monthly'!29:29,'P10 Monthly'!$3:$3,'P10 Annual'!M$4)</f>
        <v>40.069999999999993</v>
      </c>
      <c r="N15" s="27">
        <f>AVERAGEIFS('P10 Monthly'!29:29,'P10 Monthly'!$3:$3,'P10 Annual'!N$4)</f>
        <v>40.069999999999993</v>
      </c>
      <c r="O15" s="27">
        <f>AVERAGEIFS('P10 Monthly'!29:29,'P10 Monthly'!$3:$3,'P10 Annual'!O$4)</f>
        <v>40.069999999999993</v>
      </c>
      <c r="P15" s="27">
        <f>AVERAGEIFS('P10 Monthly'!29:29,'P10 Monthly'!$3:$3,'P10 Annual'!P$4)</f>
        <v>515</v>
      </c>
      <c r="Q15" s="27">
        <f>AVERAGEIFS('P10 Monthly'!29:29,'P10 Monthly'!$3:$3,'P10 Annual'!Q$4)</f>
        <v>515</v>
      </c>
      <c r="R15" s="27">
        <f>AVERAGEIFS('P10 Monthly'!29:29,'P10 Monthly'!$3:$3,'P10 Annual'!R$4)</f>
        <v>515</v>
      </c>
      <c r="S15" s="27">
        <f>AVERAGEIFS('P10 Monthly'!29:29,'P10 Monthly'!$3:$3,'P10 Annual'!S$4)</f>
        <v>515</v>
      </c>
      <c r="T15" s="27">
        <f>AVERAGEIFS('P10 Monthly'!29:29,'P10 Monthly'!$3:$3,'P10 Annual'!T$4)</f>
        <v>515</v>
      </c>
      <c r="U15" s="27">
        <f>AVERAGEIFS('P10 Monthly'!29:29,'P10 Monthly'!$3:$3,'P10 Annual'!U$4)</f>
        <v>515</v>
      </c>
      <c r="V15" s="27">
        <f>AVERAGEIFS('P10 Monthly'!29:29,'P10 Monthly'!$3:$3,'P10 Annual'!V$4)</f>
        <v>515</v>
      </c>
      <c r="W15" s="27">
        <f>AVERAGEIFS('P10 Monthly'!29:29,'P10 Monthly'!$3:$3,'P10 Annual'!W$4)</f>
        <v>515</v>
      </c>
      <c r="X15" s="27">
        <f>AVERAGEIFS('P10 Monthly'!29:29,'P10 Monthly'!$3:$3,'P10 Annual'!X$4)</f>
        <v>515</v>
      </c>
      <c r="Y15" s="27">
        <f>AVERAGEIFS('P10 Monthly'!29:29,'P10 Monthly'!$3:$3,'P10 Annual'!Y$4)</f>
        <v>515</v>
      </c>
      <c r="Z15" s="27">
        <f>AVERAGEIFS('P10 Monthly'!29:29,'P10 Monthly'!$3:$3,'P10 Annual'!Z$4)</f>
        <v>515</v>
      </c>
      <c r="AA15" s="27">
        <f>AVERAGEIFS('P10 Monthly'!29:29,'P10 Monthly'!$3:$3,'P10 Annual'!AA$4)</f>
        <v>515</v>
      </c>
      <c r="AB15" s="27">
        <f>AVERAGEIFS('P10 Monthly'!29:29,'P10 Monthly'!$3:$3,'P10 Annual'!AB$4)</f>
        <v>515</v>
      </c>
    </row>
    <row r="16" spans="1:28">
      <c r="B16" s="15" t="s">
        <v>42</v>
      </c>
      <c r="C16" s="27">
        <f>AVERAGEIFS('P10 Monthly'!30:30,'P10 Monthly'!$3:$3,'P10 Annual'!C$4)</f>
        <v>515.91666666666663</v>
      </c>
      <c r="D16" s="27">
        <f>AVERAGEIFS('P10 Monthly'!30:30,'P10 Monthly'!$3:$3,'P10 Annual'!D$4)</f>
        <v>515</v>
      </c>
      <c r="E16" s="27">
        <f>AVERAGEIFS('P10 Monthly'!30:30,'P10 Monthly'!$3:$3,'P10 Annual'!E$4)</f>
        <v>515</v>
      </c>
      <c r="F16" s="27">
        <f>AVERAGEIFS('P10 Monthly'!30:30,'P10 Monthly'!$3:$3,'P10 Annual'!F$4)</f>
        <v>515</v>
      </c>
      <c r="G16" s="27">
        <f>AVERAGEIFS('P10 Monthly'!30:30,'P10 Monthly'!$3:$3,'P10 Annual'!G$4)</f>
        <v>515</v>
      </c>
      <c r="H16" s="27">
        <f>AVERAGEIFS('P10 Monthly'!30:30,'P10 Monthly'!$3:$3,'P10 Annual'!H$4)</f>
        <v>515</v>
      </c>
      <c r="I16" s="27">
        <f>AVERAGEIFS('P10 Monthly'!30:30,'P10 Monthly'!$3:$3,'P10 Annual'!I$4)</f>
        <v>515</v>
      </c>
      <c r="J16" s="27">
        <f>AVERAGEIFS('P10 Monthly'!30:30,'P10 Monthly'!$3:$3,'P10 Annual'!J$4)</f>
        <v>515</v>
      </c>
      <c r="K16" s="27">
        <f>AVERAGEIFS('P10 Monthly'!30:30,'P10 Monthly'!$3:$3,'P10 Annual'!K$4)</f>
        <v>515</v>
      </c>
      <c r="L16" s="27">
        <f>AVERAGEIFS('P10 Monthly'!30:30,'P10 Monthly'!$3:$3,'P10 Annual'!L$4)</f>
        <v>515</v>
      </c>
      <c r="M16" s="27">
        <f>AVERAGEIFS('P10 Monthly'!30:30,'P10 Monthly'!$3:$3,'P10 Annual'!M$4)</f>
        <v>515</v>
      </c>
      <c r="N16" s="27">
        <f>AVERAGEIFS('P10 Monthly'!30:30,'P10 Monthly'!$3:$3,'P10 Annual'!N$4)</f>
        <v>515</v>
      </c>
      <c r="O16" s="27">
        <f>AVERAGEIFS('P10 Monthly'!30:30,'P10 Monthly'!$3:$3,'P10 Annual'!O$4)</f>
        <v>515</v>
      </c>
      <c r="P16" s="27">
        <f>AVERAGEIFS('P10 Monthly'!30:30,'P10 Monthly'!$3:$3,'P10 Annual'!P$4)</f>
        <v>515</v>
      </c>
      <c r="Q16" s="27">
        <f>AVERAGEIFS('P10 Monthly'!30:30,'P10 Monthly'!$3:$3,'P10 Annual'!Q$4)</f>
        <v>515</v>
      </c>
      <c r="R16" s="27">
        <f>AVERAGEIFS('P10 Monthly'!30:30,'P10 Monthly'!$3:$3,'P10 Annual'!R$4)</f>
        <v>515</v>
      </c>
      <c r="S16" s="27">
        <f>AVERAGEIFS('P10 Monthly'!30:30,'P10 Monthly'!$3:$3,'P10 Annual'!S$4)</f>
        <v>515</v>
      </c>
      <c r="T16" s="27">
        <f>AVERAGEIFS('P10 Monthly'!30:30,'P10 Monthly'!$3:$3,'P10 Annual'!T$4)</f>
        <v>515</v>
      </c>
      <c r="U16" s="27">
        <f>AVERAGEIFS('P10 Monthly'!30:30,'P10 Monthly'!$3:$3,'P10 Annual'!U$4)</f>
        <v>515</v>
      </c>
      <c r="V16" s="27">
        <f>AVERAGEIFS('P10 Monthly'!30:30,'P10 Monthly'!$3:$3,'P10 Annual'!V$4)</f>
        <v>515</v>
      </c>
      <c r="W16" s="27">
        <f>AVERAGEIFS('P10 Monthly'!30:30,'P10 Monthly'!$3:$3,'P10 Annual'!W$4)</f>
        <v>515</v>
      </c>
      <c r="X16" s="27">
        <f>AVERAGEIFS('P10 Monthly'!30:30,'P10 Monthly'!$3:$3,'P10 Annual'!X$4)</f>
        <v>515</v>
      </c>
      <c r="Y16" s="27">
        <f>AVERAGEIFS('P10 Monthly'!30:30,'P10 Monthly'!$3:$3,'P10 Annual'!Y$4)</f>
        <v>515</v>
      </c>
      <c r="Z16" s="27">
        <f>AVERAGEIFS('P10 Monthly'!30:30,'P10 Monthly'!$3:$3,'P10 Annual'!Z$4)</f>
        <v>515</v>
      </c>
      <c r="AA16" s="27">
        <f>AVERAGEIFS('P10 Monthly'!30:30,'P10 Monthly'!$3:$3,'P10 Annual'!AA$4)</f>
        <v>515</v>
      </c>
      <c r="AB16" s="27">
        <f>AVERAGEIFS('P10 Monthly'!30:30,'P10 Monthly'!$3:$3,'P10 Annual'!AB$4)</f>
        <v>515</v>
      </c>
    </row>
    <row r="17" spans="2:28">
      <c r="B17" s="15" t="s">
        <v>187</v>
      </c>
      <c r="C17" s="24">
        <f>SUMIFS('P10 Monthly'!45:45,'P10 Monthly'!$3:$3,'P10 Annual'!C$4)</f>
        <v>3571.4428004197071</v>
      </c>
      <c r="D17" s="24">
        <f>SUMIFS('P10 Monthly'!45:45,'P10 Monthly'!$3:$3,'P10 Annual'!D$4)</f>
        <v>3983.6853613238768</v>
      </c>
      <c r="E17" s="24">
        <f>SUMIFS('P10 Monthly'!45:45,'P10 Monthly'!$3:$3,'P10 Annual'!E$4)</f>
        <v>3982.895034258665</v>
      </c>
      <c r="F17" s="24">
        <f>SUMIFS('P10 Monthly'!45:45,'P10 Monthly'!$3:$3,'P10 Annual'!F$4)</f>
        <v>3920.4623625504632</v>
      </c>
      <c r="G17" s="24">
        <f>SUMIFS('P10 Monthly'!45:45,'P10 Monthly'!$3:$3,'P10 Annual'!G$4)</f>
        <v>3852.1716567348376</v>
      </c>
      <c r="H17" s="24">
        <f>SUMIFS('P10 Monthly'!45:45,'P10 Monthly'!$3:$3,'P10 Annual'!H$4)</f>
        <v>3562.3619733933351</v>
      </c>
      <c r="I17" s="24">
        <f>SUMIFS('P10 Monthly'!45:45,'P10 Monthly'!$3:$3,'P10 Annual'!I$4)</f>
        <v>3937.2566138706334</v>
      </c>
      <c r="J17" s="24">
        <f>SUMIFS('P10 Monthly'!45:45,'P10 Monthly'!$3:$3,'P10 Annual'!J$4)</f>
        <v>3748.6791656571399</v>
      </c>
      <c r="K17" s="24">
        <f>SUMIFS('P10 Monthly'!45:45,'P10 Monthly'!$3:$3,'P10 Annual'!K$4)</f>
        <v>3710.525031795074</v>
      </c>
      <c r="L17" s="24">
        <f>SUMIFS('P10 Monthly'!45:45,'P10 Monthly'!$3:$3,'P10 Annual'!L$4)</f>
        <v>3922.0184075614006</v>
      </c>
      <c r="M17" s="24">
        <f>SUMIFS('P10 Monthly'!45:45,'P10 Monthly'!$3:$3,'P10 Annual'!M$4)</f>
        <v>3921.7267348403479</v>
      </c>
      <c r="N17" s="24">
        <f>SUMIFS('P10 Monthly'!45:45,'P10 Monthly'!$3:$3,'P10 Annual'!N$4)</f>
        <v>3831.4645586200763</v>
      </c>
      <c r="O17" s="24">
        <f>SUMIFS('P10 Monthly'!45:45,'P10 Monthly'!$3:$3,'P10 Annual'!O$4)</f>
        <v>3840.2243862695968</v>
      </c>
      <c r="P17" s="24">
        <f>SUMIFS('P10 Monthly'!45:45,'P10 Monthly'!$3:$3,'P10 Annual'!P$4)</f>
        <v>3939.5510104913192</v>
      </c>
      <c r="Q17" s="24">
        <f>SUMIFS('P10 Monthly'!45:45,'P10 Monthly'!$3:$3,'P10 Annual'!Q$4)</f>
        <v>3946.0486814783353</v>
      </c>
      <c r="R17" s="24">
        <f>SUMIFS('P10 Monthly'!45:45,'P10 Monthly'!$3:$3,'P10 Annual'!R$4)</f>
        <v>3779.257482358752</v>
      </c>
      <c r="S17" s="24">
        <f>SUMIFS('P10 Monthly'!45:45,'P10 Monthly'!$3:$3,'P10 Annual'!S$4)</f>
        <v>3764.6818218178123</v>
      </c>
      <c r="T17" s="24">
        <f>SUMIFS('P10 Monthly'!45:45,'P10 Monthly'!$3:$3,'P10 Annual'!T$4)</f>
        <v>3889.3581650766537</v>
      </c>
      <c r="U17" s="24">
        <f>SUMIFS('P10 Monthly'!45:45,'P10 Monthly'!$3:$3,'P10 Annual'!U$4)</f>
        <v>3901.7881628413602</v>
      </c>
      <c r="V17" s="24">
        <f>SUMIFS('P10 Monthly'!45:45,'P10 Monthly'!$3:$3,'P10 Annual'!V$4)</f>
        <v>3889.3581650766537</v>
      </c>
      <c r="W17" s="24">
        <f>SUMIFS('P10 Monthly'!45:45,'P10 Monthly'!$3:$3,'P10 Annual'!W$4)</f>
        <v>3889.3581650766537</v>
      </c>
      <c r="X17" s="24">
        <f>SUMIFS('P10 Monthly'!45:45,'P10 Monthly'!$3:$3,'P10 Annual'!X$4)</f>
        <v>3889.3581650766537</v>
      </c>
      <c r="Y17" s="24">
        <f>SUMIFS('P10 Monthly'!45:45,'P10 Monthly'!$3:$3,'P10 Annual'!Y$4)</f>
        <v>3889.3581650766537</v>
      </c>
      <c r="Z17" s="24">
        <f>SUMIFS('P10 Monthly'!45:45,'P10 Monthly'!$3:$3,'P10 Annual'!Z$4)</f>
        <v>3889.3581650766537</v>
      </c>
      <c r="AA17" s="24">
        <f>SUMIFS('P10 Monthly'!45:45,'P10 Monthly'!$3:$3,'P10 Annual'!AA$4)</f>
        <v>3889.3581650766537</v>
      </c>
      <c r="AB17" s="24">
        <f>SUMIFS('P10 Monthly'!45:45,'P10 Monthly'!$3:$3,'P10 Annual'!AB$4)</f>
        <v>3889.3581650766537</v>
      </c>
    </row>
    <row r="18" spans="2:28">
      <c r="B18" s="15" t="s">
        <v>106</v>
      </c>
      <c r="C18" s="26">
        <f>AVERAGEIFS('P10 Monthly'!35:35,'P10 Monthly'!$3:$3,'P10 Annual'!C$4)</f>
        <v>0.79475709479467727</v>
      </c>
      <c r="D18" s="26">
        <f>AVERAGEIFS('P10 Monthly'!35:35,'P10 Monthly'!$3:$3,'P10 Annual'!D$4)</f>
        <v>0.88232522225167676</v>
      </c>
      <c r="E18" s="26">
        <f>AVERAGEIFS('P10 Monthly'!35:35,'P10 Monthly'!$3:$3,'P10 Annual'!E$4)</f>
        <v>0.88168155205994836</v>
      </c>
      <c r="F18" s="26">
        <f>AVERAGEIFS('P10 Monthly'!35:35,'P10 Monthly'!$3:$3,'P10 Annual'!F$4)</f>
        <v>0.86865108462422358</v>
      </c>
      <c r="G18" s="26">
        <f>AVERAGEIFS('P10 Monthly'!35:35,'P10 Monthly'!$3:$3,'P10 Annual'!G$4)</f>
        <v>0.85494222010393106</v>
      </c>
      <c r="H18" s="26">
        <f>AVERAGEIFS('P10 Monthly'!35:35,'P10 Monthly'!$3:$3,'P10 Annual'!H$4)</f>
        <v>0.79503444292354164</v>
      </c>
      <c r="I18" s="26">
        <f>AVERAGEIFS('P10 Monthly'!35:35,'P10 Monthly'!$3:$3,'P10 Annual'!I$4)</f>
        <v>0.87437047230920439</v>
      </c>
      <c r="J18" s="26">
        <f>AVERAGEIFS('P10 Monthly'!35:35,'P10 Monthly'!$3:$3,'P10 Annual'!J$4)</f>
        <v>0.8314816254320877</v>
      </c>
      <c r="K18" s="26">
        <f>AVERAGEIFS('P10 Monthly'!35:35,'P10 Monthly'!$3:$3,'P10 Annual'!K$4)</f>
        <v>0.82315399092645825</v>
      </c>
      <c r="L18" s="26">
        <f>AVERAGEIFS('P10 Monthly'!35:35,'P10 Monthly'!$3:$3,'P10 Annual'!L$4)</f>
        <v>0.86909535753749578</v>
      </c>
      <c r="M18" s="26">
        <f>AVERAGEIFS('P10 Monthly'!35:35,'P10 Monthly'!$3:$3,'P10 Annual'!M$4)</f>
        <v>0.86764767943001175</v>
      </c>
      <c r="N18" s="26">
        <f>AVERAGEIFS('P10 Monthly'!35:35,'P10 Monthly'!$3:$3,'P10 Annual'!N$4)</f>
        <v>0.84802550383514885</v>
      </c>
      <c r="O18" s="26">
        <f>AVERAGEIFS('P10 Monthly'!35:35,'P10 Monthly'!$3:$3,'P10 Annual'!O$4)</f>
        <v>0.84962899885055843</v>
      </c>
      <c r="P18" s="26">
        <f>AVERAGEIFS('P10 Monthly'!35:35,'P10 Monthly'!$3:$3,'P10 Annual'!P$4)</f>
        <v>0.870553188618584</v>
      </c>
      <c r="Q18" s="26">
        <f>AVERAGEIFS('P10 Monthly'!35:35,'P10 Monthly'!$3:$3,'P10 Annual'!Q$4)</f>
        <v>0.87275847281151664</v>
      </c>
      <c r="R18" s="26">
        <f>AVERAGEIFS('P10 Monthly'!35:35,'P10 Monthly'!$3:$3,'P10 Annual'!R$4)</f>
        <v>0.83835284018732092</v>
      </c>
      <c r="S18" s="26">
        <f>AVERAGEIFS('P10 Monthly'!35:35,'P10 Monthly'!$3:$3,'P10 Annual'!S$4)</f>
        <v>0.83508699689533217</v>
      </c>
      <c r="T18" s="26">
        <f>AVERAGEIFS('P10 Monthly'!35:35,'P10 Monthly'!$3:$3,'P10 Annual'!T$4)</f>
        <v>0.86233933692353315</v>
      </c>
      <c r="U18" s="26">
        <f>AVERAGEIFS('P10 Monthly'!35:35,'P10 Monthly'!$3:$3,'P10 Annual'!U$4)</f>
        <v>0.8653373262215398</v>
      </c>
      <c r="V18" s="26">
        <f>AVERAGEIFS('P10 Monthly'!35:35,'P10 Monthly'!$3:$3,'P10 Annual'!V$4)</f>
        <v>0.86233933692353315</v>
      </c>
      <c r="W18" s="26">
        <f>AVERAGEIFS('P10 Monthly'!35:35,'P10 Monthly'!$3:$3,'P10 Annual'!W$4)</f>
        <v>0.86233933692353315</v>
      </c>
      <c r="X18" s="26">
        <f>AVERAGEIFS('P10 Monthly'!35:35,'P10 Monthly'!$3:$3,'P10 Annual'!X$4)</f>
        <v>0.86233933692353315</v>
      </c>
      <c r="Y18" s="26">
        <f>AVERAGEIFS('P10 Monthly'!35:35,'P10 Monthly'!$3:$3,'P10 Annual'!Y$4)</f>
        <v>0.86233933692353315</v>
      </c>
      <c r="Z18" s="26">
        <f>AVERAGEIFS('P10 Monthly'!35:35,'P10 Monthly'!$3:$3,'P10 Annual'!Z$4)</f>
        <v>0.86233933692353315</v>
      </c>
      <c r="AA18" s="26">
        <f>AVERAGEIFS('P10 Monthly'!35:35,'P10 Monthly'!$3:$3,'P10 Annual'!AA$4)</f>
        <v>0.86233933692353315</v>
      </c>
      <c r="AB18" s="26">
        <f>AVERAGEIFS('P10 Monthly'!35:35,'P10 Monthly'!$3:$3,'P10 Annual'!AB$4)</f>
        <v>0.86233933692353315</v>
      </c>
    </row>
    <row r="19" spans="2:28">
      <c r="B19" s="15" t="s">
        <v>107</v>
      </c>
      <c r="C19" s="26">
        <f>AVERAGEIFS('P10 Monthly'!36:36,'P10 Monthly'!$3:$3,'P10 Annual'!C$4)</f>
        <v>0.78707956161027559</v>
      </c>
      <c r="D19" s="26">
        <f>AVERAGEIFS('P10 Monthly'!36:36,'P10 Monthly'!$3:$3,'P10 Annual'!D$4)</f>
        <v>0.87118585765904488</v>
      </c>
      <c r="E19" s="26">
        <f>AVERAGEIFS('P10 Monthly'!36:36,'P10 Monthly'!$3:$3,'P10 Annual'!E$4)</f>
        <v>0.8714882770424115</v>
      </c>
      <c r="F19" s="26">
        <f>AVERAGEIFS('P10 Monthly'!36:36,'P10 Monthly'!$3:$3,'P10 Annual'!F$4)</f>
        <v>0.85752980781926846</v>
      </c>
      <c r="G19" s="26">
        <f>AVERAGEIFS('P10 Monthly'!36:36,'P10 Monthly'!$3:$3,'P10 Annual'!G$4)</f>
        <v>0.84137836187083714</v>
      </c>
      <c r="H19" s="26">
        <f>AVERAGEIFS('P10 Monthly'!36:36,'P10 Monthly'!$3:$3,'P10 Annual'!H$4)</f>
        <v>0.77574431933126309</v>
      </c>
      <c r="I19" s="26">
        <f>AVERAGEIFS('P10 Monthly'!36:36,'P10 Monthly'!$3:$3,'P10 Annual'!I$4)</f>
        <v>0.85707125011933982</v>
      </c>
      <c r="J19" s="26">
        <f>AVERAGEIFS('P10 Monthly'!36:36,'P10 Monthly'!$3:$3,'P10 Annual'!J$4)</f>
        <v>0.81889674165780868</v>
      </c>
      <c r="K19" s="26">
        <f>AVERAGEIFS('P10 Monthly'!36:36,'P10 Monthly'!$3:$3,'P10 Annual'!K$4)</f>
        <v>0.81024217027216083</v>
      </c>
      <c r="L19" s="26">
        <f>AVERAGEIFS('P10 Monthly'!36:36,'P10 Monthly'!$3:$3,'P10 Annual'!L$4)</f>
        <v>0.85492918100432103</v>
      </c>
      <c r="M19" s="26">
        <f>AVERAGEIFS('P10 Monthly'!36:36,'P10 Monthly'!$3:$3,'P10 Annual'!M$4)</f>
        <v>0.85531770718992972</v>
      </c>
      <c r="N19" s="26">
        <f>AVERAGEIFS('P10 Monthly'!36:36,'P10 Monthly'!$3:$3,'P10 Annual'!N$4)</f>
        <v>0.83674186118455818</v>
      </c>
      <c r="O19" s="26">
        <f>AVERAGEIFS('P10 Monthly'!36:36,'P10 Monthly'!$3:$3,'P10 Annual'!O$4)</f>
        <v>0.83963048106215499</v>
      </c>
      <c r="P19" s="26">
        <f>AVERAGEIFS('P10 Monthly'!36:36,'P10 Monthly'!$3:$3,'P10 Annual'!P$4)</f>
        <v>0.86137452001333514</v>
      </c>
      <c r="Q19" s="26">
        <f>AVERAGEIFS('P10 Monthly'!36:36,'P10 Monthly'!$3:$3,'P10 Annual'!Q$4)</f>
        <v>0.86222258064877144</v>
      </c>
      <c r="R19" s="26">
        <f>AVERAGEIFS('P10 Monthly'!36:36,'P10 Monthly'!$3:$3,'P10 Annual'!R$4)</f>
        <v>0.82529082729368852</v>
      </c>
      <c r="S19" s="26">
        <f>AVERAGEIFS('P10 Monthly'!36:36,'P10 Monthly'!$3:$3,'P10 Annual'!S$4)</f>
        <v>0.82146374895322605</v>
      </c>
      <c r="T19" s="26">
        <f>AVERAGEIFS('P10 Monthly'!36:36,'P10 Monthly'!$3:$3,'P10 Annual'!T$4)</f>
        <v>0.84804007154365246</v>
      </c>
      <c r="U19" s="26">
        <f>AVERAGEIFS('P10 Monthly'!36:36,'P10 Monthly'!$3:$3,'P10 Annual'!U$4)</f>
        <v>0.85041293967259357</v>
      </c>
      <c r="V19" s="26">
        <f>AVERAGEIFS('P10 Monthly'!36:36,'P10 Monthly'!$3:$3,'P10 Annual'!V$4)</f>
        <v>0.84804007154365246</v>
      </c>
      <c r="W19" s="26">
        <f>AVERAGEIFS('P10 Monthly'!36:36,'P10 Monthly'!$3:$3,'P10 Annual'!W$4)</f>
        <v>0.84804007154365246</v>
      </c>
      <c r="X19" s="26">
        <f>AVERAGEIFS('P10 Monthly'!36:36,'P10 Monthly'!$3:$3,'P10 Annual'!X$4)</f>
        <v>0.84804007154365246</v>
      </c>
      <c r="Y19" s="26">
        <f>AVERAGEIFS('P10 Monthly'!36:36,'P10 Monthly'!$3:$3,'P10 Annual'!Y$4)</f>
        <v>0.84804007154365246</v>
      </c>
      <c r="Z19" s="26">
        <f>AVERAGEIFS('P10 Monthly'!36:36,'P10 Monthly'!$3:$3,'P10 Annual'!Z$4)</f>
        <v>0.84804007154365246</v>
      </c>
      <c r="AA19" s="26">
        <f>AVERAGEIFS('P10 Monthly'!36:36,'P10 Monthly'!$3:$3,'P10 Annual'!AA$4)</f>
        <v>0.84804007154365246</v>
      </c>
      <c r="AB19" s="26">
        <f>AVERAGEIFS('P10 Monthly'!36:36,'P10 Monthly'!$3:$3,'P10 Annual'!AB$4)</f>
        <v>0.84804007154365246</v>
      </c>
    </row>
    <row r="20" spans="2:28" s="228" customFormat="1">
      <c r="B20" s="228" t="s">
        <v>215</v>
      </c>
      <c r="C20" s="229">
        <f>AVERAGE(C18:C19)</f>
        <v>0.79091832820247643</v>
      </c>
      <c r="D20" s="229">
        <f t="shared" ref="D20:AB20" si="1">AVERAGE(D18:D19)</f>
        <v>0.87675553995536082</v>
      </c>
      <c r="E20" s="229">
        <f t="shared" si="1"/>
        <v>0.87658491455117993</v>
      </c>
      <c r="F20" s="229">
        <f t="shared" si="1"/>
        <v>0.86309044622174602</v>
      </c>
      <c r="G20" s="229">
        <f t="shared" si="1"/>
        <v>0.8481602909873841</v>
      </c>
      <c r="H20" s="229">
        <f t="shared" si="1"/>
        <v>0.78538938112740242</v>
      </c>
      <c r="I20" s="229">
        <f t="shared" si="1"/>
        <v>0.86572086121427216</v>
      </c>
      <c r="J20" s="229">
        <f t="shared" si="1"/>
        <v>0.82518918354494819</v>
      </c>
      <c r="K20" s="229">
        <f t="shared" si="1"/>
        <v>0.81669808059930959</v>
      </c>
      <c r="L20" s="229">
        <f t="shared" si="1"/>
        <v>0.86201226927090846</v>
      </c>
      <c r="M20" s="229">
        <f t="shared" si="1"/>
        <v>0.86148269330997074</v>
      </c>
      <c r="N20" s="229">
        <f t="shared" si="1"/>
        <v>0.84238368250985352</v>
      </c>
      <c r="O20" s="229">
        <f t="shared" si="1"/>
        <v>0.84462973995635671</v>
      </c>
      <c r="P20" s="229">
        <f t="shared" si="1"/>
        <v>0.86596385431595957</v>
      </c>
      <c r="Q20" s="229">
        <f t="shared" si="1"/>
        <v>0.86749052673014404</v>
      </c>
      <c r="R20" s="229">
        <f t="shared" si="1"/>
        <v>0.83182183374050478</v>
      </c>
      <c r="S20" s="229">
        <f t="shared" si="1"/>
        <v>0.82827537292427911</v>
      </c>
      <c r="T20" s="229">
        <f t="shared" si="1"/>
        <v>0.85518970423359275</v>
      </c>
      <c r="U20" s="229">
        <f t="shared" si="1"/>
        <v>0.85787513294706663</v>
      </c>
      <c r="V20" s="229">
        <f t="shared" si="1"/>
        <v>0.85518970423359275</v>
      </c>
      <c r="W20" s="229">
        <f t="shared" si="1"/>
        <v>0.85518970423359275</v>
      </c>
      <c r="X20" s="229">
        <f t="shared" si="1"/>
        <v>0.85518970423359275</v>
      </c>
      <c r="Y20" s="229">
        <f t="shared" si="1"/>
        <v>0.85518970423359275</v>
      </c>
      <c r="Z20" s="229">
        <f t="shared" si="1"/>
        <v>0.85518970423359275</v>
      </c>
      <c r="AA20" s="229">
        <f t="shared" si="1"/>
        <v>0.85518970423359275</v>
      </c>
      <c r="AB20" s="229">
        <f t="shared" si="1"/>
        <v>0.85518970423359275</v>
      </c>
    </row>
    <row r="21" spans="2:28" s="228" customFormat="1">
      <c r="B21" s="228" t="s">
        <v>223</v>
      </c>
      <c r="C21" s="230">
        <f>AVERAGEIFS('P10 Monthly'!25:25,'P10 Monthly'!$3:$3,'P10 Annual'!C$4)</f>
        <v>7009.0362181467854</v>
      </c>
      <c r="D21" s="230">
        <f>AVERAGEIFS('P10 Monthly'!25:25,'P10 Monthly'!$3:$3,'P10 Annual'!D$4)</f>
        <v>7013.5726363895819</v>
      </c>
      <c r="E21" s="230">
        <f>AVERAGEIFS('P10 Monthly'!25:25,'P10 Monthly'!$3:$3,'P10 Annual'!E$4)</f>
        <v>7012.7705584336591</v>
      </c>
      <c r="F21" s="230">
        <f>AVERAGEIFS('P10 Monthly'!25:25,'P10 Monthly'!$3:$3,'P10 Annual'!F$4)</f>
        <v>7011.344902112869</v>
      </c>
      <c r="G21" s="230">
        <f>AVERAGEIFS('P10 Monthly'!25:25,'P10 Monthly'!$3:$3,'P10 Annual'!G$4)</f>
        <v>7011.5762473150971</v>
      </c>
      <c r="H21" s="230">
        <f>AVERAGEIFS('P10 Monthly'!25:25,'P10 Monthly'!$3:$3,'P10 Annual'!H$4)</f>
        <v>7011.5762473150971</v>
      </c>
      <c r="I21" s="230">
        <f>AVERAGEIFS('P10 Monthly'!25:25,'P10 Monthly'!$3:$3,'P10 Annual'!I$4)</f>
        <v>7011.5762473150971</v>
      </c>
      <c r="J21" s="230">
        <f>AVERAGEIFS('P10 Monthly'!25:25,'P10 Monthly'!$3:$3,'P10 Annual'!J$4)</f>
        <v>7011.5762473150971</v>
      </c>
      <c r="K21" s="230">
        <f>AVERAGEIFS('P10 Monthly'!25:25,'P10 Monthly'!$3:$3,'P10 Annual'!K$4)</f>
        <v>7011.5762473150971</v>
      </c>
      <c r="L21" s="230">
        <f>AVERAGEIFS('P10 Monthly'!25:25,'P10 Monthly'!$3:$3,'P10 Annual'!L$4)</f>
        <v>7011.5762473150971</v>
      </c>
      <c r="M21" s="230">
        <f>AVERAGEIFS('P10 Monthly'!25:25,'P10 Monthly'!$3:$3,'P10 Annual'!M$4)</f>
        <v>7011.5762473150971</v>
      </c>
      <c r="N21" s="230">
        <f>AVERAGEIFS('P10 Monthly'!25:25,'P10 Monthly'!$3:$3,'P10 Annual'!N$4)</f>
        <v>7011.5762473150971</v>
      </c>
      <c r="O21" s="230">
        <f>AVERAGEIFS('P10 Monthly'!25:25,'P10 Monthly'!$3:$3,'P10 Annual'!O$4)</f>
        <v>7011.5762473150971</v>
      </c>
      <c r="P21" s="230">
        <f>AVERAGEIFS('P10 Monthly'!25:25,'P10 Monthly'!$3:$3,'P10 Annual'!P$4)</f>
        <v>7011.5762473150971</v>
      </c>
      <c r="Q21" s="230">
        <f>AVERAGEIFS('P10 Monthly'!25:25,'P10 Monthly'!$3:$3,'P10 Annual'!Q$4)</f>
        <v>7011.5762473150971</v>
      </c>
      <c r="R21" s="230">
        <f>AVERAGEIFS('P10 Monthly'!25:25,'P10 Monthly'!$3:$3,'P10 Annual'!R$4)</f>
        <v>7011.5762473150971</v>
      </c>
      <c r="S21" s="230">
        <f>AVERAGEIFS('P10 Monthly'!25:25,'P10 Monthly'!$3:$3,'P10 Annual'!S$4)</f>
        <v>7011.5762473150971</v>
      </c>
      <c r="T21" s="230">
        <f>AVERAGEIFS('P10 Monthly'!25:25,'P10 Monthly'!$3:$3,'P10 Annual'!T$4)</f>
        <v>7011.5762473150971</v>
      </c>
      <c r="U21" s="230">
        <f>AVERAGEIFS('P10 Monthly'!25:25,'P10 Monthly'!$3:$3,'P10 Annual'!U$4)</f>
        <v>7011.5762473150971</v>
      </c>
      <c r="V21" s="230">
        <f>AVERAGEIFS('P10 Monthly'!25:25,'P10 Monthly'!$3:$3,'P10 Annual'!V$4)</f>
        <v>7011.5762473150971</v>
      </c>
      <c r="W21" s="230">
        <f>AVERAGEIFS('P10 Monthly'!25:25,'P10 Monthly'!$3:$3,'P10 Annual'!W$4)</f>
        <v>7011.5762473150971</v>
      </c>
      <c r="X21" s="230">
        <f>AVERAGEIFS('P10 Monthly'!25:25,'P10 Monthly'!$3:$3,'P10 Annual'!X$4)</f>
        <v>7011.5762473150971</v>
      </c>
      <c r="Y21" s="230">
        <f>AVERAGEIFS('P10 Monthly'!25:25,'P10 Monthly'!$3:$3,'P10 Annual'!Y$4)</f>
        <v>7011.5762473150971</v>
      </c>
      <c r="Z21" s="230">
        <f>AVERAGEIFS('P10 Monthly'!25:25,'P10 Monthly'!$3:$3,'P10 Annual'!Z$4)</f>
        <v>7011.5762473150971</v>
      </c>
      <c r="AA21" s="230">
        <f>AVERAGEIFS('P10 Monthly'!25:25,'P10 Monthly'!$3:$3,'P10 Annual'!AA$4)</f>
        <v>7011.5762473150971</v>
      </c>
      <c r="AB21" s="230">
        <f>AVERAGEIFS('P10 Monthly'!25:25,'P10 Monthly'!$3:$3,'P10 Annual'!AB$4)</f>
        <v>7011.5762473150971</v>
      </c>
    </row>
    <row r="22" spans="2:28" s="228" customFormat="1">
      <c r="B22" s="228" t="s">
        <v>226</v>
      </c>
      <c r="C22" s="231">
        <f t="shared" ref="C22:AB23" si="2">C8-C$21*C$11/1000</f>
        <v>17.469415050103155</v>
      </c>
      <c r="D22" s="231">
        <f t="shared" si="2"/>
        <v>19.190217186463464</v>
      </c>
      <c r="E22" s="231">
        <f t="shared" si="2"/>
        <v>20.19535878490975</v>
      </c>
      <c r="F22" s="231">
        <f t="shared" si="2"/>
        <v>22.821042264862427</v>
      </c>
      <c r="G22" s="231">
        <f t="shared" si="2"/>
        <v>21.595292247885645</v>
      </c>
      <c r="H22" s="231">
        <f t="shared" si="2"/>
        <v>20.289805003512363</v>
      </c>
      <c r="I22" s="231">
        <f t="shared" si="2"/>
        <v>21.210077781267824</v>
      </c>
      <c r="J22" s="231">
        <f t="shared" si="2"/>
        <v>20.885681539112912</v>
      </c>
      <c r="K22" s="231">
        <f t="shared" si="2"/>
        <v>20.705015394616083</v>
      </c>
      <c r="L22" s="231">
        <f t="shared" si="2"/>
        <v>23.137290872684634</v>
      </c>
      <c r="M22" s="231">
        <f t="shared" si="2"/>
        <v>22.8679379370855</v>
      </c>
      <c r="N22" s="231">
        <f t="shared" si="2"/>
        <v>22.826948388305432</v>
      </c>
      <c r="O22" s="231">
        <f t="shared" si="2"/>
        <v>24.015235840526849</v>
      </c>
      <c r="P22" s="231">
        <f t="shared" si="2"/>
        <v>24.710440256011523</v>
      </c>
      <c r="Q22" s="231">
        <f t="shared" si="2"/>
        <v>26.014175332993226</v>
      </c>
      <c r="R22" s="231">
        <f t="shared" si="2"/>
        <v>28.185132393205919</v>
      </c>
      <c r="S22" s="231">
        <f t="shared" si="2"/>
        <v>28.043911850278377</v>
      </c>
      <c r="T22" s="231">
        <f t="shared" si="2"/>
        <v>29.079221853065988</v>
      </c>
      <c r="U22" s="231">
        <f t="shared" si="2"/>
        <v>30.327637085193146</v>
      </c>
      <c r="V22" s="231">
        <f t="shared" si="2"/>
        <v>30.3727819579778</v>
      </c>
      <c r="W22" s="231">
        <f t="shared" si="2"/>
        <v>31.040983161053298</v>
      </c>
      <c r="X22" s="231">
        <f t="shared" si="2"/>
        <v>31.723884790596451</v>
      </c>
      <c r="Y22" s="231">
        <f t="shared" si="2"/>
        <v>32.421810255989591</v>
      </c>
      <c r="Z22" s="231">
        <f t="shared" si="2"/>
        <v>33.135090081621371</v>
      </c>
      <c r="AA22" s="231">
        <f t="shared" si="2"/>
        <v>33.864062063417052</v>
      </c>
      <c r="AB22" s="231">
        <f t="shared" si="2"/>
        <v>34.609071428812207</v>
      </c>
    </row>
    <row r="23" spans="2:28" s="228" customFormat="1">
      <c r="B23" s="228" t="s">
        <v>227</v>
      </c>
      <c r="C23" s="231">
        <f t="shared" si="2"/>
        <v>13.169516094584015</v>
      </c>
      <c r="D23" s="231">
        <f t="shared" si="2"/>
        <v>14.63537819141893</v>
      </c>
      <c r="E23" s="231">
        <f t="shared" si="2"/>
        <v>15.623103164259902</v>
      </c>
      <c r="F23" s="231">
        <f t="shared" si="2"/>
        <v>17.181269750414373</v>
      </c>
      <c r="G23" s="231">
        <f t="shared" si="2"/>
        <v>16.78279507646964</v>
      </c>
      <c r="H23" s="231">
        <f t="shared" si="2"/>
        <v>16.563674806634126</v>
      </c>
      <c r="I23" s="231">
        <f t="shared" si="2"/>
        <v>18.320883031825428</v>
      </c>
      <c r="J23" s="231">
        <f t="shared" si="2"/>
        <v>18.811461744457898</v>
      </c>
      <c r="K23" s="231">
        <f t="shared" si="2"/>
        <v>19.081479112677734</v>
      </c>
      <c r="L23" s="231">
        <f t="shared" si="2"/>
        <v>20.397405304239211</v>
      </c>
      <c r="M23" s="231">
        <f t="shared" si="2"/>
        <v>21.587134311680742</v>
      </c>
      <c r="N23" s="231">
        <f t="shared" si="2"/>
        <v>22.034766621000898</v>
      </c>
      <c r="O23" s="231">
        <f t="shared" si="2"/>
        <v>23.349257604697328</v>
      </c>
      <c r="P23" s="231">
        <f t="shared" si="2"/>
        <v>24.390808078093876</v>
      </c>
      <c r="Q23" s="231">
        <f t="shared" si="2"/>
        <v>25.15403498796212</v>
      </c>
      <c r="R23" s="231">
        <f t="shared" si="2"/>
        <v>26.131970868497355</v>
      </c>
      <c r="S23" s="231">
        <f t="shared" si="2"/>
        <v>26.772584497788245</v>
      </c>
      <c r="T23" s="231">
        <f t="shared" si="2"/>
        <v>27.587896921072911</v>
      </c>
      <c r="U23" s="231">
        <f t="shared" si="2"/>
        <v>29.112054570594921</v>
      </c>
      <c r="V23" s="231">
        <f t="shared" si="2"/>
        <v>28.815116927709916</v>
      </c>
      <c r="W23" s="231">
        <f t="shared" si="2"/>
        <v>29.449049500119521</v>
      </c>
      <c r="X23" s="231">
        <f t="shared" si="2"/>
        <v>30.09692858912215</v>
      </c>
      <c r="Y23" s="231">
        <f t="shared" si="2"/>
        <v>30.759061018082839</v>
      </c>
      <c r="Z23" s="231">
        <f t="shared" si="2"/>
        <v>31.435760360480685</v>
      </c>
      <c r="AA23" s="231">
        <f t="shared" si="2"/>
        <v>32.127347088411256</v>
      </c>
      <c r="AB23" s="231">
        <f t="shared" si="2"/>
        <v>32.834148724356304</v>
      </c>
    </row>
    <row r="24" spans="2:28" s="228" customFormat="1">
      <c r="B24" s="228" t="s">
        <v>240</v>
      </c>
      <c r="C24" s="231">
        <f>AVERAGEIFS('P10 Monthly'!21:21,'P10 Monthly'!$3:$3,'P10 Annual'!C$4)</f>
        <v>15.66562280400303</v>
      </c>
      <c r="D24" s="231">
        <f>AVERAGEIFS('P10 Monthly'!21:21,'P10 Monthly'!$3:$3,'P10 Annual'!D$4)</f>
        <v>17.261271882903912</v>
      </c>
      <c r="E24" s="231">
        <f>AVERAGEIFS('P10 Monthly'!21:21,'P10 Monthly'!$3:$3,'P10 Annual'!E$4)</f>
        <v>18.272795828551988</v>
      </c>
      <c r="F24" s="231">
        <f>AVERAGEIFS('P10 Monthly'!21:21,'P10 Monthly'!$3:$3,'P10 Annual'!F$4)</f>
        <v>20.308691433747857</v>
      </c>
      <c r="G24" s="231">
        <f>AVERAGEIFS('P10 Monthly'!21:21,'P10 Monthly'!$3:$3,'P10 Annual'!G$4)</f>
        <v>19.76321874881554</v>
      </c>
      <c r="H24" s="231">
        <f>AVERAGEIFS('P10 Monthly'!21:21,'P10 Monthly'!$3:$3,'P10 Annual'!H$4)</f>
        <v>19.173336672635113</v>
      </c>
      <c r="I24" s="231">
        <f>AVERAGEIFS('P10 Monthly'!21:21,'P10 Monthly'!$3:$3,'P10 Annual'!I$4)</f>
        <v>20.451919687510529</v>
      </c>
      <c r="J24" s="231">
        <f>AVERAGEIFS('P10 Monthly'!21:21,'P10 Monthly'!$3:$3,'P10 Annual'!J$4)</f>
        <v>20.658707684431082</v>
      </c>
      <c r="K24" s="231">
        <f>AVERAGEIFS('P10 Monthly'!21:21,'P10 Monthly'!$3:$3,'P10 Annual'!K$4)</f>
        <v>20.809274501578479</v>
      </c>
      <c r="L24" s="231">
        <f>AVERAGEIFS('P10 Monthly'!21:21,'P10 Monthly'!$3:$3,'P10 Annual'!L$4)</f>
        <v>22.625110587589905</v>
      </c>
      <c r="M24" s="231">
        <f>AVERAGEIFS('P10 Monthly'!21:21,'P10 Monthly'!$3:$3,'P10 Annual'!M$4)</f>
        <v>23.163568108408725</v>
      </c>
      <c r="N24" s="231">
        <f>AVERAGEIFS('P10 Monthly'!21:21,'P10 Monthly'!$3:$3,'P10 Annual'!N$4)</f>
        <v>23.449491077793279</v>
      </c>
      <c r="O24" s="231">
        <f>AVERAGEIFS('P10 Monthly'!21:21,'P10 Monthly'!$3:$3,'P10 Annual'!O$4)</f>
        <v>24.624148901053058</v>
      </c>
      <c r="P24" s="231">
        <f>AVERAGEIFS('P10 Monthly'!21:21,'P10 Monthly'!$3:$3,'P10 Annual'!P$4)</f>
        <v>25.480409736222466</v>
      </c>
      <c r="Q24" s="231">
        <f>AVERAGEIFS('P10 Monthly'!21:21,'P10 Monthly'!$3:$3,'P10 Annual'!Q$4)</f>
        <v>26.488194587277665</v>
      </c>
      <c r="R24" s="231">
        <f>AVERAGEIFS('P10 Monthly'!21:21,'P10 Monthly'!$3:$3,'P10 Annual'!R$4)</f>
        <v>28.03343124496638</v>
      </c>
      <c r="S24" s="231">
        <f>AVERAGEIFS('P10 Monthly'!21:21,'P10 Monthly'!$3:$3,'P10 Annual'!S$4)</f>
        <v>28.307894355180139</v>
      </c>
      <c r="T24" s="231">
        <f>AVERAGEIFS('P10 Monthly'!21:21,'P10 Monthly'!$3:$3,'P10 Annual'!T$4)</f>
        <v>29.338784425223537</v>
      </c>
      <c r="U24" s="231">
        <f>AVERAGEIFS('P10 Monthly'!21:21,'P10 Monthly'!$3:$3,'P10 Annual'!U$4)</f>
        <v>30.691029812038575</v>
      </c>
      <c r="V24" s="231">
        <f>AVERAGEIFS('P10 Monthly'!21:21,'P10 Monthly'!$3:$3,'P10 Annual'!V$4)</f>
        <v>30.643890911595179</v>
      </c>
      <c r="W24" s="231">
        <f>AVERAGEIFS('P10 Monthly'!21:21,'P10 Monthly'!$3:$3,'P10 Annual'!W$4)</f>
        <v>31.31805651165028</v>
      </c>
      <c r="X24" s="231">
        <f>AVERAGEIFS('P10 Monthly'!21:21,'P10 Monthly'!$3:$3,'P10 Annual'!X$4)</f>
        <v>32.007053754906586</v>
      </c>
      <c r="Y24" s="231">
        <f>AVERAGEIFS('P10 Monthly'!21:21,'P10 Monthly'!$3:$3,'P10 Annual'!Y$4)</f>
        <v>32.711208937514527</v>
      </c>
      <c r="Z24" s="231">
        <f>AVERAGEIFS('P10 Monthly'!21:21,'P10 Monthly'!$3:$3,'P10 Annual'!Z$4)</f>
        <v>33.430855534139852</v>
      </c>
      <c r="AA24" s="231">
        <f>AVERAGEIFS('P10 Monthly'!21:21,'P10 Monthly'!$3:$3,'P10 Annual'!AA$4)</f>
        <v>34.166334355890932</v>
      </c>
      <c r="AB24" s="231">
        <f>AVERAGEIFS('P10 Monthly'!21:21,'P10 Monthly'!$3:$3,'P10 Annual'!AB$4)</f>
        <v>34.917993711720534</v>
      </c>
    </row>
    <row r="25" spans="2:28" ht="9" customHeight="1">
      <c r="B25"/>
      <c r="C25" s="29"/>
    </row>
    <row r="26" spans="2:28">
      <c r="B26" s="20" t="s">
        <v>224</v>
      </c>
    </row>
    <row r="27" spans="2:28">
      <c r="B27" s="15" t="s">
        <v>140</v>
      </c>
      <c r="C27" s="23">
        <f>SUMIFS('P10 Monthly'!57:57,'P10 Monthly'!$3:$3,'P10 Annual'!C$4)/1000</f>
        <v>134.64375800792016</v>
      </c>
      <c r="D27" s="23">
        <f>SUMIFS('P10 Monthly'!57:57,'P10 Monthly'!$3:$3,'P10 Annual'!D$4)/1000</f>
        <v>160.19360743280529</v>
      </c>
      <c r="E27" s="23">
        <f>SUMIFS('P10 Monthly'!57:57,'P10 Monthly'!$3:$3,'P10 Annual'!E$4)/1000</f>
        <v>166.78977899758155</v>
      </c>
      <c r="F27" s="23">
        <f>SUMIFS('P10 Monthly'!57:57,'P10 Monthly'!$3:$3,'P10 Annual'!F$4)/1000</f>
        <v>175.3710591289578</v>
      </c>
      <c r="G27" s="23">
        <f>SUMIFS('P10 Monthly'!57:57,'P10 Monthly'!$3:$3,'P10 Annual'!G$4)/1000</f>
        <v>179.62138819768666</v>
      </c>
      <c r="H27" s="23">
        <f>SUMIFS('P10 Monthly'!57:57,'P10 Monthly'!$3:$3,'P10 Annual'!H$4)/1000</f>
        <v>169.00697811534999</v>
      </c>
      <c r="I27" s="23">
        <f>SUMIFS('P10 Monthly'!57:57,'P10 Monthly'!$3:$3,'P10 Annual'!I$4)/1000</f>
        <v>194.44249050359923</v>
      </c>
      <c r="J27" s="23">
        <f>SUMIFS('P10 Monthly'!57:57,'P10 Monthly'!$3:$3,'P10 Annual'!J$4)/1000</f>
        <v>189.69994540221501</v>
      </c>
      <c r="K27" s="23">
        <f>SUMIFS('P10 Monthly'!57:57,'P10 Monthly'!$3:$3,'P10 Annual'!K$4)/1000</f>
        <v>191.67649513728713</v>
      </c>
      <c r="L27" s="23">
        <f>SUMIFS('P10 Monthly'!57:57,'P10 Monthly'!$3:$3,'P10 Annual'!L$4)/1000</f>
        <v>212.72670272406711</v>
      </c>
      <c r="M27" s="23">
        <f>SUMIFS('P10 Monthly'!57:57,'P10 Monthly'!$3:$3,'P10 Annual'!M$4)/1000</f>
        <v>218.84397755811904</v>
      </c>
      <c r="N27" s="23">
        <f>SUMIFS('P10 Monthly'!57:57,'P10 Monthly'!$3:$3,'P10 Annual'!N$4)/1000</f>
        <v>220.2947456867679</v>
      </c>
      <c r="O27" s="23">
        <f>SUMIFS('P10 Monthly'!57:57,'P10 Monthly'!$3:$3,'P10 Annual'!O$4)/1000</f>
        <v>227.56555142531485</v>
      </c>
      <c r="P27" s="23">
        <f>SUMIFS('P10 Monthly'!57:57,'P10 Monthly'!$3:$3,'P10 Annual'!P$4)/1000</f>
        <v>239.73429276570201</v>
      </c>
      <c r="Q27" s="23">
        <f>SUMIFS('P10 Monthly'!57:57,'P10 Monthly'!$3:$3,'P10 Annual'!Q$4)/1000</f>
        <v>247.96561977877235</v>
      </c>
      <c r="R27" s="23">
        <f>SUMIFS('P10 Monthly'!57:57,'P10 Monthly'!$3:$3,'P10 Annual'!R$4)/1000</f>
        <v>248.18830640303599</v>
      </c>
      <c r="S27" s="23">
        <f>SUMIFS('P10 Monthly'!57:57,'P10 Monthly'!$3:$3,'P10 Annual'!S$4)/1000</f>
        <v>254.05071326481882</v>
      </c>
      <c r="T27" s="23">
        <f>SUMIFS('P10 Monthly'!57:57,'P10 Monthly'!$3:$3,'P10 Annual'!T$4)/1000</f>
        <v>269.46028496210164</v>
      </c>
      <c r="U27" s="23">
        <f>SUMIFS('P10 Monthly'!57:57,'P10 Monthly'!$3:$3,'P10 Annual'!U$4)/1000</f>
        <v>280.11865040693937</v>
      </c>
      <c r="V27" s="23">
        <f>SUMIFS('P10 Monthly'!57:57,'P10 Monthly'!$3:$3,'P10 Annual'!V$4)/1000</f>
        <v>281.44695627835586</v>
      </c>
      <c r="W27" s="23">
        <f>SUMIFS('P10 Monthly'!57:57,'P10 Monthly'!$3:$3,'P10 Annual'!W$4)/1000</f>
        <v>287.63878931647974</v>
      </c>
      <c r="X27" s="23">
        <f>SUMIFS('P10 Monthly'!57:57,'P10 Monthly'!$3:$3,'P10 Annual'!X$4)/1000</f>
        <v>293.96684268144219</v>
      </c>
      <c r="Y27" s="23">
        <f>SUMIFS('P10 Monthly'!57:57,'P10 Monthly'!$3:$3,'P10 Annual'!Y$4)/1000</f>
        <v>300.43411322043391</v>
      </c>
      <c r="Z27" s="23">
        <f>SUMIFS('P10 Monthly'!57:57,'P10 Monthly'!$3:$3,'P10 Annual'!Z$4)/1000</f>
        <v>307.04366371128356</v>
      </c>
      <c r="AA27" s="23">
        <f>SUMIFS('P10 Monthly'!57:57,'P10 Monthly'!$3:$3,'P10 Annual'!AA$4)/1000</f>
        <v>313.79862431293174</v>
      </c>
      <c r="AB27" s="23">
        <f>SUMIFS('P10 Monthly'!57:57,'P10 Monthly'!$3:$3,'P10 Annual'!AB$4)/1000</f>
        <v>320.70219404781619</v>
      </c>
    </row>
    <row r="28" spans="2:28">
      <c r="B28" s="15" t="s">
        <v>141</v>
      </c>
      <c r="C28" s="23">
        <f>SUMIFS('P10 Monthly'!67:67,'P10 Monthly'!$3:$3,'P10 Annual'!C$4)/1000</f>
        <v>-75.172866633930781</v>
      </c>
      <c r="D28" s="23">
        <f>SUMIFS('P10 Monthly'!67:67,'P10 Monthly'!$3:$3,'P10 Annual'!D$4)/1000</f>
        <v>-91.001653990677497</v>
      </c>
      <c r="E28" s="23">
        <f>SUMIFS('P10 Monthly'!67:67,'P10 Monthly'!$3:$3,'P10 Annual'!E$4)/1000</f>
        <v>-93.502890876380263</v>
      </c>
      <c r="F28" s="23">
        <f>SUMIFS('P10 Monthly'!67:67,'P10 Monthly'!$3:$3,'P10 Annual'!F$4)/1000</f>
        <v>-94.706657354165372</v>
      </c>
      <c r="G28" s="23">
        <f>SUMIFS('P10 Monthly'!67:67,'P10 Monthly'!$3:$3,'P10 Annual'!G$4)/1000</f>
        <v>-102.44285980299499</v>
      </c>
      <c r="H28" s="23">
        <f>SUMIFS('P10 Monthly'!67:67,'P10 Monthly'!$3:$3,'P10 Annual'!H$4)/1000</f>
        <v>-99.443190092754634</v>
      </c>
      <c r="I28" s="23">
        <f>SUMIFS('P10 Monthly'!67:67,'P10 Monthly'!$3:$3,'P10 Annual'!I$4)/1000</f>
        <v>-113.46801342316351</v>
      </c>
      <c r="J28" s="23">
        <f>SUMIFS('P10 Monthly'!67:67,'P10 Monthly'!$3:$3,'P10 Annual'!J$4)/1000</f>
        <v>-111.39123941034309</v>
      </c>
      <c r="K28" s="23">
        <f>SUMIFS('P10 Monthly'!67:67,'P10 Monthly'!$3:$3,'P10 Annual'!K$4)/1000</f>
        <v>-113.65893167170466</v>
      </c>
      <c r="L28" s="23">
        <f>SUMIFS('P10 Monthly'!67:67,'P10 Monthly'!$3:$3,'P10 Annual'!L$4)/1000</f>
        <v>-123.68058847214795</v>
      </c>
      <c r="M28" s="23">
        <f>SUMIFS('P10 Monthly'!67:67,'P10 Monthly'!$3:$3,'P10 Annual'!M$4)/1000</f>
        <v>-127.66366765891823</v>
      </c>
      <c r="N28" s="23">
        <f>SUMIFS('P10 Monthly'!67:67,'P10 Monthly'!$3:$3,'P10 Annual'!N$4)/1000</f>
        <v>-129.31022203112209</v>
      </c>
      <c r="O28" s="23">
        <f>SUMIFS('P10 Monthly'!67:67,'P10 Monthly'!$3:$3,'P10 Annual'!O$4)/1000</f>
        <v>-132.33166383253965</v>
      </c>
      <c r="P28" s="23">
        <f>SUMIFS('P10 Monthly'!67:67,'P10 Monthly'!$3:$3,'P10 Annual'!P$4)/1000</f>
        <v>-138.75848092700696</v>
      </c>
      <c r="Q28" s="23">
        <f>SUMIFS('P10 Monthly'!67:67,'P10 Monthly'!$3:$3,'P10 Annual'!Q$4)/1000</f>
        <v>-142.87549450741051</v>
      </c>
      <c r="R28" s="23">
        <f>SUMIFS('P10 Monthly'!67:67,'P10 Monthly'!$3:$3,'P10 Annual'!R$4)/1000</f>
        <v>-140.59724910056187</v>
      </c>
      <c r="S28" s="23">
        <f>SUMIFS('P10 Monthly'!67:67,'P10 Monthly'!$3:$3,'P10 Annual'!S$4)/1000</f>
        <v>-144.72454301310106</v>
      </c>
      <c r="T28" s="23">
        <f>SUMIFS('P10 Monthly'!67:67,'P10 Monthly'!$3:$3,'P10 Annual'!T$4)/1000</f>
        <v>-154.38881206471098</v>
      </c>
      <c r="U28" s="23">
        <f>SUMIFS('P10 Monthly'!67:67,'P10 Monthly'!$3:$3,'P10 Annual'!U$4)/1000</f>
        <v>-159.62600418090136</v>
      </c>
      <c r="V28" s="23">
        <f>SUMIFS('P10 Monthly'!67:67,'P10 Monthly'!$3:$3,'P10 Annual'!V$4)/1000</f>
        <v>-161.25664398059754</v>
      </c>
      <c r="W28" s="23">
        <f>SUMIFS('P10 Monthly'!67:67,'P10 Monthly'!$3:$3,'P10 Annual'!W$4)/1000</f>
        <v>-164.80429014817074</v>
      </c>
      <c r="X28" s="23">
        <f>SUMIFS('P10 Monthly'!67:67,'P10 Monthly'!$3:$3,'P10 Annual'!X$4)/1000</f>
        <v>-168.42998453143048</v>
      </c>
      <c r="Y28" s="23">
        <f>SUMIFS('P10 Monthly'!67:67,'P10 Monthly'!$3:$3,'P10 Annual'!Y$4)/1000</f>
        <v>-172.13544419112196</v>
      </c>
      <c r="Z28" s="23">
        <f>SUMIFS('P10 Monthly'!67:67,'P10 Monthly'!$3:$3,'P10 Annual'!Z$4)/1000</f>
        <v>-175.92242396332662</v>
      </c>
      <c r="AA28" s="23">
        <f>SUMIFS('P10 Monthly'!67:67,'P10 Monthly'!$3:$3,'P10 Annual'!AA$4)/1000</f>
        <v>-179.79271729051979</v>
      </c>
      <c r="AB28" s="23">
        <f>SUMIFS('P10 Monthly'!67:67,'P10 Monthly'!$3:$3,'P10 Annual'!AB$4)/1000</f>
        <v>-183.74815707091125</v>
      </c>
    </row>
    <row r="29" spans="2:28">
      <c r="B29" s="15" t="s">
        <v>81</v>
      </c>
      <c r="C29" s="23">
        <f>SUMIFS('P10 Monthly'!68:68,'P10 Monthly'!$3:$3,'P10 Annual'!C$4)/1000</f>
        <v>-11.291423978951672</v>
      </c>
      <c r="D29" s="23">
        <f>SUMIFS('P10 Monthly'!68:68,'P10 Monthly'!$3:$3,'P10 Annual'!D$4)/1000</f>
        <v>-13.039183191131487</v>
      </c>
      <c r="E29" s="23">
        <f>SUMIFS('P10 Monthly'!68:68,'P10 Monthly'!$3:$3,'P10 Annual'!E$4)/1000</f>
        <v>-13.496605673671477</v>
      </c>
      <c r="F29" s="23">
        <f>SUMIFS('P10 Monthly'!68:68,'P10 Monthly'!$3:$3,'P10 Annual'!F$4)/1000</f>
        <v>-13.75381974762475</v>
      </c>
      <c r="G29" s="23">
        <f>SUMIFS('P10 Monthly'!68:68,'P10 Monthly'!$3:$3,'P10 Annual'!G$4)/1000</f>
        <v>-13.991104878869491</v>
      </c>
      <c r="H29" s="23">
        <f>SUMIFS('P10 Monthly'!68:68,'P10 Monthly'!$3:$3,'P10 Annual'!H$4)/1000</f>
        <v>-13.395063231469354</v>
      </c>
      <c r="I29" s="23">
        <f>SUMIFS('P10 Monthly'!68:68,'P10 Monthly'!$3:$3,'P10 Annual'!I$4)/1000</f>
        <v>-15.327127994807968</v>
      </c>
      <c r="J29" s="23">
        <f>SUMIFS('P10 Monthly'!68:68,'P10 Monthly'!$3:$3,'P10 Annual'!J$4)/1000</f>
        <v>-15.107954791969131</v>
      </c>
      <c r="K29" s="23">
        <f>SUMIFS('P10 Monthly'!68:68,'P10 Monthly'!$3:$3,'P10 Annual'!K$4)/1000</f>
        <v>-15.481859113697572</v>
      </c>
      <c r="L29" s="23">
        <f>SUMIFS('P10 Monthly'!68:68,'P10 Monthly'!$3:$3,'P10 Annual'!L$4)/1000</f>
        <v>-16.941728359868364</v>
      </c>
      <c r="M29" s="23">
        <f>SUMIFS('P10 Monthly'!68:68,'P10 Monthly'!$3:$3,'P10 Annual'!M$4)/1000</f>
        <v>-17.538229806445308</v>
      </c>
      <c r="N29" s="23">
        <f>SUMIFS('P10 Monthly'!68:68,'P10 Monthly'!$3:$3,'P10 Annual'!N$4)/1000</f>
        <v>-17.739181668609412</v>
      </c>
      <c r="O29" s="23">
        <f>SUMIFS('P10 Monthly'!68:68,'P10 Monthly'!$3:$3,'P10 Annual'!O$4)/1000</f>
        <v>-18.407114382968043</v>
      </c>
      <c r="P29" s="23">
        <f>SUMIFS('P10 Monthly'!68:68,'P10 Monthly'!$3:$3,'P10 Annual'!P$4)/1000</f>
        <v>-19.549523631363062</v>
      </c>
      <c r="Q29" s="23">
        <f>SUMIFS('P10 Monthly'!68:68,'P10 Monthly'!$3:$3,'P10 Annual'!Q$4)/1000</f>
        <v>-20.272729749907274</v>
      </c>
      <c r="R29" s="23">
        <f>SUMIFS('P10 Monthly'!68:68,'P10 Monthly'!$3:$3,'P10 Annual'!R$4)/1000</f>
        <v>-20.10095146592294</v>
      </c>
      <c r="S29" s="23">
        <f>SUMIFS('P10 Monthly'!68:68,'P10 Monthly'!$3:$3,'P10 Annual'!S$4)/1000</f>
        <v>-20.729973719849255</v>
      </c>
      <c r="T29" s="23">
        <f>SUMIFS('P10 Monthly'!68:68,'P10 Monthly'!$3:$3,'P10 Annual'!T$4)/1000</f>
        <v>-22.172198304849971</v>
      </c>
      <c r="U29" s="23">
        <f>SUMIFS('P10 Monthly'!68:68,'P10 Monthly'!$3:$3,'P10 Annual'!U$4)/1000</f>
        <v>-23.02792698151919</v>
      </c>
      <c r="V29" s="23">
        <f>SUMIFS('P10 Monthly'!68:68,'P10 Monthly'!$3:$3,'P10 Annual'!V$4)/1000</f>
        <v>-23.764541327550479</v>
      </c>
      <c r="W29" s="23">
        <f>SUMIFS('P10 Monthly'!68:68,'P10 Monthly'!$3:$3,'P10 Annual'!W$4)/1000</f>
        <v>-24.603096932834422</v>
      </c>
      <c r="X29" s="23">
        <f>SUMIFS('P10 Monthly'!68:68,'P10 Monthly'!$3:$3,'P10 Annual'!X$4)/1000</f>
        <v>-25.471241811206419</v>
      </c>
      <c r="Y29" s="23">
        <f>SUMIFS('P10 Monthly'!68:68,'P10 Monthly'!$3:$3,'P10 Annual'!Y$4)/1000</f>
        <v>-26.37002004975664</v>
      </c>
      <c r="Z29" s="23">
        <f>SUMIFS('P10 Monthly'!68:68,'P10 Monthly'!$3:$3,'P10 Annual'!Z$4)/1000</f>
        <v>-27.300512577232354</v>
      </c>
      <c r="AA29" s="23">
        <f>SUMIFS('P10 Monthly'!68:68,'P10 Monthly'!$3:$3,'P10 Annual'!AA$4)/1000</f>
        <v>-28.26383846403257</v>
      </c>
      <c r="AB29" s="23">
        <f>SUMIFS('P10 Monthly'!68:68,'P10 Monthly'!$3:$3,'P10 Annual'!AB$4)/1000</f>
        <v>-29.261156268074416</v>
      </c>
    </row>
    <row r="30" spans="2:28">
      <c r="B30" s="15" t="s">
        <v>230</v>
      </c>
      <c r="C30" s="23">
        <f>SUMIFS('P10 Monthly'!69:69,'P10 Monthly'!$3:$3,'P10 Annual'!C$4)/1000</f>
        <v>-1.7417025674130127</v>
      </c>
      <c r="D30" s="23">
        <f>SUMIFS('P10 Monthly'!69:69,'P10 Monthly'!$3:$3,'P10 Annual'!D$4)/1000</f>
        <v>-1.9778514830525737</v>
      </c>
      <c r="E30" s="23">
        <f>SUMIFS('P10 Monthly'!69:69,'P10 Monthly'!$3:$3,'P10 Annual'!E$4)/1000</f>
        <v>-2.0208815950119692</v>
      </c>
      <c r="F30" s="23">
        <f>SUMIFS('P10 Monthly'!69:69,'P10 Monthly'!$3:$3,'P10 Annual'!F$4)/1000</f>
        <v>-2.0333696697643484</v>
      </c>
      <c r="G30" s="23">
        <f>SUMIFS('P10 Monthly'!69:69,'P10 Monthly'!$3:$3,'P10 Annual'!G$4)/1000</f>
        <v>-2.0419160409245483</v>
      </c>
      <c r="H30" s="23">
        <f>SUMIFS('P10 Monthly'!69:69,'P10 Monthly'!$3:$3,'P10 Annual'!H$4)/1000</f>
        <v>-1.9307911192001668</v>
      </c>
      <c r="I30" s="23">
        <f>SUMIFS('P10 Monthly'!69:69,'P10 Monthly'!$3:$3,'P10 Annual'!I$4)/1000</f>
        <v>-2.1794529415079826</v>
      </c>
      <c r="J30" s="23">
        <f>SUMIFS('P10 Monthly'!69:69,'P10 Monthly'!$3:$3,'P10 Annual'!J$4)/1000</f>
        <v>-2.1215260278593746</v>
      </c>
      <c r="K30" s="23">
        <f>SUMIFS('P10 Monthly'!69:69,'P10 Monthly'!$3:$3,'P10 Annual'!K$4)/1000</f>
        <v>-2.1462733253727717</v>
      </c>
      <c r="L30" s="23">
        <f>SUMIFS('P10 Monthly'!69:69,'P10 Monthly'!$3:$3,'P10 Annual'!L$4)/1000</f>
        <v>-2.3175743018131518</v>
      </c>
      <c r="M30" s="23">
        <f>SUMIFS('P10 Monthly'!69:69,'P10 Monthly'!$3:$3,'P10 Annual'!M$4)/1000</f>
        <v>-2.3684159499194508</v>
      </c>
      <c r="N30" s="23">
        <f>SUMIFS('P10 Monthly'!69:69,'P10 Monthly'!$3:$3,'P10 Annual'!N$4)/1000</f>
        <v>-2.3652555118367853</v>
      </c>
      <c r="O30" s="23">
        <f>SUMIFS('P10 Monthly'!69:69,'P10 Monthly'!$3:$3,'P10 Annual'!O$4)/1000</f>
        <v>-2.422839966372949</v>
      </c>
      <c r="P30" s="23">
        <f>SUMIFS('P10 Monthly'!69:69,'P10 Monthly'!$3:$3,'P10 Annual'!P$4)/1000</f>
        <v>-2.539698659439428</v>
      </c>
      <c r="Q30" s="23">
        <f>SUMIFS('P10 Monthly'!69:69,'P10 Monthly'!$3:$3,'P10 Annual'!Q$4)/1000</f>
        <v>-2.5998703646055441</v>
      </c>
      <c r="R30" s="23">
        <f>SUMIFS('P10 Monthly'!69:69,'P10 Monthly'!$3:$3,'P10 Annual'!R$4)/1000</f>
        <v>-2.5457292492239425</v>
      </c>
      <c r="S30" s="23">
        <f>SUMIFS('P10 Monthly'!69:69,'P10 Monthly'!$3:$3,'P10 Annual'!S$4)/1000</f>
        <v>-2.591771592346555</v>
      </c>
      <c r="T30" s="23">
        <f>SUMIFS('P10 Monthly'!69:69,'P10 Monthly'!$3:$3,'P10 Annual'!T$4)/1000</f>
        <v>-2.7356291962714474</v>
      </c>
      <c r="U30" s="23">
        <f>SUMIFS('P10 Monthly'!69:69,'P10 Monthly'!$3:$3,'P10 Annual'!U$4)/1000</f>
        <v>-2.8046758754964802</v>
      </c>
      <c r="V30" s="23">
        <f>SUMIFS('P10 Monthly'!69:69,'P10 Monthly'!$3:$3,'P10 Annual'!V$4)/1000</f>
        <v>-2.8573209254383918</v>
      </c>
      <c r="W30" s="23">
        <f>SUMIFS('P10 Monthly'!69:69,'P10 Monthly'!$3:$3,'P10 Annual'!W$4)/1000</f>
        <v>-2.9201819857980396</v>
      </c>
      <c r="X30" s="23">
        <f>SUMIFS('P10 Monthly'!69:69,'P10 Monthly'!$3:$3,'P10 Annual'!X$4)/1000</f>
        <v>-2.9844259894855982</v>
      </c>
      <c r="Y30" s="23">
        <f>SUMIFS('P10 Monthly'!69:69,'P10 Monthly'!$3:$3,'P10 Annual'!Y$4)/1000</f>
        <v>-3.0500833612542846</v>
      </c>
      <c r="Z30" s="23">
        <f>SUMIFS('P10 Monthly'!69:69,'P10 Monthly'!$3:$3,'P10 Annual'!Z$4)/1000</f>
        <v>-3.1171851952018819</v>
      </c>
      <c r="AA30" s="23">
        <f>SUMIFS('P10 Monthly'!69:69,'P10 Monthly'!$3:$3,'P10 Annual'!AA$4)/1000</f>
        <v>-3.1857632694963272</v>
      </c>
      <c r="AB30" s="23">
        <f>SUMIFS('P10 Monthly'!69:69,'P10 Monthly'!$3:$3,'P10 Annual'!AB$4)/1000</f>
        <v>-3.2558500614252499</v>
      </c>
    </row>
    <row r="31" spans="2:28">
      <c r="B31" s="15" t="s">
        <v>144</v>
      </c>
      <c r="C31" s="24">
        <v>0</v>
      </c>
      <c r="D31" s="24">
        <v>0</v>
      </c>
      <c r="E31" s="24">
        <v>0</v>
      </c>
      <c r="F31" s="24">
        <v>0</v>
      </c>
      <c r="G31" s="24">
        <v>0</v>
      </c>
      <c r="H31" s="24">
        <v>0</v>
      </c>
      <c r="I31" s="24">
        <v>0</v>
      </c>
      <c r="J31" s="24">
        <v>0</v>
      </c>
      <c r="K31" s="24">
        <v>0</v>
      </c>
      <c r="L31" s="24">
        <v>0</v>
      </c>
      <c r="M31" s="24">
        <v>0</v>
      </c>
      <c r="N31" s="24">
        <v>0</v>
      </c>
      <c r="O31" s="24">
        <v>0</v>
      </c>
      <c r="P31" s="24">
        <v>0</v>
      </c>
      <c r="Q31" s="24">
        <v>0</v>
      </c>
      <c r="R31" s="24">
        <v>0</v>
      </c>
      <c r="S31" s="24">
        <v>0</v>
      </c>
      <c r="T31" s="24">
        <v>0</v>
      </c>
      <c r="U31" s="24">
        <v>0</v>
      </c>
      <c r="V31" s="24">
        <v>0</v>
      </c>
      <c r="W31" s="24">
        <v>0</v>
      </c>
      <c r="X31" s="24">
        <v>0</v>
      </c>
      <c r="Y31" s="24">
        <v>0</v>
      </c>
      <c r="Z31" s="24">
        <v>0</v>
      </c>
      <c r="AA31" s="24">
        <v>0</v>
      </c>
      <c r="AB31" s="24">
        <v>0</v>
      </c>
    </row>
    <row r="32" spans="2:28">
      <c r="B32" s="20" t="s">
        <v>145</v>
      </c>
      <c r="C32" s="205">
        <f>SUM(C27:C30)</f>
        <v>46.43776482762469</v>
      </c>
      <c r="D32" s="205">
        <f t="shared" ref="D32:AB32" si="3">SUM(D27:D30)</f>
        <v>54.174918767943737</v>
      </c>
      <c r="E32" s="205">
        <f t="shared" si="3"/>
        <v>57.76940085251784</v>
      </c>
      <c r="F32" s="205">
        <f t="shared" si="3"/>
        <v>64.877212357403323</v>
      </c>
      <c r="G32" s="205">
        <f t="shared" si="3"/>
        <v>61.145507474897627</v>
      </c>
      <c r="H32" s="205">
        <f t="shared" si="3"/>
        <v>54.237933671925845</v>
      </c>
      <c r="I32" s="205">
        <f t="shared" si="3"/>
        <v>63.46789614411977</v>
      </c>
      <c r="J32" s="205">
        <f t="shared" si="3"/>
        <v>61.079225172043408</v>
      </c>
      <c r="K32" s="205">
        <f t="shared" si="3"/>
        <v>60.389431026512121</v>
      </c>
      <c r="L32" s="205">
        <f t="shared" si="3"/>
        <v>69.786811590237647</v>
      </c>
      <c r="M32" s="205">
        <f t="shared" si="3"/>
        <v>71.27366414283604</v>
      </c>
      <c r="N32" s="205">
        <f t="shared" si="3"/>
        <v>70.880086475199619</v>
      </c>
      <c r="O32" s="205">
        <f t="shared" si="3"/>
        <v>74.40393324343421</v>
      </c>
      <c r="P32" s="205">
        <f t="shared" si="3"/>
        <v>78.886589547892569</v>
      </c>
      <c r="Q32" s="205">
        <f t="shared" si="3"/>
        <v>82.217525156849021</v>
      </c>
      <c r="R32" s="205">
        <f t="shared" si="3"/>
        <v>84.944376587327241</v>
      </c>
      <c r="S32" s="205">
        <f t="shared" si="3"/>
        <v>86.004424939521954</v>
      </c>
      <c r="T32" s="205">
        <f t="shared" si="3"/>
        <v>90.163645396269246</v>
      </c>
      <c r="U32" s="205">
        <f t="shared" si="3"/>
        <v>94.660043369022333</v>
      </c>
      <c r="V32" s="205">
        <f t="shared" si="3"/>
        <v>93.568450044769449</v>
      </c>
      <c r="W32" s="205">
        <f t="shared" si="3"/>
        <v>95.311220249676552</v>
      </c>
      <c r="X32" s="205">
        <f t="shared" si="3"/>
        <v>97.081190349319684</v>
      </c>
      <c r="Y32" s="205">
        <f t="shared" si="3"/>
        <v>98.878565618301025</v>
      </c>
      <c r="Z32" s="205">
        <f t="shared" si="3"/>
        <v>100.7035419755227</v>
      </c>
      <c r="AA32" s="205">
        <f t="shared" si="3"/>
        <v>102.55630528888304</v>
      </c>
      <c r="AB32" s="205">
        <f t="shared" si="3"/>
        <v>104.43703064740528</v>
      </c>
    </row>
    <row r="33" spans="2:28 16070:16070">
      <c r="B33" s="15" t="s">
        <v>228</v>
      </c>
      <c r="C33" s="23">
        <f>SUMIFS('P10 Monthly'!82:82,'P10 Monthly'!$3:$3,'P10 Annual'!C$4)/1000</f>
        <v>-4.2737624999999992</v>
      </c>
      <c r="D33" s="23">
        <f>SUMIFS('P10 Monthly'!82:82,'P10 Monthly'!$3:$3,'P10 Annual'!D$4)/1000</f>
        <v>-4.3542253124999988</v>
      </c>
      <c r="E33" s="23">
        <f>SUMIFS('P10 Monthly'!82:82,'P10 Monthly'!$3:$3,'P10 Annual'!E$4)/1000</f>
        <v>-4.4630809453124973</v>
      </c>
      <c r="F33" s="23">
        <f>SUMIFS('P10 Monthly'!82:82,'P10 Monthly'!$3:$3,'P10 Annual'!F$4)/1000</f>
        <v>-4.57465796894531</v>
      </c>
      <c r="G33" s="23">
        <f>SUMIFS('P10 Monthly'!82:82,'P10 Monthly'!$3:$3,'P10 Annual'!G$4)/1000</f>
        <v>-4.6890244181689411</v>
      </c>
      <c r="H33" s="23">
        <f>SUMIFS('P10 Monthly'!82:82,'P10 Monthly'!$3:$3,'P10 Annual'!H$4)/1000</f>
        <v>-4.7406036867688019</v>
      </c>
      <c r="I33" s="23">
        <f>SUMIFS('P10 Monthly'!82:82,'P10 Monthly'!$3:$3,'P10 Annual'!I$4)/1000</f>
        <v>-4.7927503273232608</v>
      </c>
      <c r="J33" s="23">
        <f>SUMIFS('P10 Monthly'!82:82,'P10 Monthly'!$3:$3,'P10 Annual'!J$4)/1000</f>
        <v>-4.845470580923819</v>
      </c>
      <c r="K33" s="23">
        <f>SUMIFS('P10 Monthly'!82:82,'P10 Monthly'!$3:$3,'P10 Annual'!K$4)/1000</f>
        <v>-4.8987707573139838</v>
      </c>
      <c r="L33" s="23">
        <f>SUMIFS('P10 Monthly'!82:82,'P10 Monthly'!$3:$3,'P10 Annual'!L$4)/1000</f>
        <v>-4.9526572356444412</v>
      </c>
      <c r="M33" s="23">
        <f>SUMIFS('P10 Monthly'!82:82,'P10 Monthly'!$3:$3,'P10 Annual'!M$4)/1000</f>
        <v>-5.0071364652365329</v>
      </c>
      <c r="N33" s="23">
        <f>SUMIFS('P10 Monthly'!82:82,'P10 Monthly'!$3:$3,'P10 Annual'!N$4)/1000</f>
        <v>-5.0622149663541371</v>
      </c>
      <c r="O33" s="23">
        <f>SUMIFS('P10 Monthly'!82:82,'P10 Monthly'!$3:$3,'P10 Annual'!O$4)/1000</f>
        <v>-5.1178993309840362</v>
      </c>
      <c r="P33" s="23">
        <f>SUMIFS('P10 Monthly'!82:82,'P10 Monthly'!$3:$3,'P10 Annual'!P$4)/1000</f>
        <v>-5.1741962236248638</v>
      </c>
      <c r="Q33" s="23">
        <f>SUMIFS('P10 Monthly'!82:82,'P10 Monthly'!$3:$3,'P10 Annual'!Q$4)/1000</f>
        <v>-5.2311123820847394</v>
      </c>
      <c r="R33" s="23">
        <f>SUMIFS('P10 Monthly'!82:82,'P10 Monthly'!$3:$3,'P10 Annual'!R$4)/1000</f>
        <v>-5.2886546182876755</v>
      </c>
      <c r="S33" s="23">
        <f>SUMIFS('P10 Monthly'!82:82,'P10 Monthly'!$3:$3,'P10 Annual'!S$4)/1000</f>
        <v>-5.3468298190888426</v>
      </c>
      <c r="T33" s="23">
        <f>SUMIFS('P10 Monthly'!82:82,'P10 Monthly'!$3:$3,'P10 Annual'!T$4)/1000</f>
        <v>-5.4056449470988239</v>
      </c>
      <c r="U33" s="23">
        <f>SUMIFS('P10 Monthly'!82:82,'P10 Monthly'!$3:$3,'P10 Annual'!U$4)/1000</f>
        <v>-5.4651070415169141</v>
      </c>
      <c r="V33" s="23">
        <f>SUMIFS('P10 Monthly'!82:82,'P10 Monthly'!$3:$3,'P10 Annual'!V$4)/1000</f>
        <v>-5.5252232189736024</v>
      </c>
      <c r="W33" s="23">
        <f>SUMIFS('P10 Monthly'!82:82,'P10 Monthly'!$3:$3,'P10 Annual'!W$4)/1000</f>
        <v>-5.5860006743823147</v>
      </c>
      <c r="X33" s="23">
        <f>SUMIFS('P10 Monthly'!82:82,'P10 Monthly'!$3:$3,'P10 Annual'!X$4)/1000</f>
        <v>-5.6474466818005231</v>
      </c>
      <c r="Y33" s="23">
        <f>SUMIFS('P10 Monthly'!82:82,'P10 Monthly'!$3:$3,'P10 Annual'!Y$4)/1000</f>
        <v>-5.7095685953003326</v>
      </c>
      <c r="Z33" s="23">
        <f>SUMIFS('P10 Monthly'!82:82,'P10 Monthly'!$3:$3,'P10 Annual'!Z$4)/1000</f>
        <v>-5.7723738498486385</v>
      </c>
      <c r="AA33" s="23">
        <f>SUMIFS('P10 Monthly'!82:82,'P10 Monthly'!$3:$3,'P10 Annual'!AA$4)/1000</f>
        <v>-5.8358699621969761</v>
      </c>
      <c r="AB33" s="23">
        <f>SUMIFS('P10 Monthly'!82:82,'P10 Monthly'!$3:$3,'P10 Annual'!AB$4)/1000</f>
        <v>-5.9000645317811458</v>
      </c>
    </row>
    <row r="34" spans="2:28 16070:16070">
      <c r="B34" s="15" t="s">
        <v>211</v>
      </c>
      <c r="C34" s="23">
        <f>SUMIFS('P10 Monthly'!51:51,'P10 Monthly'!$3:$3,'P10 Annual'!C$4)/1000</f>
        <v>11.777893591533415</v>
      </c>
      <c r="D34" s="23">
        <f>SUMIFS('P10 Monthly'!51:51,'P10 Monthly'!$3:$3,'P10 Annual'!D$4)/1000</f>
        <v>12.819565512385912</v>
      </c>
      <c r="E34" s="23">
        <f>SUMIFS('P10 Monthly'!51:51,'P10 Monthly'!$3:$3,'P10 Annual'!E$4)/1000</f>
        <v>14.37300615185608</v>
      </c>
      <c r="F34" s="23">
        <f>SUMIFS('P10 Monthly'!51:51,'P10 Monthly'!$3:$3,'P10 Annual'!F$4)/1000</f>
        <v>15.61910413892832</v>
      </c>
      <c r="G34" s="23">
        <f>SUMIFS('P10 Monthly'!51:51,'P10 Monthly'!$3:$3,'P10 Annual'!G$4)/1000</f>
        <v>16.457553871599842</v>
      </c>
      <c r="H34" s="23">
        <f>SUMIFS('P10 Monthly'!51:51,'P10 Monthly'!$3:$3,'P10 Annual'!H$4)/1000</f>
        <v>16.652548609601048</v>
      </c>
      <c r="I34" s="23">
        <f>SUMIFS('P10 Monthly'!51:51,'P10 Monthly'!$3:$3,'P10 Annual'!I$4)/1000</f>
        <v>14.855789342117747</v>
      </c>
      <c r="J34" s="23">
        <f>SUMIFS('P10 Monthly'!51:51,'P10 Monthly'!$3:$3,'P10 Annual'!J$4)/1000</f>
        <v>14.954595497303805</v>
      </c>
      <c r="K34" s="23">
        <f>SUMIFS('P10 Monthly'!51:51,'P10 Monthly'!$3:$3,'P10 Annual'!K$4)/1000</f>
        <v>15.24243383788019</v>
      </c>
      <c r="L34" s="23">
        <f>SUMIFS('P10 Monthly'!51:51,'P10 Monthly'!$3:$3,'P10 Annual'!L$4)/1000</f>
        <v>15.611623393738906</v>
      </c>
      <c r="M34" s="23">
        <f>SUMIFS('P10 Monthly'!51:51,'P10 Monthly'!$3:$3,'P10 Annual'!M$4)/1000</f>
        <v>15.583748660756799</v>
      </c>
      <c r="N34" s="23">
        <f>SUMIFS('P10 Monthly'!51:51,'P10 Monthly'!$3:$3,'P10 Annual'!N$4)/1000</f>
        <v>16.125700447086533</v>
      </c>
      <c r="O34" s="23">
        <f>SUMIFS('P10 Monthly'!51:51,'P10 Monthly'!$3:$3,'P10 Annual'!O$4)/1000</f>
        <v>16.27317548694592</v>
      </c>
      <c r="P34" s="23">
        <f>SUMIFS('P10 Monthly'!51:51,'P10 Monthly'!$3:$3,'P10 Annual'!P$4)/1000</f>
        <v>37.266984297046847</v>
      </c>
      <c r="Q34" s="23">
        <f>SUMIFS('P10 Monthly'!51:51,'P10 Monthly'!$3:$3,'P10 Annual'!Q$4)/1000</f>
        <v>36.028737873147293</v>
      </c>
      <c r="R34" s="23">
        <f>SUMIFS('P10 Monthly'!51:51,'P10 Monthly'!$3:$3,'P10 Annual'!R$4)/1000</f>
        <v>36.231895171312672</v>
      </c>
      <c r="S34" s="23">
        <f>SUMIFS('P10 Monthly'!51:51,'P10 Monthly'!$3:$3,'P10 Annual'!S$4)/1000</f>
        <v>36.343327839829882</v>
      </c>
      <c r="T34" s="23">
        <f>SUMIFS('P10 Monthly'!51:51,'P10 Monthly'!$3:$3,'P10 Annual'!T$4)/1000</f>
        <v>37.41444278561714</v>
      </c>
      <c r="U34" s="23">
        <f>SUMIFS('P10 Monthly'!51:51,'P10 Monthly'!$3:$3,'P10 Annual'!U$4)/1000</f>
        <v>36.788416922950198</v>
      </c>
      <c r="V34" s="23">
        <f>SUMIFS('P10 Monthly'!51:51,'P10 Monthly'!$3:$3,'P10 Annual'!V$4)/1000</f>
        <v>39.078786858492528</v>
      </c>
      <c r="W34" s="23">
        <f>SUMIFS('P10 Monthly'!51:51,'P10 Monthly'!$3:$3,'P10 Annual'!W$4)/1000</f>
        <v>39.938520169379373</v>
      </c>
      <c r="X34" s="23">
        <f>SUMIFS('P10 Monthly'!51:51,'P10 Monthly'!$3:$3,'P10 Annual'!X$4)/1000</f>
        <v>40.817167613105724</v>
      </c>
      <c r="Y34" s="23">
        <f>SUMIFS('P10 Monthly'!51:51,'P10 Monthly'!$3:$3,'P10 Annual'!Y$4)/1000</f>
        <v>41.715145300594045</v>
      </c>
      <c r="Z34" s="23">
        <f>SUMIFS('P10 Monthly'!51:51,'P10 Monthly'!$3:$3,'P10 Annual'!Z$4)/1000</f>
        <v>42.632878497207123</v>
      </c>
      <c r="AA34" s="23">
        <f>SUMIFS('P10 Monthly'!51:51,'P10 Monthly'!$3:$3,'P10 Annual'!AA$4)/1000</f>
        <v>43.570801824145683</v>
      </c>
      <c r="AB34" s="23">
        <f>SUMIFS('P10 Monthly'!51:51,'P10 Monthly'!$3:$3,'P10 Annual'!AB$4)/1000</f>
        <v>44.52935946427688</v>
      </c>
    </row>
    <row r="35" spans="2:28 16070:16070">
      <c r="B35" s="15" t="s">
        <v>229</v>
      </c>
      <c r="C35" s="23">
        <f>SUMIFS('P10 Monthly'!58:58,'P10 Monthly'!$3:$3,'P10 Annual'!C$4)/1000</f>
        <v>0</v>
      </c>
      <c r="D35" s="23">
        <f>SUMIFS('P10 Monthly'!58:58,'P10 Monthly'!$3:$3,'P10 Annual'!D$4)/1000</f>
        <v>0</v>
      </c>
      <c r="E35" s="23">
        <f>SUMIFS('P10 Monthly'!58:58,'P10 Monthly'!$3:$3,'P10 Annual'!E$4)/1000</f>
        <v>0</v>
      </c>
      <c r="F35" s="23">
        <f>SUMIFS('P10 Monthly'!58:58,'P10 Monthly'!$3:$3,'P10 Annual'!F$4)/1000</f>
        <v>0</v>
      </c>
      <c r="G35" s="23">
        <f>SUMIFS('P10 Monthly'!58:58,'P10 Monthly'!$3:$3,'P10 Annual'!G$4)/1000</f>
        <v>0</v>
      </c>
      <c r="H35" s="23">
        <f>SUMIFS('P10 Monthly'!58:58,'P10 Monthly'!$3:$3,'P10 Annual'!H$4)/1000</f>
        <v>0</v>
      </c>
      <c r="I35" s="23">
        <f>SUMIFS('P10 Monthly'!58:58,'P10 Monthly'!$3:$3,'P10 Annual'!I$4)/1000</f>
        <v>0</v>
      </c>
      <c r="J35" s="23">
        <f>SUMIFS('P10 Monthly'!58:58,'P10 Monthly'!$3:$3,'P10 Annual'!J$4)/1000</f>
        <v>0</v>
      </c>
      <c r="K35" s="23">
        <f>SUMIFS('P10 Monthly'!58:58,'P10 Monthly'!$3:$3,'P10 Annual'!K$4)/1000</f>
        <v>0</v>
      </c>
      <c r="L35" s="23">
        <f>SUMIFS('P10 Monthly'!58:58,'P10 Monthly'!$3:$3,'P10 Annual'!L$4)/1000</f>
        <v>0</v>
      </c>
      <c r="M35" s="23">
        <f>SUMIFS('P10 Monthly'!58:58,'P10 Monthly'!$3:$3,'P10 Annual'!M$4)/1000</f>
        <v>0</v>
      </c>
      <c r="N35" s="23">
        <f>SUMIFS('P10 Monthly'!58:58,'P10 Monthly'!$3:$3,'P10 Annual'!N$4)/1000</f>
        <v>0</v>
      </c>
      <c r="O35" s="23">
        <f>SUMIFS('P10 Monthly'!58:58,'P10 Monthly'!$3:$3,'P10 Annual'!O$4)/1000</f>
        <v>0</v>
      </c>
      <c r="P35" s="23">
        <f>SUMIFS('P10 Monthly'!58:58,'P10 Monthly'!$3:$3,'P10 Annual'!P$4)/1000</f>
        <v>0</v>
      </c>
      <c r="Q35" s="23">
        <f>SUMIFS('P10 Monthly'!58:58,'P10 Monthly'!$3:$3,'P10 Annual'!Q$4)/1000</f>
        <v>0</v>
      </c>
      <c r="R35" s="23">
        <f>SUMIFS('P10 Monthly'!58:58,'P10 Monthly'!$3:$3,'P10 Annual'!R$4)/1000</f>
        <v>0</v>
      </c>
      <c r="S35" s="23">
        <f>SUMIFS('P10 Monthly'!58:58,'P10 Monthly'!$3:$3,'P10 Annual'!S$4)/1000</f>
        <v>0</v>
      </c>
      <c r="T35" s="23">
        <f>SUMIFS('P10 Monthly'!58:58,'P10 Monthly'!$3:$3,'P10 Annual'!T$4)/1000</f>
        <v>0</v>
      </c>
      <c r="U35" s="23">
        <f>SUMIFS('P10 Monthly'!58:58,'P10 Monthly'!$3:$3,'P10 Annual'!U$4)/1000</f>
        <v>0</v>
      </c>
      <c r="V35" s="23">
        <f>SUMIFS('P10 Monthly'!58:58,'P10 Monthly'!$3:$3,'P10 Annual'!V$4)/1000</f>
        <v>0</v>
      </c>
      <c r="W35" s="23">
        <f>SUMIFS('P10 Monthly'!58:58,'P10 Monthly'!$3:$3,'P10 Annual'!W$4)/1000</f>
        <v>0</v>
      </c>
      <c r="X35" s="23">
        <f>SUMIFS('P10 Monthly'!58:58,'P10 Monthly'!$3:$3,'P10 Annual'!X$4)/1000</f>
        <v>0</v>
      </c>
      <c r="Y35" s="23">
        <f>SUMIFS('P10 Monthly'!58:58,'P10 Monthly'!$3:$3,'P10 Annual'!Y$4)/1000</f>
        <v>0</v>
      </c>
      <c r="Z35" s="23">
        <f>SUMIFS('P10 Monthly'!58:58,'P10 Monthly'!$3:$3,'P10 Annual'!Z$4)/1000</f>
        <v>0</v>
      </c>
      <c r="AA35" s="23">
        <f>SUMIFS('P10 Monthly'!58:58,'P10 Monthly'!$3:$3,'P10 Annual'!AA$4)/1000</f>
        <v>0</v>
      </c>
      <c r="AB35" s="23">
        <f>SUMIFS('P10 Monthly'!58:58,'P10 Monthly'!$3:$3,'P10 Annual'!AB$4)/1000</f>
        <v>0</v>
      </c>
    </row>
    <row r="36" spans="2:28 16070:16070">
      <c r="B36" s="20" t="s">
        <v>151</v>
      </c>
      <c r="C36" s="205">
        <f>SUMIFS('P10 Monthly'!84:84,'P10 Monthly'!$3:$3,'P10 Annual'!C$4)/1000</f>
        <v>53.941895919158107</v>
      </c>
      <c r="D36" s="205">
        <f>SUMIFS('P10 Monthly'!84:84,'P10 Monthly'!$3:$3,'P10 Annual'!D$4)/1000</f>
        <v>62.640258967829674</v>
      </c>
      <c r="E36" s="205">
        <f>SUMIFS('P10 Monthly'!84:84,'P10 Monthly'!$3:$3,'P10 Annual'!E$4)/1000</f>
        <v>67.679326059061395</v>
      </c>
      <c r="F36" s="205">
        <f>SUMIFS('P10 Monthly'!84:84,'P10 Monthly'!$3:$3,'P10 Annual'!F$4)/1000</f>
        <v>75.921658527386313</v>
      </c>
      <c r="G36" s="205">
        <f>SUMIFS('P10 Monthly'!84:84,'P10 Monthly'!$3:$3,'P10 Annual'!G$4)/1000</f>
        <v>72.914036928328557</v>
      </c>
      <c r="H36" s="205">
        <f>SUMIFS('P10 Monthly'!84:84,'P10 Monthly'!$3:$3,'P10 Annual'!H$4)/1000</f>
        <v>66.149878594758093</v>
      </c>
      <c r="I36" s="205">
        <f>SUMIFS('P10 Monthly'!84:84,'P10 Monthly'!$3:$3,'P10 Annual'!I$4)/1000</f>
        <v>73.530935158914261</v>
      </c>
      <c r="J36" s="205">
        <f>SUMIFS('P10 Monthly'!84:84,'P10 Monthly'!$3:$3,'P10 Annual'!J$4)/1000</f>
        <v>71.188350088423391</v>
      </c>
      <c r="K36" s="205">
        <f>SUMIFS('P10 Monthly'!84:84,'P10 Monthly'!$3:$3,'P10 Annual'!K$4)/1000</f>
        <v>70.733094107078273</v>
      </c>
      <c r="L36" s="205">
        <f>SUMIFS('P10 Monthly'!84:84,'P10 Monthly'!$3:$3,'P10 Annual'!L$4)/1000</f>
        <v>80.445777748332077</v>
      </c>
      <c r="M36" s="205">
        <f>SUMIFS('P10 Monthly'!84:84,'P10 Monthly'!$3:$3,'P10 Annual'!M$4)/1000</f>
        <v>81.850276338356309</v>
      </c>
      <c r="N36" s="205">
        <f>SUMIFS('P10 Monthly'!84:84,'P10 Monthly'!$3:$3,'P10 Annual'!N$4)/1000</f>
        <v>81.943571955931986</v>
      </c>
      <c r="O36" s="205">
        <f>SUMIFS('P10 Monthly'!84:84,'P10 Monthly'!$3:$3,'P10 Annual'!O$4)/1000</f>
        <v>85.559209399396082</v>
      </c>
      <c r="P36" s="205">
        <f>SUMIFS('P10 Monthly'!84:84,'P10 Monthly'!$3:$3,'P10 Annual'!P$4)/1000</f>
        <v>110.97937762131451</v>
      </c>
      <c r="Q36" s="205">
        <f>SUMIFS('P10 Monthly'!84:84,'P10 Monthly'!$3:$3,'P10 Annual'!Q$4)/1000</f>
        <v>113.01515064791158</v>
      </c>
      <c r="R36" s="205">
        <f>SUMIFS('P10 Monthly'!84:84,'P10 Monthly'!$3:$3,'P10 Annual'!R$4)/1000</f>
        <v>115.88761714035226</v>
      </c>
      <c r="S36" s="205">
        <f>SUMIFS('P10 Monthly'!84:84,'P10 Monthly'!$3:$3,'P10 Annual'!S$4)/1000</f>
        <v>117.00092296026298</v>
      </c>
      <c r="T36" s="205">
        <f>SUMIFS('P10 Monthly'!84:84,'P10 Monthly'!$3:$3,'P10 Annual'!T$4)/1000</f>
        <v>122.17244323478766</v>
      </c>
      <c r="U36" s="205">
        <f>SUMIFS('P10 Monthly'!84:84,'P10 Monthly'!$3:$3,'P10 Annual'!U$4)/1000</f>
        <v>125.98335325045558</v>
      </c>
      <c r="V36" s="205">
        <f>SUMIFS('P10 Monthly'!84:84,'P10 Monthly'!$3:$3,'P10 Annual'!V$4)/1000</f>
        <v>127.12201368428831</v>
      </c>
      <c r="W36" s="205">
        <f>SUMIFS('P10 Monthly'!84:84,'P10 Monthly'!$3:$3,'P10 Annual'!W$4)/1000</f>
        <v>129.66373974467356</v>
      </c>
      <c r="X36" s="205">
        <f>SUMIFS('P10 Monthly'!84:84,'P10 Monthly'!$3:$3,'P10 Annual'!X$4)/1000</f>
        <v>132.25091128062493</v>
      </c>
      <c r="Y36" s="205">
        <f>SUMIFS('P10 Monthly'!84:84,'P10 Monthly'!$3:$3,'P10 Annual'!Y$4)/1000</f>
        <v>134.8841423235948</v>
      </c>
      <c r="Z36" s="205">
        <f>SUMIFS('P10 Monthly'!84:84,'P10 Monthly'!$3:$3,'P10 Annual'!Z$4)/1000</f>
        <v>137.56404662288111</v>
      </c>
      <c r="AA36" s="205">
        <f>SUMIFS('P10 Monthly'!84:84,'P10 Monthly'!$3:$3,'P10 Annual'!AA$4)/1000</f>
        <v>140.29123715083176</v>
      </c>
      <c r="AB36" s="205">
        <f>SUMIFS('P10 Monthly'!84:84,'P10 Monthly'!$3:$3,'P10 Annual'!AB$4)/1000</f>
        <v>143.0663255799011</v>
      </c>
    </row>
    <row r="37" spans="2:28 16070:16070">
      <c r="B37" s="15" t="s">
        <v>152</v>
      </c>
      <c r="C37" s="23">
        <f>SUMIFS('P10 Monthly'!86:86,'P10 Monthly'!$3:$3,'P10 Annual'!C$4)/1000</f>
        <v>-4.6107935977706003</v>
      </c>
      <c r="D37" s="23">
        <f>SUMIFS('P10 Monthly'!86:86,'P10 Monthly'!$3:$3,'P10 Annual'!D$4)/1000</f>
        <v>-4.7491174057084011</v>
      </c>
      <c r="E37" s="23">
        <f>SUMIFS('P10 Monthly'!86:86,'P10 Monthly'!$3:$3,'P10 Annual'!E$4)/1000</f>
        <v>-4.8915909278772993</v>
      </c>
      <c r="F37" s="23">
        <f>SUMIFS('P10 Monthly'!86:86,'P10 Monthly'!$3:$3,'P10 Annual'!F$4)/1000</f>
        <v>-5.0383386557112004</v>
      </c>
      <c r="G37" s="23">
        <f>SUMIFS('P10 Monthly'!86:86,'P10 Monthly'!$3:$3,'P10 Annual'!G$4)/1000</f>
        <v>-5.1642971221039806</v>
      </c>
      <c r="H37" s="23">
        <f>SUMIFS('P10 Monthly'!86:86,'P10 Monthly'!$3:$3,'P10 Annual'!H$4)/1000</f>
        <v>-5.2779116587902708</v>
      </c>
      <c r="I37" s="23">
        <f>SUMIFS('P10 Monthly'!86:86,'P10 Monthly'!$3:$3,'P10 Annual'!I$4)/1000</f>
        <v>-5.3940257152836608</v>
      </c>
      <c r="J37" s="23">
        <f>SUMIFS('P10 Monthly'!86:86,'P10 Monthly'!$3:$3,'P10 Annual'!J$4)/1000</f>
        <v>-5.5126942810199093</v>
      </c>
      <c r="K37" s="23">
        <f>SUMIFS('P10 Monthly'!86:86,'P10 Monthly'!$3:$3,'P10 Annual'!K$4)/1000</f>
        <v>-5.6339735552023527</v>
      </c>
      <c r="L37" s="23">
        <f>SUMIFS('P10 Monthly'!86:86,'P10 Monthly'!$3:$3,'P10 Annual'!L$4)/1000</f>
        <v>-5.7579209734168124</v>
      </c>
      <c r="M37" s="23">
        <f>SUMIFS('P10 Monthly'!86:86,'P10 Monthly'!$3:$3,'P10 Annual'!M$4)/1000</f>
        <v>-5.8845952348319894</v>
      </c>
      <c r="N37" s="23">
        <f>SUMIFS('P10 Monthly'!86:86,'P10 Monthly'!$3:$3,'P10 Annual'!N$4)/1000</f>
        <v>-6.014056329998299</v>
      </c>
      <c r="O37" s="23">
        <f>SUMIFS('P10 Monthly'!86:86,'P10 Monthly'!$3:$3,'P10 Annual'!O$4)/1000</f>
        <v>-6.1463655692582675</v>
      </c>
      <c r="P37" s="23">
        <f>SUMIFS('P10 Monthly'!86:86,'P10 Monthly'!$3:$3,'P10 Annual'!P$4)/1000</f>
        <v>-6.2815856117819582</v>
      </c>
      <c r="Q37" s="23">
        <f>SUMIFS('P10 Monthly'!86:86,'P10 Monthly'!$3:$3,'P10 Annual'!Q$4)/1000</f>
        <v>-6.4197804952411675</v>
      </c>
      <c r="R37" s="23">
        <f>SUMIFS('P10 Monthly'!86:86,'P10 Monthly'!$3:$3,'P10 Annual'!R$4)/1000</f>
        <v>-6.5610156661364814</v>
      </c>
      <c r="S37" s="23">
        <f>SUMIFS('P10 Monthly'!86:86,'P10 Monthly'!$3:$3,'P10 Annual'!S$4)/1000</f>
        <v>-6.7053580107914934</v>
      </c>
      <c r="T37" s="23">
        <f>SUMIFS('P10 Monthly'!86:86,'P10 Monthly'!$3:$3,'P10 Annual'!T$4)/1000</f>
        <v>-6.852875887028917</v>
      </c>
      <c r="U37" s="23">
        <f>SUMIFS('P10 Monthly'!86:86,'P10 Monthly'!$3:$3,'P10 Annual'!U$4)/1000</f>
        <v>-7.0036391565435601</v>
      </c>
      <c r="V37" s="23">
        <f>SUMIFS('P10 Monthly'!86:86,'P10 Monthly'!$3:$3,'P10 Annual'!V$4)/1000</f>
        <v>-7.1577192179875251</v>
      </c>
      <c r="W37" s="23">
        <f>SUMIFS('P10 Monthly'!86:86,'P10 Monthly'!$3:$3,'P10 Annual'!W$4)/1000</f>
        <v>-7.3151890407832552</v>
      </c>
      <c r="X37" s="23">
        <f>SUMIFS('P10 Monthly'!86:86,'P10 Monthly'!$3:$3,'P10 Annual'!X$4)/1000</f>
        <v>-7.4761231996804938</v>
      </c>
      <c r="Y37" s="23">
        <f>SUMIFS('P10 Monthly'!86:86,'P10 Monthly'!$3:$3,'P10 Annual'!Y$4)/1000</f>
        <v>-7.640597910073474</v>
      </c>
      <c r="Z37" s="23">
        <f>SUMIFS('P10 Monthly'!86:86,'P10 Monthly'!$3:$3,'P10 Annual'!Z$4)/1000</f>
        <v>-7.8086910640950951</v>
      </c>
      <c r="AA37" s="23">
        <f>SUMIFS('P10 Monthly'!86:86,'P10 Monthly'!$3:$3,'P10 Annual'!AA$4)/1000</f>
        <v>-7.9804822675051978</v>
      </c>
      <c r="AB37" s="23">
        <f>SUMIFS('P10 Monthly'!86:86,'P10 Monthly'!$3:$3,'P10 Annual'!AB$4)/1000</f>
        <v>-8.1560528773903194</v>
      </c>
      <c r="WTB37" s="24"/>
    </row>
    <row r="38" spans="2:28 16070:16070">
      <c r="B38" s="15" t="s">
        <v>153</v>
      </c>
      <c r="C38" s="23">
        <f>SUMIFS('P10 Monthly'!87:87,'P10 Monthly'!$3:$3,'P10 Annual'!C$4)/1000</f>
        <v>-4.1031474473099996</v>
      </c>
      <c r="D38" s="23">
        <f>SUMIFS('P10 Monthly'!87:87,'P10 Monthly'!$3:$3,'P10 Annual'!D$4)/1000</f>
        <v>-3.2402768707292005</v>
      </c>
      <c r="E38" s="23">
        <f>SUMIFS('P10 Monthly'!87:87,'P10 Monthly'!$3:$3,'P10 Annual'!E$4)/1000</f>
        <v>-3.310771292496387</v>
      </c>
      <c r="F38" s="23">
        <f>SUMIFS('P10 Monthly'!87:87,'P10 Monthly'!$3:$3,'P10 Annual'!F$4)/1000</f>
        <v>-3.8456429117832482</v>
      </c>
      <c r="G38" s="23">
        <f>SUMIFS('P10 Monthly'!87:87,'P10 Monthly'!$3:$3,'P10 Annual'!G$4)/1000</f>
        <v>-3.4782839845778288</v>
      </c>
      <c r="H38" s="23">
        <f>SUMIFS('P10 Monthly'!87:87,'P10 Monthly'!$3:$3,'P10 Annual'!H$4)/1000</f>
        <v>-3.5548062322385432</v>
      </c>
      <c r="I38" s="23">
        <f>SUMIFS('P10 Monthly'!87:87,'P10 Monthly'!$3:$3,'P10 Annual'!I$4)/1000</f>
        <v>-3.6330119693477947</v>
      </c>
      <c r="J38" s="23">
        <f>SUMIFS('P10 Monthly'!87:87,'P10 Monthly'!$3:$3,'P10 Annual'!J$4)/1000</f>
        <v>-3.7129382326734492</v>
      </c>
      <c r="K38" s="23">
        <f>SUMIFS('P10 Monthly'!87:87,'P10 Monthly'!$3:$3,'P10 Annual'!K$4)/1000</f>
        <v>-3.7946228737922705</v>
      </c>
      <c r="L38" s="23">
        <f>SUMIFS('P10 Monthly'!87:87,'P10 Monthly'!$3:$3,'P10 Annual'!L$4)/1000</f>
        <v>-3.8781045770157054</v>
      </c>
      <c r="M38" s="23">
        <f>SUMIFS('P10 Monthly'!87:87,'P10 Monthly'!$3:$3,'P10 Annual'!M$4)/1000</f>
        <v>-3.9634228777100562</v>
      </c>
      <c r="N38" s="23">
        <f>SUMIFS('P10 Monthly'!87:87,'P10 Monthly'!$3:$3,'P10 Annual'!N$4)/1000</f>
        <v>-4.0506181810196811</v>
      </c>
      <c r="O38" s="23">
        <f>SUMIFS('P10 Monthly'!87:87,'P10 Monthly'!$3:$3,'P10 Annual'!O$4)/1000</f>
        <v>-4.1397317810021184</v>
      </c>
      <c r="P38" s="23">
        <f>SUMIFS('P10 Monthly'!87:87,'P10 Monthly'!$3:$3,'P10 Annual'!P$4)/1000</f>
        <v>-4.230805880184171</v>
      </c>
      <c r="Q38" s="23">
        <f>SUMIFS('P10 Monthly'!87:87,'P10 Monthly'!$3:$3,'P10 Annual'!Q$4)/1000</f>
        <v>-4.3238836095482256</v>
      </c>
      <c r="R38" s="23">
        <f>SUMIFS('P10 Monthly'!87:87,'P10 Monthly'!$3:$3,'P10 Annual'!R$4)/1000</f>
        <v>-4.4190090489582934</v>
      </c>
      <c r="S38" s="23">
        <f>SUMIFS('P10 Monthly'!87:87,'P10 Monthly'!$3:$3,'P10 Annual'!S$4)/1000</f>
        <v>-4.5162272480353822</v>
      </c>
      <c r="T38" s="23">
        <f>SUMIFS('P10 Monthly'!87:87,'P10 Monthly'!$3:$3,'P10 Annual'!T$4)/1000</f>
        <v>-4.6155842474921664</v>
      </c>
      <c r="U38" s="23">
        <f>SUMIFS('P10 Monthly'!87:87,'P10 Monthly'!$3:$3,'P10 Annual'!U$4)/1000</f>
        <v>-4.7171271009369997</v>
      </c>
      <c r="V38" s="23">
        <f>SUMIFS('P10 Monthly'!87:87,'P10 Monthly'!$3:$3,'P10 Annual'!V$4)/1000</f>
        <v>-4.8209038971576179</v>
      </c>
      <c r="W38" s="23">
        <f>SUMIFS('P10 Monthly'!87:87,'P10 Monthly'!$3:$3,'P10 Annual'!W$4)/1000</f>
        <v>-4.9269637828950898</v>
      </c>
      <c r="X38" s="23">
        <f>SUMIFS('P10 Monthly'!87:87,'P10 Monthly'!$3:$3,'P10 Annual'!X$4)/1000</f>
        <v>-5.035356986118785</v>
      </c>
      <c r="Y38" s="23">
        <f>SUMIFS('P10 Monthly'!87:87,'P10 Monthly'!$3:$3,'P10 Annual'!Y$4)/1000</f>
        <v>-5.1461348398134055</v>
      </c>
      <c r="Z38" s="23">
        <f>SUMIFS('P10 Monthly'!87:87,'P10 Monthly'!$3:$3,'P10 Annual'!Z$4)/1000</f>
        <v>-5.2593498062893049</v>
      </c>
      <c r="AA38" s="23">
        <f>SUMIFS('P10 Monthly'!87:87,'P10 Monthly'!$3:$3,'P10 Annual'!AA$4)/1000</f>
        <v>-5.3750555020276742</v>
      </c>
      <c r="AB38" s="23">
        <f>SUMIFS('P10 Monthly'!87:87,'P10 Monthly'!$3:$3,'P10 Annual'!AB$4)/1000</f>
        <v>-5.4933067230722878</v>
      </c>
    </row>
    <row r="39" spans="2:28 16070:16070">
      <c r="B39" s="15" t="s">
        <v>154</v>
      </c>
      <c r="C39" s="23">
        <f>SUMIFS('P10 Monthly'!88:88,'P10 Monthly'!$3:$3,'P10 Annual'!C$4)/1000</f>
        <v>-0.30381986029000002</v>
      </c>
      <c r="D39" s="23">
        <f>SUMIFS('P10 Monthly'!88:88,'P10 Monthly'!$3:$3,'P10 Annual'!D$4)/1000</f>
        <v>-0.27568445609870001</v>
      </c>
      <c r="E39" s="23">
        <f>SUMIFS('P10 Monthly'!88:88,'P10 Monthly'!$3:$3,'P10 Annual'!E$4)/1000</f>
        <v>-0.28157656750110005</v>
      </c>
      <c r="F39" s="23">
        <f>SUMIFS('P10 Monthly'!88:88,'P10 Monthly'!$3:$3,'P10 Annual'!F$4)/1000</f>
        <v>-0.32482386452621997</v>
      </c>
      <c r="G39" s="23">
        <f>SUMIFS('P10 Monthly'!88:88,'P10 Monthly'!$3:$3,'P10 Annual'!G$4)/1000</f>
        <v>-0.33194446113937554</v>
      </c>
      <c r="H39" s="23">
        <f>SUMIFS('P10 Monthly'!88:88,'P10 Monthly'!$3:$3,'P10 Annual'!H$4)/1000</f>
        <v>-0.339247239284442</v>
      </c>
      <c r="I39" s="23">
        <f>SUMIFS('P10 Monthly'!88:88,'P10 Monthly'!$3:$3,'P10 Annual'!I$4)/1000</f>
        <v>-0.34671067854870008</v>
      </c>
      <c r="J39" s="23">
        <f>SUMIFS('P10 Monthly'!88:88,'P10 Monthly'!$3:$3,'P10 Annual'!J$4)/1000</f>
        <v>-0.35433831347677186</v>
      </c>
      <c r="K39" s="23">
        <f>SUMIFS('P10 Monthly'!88:88,'P10 Monthly'!$3:$3,'P10 Annual'!K$4)/1000</f>
        <v>-0.36213375637326123</v>
      </c>
      <c r="L39" s="23">
        <f>SUMIFS('P10 Monthly'!88:88,'P10 Monthly'!$3:$3,'P10 Annual'!L$4)/1000</f>
        <v>-0.37010069901347342</v>
      </c>
      <c r="M39" s="23">
        <f>SUMIFS('P10 Monthly'!88:88,'P10 Monthly'!$3:$3,'P10 Annual'!M$4)/1000</f>
        <v>-0.37824291439177032</v>
      </c>
      <c r="N39" s="23">
        <f>SUMIFS('P10 Monthly'!88:88,'P10 Monthly'!$3:$3,'P10 Annual'!N$4)/1000</f>
        <v>-0.38656425850838966</v>
      </c>
      <c r="O39" s="23">
        <f>SUMIFS('P10 Monthly'!88:88,'P10 Monthly'!$3:$3,'P10 Annual'!O$4)/1000</f>
        <v>-0.39506867219557473</v>
      </c>
      <c r="P39" s="23">
        <f>SUMIFS('P10 Monthly'!88:88,'P10 Monthly'!$3:$3,'P10 Annual'!P$4)/1000</f>
        <v>-0.40376018298387789</v>
      </c>
      <c r="Q39" s="23">
        <f>SUMIFS('P10 Monthly'!88:88,'P10 Monthly'!$3:$3,'P10 Annual'!Q$4)/1000</f>
        <v>-0.41264290700952361</v>
      </c>
      <c r="R39" s="23">
        <f>SUMIFS('P10 Monthly'!88:88,'P10 Monthly'!$3:$3,'P10 Annual'!R$4)/1000</f>
        <v>-0.42172105096373369</v>
      </c>
      <c r="S39" s="23">
        <f>SUMIFS('P10 Monthly'!88:88,'P10 Monthly'!$3:$3,'P10 Annual'!S$4)/1000</f>
        <v>-0.4309989140849364</v>
      </c>
      <c r="T39" s="23">
        <f>SUMIFS('P10 Monthly'!88:88,'P10 Monthly'!$3:$3,'P10 Annual'!T$4)/1000</f>
        <v>-0.44048089019480546</v>
      </c>
      <c r="U39" s="23">
        <f>SUMIFS('P10 Monthly'!88:88,'P10 Monthly'!$3:$3,'P10 Annual'!U$4)/1000</f>
        <v>-0.45017146977909173</v>
      </c>
      <c r="V39" s="23">
        <f>SUMIFS('P10 Monthly'!88:88,'P10 Monthly'!$3:$3,'P10 Annual'!V$4)/1000</f>
        <v>-0.46007524211423217</v>
      </c>
      <c r="W39" s="23">
        <f>SUMIFS('P10 Monthly'!88:88,'P10 Monthly'!$3:$3,'P10 Annual'!W$4)/1000</f>
        <v>-0.47019689744074572</v>
      </c>
      <c r="X39" s="23">
        <f>SUMIFS('P10 Monthly'!88:88,'P10 Monthly'!$3:$3,'P10 Annual'!X$4)/1000</f>
        <v>-0.48054122918444242</v>
      </c>
      <c r="Y39" s="23">
        <f>SUMIFS('P10 Monthly'!88:88,'P10 Monthly'!$3:$3,'P10 Annual'!Y$4)/1000</f>
        <v>-0.49111313622650082</v>
      </c>
      <c r="Z39" s="23">
        <f>SUMIFS('P10 Monthly'!88:88,'P10 Monthly'!$3:$3,'P10 Annual'!Z$4)/1000</f>
        <v>-0.50191762522348427</v>
      </c>
      <c r="AA39" s="23">
        <f>SUMIFS('P10 Monthly'!88:88,'P10 Monthly'!$3:$3,'P10 Annual'!AA$4)/1000</f>
        <v>-0.51295981297840154</v>
      </c>
      <c r="AB39" s="23">
        <f>SUMIFS('P10 Monthly'!88:88,'P10 Monthly'!$3:$3,'P10 Annual'!AB$4)/1000</f>
        <v>-0.52424492886392682</v>
      </c>
    </row>
    <row r="40" spans="2:28 16070:16070">
      <c r="B40" s="15" t="s">
        <v>155</v>
      </c>
      <c r="C40" s="23">
        <f>SUMIFS('P10 Monthly'!89:89,'P10 Monthly'!$3:$3,'P10 Annual'!C$4)/1000</f>
        <v>-1.3713624675053997</v>
      </c>
      <c r="D40" s="23">
        <f>SUMIFS('P10 Monthly'!89:89,'P10 Monthly'!$3:$3,'P10 Annual'!D$4)/1000</f>
        <v>-1.410542530832275</v>
      </c>
      <c r="E40" s="23">
        <f>SUMIFS('P10 Monthly'!89:89,'P10 Monthly'!$3:$3,'P10 Annual'!E$4)/1000</f>
        <v>-1.4458443813524164</v>
      </c>
      <c r="F40" s="23">
        <f>SUMIFS('P10 Monthly'!89:89,'P10 Monthly'!$3:$3,'P10 Annual'!F$4)/1000</f>
        <v>-1.5223274876483526</v>
      </c>
      <c r="G40" s="23">
        <f>SUMIFS('P10 Monthly'!89:89,'P10 Monthly'!$3:$3,'P10 Annual'!G$4)/1000</f>
        <v>-1.5398796172325369</v>
      </c>
      <c r="H40" s="23">
        <f>SUMIFS('P10 Monthly'!89:89,'P10 Monthly'!$3:$3,'P10 Annual'!H$4)/1000</f>
        <v>-1.5737569688116537</v>
      </c>
      <c r="I40" s="23">
        <f>SUMIFS('P10 Monthly'!89:89,'P10 Monthly'!$3:$3,'P10 Annual'!I$4)/1000</f>
        <v>-1.6083796221255118</v>
      </c>
      <c r="J40" s="23">
        <f>SUMIFS('P10 Monthly'!89:89,'P10 Monthly'!$3:$3,'P10 Annual'!J$4)/1000</f>
        <v>-1.6437639738122751</v>
      </c>
      <c r="K40" s="23">
        <f>SUMIFS('P10 Monthly'!89:89,'P10 Monthly'!$3:$3,'P10 Annual'!K$4)/1000</f>
        <v>-1.6799267812361471</v>
      </c>
      <c r="L40" s="23">
        <f>SUMIFS('P10 Monthly'!89:89,'P10 Monthly'!$3:$3,'P10 Annual'!L$4)/1000</f>
        <v>-1.7168851704233443</v>
      </c>
      <c r="M40" s="23">
        <f>SUMIFS('P10 Monthly'!89:89,'P10 Monthly'!$3:$3,'P10 Annual'!M$4)/1000</f>
        <v>-1.7546566441726599</v>
      </c>
      <c r="N40" s="23">
        <f>SUMIFS('P10 Monthly'!89:89,'P10 Monthly'!$3:$3,'P10 Annual'!N$4)/1000</f>
        <v>-1.7932590903444605</v>
      </c>
      <c r="O40" s="23">
        <f>SUMIFS('P10 Monthly'!89:89,'P10 Monthly'!$3:$3,'P10 Annual'!O$4)/1000</f>
        <v>-1.832710790332041</v>
      </c>
      <c r="P40" s="23">
        <f>SUMIFS('P10 Monthly'!89:89,'P10 Monthly'!$3:$3,'P10 Annual'!P$4)/1000</f>
        <v>-1.8730304277193477</v>
      </c>
      <c r="Q40" s="23">
        <f>SUMIFS('P10 Monthly'!89:89,'P10 Monthly'!$3:$3,'P10 Annual'!Q$4)/1000</f>
        <v>-1.9142370971291753</v>
      </c>
      <c r="R40" s="23">
        <f>SUMIFS('P10 Monthly'!89:89,'P10 Monthly'!$3:$3,'P10 Annual'!R$4)/1000</f>
        <v>-1.9563503132660196</v>
      </c>
      <c r="S40" s="23">
        <f>SUMIFS('P10 Monthly'!89:89,'P10 Monthly'!$3:$3,'P10 Annual'!S$4)/1000</f>
        <v>-1.9993900201578749</v>
      </c>
      <c r="T40" s="23">
        <f>SUMIFS('P10 Monthly'!89:89,'P10 Monthly'!$3:$3,'P10 Annual'!T$4)/1000</f>
        <v>-2.0433766006013507</v>
      </c>
      <c r="U40" s="23">
        <f>SUMIFS('P10 Monthly'!89:89,'P10 Monthly'!$3:$3,'P10 Annual'!U$4)/1000</f>
        <v>-2.0883308858145826</v>
      </c>
      <c r="V40" s="23">
        <f>SUMIFS('P10 Monthly'!89:89,'P10 Monthly'!$3:$3,'P10 Annual'!V$4)/1000</f>
        <v>-2.1342741653025055</v>
      </c>
      <c r="W40" s="23">
        <f>SUMIFS('P10 Monthly'!89:89,'P10 Monthly'!$3:$3,'P10 Annual'!W$4)/1000</f>
        <v>-2.1812281969391623</v>
      </c>
      <c r="X40" s="23">
        <f>SUMIFS('P10 Monthly'!89:89,'P10 Monthly'!$3:$3,'P10 Annual'!X$4)/1000</f>
        <v>-2.2292152172718263</v>
      </c>
      <c r="Y40" s="23">
        <f>SUMIFS('P10 Monthly'!89:89,'P10 Monthly'!$3:$3,'P10 Annual'!Y$4)/1000</f>
        <v>-2.2782579520518089</v>
      </c>
      <c r="Z40" s="23">
        <f>SUMIFS('P10 Monthly'!89:89,'P10 Monthly'!$3:$3,'P10 Annual'!Z$4)/1000</f>
        <v>-2.3283796269969508</v>
      </c>
      <c r="AA40" s="23">
        <f>SUMIFS('P10 Monthly'!89:89,'P10 Monthly'!$3:$3,'P10 Annual'!AA$4)/1000</f>
        <v>-2.379603978790886</v>
      </c>
      <c r="AB40" s="23">
        <f>SUMIFS('P10 Monthly'!89:89,'P10 Monthly'!$3:$3,'P10 Annual'!AB$4)/1000</f>
        <v>-2.4319552663242878</v>
      </c>
    </row>
    <row r="41" spans="2:28 16070:16070">
      <c r="B41" s="15" t="s">
        <v>156</v>
      </c>
      <c r="C41" s="23">
        <f>SUMIFS('P10 Monthly'!90:90,'P10 Monthly'!$3:$3,'P10 Annual'!C$4)/1000</f>
        <v>-1.6247669883812497</v>
      </c>
      <c r="D41" s="23">
        <f>SUMIFS('P10 Monthly'!90:90,'P10 Monthly'!$3:$3,'P10 Annual'!D$4)/1000</f>
        <v>-1.6653861630907816</v>
      </c>
      <c r="E41" s="23">
        <f>SUMIFS('P10 Monthly'!90:90,'P10 Monthly'!$3:$3,'P10 Annual'!E$4)/1000</f>
        <v>-1.7070208171680499</v>
      </c>
      <c r="F41" s="23">
        <f>SUMIFS('P10 Monthly'!90:90,'P10 Monthly'!$3:$3,'P10 Annual'!F$4)/1000</f>
        <v>-1.7496963375972512</v>
      </c>
      <c r="G41" s="23">
        <f>SUMIFS('P10 Monthly'!90:90,'P10 Monthly'!$3:$3,'P10 Annual'!G$4)/1000</f>
        <v>-1.7934387460371828</v>
      </c>
      <c r="H41" s="23">
        <f>SUMIFS('P10 Monthly'!90:90,'P10 Monthly'!$3:$3,'P10 Annual'!H$4)/1000</f>
        <v>-1.8328943984500019</v>
      </c>
      <c r="I41" s="23">
        <f>SUMIFS('P10 Monthly'!90:90,'P10 Monthly'!$3:$3,'P10 Annual'!I$4)/1000</f>
        <v>-1.8732180752159031</v>
      </c>
      <c r="J41" s="23">
        <f>SUMIFS('P10 Monthly'!90:90,'P10 Monthly'!$3:$3,'P10 Annual'!J$4)/1000</f>
        <v>-1.9144288728706558</v>
      </c>
      <c r="K41" s="23">
        <f>SUMIFS('P10 Monthly'!90:90,'P10 Monthly'!$3:$3,'P10 Annual'!K$4)/1000</f>
        <v>-1.9565463080738128</v>
      </c>
      <c r="L41" s="23">
        <f>SUMIFS('P10 Monthly'!90:90,'P10 Monthly'!$3:$3,'P10 Annual'!L$4)/1000</f>
        <v>-1.9995903268514392</v>
      </c>
      <c r="M41" s="23">
        <f>SUMIFS('P10 Monthly'!90:90,'P10 Monthly'!$3:$3,'P10 Annual'!M$4)/1000</f>
        <v>-2.0435813140421728</v>
      </c>
      <c r="N41" s="23">
        <f>SUMIFS('P10 Monthly'!90:90,'P10 Monthly'!$3:$3,'P10 Annual'!N$4)/1000</f>
        <v>-2.0885401029511033</v>
      </c>
      <c r="O41" s="23">
        <f>SUMIFS('P10 Monthly'!90:90,'P10 Monthly'!$3:$3,'P10 Annual'!O$4)/1000</f>
        <v>-2.1344879852160297</v>
      </c>
      <c r="P41" s="23">
        <f>SUMIFS('P10 Monthly'!90:90,'P10 Monthly'!$3:$3,'P10 Annual'!P$4)/1000</f>
        <v>-2.1814467208907851</v>
      </c>
      <c r="Q41" s="23">
        <f>SUMIFS('P10 Monthly'!90:90,'P10 Monthly'!$3:$3,'P10 Annual'!Q$4)/1000</f>
        <v>-2.2294385487503843</v>
      </c>
      <c r="R41" s="23">
        <f>SUMIFS('P10 Monthly'!90:90,'P10 Monthly'!$3:$3,'P10 Annual'!R$4)/1000</f>
        <v>-2.2784861968228958</v>
      </c>
      <c r="S41" s="23">
        <f>SUMIFS('P10 Monthly'!90:90,'P10 Monthly'!$3:$3,'P10 Annual'!S$4)/1000</f>
        <v>-2.3286128931530024</v>
      </c>
      <c r="T41" s="23">
        <f>SUMIFS('P10 Monthly'!90:90,'P10 Monthly'!$3:$3,'P10 Annual'!T$4)/1000</f>
        <v>-2.3798423768023715</v>
      </c>
      <c r="U41" s="23">
        <f>SUMIFS('P10 Monthly'!90:90,'P10 Monthly'!$3:$3,'P10 Annual'!U$4)/1000</f>
        <v>-2.4321989090920266</v>
      </c>
      <c r="V41" s="23">
        <f>SUMIFS('P10 Monthly'!90:90,'P10 Monthly'!$3:$3,'P10 Annual'!V$4)/1000</f>
        <v>-2.4857072850920536</v>
      </c>
      <c r="W41" s="23">
        <f>SUMIFS('P10 Monthly'!90:90,'P10 Monthly'!$3:$3,'P10 Annual'!W$4)/1000</f>
        <v>-2.5403928453640812</v>
      </c>
      <c r="X41" s="23">
        <f>SUMIFS('P10 Monthly'!90:90,'P10 Monthly'!$3:$3,'P10 Annual'!X$4)/1000</f>
        <v>-2.5962814879620928</v>
      </c>
      <c r="Y41" s="23">
        <f>SUMIFS('P10 Monthly'!90:90,'P10 Monthly'!$3:$3,'P10 Annual'!Y$4)/1000</f>
        <v>-2.653399680697262</v>
      </c>
      <c r="Z41" s="23">
        <f>SUMIFS('P10 Monthly'!90:90,'P10 Monthly'!$3:$3,'P10 Annual'!Z$4)/1000</f>
        <v>-2.7117744736726039</v>
      </c>
      <c r="AA41" s="23">
        <f>SUMIFS('P10 Monthly'!90:90,'P10 Monthly'!$3:$3,'P10 Annual'!AA$4)/1000</f>
        <v>-2.7714335120934046</v>
      </c>
      <c r="AB41" s="23">
        <f>SUMIFS('P10 Monthly'!90:90,'P10 Monthly'!$3:$3,'P10 Annual'!AB$4)/1000</f>
        <v>-2.8324050493594624</v>
      </c>
    </row>
    <row r="42" spans="2:28 16070:16070">
      <c r="B42" s="15" t="s">
        <v>157</v>
      </c>
      <c r="C42" s="23">
        <f>SUMIFS('P10 Monthly'!91:91,'P10 Monthly'!$3:$3,'P10 Annual'!C$4)/1000</f>
        <v>-2.0557559679999993</v>
      </c>
      <c r="D42" s="23">
        <f>SUMIFS('P10 Monthly'!91:91,'P10 Monthly'!$3:$3,'P10 Annual'!D$4)/1000</f>
        <v>-2.1071498672000004</v>
      </c>
      <c r="E42" s="23">
        <f>SUMIFS('P10 Monthly'!91:91,'P10 Monthly'!$3:$3,'P10 Annual'!E$4)/1000</f>
        <v>-2.1598286138799994</v>
      </c>
      <c r="F42" s="23">
        <f>SUMIFS('P10 Monthly'!91:91,'P10 Monthly'!$3:$3,'P10 Annual'!F$4)/1000</f>
        <v>-2.2138243292269988</v>
      </c>
      <c r="G42" s="23">
        <f>SUMIFS('P10 Monthly'!91:91,'P10 Monthly'!$3:$3,'P10 Annual'!G$4)/1000</f>
        <v>-2.2691699374576739</v>
      </c>
      <c r="H42" s="23">
        <f>SUMIFS('P10 Monthly'!91:91,'P10 Monthly'!$3:$3,'P10 Annual'!H$4)/1000</f>
        <v>-2.319091676081745</v>
      </c>
      <c r="I42" s="23">
        <f>SUMIFS('P10 Monthly'!91:91,'P10 Monthly'!$3:$3,'P10 Annual'!I$4)/1000</f>
        <v>-2.370111692955545</v>
      </c>
      <c r="J42" s="23">
        <f>SUMIFS('P10 Monthly'!91:91,'P10 Monthly'!$3:$3,'P10 Annual'!J$4)/1000</f>
        <v>-2.4222541502005703</v>
      </c>
      <c r="K42" s="23">
        <f>SUMIFS('P10 Monthly'!91:91,'P10 Monthly'!$3:$3,'P10 Annual'!K$4)/1000</f>
        <v>-2.4755437415049859</v>
      </c>
      <c r="L42" s="23">
        <f>SUMIFS('P10 Monthly'!91:91,'P10 Monthly'!$3:$3,'P10 Annual'!L$4)/1000</f>
        <v>-2.5300057038180981</v>
      </c>
      <c r="M42" s="23">
        <f>SUMIFS('P10 Monthly'!91:91,'P10 Monthly'!$3:$3,'P10 Annual'!M$4)/1000</f>
        <v>-2.5856658293020995</v>
      </c>
      <c r="N42" s="23">
        <f>SUMIFS('P10 Monthly'!91:91,'P10 Monthly'!$3:$3,'P10 Annual'!N$4)/1000</f>
        <v>-2.6425504775467488</v>
      </c>
      <c r="O42" s="23">
        <f>SUMIFS('P10 Monthly'!91:91,'P10 Monthly'!$3:$3,'P10 Annual'!O$4)/1000</f>
        <v>-2.7006865880527804</v>
      </c>
      <c r="P42" s="23">
        <f>SUMIFS('P10 Monthly'!91:91,'P10 Monthly'!$3:$3,'P10 Annual'!P$4)/1000</f>
        <v>-2.7601016929899447</v>
      </c>
      <c r="Q42" s="23">
        <f>SUMIFS('P10 Monthly'!91:91,'P10 Monthly'!$3:$3,'P10 Annual'!Q$4)/1000</f>
        <v>-2.8208239302357261</v>
      </c>
      <c r="R42" s="23">
        <f>SUMIFS('P10 Monthly'!91:91,'P10 Monthly'!$3:$3,'P10 Annual'!R$4)/1000</f>
        <v>-2.8828820567009155</v>
      </c>
      <c r="S42" s="23">
        <f>SUMIFS('P10 Monthly'!91:91,'P10 Monthly'!$3:$3,'P10 Annual'!S$4)/1000</f>
        <v>-2.9463054619483402</v>
      </c>
      <c r="T42" s="23">
        <f>SUMIFS('P10 Monthly'!91:91,'P10 Monthly'!$3:$3,'P10 Annual'!T$4)/1000</f>
        <v>-3.0111241821112076</v>
      </c>
      <c r="U42" s="23">
        <f>SUMIFS('P10 Monthly'!91:91,'P10 Monthly'!$3:$3,'P10 Annual'!U$4)/1000</f>
        <v>-3.0773689141176575</v>
      </c>
      <c r="V42" s="23">
        <f>SUMIFS('P10 Monthly'!91:91,'P10 Monthly'!$3:$3,'P10 Annual'!V$4)/1000</f>
        <v>-3.145071030228249</v>
      </c>
      <c r="W42" s="23">
        <f>SUMIFS('P10 Monthly'!91:91,'P10 Monthly'!$3:$3,'P10 Annual'!W$4)/1000</f>
        <v>-3.2142625928932729</v>
      </c>
      <c r="X42" s="23">
        <f>SUMIFS('P10 Monthly'!91:91,'P10 Monthly'!$3:$3,'P10 Annual'!X$4)/1000</f>
        <v>-3.2849763699369285</v>
      </c>
      <c r="Y42" s="23">
        <f>SUMIFS('P10 Monthly'!91:91,'P10 Monthly'!$3:$3,'P10 Annual'!Y$4)/1000</f>
        <v>-3.3572458500755449</v>
      </c>
      <c r="Z42" s="23">
        <f>SUMIFS('P10 Monthly'!91:91,'P10 Monthly'!$3:$3,'P10 Annual'!Z$4)/1000</f>
        <v>-3.4311052587772091</v>
      </c>
      <c r="AA42" s="23">
        <f>SUMIFS('P10 Monthly'!91:91,'P10 Monthly'!$3:$3,'P10 Annual'!AA$4)/1000</f>
        <v>-3.5065895744703117</v>
      </c>
      <c r="AB42" s="23">
        <f>SUMIFS('P10 Monthly'!91:91,'P10 Monthly'!$3:$3,'P10 Annual'!AB$4)/1000</f>
        <v>-3.5837345451086615</v>
      </c>
    </row>
    <row r="43" spans="2:28 16070:16070">
      <c r="B43" s="15" t="s">
        <v>158</v>
      </c>
      <c r="C43" s="23">
        <f>SUMIFS('P10 Monthly'!92:92,'P10 Monthly'!$3:$3,'P10 Annual'!C$4)/1000</f>
        <v>-3.9780094712499992</v>
      </c>
      <c r="D43" s="23">
        <f>SUMIFS('P10 Monthly'!92:92,'P10 Monthly'!$3:$3,'P10 Annual'!D$4)/1000</f>
        <v>-4.0774597080312471</v>
      </c>
      <c r="E43" s="23">
        <f>SUMIFS('P10 Monthly'!92:92,'P10 Monthly'!$3:$3,'P10 Annual'!E$4)/1000</f>
        <v>-4.1793962007320307</v>
      </c>
      <c r="F43" s="23">
        <f>SUMIFS('P10 Monthly'!92:92,'P10 Monthly'!$3:$3,'P10 Annual'!F$4)/1000</f>
        <v>-4.2838811057503285</v>
      </c>
      <c r="G43" s="23">
        <f>SUMIFS('P10 Monthly'!92:92,'P10 Monthly'!$3:$3,'P10 Annual'!G$4)/1000</f>
        <v>-4.39097813339409</v>
      </c>
      <c r="H43" s="23">
        <f>SUMIFS('P10 Monthly'!92:92,'P10 Monthly'!$3:$3,'P10 Annual'!H$4)/1000</f>
        <v>-4.4875796523287628</v>
      </c>
      <c r="I43" s="23">
        <f>SUMIFS('P10 Monthly'!92:92,'P10 Monthly'!$3:$3,'P10 Annual'!I$4)/1000</f>
        <v>-4.5863064046799984</v>
      </c>
      <c r="J43" s="23">
        <f>SUMIFS('P10 Monthly'!92:92,'P10 Monthly'!$3:$3,'P10 Annual'!J$4)/1000</f>
        <v>-4.687205145582964</v>
      </c>
      <c r="K43" s="23">
        <f>SUMIFS('P10 Monthly'!92:92,'P10 Monthly'!$3:$3,'P10 Annual'!K$4)/1000</f>
        <v>-4.7903236587857938</v>
      </c>
      <c r="L43" s="23">
        <f>SUMIFS('P10 Monthly'!92:92,'P10 Monthly'!$3:$3,'P10 Annual'!L$4)/1000</f>
        <v>-4.8957107792790877</v>
      </c>
      <c r="M43" s="23">
        <f>SUMIFS('P10 Monthly'!92:92,'P10 Monthly'!$3:$3,'P10 Annual'!M$4)/1000</f>
        <v>-5.0034164164232333</v>
      </c>
      <c r="N43" s="23">
        <f>SUMIFS('P10 Monthly'!92:92,'P10 Monthly'!$3:$3,'P10 Annual'!N$4)/1000</f>
        <v>-5.1134915775845489</v>
      </c>
      <c r="O43" s="23">
        <f>SUMIFS('P10 Monthly'!92:92,'P10 Monthly'!$3:$3,'P10 Annual'!O$4)/1000</f>
        <v>-5.2259883922914163</v>
      </c>
      <c r="P43" s="23">
        <f>SUMIFS('P10 Monthly'!92:92,'P10 Monthly'!$3:$3,'P10 Annual'!P$4)/1000</f>
        <v>-5.3409601369218356</v>
      </c>
      <c r="Q43" s="23">
        <f>SUMIFS('P10 Monthly'!92:92,'P10 Monthly'!$3:$3,'P10 Annual'!Q$4)/1000</f>
        <v>-5.4584612599341193</v>
      </c>
      <c r="R43" s="23">
        <f>SUMIFS('P10 Monthly'!92:92,'P10 Monthly'!$3:$3,'P10 Annual'!R$4)/1000</f>
        <v>-5.5785474076526791</v>
      </c>
      <c r="S43" s="23">
        <f>SUMIFS('P10 Monthly'!92:92,'P10 Monthly'!$3:$3,'P10 Annual'!S$4)/1000</f>
        <v>-5.7012754506210452</v>
      </c>
      <c r="T43" s="23">
        <f>SUMIFS('P10 Monthly'!92:92,'P10 Monthly'!$3:$3,'P10 Annual'!T$4)/1000</f>
        <v>-5.826703510534716</v>
      </c>
      <c r="U43" s="23">
        <f>SUMIFS('P10 Monthly'!92:92,'P10 Monthly'!$3:$3,'P10 Annual'!U$4)/1000</f>
        <v>-5.9548909877664844</v>
      </c>
      <c r="V43" s="23">
        <f>SUMIFS('P10 Monthly'!92:92,'P10 Monthly'!$3:$3,'P10 Annual'!V$4)/1000</f>
        <v>-6.0858985894973552</v>
      </c>
      <c r="W43" s="23">
        <f>SUMIFS('P10 Monthly'!92:92,'P10 Monthly'!$3:$3,'P10 Annual'!W$4)/1000</f>
        <v>-6.2197883584662996</v>
      </c>
      <c r="X43" s="23">
        <f>SUMIFS('P10 Monthly'!92:92,'P10 Monthly'!$3:$3,'P10 Annual'!X$4)/1000</f>
        <v>-6.3566237023525627</v>
      </c>
      <c r="Y43" s="23">
        <f>SUMIFS('P10 Monthly'!92:92,'P10 Monthly'!$3:$3,'P10 Annual'!Y$4)/1000</f>
        <v>-6.4964694238043288</v>
      </c>
      <c r="Z43" s="23">
        <f>SUMIFS('P10 Monthly'!92:92,'P10 Monthly'!$3:$3,'P10 Annual'!Z$4)/1000</f>
        <v>-6.6393917511280289</v>
      </c>
      <c r="AA43" s="23">
        <f>SUMIFS('P10 Monthly'!92:92,'P10 Monthly'!$3:$3,'P10 Annual'!AA$4)/1000</f>
        <v>-6.7854583696528534</v>
      </c>
      <c r="AB43" s="23">
        <f>SUMIFS('P10 Monthly'!92:92,'P10 Monthly'!$3:$3,'P10 Annual'!AB$4)/1000</f>
        <v>-6.9347384537852212</v>
      </c>
    </row>
    <row r="44" spans="2:28 16070:16070">
      <c r="B44" s="15" t="s">
        <v>159</v>
      </c>
      <c r="C44" s="206">
        <f>SUMIFS('P10 Monthly'!95:95,'P10 Monthly'!$3:$3,'P10 Annual'!C$4)/1000</f>
        <v>-9.7552500000000002</v>
      </c>
      <c r="D44" s="206">
        <f>SUMIFS('P10 Monthly'!95:95,'P10 Monthly'!$3:$3,'P10 Annual'!D$4)/1000</f>
        <v>-3.0054250000000002</v>
      </c>
      <c r="E44" s="206">
        <f>SUMIFS('P10 Monthly'!95:95,'P10 Monthly'!$3:$3,'P10 Annual'!E$4)/1000</f>
        <v>-2.705425</v>
      </c>
      <c r="F44" s="206">
        <f>SUMIFS('P10 Monthly'!95:95,'P10 Monthly'!$3:$3,'P10 Annual'!F$4)/1000</f>
        <v>-2.5744250000000002</v>
      </c>
      <c r="G44" s="206">
        <f>SUMIFS('P10 Monthly'!95:95,'P10 Monthly'!$3:$3,'P10 Annual'!G$4)/1000</f>
        <v>-3.4744250000000001</v>
      </c>
      <c r="H44" s="206">
        <f>SUMIFS('P10 Monthly'!95:95,'P10 Monthly'!$3:$3,'P10 Annual'!H$4)/1000</f>
        <v>-4.3014665624999999</v>
      </c>
      <c r="I44" s="206">
        <f>SUMIFS('P10 Monthly'!95:95,'P10 Monthly'!$3:$3,'P10 Annual'!I$4)/1000</f>
        <v>-4.3014665624999999</v>
      </c>
      <c r="J44" s="206">
        <f>SUMIFS('P10 Monthly'!95:95,'P10 Monthly'!$3:$3,'P10 Annual'!J$4)/1000</f>
        <v>-4.3014665624999999</v>
      </c>
      <c r="K44" s="206">
        <f>SUMIFS('P10 Monthly'!95:95,'P10 Monthly'!$3:$3,'P10 Annual'!K$4)/1000</f>
        <v>-4.3014665624999999</v>
      </c>
      <c r="L44" s="206">
        <f>SUMIFS('P10 Monthly'!95:95,'P10 Monthly'!$3:$3,'P10 Annual'!L$4)/1000</f>
        <v>-4.3014665624999999</v>
      </c>
      <c r="M44" s="206">
        <f>SUMIFS('P10 Monthly'!95:95,'P10 Monthly'!$3:$3,'P10 Annual'!M$4)/1000</f>
        <v>-4.3014665624999999</v>
      </c>
      <c r="N44" s="206">
        <f>SUMIFS('P10 Monthly'!95:95,'P10 Monthly'!$3:$3,'P10 Annual'!N$4)/1000</f>
        <v>-4.3014665624999999</v>
      </c>
      <c r="O44" s="206">
        <f>SUMIFS('P10 Monthly'!95:95,'P10 Monthly'!$3:$3,'P10 Annual'!O$4)/1000</f>
        <v>-4.3014665624999999</v>
      </c>
      <c r="P44" s="206">
        <f>SUMIFS('P10 Monthly'!95:95,'P10 Monthly'!$3:$3,'P10 Annual'!P$4)/1000</f>
        <v>-4.3014665624999999</v>
      </c>
      <c r="Q44" s="206">
        <f>SUMIFS('P10 Monthly'!95:95,'P10 Monthly'!$3:$3,'P10 Annual'!Q$4)/1000</f>
        <v>-4.3014665624999999</v>
      </c>
      <c r="R44" s="206">
        <f>SUMIFS('P10 Monthly'!95:95,'P10 Monthly'!$3:$3,'P10 Annual'!R$4)/1000</f>
        <v>-4.3014665624999999</v>
      </c>
      <c r="S44" s="206">
        <f>SUMIFS('P10 Monthly'!95:95,'P10 Monthly'!$3:$3,'P10 Annual'!S$4)/1000</f>
        <v>-4.3014665624999999</v>
      </c>
      <c r="T44" s="206">
        <f>SUMIFS('P10 Monthly'!95:95,'P10 Monthly'!$3:$3,'P10 Annual'!T$4)/1000</f>
        <v>-4.3014665624999999</v>
      </c>
      <c r="U44" s="206">
        <f>SUMIFS('P10 Monthly'!95:95,'P10 Monthly'!$3:$3,'P10 Annual'!U$4)/1000</f>
        <v>-4.3014665624999999</v>
      </c>
      <c r="V44" s="206">
        <f>SUMIFS('P10 Monthly'!95:95,'P10 Monthly'!$3:$3,'P10 Annual'!V$4)/1000</f>
        <v>-4.3014665624999999</v>
      </c>
      <c r="W44" s="206">
        <f>SUMIFS('P10 Monthly'!95:95,'P10 Monthly'!$3:$3,'P10 Annual'!W$4)/1000</f>
        <v>-4.3014665624999999</v>
      </c>
      <c r="X44" s="206">
        <f>SUMIFS('P10 Monthly'!95:95,'P10 Monthly'!$3:$3,'P10 Annual'!X$4)/1000</f>
        <v>-4.3014665624999999</v>
      </c>
      <c r="Y44" s="206">
        <f>SUMIFS('P10 Monthly'!95:95,'P10 Monthly'!$3:$3,'P10 Annual'!Y$4)/1000</f>
        <v>-4.3014665624999999</v>
      </c>
      <c r="Z44" s="206">
        <f>SUMIFS('P10 Monthly'!95:95,'P10 Monthly'!$3:$3,'P10 Annual'!Z$4)/1000</f>
        <v>-4.3014665624999999</v>
      </c>
      <c r="AA44" s="206">
        <f>SUMIFS('P10 Monthly'!95:95,'P10 Monthly'!$3:$3,'P10 Annual'!AA$4)/1000</f>
        <v>-4.3014665624999999</v>
      </c>
      <c r="AB44" s="206">
        <f>SUMIFS('P10 Monthly'!95:95,'P10 Monthly'!$3:$3,'P10 Annual'!AB$4)/1000</f>
        <v>-4.3014665624999999</v>
      </c>
    </row>
    <row r="45" spans="2:28 16070:16070">
      <c r="B45" s="20" t="s">
        <v>225</v>
      </c>
      <c r="C45" s="207">
        <f>SUMIFS('P10 Monthly'!96:96,'P10 Monthly'!$3:$3,'P10 Annual'!C$4)/1000</f>
        <v>26.138990118650874</v>
      </c>
      <c r="D45" s="207">
        <f>SUMIFS('P10 Monthly'!96:96,'P10 Monthly'!$3:$3,'P10 Annual'!D$4)/1000</f>
        <v>42.109216966139059</v>
      </c>
      <c r="E45" s="207">
        <f>SUMIFS('P10 Monthly'!96:96,'P10 Monthly'!$3:$3,'P10 Annual'!E$4)/1000</f>
        <v>46.997872258054116</v>
      </c>
      <c r="F45" s="207">
        <f>SUMIFS('P10 Monthly'!96:96,'P10 Monthly'!$3:$3,'P10 Annual'!F$4)/1000</f>
        <v>54.368698835142716</v>
      </c>
      <c r="G45" s="207">
        <f>SUMIFS('P10 Monthly'!96:96,'P10 Monthly'!$3:$3,'P10 Annual'!G$4)/1000</f>
        <v>50.471619926385877</v>
      </c>
      <c r="H45" s="207">
        <f>SUMIFS('P10 Monthly'!96:96,'P10 Monthly'!$3:$3,'P10 Annual'!H$4)/1000</f>
        <v>42.463124206272667</v>
      </c>
      <c r="I45" s="207">
        <f>SUMIFS('P10 Monthly'!96:96,'P10 Monthly'!$3:$3,'P10 Annual'!I$4)/1000</f>
        <v>49.41770443825714</v>
      </c>
      <c r="J45" s="207">
        <f>SUMIFS('P10 Monthly'!96:96,'P10 Monthly'!$3:$3,'P10 Annual'!J$4)/1000</f>
        <v>46.6392605562868</v>
      </c>
      <c r="K45" s="207">
        <f>SUMIFS('P10 Monthly'!96:96,'P10 Monthly'!$3:$3,'P10 Annual'!K$4)/1000</f>
        <v>45.738556869609646</v>
      </c>
      <c r="L45" s="207">
        <f>SUMIFS('P10 Monthly'!96:96,'P10 Monthly'!$3:$3,'P10 Annual'!L$4)/1000</f>
        <v>54.995992956014121</v>
      </c>
      <c r="M45" s="207">
        <f>SUMIFS('P10 Monthly'!96:96,'P10 Monthly'!$3:$3,'P10 Annual'!M$4)/1000</f>
        <v>55.93522854498233</v>
      </c>
      <c r="N45" s="207">
        <f>SUMIFS('P10 Monthly'!96:96,'P10 Monthly'!$3:$3,'P10 Annual'!N$4)/1000</f>
        <v>55.553025375478754</v>
      </c>
      <c r="O45" s="207">
        <f>SUMIFS('P10 Monthly'!96:96,'P10 Monthly'!$3:$3,'P10 Annual'!O$4)/1000</f>
        <v>58.682703058547872</v>
      </c>
      <c r="P45" s="207">
        <f>SUMIFS('P10 Monthly'!96:96,'P10 Monthly'!$3:$3,'P10 Annual'!P$4)/1000</f>
        <v>83.606220405342611</v>
      </c>
      <c r="Q45" s="207">
        <f>SUMIFS('P10 Monthly'!96:96,'P10 Monthly'!$3:$3,'P10 Annual'!Q$4)/1000</f>
        <v>85.134416237563286</v>
      </c>
      <c r="R45" s="207">
        <f>SUMIFS('P10 Monthly'!96:96,'P10 Monthly'!$3:$3,'P10 Annual'!R$4)/1000</f>
        <v>87.488138837351244</v>
      </c>
      <c r="S45" s="207">
        <f>SUMIFS('P10 Monthly'!96:96,'P10 Monthly'!$3:$3,'P10 Annual'!S$4)/1000</f>
        <v>88.071288398970921</v>
      </c>
      <c r="T45" s="207">
        <f>SUMIFS('P10 Monthly'!96:96,'P10 Monthly'!$3:$3,'P10 Annual'!T$4)/1000</f>
        <v>92.70098897752213</v>
      </c>
      <c r="U45" s="207">
        <f>SUMIFS('P10 Monthly'!96:96,'P10 Monthly'!$3:$3,'P10 Annual'!U$4)/1000</f>
        <v>95.958159263905188</v>
      </c>
      <c r="V45" s="207">
        <f>SUMIFS('P10 Monthly'!96:96,'P10 Monthly'!$3:$3,'P10 Annual'!V$4)/1000</f>
        <v>96.530897694408807</v>
      </c>
      <c r="W45" s="207">
        <f>SUMIFS('P10 Monthly'!96:96,'P10 Monthly'!$3:$3,'P10 Annual'!W$4)/1000</f>
        <v>98.494251467391663</v>
      </c>
      <c r="X45" s="207">
        <f>SUMIFS('P10 Monthly'!96:96,'P10 Monthly'!$3:$3,'P10 Annual'!X$4)/1000</f>
        <v>100.49032652561783</v>
      </c>
      <c r="Y45" s="207">
        <f>SUMIFS('P10 Monthly'!96:96,'P10 Monthly'!$3:$3,'P10 Annual'!Y$4)/1000</f>
        <v>102.51945696835247</v>
      </c>
      <c r="Z45" s="207">
        <f>SUMIFS('P10 Monthly'!96:96,'P10 Monthly'!$3:$3,'P10 Annual'!Z$4)/1000</f>
        <v>104.58197045419844</v>
      </c>
      <c r="AA45" s="207">
        <f>SUMIFS('P10 Monthly'!96:96,'P10 Monthly'!$3:$3,'P10 Annual'!AA$4)/1000</f>
        <v>106.67818757081299</v>
      </c>
      <c r="AB45" s="207">
        <f>SUMIFS('P10 Monthly'!96:96,'P10 Monthly'!$3:$3,'P10 Annual'!AB$4)/1000</f>
        <v>108.8084211734969</v>
      </c>
    </row>
    <row r="46" spans="2:28 16070:16070">
      <c r="B46" s="15" t="s">
        <v>161</v>
      </c>
      <c r="C46" s="206">
        <f>SUMIFS('P10 Monthly'!99:99,'P10 Monthly'!$3:$3,'P10 Annual'!C$4)/1000</f>
        <v>-0.1</v>
      </c>
      <c r="D46" s="206">
        <f>SUMIFS('P10 Monthly'!99:99,'P10 Monthly'!$3:$3,'P10 Annual'!D$4)/1000</f>
        <v>-0.1</v>
      </c>
      <c r="E46" s="206">
        <f>SUMIFS('P10 Monthly'!99:99,'P10 Monthly'!$3:$3,'P10 Annual'!E$4)/1000</f>
        <v>-0.1</v>
      </c>
      <c r="F46" s="206">
        <f>SUMIFS('P10 Monthly'!99:99,'P10 Monthly'!$3:$3,'P10 Annual'!F$4)/1000</f>
        <v>-0.1</v>
      </c>
      <c r="G46" s="206">
        <f>SUMIFS('P10 Monthly'!99:99,'P10 Monthly'!$3:$3,'P10 Annual'!G$4)/1000</f>
        <v>0</v>
      </c>
      <c r="H46" s="206">
        <f>SUMIFS('P10 Monthly'!99:99,'P10 Monthly'!$3:$3,'P10 Annual'!H$4)/1000</f>
        <v>-0.10038749999999998</v>
      </c>
      <c r="I46" s="206">
        <f>SUMIFS('P10 Monthly'!99:99,'P10 Monthly'!$3:$3,'P10 Annual'!I$4)/1000</f>
        <v>-0.10038749999999998</v>
      </c>
      <c r="J46" s="206">
        <f>SUMIFS('P10 Monthly'!99:99,'P10 Monthly'!$3:$3,'P10 Annual'!J$4)/1000</f>
        <v>-0.10038749999999998</v>
      </c>
      <c r="K46" s="206">
        <f>SUMIFS('P10 Monthly'!99:99,'P10 Monthly'!$3:$3,'P10 Annual'!K$4)/1000</f>
        <v>-0.10038749999999998</v>
      </c>
      <c r="L46" s="206">
        <f>SUMIFS('P10 Monthly'!99:99,'P10 Monthly'!$3:$3,'P10 Annual'!L$4)/1000</f>
        <v>-0.10038749999999998</v>
      </c>
      <c r="M46" s="206">
        <f>SUMIFS('P10 Monthly'!99:99,'P10 Monthly'!$3:$3,'P10 Annual'!M$4)/1000</f>
        <v>-0.10038749999999998</v>
      </c>
      <c r="N46" s="206">
        <f>SUMIFS('P10 Monthly'!99:99,'P10 Monthly'!$3:$3,'P10 Annual'!N$4)/1000</f>
        <v>-0.10038749999999998</v>
      </c>
      <c r="O46" s="206">
        <f>SUMIFS('P10 Monthly'!99:99,'P10 Monthly'!$3:$3,'P10 Annual'!O$4)/1000</f>
        <v>-0.10038749999999998</v>
      </c>
      <c r="P46" s="206">
        <f>SUMIFS('P10 Monthly'!99:99,'P10 Monthly'!$3:$3,'P10 Annual'!P$4)/1000</f>
        <v>-0.10038749999999998</v>
      </c>
      <c r="Q46" s="206">
        <f>SUMIFS('P10 Monthly'!99:99,'P10 Monthly'!$3:$3,'P10 Annual'!Q$4)/1000</f>
        <v>-0.10038749999999998</v>
      </c>
      <c r="R46" s="206">
        <f>SUMIFS('P10 Monthly'!99:99,'P10 Monthly'!$3:$3,'P10 Annual'!R$4)/1000</f>
        <v>-0.10038749999999998</v>
      </c>
      <c r="S46" s="206">
        <f>SUMIFS('P10 Monthly'!99:99,'P10 Monthly'!$3:$3,'P10 Annual'!S$4)/1000</f>
        <v>-0.10038749999999998</v>
      </c>
      <c r="T46" s="206">
        <f>SUMIFS('P10 Monthly'!99:99,'P10 Monthly'!$3:$3,'P10 Annual'!T$4)/1000</f>
        <v>-0.10038749999999998</v>
      </c>
      <c r="U46" s="206">
        <f>SUMIFS('P10 Monthly'!99:99,'P10 Monthly'!$3:$3,'P10 Annual'!U$4)/1000</f>
        <v>-0.10038749999999998</v>
      </c>
      <c r="V46" s="206">
        <f>SUMIFS('P10 Monthly'!99:99,'P10 Monthly'!$3:$3,'P10 Annual'!V$4)/1000</f>
        <v>-0.10038749999999998</v>
      </c>
      <c r="W46" s="206">
        <f>SUMIFS('P10 Monthly'!99:99,'P10 Monthly'!$3:$3,'P10 Annual'!W$4)/1000</f>
        <v>-0.10038749999999998</v>
      </c>
      <c r="X46" s="206">
        <f>SUMIFS('P10 Monthly'!99:99,'P10 Monthly'!$3:$3,'P10 Annual'!X$4)/1000</f>
        <v>-0.10038749999999998</v>
      </c>
      <c r="Y46" s="206">
        <f>SUMIFS('P10 Monthly'!99:99,'P10 Monthly'!$3:$3,'P10 Annual'!Y$4)/1000</f>
        <v>-0.10038749999999998</v>
      </c>
      <c r="Z46" s="206">
        <f>SUMIFS('P10 Monthly'!99:99,'P10 Monthly'!$3:$3,'P10 Annual'!Z$4)/1000</f>
        <v>-0.10038749999999998</v>
      </c>
      <c r="AA46" s="206">
        <f>SUMIFS('P10 Monthly'!99:99,'P10 Monthly'!$3:$3,'P10 Annual'!AA$4)/1000</f>
        <v>-0.10038749999999998</v>
      </c>
      <c r="AB46" s="206">
        <f>SUMIFS('P10 Monthly'!99:99,'P10 Monthly'!$3:$3,'P10 Annual'!AB$4)/1000</f>
        <v>-0.10038749999999998</v>
      </c>
    </row>
    <row r="47" spans="2:28 16070:16070">
      <c r="B47" s="15" t="s">
        <v>162</v>
      </c>
      <c r="C47" s="206">
        <f>SUMIFS('P10 Monthly'!100:100,'P10 Monthly'!$3:$3,'P10 Annual'!C$4)/1000</f>
        <v>-15.439219015966803</v>
      </c>
      <c r="D47" s="206">
        <f>SUMIFS('P10 Monthly'!100:100,'P10 Monthly'!$3:$3,'P10 Annual'!D$4)/1000</f>
        <v>-4.5369487661004637</v>
      </c>
      <c r="E47" s="206">
        <f>SUMIFS('P10 Monthly'!100:100,'P10 Monthly'!$3:$3,'P10 Annual'!E$4)/1000</f>
        <v>-4.0847918692529745</v>
      </c>
      <c r="F47" s="206">
        <f>SUMIFS('P10 Monthly'!100:100,'P10 Monthly'!$3:$3,'P10 Annual'!F$4)/1000</f>
        <v>-3.8341134509843</v>
      </c>
      <c r="G47" s="206">
        <f>SUMIFS('P10 Monthly'!100:100,'P10 Monthly'!$3:$3,'P10 Annual'!G$4)/1000</f>
        <v>-4.3158852492589066</v>
      </c>
      <c r="H47" s="206">
        <f>SUMIFS('P10 Monthly'!100:100,'P10 Monthly'!$3:$3,'P10 Annual'!H$4)/1000</f>
        <v>-6.0395546909181439</v>
      </c>
      <c r="I47" s="206">
        <f>SUMIFS('P10 Monthly'!100:100,'P10 Monthly'!$3:$3,'P10 Annual'!I$4)/1000</f>
        <v>-6.0395546909181439</v>
      </c>
      <c r="J47" s="206">
        <f>SUMIFS('P10 Monthly'!100:100,'P10 Monthly'!$3:$3,'P10 Annual'!J$4)/1000</f>
        <v>-6.0395546909181439</v>
      </c>
      <c r="K47" s="206">
        <f>SUMIFS('P10 Monthly'!100:100,'P10 Monthly'!$3:$3,'P10 Annual'!K$4)/1000</f>
        <v>-6.0395546909181439</v>
      </c>
      <c r="L47" s="206">
        <f>SUMIFS('P10 Monthly'!100:100,'P10 Monthly'!$3:$3,'P10 Annual'!L$4)/1000</f>
        <v>-6.0395546909181439</v>
      </c>
      <c r="M47" s="206">
        <f>SUMIFS('P10 Monthly'!100:100,'P10 Monthly'!$3:$3,'P10 Annual'!M$4)/1000</f>
        <v>-6.0395546909181439</v>
      </c>
      <c r="N47" s="206">
        <f>SUMIFS('P10 Monthly'!100:100,'P10 Monthly'!$3:$3,'P10 Annual'!N$4)/1000</f>
        <v>-6.0395546909181439</v>
      </c>
      <c r="O47" s="206">
        <f>SUMIFS('P10 Monthly'!100:100,'P10 Monthly'!$3:$3,'P10 Annual'!O$4)/1000</f>
        <v>-6.0395546909181439</v>
      </c>
      <c r="P47" s="206">
        <f>SUMIFS('P10 Monthly'!100:100,'P10 Monthly'!$3:$3,'P10 Annual'!P$4)/1000</f>
        <v>-6.0395546909181439</v>
      </c>
      <c r="Q47" s="206">
        <f>SUMIFS('P10 Monthly'!100:100,'P10 Monthly'!$3:$3,'P10 Annual'!Q$4)/1000</f>
        <v>-6.0395546909181439</v>
      </c>
      <c r="R47" s="206">
        <f>SUMIFS('P10 Monthly'!100:100,'P10 Monthly'!$3:$3,'P10 Annual'!R$4)/1000</f>
        <v>-6.0395546909181439</v>
      </c>
      <c r="S47" s="206">
        <f>SUMIFS('P10 Monthly'!100:100,'P10 Monthly'!$3:$3,'P10 Annual'!S$4)/1000</f>
        <v>-6.0395546909181439</v>
      </c>
      <c r="T47" s="206">
        <f>SUMIFS('P10 Monthly'!100:100,'P10 Monthly'!$3:$3,'P10 Annual'!T$4)/1000</f>
        <v>-6.0395546909181439</v>
      </c>
      <c r="U47" s="206">
        <f>SUMIFS('P10 Monthly'!100:100,'P10 Monthly'!$3:$3,'P10 Annual'!U$4)/1000</f>
        <v>-6.0395546909181439</v>
      </c>
      <c r="V47" s="206">
        <f>SUMIFS('P10 Monthly'!100:100,'P10 Monthly'!$3:$3,'P10 Annual'!V$4)/1000</f>
        <v>-6.0395546909181439</v>
      </c>
      <c r="W47" s="206">
        <f>SUMIFS('P10 Monthly'!100:100,'P10 Monthly'!$3:$3,'P10 Annual'!W$4)/1000</f>
        <v>-6.0395546909181439</v>
      </c>
      <c r="X47" s="206">
        <f>SUMIFS('P10 Monthly'!100:100,'P10 Monthly'!$3:$3,'P10 Annual'!X$4)/1000</f>
        <v>-6.0395546909181439</v>
      </c>
      <c r="Y47" s="206">
        <f>SUMIFS('P10 Monthly'!100:100,'P10 Monthly'!$3:$3,'P10 Annual'!Y$4)/1000</f>
        <v>-6.0395546909181439</v>
      </c>
      <c r="Z47" s="206">
        <f>SUMIFS('P10 Monthly'!100:100,'P10 Monthly'!$3:$3,'P10 Annual'!Z$4)/1000</f>
        <v>-6.0395546909181439</v>
      </c>
      <c r="AA47" s="206">
        <f>SUMIFS('P10 Monthly'!100:100,'P10 Monthly'!$3:$3,'P10 Annual'!AA$4)/1000</f>
        <v>-6.0395546909181439</v>
      </c>
      <c r="AB47" s="206">
        <f>SUMIFS('P10 Monthly'!100:100,'P10 Monthly'!$3:$3,'P10 Annual'!AB$4)/1000</f>
        <v>-6.0395546909181439</v>
      </c>
    </row>
    <row r="48" spans="2:28 16070:16070">
      <c r="B48" s="20" t="s">
        <v>164</v>
      </c>
      <c r="C48" s="208">
        <f>SUMIFS('P10 Monthly'!101:101,'P10 Monthly'!$3:$3,'P10 Annual'!C$4)/1000</f>
        <v>10.599771102684068</v>
      </c>
      <c r="D48" s="208">
        <f>SUMIFS('P10 Monthly'!101:101,'P10 Monthly'!$3:$3,'P10 Annual'!D$4)/1000</f>
        <v>37.472268200038613</v>
      </c>
      <c r="E48" s="208">
        <f>SUMIFS('P10 Monthly'!101:101,'P10 Monthly'!$3:$3,'P10 Annual'!E$4)/1000</f>
        <v>42.813080388801133</v>
      </c>
      <c r="F48" s="208">
        <f>SUMIFS('P10 Monthly'!101:101,'P10 Monthly'!$3:$3,'P10 Annual'!F$4)/1000</f>
        <v>50.43458538415841</v>
      </c>
      <c r="G48" s="208">
        <f>SUMIFS('P10 Monthly'!101:101,'P10 Monthly'!$3:$3,'P10 Annual'!G$4)/1000</f>
        <v>46.155734677126972</v>
      </c>
      <c r="H48" s="208">
        <f>SUMIFS('P10 Monthly'!101:101,'P10 Monthly'!$3:$3,'P10 Annual'!H$4)/1000</f>
        <v>36.323182015354533</v>
      </c>
      <c r="I48" s="208">
        <f>SUMIFS('P10 Monthly'!101:101,'P10 Monthly'!$3:$3,'P10 Annual'!I$4)/1000</f>
        <v>43.277762247338991</v>
      </c>
      <c r="J48" s="208">
        <f>SUMIFS('P10 Monthly'!101:101,'P10 Monthly'!$3:$3,'P10 Annual'!J$4)/1000</f>
        <v>40.499318365368659</v>
      </c>
      <c r="K48" s="208">
        <f>SUMIFS('P10 Monthly'!101:101,'P10 Monthly'!$3:$3,'P10 Annual'!K$4)/1000</f>
        <v>39.598614678691504</v>
      </c>
      <c r="L48" s="208">
        <f>SUMIFS('P10 Monthly'!101:101,'P10 Monthly'!$3:$3,'P10 Annual'!L$4)/1000</f>
        <v>48.856050765095986</v>
      </c>
      <c r="M48" s="208">
        <f>SUMIFS('P10 Monthly'!101:101,'P10 Monthly'!$3:$3,'P10 Annual'!M$4)/1000</f>
        <v>49.795286354064189</v>
      </c>
      <c r="N48" s="208">
        <f>SUMIFS('P10 Monthly'!101:101,'P10 Monthly'!$3:$3,'P10 Annual'!N$4)/1000</f>
        <v>49.413083184560598</v>
      </c>
      <c r="O48" s="208">
        <f>SUMIFS('P10 Monthly'!101:101,'P10 Monthly'!$3:$3,'P10 Annual'!O$4)/1000</f>
        <v>52.542760867629724</v>
      </c>
      <c r="P48" s="208">
        <f>SUMIFS('P10 Monthly'!101:101,'P10 Monthly'!$3:$3,'P10 Annual'!P$4)/1000</f>
        <v>77.466278214424435</v>
      </c>
      <c r="Q48" s="208">
        <f>SUMIFS('P10 Monthly'!101:101,'P10 Monthly'!$3:$3,'P10 Annual'!Q$4)/1000</f>
        <v>78.994474046645109</v>
      </c>
      <c r="R48" s="208">
        <f>SUMIFS('P10 Monthly'!101:101,'P10 Monthly'!$3:$3,'P10 Annual'!R$4)/1000</f>
        <v>81.348196646433095</v>
      </c>
      <c r="S48" s="208">
        <f>SUMIFS('P10 Monthly'!101:101,'P10 Monthly'!$3:$3,'P10 Annual'!S$4)/1000</f>
        <v>81.931346208052773</v>
      </c>
      <c r="T48" s="208">
        <f>SUMIFS('P10 Monthly'!101:101,'P10 Monthly'!$3:$3,'P10 Annual'!T$4)/1000</f>
        <v>86.561046786603967</v>
      </c>
      <c r="U48" s="208">
        <f>SUMIFS('P10 Monthly'!101:101,'P10 Monthly'!$3:$3,'P10 Annual'!U$4)/1000</f>
        <v>89.818217072987039</v>
      </c>
      <c r="V48" s="208">
        <f>SUMIFS('P10 Monthly'!101:101,'P10 Monthly'!$3:$3,'P10 Annual'!V$4)/1000</f>
        <v>90.39095550349063</v>
      </c>
      <c r="W48" s="208">
        <f>SUMIFS('P10 Monthly'!101:101,'P10 Monthly'!$3:$3,'P10 Annual'!W$4)/1000</f>
        <v>92.354309276473501</v>
      </c>
      <c r="X48" s="208">
        <f>SUMIFS('P10 Monthly'!101:101,'P10 Monthly'!$3:$3,'P10 Annual'!X$4)/1000</f>
        <v>94.350384334699655</v>
      </c>
      <c r="Y48" s="208">
        <f>SUMIFS('P10 Monthly'!101:101,'P10 Monthly'!$3:$3,'P10 Annual'!Y$4)/1000</f>
        <v>96.379514777434323</v>
      </c>
      <c r="Z48" s="208">
        <f>SUMIFS('P10 Monthly'!101:101,'P10 Monthly'!$3:$3,'P10 Annual'!Z$4)/1000</f>
        <v>98.442028263280292</v>
      </c>
      <c r="AA48" s="208">
        <f>SUMIFS('P10 Monthly'!101:101,'P10 Monthly'!$3:$3,'P10 Annual'!AA$4)/1000</f>
        <v>100.53824537989486</v>
      </c>
      <c r="AB48" s="208">
        <f>SUMIFS('P10 Monthly'!101:101,'P10 Monthly'!$3:$3,'P10 Annual'!AB$4)/1000</f>
        <v>102.66847898257879</v>
      </c>
    </row>
    <row r="49" spans="2:28">
      <c r="B49" s="15" t="s">
        <v>165</v>
      </c>
      <c r="C49" s="206">
        <f>SUMIFS('P10 Monthly'!103:103,'P10 Monthly'!$3:$3,'P10 Annual'!C$4)/1000</f>
        <v>-5.5111385175034648</v>
      </c>
      <c r="D49" s="206">
        <f>SUMIFS('P10 Monthly'!103:103,'P10 Monthly'!$3:$3,'P10 Annual'!D$4)/1000</f>
        <v>0.85709829368625134</v>
      </c>
      <c r="E49" s="206">
        <f>SUMIFS('P10 Monthly'!103:103,'P10 Monthly'!$3:$3,'P10 Annual'!E$4)/1000</f>
        <v>1.302449501188816</v>
      </c>
      <c r="F49" s="206">
        <f>SUMIFS('P10 Monthly'!103:103,'P10 Monthly'!$3:$3,'P10 Annual'!F$4)/1000</f>
        <v>1.5642722161631952</v>
      </c>
      <c r="G49" s="206">
        <f>SUMIFS('P10 Monthly'!103:103,'P10 Monthly'!$3:$3,'P10 Annual'!G$4)/1000</f>
        <v>1.2738731804856833</v>
      </c>
      <c r="H49" s="206">
        <f>SUMIFS('P10 Monthly'!103:103,'P10 Monthly'!$3:$3,'P10 Annual'!H$4)/1000</f>
        <v>0</v>
      </c>
      <c r="I49" s="206">
        <f>SUMIFS('P10 Monthly'!103:103,'P10 Monthly'!$3:$3,'P10 Annual'!I$4)/1000</f>
        <v>0</v>
      </c>
      <c r="J49" s="206">
        <f>SUMIFS('P10 Monthly'!103:103,'P10 Monthly'!$3:$3,'P10 Annual'!J$4)/1000</f>
        <v>0</v>
      </c>
      <c r="K49" s="206">
        <f>SUMIFS('P10 Monthly'!103:103,'P10 Monthly'!$3:$3,'P10 Annual'!K$4)/1000</f>
        <v>0</v>
      </c>
      <c r="L49" s="206">
        <f>SUMIFS('P10 Monthly'!103:103,'P10 Monthly'!$3:$3,'P10 Annual'!L$4)/1000</f>
        <v>0</v>
      </c>
      <c r="M49" s="206">
        <f>SUMIFS('P10 Monthly'!103:103,'P10 Monthly'!$3:$3,'P10 Annual'!M$4)/1000</f>
        <v>0</v>
      </c>
      <c r="N49" s="206">
        <f>SUMIFS('P10 Monthly'!103:103,'P10 Monthly'!$3:$3,'P10 Annual'!N$4)/1000</f>
        <v>0</v>
      </c>
      <c r="O49" s="206">
        <f>SUMIFS('P10 Monthly'!103:103,'P10 Monthly'!$3:$3,'P10 Annual'!O$4)/1000</f>
        <v>0</v>
      </c>
      <c r="P49" s="206">
        <f>SUMIFS('P10 Monthly'!103:103,'P10 Monthly'!$3:$3,'P10 Annual'!P$4)/1000</f>
        <v>0</v>
      </c>
      <c r="Q49" s="206">
        <f>SUMIFS('P10 Monthly'!103:103,'P10 Monthly'!$3:$3,'P10 Annual'!Q$4)/1000</f>
        <v>0</v>
      </c>
      <c r="R49" s="206">
        <f>SUMIFS('P10 Monthly'!103:103,'P10 Monthly'!$3:$3,'P10 Annual'!R$4)/1000</f>
        <v>0</v>
      </c>
      <c r="S49" s="206">
        <f>SUMIFS('P10 Monthly'!103:103,'P10 Monthly'!$3:$3,'P10 Annual'!S$4)/1000</f>
        <v>0</v>
      </c>
      <c r="T49" s="206">
        <f>SUMIFS('P10 Monthly'!103:103,'P10 Monthly'!$3:$3,'P10 Annual'!T$4)/1000</f>
        <v>0</v>
      </c>
      <c r="U49" s="206">
        <f>SUMIFS('P10 Monthly'!103:103,'P10 Monthly'!$3:$3,'P10 Annual'!U$4)/1000</f>
        <v>0</v>
      </c>
      <c r="V49" s="206">
        <f>SUMIFS('P10 Monthly'!103:103,'P10 Monthly'!$3:$3,'P10 Annual'!V$4)/1000</f>
        <v>0</v>
      </c>
      <c r="W49" s="206">
        <f>SUMIFS('P10 Monthly'!103:103,'P10 Monthly'!$3:$3,'P10 Annual'!W$4)/1000</f>
        <v>0</v>
      </c>
      <c r="X49" s="206">
        <f>SUMIFS('P10 Monthly'!103:103,'P10 Monthly'!$3:$3,'P10 Annual'!X$4)/1000</f>
        <v>0</v>
      </c>
      <c r="Y49" s="206">
        <f>SUMIFS('P10 Monthly'!103:103,'P10 Monthly'!$3:$3,'P10 Annual'!Y$4)/1000</f>
        <v>0</v>
      </c>
      <c r="Z49" s="206">
        <f>SUMIFS('P10 Monthly'!103:103,'P10 Monthly'!$3:$3,'P10 Annual'!Z$4)/1000</f>
        <v>0</v>
      </c>
      <c r="AA49" s="206">
        <f>SUMIFS('P10 Monthly'!103:103,'P10 Monthly'!$3:$3,'P10 Annual'!AA$4)/1000</f>
        <v>0</v>
      </c>
      <c r="AB49" s="206">
        <f>SUMIFS('P10 Monthly'!103:103,'P10 Monthly'!$3:$3,'P10 Annual'!AB$4)/1000</f>
        <v>0</v>
      </c>
    </row>
    <row r="50" spans="2:28">
      <c r="B50" s="20" t="s">
        <v>166</v>
      </c>
      <c r="C50" s="207">
        <f t="shared" ref="C50:AB50" si="4">SUM(C48,C49)</f>
        <v>5.0886325851806031</v>
      </c>
      <c r="D50" s="207">
        <f t="shared" si="4"/>
        <v>38.329366493724862</v>
      </c>
      <c r="E50" s="207">
        <f t="shared" si="4"/>
        <v>44.115529889989951</v>
      </c>
      <c r="F50" s="207">
        <f t="shared" si="4"/>
        <v>51.998857600321607</v>
      </c>
      <c r="G50" s="207">
        <f t="shared" si="4"/>
        <v>47.429607857612652</v>
      </c>
      <c r="H50" s="207">
        <f t="shared" si="4"/>
        <v>36.323182015354533</v>
      </c>
      <c r="I50" s="207">
        <f t="shared" si="4"/>
        <v>43.277762247338991</v>
      </c>
      <c r="J50" s="207">
        <f t="shared" si="4"/>
        <v>40.499318365368659</v>
      </c>
      <c r="K50" s="207">
        <f t="shared" si="4"/>
        <v>39.598614678691504</v>
      </c>
      <c r="L50" s="207">
        <f t="shared" si="4"/>
        <v>48.856050765095986</v>
      </c>
      <c r="M50" s="207">
        <f t="shared" si="4"/>
        <v>49.795286354064189</v>
      </c>
      <c r="N50" s="207">
        <f t="shared" si="4"/>
        <v>49.413083184560598</v>
      </c>
      <c r="O50" s="207">
        <f t="shared" si="4"/>
        <v>52.542760867629724</v>
      </c>
      <c r="P50" s="207">
        <f t="shared" si="4"/>
        <v>77.466278214424435</v>
      </c>
      <c r="Q50" s="207">
        <f t="shared" si="4"/>
        <v>78.994474046645109</v>
      </c>
      <c r="R50" s="207">
        <f t="shared" si="4"/>
        <v>81.348196646433095</v>
      </c>
      <c r="S50" s="207">
        <f t="shared" si="4"/>
        <v>81.931346208052773</v>
      </c>
      <c r="T50" s="207">
        <f t="shared" si="4"/>
        <v>86.561046786603967</v>
      </c>
      <c r="U50" s="207">
        <f t="shared" si="4"/>
        <v>89.818217072987039</v>
      </c>
      <c r="V50" s="207">
        <f t="shared" si="4"/>
        <v>90.39095550349063</v>
      </c>
      <c r="W50" s="207">
        <f t="shared" si="4"/>
        <v>92.354309276473501</v>
      </c>
      <c r="X50" s="207">
        <f t="shared" si="4"/>
        <v>94.350384334699655</v>
      </c>
      <c r="Y50" s="207">
        <f t="shared" si="4"/>
        <v>96.379514777434323</v>
      </c>
      <c r="Z50" s="207">
        <f t="shared" si="4"/>
        <v>98.442028263280292</v>
      </c>
      <c r="AA50" s="207">
        <f t="shared" si="4"/>
        <v>100.53824537989486</v>
      </c>
      <c r="AB50" s="207">
        <f t="shared" si="4"/>
        <v>102.66847898257879</v>
      </c>
    </row>
    <row r="51" spans="2:28">
      <c r="C51" s="209"/>
      <c r="D51" s="32"/>
      <c r="E51" s="32"/>
      <c r="F51" s="32"/>
      <c r="G51" s="32"/>
      <c r="H51" s="32"/>
      <c r="I51" s="32"/>
      <c r="J51" s="32"/>
      <c r="K51" s="32"/>
      <c r="L51" s="32"/>
      <c r="M51" s="32"/>
      <c r="N51" s="32"/>
      <c r="O51" s="32"/>
      <c r="P51" s="32"/>
      <c r="Q51" s="32"/>
      <c r="R51" s="32"/>
      <c r="S51" s="32"/>
      <c r="T51" s="32"/>
      <c r="U51" s="32"/>
      <c r="V51" s="32"/>
      <c r="W51" s="32"/>
      <c r="X51" s="32"/>
      <c r="Y51" s="32"/>
      <c r="Z51" s="32"/>
      <c r="AA51" s="32"/>
      <c r="AB51" s="32"/>
    </row>
    <row r="52" spans="2:28">
      <c r="B52" s="15" t="s">
        <v>181</v>
      </c>
      <c r="C52" s="206">
        <f>SUMIFS('P10 Monthly'!107:107,'P10 Monthly'!$3:$3,'P10 Annual'!C$4)/1000</f>
        <v>0</v>
      </c>
      <c r="D52" s="206">
        <f>SUMIFS('P10 Monthly'!107:107,'P10 Monthly'!$3:$3,'P10 Annual'!D$4)/1000</f>
        <v>0</v>
      </c>
      <c r="E52" s="206">
        <f>SUMIFS('P10 Monthly'!107:107,'P10 Monthly'!$3:$3,'P10 Annual'!E$4)/1000</f>
        <v>0</v>
      </c>
      <c r="F52" s="206">
        <f>SUMIFS('P10 Monthly'!107:107,'P10 Monthly'!$3:$3,'P10 Annual'!F$4)/1000</f>
        <v>0</v>
      </c>
      <c r="G52" s="206">
        <f>SUMIFS('P10 Monthly'!107:107,'P10 Monthly'!$3:$3,'P10 Annual'!G$4)/1000</f>
        <v>0</v>
      </c>
      <c r="H52" s="206">
        <f>SUMIFS('P10 Monthly'!107:107,'P10 Monthly'!$3:$3,'P10 Annual'!H$4)/1000</f>
        <v>0</v>
      </c>
      <c r="I52" s="206">
        <f>SUMIFS('P10 Monthly'!107:107,'P10 Monthly'!$3:$3,'P10 Annual'!I$4)/1000</f>
        <v>0</v>
      </c>
      <c r="J52" s="206">
        <f>SUMIFS('P10 Monthly'!107:107,'P10 Monthly'!$3:$3,'P10 Annual'!J$4)/1000</f>
        <v>0</v>
      </c>
      <c r="K52" s="206">
        <f>SUMIFS('P10 Monthly'!107:107,'P10 Monthly'!$3:$3,'P10 Annual'!K$4)/1000</f>
        <v>0</v>
      </c>
      <c r="L52" s="206">
        <f>SUMIFS('P10 Monthly'!107:107,'P10 Monthly'!$3:$3,'P10 Annual'!L$4)/1000</f>
        <v>0</v>
      </c>
      <c r="M52" s="206">
        <f>SUMIFS('P10 Monthly'!107:107,'P10 Monthly'!$3:$3,'P10 Annual'!M$4)/1000</f>
        <v>0</v>
      </c>
      <c r="N52" s="206">
        <f>SUMIFS('P10 Monthly'!107:107,'P10 Monthly'!$3:$3,'P10 Annual'!N$4)/1000</f>
        <v>0</v>
      </c>
      <c r="O52" s="206">
        <f>SUMIFS('P10 Monthly'!107:107,'P10 Monthly'!$3:$3,'P10 Annual'!O$4)/1000</f>
        <v>0</v>
      </c>
      <c r="P52" s="206">
        <f>SUMIFS('P10 Monthly'!107:107,'P10 Monthly'!$3:$3,'P10 Annual'!P$4)/1000</f>
        <v>0</v>
      </c>
      <c r="Q52" s="206">
        <f>SUMIFS('P10 Monthly'!107:107,'P10 Monthly'!$3:$3,'P10 Annual'!Q$4)/1000</f>
        <v>0</v>
      </c>
      <c r="R52" s="206">
        <f>SUMIFS('P10 Monthly'!107:107,'P10 Monthly'!$3:$3,'P10 Annual'!R$4)/1000</f>
        <v>0</v>
      </c>
      <c r="S52" s="206">
        <f>SUMIFS('P10 Monthly'!107:107,'P10 Monthly'!$3:$3,'P10 Annual'!S$4)/1000</f>
        <v>0</v>
      </c>
      <c r="T52" s="206">
        <f>SUMIFS('P10 Monthly'!107:107,'P10 Monthly'!$3:$3,'P10 Annual'!T$4)/1000</f>
        <v>0</v>
      </c>
      <c r="U52" s="206">
        <f>SUMIFS('P10 Monthly'!107:107,'P10 Monthly'!$3:$3,'P10 Annual'!U$4)/1000</f>
        <v>0</v>
      </c>
      <c r="V52" s="206">
        <f>SUMIFS('P10 Monthly'!107:107,'P10 Monthly'!$3:$3,'P10 Annual'!V$4)/1000</f>
        <v>0</v>
      </c>
      <c r="W52" s="206">
        <f>SUMIFS('P10 Monthly'!107:107,'P10 Monthly'!$3:$3,'P10 Annual'!W$4)/1000</f>
        <v>0</v>
      </c>
      <c r="X52" s="206">
        <f>SUMIFS('P10 Monthly'!107:107,'P10 Monthly'!$3:$3,'P10 Annual'!X$4)/1000</f>
        <v>0</v>
      </c>
      <c r="Y52" s="206">
        <f>SUMIFS('P10 Monthly'!107:107,'P10 Monthly'!$3:$3,'P10 Annual'!Y$4)/1000</f>
        <v>0</v>
      </c>
      <c r="Z52" s="206">
        <f>SUMIFS('P10 Monthly'!107:107,'P10 Monthly'!$3:$3,'P10 Annual'!Z$4)/1000</f>
        <v>0</v>
      </c>
      <c r="AA52" s="206">
        <f>SUMIFS('P10 Monthly'!107:107,'P10 Monthly'!$3:$3,'P10 Annual'!AA$4)/1000</f>
        <v>0</v>
      </c>
      <c r="AB52" s="206">
        <f>SUMIFS('P10 Monthly'!107:107,'P10 Monthly'!$3:$3,'P10 Annual'!AB$4)/1000</f>
        <v>130</v>
      </c>
    </row>
    <row r="53" spans="2:28">
      <c r="C53" s="209"/>
      <c r="D53" s="32"/>
      <c r="E53" s="32"/>
      <c r="F53" s="32"/>
      <c r="G53" s="32"/>
      <c r="H53" s="32"/>
      <c r="I53" s="32"/>
      <c r="J53" s="32"/>
      <c r="K53" s="32"/>
      <c r="L53" s="32"/>
      <c r="M53" s="32"/>
      <c r="N53" s="32"/>
      <c r="O53" s="32"/>
      <c r="P53" s="32"/>
      <c r="Q53" s="32"/>
      <c r="R53" s="32"/>
      <c r="S53" s="32"/>
      <c r="T53" s="32"/>
      <c r="U53" s="32"/>
      <c r="V53" s="32"/>
      <c r="W53" s="32"/>
      <c r="X53" s="32"/>
      <c r="Y53" s="32"/>
      <c r="Z53" s="32"/>
      <c r="AA53" s="32"/>
      <c r="AB53" s="32"/>
    </row>
    <row r="54" spans="2:28">
      <c r="B54" s="15" t="s">
        <v>182</v>
      </c>
      <c r="C54" s="207">
        <f>SUMIFS('P10 Monthly'!109:109,'P10 Monthly'!$3:$3,'P10 Annual'!C$4)/1000</f>
        <v>5.0886325851805996</v>
      </c>
      <c r="D54" s="207">
        <f>SUMIFS('P10 Monthly'!109:109,'P10 Monthly'!$3:$3,'P10 Annual'!D$4)/1000</f>
        <v>38.329366493724855</v>
      </c>
      <c r="E54" s="207">
        <f>SUMIFS('P10 Monthly'!109:109,'P10 Monthly'!$3:$3,'P10 Annual'!E$4)/1000</f>
        <v>44.115529889989958</v>
      </c>
      <c r="F54" s="207">
        <f>SUMIFS('P10 Monthly'!109:109,'P10 Monthly'!$3:$3,'P10 Annual'!F$4)/1000</f>
        <v>51.998857600321607</v>
      </c>
      <c r="G54" s="207">
        <f>SUMIFS('P10 Monthly'!109:109,'P10 Monthly'!$3:$3,'P10 Annual'!G$4)/1000</f>
        <v>47.429607857612645</v>
      </c>
      <c r="H54" s="207">
        <f>SUMIFS('P10 Monthly'!109:109,'P10 Monthly'!$3:$3,'P10 Annual'!H$4)/1000</f>
        <v>36.323182015354533</v>
      </c>
      <c r="I54" s="207">
        <f>SUMIFS('P10 Monthly'!109:109,'P10 Monthly'!$3:$3,'P10 Annual'!I$4)/1000</f>
        <v>43.277762247338991</v>
      </c>
      <c r="J54" s="207">
        <f>SUMIFS('P10 Monthly'!109:109,'P10 Monthly'!$3:$3,'P10 Annual'!J$4)/1000</f>
        <v>40.499318365368659</v>
      </c>
      <c r="K54" s="207">
        <f>SUMIFS('P10 Monthly'!109:109,'P10 Monthly'!$3:$3,'P10 Annual'!K$4)/1000</f>
        <v>39.598614678691504</v>
      </c>
      <c r="L54" s="207">
        <f>SUMIFS('P10 Monthly'!109:109,'P10 Monthly'!$3:$3,'P10 Annual'!L$4)/1000</f>
        <v>48.856050765095986</v>
      </c>
      <c r="M54" s="207">
        <f>SUMIFS('P10 Monthly'!109:109,'P10 Monthly'!$3:$3,'P10 Annual'!M$4)/1000</f>
        <v>49.795286354064189</v>
      </c>
      <c r="N54" s="207">
        <f>SUMIFS('P10 Monthly'!109:109,'P10 Monthly'!$3:$3,'P10 Annual'!N$4)/1000</f>
        <v>49.413083184560598</v>
      </c>
      <c r="O54" s="207">
        <f>SUMIFS('P10 Monthly'!109:109,'P10 Monthly'!$3:$3,'P10 Annual'!O$4)/1000</f>
        <v>52.542760867629724</v>
      </c>
      <c r="P54" s="207">
        <f>SUMIFS('P10 Monthly'!109:109,'P10 Monthly'!$3:$3,'P10 Annual'!P$4)/1000</f>
        <v>77.466278214424435</v>
      </c>
      <c r="Q54" s="207">
        <f>SUMIFS('P10 Monthly'!109:109,'P10 Monthly'!$3:$3,'P10 Annual'!Q$4)/1000</f>
        <v>78.994474046645109</v>
      </c>
      <c r="R54" s="207">
        <f>SUMIFS('P10 Monthly'!109:109,'P10 Monthly'!$3:$3,'P10 Annual'!R$4)/1000</f>
        <v>81.348196646433095</v>
      </c>
      <c r="S54" s="207">
        <f>SUMIFS('P10 Monthly'!109:109,'P10 Monthly'!$3:$3,'P10 Annual'!S$4)/1000</f>
        <v>81.931346208052773</v>
      </c>
      <c r="T54" s="207">
        <f>SUMIFS('P10 Monthly'!109:109,'P10 Monthly'!$3:$3,'P10 Annual'!T$4)/1000</f>
        <v>86.561046786603967</v>
      </c>
      <c r="U54" s="207">
        <f>SUMIFS('P10 Monthly'!109:109,'P10 Monthly'!$3:$3,'P10 Annual'!U$4)/1000</f>
        <v>89.818217072987039</v>
      </c>
      <c r="V54" s="207">
        <f>SUMIFS('P10 Monthly'!109:109,'P10 Monthly'!$3:$3,'P10 Annual'!V$4)/1000</f>
        <v>90.39095550349063</v>
      </c>
      <c r="W54" s="207">
        <f>SUMIFS('P10 Monthly'!109:109,'P10 Monthly'!$3:$3,'P10 Annual'!W$4)/1000</f>
        <v>92.354309276473501</v>
      </c>
      <c r="X54" s="207">
        <f>SUMIFS('P10 Monthly'!109:109,'P10 Monthly'!$3:$3,'P10 Annual'!X$4)/1000</f>
        <v>94.350384334699655</v>
      </c>
      <c r="Y54" s="207">
        <f>SUMIFS('P10 Monthly'!109:109,'P10 Monthly'!$3:$3,'P10 Annual'!Y$4)/1000</f>
        <v>96.379514777434323</v>
      </c>
      <c r="Z54" s="207">
        <f>SUMIFS('P10 Monthly'!109:109,'P10 Monthly'!$3:$3,'P10 Annual'!Z$4)/1000</f>
        <v>98.442028263280292</v>
      </c>
      <c r="AA54" s="207">
        <f>SUMIFS('P10 Monthly'!109:109,'P10 Monthly'!$3:$3,'P10 Annual'!AA$4)/1000</f>
        <v>100.53824537989486</v>
      </c>
      <c r="AB54" s="207">
        <f>SUMIFS('P10 Monthly'!109:109,'P10 Monthly'!$3:$3,'P10 Annual'!AB$4)/1000</f>
        <v>232.66847898257879</v>
      </c>
    </row>
    <row r="55" spans="2:28">
      <c r="C55" s="32"/>
      <c r="D55" s="32"/>
      <c r="E55" s="32"/>
      <c r="F55" s="32"/>
      <c r="G55" s="32"/>
      <c r="H55" s="32"/>
      <c r="I55" s="32"/>
      <c r="J55" s="32"/>
      <c r="K55" s="32"/>
      <c r="L55" s="32"/>
      <c r="M55" s="32"/>
      <c r="N55" s="32"/>
      <c r="O55" s="32"/>
      <c r="P55" s="32"/>
      <c r="Q55" s="32"/>
      <c r="R55" s="32"/>
      <c r="S55" s="32"/>
      <c r="T55" s="32"/>
      <c r="U55" s="32"/>
      <c r="V55" s="32"/>
      <c r="W55" s="32"/>
      <c r="X55" s="32"/>
      <c r="Y55" s="32"/>
      <c r="Z55" s="32"/>
      <c r="AA55" s="32"/>
      <c r="AB55" s="32"/>
    </row>
    <row r="56" spans="2:28" ht="15">
      <c r="B56"/>
      <c r="C56" s="32"/>
      <c r="D56" s="32"/>
      <c r="E56" s="32"/>
      <c r="F56" s="32"/>
      <c r="G56" s="32"/>
      <c r="H56" s="32"/>
      <c r="I56" s="32"/>
      <c r="J56" s="32"/>
      <c r="K56" s="32"/>
      <c r="L56" s="32"/>
      <c r="M56" s="32"/>
      <c r="N56" s="32"/>
      <c r="O56" s="32"/>
      <c r="P56" s="32"/>
      <c r="Q56" s="32"/>
      <c r="R56" s="32"/>
      <c r="S56" s="32"/>
      <c r="T56" s="32"/>
      <c r="U56" s="32"/>
      <c r="V56" s="32"/>
      <c r="W56" s="32"/>
      <c r="X56" s="32"/>
      <c r="Y56" s="32"/>
      <c r="Z56" s="32"/>
      <c r="AA56" s="32"/>
      <c r="AB56" s="32"/>
    </row>
    <row r="57" spans="2:28">
      <c r="C57" s="32"/>
      <c r="D57" s="32"/>
      <c r="E57" s="32"/>
      <c r="F57" s="32"/>
      <c r="G57" s="32"/>
      <c r="H57" s="32"/>
      <c r="I57" s="32"/>
      <c r="J57" s="32"/>
      <c r="K57" s="32"/>
      <c r="L57" s="32"/>
      <c r="M57" s="32"/>
      <c r="N57" s="32"/>
      <c r="O57" s="32"/>
      <c r="P57" s="32"/>
      <c r="Q57" s="32"/>
      <c r="R57" s="32"/>
      <c r="S57" s="32"/>
      <c r="T57" s="32"/>
      <c r="U57" s="32"/>
      <c r="V57" s="32"/>
      <c r="W57" s="32"/>
      <c r="X57" s="32"/>
      <c r="Y57" s="32"/>
      <c r="Z57" s="32"/>
      <c r="AA57" s="32"/>
      <c r="AB57" s="32"/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2F247E-0A6C-4C82-A5BF-E460D68F922A}">
  <sheetPr>
    <tabColor rgb="FFFFFFCC"/>
  </sheetPr>
  <dimension ref="A1:XFD150"/>
  <sheetViews>
    <sheetView showGridLines="0" workbookViewId="0">
      <pane xSplit="3" ySplit="6" topLeftCell="D7" activePane="bottomRight" state="frozen"/>
      <selection pane="topRight"/>
      <selection pane="bottomLeft"/>
      <selection pane="bottomRight"/>
    </sheetView>
  </sheetViews>
  <sheetFormatPr defaultRowHeight="14.25" outlineLevelRow="1"/>
  <cols>
    <col min="1" max="1" width="2.7109375" style="15" customWidth="1"/>
    <col min="2" max="2" width="37" style="15" customWidth="1"/>
    <col min="3" max="3" width="11.42578125" style="15" customWidth="1"/>
    <col min="4" max="4" width="10.42578125" style="15" customWidth="1"/>
    <col min="5" max="5" width="10.85546875" style="15" bestFit="1" customWidth="1"/>
    <col min="6" max="6" width="9.85546875" style="15" bestFit="1" customWidth="1"/>
    <col min="7" max="7" width="10.42578125" style="15" bestFit="1" customWidth="1"/>
    <col min="8" max="8" width="9.85546875" style="15" bestFit="1" customWidth="1"/>
    <col min="9" max="9" width="9.28515625" style="15" bestFit="1" customWidth="1"/>
    <col min="10" max="10" width="9.85546875" style="15" bestFit="1" customWidth="1"/>
    <col min="11" max="14" width="11.140625" style="15" customWidth="1"/>
    <col min="15" max="44" width="9.85546875" style="15" bestFit="1" customWidth="1"/>
    <col min="45" max="45" width="9.28515625" style="15" bestFit="1" customWidth="1"/>
    <col min="46" max="56" width="9.85546875" style="15" bestFit="1" customWidth="1"/>
    <col min="57" max="57" width="9.28515625" style="15" bestFit="1" customWidth="1"/>
    <col min="58" max="66" width="9.85546875" style="15" bestFit="1" customWidth="1"/>
    <col min="67" max="67" width="9.85546875" style="228" bestFit="1" customWidth="1"/>
    <col min="68" max="92" width="9.85546875" style="15" bestFit="1" customWidth="1"/>
    <col min="93" max="93" width="9.28515625" style="15" bestFit="1" customWidth="1"/>
    <col min="94" max="104" width="9.85546875" style="15" bestFit="1" customWidth="1"/>
    <col min="105" max="105" width="9.28515625" style="15" bestFit="1" customWidth="1"/>
    <col min="106" max="140" width="9.85546875" style="15" bestFit="1" customWidth="1"/>
    <col min="141" max="141" width="9.28515625" style="15" bestFit="1" customWidth="1"/>
    <col min="142" max="152" width="9.85546875" style="15" bestFit="1" customWidth="1"/>
    <col min="153" max="153" width="9.28515625" style="15" bestFit="1" customWidth="1"/>
    <col min="154" max="188" width="9.85546875" style="15" bestFit="1" customWidth="1"/>
    <col min="189" max="189" width="9.28515625" style="15" bestFit="1" customWidth="1"/>
    <col min="190" max="200" width="9.85546875" style="15" bestFit="1" customWidth="1"/>
    <col min="201" max="201" width="9.28515625" style="15" bestFit="1" customWidth="1"/>
    <col min="202" max="212" width="9.85546875" style="15" bestFit="1" customWidth="1"/>
    <col min="213" max="213" width="9.28515625" style="15" bestFit="1" customWidth="1"/>
    <col min="214" max="224" width="9.85546875" style="15" bestFit="1" customWidth="1"/>
    <col min="225" max="225" width="9.28515625" style="15" bestFit="1" customWidth="1"/>
    <col min="226" max="236" width="9.85546875" style="15" bestFit="1" customWidth="1"/>
    <col min="237" max="237" width="9.28515625" style="15" bestFit="1" customWidth="1"/>
    <col min="238" max="248" width="9.85546875" style="15" bestFit="1" customWidth="1"/>
    <col min="249" max="249" width="9.28515625" style="15" bestFit="1" customWidth="1"/>
    <col min="250" max="260" width="9.85546875" style="15" bestFit="1" customWidth="1"/>
    <col min="261" max="261" width="9.28515625" style="15" bestFit="1" customWidth="1"/>
    <col min="262" max="272" width="9.85546875" style="15" bestFit="1" customWidth="1"/>
    <col min="273" max="273" width="9.28515625" style="15" bestFit="1" customWidth="1"/>
    <col min="274" max="284" width="9.85546875" style="15" bestFit="1" customWidth="1"/>
    <col min="285" max="285" width="9.28515625" style="15" bestFit="1" customWidth="1"/>
    <col min="286" max="296" width="9.85546875" style="15" bestFit="1" customWidth="1"/>
    <col min="297" max="297" width="9.28515625" style="15" bestFit="1" customWidth="1"/>
    <col min="298" max="308" width="9.85546875" style="15" bestFit="1" customWidth="1"/>
    <col min="309" max="309" width="9.28515625" style="15" bestFit="1" customWidth="1"/>
    <col min="310" max="319" width="9.85546875" style="15" bestFit="1" customWidth="1"/>
    <col min="320" max="320" width="13.140625" style="15" customWidth="1"/>
    <col min="321" max="16384" width="9.140625" style="15"/>
  </cols>
  <sheetData>
    <row r="1" spans="1:319">
      <c r="A1" s="15" t="s">
        <v>276</v>
      </c>
      <c r="D1" s="27"/>
    </row>
    <row r="2" spans="1:319">
      <c r="D2" s="27"/>
    </row>
    <row r="3" spans="1:319">
      <c r="D3" s="16">
        <f>YEAR(D6)</f>
        <v>2020</v>
      </c>
      <c r="E3" s="16">
        <f t="shared" ref="E3:BP3" si="0">YEAR(E6)</f>
        <v>2020</v>
      </c>
      <c r="F3" s="16">
        <f t="shared" si="0"/>
        <v>2020</v>
      </c>
      <c r="G3" s="16">
        <f t="shared" si="0"/>
        <v>2020</v>
      </c>
      <c r="H3" s="16">
        <f t="shared" si="0"/>
        <v>2021</v>
      </c>
      <c r="I3" s="16">
        <f t="shared" si="0"/>
        <v>2021</v>
      </c>
      <c r="J3" s="16">
        <f t="shared" si="0"/>
        <v>2021</v>
      </c>
      <c r="K3" s="16">
        <f t="shared" si="0"/>
        <v>2021</v>
      </c>
      <c r="L3" s="16">
        <f t="shared" si="0"/>
        <v>2021</v>
      </c>
      <c r="M3" s="16">
        <f t="shared" si="0"/>
        <v>2021</v>
      </c>
      <c r="N3" s="16">
        <f t="shared" si="0"/>
        <v>2021</v>
      </c>
      <c r="O3" s="16">
        <f t="shared" si="0"/>
        <v>2021</v>
      </c>
      <c r="P3" s="16">
        <f t="shared" si="0"/>
        <v>2021</v>
      </c>
      <c r="Q3" s="16">
        <f t="shared" si="0"/>
        <v>2021</v>
      </c>
      <c r="R3" s="16">
        <f t="shared" si="0"/>
        <v>2021</v>
      </c>
      <c r="S3" s="16">
        <f t="shared" si="0"/>
        <v>2021</v>
      </c>
      <c r="T3" s="16">
        <f t="shared" si="0"/>
        <v>2022</v>
      </c>
      <c r="U3" s="16">
        <f t="shared" si="0"/>
        <v>2022</v>
      </c>
      <c r="V3" s="16">
        <f t="shared" si="0"/>
        <v>2022</v>
      </c>
      <c r="W3" s="16">
        <f t="shared" si="0"/>
        <v>2022</v>
      </c>
      <c r="X3" s="16">
        <f t="shared" si="0"/>
        <v>2022</v>
      </c>
      <c r="Y3" s="16">
        <f t="shared" si="0"/>
        <v>2022</v>
      </c>
      <c r="Z3" s="16">
        <f t="shared" si="0"/>
        <v>2022</v>
      </c>
      <c r="AA3" s="16">
        <f t="shared" si="0"/>
        <v>2022</v>
      </c>
      <c r="AB3" s="16">
        <f t="shared" si="0"/>
        <v>2022</v>
      </c>
      <c r="AC3" s="16">
        <f t="shared" si="0"/>
        <v>2022</v>
      </c>
      <c r="AD3" s="16">
        <f t="shared" si="0"/>
        <v>2022</v>
      </c>
      <c r="AE3" s="16">
        <f t="shared" si="0"/>
        <v>2022</v>
      </c>
      <c r="AF3" s="16">
        <f t="shared" si="0"/>
        <v>2023</v>
      </c>
      <c r="AG3" s="16">
        <f t="shared" si="0"/>
        <v>2023</v>
      </c>
      <c r="AH3" s="16">
        <f t="shared" si="0"/>
        <v>2023</v>
      </c>
      <c r="AI3" s="16">
        <f t="shared" si="0"/>
        <v>2023</v>
      </c>
      <c r="AJ3" s="16">
        <f t="shared" si="0"/>
        <v>2023</v>
      </c>
      <c r="AK3" s="16">
        <f t="shared" si="0"/>
        <v>2023</v>
      </c>
      <c r="AL3" s="16">
        <f t="shared" si="0"/>
        <v>2023</v>
      </c>
      <c r="AM3" s="16">
        <f t="shared" si="0"/>
        <v>2023</v>
      </c>
      <c r="AN3" s="16">
        <f t="shared" si="0"/>
        <v>2023</v>
      </c>
      <c r="AO3" s="16">
        <f t="shared" si="0"/>
        <v>2023</v>
      </c>
      <c r="AP3" s="16">
        <f t="shared" si="0"/>
        <v>2023</v>
      </c>
      <c r="AQ3" s="16">
        <f t="shared" si="0"/>
        <v>2023</v>
      </c>
      <c r="AR3" s="16">
        <f t="shared" si="0"/>
        <v>2024</v>
      </c>
      <c r="AS3" s="16">
        <f t="shared" si="0"/>
        <v>2024</v>
      </c>
      <c r="AT3" s="16">
        <f t="shared" si="0"/>
        <v>2024</v>
      </c>
      <c r="AU3" s="16">
        <f t="shared" si="0"/>
        <v>2024</v>
      </c>
      <c r="AV3" s="16">
        <f t="shared" si="0"/>
        <v>2024</v>
      </c>
      <c r="AW3" s="16">
        <f t="shared" si="0"/>
        <v>2024</v>
      </c>
      <c r="AX3" s="16">
        <f t="shared" si="0"/>
        <v>2024</v>
      </c>
      <c r="AY3" s="16">
        <f t="shared" si="0"/>
        <v>2024</v>
      </c>
      <c r="AZ3" s="16">
        <f t="shared" si="0"/>
        <v>2024</v>
      </c>
      <c r="BA3" s="16">
        <f t="shared" si="0"/>
        <v>2024</v>
      </c>
      <c r="BB3" s="16">
        <f t="shared" si="0"/>
        <v>2024</v>
      </c>
      <c r="BC3" s="16">
        <f t="shared" si="0"/>
        <v>2024</v>
      </c>
      <c r="BD3" s="16">
        <f t="shared" si="0"/>
        <v>2025</v>
      </c>
      <c r="BE3" s="16">
        <f t="shared" si="0"/>
        <v>2025</v>
      </c>
      <c r="BF3" s="16">
        <f t="shared" si="0"/>
        <v>2025</v>
      </c>
      <c r="BG3" s="16">
        <f t="shared" si="0"/>
        <v>2025</v>
      </c>
      <c r="BH3" s="16">
        <f t="shared" si="0"/>
        <v>2025</v>
      </c>
      <c r="BI3" s="16">
        <f t="shared" si="0"/>
        <v>2025</v>
      </c>
      <c r="BJ3" s="16">
        <f t="shared" si="0"/>
        <v>2025</v>
      </c>
      <c r="BK3" s="16">
        <f t="shared" si="0"/>
        <v>2025</v>
      </c>
      <c r="BL3" s="16">
        <f t="shared" si="0"/>
        <v>2025</v>
      </c>
      <c r="BM3" s="16">
        <f t="shared" si="0"/>
        <v>2025</v>
      </c>
      <c r="BN3" s="16">
        <f t="shared" si="0"/>
        <v>2025</v>
      </c>
      <c r="BO3" s="247">
        <f t="shared" si="0"/>
        <v>2025</v>
      </c>
      <c r="BP3" s="16">
        <f t="shared" si="0"/>
        <v>2026</v>
      </c>
      <c r="BQ3" s="16">
        <f t="shared" ref="BQ3:EB3" si="1">YEAR(BQ6)</f>
        <v>2026</v>
      </c>
      <c r="BR3" s="16">
        <f t="shared" si="1"/>
        <v>2026</v>
      </c>
      <c r="BS3" s="16">
        <f t="shared" si="1"/>
        <v>2026</v>
      </c>
      <c r="BT3" s="16">
        <f t="shared" si="1"/>
        <v>2026</v>
      </c>
      <c r="BU3" s="16">
        <f t="shared" si="1"/>
        <v>2026</v>
      </c>
      <c r="BV3" s="16">
        <f t="shared" si="1"/>
        <v>2026</v>
      </c>
      <c r="BW3" s="16">
        <f t="shared" si="1"/>
        <v>2026</v>
      </c>
      <c r="BX3" s="16">
        <f t="shared" si="1"/>
        <v>2026</v>
      </c>
      <c r="BY3" s="16">
        <f t="shared" si="1"/>
        <v>2026</v>
      </c>
      <c r="BZ3" s="16">
        <f t="shared" si="1"/>
        <v>2026</v>
      </c>
      <c r="CA3" s="16">
        <f t="shared" si="1"/>
        <v>2026</v>
      </c>
      <c r="CB3" s="16">
        <f t="shared" si="1"/>
        <v>2027</v>
      </c>
      <c r="CC3" s="16">
        <f t="shared" si="1"/>
        <v>2027</v>
      </c>
      <c r="CD3" s="16">
        <f t="shared" si="1"/>
        <v>2027</v>
      </c>
      <c r="CE3" s="16">
        <f t="shared" si="1"/>
        <v>2027</v>
      </c>
      <c r="CF3" s="16">
        <f t="shared" si="1"/>
        <v>2027</v>
      </c>
      <c r="CG3" s="16">
        <f t="shared" si="1"/>
        <v>2027</v>
      </c>
      <c r="CH3" s="16">
        <f t="shared" si="1"/>
        <v>2027</v>
      </c>
      <c r="CI3" s="16">
        <f t="shared" si="1"/>
        <v>2027</v>
      </c>
      <c r="CJ3" s="16">
        <f t="shared" si="1"/>
        <v>2027</v>
      </c>
      <c r="CK3" s="16">
        <f t="shared" si="1"/>
        <v>2027</v>
      </c>
      <c r="CL3" s="16">
        <f t="shared" si="1"/>
        <v>2027</v>
      </c>
      <c r="CM3" s="16">
        <f t="shared" si="1"/>
        <v>2027</v>
      </c>
      <c r="CN3" s="16">
        <f t="shared" si="1"/>
        <v>2028</v>
      </c>
      <c r="CO3" s="16">
        <f t="shared" si="1"/>
        <v>2028</v>
      </c>
      <c r="CP3" s="16">
        <f t="shared" si="1"/>
        <v>2028</v>
      </c>
      <c r="CQ3" s="16">
        <f t="shared" si="1"/>
        <v>2028</v>
      </c>
      <c r="CR3" s="16">
        <f t="shared" si="1"/>
        <v>2028</v>
      </c>
      <c r="CS3" s="16">
        <f t="shared" si="1"/>
        <v>2028</v>
      </c>
      <c r="CT3" s="16">
        <f t="shared" si="1"/>
        <v>2028</v>
      </c>
      <c r="CU3" s="16">
        <f t="shared" si="1"/>
        <v>2028</v>
      </c>
      <c r="CV3" s="16">
        <f t="shared" si="1"/>
        <v>2028</v>
      </c>
      <c r="CW3" s="16">
        <f t="shared" si="1"/>
        <v>2028</v>
      </c>
      <c r="CX3" s="16">
        <f t="shared" si="1"/>
        <v>2028</v>
      </c>
      <c r="CY3" s="16">
        <f t="shared" si="1"/>
        <v>2028</v>
      </c>
      <c r="CZ3" s="16">
        <f t="shared" si="1"/>
        <v>2029</v>
      </c>
      <c r="DA3" s="16">
        <f t="shared" si="1"/>
        <v>2029</v>
      </c>
      <c r="DB3" s="16">
        <f t="shared" si="1"/>
        <v>2029</v>
      </c>
      <c r="DC3" s="16">
        <f t="shared" si="1"/>
        <v>2029</v>
      </c>
      <c r="DD3" s="16">
        <f t="shared" si="1"/>
        <v>2029</v>
      </c>
      <c r="DE3" s="16">
        <f t="shared" si="1"/>
        <v>2029</v>
      </c>
      <c r="DF3" s="16">
        <f t="shared" si="1"/>
        <v>2029</v>
      </c>
      <c r="DG3" s="16">
        <f t="shared" si="1"/>
        <v>2029</v>
      </c>
      <c r="DH3" s="16">
        <f t="shared" si="1"/>
        <v>2029</v>
      </c>
      <c r="DI3" s="16">
        <f t="shared" si="1"/>
        <v>2029</v>
      </c>
      <c r="DJ3" s="16">
        <f t="shared" si="1"/>
        <v>2029</v>
      </c>
      <c r="DK3" s="16">
        <f t="shared" si="1"/>
        <v>2029</v>
      </c>
      <c r="DL3" s="16">
        <f t="shared" si="1"/>
        <v>2030</v>
      </c>
      <c r="DM3" s="16">
        <f t="shared" si="1"/>
        <v>2030</v>
      </c>
      <c r="DN3" s="16">
        <f t="shared" si="1"/>
        <v>2030</v>
      </c>
      <c r="DO3" s="16">
        <f t="shared" si="1"/>
        <v>2030</v>
      </c>
      <c r="DP3" s="16">
        <f t="shared" si="1"/>
        <v>2030</v>
      </c>
      <c r="DQ3" s="16">
        <f t="shared" si="1"/>
        <v>2030</v>
      </c>
      <c r="DR3" s="16">
        <f t="shared" si="1"/>
        <v>2030</v>
      </c>
      <c r="DS3" s="16">
        <f t="shared" si="1"/>
        <v>2030</v>
      </c>
      <c r="DT3" s="16">
        <f t="shared" si="1"/>
        <v>2030</v>
      </c>
      <c r="DU3" s="16">
        <f t="shared" si="1"/>
        <v>2030</v>
      </c>
      <c r="DV3" s="16">
        <f t="shared" si="1"/>
        <v>2030</v>
      </c>
      <c r="DW3" s="16">
        <f t="shared" si="1"/>
        <v>2030</v>
      </c>
      <c r="DX3" s="16">
        <f t="shared" si="1"/>
        <v>2031</v>
      </c>
      <c r="DY3" s="16">
        <f t="shared" si="1"/>
        <v>2031</v>
      </c>
      <c r="DZ3" s="16">
        <f t="shared" si="1"/>
        <v>2031</v>
      </c>
      <c r="EA3" s="16">
        <f t="shared" si="1"/>
        <v>2031</v>
      </c>
      <c r="EB3" s="16">
        <f t="shared" si="1"/>
        <v>2031</v>
      </c>
      <c r="EC3" s="16">
        <f t="shared" ref="EC3:GN3" si="2">YEAR(EC6)</f>
        <v>2031</v>
      </c>
      <c r="ED3" s="16">
        <f t="shared" si="2"/>
        <v>2031</v>
      </c>
      <c r="EE3" s="16">
        <f t="shared" si="2"/>
        <v>2031</v>
      </c>
      <c r="EF3" s="16">
        <f t="shared" si="2"/>
        <v>2031</v>
      </c>
      <c r="EG3" s="16">
        <f t="shared" si="2"/>
        <v>2031</v>
      </c>
      <c r="EH3" s="16">
        <f t="shared" si="2"/>
        <v>2031</v>
      </c>
      <c r="EI3" s="16">
        <f t="shared" si="2"/>
        <v>2031</v>
      </c>
      <c r="EJ3" s="16">
        <f t="shared" si="2"/>
        <v>2032</v>
      </c>
      <c r="EK3" s="16">
        <f t="shared" si="2"/>
        <v>2032</v>
      </c>
      <c r="EL3" s="16">
        <f t="shared" si="2"/>
        <v>2032</v>
      </c>
      <c r="EM3" s="16">
        <f t="shared" si="2"/>
        <v>2032</v>
      </c>
      <c r="EN3" s="16">
        <f t="shared" si="2"/>
        <v>2032</v>
      </c>
      <c r="EO3" s="16">
        <f t="shared" si="2"/>
        <v>2032</v>
      </c>
      <c r="EP3" s="16">
        <f t="shared" si="2"/>
        <v>2032</v>
      </c>
      <c r="EQ3" s="16">
        <f t="shared" si="2"/>
        <v>2032</v>
      </c>
      <c r="ER3" s="16">
        <f t="shared" si="2"/>
        <v>2032</v>
      </c>
      <c r="ES3" s="16">
        <f t="shared" si="2"/>
        <v>2032</v>
      </c>
      <c r="ET3" s="16">
        <f t="shared" si="2"/>
        <v>2032</v>
      </c>
      <c r="EU3" s="16">
        <f t="shared" si="2"/>
        <v>2032</v>
      </c>
      <c r="EV3" s="16">
        <f t="shared" si="2"/>
        <v>2033</v>
      </c>
      <c r="EW3" s="16">
        <f t="shared" si="2"/>
        <v>2033</v>
      </c>
      <c r="EX3" s="16">
        <f t="shared" si="2"/>
        <v>2033</v>
      </c>
      <c r="EY3" s="16">
        <f t="shared" si="2"/>
        <v>2033</v>
      </c>
      <c r="EZ3" s="16">
        <f t="shared" si="2"/>
        <v>2033</v>
      </c>
      <c r="FA3" s="16">
        <f t="shared" si="2"/>
        <v>2033</v>
      </c>
      <c r="FB3" s="16">
        <f t="shared" si="2"/>
        <v>2033</v>
      </c>
      <c r="FC3" s="16">
        <f t="shared" si="2"/>
        <v>2033</v>
      </c>
      <c r="FD3" s="16">
        <f t="shared" si="2"/>
        <v>2033</v>
      </c>
      <c r="FE3" s="16">
        <f t="shared" si="2"/>
        <v>2033</v>
      </c>
      <c r="FF3" s="16">
        <f t="shared" si="2"/>
        <v>2033</v>
      </c>
      <c r="FG3" s="16">
        <f t="shared" si="2"/>
        <v>2033</v>
      </c>
      <c r="FH3" s="16">
        <f t="shared" si="2"/>
        <v>2034</v>
      </c>
      <c r="FI3" s="16">
        <f t="shared" si="2"/>
        <v>2034</v>
      </c>
      <c r="FJ3" s="16">
        <f t="shared" si="2"/>
        <v>2034</v>
      </c>
      <c r="FK3" s="16">
        <f t="shared" si="2"/>
        <v>2034</v>
      </c>
      <c r="FL3" s="16">
        <f t="shared" si="2"/>
        <v>2034</v>
      </c>
      <c r="FM3" s="16">
        <f t="shared" si="2"/>
        <v>2034</v>
      </c>
      <c r="FN3" s="16">
        <f t="shared" si="2"/>
        <v>2034</v>
      </c>
      <c r="FO3" s="16">
        <f t="shared" si="2"/>
        <v>2034</v>
      </c>
      <c r="FP3" s="16">
        <f t="shared" si="2"/>
        <v>2034</v>
      </c>
      <c r="FQ3" s="16">
        <f t="shared" si="2"/>
        <v>2034</v>
      </c>
      <c r="FR3" s="16">
        <f t="shared" si="2"/>
        <v>2034</v>
      </c>
      <c r="FS3" s="16">
        <f t="shared" si="2"/>
        <v>2034</v>
      </c>
      <c r="FT3" s="16">
        <f t="shared" si="2"/>
        <v>2035</v>
      </c>
      <c r="FU3" s="16">
        <f t="shared" si="2"/>
        <v>2035</v>
      </c>
      <c r="FV3" s="16">
        <f t="shared" si="2"/>
        <v>2035</v>
      </c>
      <c r="FW3" s="16">
        <f t="shared" si="2"/>
        <v>2035</v>
      </c>
      <c r="FX3" s="16">
        <f t="shared" si="2"/>
        <v>2035</v>
      </c>
      <c r="FY3" s="16">
        <f t="shared" si="2"/>
        <v>2035</v>
      </c>
      <c r="FZ3" s="16">
        <f t="shared" si="2"/>
        <v>2035</v>
      </c>
      <c r="GA3" s="16">
        <f t="shared" si="2"/>
        <v>2035</v>
      </c>
      <c r="GB3" s="16">
        <f t="shared" si="2"/>
        <v>2035</v>
      </c>
      <c r="GC3" s="16">
        <f t="shared" si="2"/>
        <v>2035</v>
      </c>
      <c r="GD3" s="16">
        <f t="shared" si="2"/>
        <v>2035</v>
      </c>
      <c r="GE3" s="16">
        <f t="shared" si="2"/>
        <v>2035</v>
      </c>
      <c r="GF3" s="16">
        <f t="shared" si="2"/>
        <v>2036</v>
      </c>
      <c r="GG3" s="16">
        <f t="shared" si="2"/>
        <v>2036</v>
      </c>
      <c r="GH3" s="16">
        <f t="shared" si="2"/>
        <v>2036</v>
      </c>
      <c r="GI3" s="16">
        <f t="shared" si="2"/>
        <v>2036</v>
      </c>
      <c r="GJ3" s="16">
        <f t="shared" si="2"/>
        <v>2036</v>
      </c>
      <c r="GK3" s="16">
        <f t="shared" si="2"/>
        <v>2036</v>
      </c>
      <c r="GL3" s="16">
        <f t="shared" si="2"/>
        <v>2036</v>
      </c>
      <c r="GM3" s="16">
        <f t="shared" si="2"/>
        <v>2036</v>
      </c>
      <c r="GN3" s="16">
        <f t="shared" si="2"/>
        <v>2036</v>
      </c>
      <c r="GO3" s="16">
        <f t="shared" ref="GO3:IZ3" si="3">YEAR(GO6)</f>
        <v>2036</v>
      </c>
      <c r="GP3" s="16">
        <f t="shared" si="3"/>
        <v>2036</v>
      </c>
      <c r="GQ3" s="16">
        <f t="shared" si="3"/>
        <v>2036</v>
      </c>
      <c r="GR3" s="16">
        <f t="shared" si="3"/>
        <v>2037</v>
      </c>
      <c r="GS3" s="16">
        <f t="shared" si="3"/>
        <v>2037</v>
      </c>
      <c r="GT3" s="16">
        <f t="shared" si="3"/>
        <v>2037</v>
      </c>
      <c r="GU3" s="16">
        <f t="shared" si="3"/>
        <v>2037</v>
      </c>
      <c r="GV3" s="16">
        <f t="shared" si="3"/>
        <v>2037</v>
      </c>
      <c r="GW3" s="16">
        <f t="shared" si="3"/>
        <v>2037</v>
      </c>
      <c r="GX3" s="16">
        <f t="shared" si="3"/>
        <v>2037</v>
      </c>
      <c r="GY3" s="16">
        <f t="shared" si="3"/>
        <v>2037</v>
      </c>
      <c r="GZ3" s="16">
        <f t="shared" si="3"/>
        <v>2037</v>
      </c>
      <c r="HA3" s="16">
        <f t="shared" si="3"/>
        <v>2037</v>
      </c>
      <c r="HB3" s="16">
        <f t="shared" si="3"/>
        <v>2037</v>
      </c>
      <c r="HC3" s="16">
        <f t="shared" si="3"/>
        <v>2037</v>
      </c>
      <c r="HD3" s="16">
        <f t="shared" si="3"/>
        <v>2038</v>
      </c>
      <c r="HE3" s="16">
        <f t="shared" si="3"/>
        <v>2038</v>
      </c>
      <c r="HF3" s="16">
        <f t="shared" si="3"/>
        <v>2038</v>
      </c>
      <c r="HG3" s="16">
        <f t="shared" si="3"/>
        <v>2038</v>
      </c>
      <c r="HH3" s="16">
        <f t="shared" si="3"/>
        <v>2038</v>
      </c>
      <c r="HI3" s="16">
        <f t="shared" si="3"/>
        <v>2038</v>
      </c>
      <c r="HJ3" s="16">
        <f t="shared" si="3"/>
        <v>2038</v>
      </c>
      <c r="HK3" s="16">
        <f t="shared" si="3"/>
        <v>2038</v>
      </c>
      <c r="HL3" s="16">
        <f t="shared" si="3"/>
        <v>2038</v>
      </c>
      <c r="HM3" s="16">
        <f t="shared" si="3"/>
        <v>2038</v>
      </c>
      <c r="HN3" s="16">
        <f t="shared" si="3"/>
        <v>2038</v>
      </c>
      <c r="HO3" s="16">
        <f t="shared" si="3"/>
        <v>2038</v>
      </c>
      <c r="HP3" s="16">
        <f t="shared" si="3"/>
        <v>2039</v>
      </c>
      <c r="HQ3" s="16">
        <f t="shared" si="3"/>
        <v>2039</v>
      </c>
      <c r="HR3" s="16">
        <f t="shared" si="3"/>
        <v>2039</v>
      </c>
      <c r="HS3" s="16">
        <f t="shared" si="3"/>
        <v>2039</v>
      </c>
      <c r="HT3" s="16">
        <f t="shared" si="3"/>
        <v>2039</v>
      </c>
      <c r="HU3" s="16">
        <f t="shared" si="3"/>
        <v>2039</v>
      </c>
      <c r="HV3" s="16">
        <f t="shared" si="3"/>
        <v>2039</v>
      </c>
      <c r="HW3" s="16">
        <f t="shared" si="3"/>
        <v>2039</v>
      </c>
      <c r="HX3" s="16">
        <f t="shared" si="3"/>
        <v>2039</v>
      </c>
      <c r="HY3" s="16">
        <f t="shared" si="3"/>
        <v>2039</v>
      </c>
      <c r="HZ3" s="16">
        <f t="shared" si="3"/>
        <v>2039</v>
      </c>
      <c r="IA3" s="16">
        <f t="shared" si="3"/>
        <v>2039</v>
      </c>
      <c r="IB3" s="16">
        <f t="shared" si="3"/>
        <v>2040</v>
      </c>
      <c r="IC3" s="16">
        <f t="shared" si="3"/>
        <v>2040</v>
      </c>
      <c r="ID3" s="16">
        <f t="shared" si="3"/>
        <v>2040</v>
      </c>
      <c r="IE3" s="16">
        <f t="shared" si="3"/>
        <v>2040</v>
      </c>
      <c r="IF3" s="16">
        <f t="shared" si="3"/>
        <v>2040</v>
      </c>
      <c r="IG3" s="16">
        <f t="shared" si="3"/>
        <v>2040</v>
      </c>
      <c r="IH3" s="16">
        <f t="shared" si="3"/>
        <v>2040</v>
      </c>
      <c r="II3" s="16">
        <f t="shared" si="3"/>
        <v>2040</v>
      </c>
      <c r="IJ3" s="16">
        <f t="shared" si="3"/>
        <v>2040</v>
      </c>
      <c r="IK3" s="16">
        <f t="shared" si="3"/>
        <v>2040</v>
      </c>
      <c r="IL3" s="16">
        <f t="shared" si="3"/>
        <v>2040</v>
      </c>
      <c r="IM3" s="16">
        <f t="shared" si="3"/>
        <v>2040</v>
      </c>
      <c r="IN3" s="16">
        <f t="shared" si="3"/>
        <v>2041</v>
      </c>
      <c r="IO3" s="16">
        <f t="shared" si="3"/>
        <v>2041</v>
      </c>
      <c r="IP3" s="16">
        <f t="shared" si="3"/>
        <v>2041</v>
      </c>
      <c r="IQ3" s="16">
        <f t="shared" si="3"/>
        <v>2041</v>
      </c>
      <c r="IR3" s="16">
        <f t="shared" si="3"/>
        <v>2041</v>
      </c>
      <c r="IS3" s="16">
        <f t="shared" si="3"/>
        <v>2041</v>
      </c>
      <c r="IT3" s="16">
        <f t="shared" si="3"/>
        <v>2041</v>
      </c>
      <c r="IU3" s="16">
        <f t="shared" si="3"/>
        <v>2041</v>
      </c>
      <c r="IV3" s="16">
        <f t="shared" si="3"/>
        <v>2041</v>
      </c>
      <c r="IW3" s="16">
        <f t="shared" si="3"/>
        <v>2041</v>
      </c>
      <c r="IX3" s="16">
        <f t="shared" si="3"/>
        <v>2041</v>
      </c>
      <c r="IY3" s="16">
        <f t="shared" si="3"/>
        <v>2041</v>
      </c>
      <c r="IZ3" s="16">
        <f t="shared" si="3"/>
        <v>2042</v>
      </c>
      <c r="JA3" s="16">
        <f t="shared" ref="JA3:LG3" si="4">YEAR(JA6)</f>
        <v>2042</v>
      </c>
      <c r="JB3" s="16">
        <f t="shared" si="4"/>
        <v>2042</v>
      </c>
      <c r="JC3" s="16">
        <f t="shared" si="4"/>
        <v>2042</v>
      </c>
      <c r="JD3" s="16">
        <f t="shared" si="4"/>
        <v>2042</v>
      </c>
      <c r="JE3" s="16">
        <f t="shared" si="4"/>
        <v>2042</v>
      </c>
      <c r="JF3" s="16">
        <f t="shared" si="4"/>
        <v>2042</v>
      </c>
      <c r="JG3" s="16">
        <f t="shared" si="4"/>
        <v>2042</v>
      </c>
      <c r="JH3" s="16">
        <f t="shared" si="4"/>
        <v>2042</v>
      </c>
      <c r="JI3" s="16">
        <f t="shared" si="4"/>
        <v>2042</v>
      </c>
      <c r="JJ3" s="16">
        <f t="shared" si="4"/>
        <v>2042</v>
      </c>
      <c r="JK3" s="16">
        <f t="shared" si="4"/>
        <v>2042</v>
      </c>
      <c r="JL3" s="16">
        <f t="shared" si="4"/>
        <v>2043</v>
      </c>
      <c r="JM3" s="16">
        <f t="shared" si="4"/>
        <v>2043</v>
      </c>
      <c r="JN3" s="16">
        <f t="shared" si="4"/>
        <v>2043</v>
      </c>
      <c r="JO3" s="16">
        <f t="shared" si="4"/>
        <v>2043</v>
      </c>
      <c r="JP3" s="16">
        <f t="shared" si="4"/>
        <v>2043</v>
      </c>
      <c r="JQ3" s="16">
        <f t="shared" si="4"/>
        <v>2043</v>
      </c>
      <c r="JR3" s="16">
        <f t="shared" si="4"/>
        <v>2043</v>
      </c>
      <c r="JS3" s="16">
        <f t="shared" si="4"/>
        <v>2043</v>
      </c>
      <c r="JT3" s="16">
        <f t="shared" si="4"/>
        <v>2043</v>
      </c>
      <c r="JU3" s="16">
        <f t="shared" si="4"/>
        <v>2043</v>
      </c>
      <c r="JV3" s="16">
        <f t="shared" si="4"/>
        <v>2043</v>
      </c>
      <c r="JW3" s="16">
        <f t="shared" si="4"/>
        <v>2043</v>
      </c>
      <c r="JX3" s="16">
        <f t="shared" si="4"/>
        <v>2044</v>
      </c>
      <c r="JY3" s="16">
        <f t="shared" si="4"/>
        <v>2044</v>
      </c>
      <c r="JZ3" s="16">
        <f t="shared" si="4"/>
        <v>2044</v>
      </c>
      <c r="KA3" s="16">
        <f t="shared" si="4"/>
        <v>2044</v>
      </c>
      <c r="KB3" s="16">
        <f t="shared" si="4"/>
        <v>2044</v>
      </c>
      <c r="KC3" s="16">
        <f t="shared" si="4"/>
        <v>2044</v>
      </c>
      <c r="KD3" s="16">
        <f t="shared" si="4"/>
        <v>2044</v>
      </c>
      <c r="KE3" s="16">
        <f t="shared" si="4"/>
        <v>2044</v>
      </c>
      <c r="KF3" s="16">
        <f t="shared" si="4"/>
        <v>2044</v>
      </c>
      <c r="KG3" s="16">
        <f t="shared" si="4"/>
        <v>2044</v>
      </c>
      <c r="KH3" s="16">
        <f t="shared" si="4"/>
        <v>2044</v>
      </c>
      <c r="KI3" s="16">
        <f t="shared" si="4"/>
        <v>2044</v>
      </c>
      <c r="KJ3" s="16">
        <f t="shared" si="4"/>
        <v>2045</v>
      </c>
      <c r="KK3" s="16">
        <f t="shared" si="4"/>
        <v>2045</v>
      </c>
      <c r="KL3" s="16">
        <f t="shared" si="4"/>
        <v>2045</v>
      </c>
      <c r="KM3" s="16">
        <f t="shared" si="4"/>
        <v>2045</v>
      </c>
      <c r="KN3" s="16">
        <f t="shared" si="4"/>
        <v>2045</v>
      </c>
      <c r="KO3" s="16">
        <f t="shared" si="4"/>
        <v>2045</v>
      </c>
      <c r="KP3" s="16">
        <f t="shared" si="4"/>
        <v>2045</v>
      </c>
      <c r="KQ3" s="16">
        <f t="shared" si="4"/>
        <v>2045</v>
      </c>
      <c r="KR3" s="16">
        <f t="shared" si="4"/>
        <v>2045</v>
      </c>
      <c r="KS3" s="16">
        <f t="shared" si="4"/>
        <v>2045</v>
      </c>
      <c r="KT3" s="16">
        <f t="shared" si="4"/>
        <v>2045</v>
      </c>
      <c r="KU3" s="16">
        <f t="shared" si="4"/>
        <v>2045</v>
      </c>
      <c r="KV3" s="16">
        <f t="shared" si="4"/>
        <v>2046</v>
      </c>
      <c r="KW3" s="16">
        <f t="shared" si="4"/>
        <v>2046</v>
      </c>
      <c r="KX3" s="16">
        <f t="shared" si="4"/>
        <v>2046</v>
      </c>
      <c r="KY3" s="16">
        <f t="shared" si="4"/>
        <v>2046</v>
      </c>
      <c r="KZ3" s="16">
        <f t="shared" si="4"/>
        <v>2046</v>
      </c>
      <c r="LA3" s="16">
        <f t="shared" si="4"/>
        <v>2046</v>
      </c>
      <c r="LB3" s="16">
        <f t="shared" si="4"/>
        <v>2046</v>
      </c>
      <c r="LC3" s="16">
        <f t="shared" si="4"/>
        <v>2046</v>
      </c>
      <c r="LD3" s="16">
        <f t="shared" si="4"/>
        <v>2046</v>
      </c>
      <c r="LE3" s="16">
        <f t="shared" si="4"/>
        <v>2046</v>
      </c>
      <c r="LF3" s="16">
        <f t="shared" si="4"/>
        <v>2046</v>
      </c>
      <c r="LG3" s="16">
        <f t="shared" si="4"/>
        <v>2046</v>
      </c>
    </row>
    <row r="4" spans="1:319">
      <c r="D4" s="16">
        <f>MONTH(D6)</f>
        <v>9</v>
      </c>
      <c r="E4" s="16">
        <f t="shared" ref="E4:BP4" si="5">MONTH(E6)</f>
        <v>10</v>
      </c>
      <c r="F4" s="16">
        <f t="shared" si="5"/>
        <v>11</v>
      </c>
      <c r="G4" s="16">
        <f t="shared" si="5"/>
        <v>12</v>
      </c>
      <c r="H4" s="16">
        <f t="shared" si="5"/>
        <v>1</v>
      </c>
      <c r="I4" s="16">
        <f t="shared" si="5"/>
        <v>2</v>
      </c>
      <c r="J4" s="16">
        <f t="shared" si="5"/>
        <v>3</v>
      </c>
      <c r="K4" s="16">
        <f t="shared" si="5"/>
        <v>4</v>
      </c>
      <c r="L4" s="16">
        <f t="shared" si="5"/>
        <v>5</v>
      </c>
      <c r="M4" s="16">
        <f t="shared" si="5"/>
        <v>6</v>
      </c>
      <c r="N4" s="16">
        <f t="shared" si="5"/>
        <v>7</v>
      </c>
      <c r="O4" s="16">
        <f t="shared" si="5"/>
        <v>8</v>
      </c>
      <c r="P4" s="16">
        <f t="shared" si="5"/>
        <v>9</v>
      </c>
      <c r="Q4" s="16">
        <f t="shared" si="5"/>
        <v>10</v>
      </c>
      <c r="R4" s="16">
        <f t="shared" si="5"/>
        <v>11</v>
      </c>
      <c r="S4" s="16">
        <f t="shared" si="5"/>
        <v>12</v>
      </c>
      <c r="T4" s="16">
        <f t="shared" si="5"/>
        <v>1</v>
      </c>
      <c r="U4" s="16">
        <f t="shared" si="5"/>
        <v>2</v>
      </c>
      <c r="V4" s="16">
        <f t="shared" si="5"/>
        <v>3</v>
      </c>
      <c r="W4" s="16">
        <f t="shared" si="5"/>
        <v>4</v>
      </c>
      <c r="X4" s="16">
        <f t="shared" si="5"/>
        <v>5</v>
      </c>
      <c r="Y4" s="16">
        <f t="shared" si="5"/>
        <v>6</v>
      </c>
      <c r="Z4" s="16">
        <f t="shared" si="5"/>
        <v>7</v>
      </c>
      <c r="AA4" s="16">
        <f t="shared" si="5"/>
        <v>8</v>
      </c>
      <c r="AB4" s="16">
        <f t="shared" si="5"/>
        <v>9</v>
      </c>
      <c r="AC4" s="16">
        <f t="shared" si="5"/>
        <v>10</v>
      </c>
      <c r="AD4" s="16">
        <f t="shared" si="5"/>
        <v>11</v>
      </c>
      <c r="AE4" s="16">
        <f t="shared" si="5"/>
        <v>12</v>
      </c>
      <c r="AF4" s="16">
        <f t="shared" si="5"/>
        <v>1</v>
      </c>
      <c r="AG4" s="16">
        <f t="shared" si="5"/>
        <v>2</v>
      </c>
      <c r="AH4" s="16">
        <f t="shared" si="5"/>
        <v>3</v>
      </c>
      <c r="AI4" s="16">
        <f t="shared" si="5"/>
        <v>4</v>
      </c>
      <c r="AJ4" s="16">
        <f t="shared" si="5"/>
        <v>5</v>
      </c>
      <c r="AK4" s="16">
        <f t="shared" si="5"/>
        <v>6</v>
      </c>
      <c r="AL4" s="16">
        <f t="shared" si="5"/>
        <v>7</v>
      </c>
      <c r="AM4" s="16">
        <f t="shared" si="5"/>
        <v>8</v>
      </c>
      <c r="AN4" s="16">
        <f t="shared" si="5"/>
        <v>9</v>
      </c>
      <c r="AO4" s="16">
        <f t="shared" si="5"/>
        <v>10</v>
      </c>
      <c r="AP4" s="16">
        <f t="shared" si="5"/>
        <v>11</v>
      </c>
      <c r="AQ4" s="16">
        <f t="shared" si="5"/>
        <v>12</v>
      </c>
      <c r="AR4" s="16">
        <f t="shared" si="5"/>
        <v>1</v>
      </c>
      <c r="AS4" s="16">
        <f t="shared" si="5"/>
        <v>2</v>
      </c>
      <c r="AT4" s="16">
        <f t="shared" si="5"/>
        <v>3</v>
      </c>
      <c r="AU4" s="16">
        <f t="shared" si="5"/>
        <v>4</v>
      </c>
      <c r="AV4" s="16">
        <f t="shared" si="5"/>
        <v>5</v>
      </c>
      <c r="AW4" s="16">
        <f t="shared" si="5"/>
        <v>6</v>
      </c>
      <c r="AX4" s="16">
        <f t="shared" si="5"/>
        <v>7</v>
      </c>
      <c r="AY4" s="16">
        <f t="shared" si="5"/>
        <v>8</v>
      </c>
      <c r="AZ4" s="16">
        <f t="shared" si="5"/>
        <v>9</v>
      </c>
      <c r="BA4" s="16">
        <f t="shared" si="5"/>
        <v>10</v>
      </c>
      <c r="BB4" s="16">
        <f t="shared" si="5"/>
        <v>11</v>
      </c>
      <c r="BC4" s="16">
        <f t="shared" si="5"/>
        <v>12</v>
      </c>
      <c r="BD4" s="16">
        <f t="shared" si="5"/>
        <v>1</v>
      </c>
      <c r="BE4" s="16">
        <f t="shared" si="5"/>
        <v>2</v>
      </c>
      <c r="BF4" s="16">
        <f t="shared" si="5"/>
        <v>3</v>
      </c>
      <c r="BG4" s="16">
        <f t="shared" si="5"/>
        <v>4</v>
      </c>
      <c r="BH4" s="16">
        <f t="shared" si="5"/>
        <v>5</v>
      </c>
      <c r="BI4" s="16">
        <f t="shared" si="5"/>
        <v>6</v>
      </c>
      <c r="BJ4" s="16">
        <f t="shared" si="5"/>
        <v>7</v>
      </c>
      <c r="BK4" s="16">
        <f t="shared" si="5"/>
        <v>8</v>
      </c>
      <c r="BL4" s="16">
        <f t="shared" si="5"/>
        <v>9</v>
      </c>
      <c r="BM4" s="16">
        <f t="shared" si="5"/>
        <v>10</v>
      </c>
      <c r="BN4" s="16">
        <f t="shared" si="5"/>
        <v>11</v>
      </c>
      <c r="BO4" s="247">
        <f t="shared" si="5"/>
        <v>12</v>
      </c>
      <c r="BP4" s="16">
        <f t="shared" si="5"/>
        <v>1</v>
      </c>
      <c r="BQ4" s="16">
        <f t="shared" ref="BQ4:EB4" si="6">MONTH(BQ6)</f>
        <v>2</v>
      </c>
      <c r="BR4" s="16">
        <f t="shared" si="6"/>
        <v>3</v>
      </c>
      <c r="BS4" s="16">
        <f t="shared" si="6"/>
        <v>4</v>
      </c>
      <c r="BT4" s="16">
        <f t="shared" si="6"/>
        <v>5</v>
      </c>
      <c r="BU4" s="16">
        <f t="shared" si="6"/>
        <v>6</v>
      </c>
      <c r="BV4" s="16">
        <f t="shared" si="6"/>
        <v>7</v>
      </c>
      <c r="BW4" s="16">
        <f t="shared" si="6"/>
        <v>8</v>
      </c>
      <c r="BX4" s="16">
        <f t="shared" si="6"/>
        <v>9</v>
      </c>
      <c r="BY4" s="16">
        <f t="shared" si="6"/>
        <v>10</v>
      </c>
      <c r="BZ4" s="16">
        <f t="shared" si="6"/>
        <v>11</v>
      </c>
      <c r="CA4" s="16">
        <f t="shared" si="6"/>
        <v>12</v>
      </c>
      <c r="CB4" s="16">
        <f t="shared" si="6"/>
        <v>1</v>
      </c>
      <c r="CC4" s="16">
        <f t="shared" si="6"/>
        <v>2</v>
      </c>
      <c r="CD4" s="16">
        <f t="shared" si="6"/>
        <v>3</v>
      </c>
      <c r="CE4" s="16">
        <f t="shared" si="6"/>
        <v>4</v>
      </c>
      <c r="CF4" s="16">
        <f t="shared" si="6"/>
        <v>5</v>
      </c>
      <c r="CG4" s="16">
        <f t="shared" si="6"/>
        <v>6</v>
      </c>
      <c r="CH4" s="16">
        <f t="shared" si="6"/>
        <v>7</v>
      </c>
      <c r="CI4" s="16">
        <f t="shared" si="6"/>
        <v>8</v>
      </c>
      <c r="CJ4" s="16">
        <f t="shared" si="6"/>
        <v>9</v>
      </c>
      <c r="CK4" s="16">
        <f t="shared" si="6"/>
        <v>10</v>
      </c>
      <c r="CL4" s="16">
        <f t="shared" si="6"/>
        <v>11</v>
      </c>
      <c r="CM4" s="16">
        <f t="shared" si="6"/>
        <v>12</v>
      </c>
      <c r="CN4" s="16">
        <f t="shared" si="6"/>
        <v>1</v>
      </c>
      <c r="CO4" s="16">
        <f t="shared" si="6"/>
        <v>2</v>
      </c>
      <c r="CP4" s="16">
        <f t="shared" si="6"/>
        <v>3</v>
      </c>
      <c r="CQ4" s="16">
        <f t="shared" si="6"/>
        <v>4</v>
      </c>
      <c r="CR4" s="16">
        <f t="shared" si="6"/>
        <v>5</v>
      </c>
      <c r="CS4" s="16">
        <f t="shared" si="6"/>
        <v>6</v>
      </c>
      <c r="CT4" s="16">
        <f t="shared" si="6"/>
        <v>7</v>
      </c>
      <c r="CU4" s="16">
        <f t="shared" si="6"/>
        <v>8</v>
      </c>
      <c r="CV4" s="16">
        <f t="shared" si="6"/>
        <v>9</v>
      </c>
      <c r="CW4" s="16">
        <f t="shared" si="6"/>
        <v>10</v>
      </c>
      <c r="CX4" s="16">
        <f t="shared" si="6"/>
        <v>11</v>
      </c>
      <c r="CY4" s="16">
        <f t="shared" si="6"/>
        <v>12</v>
      </c>
      <c r="CZ4" s="16">
        <f t="shared" si="6"/>
        <v>1</v>
      </c>
      <c r="DA4" s="16">
        <f t="shared" si="6"/>
        <v>2</v>
      </c>
      <c r="DB4" s="16">
        <f t="shared" si="6"/>
        <v>3</v>
      </c>
      <c r="DC4" s="16">
        <f t="shared" si="6"/>
        <v>4</v>
      </c>
      <c r="DD4" s="16">
        <f t="shared" si="6"/>
        <v>5</v>
      </c>
      <c r="DE4" s="16">
        <f t="shared" si="6"/>
        <v>6</v>
      </c>
      <c r="DF4" s="16">
        <f t="shared" si="6"/>
        <v>7</v>
      </c>
      <c r="DG4" s="16">
        <f t="shared" si="6"/>
        <v>8</v>
      </c>
      <c r="DH4" s="16">
        <f t="shared" si="6"/>
        <v>9</v>
      </c>
      <c r="DI4" s="16">
        <f t="shared" si="6"/>
        <v>10</v>
      </c>
      <c r="DJ4" s="16">
        <f t="shared" si="6"/>
        <v>11</v>
      </c>
      <c r="DK4" s="16">
        <f t="shared" si="6"/>
        <v>12</v>
      </c>
      <c r="DL4" s="16">
        <f t="shared" si="6"/>
        <v>1</v>
      </c>
      <c r="DM4" s="16">
        <f t="shared" si="6"/>
        <v>2</v>
      </c>
      <c r="DN4" s="16">
        <f t="shared" si="6"/>
        <v>3</v>
      </c>
      <c r="DO4" s="16">
        <f t="shared" si="6"/>
        <v>4</v>
      </c>
      <c r="DP4" s="16">
        <f t="shared" si="6"/>
        <v>5</v>
      </c>
      <c r="DQ4" s="16">
        <f t="shared" si="6"/>
        <v>6</v>
      </c>
      <c r="DR4" s="16">
        <f t="shared" si="6"/>
        <v>7</v>
      </c>
      <c r="DS4" s="16">
        <f t="shared" si="6"/>
        <v>8</v>
      </c>
      <c r="DT4" s="16">
        <f t="shared" si="6"/>
        <v>9</v>
      </c>
      <c r="DU4" s="16">
        <f t="shared" si="6"/>
        <v>10</v>
      </c>
      <c r="DV4" s="16">
        <f t="shared" si="6"/>
        <v>11</v>
      </c>
      <c r="DW4" s="16">
        <f t="shared" si="6"/>
        <v>12</v>
      </c>
      <c r="DX4" s="16">
        <f t="shared" si="6"/>
        <v>1</v>
      </c>
      <c r="DY4" s="16">
        <f t="shared" si="6"/>
        <v>2</v>
      </c>
      <c r="DZ4" s="16">
        <f t="shared" si="6"/>
        <v>3</v>
      </c>
      <c r="EA4" s="16">
        <f t="shared" si="6"/>
        <v>4</v>
      </c>
      <c r="EB4" s="16">
        <f t="shared" si="6"/>
        <v>5</v>
      </c>
      <c r="EC4" s="16">
        <f t="shared" ref="EC4:GN4" si="7">MONTH(EC6)</f>
        <v>6</v>
      </c>
      <c r="ED4" s="16">
        <f t="shared" si="7"/>
        <v>7</v>
      </c>
      <c r="EE4" s="16">
        <f t="shared" si="7"/>
        <v>8</v>
      </c>
      <c r="EF4" s="16">
        <f t="shared" si="7"/>
        <v>9</v>
      </c>
      <c r="EG4" s="16">
        <f t="shared" si="7"/>
        <v>10</v>
      </c>
      <c r="EH4" s="16">
        <f t="shared" si="7"/>
        <v>11</v>
      </c>
      <c r="EI4" s="16">
        <f t="shared" si="7"/>
        <v>12</v>
      </c>
      <c r="EJ4" s="16">
        <f t="shared" si="7"/>
        <v>1</v>
      </c>
      <c r="EK4" s="16">
        <f t="shared" si="7"/>
        <v>2</v>
      </c>
      <c r="EL4" s="16">
        <f t="shared" si="7"/>
        <v>3</v>
      </c>
      <c r="EM4" s="16">
        <f t="shared" si="7"/>
        <v>4</v>
      </c>
      <c r="EN4" s="16">
        <f t="shared" si="7"/>
        <v>5</v>
      </c>
      <c r="EO4" s="16">
        <f t="shared" si="7"/>
        <v>6</v>
      </c>
      <c r="EP4" s="16">
        <f t="shared" si="7"/>
        <v>7</v>
      </c>
      <c r="EQ4" s="16">
        <f t="shared" si="7"/>
        <v>8</v>
      </c>
      <c r="ER4" s="16">
        <f t="shared" si="7"/>
        <v>9</v>
      </c>
      <c r="ES4" s="16">
        <f t="shared" si="7"/>
        <v>10</v>
      </c>
      <c r="ET4" s="16">
        <f t="shared" si="7"/>
        <v>11</v>
      </c>
      <c r="EU4" s="16">
        <f t="shared" si="7"/>
        <v>12</v>
      </c>
      <c r="EV4" s="16">
        <f t="shared" si="7"/>
        <v>1</v>
      </c>
      <c r="EW4" s="16">
        <f t="shared" si="7"/>
        <v>2</v>
      </c>
      <c r="EX4" s="16">
        <f t="shared" si="7"/>
        <v>3</v>
      </c>
      <c r="EY4" s="16">
        <f t="shared" si="7"/>
        <v>4</v>
      </c>
      <c r="EZ4" s="16">
        <f t="shared" si="7"/>
        <v>5</v>
      </c>
      <c r="FA4" s="16">
        <f t="shared" si="7"/>
        <v>6</v>
      </c>
      <c r="FB4" s="16">
        <f t="shared" si="7"/>
        <v>7</v>
      </c>
      <c r="FC4" s="16">
        <f t="shared" si="7"/>
        <v>8</v>
      </c>
      <c r="FD4" s="16">
        <f t="shared" si="7"/>
        <v>9</v>
      </c>
      <c r="FE4" s="16">
        <f t="shared" si="7"/>
        <v>10</v>
      </c>
      <c r="FF4" s="16">
        <f t="shared" si="7"/>
        <v>11</v>
      </c>
      <c r="FG4" s="16">
        <f t="shared" si="7"/>
        <v>12</v>
      </c>
      <c r="FH4" s="16">
        <f t="shared" si="7"/>
        <v>1</v>
      </c>
      <c r="FI4" s="16">
        <f t="shared" si="7"/>
        <v>2</v>
      </c>
      <c r="FJ4" s="16">
        <f t="shared" si="7"/>
        <v>3</v>
      </c>
      <c r="FK4" s="16">
        <f t="shared" si="7"/>
        <v>4</v>
      </c>
      <c r="FL4" s="16">
        <f t="shared" si="7"/>
        <v>5</v>
      </c>
      <c r="FM4" s="16">
        <f t="shared" si="7"/>
        <v>6</v>
      </c>
      <c r="FN4" s="16">
        <f t="shared" si="7"/>
        <v>7</v>
      </c>
      <c r="FO4" s="16">
        <f t="shared" si="7"/>
        <v>8</v>
      </c>
      <c r="FP4" s="16">
        <f t="shared" si="7"/>
        <v>9</v>
      </c>
      <c r="FQ4" s="16">
        <f t="shared" si="7"/>
        <v>10</v>
      </c>
      <c r="FR4" s="16">
        <f t="shared" si="7"/>
        <v>11</v>
      </c>
      <c r="FS4" s="16">
        <f t="shared" si="7"/>
        <v>12</v>
      </c>
      <c r="FT4" s="16">
        <f t="shared" si="7"/>
        <v>1</v>
      </c>
      <c r="FU4" s="16">
        <f t="shared" si="7"/>
        <v>2</v>
      </c>
      <c r="FV4" s="16">
        <f t="shared" si="7"/>
        <v>3</v>
      </c>
      <c r="FW4" s="16">
        <f t="shared" si="7"/>
        <v>4</v>
      </c>
      <c r="FX4" s="16">
        <f t="shared" si="7"/>
        <v>5</v>
      </c>
      <c r="FY4" s="16">
        <f t="shared" si="7"/>
        <v>6</v>
      </c>
      <c r="FZ4" s="16">
        <f t="shared" si="7"/>
        <v>7</v>
      </c>
      <c r="GA4" s="16">
        <f t="shared" si="7"/>
        <v>8</v>
      </c>
      <c r="GB4" s="16">
        <f t="shared" si="7"/>
        <v>9</v>
      </c>
      <c r="GC4" s="16">
        <f t="shared" si="7"/>
        <v>10</v>
      </c>
      <c r="GD4" s="16">
        <f t="shared" si="7"/>
        <v>11</v>
      </c>
      <c r="GE4" s="16">
        <f t="shared" si="7"/>
        <v>12</v>
      </c>
      <c r="GF4" s="16">
        <f t="shared" si="7"/>
        <v>1</v>
      </c>
      <c r="GG4" s="16">
        <f t="shared" si="7"/>
        <v>2</v>
      </c>
      <c r="GH4" s="16">
        <f t="shared" si="7"/>
        <v>3</v>
      </c>
      <c r="GI4" s="16">
        <f t="shared" si="7"/>
        <v>4</v>
      </c>
      <c r="GJ4" s="16">
        <f t="shared" si="7"/>
        <v>5</v>
      </c>
      <c r="GK4" s="16">
        <f t="shared" si="7"/>
        <v>6</v>
      </c>
      <c r="GL4" s="16">
        <f t="shared" si="7"/>
        <v>7</v>
      </c>
      <c r="GM4" s="16">
        <f t="shared" si="7"/>
        <v>8</v>
      </c>
      <c r="GN4" s="16">
        <f t="shared" si="7"/>
        <v>9</v>
      </c>
      <c r="GO4" s="16">
        <f t="shared" ref="GO4:IZ4" si="8">MONTH(GO6)</f>
        <v>10</v>
      </c>
      <c r="GP4" s="16">
        <f t="shared" si="8"/>
        <v>11</v>
      </c>
      <c r="GQ4" s="16">
        <f t="shared" si="8"/>
        <v>12</v>
      </c>
      <c r="GR4" s="16">
        <f t="shared" si="8"/>
        <v>1</v>
      </c>
      <c r="GS4" s="16">
        <f t="shared" si="8"/>
        <v>2</v>
      </c>
      <c r="GT4" s="16">
        <f t="shared" si="8"/>
        <v>3</v>
      </c>
      <c r="GU4" s="16">
        <f t="shared" si="8"/>
        <v>4</v>
      </c>
      <c r="GV4" s="16">
        <f t="shared" si="8"/>
        <v>5</v>
      </c>
      <c r="GW4" s="16">
        <f t="shared" si="8"/>
        <v>6</v>
      </c>
      <c r="GX4" s="16">
        <f t="shared" si="8"/>
        <v>7</v>
      </c>
      <c r="GY4" s="16">
        <f t="shared" si="8"/>
        <v>8</v>
      </c>
      <c r="GZ4" s="16">
        <f t="shared" si="8"/>
        <v>9</v>
      </c>
      <c r="HA4" s="16">
        <f t="shared" si="8"/>
        <v>10</v>
      </c>
      <c r="HB4" s="16">
        <f t="shared" si="8"/>
        <v>11</v>
      </c>
      <c r="HC4" s="16">
        <f t="shared" si="8"/>
        <v>12</v>
      </c>
      <c r="HD4" s="16">
        <f t="shared" si="8"/>
        <v>1</v>
      </c>
      <c r="HE4" s="16">
        <f t="shared" si="8"/>
        <v>2</v>
      </c>
      <c r="HF4" s="16">
        <f t="shared" si="8"/>
        <v>3</v>
      </c>
      <c r="HG4" s="16">
        <f t="shared" si="8"/>
        <v>4</v>
      </c>
      <c r="HH4" s="16">
        <f t="shared" si="8"/>
        <v>5</v>
      </c>
      <c r="HI4" s="16">
        <f t="shared" si="8"/>
        <v>6</v>
      </c>
      <c r="HJ4" s="16">
        <f t="shared" si="8"/>
        <v>7</v>
      </c>
      <c r="HK4" s="16">
        <f t="shared" si="8"/>
        <v>8</v>
      </c>
      <c r="HL4" s="16">
        <f t="shared" si="8"/>
        <v>9</v>
      </c>
      <c r="HM4" s="16">
        <f t="shared" si="8"/>
        <v>10</v>
      </c>
      <c r="HN4" s="16">
        <f t="shared" si="8"/>
        <v>11</v>
      </c>
      <c r="HO4" s="16">
        <f t="shared" si="8"/>
        <v>12</v>
      </c>
      <c r="HP4" s="16">
        <f t="shared" si="8"/>
        <v>1</v>
      </c>
      <c r="HQ4" s="16">
        <f t="shared" si="8"/>
        <v>2</v>
      </c>
      <c r="HR4" s="16">
        <f t="shared" si="8"/>
        <v>3</v>
      </c>
      <c r="HS4" s="16">
        <f t="shared" si="8"/>
        <v>4</v>
      </c>
      <c r="HT4" s="16">
        <f t="shared" si="8"/>
        <v>5</v>
      </c>
      <c r="HU4" s="16">
        <f t="shared" si="8"/>
        <v>6</v>
      </c>
      <c r="HV4" s="16">
        <f t="shared" si="8"/>
        <v>7</v>
      </c>
      <c r="HW4" s="16">
        <f t="shared" si="8"/>
        <v>8</v>
      </c>
      <c r="HX4" s="16">
        <f t="shared" si="8"/>
        <v>9</v>
      </c>
      <c r="HY4" s="16">
        <f t="shared" si="8"/>
        <v>10</v>
      </c>
      <c r="HZ4" s="16">
        <f t="shared" si="8"/>
        <v>11</v>
      </c>
      <c r="IA4" s="16">
        <f t="shared" si="8"/>
        <v>12</v>
      </c>
      <c r="IB4" s="16">
        <f t="shared" si="8"/>
        <v>1</v>
      </c>
      <c r="IC4" s="16">
        <f t="shared" si="8"/>
        <v>2</v>
      </c>
      <c r="ID4" s="16">
        <f t="shared" si="8"/>
        <v>3</v>
      </c>
      <c r="IE4" s="16">
        <f t="shared" si="8"/>
        <v>4</v>
      </c>
      <c r="IF4" s="16">
        <f t="shared" si="8"/>
        <v>5</v>
      </c>
      <c r="IG4" s="16">
        <f t="shared" si="8"/>
        <v>6</v>
      </c>
      <c r="IH4" s="16">
        <f t="shared" si="8"/>
        <v>7</v>
      </c>
      <c r="II4" s="16">
        <f t="shared" si="8"/>
        <v>8</v>
      </c>
      <c r="IJ4" s="16">
        <f t="shared" si="8"/>
        <v>9</v>
      </c>
      <c r="IK4" s="16">
        <f t="shared" si="8"/>
        <v>10</v>
      </c>
      <c r="IL4" s="16">
        <f t="shared" si="8"/>
        <v>11</v>
      </c>
      <c r="IM4" s="16">
        <f t="shared" si="8"/>
        <v>12</v>
      </c>
      <c r="IN4" s="16">
        <f t="shared" si="8"/>
        <v>1</v>
      </c>
      <c r="IO4" s="16">
        <f t="shared" si="8"/>
        <v>2</v>
      </c>
      <c r="IP4" s="16">
        <f t="shared" si="8"/>
        <v>3</v>
      </c>
      <c r="IQ4" s="16">
        <f t="shared" si="8"/>
        <v>4</v>
      </c>
      <c r="IR4" s="16">
        <f t="shared" si="8"/>
        <v>5</v>
      </c>
      <c r="IS4" s="16">
        <f t="shared" si="8"/>
        <v>6</v>
      </c>
      <c r="IT4" s="16">
        <f t="shared" si="8"/>
        <v>7</v>
      </c>
      <c r="IU4" s="16">
        <f t="shared" si="8"/>
        <v>8</v>
      </c>
      <c r="IV4" s="16">
        <f t="shared" si="8"/>
        <v>9</v>
      </c>
      <c r="IW4" s="16">
        <f t="shared" si="8"/>
        <v>10</v>
      </c>
      <c r="IX4" s="16">
        <f t="shared" si="8"/>
        <v>11</v>
      </c>
      <c r="IY4" s="16">
        <f t="shared" si="8"/>
        <v>12</v>
      </c>
      <c r="IZ4" s="16">
        <f t="shared" si="8"/>
        <v>1</v>
      </c>
      <c r="JA4" s="16">
        <f t="shared" ref="JA4:LG4" si="9">MONTH(JA6)</f>
        <v>2</v>
      </c>
      <c r="JB4" s="16">
        <f t="shared" si="9"/>
        <v>3</v>
      </c>
      <c r="JC4" s="16">
        <f t="shared" si="9"/>
        <v>4</v>
      </c>
      <c r="JD4" s="16">
        <f t="shared" si="9"/>
        <v>5</v>
      </c>
      <c r="JE4" s="16">
        <f t="shared" si="9"/>
        <v>6</v>
      </c>
      <c r="JF4" s="16">
        <f t="shared" si="9"/>
        <v>7</v>
      </c>
      <c r="JG4" s="16">
        <f t="shared" si="9"/>
        <v>8</v>
      </c>
      <c r="JH4" s="16">
        <f t="shared" si="9"/>
        <v>9</v>
      </c>
      <c r="JI4" s="16">
        <f t="shared" si="9"/>
        <v>10</v>
      </c>
      <c r="JJ4" s="16">
        <f t="shared" si="9"/>
        <v>11</v>
      </c>
      <c r="JK4" s="16">
        <f t="shared" si="9"/>
        <v>12</v>
      </c>
      <c r="JL4" s="16">
        <f t="shared" si="9"/>
        <v>1</v>
      </c>
      <c r="JM4" s="16">
        <f t="shared" si="9"/>
        <v>2</v>
      </c>
      <c r="JN4" s="16">
        <f t="shared" si="9"/>
        <v>3</v>
      </c>
      <c r="JO4" s="16">
        <f t="shared" si="9"/>
        <v>4</v>
      </c>
      <c r="JP4" s="16">
        <f t="shared" si="9"/>
        <v>5</v>
      </c>
      <c r="JQ4" s="16">
        <f t="shared" si="9"/>
        <v>6</v>
      </c>
      <c r="JR4" s="16">
        <f t="shared" si="9"/>
        <v>7</v>
      </c>
      <c r="JS4" s="16">
        <f t="shared" si="9"/>
        <v>8</v>
      </c>
      <c r="JT4" s="16">
        <f t="shared" si="9"/>
        <v>9</v>
      </c>
      <c r="JU4" s="16">
        <f t="shared" si="9"/>
        <v>10</v>
      </c>
      <c r="JV4" s="16">
        <f t="shared" si="9"/>
        <v>11</v>
      </c>
      <c r="JW4" s="16">
        <f t="shared" si="9"/>
        <v>12</v>
      </c>
      <c r="JX4" s="16">
        <f t="shared" si="9"/>
        <v>1</v>
      </c>
      <c r="JY4" s="16">
        <f t="shared" si="9"/>
        <v>2</v>
      </c>
      <c r="JZ4" s="16">
        <f t="shared" si="9"/>
        <v>3</v>
      </c>
      <c r="KA4" s="16">
        <f t="shared" si="9"/>
        <v>4</v>
      </c>
      <c r="KB4" s="16">
        <f t="shared" si="9"/>
        <v>5</v>
      </c>
      <c r="KC4" s="16">
        <f t="shared" si="9"/>
        <v>6</v>
      </c>
      <c r="KD4" s="16">
        <f t="shared" si="9"/>
        <v>7</v>
      </c>
      <c r="KE4" s="16">
        <f t="shared" si="9"/>
        <v>8</v>
      </c>
      <c r="KF4" s="16">
        <f t="shared" si="9"/>
        <v>9</v>
      </c>
      <c r="KG4" s="16">
        <f t="shared" si="9"/>
        <v>10</v>
      </c>
      <c r="KH4" s="16">
        <f t="shared" si="9"/>
        <v>11</v>
      </c>
      <c r="KI4" s="16">
        <f t="shared" si="9"/>
        <v>12</v>
      </c>
      <c r="KJ4" s="16">
        <f t="shared" si="9"/>
        <v>1</v>
      </c>
      <c r="KK4" s="16">
        <f t="shared" si="9"/>
        <v>2</v>
      </c>
      <c r="KL4" s="16">
        <f t="shared" si="9"/>
        <v>3</v>
      </c>
      <c r="KM4" s="16">
        <f t="shared" si="9"/>
        <v>4</v>
      </c>
      <c r="KN4" s="16">
        <f t="shared" si="9"/>
        <v>5</v>
      </c>
      <c r="KO4" s="16">
        <f t="shared" si="9"/>
        <v>6</v>
      </c>
      <c r="KP4" s="16">
        <f t="shared" si="9"/>
        <v>7</v>
      </c>
      <c r="KQ4" s="16">
        <f t="shared" si="9"/>
        <v>8</v>
      </c>
      <c r="KR4" s="16">
        <f t="shared" si="9"/>
        <v>9</v>
      </c>
      <c r="KS4" s="16">
        <f t="shared" si="9"/>
        <v>10</v>
      </c>
      <c r="KT4" s="16">
        <f t="shared" si="9"/>
        <v>11</v>
      </c>
      <c r="KU4" s="16">
        <f t="shared" si="9"/>
        <v>12</v>
      </c>
      <c r="KV4" s="16">
        <f t="shared" si="9"/>
        <v>1</v>
      </c>
      <c r="KW4" s="16">
        <f t="shared" si="9"/>
        <v>2</v>
      </c>
      <c r="KX4" s="16">
        <f t="shared" si="9"/>
        <v>3</v>
      </c>
      <c r="KY4" s="16">
        <f t="shared" si="9"/>
        <v>4</v>
      </c>
      <c r="KZ4" s="16">
        <f t="shared" si="9"/>
        <v>5</v>
      </c>
      <c r="LA4" s="16">
        <f t="shared" si="9"/>
        <v>6</v>
      </c>
      <c r="LB4" s="16">
        <f t="shared" si="9"/>
        <v>7</v>
      </c>
      <c r="LC4" s="16">
        <f t="shared" si="9"/>
        <v>8</v>
      </c>
      <c r="LD4" s="16">
        <f t="shared" si="9"/>
        <v>9</v>
      </c>
      <c r="LE4" s="16">
        <f t="shared" si="9"/>
        <v>10</v>
      </c>
      <c r="LF4" s="16">
        <f t="shared" si="9"/>
        <v>11</v>
      </c>
      <c r="LG4" s="16">
        <f t="shared" si="9"/>
        <v>12</v>
      </c>
    </row>
    <row r="5" spans="1:319">
      <c r="D5" s="16">
        <f>IF(D4&lt;=3, 1, IF(D4&lt;=6, 2, IF(D4&lt;=9, 3, 4)))</f>
        <v>3</v>
      </c>
      <c r="E5" s="16">
        <f t="shared" ref="E5:BP5" si="10">IF(E4&lt;=3, 1, IF(E4&lt;=6, 2, IF(E4&lt;=9, 3, 4)))</f>
        <v>4</v>
      </c>
      <c r="F5" s="16">
        <f t="shared" si="10"/>
        <v>4</v>
      </c>
      <c r="G5" s="16">
        <f t="shared" si="10"/>
        <v>4</v>
      </c>
      <c r="H5" s="16">
        <f t="shared" si="10"/>
        <v>1</v>
      </c>
      <c r="I5" s="16">
        <f t="shared" si="10"/>
        <v>1</v>
      </c>
      <c r="J5" s="16">
        <f t="shared" si="10"/>
        <v>1</v>
      </c>
      <c r="K5" s="16">
        <f t="shared" si="10"/>
        <v>2</v>
      </c>
      <c r="L5" s="16">
        <f t="shared" si="10"/>
        <v>2</v>
      </c>
      <c r="M5" s="16">
        <f t="shared" si="10"/>
        <v>2</v>
      </c>
      <c r="N5" s="16">
        <f t="shared" si="10"/>
        <v>3</v>
      </c>
      <c r="O5" s="16">
        <f t="shared" si="10"/>
        <v>3</v>
      </c>
      <c r="P5" s="16">
        <f t="shared" si="10"/>
        <v>3</v>
      </c>
      <c r="Q5" s="16">
        <f t="shared" si="10"/>
        <v>4</v>
      </c>
      <c r="R5" s="16">
        <f t="shared" si="10"/>
        <v>4</v>
      </c>
      <c r="S5" s="16">
        <f t="shared" si="10"/>
        <v>4</v>
      </c>
      <c r="T5" s="16">
        <f t="shared" si="10"/>
        <v>1</v>
      </c>
      <c r="U5" s="16">
        <f t="shared" si="10"/>
        <v>1</v>
      </c>
      <c r="V5" s="16">
        <f t="shared" si="10"/>
        <v>1</v>
      </c>
      <c r="W5" s="16">
        <f t="shared" si="10"/>
        <v>2</v>
      </c>
      <c r="X5" s="16">
        <f t="shared" si="10"/>
        <v>2</v>
      </c>
      <c r="Y5" s="16">
        <f t="shared" si="10"/>
        <v>2</v>
      </c>
      <c r="Z5" s="16">
        <f t="shared" si="10"/>
        <v>3</v>
      </c>
      <c r="AA5" s="16">
        <f t="shared" si="10"/>
        <v>3</v>
      </c>
      <c r="AB5" s="16">
        <f t="shared" si="10"/>
        <v>3</v>
      </c>
      <c r="AC5" s="16">
        <f t="shared" si="10"/>
        <v>4</v>
      </c>
      <c r="AD5" s="16">
        <f t="shared" si="10"/>
        <v>4</v>
      </c>
      <c r="AE5" s="16">
        <f t="shared" si="10"/>
        <v>4</v>
      </c>
      <c r="AF5" s="16">
        <f t="shared" si="10"/>
        <v>1</v>
      </c>
      <c r="AG5" s="16">
        <f t="shared" si="10"/>
        <v>1</v>
      </c>
      <c r="AH5" s="16">
        <f t="shared" si="10"/>
        <v>1</v>
      </c>
      <c r="AI5" s="16">
        <f t="shared" si="10"/>
        <v>2</v>
      </c>
      <c r="AJ5" s="16">
        <f t="shared" si="10"/>
        <v>2</v>
      </c>
      <c r="AK5" s="16">
        <f t="shared" si="10"/>
        <v>2</v>
      </c>
      <c r="AL5" s="16">
        <f t="shared" si="10"/>
        <v>3</v>
      </c>
      <c r="AM5" s="16">
        <f t="shared" si="10"/>
        <v>3</v>
      </c>
      <c r="AN5" s="16">
        <f t="shared" si="10"/>
        <v>3</v>
      </c>
      <c r="AO5" s="16">
        <f t="shared" si="10"/>
        <v>4</v>
      </c>
      <c r="AP5" s="16">
        <f t="shared" si="10"/>
        <v>4</v>
      </c>
      <c r="AQ5" s="16">
        <f t="shared" si="10"/>
        <v>4</v>
      </c>
      <c r="AR5" s="16">
        <f t="shared" si="10"/>
        <v>1</v>
      </c>
      <c r="AS5" s="16">
        <f t="shared" si="10"/>
        <v>1</v>
      </c>
      <c r="AT5" s="16">
        <f t="shared" si="10"/>
        <v>1</v>
      </c>
      <c r="AU5" s="16">
        <f t="shared" si="10"/>
        <v>2</v>
      </c>
      <c r="AV5" s="16">
        <f t="shared" si="10"/>
        <v>2</v>
      </c>
      <c r="AW5" s="16">
        <f t="shared" si="10"/>
        <v>2</v>
      </c>
      <c r="AX5" s="16">
        <f t="shared" si="10"/>
        <v>3</v>
      </c>
      <c r="AY5" s="16">
        <f t="shared" si="10"/>
        <v>3</v>
      </c>
      <c r="AZ5" s="16">
        <f t="shared" si="10"/>
        <v>3</v>
      </c>
      <c r="BA5" s="16">
        <f t="shared" si="10"/>
        <v>4</v>
      </c>
      <c r="BB5" s="16">
        <f t="shared" si="10"/>
        <v>4</v>
      </c>
      <c r="BC5" s="16">
        <f t="shared" si="10"/>
        <v>4</v>
      </c>
      <c r="BD5" s="16">
        <f t="shared" si="10"/>
        <v>1</v>
      </c>
      <c r="BE5" s="16">
        <f t="shared" si="10"/>
        <v>1</v>
      </c>
      <c r="BF5" s="16">
        <f t="shared" si="10"/>
        <v>1</v>
      </c>
      <c r="BG5" s="16">
        <f t="shared" si="10"/>
        <v>2</v>
      </c>
      <c r="BH5" s="16">
        <f t="shared" si="10"/>
        <v>2</v>
      </c>
      <c r="BI5" s="16">
        <f t="shared" si="10"/>
        <v>2</v>
      </c>
      <c r="BJ5" s="16">
        <f t="shared" si="10"/>
        <v>3</v>
      </c>
      <c r="BK5" s="16">
        <f t="shared" si="10"/>
        <v>3</v>
      </c>
      <c r="BL5" s="16">
        <f t="shared" si="10"/>
        <v>3</v>
      </c>
      <c r="BM5" s="16">
        <f t="shared" si="10"/>
        <v>4</v>
      </c>
      <c r="BN5" s="16">
        <f t="shared" si="10"/>
        <v>4</v>
      </c>
      <c r="BO5" s="247">
        <f t="shared" si="10"/>
        <v>4</v>
      </c>
      <c r="BP5" s="16">
        <f t="shared" si="10"/>
        <v>1</v>
      </c>
      <c r="BQ5" s="16">
        <f t="shared" ref="BQ5:EB5" si="11">IF(BQ4&lt;=3, 1, IF(BQ4&lt;=6, 2, IF(BQ4&lt;=9, 3, 4)))</f>
        <v>1</v>
      </c>
      <c r="BR5" s="16">
        <f t="shared" si="11"/>
        <v>1</v>
      </c>
      <c r="BS5" s="16">
        <f t="shared" si="11"/>
        <v>2</v>
      </c>
      <c r="BT5" s="16">
        <f t="shared" si="11"/>
        <v>2</v>
      </c>
      <c r="BU5" s="16">
        <f t="shared" si="11"/>
        <v>2</v>
      </c>
      <c r="BV5" s="16">
        <f t="shared" si="11"/>
        <v>3</v>
      </c>
      <c r="BW5" s="16">
        <f t="shared" si="11"/>
        <v>3</v>
      </c>
      <c r="BX5" s="16">
        <f t="shared" si="11"/>
        <v>3</v>
      </c>
      <c r="BY5" s="16">
        <f t="shared" si="11"/>
        <v>4</v>
      </c>
      <c r="BZ5" s="16">
        <f t="shared" si="11"/>
        <v>4</v>
      </c>
      <c r="CA5" s="16">
        <f t="shared" si="11"/>
        <v>4</v>
      </c>
      <c r="CB5" s="16">
        <f t="shared" si="11"/>
        <v>1</v>
      </c>
      <c r="CC5" s="16">
        <f t="shared" si="11"/>
        <v>1</v>
      </c>
      <c r="CD5" s="16">
        <f t="shared" si="11"/>
        <v>1</v>
      </c>
      <c r="CE5" s="16">
        <f t="shared" si="11"/>
        <v>2</v>
      </c>
      <c r="CF5" s="16">
        <f t="shared" si="11"/>
        <v>2</v>
      </c>
      <c r="CG5" s="16">
        <f t="shared" si="11"/>
        <v>2</v>
      </c>
      <c r="CH5" s="16">
        <f t="shared" si="11"/>
        <v>3</v>
      </c>
      <c r="CI5" s="16">
        <f t="shared" si="11"/>
        <v>3</v>
      </c>
      <c r="CJ5" s="16">
        <f t="shared" si="11"/>
        <v>3</v>
      </c>
      <c r="CK5" s="16">
        <f t="shared" si="11"/>
        <v>4</v>
      </c>
      <c r="CL5" s="16">
        <f t="shared" si="11"/>
        <v>4</v>
      </c>
      <c r="CM5" s="16">
        <f t="shared" si="11"/>
        <v>4</v>
      </c>
      <c r="CN5" s="16">
        <f t="shared" si="11"/>
        <v>1</v>
      </c>
      <c r="CO5" s="16">
        <f t="shared" si="11"/>
        <v>1</v>
      </c>
      <c r="CP5" s="16">
        <f t="shared" si="11"/>
        <v>1</v>
      </c>
      <c r="CQ5" s="16">
        <f t="shared" si="11"/>
        <v>2</v>
      </c>
      <c r="CR5" s="16">
        <f t="shared" si="11"/>
        <v>2</v>
      </c>
      <c r="CS5" s="16">
        <f t="shared" si="11"/>
        <v>2</v>
      </c>
      <c r="CT5" s="16">
        <f t="shared" si="11"/>
        <v>3</v>
      </c>
      <c r="CU5" s="16">
        <f t="shared" si="11"/>
        <v>3</v>
      </c>
      <c r="CV5" s="16">
        <f t="shared" si="11"/>
        <v>3</v>
      </c>
      <c r="CW5" s="16">
        <f t="shared" si="11"/>
        <v>4</v>
      </c>
      <c r="CX5" s="16">
        <f t="shared" si="11"/>
        <v>4</v>
      </c>
      <c r="CY5" s="16">
        <f t="shared" si="11"/>
        <v>4</v>
      </c>
      <c r="CZ5" s="16">
        <f t="shared" si="11"/>
        <v>1</v>
      </c>
      <c r="DA5" s="16">
        <f t="shared" si="11"/>
        <v>1</v>
      </c>
      <c r="DB5" s="16">
        <f t="shared" si="11"/>
        <v>1</v>
      </c>
      <c r="DC5" s="16">
        <f t="shared" si="11"/>
        <v>2</v>
      </c>
      <c r="DD5" s="16">
        <f t="shared" si="11"/>
        <v>2</v>
      </c>
      <c r="DE5" s="16">
        <f t="shared" si="11"/>
        <v>2</v>
      </c>
      <c r="DF5" s="16">
        <f t="shared" si="11"/>
        <v>3</v>
      </c>
      <c r="DG5" s="16">
        <f t="shared" si="11"/>
        <v>3</v>
      </c>
      <c r="DH5" s="16">
        <f t="shared" si="11"/>
        <v>3</v>
      </c>
      <c r="DI5" s="16">
        <f t="shared" si="11"/>
        <v>4</v>
      </c>
      <c r="DJ5" s="16">
        <f t="shared" si="11"/>
        <v>4</v>
      </c>
      <c r="DK5" s="16">
        <f t="shared" si="11"/>
        <v>4</v>
      </c>
      <c r="DL5" s="16">
        <f t="shared" si="11"/>
        <v>1</v>
      </c>
      <c r="DM5" s="16">
        <f t="shared" si="11"/>
        <v>1</v>
      </c>
      <c r="DN5" s="16">
        <f t="shared" si="11"/>
        <v>1</v>
      </c>
      <c r="DO5" s="16">
        <f t="shared" si="11"/>
        <v>2</v>
      </c>
      <c r="DP5" s="16">
        <f t="shared" si="11"/>
        <v>2</v>
      </c>
      <c r="DQ5" s="16">
        <f t="shared" si="11"/>
        <v>2</v>
      </c>
      <c r="DR5" s="16">
        <f t="shared" si="11"/>
        <v>3</v>
      </c>
      <c r="DS5" s="16">
        <f t="shared" si="11"/>
        <v>3</v>
      </c>
      <c r="DT5" s="16">
        <f t="shared" si="11"/>
        <v>3</v>
      </c>
      <c r="DU5" s="16">
        <f t="shared" si="11"/>
        <v>4</v>
      </c>
      <c r="DV5" s="16">
        <f t="shared" si="11"/>
        <v>4</v>
      </c>
      <c r="DW5" s="16">
        <f t="shared" si="11"/>
        <v>4</v>
      </c>
      <c r="DX5" s="16">
        <f t="shared" si="11"/>
        <v>1</v>
      </c>
      <c r="DY5" s="16">
        <f t="shared" si="11"/>
        <v>1</v>
      </c>
      <c r="DZ5" s="16">
        <f t="shared" si="11"/>
        <v>1</v>
      </c>
      <c r="EA5" s="16">
        <f t="shared" si="11"/>
        <v>2</v>
      </c>
      <c r="EB5" s="16">
        <f t="shared" si="11"/>
        <v>2</v>
      </c>
      <c r="EC5" s="16">
        <f t="shared" ref="EC5:GN5" si="12">IF(EC4&lt;=3, 1, IF(EC4&lt;=6, 2, IF(EC4&lt;=9, 3, 4)))</f>
        <v>2</v>
      </c>
      <c r="ED5" s="16">
        <f t="shared" si="12"/>
        <v>3</v>
      </c>
      <c r="EE5" s="16">
        <f t="shared" si="12"/>
        <v>3</v>
      </c>
      <c r="EF5" s="16">
        <f t="shared" si="12"/>
        <v>3</v>
      </c>
      <c r="EG5" s="16">
        <f t="shared" si="12"/>
        <v>4</v>
      </c>
      <c r="EH5" s="16">
        <f t="shared" si="12"/>
        <v>4</v>
      </c>
      <c r="EI5" s="16">
        <f t="shared" si="12"/>
        <v>4</v>
      </c>
      <c r="EJ5" s="16">
        <f t="shared" si="12"/>
        <v>1</v>
      </c>
      <c r="EK5" s="16">
        <f t="shared" si="12"/>
        <v>1</v>
      </c>
      <c r="EL5" s="16">
        <f t="shared" si="12"/>
        <v>1</v>
      </c>
      <c r="EM5" s="16">
        <f t="shared" si="12"/>
        <v>2</v>
      </c>
      <c r="EN5" s="16">
        <f t="shared" si="12"/>
        <v>2</v>
      </c>
      <c r="EO5" s="16">
        <f t="shared" si="12"/>
        <v>2</v>
      </c>
      <c r="EP5" s="16">
        <f t="shared" si="12"/>
        <v>3</v>
      </c>
      <c r="EQ5" s="16">
        <f t="shared" si="12"/>
        <v>3</v>
      </c>
      <c r="ER5" s="16">
        <f t="shared" si="12"/>
        <v>3</v>
      </c>
      <c r="ES5" s="16">
        <f t="shared" si="12"/>
        <v>4</v>
      </c>
      <c r="ET5" s="16">
        <f t="shared" si="12"/>
        <v>4</v>
      </c>
      <c r="EU5" s="16">
        <f t="shared" si="12"/>
        <v>4</v>
      </c>
      <c r="EV5" s="16">
        <f t="shared" si="12"/>
        <v>1</v>
      </c>
      <c r="EW5" s="16">
        <f t="shared" si="12"/>
        <v>1</v>
      </c>
      <c r="EX5" s="16">
        <f t="shared" si="12"/>
        <v>1</v>
      </c>
      <c r="EY5" s="16">
        <f t="shared" si="12"/>
        <v>2</v>
      </c>
      <c r="EZ5" s="16">
        <f t="shared" si="12"/>
        <v>2</v>
      </c>
      <c r="FA5" s="16">
        <f t="shared" si="12"/>
        <v>2</v>
      </c>
      <c r="FB5" s="16">
        <f t="shared" si="12"/>
        <v>3</v>
      </c>
      <c r="FC5" s="16">
        <f t="shared" si="12"/>
        <v>3</v>
      </c>
      <c r="FD5" s="16">
        <f t="shared" si="12"/>
        <v>3</v>
      </c>
      <c r="FE5" s="16">
        <f t="shared" si="12"/>
        <v>4</v>
      </c>
      <c r="FF5" s="16">
        <f t="shared" si="12"/>
        <v>4</v>
      </c>
      <c r="FG5" s="16">
        <f t="shared" si="12"/>
        <v>4</v>
      </c>
      <c r="FH5" s="16">
        <f t="shared" si="12"/>
        <v>1</v>
      </c>
      <c r="FI5" s="16">
        <f t="shared" si="12"/>
        <v>1</v>
      </c>
      <c r="FJ5" s="16">
        <f t="shared" si="12"/>
        <v>1</v>
      </c>
      <c r="FK5" s="16">
        <f t="shared" si="12"/>
        <v>2</v>
      </c>
      <c r="FL5" s="16">
        <f t="shared" si="12"/>
        <v>2</v>
      </c>
      <c r="FM5" s="16">
        <f t="shared" si="12"/>
        <v>2</v>
      </c>
      <c r="FN5" s="16">
        <f t="shared" si="12"/>
        <v>3</v>
      </c>
      <c r="FO5" s="16">
        <f t="shared" si="12"/>
        <v>3</v>
      </c>
      <c r="FP5" s="16">
        <f t="shared" si="12"/>
        <v>3</v>
      </c>
      <c r="FQ5" s="16">
        <f t="shared" si="12"/>
        <v>4</v>
      </c>
      <c r="FR5" s="16">
        <f t="shared" si="12"/>
        <v>4</v>
      </c>
      <c r="FS5" s="16">
        <f t="shared" si="12"/>
        <v>4</v>
      </c>
      <c r="FT5" s="16">
        <f t="shared" si="12"/>
        <v>1</v>
      </c>
      <c r="FU5" s="16">
        <f t="shared" si="12"/>
        <v>1</v>
      </c>
      <c r="FV5" s="16">
        <f t="shared" si="12"/>
        <v>1</v>
      </c>
      <c r="FW5" s="16">
        <f t="shared" si="12"/>
        <v>2</v>
      </c>
      <c r="FX5" s="16">
        <f t="shared" si="12"/>
        <v>2</v>
      </c>
      <c r="FY5" s="16">
        <f t="shared" si="12"/>
        <v>2</v>
      </c>
      <c r="FZ5" s="16">
        <f t="shared" si="12"/>
        <v>3</v>
      </c>
      <c r="GA5" s="16">
        <f t="shared" si="12"/>
        <v>3</v>
      </c>
      <c r="GB5" s="16">
        <f t="shared" si="12"/>
        <v>3</v>
      </c>
      <c r="GC5" s="16">
        <f t="shared" si="12"/>
        <v>4</v>
      </c>
      <c r="GD5" s="16">
        <f t="shared" si="12"/>
        <v>4</v>
      </c>
      <c r="GE5" s="16">
        <f t="shared" si="12"/>
        <v>4</v>
      </c>
      <c r="GF5" s="16">
        <f t="shared" si="12"/>
        <v>1</v>
      </c>
      <c r="GG5" s="16">
        <f t="shared" si="12"/>
        <v>1</v>
      </c>
      <c r="GH5" s="16">
        <f t="shared" si="12"/>
        <v>1</v>
      </c>
      <c r="GI5" s="16">
        <f t="shared" si="12"/>
        <v>2</v>
      </c>
      <c r="GJ5" s="16">
        <f t="shared" si="12"/>
        <v>2</v>
      </c>
      <c r="GK5" s="16">
        <f t="shared" si="12"/>
        <v>2</v>
      </c>
      <c r="GL5" s="16">
        <f t="shared" si="12"/>
        <v>3</v>
      </c>
      <c r="GM5" s="16">
        <f t="shared" si="12"/>
        <v>3</v>
      </c>
      <c r="GN5" s="16">
        <f t="shared" si="12"/>
        <v>3</v>
      </c>
      <c r="GO5" s="16">
        <f t="shared" ref="GO5:IZ5" si="13">IF(GO4&lt;=3, 1, IF(GO4&lt;=6, 2, IF(GO4&lt;=9, 3, 4)))</f>
        <v>4</v>
      </c>
      <c r="GP5" s="16">
        <f t="shared" si="13"/>
        <v>4</v>
      </c>
      <c r="GQ5" s="16">
        <f t="shared" si="13"/>
        <v>4</v>
      </c>
      <c r="GR5" s="16">
        <f t="shared" si="13"/>
        <v>1</v>
      </c>
      <c r="GS5" s="16">
        <f t="shared" si="13"/>
        <v>1</v>
      </c>
      <c r="GT5" s="16">
        <f t="shared" si="13"/>
        <v>1</v>
      </c>
      <c r="GU5" s="16">
        <f t="shared" si="13"/>
        <v>2</v>
      </c>
      <c r="GV5" s="16">
        <f t="shared" si="13"/>
        <v>2</v>
      </c>
      <c r="GW5" s="16">
        <f t="shared" si="13"/>
        <v>2</v>
      </c>
      <c r="GX5" s="16">
        <f t="shared" si="13"/>
        <v>3</v>
      </c>
      <c r="GY5" s="16">
        <f t="shared" si="13"/>
        <v>3</v>
      </c>
      <c r="GZ5" s="16">
        <f t="shared" si="13"/>
        <v>3</v>
      </c>
      <c r="HA5" s="16">
        <f t="shared" si="13"/>
        <v>4</v>
      </c>
      <c r="HB5" s="16">
        <f t="shared" si="13"/>
        <v>4</v>
      </c>
      <c r="HC5" s="16">
        <f t="shared" si="13"/>
        <v>4</v>
      </c>
      <c r="HD5" s="16">
        <f t="shared" si="13"/>
        <v>1</v>
      </c>
      <c r="HE5" s="16">
        <f t="shared" si="13"/>
        <v>1</v>
      </c>
      <c r="HF5" s="16">
        <f t="shared" si="13"/>
        <v>1</v>
      </c>
      <c r="HG5" s="16">
        <f t="shared" si="13"/>
        <v>2</v>
      </c>
      <c r="HH5" s="16">
        <f t="shared" si="13"/>
        <v>2</v>
      </c>
      <c r="HI5" s="16">
        <f t="shared" si="13"/>
        <v>2</v>
      </c>
      <c r="HJ5" s="16">
        <f t="shared" si="13"/>
        <v>3</v>
      </c>
      <c r="HK5" s="16">
        <f t="shared" si="13"/>
        <v>3</v>
      </c>
      <c r="HL5" s="16">
        <f t="shared" si="13"/>
        <v>3</v>
      </c>
      <c r="HM5" s="16">
        <f t="shared" si="13"/>
        <v>4</v>
      </c>
      <c r="HN5" s="16">
        <f t="shared" si="13"/>
        <v>4</v>
      </c>
      <c r="HO5" s="16">
        <f t="shared" si="13"/>
        <v>4</v>
      </c>
      <c r="HP5" s="16">
        <f t="shared" si="13"/>
        <v>1</v>
      </c>
      <c r="HQ5" s="16">
        <f t="shared" si="13"/>
        <v>1</v>
      </c>
      <c r="HR5" s="16">
        <f t="shared" si="13"/>
        <v>1</v>
      </c>
      <c r="HS5" s="16">
        <f t="shared" si="13"/>
        <v>2</v>
      </c>
      <c r="HT5" s="16">
        <f t="shared" si="13"/>
        <v>2</v>
      </c>
      <c r="HU5" s="16">
        <f t="shared" si="13"/>
        <v>2</v>
      </c>
      <c r="HV5" s="16">
        <f t="shared" si="13"/>
        <v>3</v>
      </c>
      <c r="HW5" s="16">
        <f t="shared" si="13"/>
        <v>3</v>
      </c>
      <c r="HX5" s="16">
        <f t="shared" si="13"/>
        <v>3</v>
      </c>
      <c r="HY5" s="16">
        <f t="shared" si="13"/>
        <v>4</v>
      </c>
      <c r="HZ5" s="16">
        <f t="shared" si="13"/>
        <v>4</v>
      </c>
      <c r="IA5" s="16">
        <f t="shared" si="13"/>
        <v>4</v>
      </c>
      <c r="IB5" s="16">
        <f t="shared" si="13"/>
        <v>1</v>
      </c>
      <c r="IC5" s="16">
        <f t="shared" si="13"/>
        <v>1</v>
      </c>
      <c r="ID5" s="16">
        <f t="shared" si="13"/>
        <v>1</v>
      </c>
      <c r="IE5" s="16">
        <f t="shared" si="13"/>
        <v>2</v>
      </c>
      <c r="IF5" s="16">
        <f t="shared" si="13"/>
        <v>2</v>
      </c>
      <c r="IG5" s="16">
        <f t="shared" si="13"/>
        <v>2</v>
      </c>
      <c r="IH5" s="16">
        <f t="shared" si="13"/>
        <v>3</v>
      </c>
      <c r="II5" s="16">
        <f t="shared" si="13"/>
        <v>3</v>
      </c>
      <c r="IJ5" s="16">
        <f t="shared" si="13"/>
        <v>3</v>
      </c>
      <c r="IK5" s="16">
        <f t="shared" si="13"/>
        <v>4</v>
      </c>
      <c r="IL5" s="16">
        <f t="shared" si="13"/>
        <v>4</v>
      </c>
      <c r="IM5" s="16">
        <f t="shared" si="13"/>
        <v>4</v>
      </c>
      <c r="IN5" s="16">
        <f t="shared" si="13"/>
        <v>1</v>
      </c>
      <c r="IO5" s="16">
        <f t="shared" si="13"/>
        <v>1</v>
      </c>
      <c r="IP5" s="16">
        <f t="shared" si="13"/>
        <v>1</v>
      </c>
      <c r="IQ5" s="16">
        <f t="shared" si="13"/>
        <v>2</v>
      </c>
      <c r="IR5" s="16">
        <f t="shared" si="13"/>
        <v>2</v>
      </c>
      <c r="IS5" s="16">
        <f t="shared" si="13"/>
        <v>2</v>
      </c>
      <c r="IT5" s="16">
        <f t="shared" si="13"/>
        <v>3</v>
      </c>
      <c r="IU5" s="16">
        <f t="shared" si="13"/>
        <v>3</v>
      </c>
      <c r="IV5" s="16">
        <f t="shared" si="13"/>
        <v>3</v>
      </c>
      <c r="IW5" s="16">
        <f t="shared" si="13"/>
        <v>4</v>
      </c>
      <c r="IX5" s="16">
        <f t="shared" si="13"/>
        <v>4</v>
      </c>
      <c r="IY5" s="16">
        <f t="shared" si="13"/>
        <v>4</v>
      </c>
      <c r="IZ5" s="16">
        <f t="shared" si="13"/>
        <v>1</v>
      </c>
      <c r="JA5" s="16">
        <f t="shared" ref="JA5:LG5" si="14">IF(JA4&lt;=3, 1, IF(JA4&lt;=6, 2, IF(JA4&lt;=9, 3, 4)))</f>
        <v>1</v>
      </c>
      <c r="JB5" s="16">
        <f t="shared" si="14"/>
        <v>1</v>
      </c>
      <c r="JC5" s="16">
        <f t="shared" si="14"/>
        <v>2</v>
      </c>
      <c r="JD5" s="16">
        <f t="shared" si="14"/>
        <v>2</v>
      </c>
      <c r="JE5" s="16">
        <f t="shared" si="14"/>
        <v>2</v>
      </c>
      <c r="JF5" s="16">
        <f t="shared" si="14"/>
        <v>3</v>
      </c>
      <c r="JG5" s="16">
        <f t="shared" si="14"/>
        <v>3</v>
      </c>
      <c r="JH5" s="16">
        <f t="shared" si="14"/>
        <v>3</v>
      </c>
      <c r="JI5" s="16">
        <f t="shared" si="14"/>
        <v>4</v>
      </c>
      <c r="JJ5" s="16">
        <f t="shared" si="14"/>
        <v>4</v>
      </c>
      <c r="JK5" s="16">
        <f t="shared" si="14"/>
        <v>4</v>
      </c>
      <c r="JL5" s="16">
        <f t="shared" si="14"/>
        <v>1</v>
      </c>
      <c r="JM5" s="16">
        <f t="shared" si="14"/>
        <v>1</v>
      </c>
      <c r="JN5" s="16">
        <f t="shared" si="14"/>
        <v>1</v>
      </c>
      <c r="JO5" s="16">
        <f t="shared" si="14"/>
        <v>2</v>
      </c>
      <c r="JP5" s="16">
        <f t="shared" si="14"/>
        <v>2</v>
      </c>
      <c r="JQ5" s="16">
        <f t="shared" si="14"/>
        <v>2</v>
      </c>
      <c r="JR5" s="16">
        <f t="shared" si="14"/>
        <v>3</v>
      </c>
      <c r="JS5" s="16">
        <f t="shared" si="14"/>
        <v>3</v>
      </c>
      <c r="JT5" s="16">
        <f t="shared" si="14"/>
        <v>3</v>
      </c>
      <c r="JU5" s="16">
        <f t="shared" si="14"/>
        <v>4</v>
      </c>
      <c r="JV5" s="16">
        <f t="shared" si="14"/>
        <v>4</v>
      </c>
      <c r="JW5" s="16">
        <f t="shared" si="14"/>
        <v>4</v>
      </c>
      <c r="JX5" s="16">
        <f t="shared" si="14"/>
        <v>1</v>
      </c>
      <c r="JY5" s="16">
        <f t="shared" si="14"/>
        <v>1</v>
      </c>
      <c r="JZ5" s="16">
        <f t="shared" si="14"/>
        <v>1</v>
      </c>
      <c r="KA5" s="16">
        <f t="shared" si="14"/>
        <v>2</v>
      </c>
      <c r="KB5" s="16">
        <f t="shared" si="14"/>
        <v>2</v>
      </c>
      <c r="KC5" s="16">
        <f t="shared" si="14"/>
        <v>2</v>
      </c>
      <c r="KD5" s="16">
        <f t="shared" si="14"/>
        <v>3</v>
      </c>
      <c r="KE5" s="16">
        <f t="shared" si="14"/>
        <v>3</v>
      </c>
      <c r="KF5" s="16">
        <f t="shared" si="14"/>
        <v>3</v>
      </c>
      <c r="KG5" s="16">
        <f t="shared" si="14"/>
        <v>4</v>
      </c>
      <c r="KH5" s="16">
        <f t="shared" si="14"/>
        <v>4</v>
      </c>
      <c r="KI5" s="16">
        <f t="shared" si="14"/>
        <v>4</v>
      </c>
      <c r="KJ5" s="16">
        <f t="shared" si="14"/>
        <v>1</v>
      </c>
      <c r="KK5" s="16">
        <f t="shared" si="14"/>
        <v>1</v>
      </c>
      <c r="KL5" s="16">
        <f t="shared" si="14"/>
        <v>1</v>
      </c>
      <c r="KM5" s="16">
        <f t="shared" si="14"/>
        <v>2</v>
      </c>
      <c r="KN5" s="16">
        <f t="shared" si="14"/>
        <v>2</v>
      </c>
      <c r="KO5" s="16">
        <f t="shared" si="14"/>
        <v>2</v>
      </c>
      <c r="KP5" s="16">
        <f t="shared" si="14"/>
        <v>3</v>
      </c>
      <c r="KQ5" s="16">
        <f t="shared" si="14"/>
        <v>3</v>
      </c>
      <c r="KR5" s="16">
        <f t="shared" si="14"/>
        <v>3</v>
      </c>
      <c r="KS5" s="16">
        <f t="shared" si="14"/>
        <v>4</v>
      </c>
      <c r="KT5" s="16">
        <f t="shared" si="14"/>
        <v>4</v>
      </c>
      <c r="KU5" s="16">
        <f t="shared" si="14"/>
        <v>4</v>
      </c>
      <c r="KV5" s="16">
        <f t="shared" si="14"/>
        <v>1</v>
      </c>
      <c r="KW5" s="16">
        <f t="shared" si="14"/>
        <v>1</v>
      </c>
      <c r="KX5" s="16">
        <f t="shared" si="14"/>
        <v>1</v>
      </c>
      <c r="KY5" s="16">
        <f t="shared" si="14"/>
        <v>2</v>
      </c>
      <c r="KZ5" s="16">
        <f t="shared" si="14"/>
        <v>2</v>
      </c>
      <c r="LA5" s="16">
        <f t="shared" si="14"/>
        <v>2</v>
      </c>
      <c r="LB5" s="16">
        <f t="shared" si="14"/>
        <v>3</v>
      </c>
      <c r="LC5" s="16">
        <f t="shared" si="14"/>
        <v>3</v>
      </c>
      <c r="LD5" s="16">
        <f t="shared" si="14"/>
        <v>3</v>
      </c>
      <c r="LE5" s="16">
        <f t="shared" si="14"/>
        <v>4</v>
      </c>
      <c r="LF5" s="16">
        <f t="shared" si="14"/>
        <v>4</v>
      </c>
      <c r="LG5" s="16">
        <f t="shared" si="14"/>
        <v>4</v>
      </c>
    </row>
    <row r="6" spans="1:319" s="16" customFormat="1" ht="11.25">
      <c r="B6" s="17"/>
      <c r="C6" s="17"/>
      <c r="D6" s="18">
        <f>DATE(2020, 9, 30)</f>
        <v>44104</v>
      </c>
      <c r="E6" s="18">
        <f>EOMONTH(D6,1)</f>
        <v>44135</v>
      </c>
      <c r="F6" s="18">
        <f t="shared" ref="F6:BQ6" si="15">EOMONTH(E6,1)</f>
        <v>44165</v>
      </c>
      <c r="G6" s="18">
        <f t="shared" si="15"/>
        <v>44196</v>
      </c>
      <c r="H6" s="18">
        <f t="shared" si="15"/>
        <v>44227</v>
      </c>
      <c r="I6" s="18">
        <f t="shared" si="15"/>
        <v>44255</v>
      </c>
      <c r="J6" s="18">
        <f t="shared" si="15"/>
        <v>44286</v>
      </c>
      <c r="K6" s="18">
        <f t="shared" si="15"/>
        <v>44316</v>
      </c>
      <c r="L6" s="18">
        <f t="shared" si="15"/>
        <v>44347</v>
      </c>
      <c r="M6" s="18">
        <f t="shared" si="15"/>
        <v>44377</v>
      </c>
      <c r="N6" s="18">
        <f t="shared" si="15"/>
        <v>44408</v>
      </c>
      <c r="O6" s="18">
        <f t="shared" si="15"/>
        <v>44439</v>
      </c>
      <c r="P6" s="18">
        <f t="shared" si="15"/>
        <v>44469</v>
      </c>
      <c r="Q6" s="18">
        <f t="shared" si="15"/>
        <v>44500</v>
      </c>
      <c r="R6" s="18">
        <f t="shared" si="15"/>
        <v>44530</v>
      </c>
      <c r="S6" s="18">
        <f t="shared" si="15"/>
        <v>44561</v>
      </c>
      <c r="T6" s="18">
        <f t="shared" si="15"/>
        <v>44592</v>
      </c>
      <c r="U6" s="18">
        <f t="shared" si="15"/>
        <v>44620</v>
      </c>
      <c r="V6" s="18">
        <f t="shared" si="15"/>
        <v>44651</v>
      </c>
      <c r="W6" s="18">
        <f t="shared" si="15"/>
        <v>44681</v>
      </c>
      <c r="X6" s="18">
        <f t="shared" si="15"/>
        <v>44712</v>
      </c>
      <c r="Y6" s="18">
        <f t="shared" si="15"/>
        <v>44742</v>
      </c>
      <c r="Z6" s="18">
        <f t="shared" si="15"/>
        <v>44773</v>
      </c>
      <c r="AA6" s="18">
        <f t="shared" si="15"/>
        <v>44804</v>
      </c>
      <c r="AB6" s="18">
        <f t="shared" si="15"/>
        <v>44834</v>
      </c>
      <c r="AC6" s="18">
        <f t="shared" si="15"/>
        <v>44865</v>
      </c>
      <c r="AD6" s="18">
        <f t="shared" si="15"/>
        <v>44895</v>
      </c>
      <c r="AE6" s="18">
        <f t="shared" si="15"/>
        <v>44926</v>
      </c>
      <c r="AF6" s="18">
        <f t="shared" si="15"/>
        <v>44957</v>
      </c>
      <c r="AG6" s="18">
        <f t="shared" si="15"/>
        <v>44985</v>
      </c>
      <c r="AH6" s="18">
        <f t="shared" si="15"/>
        <v>45016</v>
      </c>
      <c r="AI6" s="18">
        <f t="shared" si="15"/>
        <v>45046</v>
      </c>
      <c r="AJ6" s="18">
        <f t="shared" si="15"/>
        <v>45077</v>
      </c>
      <c r="AK6" s="18">
        <f t="shared" si="15"/>
        <v>45107</v>
      </c>
      <c r="AL6" s="18">
        <f t="shared" si="15"/>
        <v>45138</v>
      </c>
      <c r="AM6" s="18">
        <f t="shared" si="15"/>
        <v>45169</v>
      </c>
      <c r="AN6" s="18">
        <f t="shared" si="15"/>
        <v>45199</v>
      </c>
      <c r="AO6" s="18">
        <f t="shared" si="15"/>
        <v>45230</v>
      </c>
      <c r="AP6" s="18">
        <f t="shared" si="15"/>
        <v>45260</v>
      </c>
      <c r="AQ6" s="18">
        <f t="shared" si="15"/>
        <v>45291</v>
      </c>
      <c r="AR6" s="18">
        <f t="shared" si="15"/>
        <v>45322</v>
      </c>
      <c r="AS6" s="18">
        <f t="shared" si="15"/>
        <v>45351</v>
      </c>
      <c r="AT6" s="18">
        <f t="shared" si="15"/>
        <v>45382</v>
      </c>
      <c r="AU6" s="18">
        <f t="shared" si="15"/>
        <v>45412</v>
      </c>
      <c r="AV6" s="18">
        <f t="shared" si="15"/>
        <v>45443</v>
      </c>
      <c r="AW6" s="18">
        <f t="shared" si="15"/>
        <v>45473</v>
      </c>
      <c r="AX6" s="18">
        <f t="shared" si="15"/>
        <v>45504</v>
      </c>
      <c r="AY6" s="18">
        <f t="shared" si="15"/>
        <v>45535</v>
      </c>
      <c r="AZ6" s="18">
        <f t="shared" si="15"/>
        <v>45565</v>
      </c>
      <c r="BA6" s="18">
        <f t="shared" si="15"/>
        <v>45596</v>
      </c>
      <c r="BB6" s="18">
        <f t="shared" si="15"/>
        <v>45626</v>
      </c>
      <c r="BC6" s="18">
        <f t="shared" si="15"/>
        <v>45657</v>
      </c>
      <c r="BD6" s="18">
        <f t="shared" si="15"/>
        <v>45688</v>
      </c>
      <c r="BE6" s="18">
        <f t="shared" si="15"/>
        <v>45716</v>
      </c>
      <c r="BF6" s="18">
        <f t="shared" si="15"/>
        <v>45747</v>
      </c>
      <c r="BG6" s="18">
        <f t="shared" si="15"/>
        <v>45777</v>
      </c>
      <c r="BH6" s="18">
        <f t="shared" si="15"/>
        <v>45808</v>
      </c>
      <c r="BI6" s="18">
        <f t="shared" si="15"/>
        <v>45838</v>
      </c>
      <c r="BJ6" s="18">
        <f t="shared" si="15"/>
        <v>45869</v>
      </c>
      <c r="BK6" s="18">
        <f t="shared" si="15"/>
        <v>45900</v>
      </c>
      <c r="BL6" s="18">
        <f t="shared" si="15"/>
        <v>45930</v>
      </c>
      <c r="BM6" s="18">
        <f t="shared" si="15"/>
        <v>45961</v>
      </c>
      <c r="BN6" s="18">
        <f t="shared" si="15"/>
        <v>45991</v>
      </c>
      <c r="BO6" s="248">
        <f t="shared" si="15"/>
        <v>46022</v>
      </c>
      <c r="BP6" s="18">
        <f t="shared" si="15"/>
        <v>46053</v>
      </c>
      <c r="BQ6" s="18">
        <f t="shared" si="15"/>
        <v>46081</v>
      </c>
      <c r="BR6" s="18">
        <f t="shared" ref="BR6:EC6" si="16">EOMONTH(BQ6,1)</f>
        <v>46112</v>
      </c>
      <c r="BS6" s="18">
        <f t="shared" si="16"/>
        <v>46142</v>
      </c>
      <c r="BT6" s="18">
        <f t="shared" si="16"/>
        <v>46173</v>
      </c>
      <c r="BU6" s="18">
        <f t="shared" si="16"/>
        <v>46203</v>
      </c>
      <c r="BV6" s="18">
        <f t="shared" si="16"/>
        <v>46234</v>
      </c>
      <c r="BW6" s="18">
        <f t="shared" si="16"/>
        <v>46265</v>
      </c>
      <c r="BX6" s="18">
        <f t="shared" si="16"/>
        <v>46295</v>
      </c>
      <c r="BY6" s="18">
        <f t="shared" si="16"/>
        <v>46326</v>
      </c>
      <c r="BZ6" s="18">
        <f t="shared" si="16"/>
        <v>46356</v>
      </c>
      <c r="CA6" s="18">
        <f t="shared" si="16"/>
        <v>46387</v>
      </c>
      <c r="CB6" s="18">
        <f t="shared" si="16"/>
        <v>46418</v>
      </c>
      <c r="CC6" s="18">
        <f t="shared" si="16"/>
        <v>46446</v>
      </c>
      <c r="CD6" s="18">
        <f t="shared" si="16"/>
        <v>46477</v>
      </c>
      <c r="CE6" s="18">
        <f t="shared" si="16"/>
        <v>46507</v>
      </c>
      <c r="CF6" s="18">
        <f t="shared" si="16"/>
        <v>46538</v>
      </c>
      <c r="CG6" s="18">
        <f t="shared" si="16"/>
        <v>46568</v>
      </c>
      <c r="CH6" s="18">
        <f t="shared" si="16"/>
        <v>46599</v>
      </c>
      <c r="CI6" s="18">
        <f t="shared" si="16"/>
        <v>46630</v>
      </c>
      <c r="CJ6" s="18">
        <f t="shared" si="16"/>
        <v>46660</v>
      </c>
      <c r="CK6" s="18">
        <f t="shared" si="16"/>
        <v>46691</v>
      </c>
      <c r="CL6" s="18">
        <f t="shared" si="16"/>
        <v>46721</v>
      </c>
      <c r="CM6" s="18">
        <f t="shared" si="16"/>
        <v>46752</v>
      </c>
      <c r="CN6" s="18">
        <f t="shared" si="16"/>
        <v>46783</v>
      </c>
      <c r="CO6" s="18">
        <f t="shared" si="16"/>
        <v>46812</v>
      </c>
      <c r="CP6" s="18">
        <f t="shared" si="16"/>
        <v>46843</v>
      </c>
      <c r="CQ6" s="18">
        <f t="shared" si="16"/>
        <v>46873</v>
      </c>
      <c r="CR6" s="18">
        <f t="shared" si="16"/>
        <v>46904</v>
      </c>
      <c r="CS6" s="18">
        <f t="shared" si="16"/>
        <v>46934</v>
      </c>
      <c r="CT6" s="18">
        <f t="shared" si="16"/>
        <v>46965</v>
      </c>
      <c r="CU6" s="18">
        <f t="shared" si="16"/>
        <v>46996</v>
      </c>
      <c r="CV6" s="18">
        <f t="shared" si="16"/>
        <v>47026</v>
      </c>
      <c r="CW6" s="18">
        <f t="shared" si="16"/>
        <v>47057</v>
      </c>
      <c r="CX6" s="18">
        <f t="shared" si="16"/>
        <v>47087</v>
      </c>
      <c r="CY6" s="18">
        <f t="shared" si="16"/>
        <v>47118</v>
      </c>
      <c r="CZ6" s="18">
        <f t="shared" si="16"/>
        <v>47149</v>
      </c>
      <c r="DA6" s="18">
        <f t="shared" si="16"/>
        <v>47177</v>
      </c>
      <c r="DB6" s="18">
        <f t="shared" si="16"/>
        <v>47208</v>
      </c>
      <c r="DC6" s="18">
        <f t="shared" si="16"/>
        <v>47238</v>
      </c>
      <c r="DD6" s="18">
        <f t="shared" si="16"/>
        <v>47269</v>
      </c>
      <c r="DE6" s="18">
        <f t="shared" si="16"/>
        <v>47299</v>
      </c>
      <c r="DF6" s="18">
        <f t="shared" si="16"/>
        <v>47330</v>
      </c>
      <c r="DG6" s="18">
        <f t="shared" si="16"/>
        <v>47361</v>
      </c>
      <c r="DH6" s="18">
        <f t="shared" si="16"/>
        <v>47391</v>
      </c>
      <c r="DI6" s="18">
        <f t="shared" si="16"/>
        <v>47422</v>
      </c>
      <c r="DJ6" s="18">
        <f t="shared" si="16"/>
        <v>47452</v>
      </c>
      <c r="DK6" s="18">
        <f t="shared" si="16"/>
        <v>47483</v>
      </c>
      <c r="DL6" s="18">
        <f t="shared" si="16"/>
        <v>47514</v>
      </c>
      <c r="DM6" s="18">
        <f t="shared" si="16"/>
        <v>47542</v>
      </c>
      <c r="DN6" s="18">
        <f t="shared" si="16"/>
        <v>47573</v>
      </c>
      <c r="DO6" s="18">
        <f t="shared" si="16"/>
        <v>47603</v>
      </c>
      <c r="DP6" s="18">
        <f t="shared" si="16"/>
        <v>47634</v>
      </c>
      <c r="DQ6" s="18">
        <f t="shared" si="16"/>
        <v>47664</v>
      </c>
      <c r="DR6" s="18">
        <f t="shared" si="16"/>
        <v>47695</v>
      </c>
      <c r="DS6" s="18">
        <f t="shared" si="16"/>
        <v>47726</v>
      </c>
      <c r="DT6" s="18">
        <f t="shared" si="16"/>
        <v>47756</v>
      </c>
      <c r="DU6" s="18">
        <f t="shared" si="16"/>
        <v>47787</v>
      </c>
      <c r="DV6" s="18">
        <f t="shared" si="16"/>
        <v>47817</v>
      </c>
      <c r="DW6" s="18">
        <f t="shared" si="16"/>
        <v>47848</v>
      </c>
      <c r="DX6" s="18">
        <f t="shared" si="16"/>
        <v>47879</v>
      </c>
      <c r="DY6" s="18">
        <f t="shared" si="16"/>
        <v>47907</v>
      </c>
      <c r="DZ6" s="18">
        <f t="shared" si="16"/>
        <v>47938</v>
      </c>
      <c r="EA6" s="18">
        <f t="shared" si="16"/>
        <v>47968</v>
      </c>
      <c r="EB6" s="18">
        <f t="shared" si="16"/>
        <v>47999</v>
      </c>
      <c r="EC6" s="18">
        <f t="shared" si="16"/>
        <v>48029</v>
      </c>
      <c r="ED6" s="18">
        <f t="shared" ref="ED6:GO6" si="17">EOMONTH(EC6,1)</f>
        <v>48060</v>
      </c>
      <c r="EE6" s="18">
        <f t="shared" si="17"/>
        <v>48091</v>
      </c>
      <c r="EF6" s="18">
        <f t="shared" si="17"/>
        <v>48121</v>
      </c>
      <c r="EG6" s="18">
        <f t="shared" si="17"/>
        <v>48152</v>
      </c>
      <c r="EH6" s="18">
        <f t="shared" si="17"/>
        <v>48182</v>
      </c>
      <c r="EI6" s="18">
        <f t="shared" si="17"/>
        <v>48213</v>
      </c>
      <c r="EJ6" s="18">
        <f t="shared" si="17"/>
        <v>48244</v>
      </c>
      <c r="EK6" s="18">
        <f t="shared" si="17"/>
        <v>48273</v>
      </c>
      <c r="EL6" s="18">
        <f t="shared" si="17"/>
        <v>48304</v>
      </c>
      <c r="EM6" s="18">
        <f t="shared" si="17"/>
        <v>48334</v>
      </c>
      <c r="EN6" s="18">
        <f t="shared" si="17"/>
        <v>48365</v>
      </c>
      <c r="EO6" s="18">
        <f t="shared" si="17"/>
        <v>48395</v>
      </c>
      <c r="EP6" s="18">
        <f t="shared" si="17"/>
        <v>48426</v>
      </c>
      <c r="EQ6" s="18">
        <f t="shared" si="17"/>
        <v>48457</v>
      </c>
      <c r="ER6" s="18">
        <f t="shared" si="17"/>
        <v>48487</v>
      </c>
      <c r="ES6" s="18">
        <f t="shared" si="17"/>
        <v>48518</v>
      </c>
      <c r="ET6" s="18">
        <f t="shared" si="17"/>
        <v>48548</v>
      </c>
      <c r="EU6" s="18">
        <f t="shared" si="17"/>
        <v>48579</v>
      </c>
      <c r="EV6" s="18">
        <f t="shared" si="17"/>
        <v>48610</v>
      </c>
      <c r="EW6" s="18">
        <f t="shared" si="17"/>
        <v>48638</v>
      </c>
      <c r="EX6" s="18">
        <f t="shared" si="17"/>
        <v>48669</v>
      </c>
      <c r="EY6" s="18">
        <f t="shared" si="17"/>
        <v>48699</v>
      </c>
      <c r="EZ6" s="18">
        <f t="shared" si="17"/>
        <v>48730</v>
      </c>
      <c r="FA6" s="18">
        <f t="shared" si="17"/>
        <v>48760</v>
      </c>
      <c r="FB6" s="18">
        <f t="shared" si="17"/>
        <v>48791</v>
      </c>
      <c r="FC6" s="18">
        <f t="shared" si="17"/>
        <v>48822</v>
      </c>
      <c r="FD6" s="18">
        <f t="shared" si="17"/>
        <v>48852</v>
      </c>
      <c r="FE6" s="18">
        <f t="shared" si="17"/>
        <v>48883</v>
      </c>
      <c r="FF6" s="18">
        <f t="shared" si="17"/>
        <v>48913</v>
      </c>
      <c r="FG6" s="18">
        <f t="shared" si="17"/>
        <v>48944</v>
      </c>
      <c r="FH6" s="18">
        <f t="shared" si="17"/>
        <v>48975</v>
      </c>
      <c r="FI6" s="18">
        <f t="shared" si="17"/>
        <v>49003</v>
      </c>
      <c r="FJ6" s="18">
        <f t="shared" si="17"/>
        <v>49034</v>
      </c>
      <c r="FK6" s="18">
        <f t="shared" si="17"/>
        <v>49064</v>
      </c>
      <c r="FL6" s="18">
        <f t="shared" si="17"/>
        <v>49095</v>
      </c>
      <c r="FM6" s="18">
        <f t="shared" si="17"/>
        <v>49125</v>
      </c>
      <c r="FN6" s="18">
        <f t="shared" si="17"/>
        <v>49156</v>
      </c>
      <c r="FO6" s="18">
        <f t="shared" si="17"/>
        <v>49187</v>
      </c>
      <c r="FP6" s="18">
        <f t="shared" si="17"/>
        <v>49217</v>
      </c>
      <c r="FQ6" s="18">
        <f t="shared" si="17"/>
        <v>49248</v>
      </c>
      <c r="FR6" s="18">
        <f t="shared" si="17"/>
        <v>49278</v>
      </c>
      <c r="FS6" s="18">
        <f t="shared" si="17"/>
        <v>49309</v>
      </c>
      <c r="FT6" s="18">
        <f t="shared" si="17"/>
        <v>49340</v>
      </c>
      <c r="FU6" s="18">
        <f t="shared" si="17"/>
        <v>49368</v>
      </c>
      <c r="FV6" s="18">
        <f t="shared" si="17"/>
        <v>49399</v>
      </c>
      <c r="FW6" s="18">
        <f t="shared" si="17"/>
        <v>49429</v>
      </c>
      <c r="FX6" s="18">
        <f t="shared" si="17"/>
        <v>49460</v>
      </c>
      <c r="FY6" s="18">
        <f t="shared" si="17"/>
        <v>49490</v>
      </c>
      <c r="FZ6" s="18">
        <f t="shared" si="17"/>
        <v>49521</v>
      </c>
      <c r="GA6" s="18">
        <f t="shared" si="17"/>
        <v>49552</v>
      </c>
      <c r="GB6" s="18">
        <f t="shared" si="17"/>
        <v>49582</v>
      </c>
      <c r="GC6" s="18">
        <f t="shared" si="17"/>
        <v>49613</v>
      </c>
      <c r="GD6" s="18">
        <f t="shared" si="17"/>
        <v>49643</v>
      </c>
      <c r="GE6" s="18">
        <f t="shared" si="17"/>
        <v>49674</v>
      </c>
      <c r="GF6" s="18">
        <f t="shared" si="17"/>
        <v>49705</v>
      </c>
      <c r="GG6" s="18">
        <f t="shared" si="17"/>
        <v>49734</v>
      </c>
      <c r="GH6" s="18">
        <f t="shared" si="17"/>
        <v>49765</v>
      </c>
      <c r="GI6" s="18">
        <f t="shared" si="17"/>
        <v>49795</v>
      </c>
      <c r="GJ6" s="18">
        <f t="shared" si="17"/>
        <v>49826</v>
      </c>
      <c r="GK6" s="18">
        <f t="shared" si="17"/>
        <v>49856</v>
      </c>
      <c r="GL6" s="18">
        <f t="shared" si="17"/>
        <v>49887</v>
      </c>
      <c r="GM6" s="18">
        <f t="shared" si="17"/>
        <v>49918</v>
      </c>
      <c r="GN6" s="18">
        <f t="shared" si="17"/>
        <v>49948</v>
      </c>
      <c r="GO6" s="18">
        <f t="shared" si="17"/>
        <v>49979</v>
      </c>
      <c r="GP6" s="18">
        <f t="shared" ref="GP6:JA6" si="18">EOMONTH(GO6,1)</f>
        <v>50009</v>
      </c>
      <c r="GQ6" s="18">
        <f t="shared" si="18"/>
        <v>50040</v>
      </c>
      <c r="GR6" s="18">
        <f t="shared" si="18"/>
        <v>50071</v>
      </c>
      <c r="GS6" s="18">
        <f t="shared" si="18"/>
        <v>50099</v>
      </c>
      <c r="GT6" s="18">
        <f t="shared" si="18"/>
        <v>50130</v>
      </c>
      <c r="GU6" s="18">
        <f t="shared" si="18"/>
        <v>50160</v>
      </c>
      <c r="GV6" s="18">
        <f t="shared" si="18"/>
        <v>50191</v>
      </c>
      <c r="GW6" s="18">
        <f t="shared" si="18"/>
        <v>50221</v>
      </c>
      <c r="GX6" s="18">
        <f t="shared" si="18"/>
        <v>50252</v>
      </c>
      <c r="GY6" s="18">
        <f t="shared" si="18"/>
        <v>50283</v>
      </c>
      <c r="GZ6" s="18">
        <f t="shared" si="18"/>
        <v>50313</v>
      </c>
      <c r="HA6" s="18">
        <f t="shared" si="18"/>
        <v>50344</v>
      </c>
      <c r="HB6" s="18">
        <f t="shared" si="18"/>
        <v>50374</v>
      </c>
      <c r="HC6" s="18">
        <f t="shared" si="18"/>
        <v>50405</v>
      </c>
      <c r="HD6" s="18">
        <f t="shared" si="18"/>
        <v>50436</v>
      </c>
      <c r="HE6" s="18">
        <f t="shared" si="18"/>
        <v>50464</v>
      </c>
      <c r="HF6" s="18">
        <f t="shared" si="18"/>
        <v>50495</v>
      </c>
      <c r="HG6" s="18">
        <f t="shared" si="18"/>
        <v>50525</v>
      </c>
      <c r="HH6" s="18">
        <f t="shared" si="18"/>
        <v>50556</v>
      </c>
      <c r="HI6" s="18">
        <f t="shared" si="18"/>
        <v>50586</v>
      </c>
      <c r="HJ6" s="18">
        <f t="shared" si="18"/>
        <v>50617</v>
      </c>
      <c r="HK6" s="18">
        <f t="shared" si="18"/>
        <v>50648</v>
      </c>
      <c r="HL6" s="18">
        <f t="shared" si="18"/>
        <v>50678</v>
      </c>
      <c r="HM6" s="18">
        <f t="shared" si="18"/>
        <v>50709</v>
      </c>
      <c r="HN6" s="18">
        <f t="shared" si="18"/>
        <v>50739</v>
      </c>
      <c r="HO6" s="18">
        <f t="shared" si="18"/>
        <v>50770</v>
      </c>
      <c r="HP6" s="18">
        <f t="shared" si="18"/>
        <v>50801</v>
      </c>
      <c r="HQ6" s="18">
        <f t="shared" si="18"/>
        <v>50829</v>
      </c>
      <c r="HR6" s="18">
        <f t="shared" si="18"/>
        <v>50860</v>
      </c>
      <c r="HS6" s="18">
        <f t="shared" si="18"/>
        <v>50890</v>
      </c>
      <c r="HT6" s="18">
        <f t="shared" si="18"/>
        <v>50921</v>
      </c>
      <c r="HU6" s="18">
        <f t="shared" si="18"/>
        <v>50951</v>
      </c>
      <c r="HV6" s="18">
        <f t="shared" si="18"/>
        <v>50982</v>
      </c>
      <c r="HW6" s="18">
        <f t="shared" si="18"/>
        <v>51013</v>
      </c>
      <c r="HX6" s="18">
        <f t="shared" si="18"/>
        <v>51043</v>
      </c>
      <c r="HY6" s="18">
        <f t="shared" si="18"/>
        <v>51074</v>
      </c>
      <c r="HZ6" s="18">
        <f t="shared" si="18"/>
        <v>51104</v>
      </c>
      <c r="IA6" s="18">
        <f t="shared" si="18"/>
        <v>51135</v>
      </c>
      <c r="IB6" s="18">
        <f t="shared" si="18"/>
        <v>51166</v>
      </c>
      <c r="IC6" s="18">
        <f t="shared" si="18"/>
        <v>51195</v>
      </c>
      <c r="ID6" s="18">
        <f t="shared" si="18"/>
        <v>51226</v>
      </c>
      <c r="IE6" s="18">
        <f t="shared" si="18"/>
        <v>51256</v>
      </c>
      <c r="IF6" s="18">
        <f t="shared" si="18"/>
        <v>51287</v>
      </c>
      <c r="IG6" s="18">
        <f t="shared" si="18"/>
        <v>51317</v>
      </c>
      <c r="IH6" s="18">
        <f t="shared" si="18"/>
        <v>51348</v>
      </c>
      <c r="II6" s="18">
        <f t="shared" si="18"/>
        <v>51379</v>
      </c>
      <c r="IJ6" s="18">
        <f t="shared" si="18"/>
        <v>51409</v>
      </c>
      <c r="IK6" s="18">
        <f t="shared" si="18"/>
        <v>51440</v>
      </c>
      <c r="IL6" s="18">
        <f t="shared" si="18"/>
        <v>51470</v>
      </c>
      <c r="IM6" s="18">
        <f t="shared" si="18"/>
        <v>51501</v>
      </c>
      <c r="IN6" s="18">
        <f t="shared" si="18"/>
        <v>51532</v>
      </c>
      <c r="IO6" s="18">
        <f t="shared" si="18"/>
        <v>51560</v>
      </c>
      <c r="IP6" s="18">
        <f t="shared" si="18"/>
        <v>51591</v>
      </c>
      <c r="IQ6" s="18">
        <f t="shared" si="18"/>
        <v>51621</v>
      </c>
      <c r="IR6" s="18">
        <f t="shared" si="18"/>
        <v>51652</v>
      </c>
      <c r="IS6" s="18">
        <f t="shared" si="18"/>
        <v>51682</v>
      </c>
      <c r="IT6" s="18">
        <f t="shared" si="18"/>
        <v>51713</v>
      </c>
      <c r="IU6" s="18">
        <f t="shared" si="18"/>
        <v>51744</v>
      </c>
      <c r="IV6" s="18">
        <f t="shared" si="18"/>
        <v>51774</v>
      </c>
      <c r="IW6" s="18">
        <f t="shared" si="18"/>
        <v>51805</v>
      </c>
      <c r="IX6" s="18">
        <f t="shared" si="18"/>
        <v>51835</v>
      </c>
      <c r="IY6" s="18">
        <f t="shared" si="18"/>
        <v>51866</v>
      </c>
      <c r="IZ6" s="18">
        <f t="shared" si="18"/>
        <v>51897</v>
      </c>
      <c r="JA6" s="18">
        <f t="shared" si="18"/>
        <v>51925</v>
      </c>
      <c r="JB6" s="18">
        <f t="shared" ref="JB6:LG6" si="19">EOMONTH(JA6,1)</f>
        <v>51956</v>
      </c>
      <c r="JC6" s="18">
        <f t="shared" si="19"/>
        <v>51986</v>
      </c>
      <c r="JD6" s="18">
        <f t="shared" si="19"/>
        <v>52017</v>
      </c>
      <c r="JE6" s="18">
        <f t="shared" si="19"/>
        <v>52047</v>
      </c>
      <c r="JF6" s="18">
        <f t="shared" si="19"/>
        <v>52078</v>
      </c>
      <c r="JG6" s="18">
        <f t="shared" si="19"/>
        <v>52109</v>
      </c>
      <c r="JH6" s="18">
        <f t="shared" si="19"/>
        <v>52139</v>
      </c>
      <c r="JI6" s="18">
        <f t="shared" si="19"/>
        <v>52170</v>
      </c>
      <c r="JJ6" s="18">
        <f t="shared" si="19"/>
        <v>52200</v>
      </c>
      <c r="JK6" s="18">
        <f t="shared" si="19"/>
        <v>52231</v>
      </c>
      <c r="JL6" s="18">
        <f t="shared" si="19"/>
        <v>52262</v>
      </c>
      <c r="JM6" s="18">
        <f t="shared" si="19"/>
        <v>52290</v>
      </c>
      <c r="JN6" s="18">
        <f t="shared" si="19"/>
        <v>52321</v>
      </c>
      <c r="JO6" s="18">
        <f t="shared" si="19"/>
        <v>52351</v>
      </c>
      <c r="JP6" s="18">
        <f t="shared" si="19"/>
        <v>52382</v>
      </c>
      <c r="JQ6" s="18">
        <f t="shared" si="19"/>
        <v>52412</v>
      </c>
      <c r="JR6" s="18">
        <f t="shared" si="19"/>
        <v>52443</v>
      </c>
      <c r="JS6" s="18">
        <f t="shared" si="19"/>
        <v>52474</v>
      </c>
      <c r="JT6" s="18">
        <f t="shared" si="19"/>
        <v>52504</v>
      </c>
      <c r="JU6" s="18">
        <f t="shared" si="19"/>
        <v>52535</v>
      </c>
      <c r="JV6" s="18">
        <f t="shared" si="19"/>
        <v>52565</v>
      </c>
      <c r="JW6" s="18">
        <f t="shared" si="19"/>
        <v>52596</v>
      </c>
      <c r="JX6" s="18">
        <f t="shared" si="19"/>
        <v>52627</v>
      </c>
      <c r="JY6" s="18">
        <f t="shared" si="19"/>
        <v>52656</v>
      </c>
      <c r="JZ6" s="18">
        <f t="shared" si="19"/>
        <v>52687</v>
      </c>
      <c r="KA6" s="18">
        <f t="shared" si="19"/>
        <v>52717</v>
      </c>
      <c r="KB6" s="18">
        <f t="shared" si="19"/>
        <v>52748</v>
      </c>
      <c r="KC6" s="18">
        <f t="shared" si="19"/>
        <v>52778</v>
      </c>
      <c r="KD6" s="18">
        <f t="shared" si="19"/>
        <v>52809</v>
      </c>
      <c r="KE6" s="18">
        <f t="shared" si="19"/>
        <v>52840</v>
      </c>
      <c r="KF6" s="18">
        <f t="shared" si="19"/>
        <v>52870</v>
      </c>
      <c r="KG6" s="18">
        <f t="shared" si="19"/>
        <v>52901</v>
      </c>
      <c r="KH6" s="18">
        <f t="shared" si="19"/>
        <v>52931</v>
      </c>
      <c r="KI6" s="18">
        <f t="shared" si="19"/>
        <v>52962</v>
      </c>
      <c r="KJ6" s="18">
        <f t="shared" si="19"/>
        <v>52993</v>
      </c>
      <c r="KK6" s="18">
        <f t="shared" si="19"/>
        <v>53021</v>
      </c>
      <c r="KL6" s="18">
        <f t="shared" si="19"/>
        <v>53052</v>
      </c>
      <c r="KM6" s="18">
        <f t="shared" si="19"/>
        <v>53082</v>
      </c>
      <c r="KN6" s="18">
        <f t="shared" si="19"/>
        <v>53113</v>
      </c>
      <c r="KO6" s="18">
        <f t="shared" si="19"/>
        <v>53143</v>
      </c>
      <c r="KP6" s="18">
        <f t="shared" si="19"/>
        <v>53174</v>
      </c>
      <c r="KQ6" s="18">
        <f t="shared" si="19"/>
        <v>53205</v>
      </c>
      <c r="KR6" s="18">
        <f t="shared" si="19"/>
        <v>53235</v>
      </c>
      <c r="KS6" s="18">
        <f t="shared" si="19"/>
        <v>53266</v>
      </c>
      <c r="KT6" s="18">
        <f t="shared" si="19"/>
        <v>53296</v>
      </c>
      <c r="KU6" s="18">
        <f t="shared" si="19"/>
        <v>53327</v>
      </c>
      <c r="KV6" s="18">
        <f t="shared" si="19"/>
        <v>53358</v>
      </c>
      <c r="KW6" s="18">
        <f t="shared" si="19"/>
        <v>53386</v>
      </c>
      <c r="KX6" s="18">
        <f t="shared" si="19"/>
        <v>53417</v>
      </c>
      <c r="KY6" s="18">
        <f t="shared" si="19"/>
        <v>53447</v>
      </c>
      <c r="KZ6" s="18">
        <f t="shared" si="19"/>
        <v>53478</v>
      </c>
      <c r="LA6" s="18">
        <f t="shared" si="19"/>
        <v>53508</v>
      </c>
      <c r="LB6" s="18">
        <f t="shared" si="19"/>
        <v>53539</v>
      </c>
      <c r="LC6" s="18">
        <f t="shared" si="19"/>
        <v>53570</v>
      </c>
      <c r="LD6" s="18">
        <f t="shared" si="19"/>
        <v>53600</v>
      </c>
      <c r="LE6" s="18">
        <f t="shared" si="19"/>
        <v>53631</v>
      </c>
      <c r="LF6" s="18">
        <f t="shared" si="19"/>
        <v>53661</v>
      </c>
      <c r="LG6" s="18">
        <f t="shared" si="19"/>
        <v>53692</v>
      </c>
    </row>
    <row r="8" spans="1:319" ht="15">
      <c r="B8" s="21" t="s">
        <v>101</v>
      </c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 s="249"/>
    </row>
    <row r="9" spans="1:319">
      <c r="B9" s="15" t="s">
        <v>14</v>
      </c>
      <c r="C9" s="15" t="s">
        <v>15</v>
      </c>
      <c r="D9" s="19">
        <f>'PA Case 6'!D13</f>
        <v>2.0613979472908226</v>
      </c>
      <c r="E9" s="19">
        <f>'PA Case 6'!E13</f>
        <v>2.0627153100039748</v>
      </c>
      <c r="F9" s="19">
        <f>'PA Case 6'!F13</f>
        <v>2.0640354147392861</v>
      </c>
      <c r="G9" s="19">
        <f>'PA Case 6'!G13</f>
        <v>2.0653582673391573</v>
      </c>
      <c r="H9" s="19">
        <f>'PA Case 6'!H13</f>
        <v>2.0666838736587274</v>
      </c>
      <c r="I9" s="19">
        <f>'PA Case 6'!I13</f>
        <v>2.0680122395659026</v>
      </c>
      <c r="J9" s="19">
        <f>'PA Case 6'!J13</f>
        <v>2.0693433709413851</v>
      </c>
      <c r="K9" s="19">
        <f>'PA Case 6'!K13</f>
        <v>2.0706772736787009</v>
      </c>
      <c r="L9" s="19">
        <f>'PA Case 6'!L13</f>
        <v>2.072013953684229</v>
      </c>
      <c r="M9" s="19">
        <f>'PA Case 6'!M13</f>
        <v>2.0733534168772292</v>
      </c>
      <c r="N9" s="19">
        <f>'PA Case 6'!N13</f>
        <v>2.0746956691898712</v>
      </c>
      <c r="O9" s="19">
        <f>'PA Case 6'!O13</f>
        <v>2.0760407165672641</v>
      </c>
      <c r="P9" s="19">
        <f>'PA Case 6'!P13</f>
        <v>2.0773885649674844</v>
      </c>
      <c r="Q9" s="19">
        <f>'PA Case 6'!Q13</f>
        <v>2.0787392203616051</v>
      </c>
      <c r="R9" s="19">
        <f>'PA Case 6'!R13</f>
        <v>2.0800926887337248</v>
      </c>
      <c r="S9" s="19">
        <f>'PA Case 6'!S13</f>
        <v>2.0814489760809964</v>
      </c>
      <c r="T9" s="19">
        <f>'PA Case 6'!T13</f>
        <v>2.0828080884136573</v>
      </c>
      <c r="U9" s="19">
        <f>'PA Case 6'!U13</f>
        <v>2.0841700317550562</v>
      </c>
      <c r="V9" s="19">
        <f>'PA Case 6'!V13</f>
        <v>2.0855348121416855</v>
      </c>
      <c r="W9" s="19">
        <f>'PA Case 6'!W13</f>
        <v>2.0869024356232075</v>
      </c>
      <c r="X9" s="19">
        <f>'PA Case 6'!X13</f>
        <v>2.0882729082624865</v>
      </c>
      <c r="Y9" s="19">
        <f>'PA Case 6'!Y13</f>
        <v>2.0896462361356161</v>
      </c>
      <c r="Z9" s="19">
        <f>'PA Case 6'!Z13</f>
        <v>2.0910224253319498</v>
      </c>
      <c r="AA9" s="19">
        <f>'PA Case 6'!AA13</f>
        <v>2.092401481954131</v>
      </c>
      <c r="AB9" s="19">
        <f>'PA Case 6'!AB13</f>
        <v>2.0937834121181207</v>
      </c>
      <c r="AC9" s="19">
        <f>'PA Case 6'!AC13</f>
        <v>2.0951682219532297</v>
      </c>
      <c r="AD9" s="19">
        <f>'PA Case 6'!AD13</f>
        <v>2.0965559176021467</v>
      </c>
      <c r="AE9" s="19">
        <f>'PA Case 6'!AE13</f>
        <v>2.097946505220968</v>
      </c>
      <c r="AF9" s="19">
        <f>'PA Case 6'!AF13</f>
        <v>2.099339990979229</v>
      </c>
      <c r="AG9" s="19">
        <f>'PA Case 6'!AG13</f>
        <v>2.1007363810599324</v>
      </c>
      <c r="AH9" s="19">
        <f>'PA Case 6'!AH13</f>
        <v>2.1021356816595795</v>
      </c>
      <c r="AI9" s="19">
        <f>'PA Case 6'!AI13</f>
        <v>2.1035378989882001</v>
      </c>
      <c r="AJ9" s="19">
        <f>'PA Case 6'!AJ13</f>
        <v>2.1049430392693811</v>
      </c>
      <c r="AK9" s="19">
        <f>'PA Case 6'!AK13</f>
        <v>2.1063511087403</v>
      </c>
      <c r="AL9" s="19">
        <f>'PA Case 6'!AL13</f>
        <v>2.1077621136517513</v>
      </c>
      <c r="AM9" s="19">
        <f>'PA Case 6'!AM13</f>
        <v>2.1091760602681804</v>
      </c>
      <c r="AN9" s="19">
        <f>'PA Case 6'!AN13</f>
        <v>2.1105929548677116</v>
      </c>
      <c r="AO9" s="19">
        <f>'PA Case 6'!AO13</f>
        <v>2.1120128037421799</v>
      </c>
      <c r="AP9" s="19">
        <f>'PA Case 6'!AP13</f>
        <v>2.1134356131971619</v>
      </c>
      <c r="AQ9" s="19">
        <f>'PA Case 6'!AQ13</f>
        <v>2.1148613895520043</v>
      </c>
      <c r="AR9" s="19">
        <f>'PA Case 6'!AR13</f>
        <v>2.1162901391398572</v>
      </c>
      <c r="AS9" s="19">
        <f>'PA Case 6'!AS13</f>
        <v>2.1177218683077035</v>
      </c>
      <c r="AT9" s="19">
        <f>'PA Case 6'!AT13</f>
        <v>2.119156583416391</v>
      </c>
      <c r="AU9" s="19">
        <f>'PA Case 6'!AU13</f>
        <v>2.1205942908406605</v>
      </c>
      <c r="AV9" s="19">
        <f>'PA Case 6'!AV13</f>
        <v>2.1220349969691812</v>
      </c>
      <c r="AW9" s="19">
        <f>'PA Case 6'!AW13</f>
        <v>2.1234787082045776</v>
      </c>
      <c r="AX9" s="19">
        <f>'PA Case 6'!AX13</f>
        <v>2.1249254309634633</v>
      </c>
      <c r="AY9" s="19">
        <f>'PA Case 6'!AY13</f>
        <v>2.1263751716764707</v>
      </c>
      <c r="AZ9" s="19">
        <f>'PA Case 6'!AZ13</f>
        <v>2.1278279367882833</v>
      </c>
      <c r="BA9" s="19">
        <f>'PA Case 6'!BA13</f>
        <v>2.1292837327576666</v>
      </c>
      <c r="BB9" s="19">
        <f>'PA Case 6'!BB13</f>
        <v>2.1307425660575006</v>
      </c>
      <c r="BC9" s="19">
        <f>'PA Case 6'!BC13</f>
        <v>2.1322044431748082</v>
      </c>
      <c r="BD9" s="19">
        <f>'PA Case 6'!BD13</f>
        <v>2.1336693706107916</v>
      </c>
      <c r="BE9" s="19">
        <f>'PA Case 6'!BE13</f>
        <v>2.1351373548808592</v>
      </c>
      <c r="BF9" s="19">
        <f>'PA Case 6'!BF13</f>
        <v>2.136608402514661</v>
      </c>
      <c r="BG9" s="19">
        <f>'PA Case 6'!BG13</f>
        <v>2.1380825200561171</v>
      </c>
      <c r="BH9" s="19">
        <f>'PA Case 6'!BH13</f>
        <v>2.1395597140634535</v>
      </c>
      <c r="BI9" s="19">
        <f>'PA Case 6'!BI13</f>
        <v>2.1410399911092295</v>
      </c>
      <c r="BJ9" s="19">
        <f>'PA Case 6'!BJ13</f>
        <v>2.1425233577803744</v>
      </c>
      <c r="BK9" s="19">
        <f>'PA Case 6'!BK13</f>
        <v>2.1440098206782148</v>
      </c>
      <c r="BL9" s="19">
        <f>'PA Case 6'!BL13</f>
        <v>2.1454993864185119</v>
      </c>
      <c r="BM9" s="19">
        <f>'PA Case 6'!BM13</f>
        <v>2.1469920616314888</v>
      </c>
      <c r="BN9" s="19">
        <f>'PA Case 6'!BN13</f>
        <v>2.1484878529618663</v>
      </c>
      <c r="BO9" s="231">
        <f>'PA Case 6'!BO13</f>
        <v>2.1499867670688939</v>
      </c>
      <c r="BP9" s="19">
        <f>'PA Case 6'!BP13</f>
        <v>2.1514888106263825</v>
      </c>
      <c r="BQ9" s="19">
        <f>'PA Case 6'!BQ13</f>
        <v>2.1529939903227362</v>
      </c>
      <c r="BR9" s="19">
        <f>'PA Case 6'!BR13</f>
        <v>2.1545023128609864</v>
      </c>
      <c r="BS9" s="19">
        <f>'PA Case 6'!BS13</f>
        <v>2.156013784958823</v>
      </c>
      <c r="BT9" s="19">
        <f>'PA Case 6'!BT13</f>
        <v>2.1575284133486279</v>
      </c>
      <c r="BU9" s="19">
        <f>'PA Case 6'!BU13</f>
        <v>2.1590462047775083</v>
      </c>
      <c r="BV9" s="19">
        <f>'PA Case 6'!BV13</f>
        <v>2.1605671660073282</v>
      </c>
      <c r="BW9" s="19">
        <f>'PA Case 6'!BW13</f>
        <v>2.1620913038147433</v>
      </c>
      <c r="BX9" s="19">
        <f>'PA Case 6'!BX13</f>
        <v>2.1636186249912317</v>
      </c>
      <c r="BY9" s="19">
        <f>'PA Case 6'!BY13</f>
        <v>2.1651491363431292</v>
      </c>
      <c r="BZ9" s="19">
        <f>'PA Case 6'!BZ13</f>
        <v>2.1666828446916617</v>
      </c>
      <c r="CA9" s="19">
        <f>'PA Case 6'!CA13</f>
        <v>2.1682197568729769</v>
      </c>
      <c r="CB9" s="19">
        <f>'PA Case 6'!CB13</f>
        <v>2.169759879738181</v>
      </c>
      <c r="CC9" s="19">
        <f>'PA Case 6'!CC13</f>
        <v>2.1713032201533693</v>
      </c>
      <c r="CD9" s="19">
        <f>'PA Case 6'!CD13</f>
        <v>2.1728497849996606</v>
      </c>
      <c r="CE9" s="19">
        <f>'PA Case 6'!CE13</f>
        <v>2.174399581173232</v>
      </c>
      <c r="CF9" s="19">
        <f>'PA Case 6'!CF13</f>
        <v>2.1759526155853495</v>
      </c>
      <c r="CG9" s="19">
        <f>'PA Case 6'!CG13</f>
        <v>2.1775088951624051</v>
      </c>
      <c r="CH9" s="19">
        <f>'PA Case 6'!CH13</f>
        <v>2.1790684268459493</v>
      </c>
      <c r="CI9" s="19">
        <f>'PA Case 6'!CI13</f>
        <v>2.1806312175927238</v>
      </c>
      <c r="CJ9" s="19">
        <f>'PA Case 6'!CJ13</f>
        <v>2.1821972743746976</v>
      </c>
      <c r="CK9" s="19">
        <f>'PA Case 6'!CK13</f>
        <v>2.1837666041790986</v>
      </c>
      <c r="CL9" s="19">
        <f>'PA Case 6'!CL13</f>
        <v>2.1853392140084513</v>
      </c>
      <c r="CM9" s="19">
        <f>'PA Case 6'!CM13</f>
        <v>2.1869151108806069</v>
      </c>
      <c r="CN9" s="19">
        <f>'PA Case 6'!CN13</f>
        <v>2.1884943018287797</v>
      </c>
      <c r="CO9" s="19">
        <f>'PA Case 6'!CO13</f>
        <v>2.1900767939015822</v>
      </c>
      <c r="CP9" s="19">
        <f>'PA Case 6'!CP13</f>
        <v>2.1916625941630583</v>
      </c>
      <c r="CQ9" s="19">
        <f>'PA Case 6'!CQ13</f>
        <v>2.1932517096927175</v>
      </c>
      <c r="CR9" s="19">
        <f>'PA Case 6'!CR13</f>
        <v>2.1948441475855707</v>
      </c>
      <c r="CS9" s="19">
        <f>'PA Case 6'!CS13</f>
        <v>2.1964399149521641</v>
      </c>
      <c r="CT9" s="19">
        <f>'PA Case 6'!CT13</f>
        <v>2.1980390189186139</v>
      </c>
      <c r="CU9" s="19">
        <f>'PA Case 6'!CU13</f>
        <v>2.199641466626642</v>
      </c>
      <c r="CV9" s="19">
        <f>'PA Case 6'!CV13</f>
        <v>2.2012472652336088</v>
      </c>
      <c r="CW9" s="19">
        <f>'PA Case 6'!CW13</f>
        <v>2.2028564219125522</v>
      </c>
      <c r="CX9" s="19">
        <f>'PA Case 6'!CX13</f>
        <v>2.2044689438522176</v>
      </c>
      <c r="CY9" s="19">
        <f>'PA Case 6'!CY13</f>
        <v>2.2060848382570972</v>
      </c>
      <c r="CZ9" s="19">
        <f>'PA Case 6'!CZ13</f>
        <v>2.2077041123474621</v>
      </c>
      <c r="DA9" s="19">
        <f>'PA Case 6'!DA13</f>
        <v>2.2093267733594013</v>
      </c>
      <c r="DB9" s="19">
        <f>'PA Case 6'!DB13</f>
        <v>2.2109528285448525</v>
      </c>
      <c r="DC9" s="19">
        <f>'PA Case 6'!DC13</f>
        <v>2.2125822851716417</v>
      </c>
      <c r="DD9" s="19">
        <f>'PA Case 6'!DD13</f>
        <v>2.214215150523517</v>
      </c>
      <c r="DE9" s="19">
        <f>'PA Case 6'!DE13</f>
        <v>2.2158514319001825</v>
      </c>
      <c r="DF9" s="19">
        <f>'PA Case 6'!DF13</f>
        <v>2.2174911366173387</v>
      </c>
      <c r="DG9" s="19">
        <f>'PA Case 6'!DG13</f>
        <v>2.2191342720067118</v>
      </c>
      <c r="DH9" s="19">
        <f>'PA Case 6'!DH13</f>
        <v>2.2207808454160967</v>
      </c>
      <c r="DI9" s="19">
        <f>'PA Case 6'!DI13</f>
        <v>2.2224308642093868</v>
      </c>
      <c r="DJ9" s="19">
        <f>'PA Case 6'!DJ13</f>
        <v>2.224084335766614</v>
      </c>
      <c r="DK9" s="19">
        <f>'PA Case 6'!DK13</f>
        <v>2.2257412674839836</v>
      </c>
      <c r="DL9" s="19">
        <f>'PA Case 6'!DL13</f>
        <v>2.2274016667739094</v>
      </c>
      <c r="DM9" s="19">
        <f>'PA Case 6'!DM13</f>
        <v>2.2290655410650513</v>
      </c>
      <c r="DN9" s="19">
        <f>'PA Case 6'!DN13</f>
        <v>2.2307328978023526</v>
      </c>
      <c r="DO9" s="19">
        <f>'PA Case 6'!DO13</f>
        <v>2.2324037444470735</v>
      </c>
      <c r="DP9" s="19">
        <f>'PA Case 6'!DP13</f>
        <v>2.2340780884768301</v>
      </c>
      <c r="DQ9" s="19">
        <f>'PA Case 6'!DQ13</f>
        <v>2.2357559373856302</v>
      </c>
      <c r="DR9" s="19">
        <f>'PA Case 6'!DR13</f>
        <v>2.2374372986839104</v>
      </c>
      <c r="DS9" s="19">
        <f>'PA Case 6'!DS13</f>
        <v>2.2391221798985721</v>
      </c>
      <c r="DT9" s="19">
        <f>'PA Case 6'!DT13</f>
        <v>2.2408105885730194</v>
      </c>
      <c r="DU9" s="19">
        <f>'PA Case 6'!DU13</f>
        <v>2.2425025322671948</v>
      </c>
      <c r="DV9" s="19">
        <f>'PA Case 6'!DV13</f>
        <v>2.2441980185576167</v>
      </c>
      <c r="DW9" s="19">
        <f>'PA Case 6'!DW13</f>
        <v>2.2458970550374184</v>
      </c>
      <c r="DX9" s="19">
        <f>'PA Case 6'!DX13</f>
        <v>2.2475996493163821</v>
      </c>
      <c r="DY9" s="19">
        <f>'PA Case 6'!DY13</f>
        <v>2.2493058090209783</v>
      </c>
      <c r="DZ9" s="19">
        <f>'PA Case 6'!DZ13</f>
        <v>2.2510155417944029</v>
      </c>
      <c r="EA9" s="19">
        <f>'PA Case 6'!EA13</f>
        <v>2.2527288552966138</v>
      </c>
      <c r="EB9" s="19">
        <f>'PA Case 6'!EB13</f>
        <v>2.2544457572043703</v>
      </c>
      <c r="EC9" s="19">
        <f>'PA Case 6'!EC13</f>
        <v>2.2561662552112671</v>
      </c>
      <c r="ED9" s="19">
        <f>'PA Case 6'!ED13</f>
        <v>2.2578903570277769</v>
      </c>
      <c r="EE9" s="19">
        <f>'PA Case 6'!EE13</f>
        <v>2.2596180703812854</v>
      </c>
      <c r="EF9" s="19">
        <f>'PA Case 6'!EF13</f>
        <v>2.2613494030161276</v>
      </c>
      <c r="EG9" s="19">
        <f>'PA Case 6'!EG13</f>
        <v>2.2630843626936303</v>
      </c>
      <c r="EH9" s="19">
        <f>'PA Case 6'!EH13</f>
        <v>2.2648229571921457</v>
      </c>
      <c r="EI9" s="19">
        <f>'PA Case 6'!EI13</f>
        <v>2.266565194307093</v>
      </c>
      <c r="EJ9" s="19">
        <f>'PA Case 6'!EJ13</f>
        <v>2.2683110818509933</v>
      </c>
      <c r="EK9" s="19">
        <f>'PA Case 6'!EK13</f>
        <v>2.2700606276535109</v>
      </c>
      <c r="EL9" s="19">
        <f>'PA Case 6'!EL13</f>
        <v>2.2718138395614909</v>
      </c>
      <c r="EM9" s="19">
        <f>'PA Case 6'!EM13</f>
        <v>2.2735707254389959</v>
      </c>
      <c r="EN9" s="19">
        <f>'PA Case 6'!EN13</f>
        <v>2.2753312931673473</v>
      </c>
      <c r="EO9" s="19">
        <f>'PA Case 6'!EO13</f>
        <v>2.2770955506451624</v>
      </c>
      <c r="EP9" s="19">
        <f>'PA Case 6'!EP13</f>
        <v>2.2788635057883933</v>
      </c>
      <c r="EQ9" s="19">
        <f>'PA Case 6'!EQ13</f>
        <v>2.2806351665303657</v>
      </c>
      <c r="ER9" s="19">
        <f>'PA Case 6'!ER13</f>
        <v>2.2824105408218194</v>
      </c>
      <c r="ES9" s="19">
        <f>'PA Case 6'!ES13</f>
        <v>2.284189636630944</v>
      </c>
      <c r="ET9" s="19">
        <f>'PA Case 6'!ET13</f>
        <v>2.2859724619434223</v>
      </c>
      <c r="EU9" s="19">
        <f>'PA Case 6'!EU13</f>
        <v>2.2877590247624653</v>
      </c>
      <c r="EV9" s="19">
        <f>'PA Case 6'!EV13</f>
        <v>2.2895493331088552</v>
      </c>
      <c r="EW9" s="19">
        <f>'PA Case 6'!EW13</f>
        <v>2.2913433950209812</v>
      </c>
      <c r="EX9" s="19">
        <f>'PA Case 6'!EX13</f>
        <v>2.2931412185548825</v>
      </c>
      <c r="EY9" s="19">
        <f>'PA Case 6'!EY13</f>
        <v>2.2949428117842858</v>
      </c>
      <c r="EZ9" s="19">
        <f>'PA Case 6'!EZ13</f>
        <v>2.2967481828006444</v>
      </c>
      <c r="FA9" s="19">
        <f>'PA Case 6'!FA13</f>
        <v>2.2985573397131804</v>
      </c>
      <c r="FB9" s="19">
        <f>'PA Case 6'!FB13</f>
        <v>2.3003702906489227</v>
      </c>
      <c r="FC9" s="19">
        <f>'PA Case 6'!FC13</f>
        <v>2.3021870437527472</v>
      </c>
      <c r="FD9" s="19">
        <f>'PA Case 6'!FD13</f>
        <v>2.3040076071874163</v>
      </c>
      <c r="FE9" s="19">
        <f>'PA Case 6'!FE13</f>
        <v>2.3058319891336208</v>
      </c>
      <c r="FF9" s="19">
        <f>'PA Case 6'!FF13</f>
        <v>2.3076601977900184</v>
      </c>
      <c r="FG9" s="19">
        <f>'PA Case 6'!FG13</f>
        <v>2.3094922413732748</v>
      </c>
      <c r="FH9" s="19">
        <f>'PA Case 6'!FH13</f>
        <v>0</v>
      </c>
      <c r="FI9" s="19">
        <f>'PA Case 6'!FI13</f>
        <v>0</v>
      </c>
      <c r="FJ9" s="19">
        <f>'PA Case 6'!FJ13</f>
        <v>0</v>
      </c>
      <c r="FK9" s="19">
        <f>'PA Case 6'!FK13</f>
        <v>0</v>
      </c>
      <c r="FL9" s="19">
        <f>'PA Case 6'!FL13</f>
        <v>0</v>
      </c>
      <c r="FM9" s="19">
        <f>'PA Case 6'!FM13</f>
        <v>0</v>
      </c>
      <c r="FN9" s="19">
        <f>'PA Case 6'!FN13</f>
        <v>0</v>
      </c>
      <c r="FO9" s="19">
        <f>'PA Case 6'!FO13</f>
        <v>0</v>
      </c>
      <c r="FP9" s="19">
        <f>'PA Case 6'!FP13</f>
        <v>0</v>
      </c>
      <c r="FQ9" s="19">
        <f>'PA Case 6'!FQ13</f>
        <v>0</v>
      </c>
      <c r="FR9" s="19">
        <f>'PA Case 6'!FR13</f>
        <v>0</v>
      </c>
      <c r="FS9" s="19">
        <f>'PA Case 6'!FS13</f>
        <v>0</v>
      </c>
      <c r="FT9" s="19">
        <f>'PA Case 6'!FT13</f>
        <v>0</v>
      </c>
      <c r="FU9" s="19">
        <f>'PA Case 6'!FU13</f>
        <v>0</v>
      </c>
      <c r="FV9" s="19">
        <f>'PA Case 6'!FV13</f>
        <v>0</v>
      </c>
      <c r="FW9" s="19">
        <f>'PA Case 6'!FW13</f>
        <v>0</v>
      </c>
      <c r="FX9" s="19">
        <f>'PA Case 6'!FX13</f>
        <v>0</v>
      </c>
      <c r="FY9" s="19">
        <f>'PA Case 6'!FY13</f>
        <v>0</v>
      </c>
      <c r="FZ9" s="19">
        <f>'PA Case 6'!FZ13</f>
        <v>0</v>
      </c>
      <c r="GA9" s="19">
        <f>'PA Case 6'!GA13</f>
        <v>0</v>
      </c>
      <c r="GB9" s="19">
        <f>'PA Case 6'!GB13</f>
        <v>0</v>
      </c>
      <c r="GC9" s="19">
        <f>'PA Case 6'!GC13</f>
        <v>0</v>
      </c>
      <c r="GD9" s="19">
        <f>'PA Case 6'!GD13</f>
        <v>0</v>
      </c>
      <c r="GE9" s="19">
        <f>'PA Case 6'!GE13</f>
        <v>0</v>
      </c>
      <c r="GF9" s="19">
        <f>'PA Case 6'!GF13</f>
        <v>0</v>
      </c>
      <c r="GG9" s="19">
        <f>'PA Case 6'!GG13</f>
        <v>0</v>
      </c>
      <c r="GH9" s="19">
        <f>'PA Case 6'!GH13</f>
        <v>0</v>
      </c>
      <c r="GI9" s="19">
        <f>'PA Case 6'!GI13</f>
        <v>0</v>
      </c>
      <c r="GJ9" s="19">
        <f>'PA Case 6'!GJ13</f>
        <v>0</v>
      </c>
      <c r="GK9" s="19">
        <f>'PA Case 6'!GK13</f>
        <v>0</v>
      </c>
      <c r="GL9" s="19">
        <f>'PA Case 6'!GL13</f>
        <v>0</v>
      </c>
      <c r="GM9" s="19">
        <f>'PA Case 6'!GM13</f>
        <v>0</v>
      </c>
      <c r="GN9" s="19">
        <f>'PA Case 6'!GN13</f>
        <v>0</v>
      </c>
      <c r="GO9" s="19">
        <f>'PA Case 6'!GO13</f>
        <v>0</v>
      </c>
      <c r="GP9" s="19">
        <f>'PA Case 6'!GP13</f>
        <v>0</v>
      </c>
      <c r="GQ9" s="19">
        <f>'PA Case 6'!GQ13</f>
        <v>0</v>
      </c>
      <c r="GR9" s="19">
        <f>'PA Case 6'!GR13</f>
        <v>0</v>
      </c>
      <c r="GS9" s="19">
        <f>'PA Case 6'!GS13</f>
        <v>0</v>
      </c>
      <c r="GT9" s="19">
        <f>'PA Case 6'!GT13</f>
        <v>0</v>
      </c>
      <c r="GU9" s="19">
        <f>'PA Case 6'!GU13</f>
        <v>0</v>
      </c>
      <c r="GV9" s="19">
        <f>'PA Case 6'!GV13</f>
        <v>0</v>
      </c>
      <c r="GW9" s="19">
        <f>'PA Case 6'!GW13</f>
        <v>0</v>
      </c>
      <c r="GX9" s="19">
        <f>'PA Case 6'!GX13</f>
        <v>0</v>
      </c>
      <c r="GY9" s="19">
        <f>'PA Case 6'!GY13</f>
        <v>0</v>
      </c>
      <c r="GZ9" s="19">
        <f>'PA Case 6'!GZ13</f>
        <v>0</v>
      </c>
      <c r="HA9" s="19">
        <f>'PA Case 6'!HA13</f>
        <v>0</v>
      </c>
      <c r="HB9" s="19">
        <f>'PA Case 6'!HB13</f>
        <v>0</v>
      </c>
      <c r="HC9" s="19">
        <f>'PA Case 6'!HC13</f>
        <v>0</v>
      </c>
      <c r="HD9" s="19">
        <f>'PA Case 6'!HD13</f>
        <v>0</v>
      </c>
      <c r="HE9" s="19">
        <f>'PA Case 6'!HE13</f>
        <v>0</v>
      </c>
      <c r="HF9" s="19">
        <f>'PA Case 6'!HF13</f>
        <v>0</v>
      </c>
      <c r="HG9" s="19">
        <f>'PA Case 6'!HG13</f>
        <v>0</v>
      </c>
      <c r="HH9" s="19">
        <f>'PA Case 6'!HH13</f>
        <v>0</v>
      </c>
      <c r="HI9" s="19">
        <f>'PA Case 6'!HI13</f>
        <v>0</v>
      </c>
      <c r="HJ9" s="19">
        <f>'PA Case 6'!HJ13</f>
        <v>0</v>
      </c>
      <c r="HK9" s="19">
        <f>'PA Case 6'!HK13</f>
        <v>0</v>
      </c>
      <c r="HL9" s="19">
        <f>'PA Case 6'!HL13</f>
        <v>0</v>
      </c>
      <c r="HM9" s="19">
        <f>'PA Case 6'!HM13</f>
        <v>0</v>
      </c>
      <c r="HN9" s="19">
        <f>'PA Case 6'!HN13</f>
        <v>0</v>
      </c>
      <c r="HO9" s="19">
        <f>'PA Case 6'!HO13</f>
        <v>0</v>
      </c>
      <c r="HP9" s="19">
        <f>'PA Case 6'!HP13</f>
        <v>0</v>
      </c>
      <c r="HQ9" s="19">
        <f>'PA Case 6'!HQ13</f>
        <v>0</v>
      </c>
      <c r="HR9" s="19">
        <f>'PA Case 6'!HR13</f>
        <v>0</v>
      </c>
      <c r="HS9" s="19">
        <f>'PA Case 6'!HS13</f>
        <v>0</v>
      </c>
      <c r="HT9" s="19">
        <f>'PA Case 6'!HT13</f>
        <v>0</v>
      </c>
      <c r="HU9" s="19">
        <f>'PA Case 6'!HU13</f>
        <v>0</v>
      </c>
      <c r="HV9" s="19">
        <f>'PA Case 6'!HV13</f>
        <v>0</v>
      </c>
      <c r="HW9" s="19">
        <f>'PA Case 6'!HW13</f>
        <v>0</v>
      </c>
      <c r="HX9" s="19">
        <f>'PA Case 6'!HX13</f>
        <v>0</v>
      </c>
      <c r="HY9" s="19">
        <f>'PA Case 6'!HY13</f>
        <v>0</v>
      </c>
      <c r="HZ9" s="19">
        <f>'PA Case 6'!HZ13</f>
        <v>0</v>
      </c>
      <c r="IA9" s="19">
        <f>'PA Case 6'!IA13</f>
        <v>0</v>
      </c>
      <c r="IB9" s="19">
        <f>'PA Case 6'!IB13</f>
        <v>0</v>
      </c>
      <c r="IC9" s="19">
        <f>'PA Case 6'!IC13</f>
        <v>0</v>
      </c>
      <c r="ID9" s="19">
        <f>'PA Case 6'!ID13</f>
        <v>0</v>
      </c>
      <c r="IE9" s="19">
        <f>'PA Case 6'!IE13</f>
        <v>0</v>
      </c>
      <c r="IF9" s="19">
        <f>'PA Case 6'!IF13</f>
        <v>0</v>
      </c>
      <c r="IG9" s="19">
        <f>'PA Case 6'!IG13</f>
        <v>0</v>
      </c>
      <c r="IH9" s="19">
        <f>'PA Case 6'!IH13</f>
        <v>0</v>
      </c>
      <c r="II9" s="19">
        <f>'PA Case 6'!II13</f>
        <v>0</v>
      </c>
      <c r="IJ9" s="19">
        <f>'PA Case 6'!IJ13</f>
        <v>0</v>
      </c>
      <c r="IK9" s="19">
        <f>'PA Case 6'!IK13</f>
        <v>0</v>
      </c>
      <c r="IL9" s="19">
        <f>'PA Case 6'!IL13</f>
        <v>0</v>
      </c>
      <c r="IM9" s="19">
        <f>'PA Case 6'!IM13</f>
        <v>0</v>
      </c>
      <c r="IN9" s="19">
        <f>'PA Case 6'!IN13</f>
        <v>0</v>
      </c>
      <c r="IO9" s="19">
        <f>'PA Case 6'!IO13</f>
        <v>0</v>
      </c>
      <c r="IP9" s="19">
        <f>'PA Case 6'!IP13</f>
        <v>0</v>
      </c>
      <c r="IQ9" s="19">
        <f>'PA Case 6'!IQ13</f>
        <v>0</v>
      </c>
      <c r="IR9" s="19">
        <f>'PA Case 6'!IR13</f>
        <v>0</v>
      </c>
      <c r="IS9" s="19">
        <f>'PA Case 6'!IS13</f>
        <v>0</v>
      </c>
      <c r="IT9" s="19">
        <f>'PA Case 6'!IT13</f>
        <v>0</v>
      </c>
      <c r="IU9" s="19">
        <f>'PA Case 6'!IU13</f>
        <v>0</v>
      </c>
      <c r="IV9" s="19">
        <f>'PA Case 6'!IV13</f>
        <v>0</v>
      </c>
      <c r="IW9" s="19">
        <f>'PA Case 6'!IW13</f>
        <v>0</v>
      </c>
      <c r="IX9" s="19">
        <f>'PA Case 6'!IX13</f>
        <v>0</v>
      </c>
      <c r="IY9" s="19">
        <f>'PA Case 6'!IY13</f>
        <v>0</v>
      </c>
      <c r="IZ9" s="19">
        <f>'PA Case 6'!IZ13</f>
        <v>0</v>
      </c>
      <c r="JA9" s="19">
        <f>'PA Case 6'!JA13</f>
        <v>0</v>
      </c>
      <c r="JB9" s="19">
        <f>'PA Case 6'!JB13</f>
        <v>0</v>
      </c>
      <c r="JC9" s="19">
        <f>'PA Case 6'!JC13</f>
        <v>0</v>
      </c>
      <c r="JD9" s="19">
        <f>'PA Case 6'!JD13</f>
        <v>0</v>
      </c>
      <c r="JE9" s="19">
        <f>'PA Case 6'!JE13</f>
        <v>0</v>
      </c>
      <c r="JF9" s="19">
        <f>'PA Case 6'!JF13</f>
        <v>0</v>
      </c>
      <c r="JG9" s="19">
        <f>'PA Case 6'!JG13</f>
        <v>0</v>
      </c>
      <c r="JH9" s="19">
        <f>'PA Case 6'!JH13</f>
        <v>0</v>
      </c>
      <c r="JI9" s="19">
        <f>'PA Case 6'!JI13</f>
        <v>0</v>
      </c>
      <c r="JJ9" s="19">
        <f>'PA Case 6'!JJ13</f>
        <v>0</v>
      </c>
      <c r="JK9" s="19">
        <f>'PA Case 6'!JK13</f>
        <v>0</v>
      </c>
      <c r="JL9" s="19">
        <f>'PA Case 6'!JL13</f>
        <v>0</v>
      </c>
      <c r="JM9" s="19">
        <f>'PA Case 6'!JM13</f>
        <v>0</v>
      </c>
      <c r="JN9" s="19">
        <f>'PA Case 6'!JN13</f>
        <v>0</v>
      </c>
      <c r="JO9" s="19">
        <f>'PA Case 6'!JO13</f>
        <v>0</v>
      </c>
      <c r="JP9" s="19">
        <f>'PA Case 6'!JP13</f>
        <v>0</v>
      </c>
      <c r="JQ9" s="19">
        <f>'PA Case 6'!JQ13</f>
        <v>0</v>
      </c>
      <c r="JR9" s="19">
        <f>'PA Case 6'!JR13</f>
        <v>0</v>
      </c>
      <c r="JS9" s="19">
        <f>'PA Case 6'!JS13</f>
        <v>0</v>
      </c>
      <c r="JT9" s="19">
        <f>'PA Case 6'!JT13</f>
        <v>0</v>
      </c>
      <c r="JU9" s="19">
        <f>'PA Case 6'!JU13</f>
        <v>0</v>
      </c>
      <c r="JV9" s="19">
        <f>'PA Case 6'!JV13</f>
        <v>0</v>
      </c>
      <c r="JW9" s="19">
        <f>'PA Case 6'!JW13</f>
        <v>0</v>
      </c>
      <c r="JX9" s="19">
        <f>'PA Case 6'!JX13</f>
        <v>0</v>
      </c>
      <c r="JY9" s="19">
        <f>'PA Case 6'!JY13</f>
        <v>0</v>
      </c>
      <c r="JZ9" s="19">
        <f>'PA Case 6'!JZ13</f>
        <v>0</v>
      </c>
      <c r="KA9" s="19">
        <f>'PA Case 6'!KA13</f>
        <v>0</v>
      </c>
      <c r="KB9" s="19">
        <f>'PA Case 6'!KB13</f>
        <v>0</v>
      </c>
      <c r="KC9" s="19">
        <f>'PA Case 6'!KC13</f>
        <v>0</v>
      </c>
      <c r="KD9" s="19">
        <f>'PA Case 6'!KD13</f>
        <v>0</v>
      </c>
      <c r="KE9" s="19">
        <f>'PA Case 6'!KE13</f>
        <v>0</v>
      </c>
      <c r="KF9" s="19">
        <f>'PA Case 6'!KF13</f>
        <v>0</v>
      </c>
      <c r="KG9" s="19">
        <f>'PA Case 6'!KG13</f>
        <v>0</v>
      </c>
      <c r="KH9" s="19">
        <f>'PA Case 6'!KH13</f>
        <v>0</v>
      </c>
      <c r="KI9" s="19">
        <f>'PA Case 6'!KI13</f>
        <v>0</v>
      </c>
      <c r="KJ9" s="19">
        <f>'PA Case 6'!KJ13</f>
        <v>0</v>
      </c>
      <c r="KK9" s="19">
        <f>'PA Case 6'!KK13</f>
        <v>0</v>
      </c>
      <c r="KL9" s="19">
        <f>'PA Case 6'!KL13</f>
        <v>0</v>
      </c>
      <c r="KM9" s="19">
        <f>'PA Case 6'!KM13</f>
        <v>0</v>
      </c>
      <c r="KN9" s="19">
        <f>'PA Case 6'!KN13</f>
        <v>0</v>
      </c>
      <c r="KO9" s="19">
        <f>'PA Case 6'!KO13</f>
        <v>0</v>
      </c>
      <c r="KP9" s="19">
        <f>'PA Case 6'!KP13</f>
        <v>0</v>
      </c>
      <c r="KQ9" s="19">
        <f>'PA Case 6'!KQ13</f>
        <v>0</v>
      </c>
      <c r="KR9" s="19">
        <f>'PA Case 6'!KR13</f>
        <v>0</v>
      </c>
      <c r="KS9" s="19">
        <f>'PA Case 6'!KS13</f>
        <v>0</v>
      </c>
      <c r="KT9" s="19">
        <f>'PA Case 6'!KT13</f>
        <v>0</v>
      </c>
      <c r="KU9" s="19">
        <f>'PA Case 6'!KU13</f>
        <v>0</v>
      </c>
      <c r="KV9" s="19">
        <f>'PA Case 6'!KV13</f>
        <v>0</v>
      </c>
      <c r="KW9" s="19">
        <f>'PA Case 6'!KW13</f>
        <v>0</v>
      </c>
      <c r="KX9" s="19">
        <f>'PA Case 6'!KX13</f>
        <v>0</v>
      </c>
      <c r="KY9" s="19">
        <f>'PA Case 6'!KY13</f>
        <v>0</v>
      </c>
      <c r="KZ9" s="19">
        <f>'PA Case 6'!KZ13</f>
        <v>0</v>
      </c>
      <c r="LA9" s="19">
        <f>'PA Case 6'!LA13</f>
        <v>0</v>
      </c>
      <c r="LB9" s="19">
        <f>'PA Case 6'!LB13</f>
        <v>0</v>
      </c>
      <c r="LC9" s="19">
        <f>'PA Case 6'!LC13</f>
        <v>0</v>
      </c>
      <c r="LD9" s="19">
        <f>'PA Case 6'!LD13</f>
        <v>0</v>
      </c>
      <c r="LE9" s="19">
        <f>'PA Case 6'!LE13</f>
        <v>0</v>
      </c>
      <c r="LF9" s="19">
        <f>'PA Case 6'!LF13</f>
        <v>0</v>
      </c>
      <c r="LG9" s="19">
        <f>'PA Case 6'!LG13</f>
        <v>0</v>
      </c>
    </row>
    <row r="10" spans="1:319">
      <c r="D10" s="19"/>
      <c r="E10" s="19"/>
      <c r="F10" s="19"/>
      <c r="G10" s="19"/>
      <c r="H10" s="19"/>
      <c r="I10" s="19"/>
      <c r="J10" s="19"/>
      <c r="K10" s="19"/>
      <c r="L10" s="19"/>
      <c r="M10" s="19"/>
      <c r="N10" s="19"/>
      <c r="O10" s="19"/>
      <c r="P10" s="19"/>
      <c r="Q10" s="19"/>
      <c r="R10" s="19"/>
      <c r="S10" s="19"/>
      <c r="T10" s="19"/>
      <c r="U10" s="19"/>
      <c r="V10" s="19"/>
      <c r="W10" s="19"/>
      <c r="X10" s="19"/>
      <c r="Y10" s="19"/>
      <c r="Z10" s="19"/>
      <c r="AA10" s="19"/>
      <c r="AB10" s="19"/>
      <c r="AC10" s="19"/>
      <c r="AD10" s="19"/>
      <c r="AE10" s="19"/>
      <c r="AF10" s="19"/>
      <c r="AG10" s="19"/>
      <c r="AH10" s="19"/>
      <c r="AI10" s="19"/>
      <c r="AJ10" s="19"/>
      <c r="AK10" s="19"/>
      <c r="AL10" s="19"/>
      <c r="AM10" s="19"/>
      <c r="AN10" s="19"/>
      <c r="AO10" s="19"/>
      <c r="AP10" s="19"/>
      <c r="AQ10" s="19"/>
      <c r="AR10" s="19"/>
      <c r="AS10" s="19"/>
      <c r="AT10" s="19"/>
      <c r="AU10" s="19"/>
      <c r="AV10" s="19"/>
      <c r="AW10" s="19"/>
      <c r="AX10" s="19"/>
      <c r="AY10" s="19"/>
      <c r="AZ10" s="19"/>
      <c r="BA10" s="19"/>
      <c r="BB10" s="19"/>
      <c r="BC10" s="19"/>
      <c r="BD10" s="19"/>
      <c r="BE10" s="19"/>
      <c r="BF10" s="19"/>
      <c r="BG10" s="19"/>
      <c r="BH10" s="19"/>
      <c r="BI10" s="19"/>
      <c r="BJ10" s="19"/>
      <c r="BK10" s="19"/>
      <c r="BL10" s="19"/>
      <c r="BM10" s="19"/>
      <c r="BN10" s="19"/>
      <c r="BO10" s="231"/>
      <c r="BP10" s="19"/>
      <c r="BQ10" s="19"/>
      <c r="BR10" s="19"/>
      <c r="BS10" s="19"/>
      <c r="BT10" s="19"/>
      <c r="BU10" s="19"/>
      <c r="BV10" s="19"/>
      <c r="BW10" s="19"/>
      <c r="BX10" s="19"/>
      <c r="BY10" s="19"/>
      <c r="BZ10" s="19"/>
      <c r="CA10" s="19"/>
      <c r="CB10" s="19"/>
      <c r="CC10" s="19"/>
      <c r="CD10" s="19"/>
      <c r="CE10" s="19"/>
      <c r="CF10" s="19"/>
      <c r="CG10" s="19"/>
      <c r="CH10" s="19"/>
      <c r="CI10" s="19"/>
      <c r="CJ10" s="19"/>
      <c r="CK10" s="19"/>
      <c r="CL10" s="19"/>
      <c r="CM10" s="19"/>
      <c r="CN10" s="19"/>
      <c r="CO10" s="19"/>
      <c r="CP10" s="19"/>
      <c r="CQ10" s="19"/>
      <c r="CR10" s="19"/>
      <c r="CS10" s="19"/>
      <c r="CT10" s="19"/>
      <c r="CU10" s="19"/>
      <c r="CV10" s="19"/>
      <c r="CW10" s="19"/>
      <c r="CX10" s="19"/>
      <c r="CY10" s="19"/>
      <c r="CZ10" s="19"/>
      <c r="DA10" s="19"/>
      <c r="DB10" s="19"/>
      <c r="DC10" s="19"/>
      <c r="DD10" s="19"/>
      <c r="DE10" s="19"/>
      <c r="DF10" s="19"/>
      <c r="DG10" s="19"/>
      <c r="DH10" s="19"/>
      <c r="DI10" s="19"/>
      <c r="DJ10" s="19"/>
      <c r="DK10" s="19"/>
      <c r="DL10" s="19"/>
      <c r="DM10" s="19"/>
      <c r="DN10" s="19"/>
      <c r="DO10" s="19"/>
      <c r="DP10" s="19"/>
      <c r="DQ10" s="19"/>
      <c r="DR10" s="19"/>
      <c r="DS10" s="19"/>
      <c r="DT10" s="19"/>
      <c r="DU10" s="19"/>
      <c r="DV10" s="19"/>
      <c r="DW10" s="19"/>
      <c r="DX10" s="19"/>
      <c r="DY10" s="19"/>
      <c r="DZ10" s="19"/>
      <c r="EA10" s="19"/>
      <c r="EB10" s="19"/>
      <c r="EC10" s="19"/>
      <c r="ED10" s="19"/>
      <c r="EE10" s="19"/>
      <c r="EF10" s="19"/>
      <c r="EG10" s="19"/>
      <c r="EH10" s="19"/>
      <c r="EI10" s="19"/>
      <c r="EJ10" s="19"/>
      <c r="EK10" s="19"/>
      <c r="EL10" s="19"/>
      <c r="EM10" s="19"/>
      <c r="EN10" s="19"/>
      <c r="EO10" s="19"/>
      <c r="EP10" s="19"/>
      <c r="EQ10" s="19"/>
      <c r="ER10" s="19"/>
      <c r="ES10" s="19"/>
      <c r="ET10" s="19"/>
      <c r="EU10" s="19"/>
      <c r="EV10" s="19"/>
      <c r="EW10" s="19"/>
      <c r="EX10" s="19"/>
      <c r="EY10" s="19"/>
      <c r="EZ10" s="19"/>
      <c r="FA10" s="19"/>
      <c r="FB10" s="19"/>
      <c r="FC10" s="19"/>
      <c r="FD10" s="19"/>
      <c r="FE10" s="19"/>
      <c r="FF10" s="19"/>
      <c r="FG10" s="19"/>
      <c r="FH10" s="19"/>
      <c r="FI10" s="19"/>
      <c r="FJ10" s="19"/>
      <c r="FK10" s="19"/>
      <c r="FL10" s="19"/>
      <c r="FM10" s="19"/>
      <c r="FN10" s="19"/>
      <c r="FO10" s="19"/>
      <c r="FP10" s="19"/>
      <c r="FQ10" s="19"/>
      <c r="FR10" s="19"/>
      <c r="FS10" s="19"/>
      <c r="FT10" s="19"/>
      <c r="FU10" s="19"/>
      <c r="FV10" s="19"/>
      <c r="FW10" s="19"/>
      <c r="FX10" s="19"/>
      <c r="FY10" s="19"/>
      <c r="FZ10" s="19"/>
      <c r="GA10" s="19"/>
      <c r="GB10" s="19"/>
      <c r="GC10" s="19"/>
      <c r="GD10" s="19"/>
      <c r="GE10" s="19"/>
      <c r="GF10" s="19"/>
      <c r="GG10" s="19"/>
      <c r="GH10" s="19"/>
      <c r="GI10" s="19"/>
      <c r="GJ10" s="19"/>
      <c r="GK10" s="19"/>
      <c r="GL10" s="19"/>
      <c r="GM10" s="19"/>
      <c r="GN10" s="19"/>
      <c r="GO10" s="19"/>
      <c r="GP10" s="19"/>
      <c r="GQ10" s="19"/>
      <c r="GR10" s="19"/>
      <c r="GS10" s="19"/>
      <c r="GT10" s="19"/>
      <c r="GU10" s="19"/>
      <c r="GV10" s="19"/>
      <c r="GW10" s="19"/>
      <c r="GX10" s="19"/>
      <c r="GY10" s="19"/>
      <c r="GZ10" s="19"/>
      <c r="HA10" s="19"/>
      <c r="HB10" s="19"/>
      <c r="HC10" s="19"/>
      <c r="HD10" s="19"/>
      <c r="HE10" s="19"/>
      <c r="HF10" s="19"/>
      <c r="HG10" s="19"/>
      <c r="HH10" s="19"/>
      <c r="HI10" s="19"/>
      <c r="HJ10" s="19"/>
      <c r="HK10" s="19"/>
      <c r="HL10" s="19"/>
      <c r="HM10" s="19"/>
      <c r="HN10" s="19"/>
      <c r="HO10" s="19"/>
      <c r="HP10" s="19"/>
      <c r="HQ10" s="19"/>
      <c r="HR10" s="19"/>
      <c r="HS10" s="19"/>
      <c r="HT10" s="19"/>
      <c r="HU10" s="19"/>
      <c r="HV10" s="19"/>
      <c r="HW10" s="19"/>
      <c r="HX10" s="19"/>
      <c r="HY10" s="19"/>
      <c r="HZ10" s="19"/>
      <c r="IA10" s="19"/>
      <c r="IB10" s="19"/>
      <c r="IC10" s="19"/>
      <c r="ID10" s="19"/>
      <c r="IE10" s="19"/>
      <c r="IF10" s="19"/>
      <c r="IG10" s="19"/>
      <c r="IH10" s="19"/>
      <c r="II10" s="19"/>
      <c r="IJ10" s="19"/>
      <c r="IK10" s="19"/>
      <c r="IL10" s="19"/>
      <c r="IM10" s="19"/>
      <c r="IN10" s="19"/>
      <c r="IO10" s="19"/>
      <c r="IP10" s="19"/>
      <c r="IQ10" s="19"/>
      <c r="IR10" s="19"/>
      <c r="IS10" s="19"/>
      <c r="IT10" s="19"/>
      <c r="IU10" s="19"/>
      <c r="IV10" s="19"/>
      <c r="IW10" s="19"/>
      <c r="IX10" s="19"/>
      <c r="IY10" s="19"/>
      <c r="IZ10" s="19"/>
      <c r="JA10" s="19"/>
      <c r="JB10" s="19"/>
      <c r="JC10" s="19"/>
      <c r="JD10" s="19"/>
      <c r="JE10" s="19"/>
      <c r="JF10" s="19"/>
      <c r="JG10" s="19"/>
      <c r="JH10" s="19"/>
      <c r="JI10" s="19"/>
      <c r="JJ10" s="19"/>
      <c r="JK10" s="19"/>
      <c r="JL10" s="19"/>
      <c r="JM10" s="19"/>
      <c r="JN10" s="19"/>
      <c r="JO10" s="19"/>
      <c r="JP10" s="19"/>
      <c r="JQ10" s="19"/>
      <c r="JR10" s="19"/>
      <c r="JS10" s="19"/>
      <c r="JT10" s="19"/>
      <c r="JU10" s="19"/>
      <c r="JV10" s="19"/>
      <c r="JW10" s="19"/>
      <c r="JX10" s="19"/>
      <c r="JY10" s="19"/>
      <c r="JZ10" s="19"/>
      <c r="KA10" s="19"/>
      <c r="KB10" s="19"/>
      <c r="KC10" s="19"/>
      <c r="KD10" s="19"/>
      <c r="KE10" s="19"/>
      <c r="KF10" s="19"/>
      <c r="KG10" s="19"/>
      <c r="KH10" s="19"/>
      <c r="KI10" s="19"/>
      <c r="KJ10" s="19"/>
      <c r="KK10" s="19"/>
      <c r="KL10" s="19"/>
      <c r="KM10" s="19"/>
      <c r="KN10" s="19"/>
      <c r="KO10" s="19"/>
      <c r="KP10" s="19"/>
      <c r="KQ10" s="19"/>
      <c r="KR10" s="19"/>
      <c r="KS10" s="19"/>
      <c r="KT10" s="19"/>
      <c r="KU10" s="19"/>
      <c r="KV10" s="19"/>
      <c r="KW10" s="19"/>
      <c r="KX10" s="19"/>
      <c r="KY10" s="19"/>
      <c r="KZ10" s="19"/>
      <c r="LA10" s="19"/>
      <c r="LB10" s="19"/>
      <c r="LC10" s="19"/>
      <c r="LD10" s="19"/>
      <c r="LE10" s="19"/>
      <c r="LF10" s="19"/>
      <c r="LG10" s="19"/>
    </row>
    <row r="11" spans="1:319">
      <c r="B11" s="15" t="s">
        <v>16</v>
      </c>
      <c r="C11" s="15" t="s">
        <v>15</v>
      </c>
      <c r="D11" s="19">
        <f>'PA Case 6'!D14</f>
        <v>0.95469916225749563</v>
      </c>
      <c r="E11" s="19">
        <f>'PA Case 6'!E14</f>
        <v>0.95469916225749563</v>
      </c>
      <c r="F11" s="19">
        <f>'PA Case 6'!F14</f>
        <v>0.95469916225749563</v>
      </c>
      <c r="G11" s="19">
        <f>'PA Case 6'!G14</f>
        <v>0.95469916225749563</v>
      </c>
      <c r="H11" s="19">
        <f>'PA Case 6'!H14</f>
        <v>0</v>
      </c>
      <c r="I11" s="19">
        <f>'PA Case 6'!I14</f>
        <v>0</v>
      </c>
      <c r="J11" s="19">
        <f>'PA Case 6'!J14</f>
        <v>0</v>
      </c>
      <c r="K11" s="19">
        <f>'PA Case 6'!K14</f>
        <v>0</v>
      </c>
      <c r="L11" s="19">
        <f>'PA Case 6'!L14</f>
        <v>0</v>
      </c>
      <c r="M11" s="19">
        <f>'PA Case 6'!M14</f>
        <v>0</v>
      </c>
      <c r="N11" s="19">
        <f>'PA Case 6'!N14</f>
        <v>0</v>
      </c>
      <c r="O11" s="19">
        <f>'PA Case 6'!O14</f>
        <v>0</v>
      </c>
      <c r="P11" s="19">
        <f>'PA Case 6'!P14</f>
        <v>0</v>
      </c>
      <c r="Q11" s="19">
        <f>'PA Case 6'!Q14</f>
        <v>0</v>
      </c>
      <c r="R11" s="19">
        <f>'PA Case 6'!R14</f>
        <v>0</v>
      </c>
      <c r="S11" s="19">
        <f>'PA Case 6'!S14</f>
        <v>0</v>
      </c>
      <c r="T11" s="19">
        <f>'PA Case 6'!T14</f>
        <v>1.6757645161525563</v>
      </c>
      <c r="U11" s="19">
        <f>'PA Case 6'!U14</f>
        <v>1.6757645161525563</v>
      </c>
      <c r="V11" s="19">
        <f>'PA Case 6'!V14</f>
        <v>1.6757645161525563</v>
      </c>
      <c r="W11" s="19">
        <f>'PA Case 6'!W14</f>
        <v>1.6757645161525563</v>
      </c>
      <c r="X11" s="19">
        <f>'PA Case 6'!X14</f>
        <v>1.6757645161525563</v>
      </c>
      <c r="Y11" s="19">
        <f>'PA Case 6'!Y14</f>
        <v>1.6757645161525563</v>
      </c>
      <c r="Z11" s="19">
        <f>'PA Case 6'!Z14</f>
        <v>1.6757645161525563</v>
      </c>
      <c r="AA11" s="19">
        <f>'PA Case 6'!AA14</f>
        <v>1.6757645161525563</v>
      </c>
      <c r="AB11" s="19">
        <f>'PA Case 6'!AB14</f>
        <v>1.6757645161525563</v>
      </c>
      <c r="AC11" s="19">
        <f>'PA Case 6'!AC14</f>
        <v>1.6757645161525563</v>
      </c>
      <c r="AD11" s="19">
        <f>'PA Case 6'!AD14</f>
        <v>1.6757645161525563</v>
      </c>
      <c r="AE11" s="19">
        <f>'PA Case 6'!AE14</f>
        <v>1.6757645161525563</v>
      </c>
      <c r="AF11" s="19">
        <f>'PA Case 6'!AF14</f>
        <v>4.3718210593154794</v>
      </c>
      <c r="AG11" s="19">
        <f>'PA Case 6'!AG14</f>
        <v>4.3718210593154794</v>
      </c>
      <c r="AH11" s="19">
        <f>'PA Case 6'!AH14</f>
        <v>4.3718210593154794</v>
      </c>
      <c r="AI11" s="19">
        <f>'PA Case 6'!AI14</f>
        <v>4.3718210593154794</v>
      </c>
      <c r="AJ11" s="19">
        <f>'PA Case 6'!AJ14</f>
        <v>4.3718210593154794</v>
      </c>
      <c r="AK11" s="19">
        <f>'PA Case 6'!AK14</f>
        <v>4.3718210593154794</v>
      </c>
      <c r="AL11" s="19">
        <f>'PA Case 6'!AL14</f>
        <v>4.3718210593154794</v>
      </c>
      <c r="AM11" s="19">
        <f>'PA Case 6'!AM14</f>
        <v>4.3718210593154794</v>
      </c>
      <c r="AN11" s="19">
        <f>'PA Case 6'!AN14</f>
        <v>4.3718210593154794</v>
      </c>
      <c r="AO11" s="19">
        <f>'PA Case 6'!AO14</f>
        <v>4.3718210593154794</v>
      </c>
      <c r="AP11" s="19">
        <f>'PA Case 6'!AP14</f>
        <v>4.3718210593154794</v>
      </c>
      <c r="AQ11" s="19">
        <f>'PA Case 6'!AQ14</f>
        <v>4.3718210593154794</v>
      </c>
      <c r="AR11" s="19">
        <f>'PA Case 6'!AR14</f>
        <v>6.495149112488412</v>
      </c>
      <c r="AS11" s="19">
        <f>'PA Case 6'!AS14</f>
        <v>6.495149112488412</v>
      </c>
      <c r="AT11" s="19">
        <f>'PA Case 6'!AT14</f>
        <v>6.495149112488412</v>
      </c>
      <c r="AU11" s="19">
        <f>'PA Case 6'!AU14</f>
        <v>6.495149112488412</v>
      </c>
      <c r="AV11" s="19">
        <f>'PA Case 6'!AV14</f>
        <v>6.495149112488412</v>
      </c>
      <c r="AW11" s="19">
        <f>'PA Case 6'!AW14</f>
        <v>6.495149112488412</v>
      </c>
      <c r="AX11" s="19">
        <f>'PA Case 6'!AX14</f>
        <v>6.495149112488412</v>
      </c>
      <c r="AY11" s="19">
        <f>'PA Case 6'!AY14</f>
        <v>6.495149112488412</v>
      </c>
      <c r="AZ11" s="19">
        <f>'PA Case 6'!AZ14</f>
        <v>6.495149112488412</v>
      </c>
      <c r="BA11" s="19">
        <f>'PA Case 6'!BA14</f>
        <v>6.495149112488412</v>
      </c>
      <c r="BB11" s="19">
        <f>'PA Case 6'!BB14</f>
        <v>6.495149112488412</v>
      </c>
      <c r="BC11" s="19">
        <f>'PA Case 6'!BC14</f>
        <v>6.495149112488412</v>
      </c>
      <c r="BD11" s="19">
        <f>'PA Case 6'!BD14</f>
        <v>7.8601704727256765</v>
      </c>
      <c r="BE11" s="19">
        <f>'PA Case 6'!BE14</f>
        <v>7.8601704727256765</v>
      </c>
      <c r="BF11" s="19">
        <f>'PA Case 6'!BF14</f>
        <v>7.8601704727256765</v>
      </c>
      <c r="BG11" s="19">
        <f>'PA Case 6'!BG14</f>
        <v>7.8601704727256765</v>
      </c>
      <c r="BH11" s="19">
        <f>'PA Case 6'!BH14</f>
        <v>7.8601704727256765</v>
      </c>
      <c r="BI11" s="19">
        <f>'PA Case 6'!BI14</f>
        <v>7.8601704727256765</v>
      </c>
      <c r="BJ11" s="19">
        <f>'PA Case 6'!BJ14</f>
        <v>7.8601704727256765</v>
      </c>
      <c r="BK11" s="19">
        <f>'PA Case 6'!BK14</f>
        <v>7.8601704727256765</v>
      </c>
      <c r="BL11" s="19">
        <f>'PA Case 6'!BL14</f>
        <v>7.8601704727256765</v>
      </c>
      <c r="BM11" s="19">
        <f>'PA Case 6'!BM14</f>
        <v>7.8601704727256765</v>
      </c>
      <c r="BN11" s="19">
        <f>'PA Case 6'!BN14</f>
        <v>7.8601704727256765</v>
      </c>
      <c r="BO11" s="231">
        <f>'PA Case 6'!BO14</f>
        <v>7.8601704727256765</v>
      </c>
      <c r="BP11" s="19">
        <f>'PA Case 6'!BP14</f>
        <v>8.0307655622695453</v>
      </c>
      <c r="BQ11" s="19">
        <f>'PA Case 6'!BQ14</f>
        <v>8.0307655622695453</v>
      </c>
      <c r="BR11" s="19">
        <f>'PA Case 6'!BR14</f>
        <v>8.0307655622695453</v>
      </c>
      <c r="BS11" s="19">
        <f>'PA Case 6'!BS14</f>
        <v>8.0307655622695453</v>
      </c>
      <c r="BT11" s="19">
        <f>'PA Case 6'!BT14</f>
        <v>8.0307655622695453</v>
      </c>
      <c r="BU11" s="19">
        <f>'PA Case 6'!BU14</f>
        <v>8.0307655622695453</v>
      </c>
      <c r="BV11" s="19">
        <f>'PA Case 6'!BV14</f>
        <v>8.0307655622695453</v>
      </c>
      <c r="BW11" s="19">
        <f>'PA Case 6'!BW14</f>
        <v>8.0307655622695453</v>
      </c>
      <c r="BX11" s="19">
        <f>'PA Case 6'!BX14</f>
        <v>8.0307655622695453</v>
      </c>
      <c r="BY11" s="19">
        <f>'PA Case 6'!BY14</f>
        <v>8.0307655622695453</v>
      </c>
      <c r="BZ11" s="19">
        <f>'PA Case 6'!BZ14</f>
        <v>8.0307655622695453</v>
      </c>
      <c r="CA11" s="19">
        <f>'PA Case 6'!CA14</f>
        <v>8.0307655622695453</v>
      </c>
      <c r="CB11" s="19">
        <f>'PA Case 6'!CB14</f>
        <v>4.5138405144145297</v>
      </c>
      <c r="CC11" s="19">
        <f>'PA Case 6'!CC14</f>
        <v>4.5138405144145297</v>
      </c>
      <c r="CD11" s="19">
        <f>'PA Case 6'!CD14</f>
        <v>4.5138405144145297</v>
      </c>
      <c r="CE11" s="19">
        <f>'PA Case 6'!CE14</f>
        <v>4.5138405144145297</v>
      </c>
      <c r="CF11" s="19">
        <f>'PA Case 6'!CF14</f>
        <v>4.5138405144145297</v>
      </c>
      <c r="CG11" s="19">
        <f>'PA Case 6'!CG14</f>
        <v>4.5138405144145297</v>
      </c>
      <c r="CH11" s="19">
        <f>'PA Case 6'!CH14</f>
        <v>4.5138405144145297</v>
      </c>
      <c r="CI11" s="19">
        <f>'PA Case 6'!CI14</f>
        <v>4.5138405144145297</v>
      </c>
      <c r="CJ11" s="19">
        <f>'PA Case 6'!CJ14</f>
        <v>4.5138405144145297</v>
      </c>
      <c r="CK11" s="19">
        <f>'PA Case 6'!CK14</f>
        <v>4.5138405144145297</v>
      </c>
      <c r="CL11" s="19">
        <f>'PA Case 6'!CL14</f>
        <v>4.5138405144145297</v>
      </c>
      <c r="CM11" s="19">
        <f>'PA Case 6'!CM14</f>
        <v>4.5138405144145297</v>
      </c>
      <c r="CN11" s="19">
        <f>'PA Case 6'!CN14</f>
        <v>4.4968293243543442</v>
      </c>
      <c r="CO11" s="19">
        <f>'PA Case 6'!CO14</f>
        <v>4.4968293243543442</v>
      </c>
      <c r="CP11" s="19">
        <f>'PA Case 6'!CP14</f>
        <v>4.4968293243543442</v>
      </c>
      <c r="CQ11" s="19">
        <f>'PA Case 6'!CQ14</f>
        <v>4.4968293243543442</v>
      </c>
      <c r="CR11" s="19">
        <f>'PA Case 6'!CR14</f>
        <v>4.4968293243543442</v>
      </c>
      <c r="CS11" s="19">
        <f>'PA Case 6'!CS14</f>
        <v>4.4968293243543442</v>
      </c>
      <c r="CT11" s="19">
        <f>'PA Case 6'!CT14</f>
        <v>4.4968293243543442</v>
      </c>
      <c r="CU11" s="19">
        <f>'PA Case 6'!CU14</f>
        <v>4.4968293243543442</v>
      </c>
      <c r="CV11" s="19">
        <f>'PA Case 6'!CV14</f>
        <v>4.4968293243543442</v>
      </c>
      <c r="CW11" s="19">
        <f>'PA Case 6'!CW14</f>
        <v>4.4968293243543442</v>
      </c>
      <c r="CX11" s="19">
        <f>'PA Case 6'!CX14</f>
        <v>4.4968293243543442</v>
      </c>
      <c r="CY11" s="19">
        <f>'PA Case 6'!CY14</f>
        <v>4.4968293243543442</v>
      </c>
      <c r="CZ11" s="19">
        <f>'PA Case 6'!CZ14</f>
        <v>4.8242651975843271</v>
      </c>
      <c r="DA11" s="19">
        <f>'PA Case 6'!DA14</f>
        <v>4.8242651975843271</v>
      </c>
      <c r="DB11" s="19">
        <f>'PA Case 6'!DB14</f>
        <v>4.8242651975843271</v>
      </c>
      <c r="DC11" s="19">
        <f>'PA Case 6'!DC14</f>
        <v>4.8242651975843271</v>
      </c>
      <c r="DD11" s="19">
        <f>'PA Case 6'!DD14</f>
        <v>4.8242651975843271</v>
      </c>
      <c r="DE11" s="19">
        <f>'PA Case 6'!DE14</f>
        <v>4.8242651975843271</v>
      </c>
      <c r="DF11" s="19">
        <f>'PA Case 6'!DF14</f>
        <v>4.8242651975843271</v>
      </c>
      <c r="DG11" s="19">
        <f>'PA Case 6'!DG14</f>
        <v>4.8242651975843271</v>
      </c>
      <c r="DH11" s="19">
        <f>'PA Case 6'!DH14</f>
        <v>4.8242651975843271</v>
      </c>
      <c r="DI11" s="19">
        <f>'PA Case 6'!DI14</f>
        <v>4.8242651975843271</v>
      </c>
      <c r="DJ11" s="19">
        <f>'PA Case 6'!DJ14</f>
        <v>4.8242651975843271</v>
      </c>
      <c r="DK11" s="19">
        <f>'PA Case 6'!DK14</f>
        <v>4.8242651975843271</v>
      </c>
      <c r="DL11" s="19">
        <f>'PA Case 6'!DL14</f>
        <v>5.2969168633371382</v>
      </c>
      <c r="DM11" s="19">
        <f>'PA Case 6'!DM14</f>
        <v>5.2969168633371382</v>
      </c>
      <c r="DN11" s="19">
        <f>'PA Case 6'!DN14</f>
        <v>5.2969168633371382</v>
      </c>
      <c r="DO11" s="19">
        <f>'PA Case 6'!DO14</f>
        <v>5.2969168633371382</v>
      </c>
      <c r="DP11" s="19">
        <f>'PA Case 6'!DP14</f>
        <v>5.2969168633371382</v>
      </c>
      <c r="DQ11" s="19">
        <f>'PA Case 6'!DQ14</f>
        <v>5.2969168633371382</v>
      </c>
      <c r="DR11" s="19">
        <f>'PA Case 6'!DR14</f>
        <v>5.2969168633371382</v>
      </c>
      <c r="DS11" s="19">
        <f>'PA Case 6'!DS14</f>
        <v>5.2969168633371382</v>
      </c>
      <c r="DT11" s="19">
        <f>'PA Case 6'!DT14</f>
        <v>5.2969168633371382</v>
      </c>
      <c r="DU11" s="19">
        <f>'PA Case 6'!DU14</f>
        <v>5.2969168633371382</v>
      </c>
      <c r="DV11" s="19">
        <f>'PA Case 6'!DV14</f>
        <v>5.2969168633371382</v>
      </c>
      <c r="DW11" s="19">
        <f>'PA Case 6'!DW14</f>
        <v>5.2969168633371382</v>
      </c>
      <c r="DX11" s="19">
        <f>'PA Case 6'!DX14</f>
        <v>5.0300704113826384</v>
      </c>
      <c r="DY11" s="19">
        <f>'PA Case 6'!DY14</f>
        <v>5.0300704113826384</v>
      </c>
      <c r="DZ11" s="19">
        <f>'PA Case 6'!DZ14</f>
        <v>5.0300704113826384</v>
      </c>
      <c r="EA11" s="19">
        <f>'PA Case 6'!EA14</f>
        <v>5.0300704113826384</v>
      </c>
      <c r="EB11" s="19">
        <f>'PA Case 6'!EB14</f>
        <v>5.0300704113826384</v>
      </c>
      <c r="EC11" s="19">
        <f>'PA Case 6'!EC14</f>
        <v>5.0300704113826384</v>
      </c>
      <c r="ED11" s="19">
        <f>'PA Case 6'!ED14</f>
        <v>5.0300704113826384</v>
      </c>
      <c r="EE11" s="19">
        <f>'PA Case 6'!EE14</f>
        <v>5.0300704113826384</v>
      </c>
      <c r="EF11" s="19">
        <f>'PA Case 6'!EF14</f>
        <v>5.0300704113826384</v>
      </c>
      <c r="EG11" s="19">
        <f>'PA Case 6'!EG14</f>
        <v>5.0300704113826384</v>
      </c>
      <c r="EH11" s="19">
        <f>'PA Case 6'!EH14</f>
        <v>5.0300704113826384</v>
      </c>
      <c r="EI11" s="19">
        <f>'PA Case 6'!EI14</f>
        <v>5.0300704113826384</v>
      </c>
      <c r="EJ11" s="19">
        <f>'PA Case 6'!EJ14</f>
        <v>5.8113445325804109</v>
      </c>
      <c r="EK11" s="19">
        <f>'PA Case 6'!EK14</f>
        <v>5.8113445325804109</v>
      </c>
      <c r="EL11" s="19">
        <f>'PA Case 6'!EL14</f>
        <v>5.8113445325804109</v>
      </c>
      <c r="EM11" s="19">
        <f>'PA Case 6'!EM14</f>
        <v>5.8113445325804109</v>
      </c>
      <c r="EN11" s="19">
        <f>'PA Case 6'!EN14</f>
        <v>5.8113445325804109</v>
      </c>
      <c r="EO11" s="19">
        <f>'PA Case 6'!EO14</f>
        <v>5.8113445325804109</v>
      </c>
      <c r="EP11" s="19">
        <f>'PA Case 6'!EP14</f>
        <v>5.8113445325804109</v>
      </c>
      <c r="EQ11" s="19">
        <f>'PA Case 6'!EQ14</f>
        <v>5.8113445325804109</v>
      </c>
      <c r="ER11" s="19">
        <f>'PA Case 6'!ER14</f>
        <v>5.8113445325804109</v>
      </c>
      <c r="ES11" s="19">
        <f>'PA Case 6'!ES14</f>
        <v>5.8113445325804109</v>
      </c>
      <c r="ET11" s="19">
        <f>'PA Case 6'!ET14</f>
        <v>5.8113445325804109</v>
      </c>
      <c r="EU11" s="19">
        <f>'PA Case 6'!EU14</f>
        <v>5.8113445325804109</v>
      </c>
      <c r="EV11" s="19">
        <f>'PA Case 6'!EV14</f>
        <v>5.8576233655032715</v>
      </c>
      <c r="EW11" s="19">
        <f>'PA Case 6'!EW14</f>
        <v>5.8576233655032715</v>
      </c>
      <c r="EX11" s="19">
        <f>'PA Case 6'!EX14</f>
        <v>5.8576233655032715</v>
      </c>
      <c r="EY11" s="19">
        <f>'PA Case 6'!EY14</f>
        <v>5.8576233655032715</v>
      </c>
      <c r="EZ11" s="19">
        <f>'PA Case 6'!EZ14</f>
        <v>5.8576233655032715</v>
      </c>
      <c r="FA11" s="19">
        <f>'PA Case 6'!FA14</f>
        <v>5.8576233655032715</v>
      </c>
      <c r="FB11" s="19">
        <f>'PA Case 6'!FB14</f>
        <v>5.8576233655032715</v>
      </c>
      <c r="FC11" s="19">
        <f>'PA Case 6'!FC14</f>
        <v>5.8576233655032715</v>
      </c>
      <c r="FD11" s="19">
        <f>'PA Case 6'!FD14</f>
        <v>5.8576233655032715</v>
      </c>
      <c r="FE11" s="19">
        <f>'PA Case 6'!FE14</f>
        <v>5.8576233655032715</v>
      </c>
      <c r="FF11" s="19">
        <f>'PA Case 6'!FF14</f>
        <v>5.8576233655032715</v>
      </c>
      <c r="FG11" s="19">
        <f>'PA Case 6'!FG14</f>
        <v>5.8576233655032715</v>
      </c>
      <c r="FH11" s="19">
        <f>'PA Case 6'!FH14</f>
        <v>5.9722731245267378</v>
      </c>
      <c r="FI11" s="19">
        <f>'PA Case 6'!FI14</f>
        <v>5.9722731245267378</v>
      </c>
      <c r="FJ11" s="19">
        <f>'PA Case 6'!FJ14</f>
        <v>5.9722731245267378</v>
      </c>
      <c r="FK11" s="19">
        <f>'PA Case 6'!FK14</f>
        <v>5.9722731245267378</v>
      </c>
      <c r="FL11" s="19">
        <f>'PA Case 6'!FL14</f>
        <v>5.9722731245267378</v>
      </c>
      <c r="FM11" s="19">
        <f>'PA Case 6'!FM14</f>
        <v>5.9722731245267378</v>
      </c>
      <c r="FN11" s="19">
        <f>'PA Case 6'!FN14</f>
        <v>5.9722731245267378</v>
      </c>
      <c r="FO11" s="19">
        <f>'PA Case 6'!FO14</f>
        <v>5.9722731245267378</v>
      </c>
      <c r="FP11" s="19">
        <f>'PA Case 6'!FP14</f>
        <v>5.9722731245267378</v>
      </c>
      <c r="FQ11" s="19">
        <f>'PA Case 6'!FQ14</f>
        <v>5.9722731245267378</v>
      </c>
      <c r="FR11" s="19">
        <f>'PA Case 6'!FR14</f>
        <v>5.9722731245267378</v>
      </c>
      <c r="FS11" s="19">
        <f>'PA Case 6'!FS14</f>
        <v>5.9722731245267378</v>
      </c>
      <c r="FT11" s="19">
        <f>'PA Case 6'!FT14</f>
        <v>5.773836197619759</v>
      </c>
      <c r="FU11" s="19">
        <f>'PA Case 6'!FU14</f>
        <v>5.773836197619759</v>
      </c>
      <c r="FV11" s="19">
        <f>'PA Case 6'!FV14</f>
        <v>5.773836197619759</v>
      </c>
      <c r="FW11" s="19">
        <f>'PA Case 6'!FW14</f>
        <v>5.773836197619759</v>
      </c>
      <c r="FX11" s="19">
        <f>'PA Case 6'!FX14</f>
        <v>5.773836197619759</v>
      </c>
      <c r="FY11" s="19">
        <f>'PA Case 6'!FY14</f>
        <v>5.773836197619759</v>
      </c>
      <c r="FZ11" s="19">
        <f>'PA Case 6'!FZ14</f>
        <v>5.773836197619759</v>
      </c>
      <c r="GA11" s="19">
        <f>'PA Case 6'!GA14</f>
        <v>5.773836197619759</v>
      </c>
      <c r="GB11" s="19">
        <f>'PA Case 6'!GB14</f>
        <v>5.773836197619759</v>
      </c>
      <c r="GC11" s="19">
        <f>'PA Case 6'!GC14</f>
        <v>5.773836197619759</v>
      </c>
      <c r="GD11" s="19">
        <f>'PA Case 6'!GD14</f>
        <v>5.773836197619759</v>
      </c>
      <c r="GE11" s="19">
        <f>'PA Case 6'!GE14</f>
        <v>5.773836197619759</v>
      </c>
      <c r="GF11" s="19">
        <f>'PA Case 6'!GF14</f>
        <v>5.8063934569411337</v>
      </c>
      <c r="GG11" s="19">
        <f>'PA Case 6'!GG14</f>
        <v>5.8063934569411337</v>
      </c>
      <c r="GH11" s="19">
        <f>'PA Case 6'!GH14</f>
        <v>5.8063934569411337</v>
      </c>
      <c r="GI11" s="19">
        <f>'PA Case 6'!GI14</f>
        <v>5.8063934569411337</v>
      </c>
      <c r="GJ11" s="19">
        <f>'PA Case 6'!GJ14</f>
        <v>5.8063934569411337</v>
      </c>
      <c r="GK11" s="19">
        <f>'PA Case 6'!GK14</f>
        <v>5.8063934569411337</v>
      </c>
      <c r="GL11" s="19">
        <f>'PA Case 6'!GL14</f>
        <v>5.8063934569411337</v>
      </c>
      <c r="GM11" s="19">
        <f>'PA Case 6'!GM14</f>
        <v>5.8063934569411337</v>
      </c>
      <c r="GN11" s="19">
        <f>'PA Case 6'!GN14</f>
        <v>5.8063934569411337</v>
      </c>
      <c r="GO11" s="19">
        <f>'PA Case 6'!GO14</f>
        <v>5.8063934569411337</v>
      </c>
      <c r="GP11" s="19">
        <f>'PA Case 6'!GP14</f>
        <v>5.8063934569411337</v>
      </c>
      <c r="GQ11" s="19">
        <f>'PA Case 6'!GQ14</f>
        <v>5.8063934569411337</v>
      </c>
      <c r="GR11" s="19">
        <f>'PA Case 6'!GR14</f>
        <v>5.8242512563829933</v>
      </c>
      <c r="GS11" s="19">
        <f>'PA Case 6'!GS14</f>
        <v>5.8242512563829933</v>
      </c>
      <c r="GT11" s="19">
        <f>'PA Case 6'!GT14</f>
        <v>5.8242512563829933</v>
      </c>
      <c r="GU11" s="19">
        <f>'PA Case 6'!GU14</f>
        <v>5.8242512563829933</v>
      </c>
      <c r="GV11" s="19">
        <f>'PA Case 6'!GV14</f>
        <v>5.8242512563829933</v>
      </c>
      <c r="GW11" s="19">
        <f>'PA Case 6'!GW14</f>
        <v>5.8242512563829933</v>
      </c>
      <c r="GX11" s="19">
        <f>'PA Case 6'!GX14</f>
        <v>5.8242512563829933</v>
      </c>
      <c r="GY11" s="19">
        <f>'PA Case 6'!GY14</f>
        <v>5.8242512563829933</v>
      </c>
      <c r="GZ11" s="19">
        <f>'PA Case 6'!GZ14</f>
        <v>5.8242512563829933</v>
      </c>
      <c r="HA11" s="19">
        <f>'PA Case 6'!HA14</f>
        <v>5.8242512563829933</v>
      </c>
      <c r="HB11" s="19">
        <f>'PA Case 6'!HB14</f>
        <v>5.8242512563829933</v>
      </c>
      <c r="HC11" s="19">
        <f>'PA Case 6'!HC14</f>
        <v>5.8242512563829933</v>
      </c>
      <c r="HD11" s="19">
        <f>'PA Case 6'!HD14</f>
        <v>5.9959042925668493</v>
      </c>
      <c r="HE11" s="19">
        <f>'PA Case 6'!HE14</f>
        <v>5.9959042925668493</v>
      </c>
      <c r="HF11" s="19">
        <f>'PA Case 6'!HF14</f>
        <v>5.9959042925668493</v>
      </c>
      <c r="HG11" s="19">
        <f>'PA Case 6'!HG14</f>
        <v>5.9959042925668493</v>
      </c>
      <c r="HH11" s="19">
        <f>'PA Case 6'!HH14</f>
        <v>5.9959042925668493</v>
      </c>
      <c r="HI11" s="19">
        <f>'PA Case 6'!HI14</f>
        <v>5.9959042925668493</v>
      </c>
      <c r="HJ11" s="19">
        <f>'PA Case 6'!HJ14</f>
        <v>5.9959042925668493</v>
      </c>
      <c r="HK11" s="19">
        <f>'PA Case 6'!HK14</f>
        <v>5.9959042925668493</v>
      </c>
      <c r="HL11" s="19">
        <f>'PA Case 6'!HL14</f>
        <v>5.9959042925668493</v>
      </c>
      <c r="HM11" s="19">
        <f>'PA Case 6'!HM14</f>
        <v>5.9959042925668493</v>
      </c>
      <c r="HN11" s="19">
        <f>'PA Case 6'!HN14</f>
        <v>5.9959042925668493</v>
      </c>
      <c r="HO11" s="19">
        <f>'PA Case 6'!HO14</f>
        <v>5.9959042925668493</v>
      </c>
      <c r="HP11" s="19">
        <f>'PA Case 6'!HP14</f>
        <v>5.8955796350881728</v>
      </c>
      <c r="HQ11" s="19">
        <f>'PA Case 6'!HQ14</f>
        <v>5.8955796350881728</v>
      </c>
      <c r="HR11" s="19">
        <f>'PA Case 6'!HR14</f>
        <v>5.8955796350881728</v>
      </c>
      <c r="HS11" s="19">
        <f>'PA Case 6'!HS14</f>
        <v>5.8955796350881728</v>
      </c>
      <c r="HT11" s="19">
        <f>'PA Case 6'!HT14</f>
        <v>5.8955796350881728</v>
      </c>
      <c r="HU11" s="19">
        <f>'PA Case 6'!HU14</f>
        <v>5.8955796350881728</v>
      </c>
      <c r="HV11" s="19">
        <f>'PA Case 6'!HV14</f>
        <v>5.8955796350881728</v>
      </c>
      <c r="HW11" s="19">
        <f>'PA Case 6'!HW14</f>
        <v>5.8955796350881728</v>
      </c>
      <c r="HX11" s="19">
        <f>'PA Case 6'!HX14</f>
        <v>5.8955796350881728</v>
      </c>
      <c r="HY11" s="19">
        <f>'PA Case 6'!HY14</f>
        <v>5.8955796350881728</v>
      </c>
      <c r="HZ11" s="19">
        <f>'PA Case 6'!HZ14</f>
        <v>5.8955796350881728</v>
      </c>
      <c r="IA11" s="19">
        <f>'PA Case 6'!IA14</f>
        <v>5.8955796350881728</v>
      </c>
      <c r="IB11" s="19">
        <f>'PA Case 6'!IB14</f>
        <v>6.2626260991173934</v>
      </c>
      <c r="IC11" s="19">
        <f>'PA Case 6'!IC14</f>
        <v>6.2626260991173934</v>
      </c>
      <c r="ID11" s="19">
        <f>'PA Case 6'!ID14</f>
        <v>6.2626260991173934</v>
      </c>
      <c r="IE11" s="19">
        <f>'PA Case 6'!IE14</f>
        <v>6.2626260991173934</v>
      </c>
      <c r="IF11" s="19">
        <f>'PA Case 6'!IF14</f>
        <v>6.2626260991173934</v>
      </c>
      <c r="IG11" s="19">
        <f>'PA Case 6'!IG14</f>
        <v>6.2626260991173934</v>
      </c>
      <c r="IH11" s="19">
        <f>'PA Case 6'!IH14</f>
        <v>6.2626260991173934</v>
      </c>
      <c r="II11" s="19">
        <f>'PA Case 6'!II14</f>
        <v>6.2626260991173934</v>
      </c>
      <c r="IJ11" s="19">
        <f>'PA Case 6'!IJ14</f>
        <v>6.2626260991173934</v>
      </c>
      <c r="IK11" s="19">
        <f>'PA Case 6'!IK14</f>
        <v>6.2626260991173934</v>
      </c>
      <c r="IL11" s="19">
        <f>'PA Case 6'!IL14</f>
        <v>6.2626260991173934</v>
      </c>
      <c r="IM11" s="19">
        <f>'PA Case 6'!IM14</f>
        <v>6.2626260991173934</v>
      </c>
      <c r="IN11" s="19">
        <f>'PA Case 6'!IN14</f>
        <v>6.400403873297976</v>
      </c>
      <c r="IO11" s="19">
        <f>'PA Case 6'!IO14</f>
        <v>6.400403873297976</v>
      </c>
      <c r="IP11" s="19">
        <f>'PA Case 6'!IP14</f>
        <v>6.400403873297976</v>
      </c>
      <c r="IQ11" s="19">
        <f>'PA Case 6'!IQ14</f>
        <v>6.400403873297976</v>
      </c>
      <c r="IR11" s="19">
        <f>'PA Case 6'!IR14</f>
        <v>6.400403873297976</v>
      </c>
      <c r="IS11" s="19">
        <f>'PA Case 6'!IS14</f>
        <v>6.400403873297976</v>
      </c>
      <c r="IT11" s="19">
        <f>'PA Case 6'!IT14</f>
        <v>6.400403873297976</v>
      </c>
      <c r="IU11" s="19">
        <f>'PA Case 6'!IU14</f>
        <v>6.400403873297976</v>
      </c>
      <c r="IV11" s="19">
        <f>'PA Case 6'!IV14</f>
        <v>6.400403873297976</v>
      </c>
      <c r="IW11" s="19">
        <f>'PA Case 6'!IW14</f>
        <v>6.400403873297976</v>
      </c>
      <c r="IX11" s="19">
        <f>'PA Case 6'!IX14</f>
        <v>6.400403873297976</v>
      </c>
      <c r="IY11" s="19">
        <f>'PA Case 6'!IY14</f>
        <v>6.400403873297976</v>
      </c>
      <c r="IZ11" s="19">
        <f>'PA Case 6'!IZ14</f>
        <v>6.5412127585105324</v>
      </c>
      <c r="JA11" s="19">
        <f>'PA Case 6'!JA14</f>
        <v>6.5412127585105324</v>
      </c>
      <c r="JB11" s="19">
        <f>'PA Case 6'!JB14</f>
        <v>6.5412127585105324</v>
      </c>
      <c r="JC11" s="19">
        <f>'PA Case 6'!JC14</f>
        <v>6.5412127585105324</v>
      </c>
      <c r="JD11" s="19">
        <f>'PA Case 6'!JD14</f>
        <v>6.5412127585105324</v>
      </c>
      <c r="JE11" s="19">
        <f>'PA Case 6'!JE14</f>
        <v>6.5412127585105324</v>
      </c>
      <c r="JF11" s="19">
        <f>'PA Case 6'!JF14</f>
        <v>6.5412127585105324</v>
      </c>
      <c r="JG11" s="19">
        <f>'PA Case 6'!JG14</f>
        <v>6.5412127585105324</v>
      </c>
      <c r="JH11" s="19">
        <f>'PA Case 6'!JH14</f>
        <v>6.5412127585105324</v>
      </c>
      <c r="JI11" s="19">
        <f>'PA Case 6'!JI14</f>
        <v>6.5412127585105324</v>
      </c>
      <c r="JJ11" s="19">
        <f>'PA Case 6'!JJ14</f>
        <v>6.5412127585105324</v>
      </c>
      <c r="JK11" s="19">
        <f>'PA Case 6'!JK14</f>
        <v>6.5412127585105324</v>
      </c>
      <c r="JL11" s="19">
        <f>'PA Case 6'!JL14</f>
        <v>6.6851194391977637</v>
      </c>
      <c r="JM11" s="19">
        <f>'PA Case 6'!JM14</f>
        <v>6.6851194391977637</v>
      </c>
      <c r="JN11" s="19">
        <f>'PA Case 6'!JN14</f>
        <v>6.6851194391977637</v>
      </c>
      <c r="JO11" s="19">
        <f>'PA Case 6'!JO14</f>
        <v>6.6851194391977637</v>
      </c>
      <c r="JP11" s="19">
        <f>'PA Case 6'!JP14</f>
        <v>6.6851194391977637</v>
      </c>
      <c r="JQ11" s="19">
        <f>'PA Case 6'!JQ14</f>
        <v>6.6851194391977637</v>
      </c>
      <c r="JR11" s="19">
        <f>'PA Case 6'!JR14</f>
        <v>6.6851194391977637</v>
      </c>
      <c r="JS11" s="19">
        <f>'PA Case 6'!JS14</f>
        <v>6.6851194391977637</v>
      </c>
      <c r="JT11" s="19">
        <f>'PA Case 6'!JT14</f>
        <v>6.6851194391977637</v>
      </c>
      <c r="JU11" s="19">
        <f>'PA Case 6'!JU14</f>
        <v>6.6851194391977637</v>
      </c>
      <c r="JV11" s="19">
        <f>'PA Case 6'!JV14</f>
        <v>6.6851194391977637</v>
      </c>
      <c r="JW11" s="19">
        <f>'PA Case 6'!JW14</f>
        <v>6.6851194391977637</v>
      </c>
      <c r="JX11" s="19">
        <f>'PA Case 6'!JX14</f>
        <v>6.8321920668601157</v>
      </c>
      <c r="JY11" s="19">
        <f>'PA Case 6'!JY14</f>
        <v>6.8321920668601157</v>
      </c>
      <c r="JZ11" s="19">
        <f>'PA Case 6'!JZ14</f>
        <v>6.8321920668601157</v>
      </c>
      <c r="KA11" s="19">
        <f>'PA Case 6'!KA14</f>
        <v>6.8321920668601157</v>
      </c>
      <c r="KB11" s="19">
        <f>'PA Case 6'!KB14</f>
        <v>6.8321920668601157</v>
      </c>
      <c r="KC11" s="19">
        <f>'PA Case 6'!KC14</f>
        <v>6.8321920668601157</v>
      </c>
      <c r="KD11" s="19">
        <f>'PA Case 6'!KD14</f>
        <v>6.8321920668601157</v>
      </c>
      <c r="KE11" s="19">
        <f>'PA Case 6'!KE14</f>
        <v>6.8321920668601157</v>
      </c>
      <c r="KF11" s="19">
        <f>'PA Case 6'!KF14</f>
        <v>6.8321920668601157</v>
      </c>
      <c r="KG11" s="19">
        <f>'PA Case 6'!KG14</f>
        <v>6.8321920668601157</v>
      </c>
      <c r="KH11" s="19">
        <f>'PA Case 6'!KH14</f>
        <v>6.8321920668601157</v>
      </c>
      <c r="KI11" s="19">
        <f>'PA Case 6'!KI14</f>
        <v>6.8321920668601157</v>
      </c>
      <c r="KJ11" s="19">
        <f>'PA Case 6'!KJ14</f>
        <v>6.9825002923310384</v>
      </c>
      <c r="KK11" s="19">
        <f>'PA Case 6'!KK14</f>
        <v>6.9825002923310384</v>
      </c>
      <c r="KL11" s="19">
        <f>'PA Case 6'!KL14</f>
        <v>6.9825002923310384</v>
      </c>
      <c r="KM11" s="19">
        <f>'PA Case 6'!KM14</f>
        <v>6.9825002923310384</v>
      </c>
      <c r="KN11" s="19">
        <f>'PA Case 6'!KN14</f>
        <v>6.9825002923310384</v>
      </c>
      <c r="KO11" s="19">
        <f>'PA Case 6'!KO14</f>
        <v>6.9825002923310384</v>
      </c>
      <c r="KP11" s="19">
        <f>'PA Case 6'!KP14</f>
        <v>6.9825002923310384</v>
      </c>
      <c r="KQ11" s="19">
        <f>'PA Case 6'!KQ14</f>
        <v>6.9825002923310384</v>
      </c>
      <c r="KR11" s="19">
        <f>'PA Case 6'!KR14</f>
        <v>6.9825002923310384</v>
      </c>
      <c r="KS11" s="19">
        <f>'PA Case 6'!KS14</f>
        <v>6.9825002923310384</v>
      </c>
      <c r="KT11" s="19">
        <f>'PA Case 6'!KT14</f>
        <v>6.9825002923310384</v>
      </c>
      <c r="KU11" s="19">
        <f>'PA Case 6'!KU14</f>
        <v>6.9825002923310384</v>
      </c>
      <c r="KV11" s="19">
        <f>'PA Case 6'!KV14</f>
        <v>7.1361152987623209</v>
      </c>
      <c r="KW11" s="19">
        <f>'PA Case 6'!KW14</f>
        <v>7.1361152987623209</v>
      </c>
      <c r="KX11" s="19">
        <f>'PA Case 6'!KX14</f>
        <v>7.1361152987623209</v>
      </c>
      <c r="KY11" s="19">
        <f>'PA Case 6'!KY14</f>
        <v>7.1361152987623209</v>
      </c>
      <c r="KZ11" s="19">
        <f>'PA Case 6'!KZ14</f>
        <v>7.1361152987623209</v>
      </c>
      <c r="LA11" s="19">
        <f>'PA Case 6'!LA14</f>
        <v>7.1361152987623209</v>
      </c>
      <c r="LB11" s="19">
        <f>'PA Case 6'!LB14</f>
        <v>7.1361152987623209</v>
      </c>
      <c r="LC11" s="19">
        <f>'PA Case 6'!LC14</f>
        <v>7.1361152987623209</v>
      </c>
      <c r="LD11" s="19">
        <f>'PA Case 6'!LD14</f>
        <v>7.1361152987623209</v>
      </c>
      <c r="LE11" s="19">
        <f>'PA Case 6'!LE14</f>
        <v>7.1361152987623209</v>
      </c>
      <c r="LF11" s="19">
        <f>'PA Case 6'!LF14</f>
        <v>7.1361152987623209</v>
      </c>
      <c r="LG11" s="19">
        <f>'PA Case 6'!LG14</f>
        <v>7.1361152987623209</v>
      </c>
    </row>
    <row r="12" spans="1:319">
      <c r="B12" s="15" t="s">
        <v>17</v>
      </c>
      <c r="C12" s="15" t="s">
        <v>18</v>
      </c>
      <c r="D12" s="19">
        <f>'PA Extended Outage'!D15</f>
        <v>23.1588701150411</v>
      </c>
      <c r="E12" s="19">
        <f>'PA Extended Outage'!E15</f>
        <v>18.856806072268999</v>
      </c>
      <c r="F12" s="19">
        <f>'PA Extended Outage'!F15</f>
        <v>24.068186731519297</v>
      </c>
      <c r="G12" s="19">
        <f>'PA Extended Outage'!G15</f>
        <v>24.801208195484172</v>
      </c>
      <c r="H12" s="19">
        <f>'PA Extended Outage'!H15</f>
        <v>29.715702343257377</v>
      </c>
      <c r="I12" s="19">
        <f>'PA Extended Outage'!I15</f>
        <v>30.205442097892966</v>
      </c>
      <c r="J12" s="19">
        <f>'PA Extended Outage'!J15</f>
        <v>29.665159647590695</v>
      </c>
      <c r="K12" s="204">
        <f>'PA Case 6'!K15</f>
        <v>37.606120679947409</v>
      </c>
      <c r="L12" s="19">
        <f>'PA Case 6'!L15</f>
        <v>43.367888644113172</v>
      </c>
      <c r="M12" s="19">
        <f>'PA Case 6'!M15</f>
        <v>51.293088887893326</v>
      </c>
      <c r="N12" s="19">
        <f>'PA Case 6'!N15</f>
        <v>42.561582024375987</v>
      </c>
      <c r="O12" s="19">
        <f>'PA Case 6'!O15</f>
        <v>45.758996803003811</v>
      </c>
      <c r="P12" s="19">
        <f>'PA Case 6'!P15</f>
        <v>42.68678562892898</v>
      </c>
      <c r="Q12" s="19">
        <f>'PA Case 6'!Q15</f>
        <v>39.254497314934028</v>
      </c>
      <c r="R12" s="19">
        <f>'PA Case 6'!R15</f>
        <v>37.094334507827327</v>
      </c>
      <c r="S12" s="19">
        <f>'PA Case 6'!S15</f>
        <v>36.152317239812341</v>
      </c>
      <c r="T12" s="19">
        <f>'PA Case 6'!T15</f>
        <v>40.43816700185117</v>
      </c>
      <c r="U12" s="19">
        <f>'PA Case 6'!U15</f>
        <v>39.854349605614594</v>
      </c>
      <c r="V12" s="19">
        <f>'PA Case 6'!V15</f>
        <v>38.734585702430827</v>
      </c>
      <c r="W12" s="19">
        <f>'PA Case 6'!W15</f>
        <v>40.923364301857795</v>
      </c>
      <c r="X12" s="19">
        <f>'PA Case 6'!X15</f>
        <v>47.525429753320964</v>
      </c>
      <c r="Y12" s="19">
        <f>'PA Case 6'!Y15</f>
        <v>48.107342058789008</v>
      </c>
      <c r="Z12" s="19">
        <f>'PA Case 6'!Z15</f>
        <v>43.937461973493441</v>
      </c>
      <c r="AA12" s="19">
        <f>'PA Case 6'!AA15</f>
        <v>44.277158379116131</v>
      </c>
      <c r="AB12" s="19">
        <f>'PA Case 6'!AB15</f>
        <v>42.952870749653428</v>
      </c>
      <c r="AC12" s="19">
        <f>'PA Case 6'!AC15</f>
        <v>40.470111314084086</v>
      </c>
      <c r="AD12" s="19">
        <f>'PA Case 6'!AD15</f>
        <v>38.448338607274671</v>
      </c>
      <c r="AE12" s="19">
        <f>'PA Case 6'!AE15</f>
        <v>39.470700400664676</v>
      </c>
      <c r="AF12" s="19">
        <f>'PA Case 6'!AF15</f>
        <v>42.623091868949139</v>
      </c>
      <c r="AG12" s="19">
        <f>'PA Case 6'!AG15</f>
        <v>41.565195910966061</v>
      </c>
      <c r="AH12" s="19">
        <f>'PA Case 6'!AH15</f>
        <v>40.111116973437007</v>
      </c>
      <c r="AI12" s="19">
        <f>'PA Case 6'!AI15</f>
        <v>44.312375238700469</v>
      </c>
      <c r="AJ12" s="19">
        <f>'PA Case 6'!AJ15</f>
        <v>47.938971893741666</v>
      </c>
      <c r="AK12" s="19">
        <f>'PA Case 6'!AK15</f>
        <v>50.90098985803936</v>
      </c>
      <c r="AL12" s="19">
        <f>'PA Case 6'!AL15</f>
        <v>45.551631377477854</v>
      </c>
      <c r="AM12" s="19">
        <f>'PA Case 6'!AM15</f>
        <v>45.846571261313223</v>
      </c>
      <c r="AN12" s="19">
        <f>'PA Case 6'!AN15</f>
        <v>46.456657514888384</v>
      </c>
      <c r="AO12" s="19">
        <f>'PA Case 6'!AO15</f>
        <v>39.176073640870818</v>
      </c>
      <c r="AP12" s="19">
        <f>'PA Case 6'!AP15</f>
        <v>39.963469089045226</v>
      </c>
      <c r="AQ12" s="19">
        <f>'PA Case 6'!AQ15</f>
        <v>40.345221842281696</v>
      </c>
      <c r="AR12" s="19">
        <f>'PA Case 6'!AR15</f>
        <v>43.669289735659447</v>
      </c>
      <c r="AS12" s="19">
        <f>'PA Case 6'!AS15</f>
        <v>41.296006151973721</v>
      </c>
      <c r="AT12" s="19">
        <f>'PA Case 6'!AT15</f>
        <v>41.433076857375156</v>
      </c>
      <c r="AU12" s="19">
        <f>'PA Case 6'!AU15</f>
        <v>45.029981670401291</v>
      </c>
      <c r="AV12" s="19">
        <f>'PA Case 6'!AV15</f>
        <v>52.295456366487905</v>
      </c>
      <c r="AW12" s="19">
        <f>'PA Case 6'!AW15</f>
        <v>56.911368412770088</v>
      </c>
      <c r="AX12" s="19">
        <f>'PA Case 6'!AX15</f>
        <v>46.570310560972722</v>
      </c>
      <c r="AY12" s="19">
        <f>'PA Case 6'!AY15</f>
        <v>51.048476959294618</v>
      </c>
      <c r="AZ12" s="19">
        <f>'PA Case 6'!AZ15</f>
        <v>49.944154534858498</v>
      </c>
      <c r="BA12" s="19">
        <f>'PA Case 6'!BA15</f>
        <v>47.614153918950592</v>
      </c>
      <c r="BB12" s="19">
        <f>'PA Case 6'!BB15</f>
        <v>44.869810814914523</v>
      </c>
      <c r="BC12" s="19">
        <f>'PA Case 6'!BC15</f>
        <v>43.485755465593947</v>
      </c>
      <c r="BD12" s="19">
        <f>'PA Case 6'!BD15</f>
        <v>45.073435940766579</v>
      </c>
      <c r="BE12" s="19">
        <f>'PA Case 6'!BE15</f>
        <v>44.516352049336909</v>
      </c>
      <c r="BF12" s="19">
        <f>'PA Case 6'!BF15</f>
        <v>44.47846704744186</v>
      </c>
      <c r="BG12" s="19">
        <f>'PA Case 6'!BG15</f>
        <v>47.034193666298535</v>
      </c>
      <c r="BH12" s="19">
        <f>'PA Case 6'!BH15</f>
        <v>54.516897349336688</v>
      </c>
      <c r="BI12" s="19">
        <f>'PA Case 6'!BI15</f>
        <v>56.328666115222468</v>
      </c>
      <c r="BJ12" s="19">
        <f>'PA Case 6'!BJ15</f>
        <v>46.949203010256504</v>
      </c>
      <c r="BK12" s="19">
        <f>'PA Case 6'!BK15</f>
        <v>50.838104992654252</v>
      </c>
      <c r="BL12" s="19">
        <f>'PA Case 6'!BL15</f>
        <v>52.040270975121885</v>
      </c>
      <c r="BM12" s="19">
        <f>'PA Case 6'!BM15</f>
        <v>45.179651271830323</v>
      </c>
      <c r="BN12" s="19">
        <f>'PA Case 6'!BN15</f>
        <v>46.438000396465853</v>
      </c>
      <c r="BO12" s="231">
        <f>'PA Case 6'!BO15</f>
        <v>46.164133304170463</v>
      </c>
      <c r="BP12" s="19">
        <f>'PA Case 6'!BP15</f>
        <v>47.809546522881703</v>
      </c>
      <c r="BQ12" s="19">
        <f>'PA Case 6'!BQ15</f>
        <v>47.386897291802583</v>
      </c>
      <c r="BR12" s="19">
        <f>'PA Case 6'!BR15</f>
        <v>46.520134824897667</v>
      </c>
      <c r="BS12" s="19">
        <f>'PA Case 6'!BS15</f>
        <v>46.017436257901956</v>
      </c>
      <c r="BT12" s="19">
        <f>'PA Case 6'!BT15</f>
        <v>52.737672639724153</v>
      </c>
      <c r="BU12" s="19">
        <f>'PA Case 6'!BU15</f>
        <v>56.383326461914976</v>
      </c>
      <c r="BV12" s="19">
        <f>'PA Case 6'!BV15</f>
        <v>45.546960176232851</v>
      </c>
      <c r="BW12" s="19">
        <f>'PA Case 6'!BW15</f>
        <v>51.632146366135075</v>
      </c>
      <c r="BX12" s="19">
        <f>'PA Case 6'!BX15</f>
        <v>49.119364713401673</v>
      </c>
      <c r="BY12" s="19">
        <f>'PA Case 6'!BY15</f>
        <v>44.439927504034294</v>
      </c>
      <c r="BZ12" s="19">
        <f>'PA Case 6'!BZ15</f>
        <v>47.48407206026998</v>
      </c>
      <c r="CA12" s="19">
        <f>'PA Case 6'!CA15</f>
        <v>46.158934922146926</v>
      </c>
      <c r="CB12" s="19">
        <f>'PA Case 6'!CB15</f>
        <v>48.744304419640685</v>
      </c>
      <c r="CC12" s="19">
        <f>'PA Case 6'!CC15</f>
        <v>47.919547587324828</v>
      </c>
      <c r="CD12" s="19">
        <f>'PA Case 6'!CD15</f>
        <v>47.721407039792723</v>
      </c>
      <c r="CE12" s="19">
        <f>'PA Case 6'!CE15</f>
        <v>48.07705588181669</v>
      </c>
      <c r="CF12" s="19">
        <f>'PA Case 6'!CF15</f>
        <v>51.940859128683321</v>
      </c>
      <c r="CG12" s="19">
        <f>'PA Case 6'!CG15</f>
        <v>56.755618495507065</v>
      </c>
      <c r="CH12" s="19">
        <f>'PA Case 6'!CH15</f>
        <v>47.377060180204332</v>
      </c>
      <c r="CI12" s="19">
        <f>'PA Case 6'!CI15</f>
        <v>57.032746890787323</v>
      </c>
      <c r="CJ12" s="19">
        <f>'PA Case 6'!CJ15</f>
        <v>50.346926926503151</v>
      </c>
      <c r="CK12" s="19">
        <f>'PA Case 6'!CK15</f>
        <v>49.423358803011133</v>
      </c>
      <c r="CL12" s="19">
        <f>'PA Case 6'!CL15</f>
        <v>48.05802139197376</v>
      </c>
      <c r="CM12" s="19">
        <f>'PA Case 6'!CM15</f>
        <v>47.664655613804179</v>
      </c>
      <c r="CN12" s="19">
        <f>'PA Case 6'!CN15</f>
        <v>50.350125226946645</v>
      </c>
      <c r="CO12" s="19">
        <f>'PA Case 6'!CO15</f>
        <v>49.624857574038195</v>
      </c>
      <c r="CP12" s="19">
        <f>'PA Case 6'!CP15</f>
        <v>49.265501185789148</v>
      </c>
      <c r="CQ12" s="19">
        <f>'PA Case 6'!CQ15</f>
        <v>46.920296662329285</v>
      </c>
      <c r="CR12" s="19">
        <f>'PA Case 6'!CR15</f>
        <v>53.149590320274747</v>
      </c>
      <c r="CS12" s="19">
        <f>'PA Case 6'!CS15</f>
        <v>55.764028043534339</v>
      </c>
      <c r="CT12" s="19">
        <f>'PA Case 6'!CT15</f>
        <v>47.839454869156974</v>
      </c>
      <c r="CU12" s="19">
        <f>'PA Case 6'!CU15</f>
        <v>57.162649413740063</v>
      </c>
      <c r="CV12" s="19">
        <f>'PA Case 6'!CV15</f>
        <v>49.366310131581201</v>
      </c>
      <c r="CW12" s="19">
        <f>'PA Case 6'!CW15</f>
        <v>50.476784021991215</v>
      </c>
      <c r="CX12" s="19">
        <f>'PA Case 6'!CX15</f>
        <v>48.225766310445856</v>
      </c>
      <c r="CY12" s="19">
        <f>'PA Case 6'!CY15</f>
        <v>50.251317255727812</v>
      </c>
      <c r="CZ12" s="19">
        <f>'PA Case 6'!CZ15</f>
        <v>52.433643922350946</v>
      </c>
      <c r="DA12" s="19">
        <f>'PA Case 6'!DA15</f>
        <v>51.356748835634491</v>
      </c>
      <c r="DB12" s="19">
        <f>'PA Case 6'!DB15</f>
        <v>48.638487214277141</v>
      </c>
      <c r="DC12" s="19">
        <f>'PA Case 6'!DC15</f>
        <v>48.516087349034215</v>
      </c>
      <c r="DD12" s="19">
        <f>'PA Case 6'!DD15</f>
        <v>50.290678652871982</v>
      </c>
      <c r="DE12" s="19">
        <f>'PA Case 6'!DE15</f>
        <v>56.919113311876295</v>
      </c>
      <c r="DF12" s="19">
        <f>'PA Case 6'!DF15</f>
        <v>49.61249767705791</v>
      </c>
      <c r="DG12" s="19">
        <f>'PA Case 6'!DG15</f>
        <v>54.714644764056139</v>
      </c>
      <c r="DH12" s="19">
        <f>'PA Case 6'!DH15</f>
        <v>51.467860816513863</v>
      </c>
      <c r="DI12" s="19">
        <f>'PA Case 6'!DI15</f>
        <v>51.777538579647874</v>
      </c>
      <c r="DJ12" s="19">
        <f>'PA Case 6'!DJ15</f>
        <v>49.951578743466236</v>
      </c>
      <c r="DK12" s="19">
        <f>'PA Case 6'!DK15</f>
        <v>51.866047456184219</v>
      </c>
      <c r="DL12" s="19">
        <f>'PA Case 6'!DL15</f>
        <v>53.025041749855383</v>
      </c>
      <c r="DM12" s="19">
        <f>'PA Case 6'!DM15</f>
        <v>54.263268429606406</v>
      </c>
      <c r="DN12" s="19">
        <f>'PA Case 6'!DN15</f>
        <v>51.001040575563366</v>
      </c>
      <c r="DO12" s="19">
        <f>'PA Case 6'!DO15</f>
        <v>49.706238759296042</v>
      </c>
      <c r="DP12" s="19">
        <f>'PA Case 6'!DP15</f>
        <v>51.725069961264431</v>
      </c>
      <c r="DQ12" s="19">
        <f>'PA Case 6'!DQ15</f>
        <v>59.739476378499951</v>
      </c>
      <c r="DR12" s="19">
        <f>'PA Case 6'!DR15</f>
        <v>54.264719526187484</v>
      </c>
      <c r="DS12" s="19">
        <f>'PA Case 6'!DS15</f>
        <v>63.61595205914378</v>
      </c>
      <c r="DT12" s="19">
        <f>'PA Case 6'!DT15</f>
        <v>59.26688568507489</v>
      </c>
      <c r="DU12" s="19">
        <f>'PA Case 6'!DU15</f>
        <v>52.926515139947398</v>
      </c>
      <c r="DV12" s="19">
        <f>'PA Case 6'!DV15</f>
        <v>52.622776892642023</v>
      </c>
      <c r="DW12" s="19">
        <f>'PA Case 6'!DW15</f>
        <v>54.550603318419633</v>
      </c>
      <c r="DX12" s="19">
        <f>'PA Case 6'!DX15</f>
        <v>54.706845897989581</v>
      </c>
      <c r="DY12" s="19">
        <f>'PA Case 6'!DY15</f>
        <v>54.744816079061515</v>
      </c>
      <c r="DZ12" s="19">
        <f>'PA Case 6'!DZ15</f>
        <v>52.567198647813953</v>
      </c>
      <c r="EA12" s="19">
        <f>'PA Case 6'!EA15</f>
        <v>50.33559385747084</v>
      </c>
      <c r="EB12" s="19">
        <f>'PA Case 6'!EB15</f>
        <v>53.304836930696531</v>
      </c>
      <c r="EC12" s="19">
        <f>'PA Case 6'!EC15</f>
        <v>60.587494236912661</v>
      </c>
      <c r="ED12" s="19">
        <f>'PA Case 6'!ED15</f>
        <v>54.717692877752242</v>
      </c>
      <c r="EE12" s="19">
        <f>'PA Case 6'!EE15</f>
        <v>62.554303462625072</v>
      </c>
      <c r="EF12" s="19">
        <f>'PA Case 6'!EF15</f>
        <v>57.583953884363105</v>
      </c>
      <c r="EG12" s="19">
        <f>'PA Case 6'!EG15</f>
        <v>54.380550989287826</v>
      </c>
      <c r="EH12" s="19">
        <f>'PA Case 6'!EH15</f>
        <v>55.480811673962357</v>
      </c>
      <c r="EI12" s="19">
        <f>'PA Case 6'!EI15</f>
        <v>54.66496095805423</v>
      </c>
      <c r="EJ12" s="19">
        <f>'PA Case 6'!EJ15</f>
        <v>55.291456634177038</v>
      </c>
      <c r="EK12" s="19">
        <f>'PA Case 6'!EK15</f>
        <v>53.891271190252681</v>
      </c>
      <c r="EL12" s="19">
        <f>'PA Case 6'!EL15</f>
        <v>53.890045074193935</v>
      </c>
      <c r="EM12" s="19">
        <f>'PA Case 6'!EM15</f>
        <v>50.971689978735895</v>
      </c>
      <c r="EN12" s="19">
        <f>'PA Case 6'!EN15</f>
        <v>56.039796938062381</v>
      </c>
      <c r="EO12" s="19">
        <f>'PA Case 6'!EO15</f>
        <v>62.495639078953516</v>
      </c>
      <c r="EP12" s="19">
        <f>'PA Case 6'!EP15</f>
        <v>57.777135543348692</v>
      </c>
      <c r="EQ12" s="19">
        <f>'PA Case 6'!EQ15</f>
        <v>62.431093049022515</v>
      </c>
      <c r="ER12" s="19">
        <f>'PA Case 6'!ER15</f>
        <v>58.223557374545472</v>
      </c>
      <c r="ES12" s="19">
        <f>'PA Case 6'!ES15</f>
        <v>56.180487523239222</v>
      </c>
      <c r="ET12" s="19">
        <f>'PA Case 6'!ET15</f>
        <v>56.583754630273248</v>
      </c>
      <c r="EU12" s="19">
        <f>'PA Case 6'!EU15</f>
        <v>55.7836487432591</v>
      </c>
      <c r="EV12" s="19">
        <f>'PA Case 6'!EV15</f>
        <v>57.502502259946645</v>
      </c>
      <c r="EW12" s="19">
        <f>'PA Case 6'!EW15</f>
        <v>57.902890913067566</v>
      </c>
      <c r="EX12" s="19">
        <f>'PA Case 6'!EX15</f>
        <v>55.636494281311641</v>
      </c>
      <c r="EY12" s="19">
        <f>'PA Case 6'!EY15</f>
        <v>53.188185836852028</v>
      </c>
      <c r="EZ12" s="19">
        <f>'PA Case 6'!EZ15</f>
        <v>59.549903066784005</v>
      </c>
      <c r="FA12" s="19">
        <f>'PA Case 6'!FA15</f>
        <v>63.981321357685445</v>
      </c>
      <c r="FB12" s="19">
        <f>'PA Case 6'!FB15</f>
        <v>58.041576311214676</v>
      </c>
      <c r="FC12" s="19">
        <f>'PA Case 6'!FC15</f>
        <v>62.606920543233151</v>
      </c>
      <c r="FD12" s="19">
        <f>'PA Case 6'!FD15</f>
        <v>60.998094212342501</v>
      </c>
      <c r="FE12" s="19">
        <f>'PA Case 6'!FE15</f>
        <v>58.657872216216902</v>
      </c>
      <c r="FF12" s="19">
        <f>'PA Case 6'!FF15</f>
        <v>57.970506414348471</v>
      </c>
      <c r="FG12" s="19">
        <f>'PA Case 6'!FG15</f>
        <v>57.142968616886485</v>
      </c>
      <c r="FH12" s="19">
        <f>'PA Case 6'!FH15</f>
        <v>58.614572608197584</v>
      </c>
      <c r="FI12" s="19">
        <f>'PA Case 6'!FI15</f>
        <v>56.974576525610956</v>
      </c>
      <c r="FJ12" s="19">
        <f>'PA Case 6'!FJ15</f>
        <v>55.270209889949747</v>
      </c>
      <c r="FK12" s="19">
        <f>'PA Case 6'!FK15</f>
        <v>55.860264169525507</v>
      </c>
      <c r="FL12" s="19">
        <f>'PA Case 6'!FL15</f>
        <v>61.060725233020328</v>
      </c>
      <c r="FM12" s="19">
        <f>'PA Case 6'!FM15</f>
        <v>66.180529955933551</v>
      </c>
      <c r="FN12" s="19">
        <f>'PA Case 6'!FN15</f>
        <v>61.708741890279818</v>
      </c>
      <c r="FO12" s="19">
        <f>'PA Case 6'!FO15</f>
        <v>64.151404365321568</v>
      </c>
      <c r="FP12" s="19">
        <f>'PA Case 6'!FP15</f>
        <v>62.111202616455707</v>
      </c>
      <c r="FQ12" s="19">
        <f>'PA Case 6'!FQ15</f>
        <v>59.741563425297976</v>
      </c>
      <c r="FR12" s="19">
        <f>'PA Case 6'!FR15</f>
        <v>59.685931858112099</v>
      </c>
      <c r="FS12" s="19">
        <f>'PA Case 6'!FS15</f>
        <v>58.635350021699061</v>
      </c>
      <c r="FT12" s="19">
        <f>'PA Case 6'!FT15</f>
        <v>59.923556805678452</v>
      </c>
      <c r="FU12" s="19">
        <f>'PA Case 6'!FU15</f>
        <v>59.238956202231954</v>
      </c>
      <c r="FV12" s="19">
        <f>'PA Case 6'!FV15</f>
        <v>58.098317383588217</v>
      </c>
      <c r="FW12" s="19">
        <f>'PA Case 6'!FW15</f>
        <v>56.161570553037429</v>
      </c>
      <c r="FX12" s="19">
        <f>'PA Case 6'!FX15</f>
        <v>62.016715239276458</v>
      </c>
      <c r="FY12" s="19">
        <f>'PA Case 6'!FY15</f>
        <v>69.782431606221976</v>
      </c>
      <c r="FZ12" s="19">
        <f>'PA Case 6'!FZ15</f>
        <v>64.045515706531731</v>
      </c>
      <c r="GA12" s="19">
        <f>'PA Case 6'!GA15</f>
        <v>67.55206917910057</v>
      </c>
      <c r="GB12" s="19">
        <f>'PA Case 6'!GB15</f>
        <v>65.590266117941255</v>
      </c>
      <c r="GC12" s="19">
        <f>'PA Case 6'!GC15</f>
        <v>62.155509912577898</v>
      </c>
      <c r="GD12" s="19">
        <f>'PA Case 6'!GD15</f>
        <v>61.866487025852649</v>
      </c>
      <c r="GE12" s="19">
        <f>'PA Case 6'!GE15</f>
        <v>61.021927240561325</v>
      </c>
      <c r="GF12" s="19">
        <f>'PA Case 6'!GF15</f>
        <v>62.815515370863871</v>
      </c>
      <c r="GG12" s="19">
        <f>'PA Case 6'!GG15</f>
        <v>60.326464567149387</v>
      </c>
      <c r="GH12" s="19">
        <f>'PA Case 6'!GH15</f>
        <v>59.186652089110495</v>
      </c>
      <c r="GI12" s="19">
        <f>'PA Case 6'!GI15</f>
        <v>58.095708598895619</v>
      </c>
      <c r="GJ12" s="19">
        <f>'PA Case 6'!GJ15</f>
        <v>63.428431060204552</v>
      </c>
      <c r="GK12" s="19">
        <f>'PA Case 6'!GK15</f>
        <v>71.398824065638735</v>
      </c>
      <c r="GL12" s="19">
        <f>'PA Case 6'!GL15</f>
        <v>68.510100510674491</v>
      </c>
      <c r="GM12" s="19">
        <f>'PA Case 6'!GM15</f>
        <v>77.413235211428699</v>
      </c>
      <c r="GN12" s="19">
        <f>'PA Case 6'!GN15</f>
        <v>71.98496201783415</v>
      </c>
      <c r="GO12" s="19">
        <f>'PA Case 6'!GO15</f>
        <v>65.21577698202114</v>
      </c>
      <c r="GP12" s="19">
        <f>'PA Case 6'!GP15</f>
        <v>64.057760964799172</v>
      </c>
      <c r="GQ12" s="19">
        <f>'PA Case 6'!GQ15</f>
        <v>62.908759870286659</v>
      </c>
      <c r="GR12" s="19">
        <f>'PA Case 6'!GR15</f>
        <v>64.408556031483684</v>
      </c>
      <c r="GS12" s="19">
        <f>'PA Case 6'!GS15</f>
        <v>61.306972732215769</v>
      </c>
      <c r="GT12" s="19">
        <f>'PA Case 6'!GT15</f>
        <v>62.026485831542814</v>
      </c>
      <c r="GU12" s="19">
        <f>'PA Case 6'!GU15</f>
        <v>60.085103635286089</v>
      </c>
      <c r="GV12" s="19">
        <f>'PA Case 6'!GV15</f>
        <v>67.48778207116338</v>
      </c>
      <c r="GW12" s="19">
        <f>'PA Case 6'!GW15</f>
        <v>72.78461269131499</v>
      </c>
      <c r="GX12" s="19">
        <f>'PA Case 6'!GX15</f>
        <v>68.759182282727494</v>
      </c>
      <c r="GY12" s="19">
        <f>'PA Case 6'!GY15</f>
        <v>73.276823168153101</v>
      </c>
      <c r="GZ12" s="19">
        <f>'PA Case 6'!GZ15</f>
        <v>72.242831616962647</v>
      </c>
      <c r="HA12" s="19">
        <f>'PA Case 6'!HA15</f>
        <v>66.915079110961699</v>
      </c>
      <c r="HB12" s="19">
        <f>'PA Case 6'!HB15</f>
        <v>65.429173152009284</v>
      </c>
      <c r="HC12" s="19">
        <f>'PA Case 6'!HC15</f>
        <v>64.747633107048543</v>
      </c>
      <c r="HD12" s="19">
        <f>'PA Case 6'!HD15</f>
        <v>65.679410488890056</v>
      </c>
      <c r="HE12" s="19">
        <f>'PA Case 6'!HE15</f>
        <v>64.479571297097792</v>
      </c>
      <c r="HF12" s="19">
        <f>'PA Case 6'!HF15</f>
        <v>64.212492768782695</v>
      </c>
      <c r="HG12" s="19">
        <f>'PA Case 6'!HG15</f>
        <v>62.329507956937093</v>
      </c>
      <c r="HH12" s="19">
        <f>'PA Case 6'!HH15</f>
        <v>70.858503952738914</v>
      </c>
      <c r="HI12" s="19">
        <f>'PA Case 6'!HI15</f>
        <v>75.242733979596579</v>
      </c>
      <c r="HJ12" s="19">
        <f>'PA Case 6'!HJ15</f>
        <v>70.99447851080788</v>
      </c>
      <c r="HK12" s="19">
        <f>'PA Case 6'!HK15</f>
        <v>76.973994557518807</v>
      </c>
      <c r="HL12" s="19">
        <f>'PA Case 6'!HL15</f>
        <v>75.597884666880887</v>
      </c>
      <c r="HM12" s="19">
        <f>'PA Case 6'!HM15</f>
        <v>68.514470614657412</v>
      </c>
      <c r="HN12" s="19">
        <f>'PA Case 6'!HN15</f>
        <v>64.885346011658982</v>
      </c>
      <c r="HO12" s="19">
        <f>'PA Case 6'!HO15</f>
        <v>66.617384727965771</v>
      </c>
      <c r="HP12" s="19">
        <f>'PA Case 6'!HP15</f>
        <v>67.86338591010994</v>
      </c>
      <c r="HQ12" s="19">
        <f>'PA Case 6'!HQ15</f>
        <v>67.869402384744106</v>
      </c>
      <c r="HR12" s="19">
        <f>'PA Case 6'!HR15</f>
        <v>68.897748430119407</v>
      </c>
      <c r="HS12" s="19">
        <f>'PA Case 6'!HS15</f>
        <v>62.870766038790869</v>
      </c>
      <c r="HT12" s="19">
        <f>'PA Case 6'!HT15</f>
        <v>71.85735643988744</v>
      </c>
      <c r="HU12" s="19">
        <f>'PA Case 6'!HU15</f>
        <v>75.710206303710322</v>
      </c>
      <c r="HV12" s="19">
        <f>'PA Case 6'!HV15</f>
        <v>74.712942600501918</v>
      </c>
      <c r="HW12" s="19">
        <f>'PA Case 6'!HW15</f>
        <v>78.910380922948576</v>
      </c>
      <c r="HX12" s="19">
        <f>'PA Case 6'!HX15</f>
        <v>77.994134173424186</v>
      </c>
      <c r="HY12" s="19">
        <f>'PA Case 6'!HY15</f>
        <v>71.73096642906998</v>
      </c>
      <c r="HZ12" s="19">
        <f>'PA Case 6'!HZ15</f>
        <v>67.534339859747263</v>
      </c>
      <c r="IA12" s="19">
        <f>'PA Case 6'!IA15</f>
        <v>69.894785152572069</v>
      </c>
      <c r="IB12" s="19">
        <f>'PA Case 6'!IB15</f>
        <v>68.601093385077846</v>
      </c>
      <c r="IC12" s="19">
        <f>'PA Case 6'!IC15</f>
        <v>67.347880546677885</v>
      </c>
      <c r="ID12" s="19">
        <f>'PA Case 6'!ID15</f>
        <v>67.068921297109227</v>
      </c>
      <c r="IE12" s="19">
        <f>'PA Case 6'!IE15</f>
        <v>65.102173788893481</v>
      </c>
      <c r="IF12" s="19">
        <f>'PA Case 6'!IF15</f>
        <v>74.010573642572552</v>
      </c>
      <c r="IG12" s="19">
        <f>'PA Case 6'!IG15</f>
        <v>78.58983175794495</v>
      </c>
      <c r="IH12" s="19">
        <f>'PA Case 6'!IH15</f>
        <v>74.152596892882656</v>
      </c>
      <c r="II12" s="19">
        <f>'PA Case 6'!II15</f>
        <v>80.39810573141547</v>
      </c>
      <c r="IJ12" s="19">
        <f>'PA Case 6'!IJ15</f>
        <v>78.960780968402418</v>
      </c>
      <c r="IK12" s="19">
        <f>'PA Case 6'!IK15</f>
        <v>71.562268325479835</v>
      </c>
      <c r="IL12" s="19">
        <f>'PA Case 6'!IL15</f>
        <v>67.771705743641618</v>
      </c>
      <c r="IM12" s="19">
        <f>'PA Case 6'!IM15</f>
        <v>69.580792470204599</v>
      </c>
      <c r="IN12" s="19">
        <f>'PA Case 6'!IN15</f>
        <v>70.110317439549561</v>
      </c>
      <c r="IO12" s="19">
        <f>'PA Case 6'!IO15</f>
        <v>68.829533918704797</v>
      </c>
      <c r="IP12" s="19">
        <f>'PA Case 6'!IP15</f>
        <v>68.544437565645637</v>
      </c>
      <c r="IQ12" s="19">
        <f>'PA Case 6'!IQ15</f>
        <v>66.534421612249133</v>
      </c>
      <c r="IR12" s="19">
        <f>'PA Case 6'!IR15</f>
        <v>75.638806262709153</v>
      </c>
      <c r="IS12" s="19">
        <f>'PA Case 6'!IS15</f>
        <v>80.318808056619744</v>
      </c>
      <c r="IT12" s="19">
        <f>'PA Case 6'!IT15</f>
        <v>75.783954024526082</v>
      </c>
      <c r="IU12" s="19">
        <f>'PA Case 6'!IU15</f>
        <v>82.166864057506615</v>
      </c>
      <c r="IV12" s="19">
        <f>'PA Case 6'!IV15</f>
        <v>80.697918149707277</v>
      </c>
      <c r="IW12" s="19">
        <f>'PA Case 6'!IW15</f>
        <v>73.136638228640393</v>
      </c>
      <c r="IX12" s="19">
        <f>'PA Case 6'!IX15</f>
        <v>69.26268327000173</v>
      </c>
      <c r="IY12" s="19">
        <f>'PA Case 6'!IY15</f>
        <v>71.1115699045491</v>
      </c>
      <c r="IZ12" s="19">
        <f>'PA Case 6'!IZ15</f>
        <v>71.652744423219659</v>
      </c>
      <c r="JA12" s="19">
        <f>'PA Case 6'!JA15</f>
        <v>70.343783664916302</v>
      </c>
      <c r="JB12" s="19">
        <f>'PA Case 6'!JB15</f>
        <v>70.052415192089839</v>
      </c>
      <c r="JC12" s="19">
        <f>'PA Case 6'!JC15</f>
        <v>67.998178887718609</v>
      </c>
      <c r="JD12" s="19">
        <f>'PA Case 6'!JD15</f>
        <v>77.302860000488749</v>
      </c>
      <c r="JE12" s="19">
        <f>'PA Case 6'!JE15</f>
        <v>82.085821833865381</v>
      </c>
      <c r="JF12" s="19">
        <f>'PA Case 6'!JF15</f>
        <v>77.451201013065656</v>
      </c>
      <c r="JG12" s="19">
        <f>'PA Case 6'!JG15</f>
        <v>83.974535066771764</v>
      </c>
      <c r="JH12" s="19">
        <f>'PA Case 6'!JH15</f>
        <v>82.473272349000837</v>
      </c>
      <c r="JI12" s="19">
        <f>'PA Case 6'!JI15</f>
        <v>74.745644269670478</v>
      </c>
      <c r="JJ12" s="19">
        <f>'PA Case 6'!JJ15</f>
        <v>70.786462301941768</v>
      </c>
      <c r="JK12" s="19">
        <f>'PA Case 6'!JK15</f>
        <v>72.676024442449176</v>
      </c>
      <c r="JL12" s="19">
        <f>'PA Case 6'!JL15</f>
        <v>73.229104800530493</v>
      </c>
      <c r="JM12" s="19">
        <f>'PA Case 6'!JM15</f>
        <v>71.891346905544466</v>
      </c>
      <c r="JN12" s="19">
        <f>'PA Case 6'!JN15</f>
        <v>71.593568326315818</v>
      </c>
      <c r="JO12" s="19">
        <f>'PA Case 6'!JO15</f>
        <v>69.49413882324842</v>
      </c>
      <c r="JP12" s="19">
        <f>'PA Case 6'!JP15</f>
        <v>79.003522920499506</v>
      </c>
      <c r="JQ12" s="19">
        <f>'PA Case 6'!JQ15</f>
        <v>83.891709914210423</v>
      </c>
      <c r="JR12" s="19">
        <f>'PA Case 6'!JR15</f>
        <v>79.155127435353108</v>
      </c>
      <c r="JS12" s="19">
        <f>'PA Case 6'!JS15</f>
        <v>85.821974838240749</v>
      </c>
      <c r="JT12" s="19">
        <f>'PA Case 6'!JT15</f>
        <v>84.287684340678851</v>
      </c>
      <c r="JU12" s="19">
        <f>'PA Case 6'!JU15</f>
        <v>76.390048443603234</v>
      </c>
      <c r="JV12" s="19">
        <f>'PA Case 6'!JV15</f>
        <v>72.343764472584482</v>
      </c>
      <c r="JW12" s="19">
        <f>'PA Case 6'!JW15</f>
        <v>74.274896980183058</v>
      </c>
      <c r="JX12" s="19">
        <f>'PA Case 6'!JX15</f>
        <v>74.84014510614216</v>
      </c>
      <c r="JY12" s="19">
        <f>'PA Case 6'!JY15</f>
        <v>73.472956537466445</v>
      </c>
      <c r="JZ12" s="19">
        <f>'PA Case 6'!JZ15</f>
        <v>73.168626829494769</v>
      </c>
      <c r="KA12" s="19">
        <f>'PA Case 6'!KA15</f>
        <v>71.023009877359883</v>
      </c>
      <c r="KB12" s="19">
        <f>'PA Case 6'!KB15</f>
        <v>80.741600424750501</v>
      </c>
      <c r="KC12" s="19">
        <f>'PA Case 6'!KC15</f>
        <v>85.73732753232305</v>
      </c>
      <c r="KD12" s="19">
        <f>'PA Case 6'!KD15</f>
        <v>80.896540238930882</v>
      </c>
      <c r="KE12" s="19">
        <f>'PA Case 6'!KE15</f>
        <v>87.710058284682049</v>
      </c>
      <c r="KF12" s="19">
        <f>'PA Case 6'!KF15</f>
        <v>86.14201339617378</v>
      </c>
      <c r="KG12" s="19">
        <f>'PA Case 6'!KG15</f>
        <v>78.070629509362504</v>
      </c>
      <c r="KH12" s="19">
        <f>'PA Case 6'!KH15</f>
        <v>73.935327290981348</v>
      </c>
      <c r="KI12" s="19">
        <f>'PA Case 6'!KI15</f>
        <v>75.90894471374709</v>
      </c>
      <c r="KJ12" s="19">
        <f>'PA Case 6'!KJ15</f>
        <v>76.486628298477285</v>
      </c>
      <c r="KK12" s="19">
        <f>'PA Case 6'!KK15</f>
        <v>75.089361581290703</v>
      </c>
      <c r="KL12" s="19">
        <f>'PA Case 6'!KL15</f>
        <v>74.778336619743655</v>
      </c>
      <c r="KM12" s="19">
        <f>'PA Case 6'!KM15</f>
        <v>72.585516094661799</v>
      </c>
      <c r="KN12" s="19">
        <f>'PA Case 6'!KN15</f>
        <v>82.517915634095019</v>
      </c>
      <c r="KO12" s="19">
        <f>'PA Case 6'!KO15</f>
        <v>87.62354873803416</v>
      </c>
      <c r="KP12" s="19">
        <f>'PA Case 6'!KP15</f>
        <v>82.676264124187369</v>
      </c>
      <c r="KQ12" s="19">
        <f>'PA Case 6'!KQ15</f>
        <v>89.639679566945063</v>
      </c>
      <c r="KR12" s="19">
        <f>'PA Case 6'!KR15</f>
        <v>88.037137690889608</v>
      </c>
      <c r="KS12" s="19">
        <f>'PA Case 6'!KS15</f>
        <v>79.788183358568475</v>
      </c>
      <c r="KT12" s="19">
        <f>'PA Case 6'!KT15</f>
        <v>75.561904491382933</v>
      </c>
      <c r="KU12" s="19">
        <f>'PA Case 6'!KU15</f>
        <v>77.578941497449534</v>
      </c>
      <c r="KV12" s="19">
        <f>'PA Case 6'!KV15</f>
        <v>78.169334121043789</v>
      </c>
      <c r="KW12" s="19">
        <f>'PA Case 6'!KW15</f>
        <v>76.741327536079098</v>
      </c>
      <c r="KX12" s="19">
        <f>'PA Case 6'!KX15</f>
        <v>76.42346002537802</v>
      </c>
      <c r="KY12" s="19">
        <f>'PA Case 6'!KY15</f>
        <v>74.182397448744354</v>
      </c>
      <c r="KZ12" s="19">
        <f>'PA Case 6'!KZ15</f>
        <v>84.333309778045106</v>
      </c>
      <c r="LA12" s="19">
        <f>'PA Case 6'!LA15</f>
        <v>89.551266810270917</v>
      </c>
      <c r="LB12" s="19">
        <f>'PA Case 6'!LB15</f>
        <v>84.495141934919488</v>
      </c>
      <c r="LC12" s="19">
        <f>'PA Case 6'!LC15</f>
        <v>91.611752517417855</v>
      </c>
      <c r="LD12" s="19">
        <f>'PA Case 6'!LD15</f>
        <v>89.973954720089182</v>
      </c>
      <c r="LE12" s="19">
        <f>'PA Case 6'!LE15</f>
        <v>81.543523392456976</v>
      </c>
      <c r="LF12" s="19">
        <f>'PA Case 6'!LF15</f>
        <v>77.224266390193364</v>
      </c>
      <c r="LG12" s="19">
        <f>'PA Case 6'!LG15</f>
        <v>79.285678210393428</v>
      </c>
    </row>
    <row r="13" spans="1:319">
      <c r="B13" s="15" t="s">
        <v>19</v>
      </c>
      <c r="C13" s="15" t="s">
        <v>18</v>
      </c>
      <c r="D13" s="19">
        <f>'PA Extended Outage'!D16</f>
        <v>19.908210317449253</v>
      </c>
      <c r="E13" s="19">
        <f>'PA Extended Outage'!E16</f>
        <v>18.188707276996855</v>
      </c>
      <c r="F13" s="19">
        <f>'PA Extended Outage'!F16</f>
        <v>22.784490970305111</v>
      </c>
      <c r="G13" s="19">
        <f>'PA Extended Outage'!G16</f>
        <v>24.12071395327737</v>
      </c>
      <c r="H13" s="19">
        <f>'PA Extended Outage'!H16</f>
        <v>27.491042713089978</v>
      </c>
      <c r="I13" s="19">
        <f>'PA Extended Outage'!I16</f>
        <v>27.578152235549926</v>
      </c>
      <c r="J13" s="19">
        <f>'PA Extended Outage'!J16</f>
        <v>27.006964551158983</v>
      </c>
      <c r="K13" s="204">
        <f>'PA Case 6'!K16</f>
        <v>34.486354200956534</v>
      </c>
      <c r="L13" s="19">
        <f>'PA Case 6'!L16</f>
        <v>36.662414823706762</v>
      </c>
      <c r="M13" s="19">
        <f>'PA Case 6'!M16</f>
        <v>42.382267668666088</v>
      </c>
      <c r="N13" s="19">
        <f>'PA Case 6'!N16</f>
        <v>38.276414500592061</v>
      </c>
      <c r="O13" s="19">
        <f>'PA Case 6'!O16</f>
        <v>39.371686898722125</v>
      </c>
      <c r="P13" s="19">
        <f>'PA Case 6'!P16</f>
        <v>37.35169073969692</v>
      </c>
      <c r="Q13" s="19">
        <f>'PA Case 6'!Q16</f>
        <v>34.598219463706187</v>
      </c>
      <c r="R13" s="19">
        <f>'PA Case 6'!R16</f>
        <v>34.310916629742913</v>
      </c>
      <c r="S13" s="19">
        <f>'PA Case 6'!S16</f>
        <v>34.247003927759323</v>
      </c>
      <c r="T13" s="19">
        <f>'PA Case 6'!T16</f>
        <v>37.090798318656169</v>
      </c>
      <c r="U13" s="19">
        <f>'PA Case 6'!U16</f>
        <v>36.825875158917</v>
      </c>
      <c r="V13" s="19">
        <f>'PA Case 6'!V16</f>
        <v>36.00636479608724</v>
      </c>
      <c r="W13" s="19">
        <f>'PA Case 6'!W16</f>
        <v>35.223191997155041</v>
      </c>
      <c r="X13" s="19">
        <f>'PA Case 6'!X16</f>
        <v>37.930418048896307</v>
      </c>
      <c r="Y13" s="19">
        <f>'PA Case 6'!Y16</f>
        <v>41.353933275058345</v>
      </c>
      <c r="Z13" s="19">
        <f>'PA Case 6'!Z16</f>
        <v>38.58151891194975</v>
      </c>
      <c r="AA13" s="19">
        <f>'PA Case 6'!AA16</f>
        <v>39.714972257967773</v>
      </c>
      <c r="AB13" s="19">
        <f>'PA Case 6'!AB16</f>
        <v>37.970228623233005</v>
      </c>
      <c r="AC13" s="19">
        <f>'PA Case 6'!AC16</f>
        <v>36.133088029252157</v>
      </c>
      <c r="AD13" s="19">
        <f>'PA Case 6'!AD16</f>
        <v>35.997371363824875</v>
      </c>
      <c r="AE13" s="19">
        <f>'PA Case 6'!AE16</f>
        <v>37.65405112661864</v>
      </c>
      <c r="AF13" s="19">
        <f>'PA Case 6'!AF16</f>
        <v>39.161400374022207</v>
      </c>
      <c r="AG13" s="19">
        <f>'PA Case 6'!AG16</f>
        <v>38.798609673916012</v>
      </c>
      <c r="AH13" s="19">
        <f>'PA Case 6'!AH16</f>
        <v>37.6013373616818</v>
      </c>
      <c r="AI13" s="19">
        <f>'PA Case 6'!AI16</f>
        <v>37.114431785846442</v>
      </c>
      <c r="AJ13" s="19">
        <f>'PA Case 6'!AJ16</f>
        <v>41.217306728526175</v>
      </c>
      <c r="AK13" s="19">
        <f>'PA Case 6'!AK16</f>
        <v>43.612330679711597</v>
      </c>
      <c r="AL13" s="19">
        <f>'PA Case 6'!AL16</f>
        <v>40.505623008200374</v>
      </c>
      <c r="AM13" s="19">
        <f>'PA Case 6'!AM16</f>
        <v>41.438155698227121</v>
      </c>
      <c r="AN13" s="19">
        <f>'PA Case 6'!AN16</f>
        <v>40.125239294051781</v>
      </c>
      <c r="AO13" s="19">
        <f>'PA Case 6'!AO16</f>
        <v>35.261832161162474</v>
      </c>
      <c r="AP13" s="19">
        <f>'PA Case 6'!AP16</f>
        <v>36.841460460936922</v>
      </c>
      <c r="AQ13" s="19">
        <f>'PA Case 6'!AQ16</f>
        <v>38.246571795629798</v>
      </c>
      <c r="AR13" s="19">
        <f>'PA Case 6'!AR16</f>
        <v>39.569566760226344</v>
      </c>
      <c r="AS13" s="19">
        <f>'PA Case 6'!AS16</f>
        <v>38.338168516855198</v>
      </c>
      <c r="AT13" s="19">
        <f>'PA Case 6'!AT16</f>
        <v>38.587505104274726</v>
      </c>
      <c r="AU13" s="19">
        <f>'PA Case 6'!AU16</f>
        <v>39.246687141454132</v>
      </c>
      <c r="AV13" s="19">
        <f>'PA Case 6'!AV16</f>
        <v>42.900294032381822</v>
      </c>
      <c r="AW13" s="19">
        <f>'PA Case 6'!AW16</f>
        <v>46.200401692122526</v>
      </c>
      <c r="AX13" s="19">
        <f>'PA Case 6'!AX16</f>
        <v>42.194259603639935</v>
      </c>
      <c r="AY13" s="19">
        <f>'PA Case 6'!AY16</f>
        <v>44.730978427313183</v>
      </c>
      <c r="AZ13" s="19">
        <f>'PA Case 6'!AZ16</f>
        <v>43.272047537930938</v>
      </c>
      <c r="BA13" s="19">
        <f>'PA Case 6'!BA16</f>
        <v>40.769386951326048</v>
      </c>
      <c r="BB13" s="19">
        <f>'PA Case 6'!BB16</f>
        <v>40.00021070002137</v>
      </c>
      <c r="BC13" s="19">
        <f>'PA Case 6'!BC16</f>
        <v>40.681064808329644</v>
      </c>
      <c r="BD13" s="19">
        <f>'PA Case 6'!BD16</f>
        <v>41.992748589022817</v>
      </c>
      <c r="BE13" s="19">
        <f>'PA Case 6'!BE16</f>
        <v>42.480482364611397</v>
      </c>
      <c r="BF13" s="19">
        <f>'PA Case 6'!BF16</f>
        <v>42.090327844975356</v>
      </c>
      <c r="BG13" s="19">
        <f>'PA Case 6'!BG16</f>
        <v>41.104016545964733</v>
      </c>
      <c r="BH13" s="19">
        <f>'PA Case 6'!BH16</f>
        <v>45.364600726605197</v>
      </c>
      <c r="BI13" s="19">
        <f>'PA Case 6'!BI16</f>
        <v>47.53203821804982</v>
      </c>
      <c r="BJ13" s="19">
        <f>'PA Case 6'!BJ16</f>
        <v>43.646553323794336</v>
      </c>
      <c r="BK13" s="19">
        <f>'PA Case 6'!BK16</f>
        <v>45.9207884123811</v>
      </c>
      <c r="BL13" s="19">
        <f>'PA Case 6'!BL16</f>
        <v>45.340565434856643</v>
      </c>
      <c r="BM13" s="19">
        <f>'PA Case 6'!BM16</f>
        <v>40.349951322607296</v>
      </c>
      <c r="BN13" s="19">
        <f>'PA Case 6'!BN16</f>
        <v>43.042149700862815</v>
      </c>
      <c r="BO13" s="231">
        <f>'PA Case 6'!BO16</f>
        <v>42.94318757817873</v>
      </c>
      <c r="BP13" s="19">
        <f>'PA Case 6'!BP16</f>
        <v>43.933205990033862</v>
      </c>
      <c r="BQ13" s="19">
        <f>'PA Case 6'!BQ16</f>
        <v>44.960307670223685</v>
      </c>
      <c r="BR13" s="19">
        <f>'PA Case 6'!BR16</f>
        <v>44.587267161138378</v>
      </c>
      <c r="BS13" s="19">
        <f>'PA Case 6'!BS16</f>
        <v>41.976397676908341</v>
      </c>
      <c r="BT13" s="19">
        <f>'PA Case 6'!BT16</f>
        <v>44.80974662233168</v>
      </c>
      <c r="BU13" s="19">
        <f>'PA Case 6'!BU16</f>
        <v>50.329438879268118</v>
      </c>
      <c r="BV13" s="19">
        <f>'PA Case 6'!BV16</f>
        <v>43.55889452704664</v>
      </c>
      <c r="BW13" s="19">
        <f>'PA Case 6'!BW16</f>
        <v>47.777863049303846</v>
      </c>
      <c r="BX13" s="19">
        <f>'PA Case 6'!BX16</f>
        <v>45.50682791725319</v>
      </c>
      <c r="BY13" s="19">
        <f>'PA Case 6'!BY16</f>
        <v>40.708666284511317</v>
      </c>
      <c r="BZ13" s="19">
        <f>'PA Case 6'!BZ16</f>
        <v>44.58468746284283</v>
      </c>
      <c r="CA13" s="19">
        <f>'PA Case 6'!CA16</f>
        <v>43.789554137943149</v>
      </c>
      <c r="CB13" s="19">
        <f>'PA Case 6'!CB16</f>
        <v>46.282126256216003</v>
      </c>
      <c r="CC13" s="19">
        <f>'PA Case 6'!CC16</f>
        <v>46.041501765063629</v>
      </c>
      <c r="CD13" s="19">
        <f>'PA Case 6'!CD16</f>
        <v>46.428017240929591</v>
      </c>
      <c r="CE13" s="19">
        <f>'PA Case 6'!CE16</f>
        <v>45.519213983587676</v>
      </c>
      <c r="CF13" s="19">
        <f>'PA Case 6'!CF16</f>
        <v>46.952873504632372</v>
      </c>
      <c r="CG13" s="19">
        <f>'PA Case 6'!CG16</f>
        <v>52.219687522018674</v>
      </c>
      <c r="CH13" s="19">
        <f>'PA Case 6'!CH16</f>
        <v>47.104670715306462</v>
      </c>
      <c r="CI13" s="19">
        <f>'PA Case 6'!CI16</f>
        <v>52.739886291610716</v>
      </c>
      <c r="CJ13" s="19">
        <f>'PA Case 6'!CJ16</f>
        <v>46.26487345479125</v>
      </c>
      <c r="CK13" s="19">
        <f>'PA Case 6'!CK16</f>
        <v>46.086015898424456</v>
      </c>
      <c r="CL13" s="19">
        <f>'PA Case 6'!CL16</f>
        <v>45.731084483275673</v>
      </c>
      <c r="CM13" s="19">
        <f>'PA Case 6'!CM16</f>
        <v>45.021274249883859</v>
      </c>
      <c r="CN13" s="19">
        <f>'PA Case 6'!CN16</f>
        <v>47.2893913605484</v>
      </c>
      <c r="CO13" s="19">
        <f>'PA Case 6'!CO16</f>
        <v>47.32635583087832</v>
      </c>
      <c r="CP13" s="19">
        <f>'PA Case 6'!CP16</f>
        <v>48.166404324451825</v>
      </c>
      <c r="CQ13" s="19">
        <f>'PA Case 6'!CQ16</f>
        <v>45.895737954077873</v>
      </c>
      <c r="CR13" s="19">
        <f>'PA Case 6'!CR16</f>
        <v>48.909708144901749</v>
      </c>
      <c r="CS13" s="19">
        <f>'PA Case 6'!CS16</f>
        <v>54.182273418961607</v>
      </c>
      <c r="CT13" s="19">
        <f>'PA Case 6'!CT16</f>
        <v>46.832449710674695</v>
      </c>
      <c r="CU13" s="19">
        <f>'PA Case 6'!CU16</f>
        <v>53.497358818202287</v>
      </c>
      <c r="CV13" s="19">
        <f>'PA Case 6'!CV16</f>
        <v>46.354599557946464</v>
      </c>
      <c r="CW13" s="19">
        <f>'PA Case 6'!CW16</f>
        <v>48.600834458552711</v>
      </c>
      <c r="CX13" s="19">
        <f>'PA Case 6'!CX16</f>
        <v>48.652657895216606</v>
      </c>
      <c r="CY13" s="19">
        <f>'PA Case 6'!CY16</f>
        <v>47.798272005282634</v>
      </c>
      <c r="CZ13" s="19">
        <f>'PA Case 6'!CZ16</f>
        <v>48.894610790058046</v>
      </c>
      <c r="DA13" s="19">
        <f>'PA Case 6'!DA16</f>
        <v>49.31163817134464</v>
      </c>
      <c r="DB13" s="19">
        <f>'PA Case 6'!DB16</f>
        <v>47.791560826673091</v>
      </c>
      <c r="DC13" s="19">
        <f>'PA Case 6'!DC16</f>
        <v>47.340927622888231</v>
      </c>
      <c r="DD13" s="19">
        <f>'PA Case 6'!DD16</f>
        <v>46.730162380311</v>
      </c>
      <c r="DE13" s="19">
        <f>'PA Case 6'!DE16</f>
        <v>54.802819641827519</v>
      </c>
      <c r="DF13" s="19">
        <f>'PA Case 6'!DF16</f>
        <v>49.720035459790779</v>
      </c>
      <c r="DG13" s="19">
        <f>'PA Case 6'!DG16</f>
        <v>54.881523524822271</v>
      </c>
      <c r="DH13" s="19">
        <f>'PA Case 6'!DH16</f>
        <v>49.30235454496529</v>
      </c>
      <c r="DI13" s="19">
        <f>'PA Case 6'!DI16</f>
        <v>50.145272814692348</v>
      </c>
      <c r="DJ13" s="19">
        <f>'PA Case 6'!DJ16</f>
        <v>49.691492299541714</v>
      </c>
      <c r="DK13" s="19">
        <f>'PA Case 6'!DK16</f>
        <v>49.450093862796159</v>
      </c>
      <c r="DL13" s="19">
        <f>'PA Case 6'!DL16</f>
        <v>50.244128527636079</v>
      </c>
      <c r="DM13" s="19">
        <f>'PA Case 6'!DM16</f>
        <v>50.659606093877784</v>
      </c>
      <c r="DN13" s="19">
        <f>'PA Case 6'!DN16</f>
        <v>51.416027074447996</v>
      </c>
      <c r="DO13" s="19">
        <f>'PA Case 6'!DO16</f>
        <v>49.965011863282328</v>
      </c>
      <c r="DP13" s="19">
        <f>'PA Case 6'!DP16</f>
        <v>49.327058271973947</v>
      </c>
      <c r="DQ13" s="19">
        <f>'PA Case 6'!DQ16</f>
        <v>55.730232141513497</v>
      </c>
      <c r="DR13" s="19">
        <f>'PA Case 6'!DR16</f>
        <v>51.861961259295299</v>
      </c>
      <c r="DS13" s="19">
        <f>'PA Case 6'!DS16</f>
        <v>57.642756143569422</v>
      </c>
      <c r="DT13" s="19">
        <f>'PA Case 6'!DT16</f>
        <v>52.046331894992562</v>
      </c>
      <c r="DU13" s="19">
        <f>'PA Case 6'!DU16</f>
        <v>52.187050697584866</v>
      </c>
      <c r="DV13" s="19">
        <f>'PA Case 6'!DV16</f>
        <v>52.235359601399608</v>
      </c>
      <c r="DW13" s="19">
        <f>'PA Case 6'!DW16</f>
        <v>50.513438084582447</v>
      </c>
      <c r="DX13" s="19">
        <f>'PA Case 6'!DX16</f>
        <v>52.91045044298631</v>
      </c>
      <c r="DY13" s="19">
        <f>'PA Case 6'!DY16</f>
        <v>52.494251492694403</v>
      </c>
      <c r="DZ13" s="19">
        <f>'PA Case 6'!DZ16</f>
        <v>52.831462265391508</v>
      </c>
      <c r="EA13" s="19">
        <f>'PA Case 6'!EA16</f>
        <v>51.197422927662558</v>
      </c>
      <c r="EB13" s="19">
        <f>'PA Case 6'!EB16</f>
        <v>51.701127999803397</v>
      </c>
      <c r="EC13" s="19">
        <f>'PA Case 6'!EC16</f>
        <v>58.795686444093057</v>
      </c>
      <c r="ED13" s="19">
        <f>'PA Case 6'!ED16</f>
        <v>55.174676560655719</v>
      </c>
      <c r="EE13" s="19">
        <f>'PA Case 6'!EE16</f>
        <v>58.634113278591492</v>
      </c>
      <c r="EF13" s="19">
        <f>'PA Case 6'!EF16</f>
        <v>54.326981370791096</v>
      </c>
      <c r="EG13" s="19">
        <f>'PA Case 6'!EG16</f>
        <v>55.201712305323525</v>
      </c>
      <c r="EH13" s="19">
        <f>'PA Case 6'!EH16</f>
        <v>52.836313267700412</v>
      </c>
      <c r="EI13" s="19">
        <f>'PA Case 6'!EI16</f>
        <v>54.155217635439328</v>
      </c>
      <c r="EJ13" s="19">
        <f>'PA Case 6'!EJ16</f>
        <v>53.827868978156189</v>
      </c>
      <c r="EK13" s="19">
        <f>'PA Case 6'!EK16</f>
        <v>49.898394640152098</v>
      </c>
      <c r="EL13" s="19">
        <f>'PA Case 6'!EL16</f>
        <v>55.007439087658263</v>
      </c>
      <c r="EM13" s="19">
        <f>'PA Case 6'!EM16</f>
        <v>50.905988940678327</v>
      </c>
      <c r="EN13" s="19">
        <f>'PA Case 6'!EN16</f>
        <v>54.573510721847967</v>
      </c>
      <c r="EO13" s="19">
        <f>'PA Case 6'!EO16</f>
        <v>62.312541819395484</v>
      </c>
      <c r="EP13" s="19">
        <f>'PA Case 6'!EP16</f>
        <v>56.66542379024699</v>
      </c>
      <c r="EQ13" s="19">
        <f>'PA Case 6'!EQ16</f>
        <v>60.496504014325424</v>
      </c>
      <c r="ER13" s="19">
        <f>'PA Case 6'!ER16</f>
        <v>58.22289162298862</v>
      </c>
      <c r="ES13" s="19">
        <f>'PA Case 6'!ES16</f>
        <v>56.777648963591076</v>
      </c>
      <c r="ET13" s="19">
        <f>'PA Case 6'!ET16</f>
        <v>55.370947370067015</v>
      </c>
      <c r="EU13" s="19">
        <f>'PA Case 6'!EU16</f>
        <v>55.994234601301585</v>
      </c>
      <c r="EV13" s="19">
        <f>'PA Case 6'!EV16</f>
        <v>55.521750644335405</v>
      </c>
      <c r="EW13" s="19">
        <f>'PA Case 6'!EW16</f>
        <v>56.635435360108353</v>
      </c>
      <c r="EX13" s="19">
        <f>'PA Case 6'!EX16</f>
        <v>56.298316925480691</v>
      </c>
      <c r="EY13" s="19">
        <f>'PA Case 6'!EY16</f>
        <v>54.63886202786427</v>
      </c>
      <c r="EZ13" s="19">
        <f>'PA Case 6'!EZ16</f>
        <v>56.848143582837189</v>
      </c>
      <c r="FA13" s="19">
        <f>'PA Case 6'!FA16</f>
        <v>63.315877548016168</v>
      </c>
      <c r="FB13" s="19">
        <f>'PA Case 6'!FB16</f>
        <v>56.743507042356164</v>
      </c>
      <c r="FC13" s="19">
        <f>'PA Case 6'!FC16</f>
        <v>62.747276970139062</v>
      </c>
      <c r="FD13" s="19">
        <f>'PA Case 6'!FD16</f>
        <v>60.832236320215912</v>
      </c>
      <c r="FE13" s="19">
        <f>'PA Case 6'!FE16</f>
        <v>58.333414252878391</v>
      </c>
      <c r="FF13" s="19">
        <f>'PA Case 6'!FF16</f>
        <v>56.252630365145343</v>
      </c>
      <c r="FG13" s="19">
        <f>'PA Case 6'!FG16</f>
        <v>57.02004616055838</v>
      </c>
      <c r="FH13" s="19">
        <f>'PA Case 6'!FH16</f>
        <v>56.513732798782748</v>
      </c>
      <c r="FI13" s="19">
        <f>'PA Case 6'!FI16</f>
        <v>57.061988577057683</v>
      </c>
      <c r="FJ13" s="19">
        <f>'PA Case 6'!FJ16</f>
        <v>57.388440824261181</v>
      </c>
      <c r="FK13" s="19">
        <f>'PA Case 6'!FK16</f>
        <v>56.829181235475019</v>
      </c>
      <c r="FL13" s="19">
        <f>'PA Case 6'!FL16</f>
        <v>60.256777590158265</v>
      </c>
      <c r="FM13" s="19">
        <f>'PA Case 6'!FM16</f>
        <v>65.793362418075517</v>
      </c>
      <c r="FN13" s="19">
        <f>'PA Case 6'!FN16</f>
        <v>60.67043209515068</v>
      </c>
      <c r="FO13" s="19">
        <f>'PA Case 6'!FO16</f>
        <v>64.726181435221946</v>
      </c>
      <c r="FP13" s="19">
        <f>'PA Case 6'!FP16</f>
        <v>60.922388656155015</v>
      </c>
      <c r="FQ13" s="19">
        <f>'PA Case 6'!FQ16</f>
        <v>60.022700982150518</v>
      </c>
      <c r="FR13" s="19">
        <f>'PA Case 6'!FR16</f>
        <v>57.678382761076492</v>
      </c>
      <c r="FS13" s="19">
        <f>'PA Case 6'!FS16</f>
        <v>58.2959170508271</v>
      </c>
      <c r="FT13" s="19">
        <f>'PA Case 6'!FT16</f>
        <v>58.991962341274586</v>
      </c>
      <c r="FU13" s="19">
        <f>'PA Case 6'!FU16</f>
        <v>58.679239535500315</v>
      </c>
      <c r="FV13" s="19">
        <f>'PA Case 6'!FV16</f>
        <v>59.279626194744687</v>
      </c>
      <c r="FW13" s="19">
        <f>'PA Case 6'!FW16</f>
        <v>57.892624192458477</v>
      </c>
      <c r="FX13" s="19">
        <f>'PA Case 6'!FX16</f>
        <v>59.225885411098496</v>
      </c>
      <c r="FY13" s="19">
        <f>'PA Case 6'!FY16</f>
        <v>67.31457085990877</v>
      </c>
      <c r="FZ13" s="19">
        <f>'PA Case 6'!FZ16</f>
        <v>63.036870497906868</v>
      </c>
      <c r="GA13" s="19">
        <f>'PA Case 6'!GA16</f>
        <v>67.885414876026246</v>
      </c>
      <c r="GB13" s="19">
        <f>'PA Case 6'!GB16</f>
        <v>63.524817265592837</v>
      </c>
      <c r="GC13" s="19">
        <f>'PA Case 6'!GC16</f>
        <v>61.297627276914447</v>
      </c>
      <c r="GD13" s="19">
        <f>'PA Case 6'!GD16</f>
        <v>60.032895476491113</v>
      </c>
      <c r="GE13" s="19">
        <f>'PA Case 6'!GE16</f>
        <v>59.970104904309736</v>
      </c>
      <c r="GF13" s="19">
        <f>'PA Case 6'!GF16</f>
        <v>60.994553678923083</v>
      </c>
      <c r="GG13" s="19">
        <f>'PA Case 6'!GG16</f>
        <v>59.251584659491705</v>
      </c>
      <c r="GH13" s="19">
        <f>'PA Case 6'!GH16</f>
        <v>60.315570846588038</v>
      </c>
      <c r="GI13" s="19">
        <f>'PA Case 6'!GI16</f>
        <v>57.143737736711543</v>
      </c>
      <c r="GJ13" s="19">
        <f>'PA Case 6'!GJ16</f>
        <v>62.827160888723476</v>
      </c>
      <c r="GK13" s="19">
        <f>'PA Case 6'!GK16</f>
        <v>69.654033579659995</v>
      </c>
      <c r="GL13" s="19">
        <f>'PA Case 6'!GL16</f>
        <v>64.608429228641086</v>
      </c>
      <c r="GM13" s="19">
        <f>'PA Case 6'!GM16</f>
        <v>70.936131538859939</v>
      </c>
      <c r="GN13" s="19">
        <f>'PA Case 6'!GN16</f>
        <v>67.752626795246485</v>
      </c>
      <c r="GO13" s="19">
        <f>'PA Case 6'!GO16</f>
        <v>65.296608094977117</v>
      </c>
      <c r="GP13" s="19">
        <f>'PA Case 6'!GP16</f>
        <v>61.211552358336363</v>
      </c>
      <c r="GQ13" s="19">
        <f>'PA Case 6'!GQ16</f>
        <v>60.712263606245465</v>
      </c>
      <c r="GR13" s="19">
        <f>'PA Case 6'!GR16</f>
        <v>63.729979413540704</v>
      </c>
      <c r="GS13" s="19">
        <f>'PA Case 6'!GS16</f>
        <v>58.365625962207801</v>
      </c>
      <c r="GT13" s="19">
        <f>'PA Case 6'!GT16</f>
        <v>62.767639497226234</v>
      </c>
      <c r="GU13" s="19">
        <f>'PA Case 6'!GU16</f>
        <v>59.875983510618298</v>
      </c>
      <c r="GV13" s="19">
        <f>'PA Case 6'!GV16</f>
        <v>63.33379240561954</v>
      </c>
      <c r="GW13" s="19">
        <f>'PA Case 6'!GW16</f>
        <v>71.694935434204552</v>
      </c>
      <c r="GX13" s="19">
        <f>'PA Case 6'!GX16</f>
        <v>68.409048105672127</v>
      </c>
      <c r="GY13" s="19">
        <f>'PA Case 6'!GY16</f>
        <v>72.224757776026124</v>
      </c>
      <c r="GZ13" s="19">
        <f>'PA Case 6'!GZ16</f>
        <v>70.369708212764493</v>
      </c>
      <c r="HA13" s="19">
        <f>'PA Case 6'!HA16</f>
        <v>66.538833800049318</v>
      </c>
      <c r="HB13" s="19">
        <f>'PA Case 6'!HB16</f>
        <v>62.652454828866027</v>
      </c>
      <c r="HC13" s="19">
        <f>'PA Case 6'!HC16</f>
        <v>64.251548254192656</v>
      </c>
      <c r="HD13" s="19">
        <f>'PA Case 6'!HD16</f>
        <v>62.02410712196783</v>
      </c>
      <c r="HE13" s="19">
        <f>'PA Case 6'!HE16</f>
        <v>65.222432945092606</v>
      </c>
      <c r="HF13" s="19">
        <f>'PA Case 6'!HF16</f>
        <v>65.382174054233559</v>
      </c>
      <c r="HG13" s="19">
        <f>'PA Case 6'!HG16</f>
        <v>62.206183756476882</v>
      </c>
      <c r="HH13" s="19">
        <f>'PA Case 6'!HH16</f>
        <v>66.399378469526596</v>
      </c>
      <c r="HI13" s="19">
        <f>'PA Case 6'!HI16</f>
        <v>73.359464770357519</v>
      </c>
      <c r="HJ13" s="19">
        <f>'PA Case 6'!HJ16</f>
        <v>70.496636031446727</v>
      </c>
      <c r="HK13" s="19">
        <f>'PA Case 6'!HK16</f>
        <v>74.94801015233125</v>
      </c>
      <c r="HL13" s="19">
        <f>'PA Case 6'!HL16</f>
        <v>72.908322376711652</v>
      </c>
      <c r="HM13" s="19">
        <f>'PA Case 6'!HM16</f>
        <v>67.534252225643954</v>
      </c>
      <c r="HN13" s="19">
        <f>'PA Case 6'!HN16</f>
        <v>61.403958914083162</v>
      </c>
      <c r="HO13" s="19">
        <f>'PA Case 6'!HO16</f>
        <v>66.604959531744001</v>
      </c>
      <c r="HP13" s="19">
        <f>'PA Case 6'!HP16</f>
        <v>66.928091087342423</v>
      </c>
      <c r="HQ13" s="19">
        <f>'PA Case 6'!HQ16</f>
        <v>69.391134650890805</v>
      </c>
      <c r="HR13" s="19">
        <f>'PA Case 6'!HR16</f>
        <v>69.091490361344938</v>
      </c>
      <c r="HS13" s="19">
        <f>'PA Case 6'!HS16</f>
        <v>62.372612562325578</v>
      </c>
      <c r="HT13" s="19">
        <f>'PA Case 6'!HT16</f>
        <v>67.620965184584819</v>
      </c>
      <c r="HU13" s="19">
        <f>'PA Case 6'!HU16</f>
        <v>76.712616663584825</v>
      </c>
      <c r="HV13" s="19">
        <f>'PA Case 6'!HV16</f>
        <v>73.376296479836029</v>
      </c>
      <c r="HW13" s="19">
        <f>'PA Case 6'!HW16</f>
        <v>78.511092741553981</v>
      </c>
      <c r="HX13" s="19">
        <f>'PA Case 6'!HX16</f>
        <v>76.215011504002675</v>
      </c>
      <c r="HY13" s="19">
        <f>'PA Case 6'!HY16</f>
        <v>70.034537830586615</v>
      </c>
      <c r="HZ13" s="19">
        <f>'PA Case 6'!HZ16</f>
        <v>61.949385829156412</v>
      </c>
      <c r="IA13" s="19">
        <f>'PA Case 6'!IA16</f>
        <v>69.056189575238378</v>
      </c>
      <c r="IB13" s="19">
        <f>'PA Case 6'!IB16</f>
        <v>64.783187503181452</v>
      </c>
      <c r="IC13" s="19">
        <f>'PA Case 6'!IC16</f>
        <v>68.123787652222106</v>
      </c>
      <c r="ID13" s="19">
        <f>'PA Case 6'!ID16</f>
        <v>68.290634684862084</v>
      </c>
      <c r="IE13" s="19">
        <f>'PA Case 6'!IE16</f>
        <v>64.973363634699993</v>
      </c>
      <c r="IF13" s="19">
        <f>'PA Case 6'!IF16</f>
        <v>69.353088421365015</v>
      </c>
      <c r="IG13" s="19">
        <f>'PA Case 6'!IG16</f>
        <v>76.622787201202101</v>
      </c>
      <c r="IH13" s="19">
        <f>'PA Case 6'!IH16</f>
        <v>73.632608388669595</v>
      </c>
      <c r="II13" s="19">
        <f>'PA Case 6'!II16</f>
        <v>78.281997435947545</v>
      </c>
      <c r="IJ13" s="19">
        <f>'PA Case 6'!IJ16</f>
        <v>76.151576189317296</v>
      </c>
      <c r="IK13" s="19">
        <f>'PA Case 6'!IK16</f>
        <v>70.538445901649496</v>
      </c>
      <c r="IL13" s="19">
        <f>'PA Case 6'!IL16</f>
        <v>64.135452622417233</v>
      </c>
      <c r="IM13" s="19">
        <f>'PA Case 6'!IM16</f>
        <v>69.567814551554093</v>
      </c>
      <c r="IN13" s="19">
        <f>'PA Case 6'!IN16</f>
        <v>66.208417628251439</v>
      </c>
      <c r="IO13" s="19">
        <f>'PA Case 6'!IO16</f>
        <v>69.622510980570993</v>
      </c>
      <c r="IP13" s="19">
        <f>'PA Case 6'!IP16</f>
        <v>69.793028647929049</v>
      </c>
      <c r="IQ13" s="19">
        <f>'PA Case 6'!IQ16</f>
        <v>66.402777634663394</v>
      </c>
      <c r="IR13" s="19">
        <f>'PA Case 6'!IR16</f>
        <v>70.878856366635048</v>
      </c>
      <c r="IS13" s="19">
        <f>'PA Case 6'!IS16</f>
        <v>78.308488519628554</v>
      </c>
      <c r="IT13" s="19">
        <f>'PA Case 6'!IT16</f>
        <v>75.252525773220327</v>
      </c>
      <c r="IU13" s="19">
        <f>'PA Case 6'!IU16</f>
        <v>80.004201379538387</v>
      </c>
      <c r="IV13" s="19">
        <f>'PA Case 6'!IV16</f>
        <v>77.826910865482276</v>
      </c>
      <c r="IW13" s="19">
        <f>'PA Case 6'!IW16</f>
        <v>72.09029171148579</v>
      </c>
      <c r="IX13" s="19">
        <f>'PA Case 6'!IX16</f>
        <v>65.54643258011042</v>
      </c>
      <c r="IY13" s="19">
        <f>'PA Case 6'!IY16</f>
        <v>71.098306471688289</v>
      </c>
      <c r="IZ13" s="19">
        <f>'PA Case 6'!IZ16</f>
        <v>67.66500281607297</v>
      </c>
      <c r="JA13" s="19">
        <f>'PA Case 6'!JA16</f>
        <v>71.154206222143557</v>
      </c>
      <c r="JB13" s="19">
        <f>'PA Case 6'!JB16</f>
        <v>71.32847527818349</v>
      </c>
      <c r="JC13" s="19">
        <f>'PA Case 6'!JC16</f>
        <v>67.863638742625994</v>
      </c>
      <c r="JD13" s="19">
        <f>'PA Case 6'!JD16</f>
        <v>72.438191206701021</v>
      </c>
      <c r="JE13" s="19">
        <f>'PA Case 6'!JE16</f>
        <v>80.03127526706038</v>
      </c>
      <c r="JF13" s="19">
        <f>'PA Case 6'!JF16</f>
        <v>76.908081340231178</v>
      </c>
      <c r="JG13" s="19">
        <f>'PA Case 6'!JG16</f>
        <v>81.76429380988823</v>
      </c>
      <c r="JH13" s="19">
        <f>'PA Case 6'!JH16</f>
        <v>79.539102904522892</v>
      </c>
      <c r="JI13" s="19">
        <f>'PA Case 6'!JI16</f>
        <v>73.676278129138481</v>
      </c>
      <c r="JJ13" s="19">
        <f>'PA Case 6'!JJ16</f>
        <v>66.988454096872843</v>
      </c>
      <c r="JK13" s="19">
        <f>'PA Case 6'!JK16</f>
        <v>72.662469214065439</v>
      </c>
      <c r="JL13" s="19">
        <f>'PA Case 6'!JL16</f>
        <v>69.153632878026571</v>
      </c>
      <c r="JM13" s="19">
        <f>'PA Case 6'!JM16</f>
        <v>72.719598759030717</v>
      </c>
      <c r="JN13" s="19">
        <f>'PA Case 6'!JN16</f>
        <v>72.897701734303524</v>
      </c>
      <c r="JO13" s="19">
        <f>'PA Case 6'!JO16</f>
        <v>69.356638794963771</v>
      </c>
      <c r="JP13" s="19">
        <f>'PA Case 6'!JP16</f>
        <v>74.03183141324844</v>
      </c>
      <c r="JQ13" s="19">
        <f>'PA Case 6'!JQ16</f>
        <v>81.791963322935715</v>
      </c>
      <c r="JR13" s="19">
        <f>'PA Case 6'!JR16</f>
        <v>78.600059129716271</v>
      </c>
      <c r="JS13" s="19">
        <f>'PA Case 6'!JS16</f>
        <v>83.563108273705765</v>
      </c>
      <c r="JT13" s="19">
        <f>'PA Case 6'!JT16</f>
        <v>81.288963168422399</v>
      </c>
      <c r="JU13" s="19">
        <f>'PA Case 6'!JU16</f>
        <v>75.29715624797953</v>
      </c>
      <c r="JV13" s="19">
        <f>'PA Case 6'!JV16</f>
        <v>68.462200087004049</v>
      </c>
      <c r="JW13" s="19">
        <f>'PA Case 6'!JW16</f>
        <v>74.261043536774878</v>
      </c>
      <c r="JX13" s="19">
        <f>'PA Case 6'!JX16</f>
        <v>70.675012801343158</v>
      </c>
      <c r="JY13" s="19">
        <f>'PA Case 6'!JY16</f>
        <v>74.319429931729388</v>
      </c>
      <c r="JZ13" s="19">
        <f>'PA Case 6'!JZ16</f>
        <v>74.501451172458204</v>
      </c>
      <c r="KA13" s="19">
        <f>'PA Case 6'!KA16</f>
        <v>70.882484848452975</v>
      </c>
      <c r="KB13" s="19">
        <f>'PA Case 6'!KB16</f>
        <v>75.660531704339903</v>
      </c>
      <c r="KC13" s="19">
        <f>'PA Case 6'!KC16</f>
        <v>83.591386516040302</v>
      </c>
      <c r="KD13" s="19">
        <f>'PA Case 6'!KD16</f>
        <v>80.329260430570031</v>
      </c>
      <c r="KE13" s="19">
        <f>'PA Case 6'!KE16</f>
        <v>85.4014966557273</v>
      </c>
      <c r="KF13" s="19">
        <f>'PA Case 6'!KF16</f>
        <v>83.077320358127693</v>
      </c>
      <c r="KG13" s="19">
        <f>'PA Case 6'!KG16</f>
        <v>76.953693685435084</v>
      </c>
      <c r="KH13" s="19">
        <f>'PA Case 6'!KH16</f>
        <v>69.968368488918145</v>
      </c>
      <c r="KI13" s="19">
        <f>'PA Case 6'!KI16</f>
        <v>75.894786494583926</v>
      </c>
      <c r="KJ13" s="19">
        <f>'PA Case 6'!KJ16</f>
        <v>72.229863082972713</v>
      </c>
      <c r="KK13" s="19">
        <f>'PA Case 6'!KK16</f>
        <v>75.954457390227432</v>
      </c>
      <c r="KL13" s="19">
        <f>'PA Case 6'!KL16</f>
        <v>76.14048309825229</v>
      </c>
      <c r="KM13" s="19">
        <f>'PA Case 6'!KM16</f>
        <v>72.441899515118948</v>
      </c>
      <c r="KN13" s="19">
        <f>'PA Case 6'!KN16</f>
        <v>77.325063401835379</v>
      </c>
      <c r="KO13" s="19">
        <f>'PA Case 6'!KO16</f>
        <v>85.430397019393183</v>
      </c>
      <c r="KP13" s="19">
        <f>'PA Case 6'!KP16</f>
        <v>82.096504160042571</v>
      </c>
      <c r="KQ13" s="19">
        <f>'PA Case 6'!KQ16</f>
        <v>87.2803295821533</v>
      </c>
      <c r="KR13" s="19">
        <f>'PA Case 6'!KR16</f>
        <v>84.905021406006497</v>
      </c>
      <c r="KS13" s="19">
        <f>'PA Case 6'!KS16</f>
        <v>78.646674946514651</v>
      </c>
      <c r="KT13" s="19">
        <f>'PA Case 6'!KT16</f>
        <v>71.50767259567435</v>
      </c>
      <c r="KU13" s="19">
        <f>'PA Case 6'!KU16</f>
        <v>77.564471797464776</v>
      </c>
      <c r="KV13" s="19">
        <f>'PA Case 6'!KV16</f>
        <v>73.818920070798114</v>
      </c>
      <c r="KW13" s="19">
        <f>'PA Case 6'!KW16</f>
        <v>77.625455452812432</v>
      </c>
      <c r="KX13" s="19">
        <f>'PA Case 6'!KX16</f>
        <v>77.815573726413845</v>
      </c>
      <c r="KY13" s="19">
        <f>'PA Case 6'!KY16</f>
        <v>74.035621304451567</v>
      </c>
      <c r="KZ13" s="19">
        <f>'PA Case 6'!KZ16</f>
        <v>79.02621479667576</v>
      </c>
      <c r="LA13" s="19">
        <f>'PA Case 6'!LA16</f>
        <v>87.309865753819835</v>
      </c>
      <c r="LB13" s="19">
        <f>'PA Case 6'!LB16</f>
        <v>83.902627251563516</v>
      </c>
      <c r="LC13" s="19">
        <f>'PA Case 6'!LC16</f>
        <v>89.200496832960681</v>
      </c>
      <c r="LD13" s="19">
        <f>'PA Case 6'!LD16</f>
        <v>86.772931876938642</v>
      </c>
      <c r="LE13" s="19">
        <f>'PA Case 6'!LE16</f>
        <v>80.376901795337972</v>
      </c>
      <c r="LF13" s="19">
        <f>'PA Case 6'!LF16</f>
        <v>73.080841392779192</v>
      </c>
      <c r="LG13" s="19">
        <f>'PA Case 6'!LG16</f>
        <v>79.270890177009008</v>
      </c>
    </row>
    <row r="14" spans="1:319">
      <c r="B14" s="15" t="s">
        <v>218</v>
      </c>
      <c r="C14" s="15" t="s">
        <v>18</v>
      </c>
      <c r="D14" s="19">
        <f>AVERAGE(D12:D13)</f>
        <v>21.533540216245179</v>
      </c>
      <c r="E14" s="19">
        <f>AVERAGE(E12:E13)</f>
        <v>18.522756674632927</v>
      </c>
      <c r="F14" s="19">
        <f t="shared" ref="F14:BQ14" si="20">AVERAGE(F12:F13)</f>
        <v>23.426338850912202</v>
      </c>
      <c r="G14" s="19">
        <f t="shared" si="20"/>
        <v>24.460961074380769</v>
      </c>
      <c r="H14" s="19">
        <f t="shared" si="20"/>
        <v>28.603372528173679</v>
      </c>
      <c r="I14" s="19">
        <f t="shared" si="20"/>
        <v>28.891797166721446</v>
      </c>
      <c r="J14" s="19">
        <f t="shared" si="20"/>
        <v>28.336062099374839</v>
      </c>
      <c r="K14" s="19">
        <f t="shared" si="20"/>
        <v>36.046237440451975</v>
      </c>
      <c r="L14" s="19">
        <f t="shared" si="20"/>
        <v>40.015151733909967</v>
      </c>
      <c r="M14" s="19">
        <f t="shared" si="20"/>
        <v>46.837678278279711</v>
      </c>
      <c r="N14" s="19">
        <f t="shared" si="20"/>
        <v>40.418998262484024</v>
      </c>
      <c r="O14" s="19">
        <f t="shared" si="20"/>
        <v>42.565341850862964</v>
      </c>
      <c r="P14" s="19">
        <f t="shared" si="20"/>
        <v>40.019238184312954</v>
      </c>
      <c r="Q14" s="19">
        <f t="shared" si="20"/>
        <v>36.926358389320107</v>
      </c>
      <c r="R14" s="19">
        <f t="shared" si="20"/>
        <v>35.702625568785123</v>
      </c>
      <c r="S14" s="19">
        <f t="shared" si="20"/>
        <v>35.199660583785828</v>
      </c>
      <c r="T14" s="19">
        <f t="shared" si="20"/>
        <v>38.76448266025367</v>
      </c>
      <c r="U14" s="19">
        <f t="shared" si="20"/>
        <v>38.340112382265801</v>
      </c>
      <c r="V14" s="19">
        <f t="shared" si="20"/>
        <v>37.37047524925903</v>
      </c>
      <c r="W14" s="19">
        <f t="shared" si="20"/>
        <v>38.073278149506422</v>
      </c>
      <c r="X14" s="19">
        <f t="shared" si="20"/>
        <v>42.727923901108639</v>
      </c>
      <c r="Y14" s="19">
        <f t="shared" si="20"/>
        <v>44.730637666923677</v>
      </c>
      <c r="Z14" s="19">
        <f t="shared" si="20"/>
        <v>41.259490442721599</v>
      </c>
      <c r="AA14" s="19">
        <f t="shared" si="20"/>
        <v>41.996065318541952</v>
      </c>
      <c r="AB14" s="19">
        <f t="shared" si="20"/>
        <v>40.46154968644322</v>
      </c>
      <c r="AC14" s="19">
        <f t="shared" si="20"/>
        <v>38.301599671668122</v>
      </c>
      <c r="AD14" s="19">
        <f t="shared" si="20"/>
        <v>37.222854985549773</v>
      </c>
      <c r="AE14" s="19">
        <f t="shared" si="20"/>
        <v>38.562375763641654</v>
      </c>
      <c r="AF14" s="19">
        <f t="shared" si="20"/>
        <v>40.89224612148567</v>
      </c>
      <c r="AG14" s="19">
        <f t="shared" si="20"/>
        <v>40.181902792441036</v>
      </c>
      <c r="AH14" s="19">
        <f t="shared" si="20"/>
        <v>38.856227167559403</v>
      </c>
      <c r="AI14" s="19">
        <f t="shared" si="20"/>
        <v>40.713403512273459</v>
      </c>
      <c r="AJ14" s="19">
        <f t="shared" si="20"/>
        <v>44.578139311133924</v>
      </c>
      <c r="AK14" s="19">
        <f t="shared" si="20"/>
        <v>47.256660268875478</v>
      </c>
      <c r="AL14" s="19">
        <f t="shared" si="20"/>
        <v>43.02862719283911</v>
      </c>
      <c r="AM14" s="19">
        <f t="shared" si="20"/>
        <v>43.642363479770168</v>
      </c>
      <c r="AN14" s="19">
        <f t="shared" si="20"/>
        <v>43.290948404470086</v>
      </c>
      <c r="AO14" s="19">
        <f t="shared" si="20"/>
        <v>37.21895290101665</v>
      </c>
      <c r="AP14" s="19">
        <f t="shared" si="20"/>
        <v>38.402464774991074</v>
      </c>
      <c r="AQ14" s="19">
        <f t="shared" si="20"/>
        <v>39.295896818955747</v>
      </c>
      <c r="AR14" s="19">
        <f t="shared" si="20"/>
        <v>41.619428247942892</v>
      </c>
      <c r="AS14" s="19">
        <f t="shared" si="20"/>
        <v>39.81708733441446</v>
      </c>
      <c r="AT14" s="19">
        <f t="shared" si="20"/>
        <v>40.010290980824941</v>
      </c>
      <c r="AU14" s="19">
        <f t="shared" si="20"/>
        <v>42.138334405927708</v>
      </c>
      <c r="AV14" s="19">
        <f t="shared" si="20"/>
        <v>47.597875199434867</v>
      </c>
      <c r="AW14" s="19">
        <f t="shared" si="20"/>
        <v>51.555885052446307</v>
      </c>
      <c r="AX14" s="19">
        <f t="shared" si="20"/>
        <v>44.382285082306325</v>
      </c>
      <c r="AY14" s="19">
        <f t="shared" si="20"/>
        <v>47.889727693303897</v>
      </c>
      <c r="AZ14" s="19">
        <f t="shared" si="20"/>
        <v>46.608101036394714</v>
      </c>
      <c r="BA14" s="19">
        <f t="shared" si="20"/>
        <v>44.191770435138324</v>
      </c>
      <c r="BB14" s="19">
        <f t="shared" si="20"/>
        <v>42.43501075746795</v>
      </c>
      <c r="BC14" s="19">
        <f t="shared" si="20"/>
        <v>42.083410136961795</v>
      </c>
      <c r="BD14" s="19">
        <f t="shared" si="20"/>
        <v>43.533092264894698</v>
      </c>
      <c r="BE14" s="19">
        <f t="shared" si="20"/>
        <v>43.498417206974153</v>
      </c>
      <c r="BF14" s="19">
        <f t="shared" si="20"/>
        <v>43.284397446208608</v>
      </c>
      <c r="BG14" s="19">
        <f t="shared" si="20"/>
        <v>44.06910510613163</v>
      </c>
      <c r="BH14" s="19">
        <f t="shared" si="20"/>
        <v>49.940749037970946</v>
      </c>
      <c r="BI14" s="19">
        <f t="shared" si="20"/>
        <v>51.930352166636141</v>
      </c>
      <c r="BJ14" s="19">
        <f t="shared" si="20"/>
        <v>45.297878167025416</v>
      </c>
      <c r="BK14" s="19">
        <f t="shared" si="20"/>
        <v>48.379446702517676</v>
      </c>
      <c r="BL14" s="19">
        <f t="shared" si="20"/>
        <v>48.690418204989264</v>
      </c>
      <c r="BM14" s="19">
        <f t="shared" si="20"/>
        <v>42.76480129721881</v>
      </c>
      <c r="BN14" s="19">
        <f t="shared" si="20"/>
        <v>44.740075048664337</v>
      </c>
      <c r="BO14" s="231">
        <f t="shared" si="20"/>
        <v>44.5536604411746</v>
      </c>
      <c r="BP14" s="19">
        <f t="shared" si="20"/>
        <v>45.871376256457779</v>
      </c>
      <c r="BQ14" s="19">
        <f t="shared" si="20"/>
        <v>46.173602481013134</v>
      </c>
      <c r="BR14" s="19">
        <f t="shared" ref="BR14:EC14" si="21">AVERAGE(BR12:BR13)</f>
        <v>45.553700993018026</v>
      </c>
      <c r="BS14" s="19">
        <f t="shared" si="21"/>
        <v>43.996916967405149</v>
      </c>
      <c r="BT14" s="19">
        <f t="shared" si="21"/>
        <v>48.773709631027913</v>
      </c>
      <c r="BU14" s="19">
        <f t="shared" si="21"/>
        <v>53.356382670591543</v>
      </c>
      <c r="BV14" s="19">
        <f t="shared" si="21"/>
        <v>44.552927351639745</v>
      </c>
      <c r="BW14" s="19">
        <f t="shared" si="21"/>
        <v>49.705004707719461</v>
      </c>
      <c r="BX14" s="19">
        <f t="shared" si="21"/>
        <v>47.313096315327428</v>
      </c>
      <c r="BY14" s="19">
        <f t="shared" si="21"/>
        <v>42.574296894272806</v>
      </c>
      <c r="BZ14" s="19">
        <f t="shared" si="21"/>
        <v>46.034379761556409</v>
      </c>
      <c r="CA14" s="19">
        <f t="shared" si="21"/>
        <v>44.974244530045041</v>
      </c>
      <c r="CB14" s="19">
        <f t="shared" si="21"/>
        <v>47.513215337928344</v>
      </c>
      <c r="CC14" s="19">
        <f t="shared" si="21"/>
        <v>46.980524676194229</v>
      </c>
      <c r="CD14" s="19">
        <f t="shared" si="21"/>
        <v>47.074712140361157</v>
      </c>
      <c r="CE14" s="19">
        <f t="shared" si="21"/>
        <v>46.798134932702183</v>
      </c>
      <c r="CF14" s="19">
        <f t="shared" si="21"/>
        <v>49.446866316657847</v>
      </c>
      <c r="CG14" s="19">
        <f t="shared" si="21"/>
        <v>54.487653008762869</v>
      </c>
      <c r="CH14" s="19">
        <f t="shared" si="21"/>
        <v>47.240865447755397</v>
      </c>
      <c r="CI14" s="19">
        <f t="shared" si="21"/>
        <v>54.886316591199019</v>
      </c>
      <c r="CJ14" s="19">
        <f t="shared" si="21"/>
        <v>48.305900190647201</v>
      </c>
      <c r="CK14" s="19">
        <f t="shared" si="21"/>
        <v>47.754687350717795</v>
      </c>
      <c r="CL14" s="19">
        <f t="shared" si="21"/>
        <v>46.894552937624717</v>
      </c>
      <c r="CM14" s="19">
        <f t="shared" si="21"/>
        <v>46.342964931844023</v>
      </c>
      <c r="CN14" s="19">
        <f t="shared" si="21"/>
        <v>48.819758293747526</v>
      </c>
      <c r="CO14" s="19">
        <f t="shared" si="21"/>
        <v>48.475606702458258</v>
      </c>
      <c r="CP14" s="19">
        <f t="shared" si="21"/>
        <v>48.715952755120483</v>
      </c>
      <c r="CQ14" s="19">
        <f t="shared" si="21"/>
        <v>46.408017308203583</v>
      </c>
      <c r="CR14" s="19">
        <f t="shared" si="21"/>
        <v>51.029649232588248</v>
      </c>
      <c r="CS14" s="19">
        <f t="shared" si="21"/>
        <v>54.973150731247969</v>
      </c>
      <c r="CT14" s="19">
        <f t="shared" si="21"/>
        <v>47.335952289915838</v>
      </c>
      <c r="CU14" s="19">
        <f t="shared" si="21"/>
        <v>55.330004115971178</v>
      </c>
      <c r="CV14" s="19">
        <f t="shared" si="21"/>
        <v>47.860454844763836</v>
      </c>
      <c r="CW14" s="19">
        <f t="shared" si="21"/>
        <v>49.538809240271959</v>
      </c>
      <c r="CX14" s="19">
        <f t="shared" si="21"/>
        <v>48.439212102831235</v>
      </c>
      <c r="CY14" s="19">
        <f t="shared" si="21"/>
        <v>49.024794630505227</v>
      </c>
      <c r="CZ14" s="19">
        <f t="shared" si="21"/>
        <v>50.664127356204496</v>
      </c>
      <c r="DA14" s="19">
        <f t="shared" si="21"/>
        <v>50.334193503489566</v>
      </c>
      <c r="DB14" s="19">
        <f t="shared" si="21"/>
        <v>48.215024020475113</v>
      </c>
      <c r="DC14" s="19">
        <f t="shared" si="21"/>
        <v>47.928507485961219</v>
      </c>
      <c r="DD14" s="19">
        <f t="shared" si="21"/>
        <v>48.510420516591495</v>
      </c>
      <c r="DE14" s="19">
        <f t="shared" si="21"/>
        <v>55.860966476851907</v>
      </c>
      <c r="DF14" s="19">
        <f t="shared" si="21"/>
        <v>49.666266568424348</v>
      </c>
      <c r="DG14" s="19">
        <f t="shared" si="21"/>
        <v>54.798084144439201</v>
      </c>
      <c r="DH14" s="19">
        <f t="shared" si="21"/>
        <v>50.38510768073958</v>
      </c>
      <c r="DI14" s="19">
        <f t="shared" si="21"/>
        <v>50.961405697170107</v>
      </c>
      <c r="DJ14" s="19">
        <f t="shared" si="21"/>
        <v>49.821535521503975</v>
      </c>
      <c r="DK14" s="19">
        <f t="shared" si="21"/>
        <v>50.658070659490193</v>
      </c>
      <c r="DL14" s="19">
        <f t="shared" si="21"/>
        <v>51.634585138745734</v>
      </c>
      <c r="DM14" s="19">
        <f t="shared" si="21"/>
        <v>52.461437261742091</v>
      </c>
      <c r="DN14" s="19">
        <f t="shared" si="21"/>
        <v>51.208533825005681</v>
      </c>
      <c r="DO14" s="19">
        <f t="shared" si="21"/>
        <v>49.835625311289185</v>
      </c>
      <c r="DP14" s="19">
        <f t="shared" si="21"/>
        <v>50.526064116619189</v>
      </c>
      <c r="DQ14" s="19">
        <f t="shared" si="21"/>
        <v>57.734854260006728</v>
      </c>
      <c r="DR14" s="19">
        <f t="shared" si="21"/>
        <v>53.063340392741395</v>
      </c>
      <c r="DS14" s="19">
        <f t="shared" si="21"/>
        <v>60.629354101356597</v>
      </c>
      <c r="DT14" s="19">
        <f t="shared" si="21"/>
        <v>55.656608790033729</v>
      </c>
      <c r="DU14" s="19">
        <f t="shared" si="21"/>
        <v>52.556782918766132</v>
      </c>
      <c r="DV14" s="19">
        <f t="shared" si="21"/>
        <v>52.429068247020815</v>
      </c>
      <c r="DW14" s="19">
        <f t="shared" si="21"/>
        <v>52.53202070150104</v>
      </c>
      <c r="DX14" s="19">
        <f t="shared" si="21"/>
        <v>53.808648170487942</v>
      </c>
      <c r="DY14" s="19">
        <f t="shared" si="21"/>
        <v>53.619533785877962</v>
      </c>
      <c r="DZ14" s="19">
        <f t="shared" si="21"/>
        <v>52.699330456602731</v>
      </c>
      <c r="EA14" s="19">
        <f t="shared" si="21"/>
        <v>50.766508392566699</v>
      </c>
      <c r="EB14" s="19">
        <f t="shared" si="21"/>
        <v>52.502982465249964</v>
      </c>
      <c r="EC14" s="19">
        <f t="shared" si="21"/>
        <v>59.691590340502856</v>
      </c>
      <c r="ED14" s="19">
        <f t="shared" ref="ED14:GO14" si="22">AVERAGE(ED12:ED13)</f>
        <v>54.946184719203984</v>
      </c>
      <c r="EE14" s="19">
        <f t="shared" si="22"/>
        <v>60.594208370608285</v>
      </c>
      <c r="EF14" s="19">
        <f t="shared" si="22"/>
        <v>55.9554676275771</v>
      </c>
      <c r="EG14" s="19">
        <f t="shared" si="22"/>
        <v>54.791131647305676</v>
      </c>
      <c r="EH14" s="19">
        <f t="shared" si="22"/>
        <v>54.158562470831384</v>
      </c>
      <c r="EI14" s="19">
        <f t="shared" si="22"/>
        <v>54.410089296746776</v>
      </c>
      <c r="EJ14" s="19">
        <f t="shared" si="22"/>
        <v>54.559662806166614</v>
      </c>
      <c r="EK14" s="19">
        <f t="shared" si="22"/>
        <v>51.894832915202386</v>
      </c>
      <c r="EL14" s="19">
        <f t="shared" si="22"/>
        <v>54.448742080926095</v>
      </c>
      <c r="EM14" s="19">
        <f t="shared" si="22"/>
        <v>50.938839459707111</v>
      </c>
      <c r="EN14" s="19">
        <f t="shared" si="22"/>
        <v>55.306653829955174</v>
      </c>
      <c r="EO14" s="19">
        <f t="shared" si="22"/>
        <v>62.404090449174504</v>
      </c>
      <c r="EP14" s="19">
        <f t="shared" si="22"/>
        <v>57.221279666797841</v>
      </c>
      <c r="EQ14" s="19">
        <f t="shared" si="22"/>
        <v>61.463798531673973</v>
      </c>
      <c r="ER14" s="19">
        <f t="shared" si="22"/>
        <v>58.223224498767046</v>
      </c>
      <c r="ES14" s="19">
        <f t="shared" si="22"/>
        <v>56.479068243415149</v>
      </c>
      <c r="ET14" s="19">
        <f t="shared" si="22"/>
        <v>55.977351000170131</v>
      </c>
      <c r="EU14" s="19">
        <f t="shared" si="22"/>
        <v>55.888941672280339</v>
      </c>
      <c r="EV14" s="19">
        <f t="shared" si="22"/>
        <v>56.512126452141025</v>
      </c>
      <c r="EW14" s="19">
        <f t="shared" si="22"/>
        <v>57.269163136587963</v>
      </c>
      <c r="EX14" s="19">
        <f t="shared" si="22"/>
        <v>55.967405603396166</v>
      </c>
      <c r="EY14" s="19">
        <f t="shared" si="22"/>
        <v>53.913523932358146</v>
      </c>
      <c r="EZ14" s="19">
        <f t="shared" si="22"/>
        <v>58.199023324810597</v>
      </c>
      <c r="FA14" s="19">
        <f t="shared" si="22"/>
        <v>63.648599452850803</v>
      </c>
      <c r="FB14" s="19">
        <f t="shared" si="22"/>
        <v>57.39254167678542</v>
      </c>
      <c r="FC14" s="19">
        <f t="shared" si="22"/>
        <v>62.677098756686107</v>
      </c>
      <c r="FD14" s="19">
        <f t="shared" si="22"/>
        <v>60.915165266279203</v>
      </c>
      <c r="FE14" s="19">
        <f t="shared" si="22"/>
        <v>58.495643234547643</v>
      </c>
      <c r="FF14" s="19">
        <f t="shared" si="22"/>
        <v>57.111568389746907</v>
      </c>
      <c r="FG14" s="19">
        <f t="shared" si="22"/>
        <v>57.081507388722429</v>
      </c>
      <c r="FH14" s="19">
        <f t="shared" si="22"/>
        <v>57.564152703490166</v>
      </c>
      <c r="FI14" s="19">
        <f t="shared" si="22"/>
        <v>57.018282551334323</v>
      </c>
      <c r="FJ14" s="19">
        <f t="shared" si="22"/>
        <v>56.329325357105461</v>
      </c>
      <c r="FK14" s="19">
        <f t="shared" si="22"/>
        <v>56.344722702500263</v>
      </c>
      <c r="FL14" s="19">
        <f t="shared" si="22"/>
        <v>60.658751411589293</v>
      </c>
      <c r="FM14" s="19">
        <f t="shared" si="22"/>
        <v>65.986946187004534</v>
      </c>
      <c r="FN14" s="19">
        <f t="shared" si="22"/>
        <v>61.189586992715249</v>
      </c>
      <c r="FO14" s="19">
        <f t="shared" si="22"/>
        <v>64.43879290027175</v>
      </c>
      <c r="FP14" s="19">
        <f t="shared" si="22"/>
        <v>61.516795636305361</v>
      </c>
      <c r="FQ14" s="19">
        <f t="shared" si="22"/>
        <v>59.882132203724247</v>
      </c>
      <c r="FR14" s="19">
        <f t="shared" si="22"/>
        <v>58.682157309594295</v>
      </c>
      <c r="FS14" s="19">
        <f t="shared" si="22"/>
        <v>58.465633536263084</v>
      </c>
      <c r="FT14" s="19">
        <f t="shared" si="22"/>
        <v>59.457759573476523</v>
      </c>
      <c r="FU14" s="19">
        <f t="shared" si="22"/>
        <v>58.959097868866138</v>
      </c>
      <c r="FV14" s="19">
        <f t="shared" si="22"/>
        <v>58.688971789166452</v>
      </c>
      <c r="FW14" s="19">
        <f t="shared" si="22"/>
        <v>57.027097372747953</v>
      </c>
      <c r="FX14" s="19">
        <f t="shared" si="22"/>
        <v>60.621300325187477</v>
      </c>
      <c r="FY14" s="19">
        <f t="shared" si="22"/>
        <v>68.548501233065366</v>
      </c>
      <c r="FZ14" s="19">
        <f t="shared" si="22"/>
        <v>63.541193102219296</v>
      </c>
      <c r="GA14" s="19">
        <f t="shared" si="22"/>
        <v>67.718742027563408</v>
      </c>
      <c r="GB14" s="19">
        <f t="shared" si="22"/>
        <v>64.557541691767042</v>
      </c>
      <c r="GC14" s="19">
        <f t="shared" si="22"/>
        <v>61.726568594746169</v>
      </c>
      <c r="GD14" s="19">
        <f t="shared" si="22"/>
        <v>60.949691251171885</v>
      </c>
      <c r="GE14" s="19">
        <f t="shared" si="22"/>
        <v>60.49601607243553</v>
      </c>
      <c r="GF14" s="19">
        <f t="shared" si="22"/>
        <v>61.90503452489348</v>
      </c>
      <c r="GG14" s="19">
        <f t="shared" si="22"/>
        <v>59.789024613320549</v>
      </c>
      <c r="GH14" s="19">
        <f t="shared" si="22"/>
        <v>59.75111146784927</v>
      </c>
      <c r="GI14" s="19">
        <f t="shared" si="22"/>
        <v>57.619723167803585</v>
      </c>
      <c r="GJ14" s="19">
        <f t="shared" si="22"/>
        <v>63.127795974464014</v>
      </c>
      <c r="GK14" s="19">
        <f t="shared" si="22"/>
        <v>70.526428822649365</v>
      </c>
      <c r="GL14" s="19">
        <f t="shared" si="22"/>
        <v>66.559264869657795</v>
      </c>
      <c r="GM14" s="19">
        <f t="shared" si="22"/>
        <v>74.174683375144326</v>
      </c>
      <c r="GN14" s="19">
        <f t="shared" si="22"/>
        <v>69.868794406540317</v>
      </c>
      <c r="GO14" s="19">
        <f t="shared" si="22"/>
        <v>65.256192538499135</v>
      </c>
      <c r="GP14" s="19">
        <f t="shared" ref="GP14:JA14" si="23">AVERAGE(GP12:GP13)</f>
        <v>62.634656661567767</v>
      </c>
      <c r="GQ14" s="19">
        <f t="shared" si="23"/>
        <v>61.810511738266058</v>
      </c>
      <c r="GR14" s="19">
        <f t="shared" si="23"/>
        <v>64.069267722512194</v>
      </c>
      <c r="GS14" s="19">
        <f t="shared" si="23"/>
        <v>59.836299347211785</v>
      </c>
      <c r="GT14" s="19">
        <f t="shared" si="23"/>
        <v>62.397062664384521</v>
      </c>
      <c r="GU14" s="19">
        <f t="shared" si="23"/>
        <v>59.980543572952193</v>
      </c>
      <c r="GV14" s="19">
        <f t="shared" si="23"/>
        <v>65.410787238391464</v>
      </c>
      <c r="GW14" s="19">
        <f t="shared" si="23"/>
        <v>72.239774062759778</v>
      </c>
      <c r="GX14" s="19">
        <f t="shared" si="23"/>
        <v>68.584115194199811</v>
      </c>
      <c r="GY14" s="19">
        <f t="shared" si="23"/>
        <v>72.750790472089619</v>
      </c>
      <c r="GZ14" s="19">
        <f t="shared" si="23"/>
        <v>71.306269914863577</v>
      </c>
      <c r="HA14" s="19">
        <f t="shared" si="23"/>
        <v>66.726956455505501</v>
      </c>
      <c r="HB14" s="19">
        <f t="shared" si="23"/>
        <v>64.040813990437655</v>
      </c>
      <c r="HC14" s="19">
        <f t="shared" si="23"/>
        <v>64.499590680620599</v>
      </c>
      <c r="HD14" s="19">
        <f t="shared" si="23"/>
        <v>63.851758805428943</v>
      </c>
      <c r="HE14" s="19">
        <f t="shared" si="23"/>
        <v>64.851002121095206</v>
      </c>
      <c r="HF14" s="19">
        <f t="shared" si="23"/>
        <v>64.797333411508134</v>
      </c>
      <c r="HG14" s="19">
        <f t="shared" si="23"/>
        <v>62.267845856706984</v>
      </c>
      <c r="HH14" s="19">
        <f t="shared" si="23"/>
        <v>68.628941211132755</v>
      </c>
      <c r="HI14" s="19">
        <f t="shared" si="23"/>
        <v>74.301099374977042</v>
      </c>
      <c r="HJ14" s="19">
        <f t="shared" si="23"/>
        <v>70.745557271127296</v>
      </c>
      <c r="HK14" s="19">
        <f t="shared" si="23"/>
        <v>75.961002354925029</v>
      </c>
      <c r="HL14" s="19">
        <f t="shared" si="23"/>
        <v>74.253103521796277</v>
      </c>
      <c r="HM14" s="19">
        <f t="shared" si="23"/>
        <v>68.024361420150683</v>
      </c>
      <c r="HN14" s="19">
        <f t="shared" si="23"/>
        <v>63.144652462871072</v>
      </c>
      <c r="HO14" s="19">
        <f t="shared" si="23"/>
        <v>66.611172129854879</v>
      </c>
      <c r="HP14" s="19">
        <f t="shared" si="23"/>
        <v>67.395738498726189</v>
      </c>
      <c r="HQ14" s="19">
        <f t="shared" si="23"/>
        <v>68.630268517817456</v>
      </c>
      <c r="HR14" s="19">
        <f t="shared" si="23"/>
        <v>68.994619395732173</v>
      </c>
      <c r="HS14" s="19">
        <f t="shared" si="23"/>
        <v>62.621689300558224</v>
      </c>
      <c r="HT14" s="19">
        <f t="shared" si="23"/>
        <v>69.739160812236122</v>
      </c>
      <c r="HU14" s="19">
        <f t="shared" si="23"/>
        <v>76.211411483647566</v>
      </c>
      <c r="HV14" s="19">
        <f t="shared" si="23"/>
        <v>74.044619540168981</v>
      </c>
      <c r="HW14" s="19">
        <f t="shared" si="23"/>
        <v>78.710736832251285</v>
      </c>
      <c r="HX14" s="19">
        <f t="shared" si="23"/>
        <v>77.104572838713437</v>
      </c>
      <c r="HY14" s="19">
        <f t="shared" si="23"/>
        <v>70.882752129828305</v>
      </c>
      <c r="HZ14" s="19">
        <f t="shared" si="23"/>
        <v>64.741862844451845</v>
      </c>
      <c r="IA14" s="19">
        <f t="shared" si="23"/>
        <v>69.475487363905216</v>
      </c>
      <c r="IB14" s="19">
        <f t="shared" si="23"/>
        <v>66.692140444129649</v>
      </c>
      <c r="IC14" s="19">
        <f t="shared" si="23"/>
        <v>67.735834099449988</v>
      </c>
      <c r="ID14" s="19">
        <f t="shared" si="23"/>
        <v>67.679777990985656</v>
      </c>
      <c r="IE14" s="19">
        <f t="shared" si="23"/>
        <v>65.03776871179673</v>
      </c>
      <c r="IF14" s="19">
        <f t="shared" si="23"/>
        <v>71.681831031968784</v>
      </c>
      <c r="IG14" s="19">
        <f t="shared" si="23"/>
        <v>77.606309479573525</v>
      </c>
      <c r="IH14" s="19">
        <f t="shared" si="23"/>
        <v>73.892602640776119</v>
      </c>
      <c r="II14" s="19">
        <f t="shared" si="23"/>
        <v>79.340051583681515</v>
      </c>
      <c r="IJ14" s="19">
        <f t="shared" si="23"/>
        <v>77.556178578859857</v>
      </c>
      <c r="IK14" s="19">
        <f t="shared" si="23"/>
        <v>71.050357113564672</v>
      </c>
      <c r="IL14" s="19">
        <f t="shared" si="23"/>
        <v>65.953579183029433</v>
      </c>
      <c r="IM14" s="19">
        <f t="shared" si="23"/>
        <v>69.574303510879346</v>
      </c>
      <c r="IN14" s="19">
        <f t="shared" si="23"/>
        <v>68.159367533900507</v>
      </c>
      <c r="IO14" s="19">
        <f t="shared" si="23"/>
        <v>69.226022449637895</v>
      </c>
      <c r="IP14" s="19">
        <f t="shared" si="23"/>
        <v>69.168733106787343</v>
      </c>
      <c r="IQ14" s="19">
        <f t="shared" si="23"/>
        <v>66.468599623456271</v>
      </c>
      <c r="IR14" s="19">
        <f t="shared" si="23"/>
        <v>73.258831314672108</v>
      </c>
      <c r="IS14" s="19">
        <f t="shared" si="23"/>
        <v>79.313648288124142</v>
      </c>
      <c r="IT14" s="19">
        <f t="shared" si="23"/>
        <v>75.518239898873205</v>
      </c>
      <c r="IU14" s="19">
        <f t="shared" si="23"/>
        <v>81.085532718522501</v>
      </c>
      <c r="IV14" s="19">
        <f t="shared" si="23"/>
        <v>79.262414507594769</v>
      </c>
      <c r="IW14" s="19">
        <f t="shared" si="23"/>
        <v>72.613464970063092</v>
      </c>
      <c r="IX14" s="19">
        <f t="shared" si="23"/>
        <v>67.404557925056082</v>
      </c>
      <c r="IY14" s="19">
        <f t="shared" si="23"/>
        <v>71.104938188118695</v>
      </c>
      <c r="IZ14" s="19">
        <f t="shared" si="23"/>
        <v>69.658873619646315</v>
      </c>
      <c r="JA14" s="19">
        <f t="shared" si="23"/>
        <v>70.748994943529937</v>
      </c>
      <c r="JB14" s="19">
        <f t="shared" ref="JB14:LG14" si="24">AVERAGE(JB12:JB13)</f>
        <v>70.690445235136664</v>
      </c>
      <c r="JC14" s="19">
        <f t="shared" si="24"/>
        <v>67.930908815172302</v>
      </c>
      <c r="JD14" s="19">
        <f t="shared" si="24"/>
        <v>74.870525603594885</v>
      </c>
      <c r="JE14" s="19">
        <f t="shared" si="24"/>
        <v>81.058548550462888</v>
      </c>
      <c r="JF14" s="19">
        <f t="shared" si="24"/>
        <v>77.179641176648417</v>
      </c>
      <c r="JG14" s="19">
        <f t="shared" si="24"/>
        <v>82.869414438329997</v>
      </c>
      <c r="JH14" s="19">
        <f t="shared" si="24"/>
        <v>81.006187626761857</v>
      </c>
      <c r="JI14" s="19">
        <f t="shared" si="24"/>
        <v>74.21096119940448</v>
      </c>
      <c r="JJ14" s="19">
        <f t="shared" si="24"/>
        <v>68.887458199407305</v>
      </c>
      <c r="JK14" s="19">
        <f t="shared" si="24"/>
        <v>72.669246828257315</v>
      </c>
      <c r="JL14" s="19">
        <f t="shared" si="24"/>
        <v>71.191368839278539</v>
      </c>
      <c r="JM14" s="19">
        <f t="shared" si="24"/>
        <v>72.305472832287592</v>
      </c>
      <c r="JN14" s="19">
        <f t="shared" si="24"/>
        <v>72.245635030309671</v>
      </c>
      <c r="JO14" s="19">
        <f t="shared" si="24"/>
        <v>69.425388809106096</v>
      </c>
      <c r="JP14" s="19">
        <f t="shared" si="24"/>
        <v>76.517677166873966</v>
      </c>
      <c r="JQ14" s="19">
        <f t="shared" si="24"/>
        <v>82.841836618573069</v>
      </c>
      <c r="JR14" s="19">
        <f t="shared" si="24"/>
        <v>78.87759328253469</v>
      </c>
      <c r="JS14" s="19">
        <f t="shared" si="24"/>
        <v>84.692541555973264</v>
      </c>
      <c r="JT14" s="19">
        <f t="shared" si="24"/>
        <v>82.788323754550618</v>
      </c>
      <c r="JU14" s="19">
        <f t="shared" si="24"/>
        <v>75.843602345791382</v>
      </c>
      <c r="JV14" s="19">
        <f t="shared" si="24"/>
        <v>70.402982279794259</v>
      </c>
      <c r="JW14" s="19">
        <f t="shared" si="24"/>
        <v>74.267970258478968</v>
      </c>
      <c r="JX14" s="19">
        <f t="shared" si="24"/>
        <v>72.757578953742666</v>
      </c>
      <c r="JY14" s="19">
        <f t="shared" si="24"/>
        <v>73.896193234597916</v>
      </c>
      <c r="JZ14" s="19">
        <f t="shared" si="24"/>
        <v>73.835039000976479</v>
      </c>
      <c r="KA14" s="19">
        <f t="shared" si="24"/>
        <v>70.952747362906422</v>
      </c>
      <c r="KB14" s="19">
        <f t="shared" si="24"/>
        <v>78.201066064545202</v>
      </c>
      <c r="KC14" s="19">
        <f t="shared" si="24"/>
        <v>84.664357024181669</v>
      </c>
      <c r="KD14" s="19">
        <f t="shared" si="24"/>
        <v>80.612900334750464</v>
      </c>
      <c r="KE14" s="19">
        <f t="shared" si="24"/>
        <v>86.555777470204674</v>
      </c>
      <c r="KF14" s="19">
        <f t="shared" si="24"/>
        <v>84.609666877150744</v>
      </c>
      <c r="KG14" s="19">
        <f t="shared" si="24"/>
        <v>77.512161597398801</v>
      </c>
      <c r="KH14" s="19">
        <f t="shared" si="24"/>
        <v>71.951847889949747</v>
      </c>
      <c r="KI14" s="19">
        <f t="shared" si="24"/>
        <v>75.901865604165508</v>
      </c>
      <c r="KJ14" s="19">
        <f t="shared" si="24"/>
        <v>74.358245690724999</v>
      </c>
      <c r="KK14" s="19">
        <f t="shared" si="24"/>
        <v>75.521909485759068</v>
      </c>
      <c r="KL14" s="19">
        <f t="shared" si="24"/>
        <v>75.459409858997972</v>
      </c>
      <c r="KM14" s="19">
        <f t="shared" si="24"/>
        <v>72.513707804890373</v>
      </c>
      <c r="KN14" s="19">
        <f t="shared" si="24"/>
        <v>79.921489517965199</v>
      </c>
      <c r="KO14" s="19">
        <f t="shared" si="24"/>
        <v>86.526972878713678</v>
      </c>
      <c r="KP14" s="19">
        <f t="shared" si="24"/>
        <v>82.386384142114963</v>
      </c>
      <c r="KQ14" s="19">
        <f t="shared" si="24"/>
        <v>88.460004574549174</v>
      </c>
      <c r="KR14" s="19">
        <f t="shared" si="24"/>
        <v>86.471079548448046</v>
      </c>
      <c r="KS14" s="19">
        <f t="shared" si="24"/>
        <v>79.21742915254157</v>
      </c>
      <c r="KT14" s="19">
        <f t="shared" si="24"/>
        <v>73.534788543528634</v>
      </c>
      <c r="KU14" s="19">
        <f t="shared" si="24"/>
        <v>77.571706647457148</v>
      </c>
      <c r="KV14" s="19">
        <f t="shared" si="24"/>
        <v>75.994127095920959</v>
      </c>
      <c r="KW14" s="19">
        <f t="shared" si="24"/>
        <v>77.183391494445772</v>
      </c>
      <c r="KX14" s="19">
        <f t="shared" si="24"/>
        <v>77.119516875895926</v>
      </c>
      <c r="KY14" s="19">
        <f t="shared" si="24"/>
        <v>74.109009376597953</v>
      </c>
      <c r="KZ14" s="19">
        <f t="shared" si="24"/>
        <v>81.679762287360433</v>
      </c>
      <c r="LA14" s="19">
        <f t="shared" si="24"/>
        <v>88.430566282045376</v>
      </c>
      <c r="LB14" s="19">
        <f t="shared" si="24"/>
        <v>84.198884593241502</v>
      </c>
      <c r="LC14" s="19">
        <f t="shared" si="24"/>
        <v>90.406124675189261</v>
      </c>
      <c r="LD14" s="19">
        <f t="shared" si="24"/>
        <v>88.373443298513905</v>
      </c>
      <c r="LE14" s="19">
        <f t="shared" si="24"/>
        <v>80.960212593897467</v>
      </c>
      <c r="LF14" s="19">
        <f t="shared" si="24"/>
        <v>75.152553891486278</v>
      </c>
      <c r="LG14" s="19">
        <f t="shared" si="24"/>
        <v>79.278284193701211</v>
      </c>
    </row>
    <row r="15" spans="1:319">
      <c r="B15" s="15" t="s">
        <v>20</v>
      </c>
      <c r="C15" s="15" t="s">
        <v>21</v>
      </c>
      <c r="D15" s="19">
        <f>'PA Extended Outage'!D17</f>
        <v>1.8703452000000025</v>
      </c>
      <c r="E15" s="19">
        <f>'PA Extended Outage'!E17</f>
        <v>2.0229041999999953</v>
      </c>
      <c r="F15" s="19">
        <f>'PA Extended Outage'!F17</f>
        <v>2.4781692000000026</v>
      </c>
      <c r="G15" s="19">
        <f>'PA Extended Outage'!G17</f>
        <v>2.8152462000000011</v>
      </c>
      <c r="H15" s="19">
        <f>'PA Extended Outage'!H17</f>
        <v>2.9387863073999956</v>
      </c>
      <c r="I15" s="19">
        <f>'PA Extended Outage'!I17</f>
        <v>2.9063248073999968</v>
      </c>
      <c r="J15" s="19">
        <f>'PA Extended Outage'!J17</f>
        <v>2.7769813073999954</v>
      </c>
      <c r="K15" s="204">
        <f>'PA Case 6'!K17</f>
        <v>3.0327538074000042</v>
      </c>
      <c r="L15" s="19">
        <f>'PA Case 6'!L17</f>
        <v>3.0095383074000033</v>
      </c>
      <c r="M15" s="19">
        <f>'PA Case 6'!M17</f>
        <v>3.0565723074000024</v>
      </c>
      <c r="N15" s="19">
        <f>'PA Case 6'!N17</f>
        <v>3.1212943073999972</v>
      </c>
      <c r="O15" s="19">
        <f>'PA Case 6'!O17</f>
        <v>3.1297363073999955</v>
      </c>
      <c r="P15" s="19">
        <f>'PA Case 6'!P17</f>
        <v>3.0751648073999989</v>
      </c>
      <c r="Q15" s="19">
        <f>'PA Case 6'!Q17</f>
        <v>3.0574768074000032</v>
      </c>
      <c r="R15" s="19">
        <f>'PA Case 6'!R17</f>
        <v>3.1342588073999988</v>
      </c>
      <c r="S15" s="19">
        <f>'PA Case 6'!S17</f>
        <v>3.2467183074000037</v>
      </c>
      <c r="T15" s="19">
        <f>'PA Case 6'!T17</f>
        <v>3.5634391822627669</v>
      </c>
      <c r="U15" s="19">
        <f>'PA Case 6'!U17</f>
        <v>3.5111894324122113</v>
      </c>
      <c r="V15" s="19">
        <f>'PA Case 6'!V17</f>
        <v>3.3574915794774487</v>
      </c>
      <c r="W15" s="19">
        <f>'PA Case 6'!W17</f>
        <v>3.0753850656267381</v>
      </c>
      <c r="X15" s="19">
        <f>'PA Case 6'!X17</f>
        <v>3.0587069538916629</v>
      </c>
      <c r="Y15" s="19">
        <f>'PA Case 6'!Y17</f>
        <v>3.0854923815717235</v>
      </c>
      <c r="Z15" s="19">
        <f>'PA Case 6'!Z17</f>
        <v>3.1564484034376297</v>
      </c>
      <c r="AA15" s="19">
        <f>'PA Case 6'!AA17</f>
        <v>3.1808964334492154</v>
      </c>
      <c r="AB15" s="19">
        <f>'PA Case 6'!AB17</f>
        <v>3.1559395349668939</v>
      </c>
      <c r="AC15" s="19">
        <f>'PA Case 6'!AC17</f>
        <v>3.1784537550102456</v>
      </c>
      <c r="AD15" s="19">
        <f>'PA Case 6'!AD17</f>
        <v>3.3328902218451422</v>
      </c>
      <c r="AE15" s="19">
        <f>'PA Case 6'!AE17</f>
        <v>3.5330057654680487</v>
      </c>
      <c r="AF15" s="19">
        <f>'PA Case 6'!AF17</f>
        <v>3.6606314703653839</v>
      </c>
      <c r="AG15" s="19">
        <f>'PA Case 6'!AG17</f>
        <v>3.6049969546868472</v>
      </c>
      <c r="AH15" s="19">
        <f>'PA Case 6'!AH17</f>
        <v>3.4504210257291663</v>
      </c>
      <c r="AI15" s="19">
        <f>'PA Case 6'!AI17</f>
        <v>3.1658044531929472</v>
      </c>
      <c r="AJ15" s="19">
        <f>'PA Case 6'!AJ17</f>
        <v>3.1413720455593332</v>
      </c>
      <c r="AK15" s="19">
        <f>'PA Case 6'!AK17</f>
        <v>3.1647784224966071</v>
      </c>
      <c r="AL15" s="19">
        <f>'PA Case 6'!AL17</f>
        <v>3.2319400485932004</v>
      </c>
      <c r="AM15" s="19">
        <f>'PA Case 6'!AM17</f>
        <v>3.258828031064176</v>
      </c>
      <c r="AN15" s="19">
        <f>'PA Case 6'!AN17</f>
        <v>3.2424737237193515</v>
      </c>
      <c r="AO15" s="19">
        <f>'PA Case 6'!AO17</f>
        <v>3.2841890528794777</v>
      </c>
      <c r="AP15" s="19">
        <f>'PA Case 6'!AP17</f>
        <v>3.4333603688251637</v>
      </c>
      <c r="AQ15" s="19">
        <f>'PA Case 6'!AQ17</f>
        <v>3.6373062227488129</v>
      </c>
      <c r="AR15" s="19">
        <f>'PA Case 6'!AR17</f>
        <v>3.6889095621880252</v>
      </c>
      <c r="AS15" s="19">
        <f>'PA Case 6'!AS17</f>
        <v>3.5217734793440894</v>
      </c>
      <c r="AT15" s="19">
        <f>'PA Case 6'!AT17</f>
        <v>3.5180178990812911</v>
      </c>
      <c r="AU15" s="19">
        <f>'PA Case 6'!AU17</f>
        <v>3.2431351823812884</v>
      </c>
      <c r="AV15" s="19">
        <f>'PA Case 6'!AV17</f>
        <v>3.1655874172790259</v>
      </c>
      <c r="AW15" s="19">
        <f>'PA Case 6'!AW17</f>
        <v>3.170248852282342</v>
      </c>
      <c r="AX15" s="19">
        <f>'PA Case 6'!AX17</f>
        <v>3.1886294462078699</v>
      </c>
      <c r="AY15" s="19">
        <f>'PA Case 6'!AY17</f>
        <v>3.2063300607985927</v>
      </c>
      <c r="AZ15" s="19">
        <f>'PA Case 6'!AZ17</f>
        <v>3.4853097870831138</v>
      </c>
      <c r="BA15" s="19">
        <f>'PA Case 6'!BA17</f>
        <v>3.6098491779235848</v>
      </c>
      <c r="BB15" s="19">
        <f>'PA Case 6'!BB17</f>
        <v>3.7643465755490109</v>
      </c>
      <c r="BC15" s="19">
        <f>'PA Case 6'!BC17</f>
        <v>3.844374195533411</v>
      </c>
      <c r="BD15" s="19">
        <f>'PA Case 6'!BD17</f>
        <v>4.024001423878838</v>
      </c>
      <c r="BE15" s="19">
        <f>'PA Case 6'!BE17</f>
        <v>4.0167274263704327</v>
      </c>
      <c r="BF15" s="19">
        <f>'PA Case 6'!BF17</f>
        <v>3.9556230848878187</v>
      </c>
      <c r="BG15" s="19">
        <f>'PA Case 6'!BG17</f>
        <v>3.6293430760114682</v>
      </c>
      <c r="BH15" s="19">
        <f>'PA Case 6'!BH17</f>
        <v>3.5138643780359806</v>
      </c>
      <c r="BI15" s="19">
        <f>'PA Case 6'!BI17</f>
        <v>3.4943607442138567</v>
      </c>
      <c r="BJ15" s="19">
        <f>'PA Case 6'!BJ17</f>
        <v>3.5159763973842657</v>
      </c>
      <c r="BK15" s="19">
        <f>'PA Case 6'!BK17</f>
        <v>3.5338183264684742</v>
      </c>
      <c r="BL15" s="19">
        <f>'PA Case 6'!BL17</f>
        <v>3.8444803960483567</v>
      </c>
      <c r="BM15" s="19">
        <f>'PA Case 6'!BM17</f>
        <v>3.9177232328153453</v>
      </c>
      <c r="BN15" s="19">
        <f>'PA Case 6'!BN17</f>
        <v>4.0800165847503536</v>
      </c>
      <c r="BO15" s="231">
        <f>'PA Case 6'!BO17</f>
        <v>4.1719020263166016</v>
      </c>
      <c r="BP15" s="19">
        <f>'PA Case 6'!BP17</f>
        <v>4.2914350271307358</v>
      </c>
      <c r="BQ15" s="19">
        <f>'PA Case 6'!BQ17</f>
        <v>4.2652616563211732</v>
      </c>
      <c r="BR15" s="19">
        <f>'PA Case 6'!BR17</f>
        <v>4.20168508575565</v>
      </c>
      <c r="BS15" s="19">
        <f>'PA Case 6'!BS17</f>
        <v>3.8302383991180791</v>
      </c>
      <c r="BT15" s="19">
        <f>'PA Case 6'!BT17</f>
        <v>3.7136711134580156</v>
      </c>
      <c r="BU15" s="19">
        <f>'PA Case 6'!BU17</f>
        <v>3.7314218319930359</v>
      </c>
      <c r="BV15" s="19">
        <f>'PA Case 6'!BV17</f>
        <v>3.7696111830224748</v>
      </c>
      <c r="BW15" s="19">
        <f>'PA Case 6'!BW17</f>
        <v>3.7901501172940781</v>
      </c>
      <c r="BX15" s="19">
        <f>'PA Case 6'!BX17</f>
        <v>3.9855574900689299</v>
      </c>
      <c r="BY15" s="19">
        <f>'PA Case 6'!BY17</f>
        <v>4.0611845466204706</v>
      </c>
      <c r="BZ15" s="19">
        <f>'PA Case 6'!BZ17</f>
        <v>4.2529147640353608</v>
      </c>
      <c r="CA15" s="19">
        <f>'PA Case 6'!CA17</f>
        <v>4.2784564261965983</v>
      </c>
      <c r="CB15" s="19">
        <f>'PA Case 6'!CB17</f>
        <v>4.3945083979593562</v>
      </c>
      <c r="CC15" s="19">
        <f>'PA Case 6'!CC17</f>
        <v>4.3255547005582837</v>
      </c>
      <c r="CD15" s="19">
        <f>'PA Case 6'!CD17</f>
        <v>4.3055265034649244</v>
      </c>
      <c r="CE15" s="19">
        <f>'PA Case 6'!CE17</f>
        <v>3.9649771956247437</v>
      </c>
      <c r="CF15" s="19">
        <f>'PA Case 6'!CF17</f>
        <v>3.8498247544078215</v>
      </c>
      <c r="CG15" s="19">
        <f>'PA Case 6'!CG17</f>
        <v>3.869357154037421</v>
      </c>
      <c r="CH15" s="19">
        <f>'PA Case 6'!CH17</f>
        <v>3.906295858385251</v>
      </c>
      <c r="CI15" s="19">
        <f>'PA Case 6'!CI17</f>
        <v>3.9313482046603032</v>
      </c>
      <c r="CJ15" s="19">
        <f>'PA Case 6'!CJ17</f>
        <v>4.0703093749146317</v>
      </c>
      <c r="CK15" s="19">
        <f>'PA Case 6'!CK17</f>
        <v>4.1626038059092059</v>
      </c>
      <c r="CL15" s="19">
        <f>'PA Case 6'!CL17</f>
        <v>4.3293095815537361</v>
      </c>
      <c r="CM15" s="19">
        <f>'PA Case 6'!CM17</f>
        <v>4.3144535737464329</v>
      </c>
      <c r="CN15" s="19">
        <f>'PA Case 6'!CN17</f>
        <v>4.4285355926782755</v>
      </c>
      <c r="CO15" s="19">
        <f>'PA Case 6'!CO17</f>
        <v>4.4182592533061387</v>
      </c>
      <c r="CP15" s="19">
        <f>'PA Case 6'!CP17</f>
        <v>4.397691289925425</v>
      </c>
      <c r="CQ15" s="19">
        <f>'PA Case 6'!CQ17</f>
        <v>4.0899032086352358</v>
      </c>
      <c r="CR15" s="19">
        <f>'PA Case 6'!CR17</f>
        <v>3.9948593796433722</v>
      </c>
      <c r="CS15" s="19">
        <f>'PA Case 6'!CS17</f>
        <v>4.0235781180483565</v>
      </c>
      <c r="CT15" s="19">
        <f>'PA Case 6'!CT17</f>
        <v>4.0680293076771186</v>
      </c>
      <c r="CU15" s="19">
        <f>'PA Case 6'!CU17</f>
        <v>4.1039753492838535</v>
      </c>
      <c r="CV15" s="19">
        <f>'PA Case 6'!CV17</f>
        <v>4.2078400359638426</v>
      </c>
      <c r="CW15" s="19">
        <f>'PA Case 6'!CW17</f>
        <v>4.3182115094801317</v>
      </c>
      <c r="CX15" s="19">
        <f>'PA Case 6'!CX17</f>
        <v>4.4752941282997689</v>
      </c>
      <c r="CY15" s="19">
        <f>'PA Case 6'!CY17</f>
        <v>4.4992256647155289</v>
      </c>
      <c r="CZ15" s="19">
        <f>'PA Case 6'!CZ17</f>
        <v>4.6431769850969111</v>
      </c>
      <c r="DA15" s="19">
        <f>'PA Case 6'!DA17</f>
        <v>4.5911711917093578</v>
      </c>
      <c r="DB15" s="19">
        <f>'PA Case 6'!DB17</f>
        <v>4.5201339323176457</v>
      </c>
      <c r="DC15" s="19">
        <f>'PA Case 6'!DC17</f>
        <v>4.1964597941696553</v>
      </c>
      <c r="DD15" s="19">
        <f>'PA Case 6'!DD17</f>
        <v>4.097499931819506</v>
      </c>
      <c r="DE15" s="19">
        <f>'PA Case 6'!DE17</f>
        <v>4.1224643867906439</v>
      </c>
      <c r="DF15" s="19">
        <f>'PA Case 6'!DF17</f>
        <v>4.1482504924884047</v>
      </c>
      <c r="DG15" s="19">
        <f>'PA Case 6'!DG17</f>
        <v>4.1723882989896115</v>
      </c>
      <c r="DH15" s="19">
        <f>'PA Case 6'!DH17</f>
        <v>4.3947193177010195</v>
      </c>
      <c r="DI15" s="19">
        <f>'PA Case 6'!DI17</f>
        <v>4.4673688982515749</v>
      </c>
      <c r="DJ15" s="19">
        <f>'PA Case 6'!DJ17</f>
        <v>4.5907991321114849</v>
      </c>
      <c r="DK15" s="19">
        <f>'PA Case 6'!DK17</f>
        <v>4.6949071492540568</v>
      </c>
      <c r="DL15" s="19">
        <f>'PA Case 6'!DL17</f>
        <v>4.8144134563428045</v>
      </c>
      <c r="DM15" s="19">
        <f>'PA Case 6'!DM17</f>
        <v>4.7218578783638625</v>
      </c>
      <c r="DN15" s="19">
        <f>'PA Case 6'!DN17</f>
        <v>4.631766132149771</v>
      </c>
      <c r="DO15" s="19">
        <f>'PA Case 6'!DO17</f>
        <v>4.2875734303721709</v>
      </c>
      <c r="DP15" s="19">
        <f>'PA Case 6'!DP17</f>
        <v>4.2079872725630878</v>
      </c>
      <c r="DQ15" s="19">
        <f>'PA Case 6'!DQ17</f>
        <v>4.2334532509415244</v>
      </c>
      <c r="DR15" s="19">
        <f>'PA Case 6'!DR17</f>
        <v>4.2452456541221189</v>
      </c>
      <c r="DS15" s="19">
        <f>'PA Case 6'!DS17</f>
        <v>4.2670574638225931</v>
      </c>
      <c r="DT15" s="19">
        <f>'PA Case 6'!DT17</f>
        <v>4.5395658267322752</v>
      </c>
      <c r="DU15" s="19">
        <f>'PA Case 6'!DU17</f>
        <v>4.587648028266365</v>
      </c>
      <c r="DV15" s="19">
        <f>'PA Case 6'!DV17</f>
        <v>4.6967830499886247</v>
      </c>
      <c r="DW15" s="19">
        <f>'PA Case 6'!DW17</f>
        <v>4.828686054456087</v>
      </c>
      <c r="DX15" s="19">
        <f>'PA Case 6'!DX17</f>
        <v>4.9573384662001789</v>
      </c>
      <c r="DY15" s="19">
        <f>'PA Case 6'!DY17</f>
        <v>4.8767731044532452</v>
      </c>
      <c r="DZ15" s="19">
        <f>'PA Case 6'!DZ17</f>
        <v>4.7680158101192305</v>
      </c>
      <c r="EA15" s="19">
        <f>'PA Case 6'!EA17</f>
        <v>4.4281253486551728</v>
      </c>
      <c r="EB15" s="19">
        <f>'PA Case 6'!EB17</f>
        <v>4.3640742565081663</v>
      </c>
      <c r="EC15" s="19">
        <f>'PA Case 6'!EC17</f>
        <v>4.382255363308432</v>
      </c>
      <c r="ED15" s="19">
        <f>'PA Case 6'!ED17</f>
        <v>4.4033735449835287</v>
      </c>
      <c r="EE15" s="19">
        <f>'PA Case 6'!EE17</f>
        <v>4.4270126930000417</v>
      </c>
      <c r="EF15" s="19">
        <f>'PA Case 6'!EF17</f>
        <v>4.6721688138833581</v>
      </c>
      <c r="EG15" s="19">
        <f>'PA Case 6'!EG17</f>
        <v>4.727103737612758</v>
      </c>
      <c r="EH15" s="19">
        <f>'PA Case 6'!EH17</f>
        <v>4.8095160425778243</v>
      </c>
      <c r="EI15" s="19">
        <f>'PA Case 6'!EI17</f>
        <v>4.9796574946447292</v>
      </c>
      <c r="EJ15" s="19">
        <f>'PA Case 6'!EJ17</f>
        <v>5.118058571079894</v>
      </c>
      <c r="EK15" s="19">
        <f>'PA Case 6'!EK17</f>
        <v>4.9624580806649448</v>
      </c>
      <c r="EL15" s="19">
        <f>'PA Case 6'!EL17</f>
        <v>4.9218229591898055</v>
      </c>
      <c r="EM15" s="19">
        <f>'PA Case 6'!EM17</f>
        <v>4.564724440402272</v>
      </c>
      <c r="EN15" s="19">
        <f>'PA Case 6'!EN17</f>
        <v>4.5554653653844017</v>
      </c>
      <c r="EO15" s="19">
        <f>'PA Case 6'!EO17</f>
        <v>4.5759517000692327</v>
      </c>
      <c r="EP15" s="19">
        <f>'PA Case 6'!EP17</f>
        <v>4.5983871334502409</v>
      </c>
      <c r="EQ15" s="19">
        <f>'PA Case 6'!EQ17</f>
        <v>4.622841684230047</v>
      </c>
      <c r="ER15" s="19">
        <f>'PA Case 6'!ER17</f>
        <v>4.8659254139971937</v>
      </c>
      <c r="ES15" s="19">
        <f>'PA Case 6'!ES17</f>
        <v>4.9099638611212599</v>
      </c>
      <c r="ET15" s="19">
        <f>'PA Case 6'!ET17</f>
        <v>5.0051717178722477</v>
      </c>
      <c r="EU15" s="19">
        <f>'PA Case 6'!EU17</f>
        <v>5.1515836345709785</v>
      </c>
      <c r="EV15" s="19">
        <f>'PA Case 6'!EV17</f>
        <v>5.2780269546898362</v>
      </c>
      <c r="EW15" s="19">
        <f>'PA Case 6'!EW17</f>
        <v>5.2209518928099961</v>
      </c>
      <c r="EX15" s="19">
        <f>'PA Case 6'!EX17</f>
        <v>5.0521402328790375</v>
      </c>
      <c r="EY15" s="19">
        <f>'PA Case 6'!EY17</f>
        <v>4.6806217495985507</v>
      </c>
      <c r="EZ15" s="19">
        <f>'PA Case 6'!EZ17</f>
        <v>4.6216306202125601</v>
      </c>
      <c r="FA15" s="19">
        <f>'PA Case 6'!FA17</f>
        <v>4.6533088299005856</v>
      </c>
      <c r="FB15" s="19">
        <f>'PA Case 6'!FB17</f>
        <v>4.6827298850416161</v>
      </c>
      <c r="FC15" s="19">
        <f>'PA Case 6'!FC17</f>
        <v>4.7040024784920611</v>
      </c>
      <c r="FD15" s="19">
        <f>'PA Case 6'!FD17</f>
        <v>4.959098631309554</v>
      </c>
      <c r="FE15" s="19">
        <f>'PA Case 6'!FE17</f>
        <v>4.9963811717803681</v>
      </c>
      <c r="FF15" s="19">
        <f>'PA Case 6'!FF17</f>
        <v>5.0842680457853531</v>
      </c>
      <c r="FG15" s="19">
        <f>'PA Case 6'!FG17</f>
        <v>5.2541593490952527</v>
      </c>
      <c r="FH15" s="19">
        <f>'PA Case 6'!FH17</f>
        <v>5.4211991945473343</v>
      </c>
      <c r="FI15" s="19">
        <f>'PA Case 6'!FI17</f>
        <v>5.290165213240865</v>
      </c>
      <c r="FJ15" s="19">
        <f>'PA Case 6'!FJ17</f>
        <v>5.1143058297783774</v>
      </c>
      <c r="FK15" s="19">
        <f>'PA Case 6'!FK17</f>
        <v>4.7672799877748506</v>
      </c>
      <c r="FL15" s="19">
        <f>'PA Case 6'!FL17</f>
        <v>4.7497723638207923</v>
      </c>
      <c r="FM15" s="19">
        <f>'PA Case 6'!FM17</f>
        <v>4.7840565246256679</v>
      </c>
      <c r="FN15" s="19">
        <f>'PA Case 6'!FN17</f>
        <v>4.8293742962759953</v>
      </c>
      <c r="FO15" s="19">
        <f>'PA Case 6'!FO17</f>
        <v>4.8471782718940277</v>
      </c>
      <c r="FP15" s="19">
        <f>'PA Case 6'!FP17</f>
        <v>5.0252820462799983</v>
      </c>
      <c r="FQ15" s="19">
        <f>'PA Case 6'!FQ17</f>
        <v>5.0466231445191756</v>
      </c>
      <c r="FR15" s="19">
        <f>'PA Case 6'!FR17</f>
        <v>5.1864236479028474</v>
      </c>
      <c r="FS15" s="19">
        <f>'PA Case 6'!FS17</f>
        <v>5.3341441529927947</v>
      </c>
      <c r="FT15" s="19">
        <f>'PA Case 6'!FT17</f>
        <v>5.4803848035031164</v>
      </c>
      <c r="FU15" s="19">
        <f>'PA Case 6'!FU17</f>
        <v>5.4319466129648379</v>
      </c>
      <c r="FV15" s="19">
        <f>'PA Case 6'!FV17</f>
        <v>5.280643904312794</v>
      </c>
      <c r="FW15" s="19">
        <f>'PA Case 6'!FW17</f>
        <v>4.8994723455365969</v>
      </c>
      <c r="FX15" s="19">
        <f>'PA Case 6'!FX17</f>
        <v>4.8759433446708309</v>
      </c>
      <c r="FY15" s="19">
        <f>'PA Case 6'!FY17</f>
        <v>4.9093792837358672</v>
      </c>
      <c r="FZ15" s="19">
        <f>'PA Case 6'!FZ17</f>
        <v>4.944184356147364</v>
      </c>
      <c r="GA15" s="19">
        <f>'PA Case 6'!GA17</f>
        <v>4.9637813660951133</v>
      </c>
      <c r="GB15" s="19">
        <f>'PA Case 6'!GB17</f>
        <v>5.2212540874041116</v>
      </c>
      <c r="GC15" s="19">
        <f>'PA Case 6'!GC17</f>
        <v>5.243606675189934</v>
      </c>
      <c r="GD15" s="19">
        <f>'PA Case 6'!GD17</f>
        <v>5.328559632401344</v>
      </c>
      <c r="GE15" s="19">
        <f>'PA Case 6'!GE17</f>
        <v>5.5014947316895082</v>
      </c>
      <c r="GF15" s="19">
        <f>'PA Case 6'!GF17</f>
        <v>5.6608566098865136</v>
      </c>
      <c r="GG15" s="19">
        <f>'PA Case 6'!GG17</f>
        <v>5.4247203290798289</v>
      </c>
      <c r="GH15" s="19">
        <f>'PA Case 6'!GH17</f>
        <v>5.3916051745149334</v>
      </c>
      <c r="GI15" s="19">
        <f>'PA Case 6'!GI17</f>
        <v>5.0346871045276336</v>
      </c>
      <c r="GJ15" s="19">
        <f>'PA Case 6'!GJ17</f>
        <v>5.03235598068449</v>
      </c>
      <c r="GK15" s="19">
        <f>'PA Case 6'!GK17</f>
        <v>5.0630827542819281</v>
      </c>
      <c r="GL15" s="19">
        <f>'PA Case 6'!GL17</f>
        <v>5.1156823002298619</v>
      </c>
      <c r="GM15" s="19">
        <f>'PA Case 6'!GM17</f>
        <v>5.1312838186522125</v>
      </c>
      <c r="GN15" s="19">
        <f>'PA Case 6'!GN17</f>
        <v>5.3569470083015354</v>
      </c>
      <c r="GO15" s="19">
        <f>'PA Case 6'!GO17</f>
        <v>5.4188278888508421</v>
      </c>
      <c r="GP15" s="19">
        <f>'PA Case 6'!GP17</f>
        <v>5.4944124274775925</v>
      </c>
      <c r="GQ15" s="19">
        <f>'PA Case 6'!GQ17</f>
        <v>5.6444525851083229</v>
      </c>
      <c r="GR15" s="19">
        <f>'PA Case 6'!GR17</f>
        <v>5.83428434079081</v>
      </c>
      <c r="GS15" s="19">
        <f>'PA Case 6'!GS17</f>
        <v>5.7375482445627757</v>
      </c>
      <c r="GT15" s="19">
        <f>'PA Case 6'!GT17</f>
        <v>5.6163608817001283</v>
      </c>
      <c r="GU15" s="19">
        <f>'PA Case 6'!GU17</f>
        <v>5.2189965548605448</v>
      </c>
      <c r="GV15" s="19">
        <f>'PA Case 6'!GV17</f>
        <v>5.2017551079212163</v>
      </c>
      <c r="GW15" s="19">
        <f>'PA Case 6'!GW17</f>
        <v>5.2326426164946671</v>
      </c>
      <c r="GX15" s="19">
        <f>'PA Case 6'!GX17</f>
        <v>5.2936769443416969</v>
      </c>
      <c r="GY15" s="19">
        <f>'PA Case 6'!GY17</f>
        <v>5.3067512692847583</v>
      </c>
      <c r="GZ15" s="19">
        <f>'PA Case 6'!GZ17</f>
        <v>5.4986095025524291</v>
      </c>
      <c r="HA15" s="19">
        <f>'PA Case 6'!HA17</f>
        <v>5.5888115052604554</v>
      </c>
      <c r="HB15" s="19">
        <f>'PA Case 6'!HB17</f>
        <v>5.6398844168978872</v>
      </c>
      <c r="HC15" s="19">
        <f>'PA Case 6'!HC17</f>
        <v>5.856245035551086</v>
      </c>
      <c r="HD15" s="19">
        <f>'PA Case 6'!HD17</f>
        <v>6.0289591041291235</v>
      </c>
      <c r="HE15" s="19">
        <f>'PA Case 6'!HE17</f>
        <v>5.9198954711831453</v>
      </c>
      <c r="HF15" s="19">
        <f>'PA Case 6'!HF17</f>
        <v>5.7561033820626895</v>
      </c>
      <c r="HG15" s="19">
        <f>'PA Case 6'!HG17</f>
        <v>5.3540145857713517</v>
      </c>
      <c r="HH15" s="19">
        <f>'PA Case 6'!HH17</f>
        <v>5.3674353905980201</v>
      </c>
      <c r="HI15" s="19">
        <f>'PA Case 6'!HI17</f>
        <v>5.4002040188927172</v>
      </c>
      <c r="HJ15" s="19">
        <f>'PA Case 6'!HJ17</f>
        <v>5.4601466875588978</v>
      </c>
      <c r="HK15" s="19">
        <f>'PA Case 6'!HK17</f>
        <v>5.4791186782594918</v>
      </c>
      <c r="HL15" s="19">
        <f>'PA Case 6'!HL17</f>
        <v>5.7313233927950558</v>
      </c>
      <c r="HM15" s="19">
        <f>'PA Case 6'!HM17</f>
        <v>5.7562517967391189</v>
      </c>
      <c r="HN15" s="19">
        <f>'PA Case 6'!HN17</f>
        <v>5.811595391725608</v>
      </c>
      <c r="HO15" s="19">
        <f>'PA Case 6'!HO17</f>
        <v>6.0273610617593745</v>
      </c>
      <c r="HP15" s="19">
        <f>'PA Case 6'!HP17</f>
        <v>6.2125928853719374</v>
      </c>
      <c r="HQ15" s="19">
        <f>'PA Case 6'!HQ17</f>
        <v>6.0995651491459428</v>
      </c>
      <c r="HR15" s="19">
        <f>'PA Case 6'!HR17</f>
        <v>5.9312995823170764</v>
      </c>
      <c r="HS15" s="19">
        <f>'PA Case 6'!HS17</f>
        <v>5.516122346103959</v>
      </c>
      <c r="HT15" s="19">
        <f>'PA Case 6'!HT17</f>
        <v>5.5298988890755263</v>
      </c>
      <c r="HU15" s="19">
        <f>'PA Case 6'!HU17</f>
        <v>5.5636905991983499</v>
      </c>
      <c r="HV15" s="19">
        <f>'PA Case 6'!HV17</f>
        <v>5.6255293273107734</v>
      </c>
      <c r="HW15" s="19">
        <f>'PA Case 6'!HW17</f>
        <v>5.6450855979705823</v>
      </c>
      <c r="HX15" s="19">
        <f>'PA Case 6'!HX17</f>
        <v>5.9048390832860855</v>
      </c>
      <c r="HY15" s="19">
        <f>'PA Case 6'!HY17</f>
        <v>5.930644737782977</v>
      </c>
      <c r="HZ15" s="19">
        <f>'PA Case 6'!HZ17</f>
        <v>5.9877807023905616</v>
      </c>
      <c r="IA15" s="19">
        <f>'PA Case 6'!IA17</f>
        <v>6.2104666532250823</v>
      </c>
      <c r="IB15" s="19">
        <f>'PA Case 6'!IB17</f>
        <v>6.2971513209172034</v>
      </c>
      <c r="IC15" s="19">
        <f>'PA Case 6'!IC17</f>
        <v>6.1832361013232564</v>
      </c>
      <c r="ID15" s="19">
        <f>'PA Case 6'!ID17</f>
        <v>6.0121578849103656</v>
      </c>
      <c r="IE15" s="19">
        <f>'PA Case 6'!IE17</f>
        <v>5.5921825706048045</v>
      </c>
      <c r="IF15" s="19">
        <f>'PA Case 6'!IF17</f>
        <v>5.6062003865133825</v>
      </c>
      <c r="IG15" s="19">
        <f>'PA Case 6'!IG17</f>
        <v>5.6404266944691406</v>
      </c>
      <c r="IH15" s="19">
        <f>'PA Case 6'!IH17</f>
        <v>5.7030358528082674</v>
      </c>
      <c r="II15" s="19">
        <f>'PA Case 6'!II17</f>
        <v>5.7228517935431871</v>
      </c>
      <c r="IJ15" s="19">
        <f>'PA Case 6'!IJ17</f>
        <v>5.9862755826001512</v>
      </c>
      <c r="IK15" s="19">
        <f>'PA Case 6'!IK17</f>
        <v>6.0123129016652621</v>
      </c>
      <c r="IL15" s="19">
        <f>'PA Case 6'!IL17</f>
        <v>6.07011840113113</v>
      </c>
      <c r="IM15" s="19">
        <f>'PA Case 6'!IM17</f>
        <v>6.2954821912306782</v>
      </c>
      <c r="IN15" s="19">
        <f>'PA Case 6'!IN17</f>
        <v>6.435688649977382</v>
      </c>
      <c r="IO15" s="19">
        <f>'PA Case 6'!IO17</f>
        <v>6.3192672955523683</v>
      </c>
      <c r="IP15" s="19">
        <f>'PA Case 6'!IP17</f>
        <v>6.1444253583783937</v>
      </c>
      <c r="IQ15" s="19">
        <f>'PA Case 6'!IQ17</f>
        <v>5.7152105871581105</v>
      </c>
      <c r="IR15" s="19">
        <f>'PA Case 6'!IR17</f>
        <v>5.7295367950166769</v>
      </c>
      <c r="IS15" s="19">
        <f>'PA Case 6'!IS17</f>
        <v>5.7645160817474617</v>
      </c>
      <c r="IT15" s="19">
        <f>'PA Case 6'!IT17</f>
        <v>5.8285026415700498</v>
      </c>
      <c r="IU15" s="19">
        <f>'PA Case 6'!IU17</f>
        <v>5.848754533001137</v>
      </c>
      <c r="IV15" s="19">
        <f>'PA Case 6'!IV17</f>
        <v>6.1179736454173543</v>
      </c>
      <c r="IW15" s="19">
        <f>'PA Case 6'!IW17</f>
        <v>6.1445837855018981</v>
      </c>
      <c r="IX15" s="19">
        <f>'PA Case 6'!IX17</f>
        <v>6.2036610059560147</v>
      </c>
      <c r="IY15" s="19">
        <f>'PA Case 6'!IY17</f>
        <v>6.4339827994377536</v>
      </c>
      <c r="IZ15" s="19">
        <f>'PA Case 6'!IZ17</f>
        <v>6.5772738002768847</v>
      </c>
      <c r="JA15" s="19">
        <f>'PA Case 6'!JA17</f>
        <v>6.4582911760545203</v>
      </c>
      <c r="JB15" s="19">
        <f>'PA Case 6'!JB17</f>
        <v>6.2796027162627182</v>
      </c>
      <c r="JC15" s="19">
        <f>'PA Case 6'!JC17</f>
        <v>5.8409452200755894</v>
      </c>
      <c r="JD15" s="19">
        <f>'PA Case 6'!JD17</f>
        <v>5.8555866045070442</v>
      </c>
      <c r="JE15" s="19">
        <f>'PA Case 6'!JE17</f>
        <v>5.8913354355459058</v>
      </c>
      <c r="JF15" s="19">
        <f>'PA Case 6'!JF17</f>
        <v>5.9567296996845913</v>
      </c>
      <c r="JG15" s="19">
        <f>'PA Case 6'!JG17</f>
        <v>5.9774271327271622</v>
      </c>
      <c r="JH15" s="19">
        <f>'PA Case 6'!JH17</f>
        <v>6.2525690656165365</v>
      </c>
      <c r="JI15" s="19">
        <f>'PA Case 6'!JI17</f>
        <v>6.2797646287829396</v>
      </c>
      <c r="JJ15" s="19">
        <f>'PA Case 6'!JJ17</f>
        <v>6.3401415480870469</v>
      </c>
      <c r="JK15" s="19">
        <f>'PA Case 6'!JK17</f>
        <v>6.575530421025384</v>
      </c>
      <c r="JL15" s="19">
        <f>'PA Case 6'!JL17</f>
        <v>6.7219738238829763</v>
      </c>
      <c r="JM15" s="19">
        <f>'PA Case 6'!JM17</f>
        <v>6.6003735819277196</v>
      </c>
      <c r="JN15" s="19">
        <f>'PA Case 6'!JN17</f>
        <v>6.4177539760204985</v>
      </c>
      <c r="JO15" s="19">
        <f>'PA Case 6'!JO17</f>
        <v>5.9694460149172528</v>
      </c>
      <c r="JP15" s="19">
        <f>'PA Case 6'!JP17</f>
        <v>5.9844095098061993</v>
      </c>
      <c r="JQ15" s="19">
        <f>'PA Case 6'!JQ17</f>
        <v>6.0209448151279155</v>
      </c>
      <c r="JR15" s="19">
        <f>'PA Case 6'!JR17</f>
        <v>6.0877777530776527</v>
      </c>
      <c r="JS15" s="19">
        <f>'PA Case 6'!JS17</f>
        <v>6.1089305296471599</v>
      </c>
      <c r="JT15" s="19">
        <f>'PA Case 6'!JT17</f>
        <v>6.3901255850601002</v>
      </c>
      <c r="JU15" s="19">
        <f>'PA Case 6'!JU17</f>
        <v>6.4179194506161643</v>
      </c>
      <c r="JV15" s="19">
        <f>'PA Case 6'!JV17</f>
        <v>6.4796246621449622</v>
      </c>
      <c r="JW15" s="19">
        <f>'PA Case 6'!JW17</f>
        <v>6.7201920902879424</v>
      </c>
      <c r="JX15" s="19">
        <f>'PA Case 6'!JX17</f>
        <v>6.8698572480084019</v>
      </c>
      <c r="JY15" s="19">
        <f>'PA Case 6'!JY17</f>
        <v>6.7455818007301298</v>
      </c>
      <c r="JZ15" s="19">
        <f>'PA Case 6'!JZ17</f>
        <v>6.5589445634929495</v>
      </c>
      <c r="KA15" s="19">
        <f>'PA Case 6'!KA17</f>
        <v>6.1007738272454324</v>
      </c>
      <c r="KB15" s="19">
        <f>'PA Case 6'!KB17</f>
        <v>6.1160665190219357</v>
      </c>
      <c r="KC15" s="19">
        <f>'PA Case 6'!KC17</f>
        <v>6.1534056010607294</v>
      </c>
      <c r="KD15" s="19">
        <f>'PA Case 6'!KD17</f>
        <v>6.221708863645361</v>
      </c>
      <c r="KE15" s="19">
        <f>'PA Case 6'!KE17</f>
        <v>6.2433270012993978</v>
      </c>
      <c r="KF15" s="19">
        <f>'PA Case 6'!KF17</f>
        <v>6.530708347931423</v>
      </c>
      <c r="KG15" s="19">
        <f>'PA Case 6'!KG17</f>
        <v>6.5591136785297204</v>
      </c>
      <c r="KH15" s="19">
        <f>'PA Case 6'!KH17</f>
        <v>6.6221764047121514</v>
      </c>
      <c r="KI15" s="19">
        <f>'PA Case 6'!KI17</f>
        <v>6.868036316274277</v>
      </c>
      <c r="KJ15" s="19">
        <f>'PA Case 6'!KJ17</f>
        <v>7.0209941074645865</v>
      </c>
      <c r="KK15" s="19">
        <f>'PA Case 6'!KK17</f>
        <v>6.8939846003461929</v>
      </c>
      <c r="KL15" s="19">
        <f>'PA Case 6'!KL17</f>
        <v>6.7032413438897942</v>
      </c>
      <c r="KM15" s="19">
        <f>'PA Case 6'!KM17</f>
        <v>6.2349908514448318</v>
      </c>
      <c r="KN15" s="19">
        <f>'PA Case 6'!KN17</f>
        <v>6.2506199824404183</v>
      </c>
      <c r="KO15" s="19">
        <f>'PA Case 6'!KO17</f>
        <v>6.288780524284066</v>
      </c>
      <c r="KP15" s="19">
        <f>'PA Case 6'!KP17</f>
        <v>6.3585864586455587</v>
      </c>
      <c r="KQ15" s="19">
        <f>'PA Case 6'!KQ17</f>
        <v>6.3806801953279848</v>
      </c>
      <c r="KR15" s="19">
        <f>'PA Case 6'!KR17</f>
        <v>6.6743839315859148</v>
      </c>
      <c r="KS15" s="19">
        <f>'PA Case 6'!KS17</f>
        <v>6.7034141794573747</v>
      </c>
      <c r="KT15" s="19">
        <f>'PA Case 6'!KT17</f>
        <v>6.7678642856158184</v>
      </c>
      <c r="KU15" s="19">
        <f>'PA Case 6'!KU17</f>
        <v>7.0191331152323109</v>
      </c>
      <c r="KV15" s="19">
        <f>'PA Case 6'!KV17</f>
        <v>7.1754559778288076</v>
      </c>
      <c r="KW15" s="19">
        <f>'PA Case 6'!KW17</f>
        <v>7.0456522615538093</v>
      </c>
      <c r="KX15" s="19">
        <f>'PA Case 6'!KX17</f>
        <v>6.8507126534553695</v>
      </c>
      <c r="KY15" s="19">
        <f>'PA Case 6'!KY17</f>
        <v>6.3721606501766184</v>
      </c>
      <c r="KZ15" s="19">
        <f>'PA Case 6'!KZ17</f>
        <v>6.3881336220541076</v>
      </c>
      <c r="LA15" s="19">
        <f>'PA Case 6'!LA17</f>
        <v>6.4271336958183154</v>
      </c>
      <c r="LB15" s="19">
        <f>'PA Case 6'!LB17</f>
        <v>6.4984753607357613</v>
      </c>
      <c r="LC15" s="19">
        <f>'PA Case 6'!LC17</f>
        <v>6.5210551596252007</v>
      </c>
      <c r="LD15" s="19">
        <f>'PA Case 6'!LD17</f>
        <v>6.8212203780808052</v>
      </c>
      <c r="LE15" s="19">
        <f>'PA Case 6'!LE17</f>
        <v>6.8508892914054371</v>
      </c>
      <c r="LF15" s="19">
        <f>'PA Case 6'!LF17</f>
        <v>6.9167572998993663</v>
      </c>
      <c r="LG15" s="19">
        <f>'PA Case 6'!LG17</f>
        <v>7.1735540437674219</v>
      </c>
    </row>
    <row r="16" spans="1:319" ht="15"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 s="249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  <c r="CS16"/>
      <c r="CT16"/>
      <c r="CU16"/>
      <c r="CV16"/>
      <c r="CW16"/>
      <c r="CX16"/>
      <c r="CY16"/>
      <c r="CZ16"/>
      <c r="DA16"/>
      <c r="DB16"/>
      <c r="DC16"/>
      <c r="DD16"/>
      <c r="DE16"/>
      <c r="DF16"/>
      <c r="DG16"/>
      <c r="DH16"/>
      <c r="DI16"/>
      <c r="DJ16"/>
      <c r="DK16"/>
      <c r="DL16"/>
      <c r="DM16"/>
      <c r="DN16"/>
      <c r="DO16"/>
      <c r="DP16"/>
      <c r="DQ16"/>
      <c r="DR16"/>
      <c r="DS16"/>
      <c r="DT16"/>
      <c r="DU16"/>
      <c r="DV16"/>
      <c r="DW16"/>
      <c r="DX16"/>
      <c r="DY16"/>
      <c r="DZ16"/>
      <c r="EA16"/>
      <c r="EB16"/>
      <c r="EC16"/>
      <c r="ED16"/>
      <c r="EE16"/>
      <c r="EF16"/>
      <c r="EG16"/>
      <c r="EH16"/>
      <c r="EI16"/>
      <c r="EJ16"/>
      <c r="EK16"/>
      <c r="EL16"/>
      <c r="EM16"/>
      <c r="EN16"/>
      <c r="EO16"/>
      <c r="EP16"/>
      <c r="EQ16"/>
      <c r="ER16"/>
      <c r="ES16"/>
      <c r="ET16"/>
      <c r="EU16"/>
      <c r="EV16"/>
      <c r="EW16"/>
      <c r="EX16"/>
      <c r="EY16"/>
      <c r="EZ16"/>
      <c r="FA16"/>
      <c r="FB16"/>
      <c r="FC16"/>
      <c r="FD16"/>
      <c r="FE16"/>
      <c r="FF16"/>
      <c r="FG16"/>
      <c r="FH16"/>
      <c r="FI16"/>
      <c r="FJ16"/>
      <c r="FK16"/>
      <c r="FL16"/>
      <c r="FM16"/>
      <c r="FN16"/>
      <c r="FO16"/>
      <c r="FP16"/>
      <c r="FQ16"/>
      <c r="FR16"/>
      <c r="FS16"/>
      <c r="FT16"/>
      <c r="FU16"/>
      <c r="FV16"/>
      <c r="FW16"/>
      <c r="FX16"/>
      <c r="FY16"/>
      <c r="FZ16"/>
      <c r="GA16"/>
      <c r="GB16"/>
      <c r="GC16"/>
      <c r="GD16"/>
      <c r="GE16"/>
      <c r="GF16"/>
      <c r="GG16"/>
      <c r="GH16"/>
      <c r="GI16"/>
      <c r="GJ16"/>
      <c r="GK16"/>
      <c r="GL16"/>
      <c r="GM16"/>
      <c r="GN16"/>
      <c r="GO16"/>
      <c r="GP16"/>
      <c r="GQ16"/>
      <c r="GR16"/>
      <c r="GS16"/>
      <c r="GT16"/>
      <c r="GU16"/>
      <c r="GV16"/>
      <c r="GW16"/>
      <c r="GX16"/>
      <c r="GY16"/>
      <c r="GZ16"/>
      <c r="HA16"/>
      <c r="HB16"/>
      <c r="HC16"/>
      <c r="HD16"/>
      <c r="HE16"/>
      <c r="HF16"/>
      <c r="HG16"/>
      <c r="HH16"/>
      <c r="HI16"/>
      <c r="HJ16"/>
      <c r="HK16"/>
      <c r="HL16"/>
      <c r="HM16"/>
      <c r="HN16"/>
      <c r="HO16"/>
      <c r="HP16"/>
      <c r="HQ16"/>
      <c r="HR16"/>
      <c r="HS16"/>
      <c r="HT16"/>
      <c r="HU16"/>
      <c r="HV16"/>
      <c r="HW16"/>
      <c r="HX16"/>
      <c r="HY16"/>
      <c r="HZ16"/>
      <c r="IA16"/>
      <c r="IB16"/>
      <c r="IC16"/>
      <c r="ID16"/>
      <c r="IE16"/>
      <c r="IF16"/>
      <c r="IG16"/>
      <c r="IH16"/>
      <c r="II16"/>
      <c r="IJ16"/>
      <c r="IK16"/>
      <c r="IL16"/>
      <c r="IM16"/>
      <c r="IN16"/>
      <c r="IO16"/>
      <c r="IP16"/>
      <c r="IQ16"/>
      <c r="IR16"/>
      <c r="IS16"/>
      <c r="IT16"/>
      <c r="IU16"/>
      <c r="IV16"/>
      <c r="IW16"/>
      <c r="IX16"/>
      <c r="IY16"/>
      <c r="IZ16"/>
      <c r="JA16"/>
      <c r="JB16"/>
      <c r="JC16"/>
      <c r="JD16"/>
      <c r="JE16"/>
      <c r="JF16"/>
      <c r="JG16"/>
      <c r="JH16"/>
      <c r="JI16"/>
      <c r="JJ16"/>
      <c r="JK16"/>
      <c r="JL16"/>
      <c r="JM16"/>
      <c r="JN16"/>
      <c r="JO16"/>
      <c r="JP16"/>
      <c r="JQ16"/>
      <c r="JR16"/>
      <c r="JS16"/>
      <c r="JT16"/>
      <c r="JU16"/>
      <c r="JV16"/>
      <c r="JW16"/>
      <c r="JX16"/>
      <c r="JY16"/>
      <c r="JZ16"/>
      <c r="KA16"/>
      <c r="KB16"/>
      <c r="KC16"/>
      <c r="KD16"/>
      <c r="KE16"/>
      <c r="KF16"/>
      <c r="KG16"/>
      <c r="KH16"/>
      <c r="KI16"/>
      <c r="KJ16"/>
      <c r="KK16"/>
      <c r="KL16"/>
      <c r="KM16"/>
      <c r="KN16"/>
      <c r="KO16"/>
      <c r="KP16"/>
      <c r="KQ16"/>
      <c r="KR16"/>
      <c r="KS16"/>
      <c r="KT16"/>
      <c r="KU16"/>
      <c r="KV16"/>
      <c r="KW16"/>
      <c r="KX16"/>
      <c r="KY16"/>
      <c r="KZ16"/>
      <c r="LA16"/>
      <c r="LB16"/>
      <c r="LC16"/>
      <c r="LD16"/>
      <c r="LE16"/>
      <c r="LF16"/>
      <c r="LG16"/>
    </row>
    <row r="17" spans="2:319" ht="15">
      <c r="LG17"/>
    </row>
    <row r="18" spans="2:319" ht="15">
      <c r="B18" s="21" t="s">
        <v>27</v>
      </c>
      <c r="LG18"/>
    </row>
    <row r="19" spans="2:319">
      <c r="B19" s="15" t="s">
        <v>124</v>
      </c>
      <c r="C19" s="15" t="s">
        <v>18</v>
      </c>
      <c r="D19" s="19">
        <f t="shared" ref="D19:BO20" si="25">D12-D$25*D$15/1000</f>
        <v>10.042841330383217</v>
      </c>
      <c r="E19" s="19">
        <f t="shared" si="25"/>
        <v>4.6506315903576088</v>
      </c>
      <c r="F19" s="19">
        <f t="shared" si="25"/>
        <v>6.6808596419164914</v>
      </c>
      <c r="G19" s="19">
        <f t="shared" si="25"/>
        <v>5.1276491713979944</v>
      </c>
      <c r="H19" s="19">
        <f t="shared" si="25"/>
        <v>9.1754187603199817</v>
      </c>
      <c r="I19" s="19">
        <f t="shared" si="25"/>
        <v>9.9258013029472139</v>
      </c>
      <c r="J19" s="19">
        <f t="shared" si="25"/>
        <v>10.169298539915857</v>
      </c>
      <c r="K19" s="19">
        <f t="shared" si="25"/>
        <v>16.340873282218226</v>
      </c>
      <c r="L19" s="19">
        <f t="shared" si="25"/>
        <v>22.268700642920635</v>
      </c>
      <c r="M19" s="19">
        <f t="shared" si="25"/>
        <v>29.869105369226229</v>
      </c>
      <c r="N19" s="19">
        <f t="shared" si="25"/>
        <v>20.674662880040096</v>
      </c>
      <c r="O19" s="19">
        <f t="shared" si="25"/>
        <v>23.808289534809774</v>
      </c>
      <c r="P19" s="19">
        <f t="shared" si="25"/>
        <v>21.106433732122401</v>
      </c>
      <c r="Q19" s="19">
        <f t="shared" si="25"/>
        <v>17.797350981137772</v>
      </c>
      <c r="R19" s="19">
        <f t="shared" si="25"/>
        <v>15.092861708519127</v>
      </c>
      <c r="S19" s="19">
        <f t="shared" si="25"/>
        <v>13.399191653597196</v>
      </c>
      <c r="T19" s="19">
        <f t="shared" si="25"/>
        <v>15.445466176370982</v>
      </c>
      <c r="U19" s="19">
        <f t="shared" si="25"/>
        <v>15.221918482414321</v>
      </c>
      <c r="V19" s="19">
        <f t="shared" si="25"/>
        <v>15.170218539407482</v>
      </c>
      <c r="W19" s="19">
        <f t="shared" si="25"/>
        <v>19.357562866347997</v>
      </c>
      <c r="X19" s="19">
        <f t="shared" si="25"/>
        <v>26.087387864624191</v>
      </c>
      <c r="Y19" s="19">
        <f t="shared" si="25"/>
        <v>26.490988499459355</v>
      </c>
      <c r="Z19" s="19">
        <f t="shared" si="25"/>
        <v>21.808536936691596</v>
      </c>
      <c r="AA19" s="19">
        <f t="shared" si="25"/>
        <v>21.978377110901242</v>
      </c>
      <c r="AB19" s="19">
        <f t="shared" si="25"/>
        <v>20.815895313736686</v>
      </c>
      <c r="AC19" s="19">
        <f t="shared" si="25"/>
        <v>18.145359250210127</v>
      </c>
      <c r="AD19" s="19">
        <f t="shared" si="25"/>
        <v>15.054761624914995</v>
      </c>
      <c r="AE19" s="19">
        <f t="shared" si="25"/>
        <v>14.703523335130669</v>
      </c>
      <c r="AF19" s="19">
        <f t="shared" si="25"/>
        <v>16.954829127586308</v>
      </c>
      <c r="AG19" s="19">
        <f t="shared" si="25"/>
        <v>16.293679150469739</v>
      </c>
      <c r="AH19" s="19">
        <f t="shared" si="25"/>
        <v>15.890734638376671</v>
      </c>
      <c r="AI19" s="19">
        <f t="shared" si="25"/>
        <v>22.114356952236687</v>
      </c>
      <c r="AJ19" s="19">
        <f t="shared" si="25"/>
        <v>25.923314249319525</v>
      </c>
      <c r="AK19" s="19">
        <f t="shared" si="25"/>
        <v>28.73042361410555</v>
      </c>
      <c r="AL19" s="19">
        <f t="shared" si="25"/>
        <v>22.898066166517847</v>
      </c>
      <c r="AM19" s="19">
        <f t="shared" si="25"/>
        <v>23.004358465901316</v>
      </c>
      <c r="AN19" s="19">
        <f t="shared" si="25"/>
        <v>23.71734393415964</v>
      </c>
      <c r="AO19" s="19">
        <f t="shared" si="25"/>
        <v>16.114319900121391</v>
      </c>
      <c r="AP19" s="19">
        <f t="shared" si="25"/>
        <v>15.860981511210671</v>
      </c>
      <c r="AQ19" s="19">
        <f t="shared" si="25"/>
        <v>14.839070312088285</v>
      </c>
      <c r="AR19" s="19">
        <f t="shared" si="25"/>
        <v>17.80086075752186</v>
      </c>
      <c r="AS19" s="19">
        <f t="shared" si="25"/>
        <v>16.607861565018858</v>
      </c>
      <c r="AT19" s="19">
        <f t="shared" si="25"/>
        <v>16.740135414928258</v>
      </c>
      <c r="AU19" s="19">
        <f t="shared" si="25"/>
        <v>22.294812618138895</v>
      </c>
      <c r="AV19" s="19">
        <f t="shared" si="25"/>
        <v>30.117899836812832</v>
      </c>
      <c r="AW19" s="19">
        <f t="shared" si="25"/>
        <v>34.70742434658851</v>
      </c>
      <c r="AX19" s="19">
        <f t="shared" si="25"/>
        <v>24.228355665566273</v>
      </c>
      <c r="AY19" s="19">
        <f t="shared" si="25"/>
        <v>28.588598065843176</v>
      </c>
      <c r="AZ19" s="19">
        <f t="shared" si="25"/>
        <v>25.511368564795422</v>
      </c>
      <c r="BA19" s="19">
        <f t="shared" si="25"/>
        <v>22.282109727178032</v>
      </c>
      <c r="BB19" s="19">
        <f t="shared" si="25"/>
        <v>18.437548306969397</v>
      </c>
      <c r="BC19" s="19">
        <f t="shared" si="25"/>
        <v>16.52307610346972</v>
      </c>
      <c r="BD19" s="19">
        <f t="shared" si="25"/>
        <v>16.848930522241069</v>
      </c>
      <c r="BE19" s="19">
        <f t="shared" si="25"/>
        <v>16.349340293639784</v>
      </c>
      <c r="BF19" s="19">
        <f t="shared" si="25"/>
        <v>16.714652771347311</v>
      </c>
      <c r="BG19" s="19">
        <f t="shared" si="25"/>
        <v>21.590327108180713</v>
      </c>
      <c r="BH19" s="19">
        <f t="shared" si="25"/>
        <v>29.905656009208094</v>
      </c>
      <c r="BI19" s="19">
        <f t="shared" si="25"/>
        <v>31.854884945386697</v>
      </c>
      <c r="BJ19" s="19">
        <f t="shared" si="25"/>
        <v>22.314221881786292</v>
      </c>
      <c r="BK19" s="19">
        <f t="shared" si="25"/>
        <v>26.082912705978764</v>
      </c>
      <c r="BL19" s="19">
        <f t="shared" si="25"/>
        <v>25.089025345969798</v>
      </c>
      <c r="BM19" s="19">
        <f t="shared" si="25"/>
        <v>17.695846200248056</v>
      </c>
      <c r="BN19" s="19">
        <f t="shared" si="25"/>
        <v>17.795218710933923</v>
      </c>
      <c r="BO19" s="231">
        <f t="shared" si="25"/>
        <v>16.887800524212306</v>
      </c>
      <c r="BP19" s="19">
        <f t="shared" ref="BP19:EA20" si="26">BP12-BP$25*BP$15/1000</f>
        <v>17.709251215394598</v>
      </c>
      <c r="BQ19" s="19">
        <f t="shared" si="26"/>
        <v>17.477057150301508</v>
      </c>
      <c r="BR19" s="19">
        <f t="shared" si="26"/>
        <v>17.029255167220526</v>
      </c>
      <c r="BS19" s="19">
        <f t="shared" si="26"/>
        <v>19.165173280316399</v>
      </c>
      <c r="BT19" s="19">
        <f t="shared" si="26"/>
        <v>26.726977234836387</v>
      </c>
      <c r="BU19" s="19">
        <f t="shared" si="26"/>
        <v>30.249218379410628</v>
      </c>
      <c r="BV19" s="19">
        <f t="shared" si="26"/>
        <v>19.134865821869166</v>
      </c>
      <c r="BW19" s="19">
        <f t="shared" si="26"/>
        <v>25.081292224534202</v>
      </c>
      <c r="BX19" s="19">
        <f t="shared" si="26"/>
        <v>21.179115884362382</v>
      </c>
      <c r="BY19" s="19">
        <f t="shared" si="26"/>
        <v>15.94970555468301</v>
      </c>
      <c r="BZ19" s="19">
        <f t="shared" si="26"/>
        <v>17.627500013787976</v>
      </c>
      <c r="CA19" s="19">
        <f t="shared" si="26"/>
        <v>16.134856377696366</v>
      </c>
      <c r="CB19" s="19">
        <f t="shared" si="26"/>
        <v>17.9210484053818</v>
      </c>
      <c r="CC19" s="19">
        <f t="shared" si="26"/>
        <v>17.586906815971695</v>
      </c>
      <c r="CD19" s="19">
        <f t="shared" si="26"/>
        <v>17.501682956452008</v>
      </c>
      <c r="CE19" s="19">
        <f t="shared" si="26"/>
        <v>20.280193320582921</v>
      </c>
      <c r="CF19" s="19">
        <f t="shared" si="26"/>
        <v>24.976538382505115</v>
      </c>
      <c r="CG19" s="19">
        <f t="shared" si="26"/>
        <v>29.655439896987755</v>
      </c>
      <c r="CH19" s="19">
        <f t="shared" si="26"/>
        <v>20.00727327687526</v>
      </c>
      <c r="CI19" s="19">
        <f t="shared" si="26"/>
        <v>29.492768385582043</v>
      </c>
      <c r="CJ19" s="19">
        <f t="shared" si="26"/>
        <v>21.812535682702695</v>
      </c>
      <c r="CK19" s="19">
        <f t="shared" si="26"/>
        <v>20.221655468387826</v>
      </c>
      <c r="CL19" s="19">
        <f t="shared" si="26"/>
        <v>17.66513778042032</v>
      </c>
      <c r="CM19" s="19">
        <f t="shared" si="26"/>
        <v>17.387966997460659</v>
      </c>
      <c r="CN19" s="19">
        <f t="shared" si="26"/>
        <v>19.288201120767557</v>
      </c>
      <c r="CO19" s="19">
        <f t="shared" si="26"/>
        <v>18.642132803976939</v>
      </c>
      <c r="CP19" s="19">
        <f t="shared" si="26"/>
        <v>18.398888872914846</v>
      </c>
      <c r="CQ19" s="19">
        <f t="shared" si="26"/>
        <v>18.247628001174579</v>
      </c>
      <c r="CR19" s="19">
        <f t="shared" si="26"/>
        <v>25.169441477070681</v>
      </c>
      <c r="CS19" s="19">
        <f t="shared" si="26"/>
        <v>27.583717655172052</v>
      </c>
      <c r="CT19" s="19">
        <f t="shared" si="26"/>
        <v>19.336469098477227</v>
      </c>
      <c r="CU19" s="19">
        <f t="shared" si="26"/>
        <v>28.413378929077997</v>
      </c>
      <c r="CV19" s="19">
        <f t="shared" si="26"/>
        <v>19.867777509589072</v>
      </c>
      <c r="CW19" s="19">
        <f t="shared" si="26"/>
        <v>20.183453857591424</v>
      </c>
      <c r="CX19" s="19">
        <f t="shared" si="26"/>
        <v>16.808033065305992</v>
      </c>
      <c r="CY19" s="19">
        <f t="shared" si="26"/>
        <v>18.677990034369884</v>
      </c>
      <c r="CZ19" s="19">
        <f t="shared" si="26"/>
        <v>19.866216585628749</v>
      </c>
      <c r="DA19" s="19">
        <f t="shared" si="26"/>
        <v>19.161491552231936</v>
      </c>
      <c r="DB19" s="19">
        <f t="shared" si="26"/>
        <v>16.912471790970169</v>
      </c>
      <c r="DC19" s="19">
        <f t="shared" si="26"/>
        <v>19.096393265800653</v>
      </c>
      <c r="DD19" s="19">
        <f t="shared" si="26"/>
        <v>21.591631431949988</v>
      </c>
      <c r="DE19" s="19">
        <f t="shared" si="26"/>
        <v>28.046223914346832</v>
      </c>
      <c r="DF19" s="19">
        <f t="shared" si="26"/>
        <v>20.547435501257869</v>
      </c>
      <c r="DG19" s="19">
        <f t="shared" si="26"/>
        <v>25.486126177651059</v>
      </c>
      <c r="DH19" s="19">
        <f t="shared" si="26"/>
        <v>20.659234526135442</v>
      </c>
      <c r="DI19" s="19">
        <f t="shared" si="26"/>
        <v>20.437832151697013</v>
      </c>
      <c r="DJ19" s="19">
        <f t="shared" si="26"/>
        <v>17.722970214110347</v>
      </c>
      <c r="DK19" s="19">
        <f t="shared" si="26"/>
        <v>18.919524933477327</v>
      </c>
      <c r="DL19" s="19">
        <f t="shared" si="26"/>
        <v>19.256555019404104</v>
      </c>
      <c r="DM19" s="19">
        <f t="shared" si="26"/>
        <v>21.151580169298661</v>
      </c>
      <c r="DN19" s="19">
        <f t="shared" si="26"/>
        <v>18.49149861374169</v>
      </c>
      <c r="DO19" s="19">
        <f t="shared" si="26"/>
        <v>19.647783568994747</v>
      </c>
      <c r="DP19" s="19">
        <f t="shared" si="26"/>
        <v>22.252165153502617</v>
      </c>
      <c r="DQ19" s="19">
        <f t="shared" si="26"/>
        <v>30.089243892391242</v>
      </c>
      <c r="DR19" s="19">
        <f t="shared" si="26"/>
        <v>24.520052681204472</v>
      </c>
      <c r="DS19" s="19">
        <f t="shared" si="26"/>
        <v>33.724254677862319</v>
      </c>
      <c r="DT19" s="19">
        <f t="shared" si="26"/>
        <v>27.442831185610224</v>
      </c>
      <c r="DU19" s="19">
        <f t="shared" si="26"/>
        <v>20.743020632272888</v>
      </c>
      <c r="DV19" s="19">
        <f t="shared" si="26"/>
        <v>19.650133588212299</v>
      </c>
      <c r="DW19" s="19">
        <f t="shared" si="26"/>
        <v>20.665286997841349</v>
      </c>
      <c r="DX19" s="19">
        <f t="shared" si="26"/>
        <v>19.935877485691918</v>
      </c>
      <c r="DY19" s="19">
        <f t="shared" si="26"/>
        <v>20.54679595422418</v>
      </c>
      <c r="DZ19" s="19">
        <f t="shared" si="26"/>
        <v>19.101344450690149</v>
      </c>
      <c r="EA19" s="19">
        <f t="shared" si="26"/>
        <v>19.291785621623269</v>
      </c>
      <c r="EB19" s="19">
        <f t="shared" ref="EB19:GM20" si="27">EB12-EB$25*EB$15/1000</f>
        <v>22.738692880140654</v>
      </c>
      <c r="EC19" s="19">
        <f t="shared" si="27"/>
        <v>29.895082479042379</v>
      </c>
      <c r="ED19" s="19">
        <f t="shared" si="27"/>
        <v>23.865089810514242</v>
      </c>
      <c r="EE19" s="19">
        <f t="shared" si="27"/>
        <v>31.542083720052858</v>
      </c>
      <c r="EF19" s="19">
        <f t="shared" si="27"/>
        <v>24.83030284396105</v>
      </c>
      <c r="EG19" s="19">
        <f t="shared" si="27"/>
        <v>21.218739917622344</v>
      </c>
      <c r="EH19" s="19">
        <f t="shared" si="27"/>
        <v>21.71675332784924</v>
      </c>
      <c r="EI19" s="19">
        <f t="shared" si="27"/>
        <v>19.720202182847025</v>
      </c>
      <c r="EJ19" s="19">
        <f t="shared" si="27"/>
        <v>19.393191038502415</v>
      </c>
      <c r="EK19" s="19">
        <f t="shared" si="27"/>
        <v>19.092391341552421</v>
      </c>
      <c r="EL19" s="19">
        <f t="shared" si="27"/>
        <v>19.344645877586913</v>
      </c>
      <c r="EM19" s="19">
        <f t="shared" si="27"/>
        <v>18.970240376508364</v>
      </c>
      <c r="EN19" s="19">
        <f t="shared" si="27"/>
        <v>24.133142194962172</v>
      </c>
      <c r="EO19" s="19">
        <f t="shared" si="27"/>
        <v>30.446618171002726</v>
      </c>
      <c r="EP19" s="19">
        <f t="shared" si="27"/>
        <v>25.558153544998753</v>
      </c>
      <c r="EQ19" s="19">
        <f t="shared" si="27"/>
        <v>30.047047172408739</v>
      </c>
      <c r="ER19" s="19">
        <f t="shared" si="27"/>
        <v>24.111600091431164</v>
      </c>
      <c r="ES19" s="19">
        <f t="shared" si="27"/>
        <v>21.735867102567838</v>
      </c>
      <c r="ET19" s="19">
        <f t="shared" si="27"/>
        <v>21.446142359418822</v>
      </c>
      <c r="EU19" s="19">
        <f t="shared" si="27"/>
        <v>19.632397856227655</v>
      </c>
      <c r="EV19" s="19">
        <f t="shared" si="27"/>
        <v>20.482212083664535</v>
      </c>
      <c r="EW19" s="19">
        <f t="shared" si="27"/>
        <v>21.291341825806647</v>
      </c>
      <c r="EX19" s="19">
        <f t="shared" si="27"/>
        <v>20.176421338993727</v>
      </c>
      <c r="EY19" s="19">
        <f t="shared" si="27"/>
        <v>20.374226750711017</v>
      </c>
      <c r="EZ19" s="19">
        <f t="shared" si="27"/>
        <v>27.179824332397857</v>
      </c>
      <c r="FA19" s="19">
        <f t="shared" si="27"/>
        <v>31.390507084366185</v>
      </c>
      <c r="FB19" s="19">
        <f t="shared" si="27"/>
        <v>25.231639807219437</v>
      </c>
      <c r="FC19" s="19">
        <f t="shared" si="27"/>
        <v>29.654325046213927</v>
      </c>
      <c r="FD19" s="19">
        <f t="shared" si="27"/>
        <v>26.232957823821664</v>
      </c>
      <c r="FE19" s="19">
        <f t="shared" si="27"/>
        <v>23.607012819532272</v>
      </c>
      <c r="FF19" s="19">
        <f t="shared" si="27"/>
        <v>22.277617270108252</v>
      </c>
      <c r="FG19" s="19">
        <f t="shared" si="27"/>
        <v>20.271892399679189</v>
      </c>
      <c r="FH19" s="19">
        <f t="shared" si="27"/>
        <v>20.590066669052945</v>
      </c>
      <c r="FI19" s="19">
        <f t="shared" si="27"/>
        <v>19.877674014209745</v>
      </c>
      <c r="FJ19" s="19">
        <f t="shared" si="27"/>
        <v>19.373807689348929</v>
      </c>
      <c r="FK19" s="19">
        <f t="shared" si="27"/>
        <v>22.43877898234075</v>
      </c>
      <c r="FL19" s="19">
        <f t="shared" si="27"/>
        <v>27.793136794674062</v>
      </c>
      <c r="FM19" s="19">
        <f t="shared" si="27"/>
        <v>32.673985824310243</v>
      </c>
      <c r="FN19" s="19">
        <f t="shared" si="27"/>
        <v>27.87132911936704</v>
      </c>
      <c r="FO19" s="19">
        <f t="shared" si="27"/>
        <v>30.195830229045285</v>
      </c>
      <c r="FP19" s="19">
        <f t="shared" si="27"/>
        <v>26.882095732655984</v>
      </c>
      <c r="FQ19" s="19">
        <f t="shared" si="27"/>
        <v>24.338244065745357</v>
      </c>
      <c r="FR19" s="19">
        <f t="shared" si="27"/>
        <v>23.275883714974221</v>
      </c>
      <c r="FS19" s="19">
        <f t="shared" si="27"/>
        <v>21.202980245469341</v>
      </c>
      <c r="FT19" s="19">
        <f t="shared" si="27"/>
        <v>21.483920660376732</v>
      </c>
      <c r="FU19" s="19">
        <f t="shared" si="27"/>
        <v>21.147821837669376</v>
      </c>
      <c r="FV19" s="19">
        <f t="shared" si="27"/>
        <v>21.034417848355048</v>
      </c>
      <c r="FW19" s="19">
        <f t="shared" si="27"/>
        <v>21.813337841452416</v>
      </c>
      <c r="FX19" s="19">
        <f t="shared" si="27"/>
        <v>27.865420395176237</v>
      </c>
      <c r="FY19" s="19">
        <f t="shared" si="27"/>
        <v>35.39815274525175</v>
      </c>
      <c r="FZ19" s="19">
        <f t="shared" si="27"/>
        <v>29.403676699881451</v>
      </c>
      <c r="GA19" s="19">
        <f t="shared" si="27"/>
        <v>32.779664138827627</v>
      </c>
      <c r="GB19" s="19">
        <f t="shared" si="27"/>
        <v>28.98732192124713</v>
      </c>
      <c r="GC19" s="19">
        <f t="shared" si="27"/>
        <v>25.3703019821533</v>
      </c>
      <c r="GD19" s="19">
        <f t="shared" si="27"/>
        <v>24.458607160935699</v>
      </c>
      <c r="GE19" s="19">
        <f t="shared" si="27"/>
        <v>22.4151743647435</v>
      </c>
      <c r="GF19" s="19">
        <f t="shared" si="27"/>
        <v>23.110042825273482</v>
      </c>
      <c r="GG19" s="19">
        <f t="shared" si="27"/>
        <v>22.286003997826874</v>
      </c>
      <c r="GH19" s="19">
        <f t="shared" si="27"/>
        <v>21.343935151000551</v>
      </c>
      <c r="GI19" s="19">
        <f t="shared" si="27"/>
        <v>22.799539521857689</v>
      </c>
      <c r="GJ19" s="19">
        <f t="shared" si="27"/>
        <v>28.18161609368871</v>
      </c>
      <c r="GK19" s="19">
        <f t="shared" si="27"/>
        <v>35.938037832206348</v>
      </c>
      <c r="GL19" s="19">
        <f t="shared" si="27"/>
        <v>32.666646891597672</v>
      </c>
      <c r="GM19" s="19">
        <f t="shared" si="27"/>
        <v>41.467437812391061</v>
      </c>
      <c r="GN19" s="19">
        <f t="shared" ref="GN19:IY20" si="28">GN12-GN$25*GN$15/1000</f>
        <v>34.430759688831017</v>
      </c>
      <c r="GO19" s="19">
        <f t="shared" si="28"/>
        <v>27.201348559366465</v>
      </c>
      <c r="GP19" s="19">
        <f t="shared" si="28"/>
        <v>25.485551175572638</v>
      </c>
      <c r="GQ19" s="19">
        <f t="shared" si="28"/>
        <v>23.298799904801655</v>
      </c>
      <c r="GR19" s="19">
        <f t="shared" si="28"/>
        <v>23.486654510102184</v>
      </c>
      <c r="GS19" s="19">
        <f t="shared" si="28"/>
        <v>21.072828938318452</v>
      </c>
      <c r="GT19" s="19">
        <f t="shared" si="28"/>
        <v>22.60624859438775</v>
      </c>
      <c r="GU19" s="19">
        <f t="shared" si="28"/>
        <v>23.496815030979796</v>
      </c>
      <c r="GV19" s="19">
        <f t="shared" si="28"/>
        <v>31.054489097900884</v>
      </c>
      <c r="GW19" s="19">
        <f t="shared" si="28"/>
        <v>36.13626419206517</v>
      </c>
      <c r="GX19" s="19">
        <f t="shared" si="28"/>
        <v>31.66859438199679</v>
      </c>
      <c r="GY19" s="19">
        <f t="shared" si="28"/>
        <v>36.101836807157056</v>
      </c>
      <c r="GZ19" s="19">
        <f t="shared" si="28"/>
        <v>33.695522213485006</v>
      </c>
      <c r="HA19" s="19">
        <f t="shared" si="28"/>
        <v>27.708173246400754</v>
      </c>
      <c r="HB19" s="19">
        <f t="shared" si="28"/>
        <v>25.835712015447726</v>
      </c>
      <c r="HC19" s="19">
        <f t="shared" si="28"/>
        <v>23.651419097165572</v>
      </c>
      <c r="HD19" s="19">
        <f t="shared" si="28"/>
        <v>23.392052464415166</v>
      </c>
      <c r="HE19" s="19">
        <f t="shared" si="28"/>
        <v>22.966730710852822</v>
      </c>
      <c r="HF19" s="19">
        <f t="shared" si="28"/>
        <v>23.81142779772</v>
      </c>
      <c r="HG19" s="19">
        <f t="shared" si="28"/>
        <v>24.79466216873135</v>
      </c>
      <c r="HH19" s="19">
        <f t="shared" si="28"/>
        <v>33.264779903152785</v>
      </c>
      <c r="HI19" s="19">
        <f t="shared" si="28"/>
        <v>37.420820014448289</v>
      </c>
      <c r="HJ19" s="19">
        <f t="shared" si="28"/>
        <v>32.737506505318123</v>
      </c>
      <c r="HK19" s="19">
        <f t="shared" si="28"/>
        <v>38.591535723711807</v>
      </c>
      <c r="HL19" s="19">
        <f t="shared" si="28"/>
        <v>35.419163844660844</v>
      </c>
      <c r="HM19" s="19">
        <f t="shared" si="28"/>
        <v>28.132929366570025</v>
      </c>
      <c r="HN19" s="19">
        <f t="shared" si="28"/>
        <v>24.086428999407353</v>
      </c>
      <c r="HO19" s="19">
        <f t="shared" si="28"/>
        <v>24.320363581276439</v>
      </c>
      <c r="HP19" s="19">
        <f t="shared" si="28"/>
        <v>24.28801326840459</v>
      </c>
      <c r="HQ19" s="19">
        <f t="shared" si="28"/>
        <v>25.096641123250969</v>
      </c>
      <c r="HR19" s="19">
        <f t="shared" si="28"/>
        <v>27.267012516867275</v>
      </c>
      <c r="HS19" s="19">
        <f t="shared" si="28"/>
        <v>24.199447854464594</v>
      </c>
      <c r="HT19" s="19">
        <f t="shared" si="28"/>
        <v>33.125731794312351</v>
      </c>
      <c r="HU19" s="19">
        <f t="shared" si="28"/>
        <v>36.743266085268026</v>
      </c>
      <c r="HV19" s="19">
        <f t="shared" si="28"/>
        <v>35.297203371120936</v>
      </c>
      <c r="HW19" s="19">
        <f t="shared" si="28"/>
        <v>39.365286483371442</v>
      </c>
      <c r="HX19" s="19">
        <f t="shared" si="28"/>
        <v>36.599003456191419</v>
      </c>
      <c r="HY19" s="19">
        <f t="shared" si="28"/>
        <v>30.126015227629402</v>
      </c>
      <c r="HZ19" s="19">
        <f t="shared" si="28"/>
        <v>25.498555966013903</v>
      </c>
      <c r="IA19" s="19">
        <f t="shared" si="28"/>
        <v>26.31282006525187</v>
      </c>
      <c r="IB19" s="19">
        <f t="shared" si="28"/>
        <v>24.432624526242215</v>
      </c>
      <c r="IC19" s="19">
        <f t="shared" si="28"/>
        <v>23.988382759794391</v>
      </c>
      <c r="ID19" s="19">
        <f t="shared" si="28"/>
        <v>24.870655351873779</v>
      </c>
      <c r="IE19" s="19">
        <f t="shared" si="28"/>
        <v>25.897627920645192</v>
      </c>
      <c r="IF19" s="19">
        <f t="shared" si="28"/>
        <v>34.744530372364636</v>
      </c>
      <c r="IG19" s="19">
        <f t="shared" si="28"/>
        <v>39.085447771971005</v>
      </c>
      <c r="IH19" s="19">
        <f t="shared" si="28"/>
        <v>34.193801744700693</v>
      </c>
      <c r="II19" s="19">
        <f t="shared" si="28"/>
        <v>40.308241598845399</v>
      </c>
      <c r="IJ19" s="19">
        <f t="shared" si="28"/>
        <v>36.994749929126741</v>
      </c>
      <c r="IK19" s="19">
        <f t="shared" si="28"/>
        <v>29.384394596512529</v>
      </c>
      <c r="IL19" s="19">
        <f t="shared" si="28"/>
        <v>25.157889707016977</v>
      </c>
      <c r="IM19" s="19">
        <f t="shared" si="28"/>
        <v>25.402230634825941</v>
      </c>
      <c r="IN19" s="19">
        <f t="shared" si="28"/>
        <v>24.970142265819554</v>
      </c>
      <c r="IO19" s="19">
        <f t="shared" si="28"/>
        <v>24.516127180509862</v>
      </c>
      <c r="IP19" s="19">
        <f t="shared" si="28"/>
        <v>25.417809769615012</v>
      </c>
      <c r="IQ19" s="19">
        <f t="shared" si="28"/>
        <v>26.467375734899385</v>
      </c>
      <c r="IR19" s="19">
        <f t="shared" si="28"/>
        <v>35.508910040556657</v>
      </c>
      <c r="IS19" s="19">
        <f t="shared" si="28"/>
        <v>39.945327622954373</v>
      </c>
      <c r="IT19" s="19">
        <f t="shared" si="28"/>
        <v>34.946065383084111</v>
      </c>
      <c r="IU19" s="19">
        <f t="shared" si="28"/>
        <v>41.195022914020001</v>
      </c>
      <c r="IV19" s="19">
        <f t="shared" si="28"/>
        <v>37.808634427567533</v>
      </c>
      <c r="IW19" s="19">
        <f t="shared" si="28"/>
        <v>30.030851277635797</v>
      </c>
      <c r="IX19" s="19">
        <f t="shared" si="28"/>
        <v>25.711363280571355</v>
      </c>
      <c r="IY19" s="19">
        <f t="shared" si="28"/>
        <v>25.961079708792106</v>
      </c>
      <c r="IZ19" s="19">
        <f t="shared" ref="IZ19:LG20" si="29">IZ12-IZ$25*IZ$15/1000</f>
        <v>25.519485395667587</v>
      </c>
      <c r="JA19" s="19">
        <f t="shared" si="29"/>
        <v>25.055481978481076</v>
      </c>
      <c r="JB19" s="19">
        <f t="shared" si="29"/>
        <v>25.977001584546542</v>
      </c>
      <c r="JC19" s="19">
        <f t="shared" si="29"/>
        <v>27.049658001067158</v>
      </c>
      <c r="JD19" s="19">
        <f t="shared" si="29"/>
        <v>36.290106061448903</v>
      </c>
      <c r="JE19" s="19">
        <f t="shared" si="29"/>
        <v>40.824124830659372</v>
      </c>
      <c r="JF19" s="19">
        <f t="shared" si="29"/>
        <v>35.714878821511967</v>
      </c>
      <c r="JG19" s="19">
        <f t="shared" si="29"/>
        <v>42.101313418128441</v>
      </c>
      <c r="JH19" s="19">
        <f t="shared" si="29"/>
        <v>38.640424384974018</v>
      </c>
      <c r="JI19" s="19">
        <f t="shared" si="29"/>
        <v>30.691530005743786</v>
      </c>
      <c r="JJ19" s="19">
        <f t="shared" si="29"/>
        <v>26.277013272743922</v>
      </c>
      <c r="JK19" s="19">
        <f t="shared" si="29"/>
        <v>26.532223462385531</v>
      </c>
      <c r="JL19" s="19">
        <f t="shared" si="29"/>
        <v>26.080914074372274</v>
      </c>
      <c r="JM19" s="19">
        <f t="shared" si="29"/>
        <v>25.606702582007671</v>
      </c>
      <c r="JN19" s="19">
        <f t="shared" si="29"/>
        <v>26.548495619406566</v>
      </c>
      <c r="JO19" s="19">
        <f t="shared" si="29"/>
        <v>27.644750477090632</v>
      </c>
      <c r="JP19" s="19">
        <f t="shared" si="29"/>
        <v>37.088488394800777</v>
      </c>
      <c r="JQ19" s="19">
        <f t="shared" si="29"/>
        <v>41.722255576933883</v>
      </c>
      <c r="JR19" s="19">
        <f t="shared" si="29"/>
        <v>36.500606155585231</v>
      </c>
      <c r="JS19" s="19">
        <f t="shared" si="29"/>
        <v>43.027542313327274</v>
      </c>
      <c r="JT19" s="19">
        <f t="shared" si="29"/>
        <v>39.490513721443442</v>
      </c>
      <c r="JU19" s="19">
        <f t="shared" si="29"/>
        <v>31.366743665870153</v>
      </c>
      <c r="JV19" s="19">
        <f t="shared" si="29"/>
        <v>26.855107564744287</v>
      </c>
      <c r="JW19" s="19">
        <f t="shared" si="29"/>
        <v>27.115932378558007</v>
      </c>
      <c r="JX19" s="19">
        <f t="shared" si="29"/>
        <v>26.654694184008463</v>
      </c>
      <c r="JY19" s="19">
        <f t="shared" si="29"/>
        <v>26.170050038811837</v>
      </c>
      <c r="JZ19" s="19">
        <f t="shared" si="29"/>
        <v>27.132562523033513</v>
      </c>
      <c r="KA19" s="19">
        <f t="shared" si="29"/>
        <v>28.252934987586627</v>
      </c>
      <c r="KB19" s="19">
        <f t="shared" si="29"/>
        <v>37.904435139486402</v>
      </c>
      <c r="KC19" s="19">
        <f t="shared" si="29"/>
        <v>42.640145199626424</v>
      </c>
      <c r="KD19" s="19">
        <f t="shared" si="29"/>
        <v>37.303619491008114</v>
      </c>
      <c r="KE19" s="19">
        <f t="shared" si="29"/>
        <v>43.974148244220473</v>
      </c>
      <c r="KF19" s="19">
        <f t="shared" si="29"/>
        <v>40.359305023315187</v>
      </c>
      <c r="KG19" s="19">
        <f t="shared" si="29"/>
        <v>32.056812026519296</v>
      </c>
      <c r="KH19" s="19">
        <f t="shared" si="29"/>
        <v>27.445919931168667</v>
      </c>
      <c r="KI19" s="19">
        <f t="shared" si="29"/>
        <v>27.712482890886292</v>
      </c>
      <c r="KJ19" s="19">
        <f t="shared" si="29"/>
        <v>27.24109745605665</v>
      </c>
      <c r="KK19" s="19">
        <f t="shared" si="29"/>
        <v>26.745791139665684</v>
      </c>
      <c r="KL19" s="19">
        <f t="shared" si="29"/>
        <v>27.72947889854025</v>
      </c>
      <c r="KM19" s="19">
        <f t="shared" si="29"/>
        <v>28.874499557313534</v>
      </c>
      <c r="KN19" s="19">
        <f t="shared" si="29"/>
        <v>38.738332712555113</v>
      </c>
      <c r="KO19" s="19">
        <f t="shared" si="29"/>
        <v>43.578228394018211</v>
      </c>
      <c r="KP19" s="19">
        <f t="shared" si="29"/>
        <v>38.124299119810296</v>
      </c>
      <c r="KQ19" s="19">
        <f t="shared" si="29"/>
        <v>44.941579505593332</v>
      </c>
      <c r="KR19" s="19">
        <f t="shared" si="29"/>
        <v>41.247209733828129</v>
      </c>
      <c r="KS19" s="19">
        <f t="shared" si="29"/>
        <v>32.762061891102711</v>
      </c>
      <c r="KT19" s="19">
        <f t="shared" si="29"/>
        <v>28.049730169654381</v>
      </c>
      <c r="KU19" s="19">
        <f t="shared" si="29"/>
        <v>28.322157514485802</v>
      </c>
      <c r="KV19" s="19">
        <f t="shared" si="29"/>
        <v>27.840401600089898</v>
      </c>
      <c r="KW19" s="19">
        <f t="shared" si="29"/>
        <v>27.334198544738328</v>
      </c>
      <c r="KX19" s="19">
        <f t="shared" si="29"/>
        <v>28.339527434308138</v>
      </c>
      <c r="KY19" s="19">
        <f t="shared" si="29"/>
        <v>29.509738547574422</v>
      </c>
      <c r="KZ19" s="19">
        <f t="shared" si="29"/>
        <v>39.590576032231318</v>
      </c>
      <c r="LA19" s="19">
        <f t="shared" si="29"/>
        <v>44.536949418686618</v>
      </c>
      <c r="LB19" s="19">
        <f t="shared" si="29"/>
        <v>38.963033700446125</v>
      </c>
      <c r="LC19" s="19">
        <f t="shared" si="29"/>
        <v>45.930294254716387</v>
      </c>
      <c r="LD19" s="19">
        <f t="shared" si="29"/>
        <v>42.154648347972348</v>
      </c>
      <c r="LE19" s="19">
        <f t="shared" si="29"/>
        <v>33.482827252706961</v>
      </c>
      <c r="LF19" s="19">
        <f t="shared" si="29"/>
        <v>28.666824233386777</v>
      </c>
      <c r="LG19" s="19">
        <f t="shared" si="29"/>
        <v>28.945244979804492</v>
      </c>
    </row>
    <row r="20" spans="2:319">
      <c r="B20" s="15" t="s">
        <v>125</v>
      </c>
      <c r="C20" s="15" t="s">
        <v>18</v>
      </c>
      <c r="D20" s="19">
        <f t="shared" si="25"/>
        <v>6.7921815327913695</v>
      </c>
      <c r="E20" s="19">
        <f t="shared" si="25"/>
        <v>3.982532795085465</v>
      </c>
      <c r="F20" s="19">
        <f t="shared" si="25"/>
        <v>5.3971638807023048</v>
      </c>
      <c r="G20" s="19">
        <f t="shared" si="25"/>
        <v>4.4471549291911927</v>
      </c>
      <c r="H20" s="19">
        <f t="shared" si="25"/>
        <v>6.9507591301525835</v>
      </c>
      <c r="I20" s="19">
        <f t="shared" si="25"/>
        <v>7.2985114406041731</v>
      </c>
      <c r="J20" s="19">
        <f t="shared" si="25"/>
        <v>7.5111034434841457</v>
      </c>
      <c r="K20" s="19">
        <f t="shared" si="25"/>
        <v>13.22110680322735</v>
      </c>
      <c r="L20" s="19">
        <f t="shared" si="25"/>
        <v>15.563226822514224</v>
      </c>
      <c r="M20" s="19">
        <f t="shared" si="25"/>
        <v>20.958284149998992</v>
      </c>
      <c r="N20" s="19">
        <f t="shared" si="25"/>
        <v>16.38949535625617</v>
      </c>
      <c r="O20" s="19">
        <f t="shared" si="25"/>
        <v>17.420979630528088</v>
      </c>
      <c r="P20" s="19">
        <f t="shared" si="25"/>
        <v>15.771338842890341</v>
      </c>
      <c r="Q20" s="19">
        <f t="shared" si="25"/>
        <v>13.14107312990993</v>
      </c>
      <c r="R20" s="19">
        <f t="shared" si="25"/>
        <v>12.309443830434713</v>
      </c>
      <c r="S20" s="19">
        <f t="shared" si="25"/>
        <v>11.493878341544178</v>
      </c>
      <c r="T20" s="19">
        <f t="shared" si="25"/>
        <v>12.098097493175981</v>
      </c>
      <c r="U20" s="19">
        <f t="shared" si="25"/>
        <v>12.193444035716727</v>
      </c>
      <c r="V20" s="19">
        <f t="shared" si="25"/>
        <v>12.441997633063895</v>
      </c>
      <c r="W20" s="19">
        <f t="shared" si="25"/>
        <v>13.657390561645244</v>
      </c>
      <c r="X20" s="19">
        <f t="shared" si="25"/>
        <v>16.492376160199534</v>
      </c>
      <c r="Y20" s="19">
        <f t="shared" si="25"/>
        <v>19.737579715728693</v>
      </c>
      <c r="Z20" s="19">
        <f t="shared" si="25"/>
        <v>16.452593875147905</v>
      </c>
      <c r="AA20" s="19">
        <f t="shared" si="25"/>
        <v>17.416190989752884</v>
      </c>
      <c r="AB20" s="19">
        <f t="shared" si="25"/>
        <v>15.833253187316263</v>
      </c>
      <c r="AC20" s="19">
        <f t="shared" si="25"/>
        <v>13.808335965378198</v>
      </c>
      <c r="AD20" s="19">
        <f t="shared" si="25"/>
        <v>12.6037943814652</v>
      </c>
      <c r="AE20" s="19">
        <f t="shared" si="25"/>
        <v>12.886874061084633</v>
      </c>
      <c r="AF20" s="19">
        <f t="shared" si="25"/>
        <v>13.493137632659376</v>
      </c>
      <c r="AG20" s="19">
        <f t="shared" si="25"/>
        <v>13.52709291341969</v>
      </c>
      <c r="AH20" s="19">
        <f t="shared" si="25"/>
        <v>13.380955026621464</v>
      </c>
      <c r="AI20" s="19">
        <f t="shared" si="25"/>
        <v>14.91641349938266</v>
      </c>
      <c r="AJ20" s="19">
        <f t="shared" si="25"/>
        <v>19.201649084104034</v>
      </c>
      <c r="AK20" s="19">
        <f t="shared" si="25"/>
        <v>21.441764435777788</v>
      </c>
      <c r="AL20" s="19">
        <f t="shared" si="25"/>
        <v>17.852057797240366</v>
      </c>
      <c r="AM20" s="19">
        <f t="shared" si="25"/>
        <v>18.595942902815214</v>
      </c>
      <c r="AN20" s="19">
        <f t="shared" si="25"/>
        <v>17.385925713323036</v>
      </c>
      <c r="AO20" s="19">
        <f t="shared" si="25"/>
        <v>12.200078420413046</v>
      </c>
      <c r="AP20" s="19">
        <f t="shared" si="25"/>
        <v>12.738972883102367</v>
      </c>
      <c r="AQ20" s="19">
        <f t="shared" si="25"/>
        <v>12.740420265436388</v>
      </c>
      <c r="AR20" s="19">
        <f t="shared" si="25"/>
        <v>13.701137782088757</v>
      </c>
      <c r="AS20" s="19">
        <f t="shared" si="25"/>
        <v>13.650023929900335</v>
      </c>
      <c r="AT20" s="19">
        <f t="shared" si="25"/>
        <v>13.894563661827828</v>
      </c>
      <c r="AU20" s="19">
        <f t="shared" si="25"/>
        <v>16.511518089191735</v>
      </c>
      <c r="AV20" s="19">
        <f t="shared" si="25"/>
        <v>20.72273750270675</v>
      </c>
      <c r="AW20" s="19">
        <f t="shared" si="25"/>
        <v>23.996457625940945</v>
      </c>
      <c r="AX20" s="19">
        <f t="shared" si="25"/>
        <v>19.852304708233486</v>
      </c>
      <c r="AY20" s="19">
        <f t="shared" si="25"/>
        <v>22.27109953386174</v>
      </c>
      <c r="AZ20" s="19">
        <f t="shared" si="25"/>
        <v>18.839261567867862</v>
      </c>
      <c r="BA20" s="19">
        <f t="shared" si="25"/>
        <v>15.437342759553488</v>
      </c>
      <c r="BB20" s="19">
        <f t="shared" si="25"/>
        <v>13.567948192076244</v>
      </c>
      <c r="BC20" s="19">
        <f t="shared" si="25"/>
        <v>13.718385446205417</v>
      </c>
      <c r="BD20" s="19">
        <f t="shared" si="25"/>
        <v>13.768243170497307</v>
      </c>
      <c r="BE20" s="19">
        <f t="shared" si="25"/>
        <v>14.313470608914272</v>
      </c>
      <c r="BF20" s="19">
        <f t="shared" si="25"/>
        <v>14.326513568880806</v>
      </c>
      <c r="BG20" s="19">
        <f t="shared" si="25"/>
        <v>15.660149987846911</v>
      </c>
      <c r="BH20" s="19">
        <f t="shared" si="25"/>
        <v>20.753359386476603</v>
      </c>
      <c r="BI20" s="19">
        <f t="shared" si="25"/>
        <v>23.058257048214049</v>
      </c>
      <c r="BJ20" s="19">
        <f t="shared" si="25"/>
        <v>19.011572195324124</v>
      </c>
      <c r="BK20" s="19">
        <f t="shared" si="25"/>
        <v>21.165596125705612</v>
      </c>
      <c r="BL20" s="19">
        <f t="shared" si="25"/>
        <v>18.389319805704556</v>
      </c>
      <c r="BM20" s="19">
        <f t="shared" si="25"/>
        <v>12.866146251025029</v>
      </c>
      <c r="BN20" s="19">
        <f t="shared" si="25"/>
        <v>14.399368015330886</v>
      </c>
      <c r="BO20" s="231">
        <f t="shared" si="25"/>
        <v>13.666854798220573</v>
      </c>
      <c r="BP20" s="19">
        <f t="shared" si="26"/>
        <v>13.832910682546757</v>
      </c>
      <c r="BQ20" s="19">
        <f t="shared" si="26"/>
        <v>15.05046752872261</v>
      </c>
      <c r="BR20" s="19">
        <f t="shared" si="26"/>
        <v>15.096387503461237</v>
      </c>
      <c r="BS20" s="19">
        <f t="shared" si="26"/>
        <v>15.124134699322784</v>
      </c>
      <c r="BT20" s="19">
        <f t="shared" si="26"/>
        <v>18.799051217443914</v>
      </c>
      <c r="BU20" s="19">
        <f t="shared" si="26"/>
        <v>24.19533079676377</v>
      </c>
      <c r="BV20" s="19">
        <f t="shared" si="26"/>
        <v>17.146800172682955</v>
      </c>
      <c r="BW20" s="19">
        <f t="shared" si="26"/>
        <v>21.227008907702974</v>
      </c>
      <c r="BX20" s="19">
        <f t="shared" si="26"/>
        <v>17.566579088213899</v>
      </c>
      <c r="BY20" s="19">
        <f t="shared" si="26"/>
        <v>12.218444335160033</v>
      </c>
      <c r="BZ20" s="19">
        <f t="shared" si="26"/>
        <v>14.728115416360826</v>
      </c>
      <c r="CA20" s="19">
        <f t="shared" si="26"/>
        <v>13.765475593492589</v>
      </c>
      <c r="CB20" s="19">
        <f t="shared" si="26"/>
        <v>15.458870241957118</v>
      </c>
      <c r="CC20" s="19">
        <f t="shared" si="26"/>
        <v>15.708860993710495</v>
      </c>
      <c r="CD20" s="19">
        <f t="shared" si="26"/>
        <v>16.208293157588876</v>
      </c>
      <c r="CE20" s="19">
        <f t="shared" si="26"/>
        <v>17.722351422353906</v>
      </c>
      <c r="CF20" s="19">
        <f t="shared" si="26"/>
        <v>19.988552758454166</v>
      </c>
      <c r="CG20" s="19">
        <f t="shared" si="26"/>
        <v>25.119508923499364</v>
      </c>
      <c r="CH20" s="19">
        <f t="shared" si="26"/>
        <v>19.73488381197739</v>
      </c>
      <c r="CI20" s="19">
        <f t="shared" si="26"/>
        <v>25.199907786405436</v>
      </c>
      <c r="CJ20" s="19">
        <f t="shared" si="26"/>
        <v>17.730482210990793</v>
      </c>
      <c r="CK20" s="19">
        <f t="shared" si="26"/>
        <v>16.884312563801149</v>
      </c>
      <c r="CL20" s="19">
        <f t="shared" si="26"/>
        <v>15.338200871722233</v>
      </c>
      <c r="CM20" s="19">
        <f t="shared" si="26"/>
        <v>14.744585633540339</v>
      </c>
      <c r="CN20" s="19">
        <f t="shared" si="26"/>
        <v>16.227467254369312</v>
      </c>
      <c r="CO20" s="19">
        <f t="shared" si="26"/>
        <v>16.343631060817064</v>
      </c>
      <c r="CP20" s="19">
        <f t="shared" si="26"/>
        <v>17.299792011577523</v>
      </c>
      <c r="CQ20" s="19">
        <f t="shared" si="26"/>
        <v>17.223069292923167</v>
      </c>
      <c r="CR20" s="19">
        <f t="shared" si="26"/>
        <v>20.929559301697683</v>
      </c>
      <c r="CS20" s="19">
        <f t="shared" si="26"/>
        <v>26.00196303059932</v>
      </c>
      <c r="CT20" s="19">
        <f t="shared" si="26"/>
        <v>18.329463939994948</v>
      </c>
      <c r="CU20" s="19">
        <f t="shared" si="26"/>
        <v>24.74808833354022</v>
      </c>
      <c r="CV20" s="19">
        <f t="shared" si="26"/>
        <v>16.856066935954335</v>
      </c>
      <c r="CW20" s="19">
        <f t="shared" si="26"/>
        <v>18.30750429415292</v>
      </c>
      <c r="CX20" s="19">
        <f t="shared" si="26"/>
        <v>17.234924650076742</v>
      </c>
      <c r="CY20" s="19">
        <f t="shared" si="26"/>
        <v>16.224944783924705</v>
      </c>
      <c r="CZ20" s="19">
        <f t="shared" si="26"/>
        <v>16.327183453335849</v>
      </c>
      <c r="DA20" s="19">
        <f t="shared" si="26"/>
        <v>17.116380887942086</v>
      </c>
      <c r="DB20" s="19">
        <f t="shared" si="26"/>
        <v>16.065545403366119</v>
      </c>
      <c r="DC20" s="19">
        <f t="shared" si="26"/>
        <v>17.921233539654668</v>
      </c>
      <c r="DD20" s="19">
        <f t="shared" si="26"/>
        <v>18.031115159389007</v>
      </c>
      <c r="DE20" s="19">
        <f t="shared" si="26"/>
        <v>25.929930244298056</v>
      </c>
      <c r="DF20" s="19">
        <f t="shared" si="26"/>
        <v>20.654973283990739</v>
      </c>
      <c r="DG20" s="19">
        <f t="shared" si="26"/>
        <v>25.65300493841719</v>
      </c>
      <c r="DH20" s="19">
        <f t="shared" si="26"/>
        <v>18.49372825458687</v>
      </c>
      <c r="DI20" s="19">
        <f t="shared" si="26"/>
        <v>18.805566386741486</v>
      </c>
      <c r="DJ20" s="19">
        <f t="shared" si="26"/>
        <v>17.462883770185826</v>
      </c>
      <c r="DK20" s="19">
        <f t="shared" si="26"/>
        <v>16.503571340089266</v>
      </c>
      <c r="DL20" s="19">
        <f t="shared" si="26"/>
        <v>16.475641797184799</v>
      </c>
      <c r="DM20" s="19">
        <f t="shared" si="26"/>
        <v>17.54791783357004</v>
      </c>
      <c r="DN20" s="19">
        <f t="shared" si="26"/>
        <v>18.906485112626321</v>
      </c>
      <c r="DO20" s="19">
        <f t="shared" si="26"/>
        <v>19.906556672981033</v>
      </c>
      <c r="DP20" s="19">
        <f t="shared" si="26"/>
        <v>19.854153464212132</v>
      </c>
      <c r="DQ20" s="19">
        <f t="shared" si="26"/>
        <v>26.079999655404787</v>
      </c>
      <c r="DR20" s="19">
        <f t="shared" si="26"/>
        <v>22.117294414312287</v>
      </c>
      <c r="DS20" s="19">
        <f t="shared" si="26"/>
        <v>27.751058762287961</v>
      </c>
      <c r="DT20" s="19">
        <f t="shared" si="26"/>
        <v>20.222277395527897</v>
      </c>
      <c r="DU20" s="19">
        <f t="shared" si="26"/>
        <v>20.003556189910356</v>
      </c>
      <c r="DV20" s="19">
        <f t="shared" si="26"/>
        <v>19.262716296969884</v>
      </c>
      <c r="DW20" s="19">
        <f t="shared" si="26"/>
        <v>16.628121764004163</v>
      </c>
      <c r="DX20" s="19">
        <f t="shared" si="26"/>
        <v>18.139482030688647</v>
      </c>
      <c r="DY20" s="19">
        <f t="shared" si="26"/>
        <v>18.296231367857068</v>
      </c>
      <c r="DZ20" s="19">
        <f t="shared" si="26"/>
        <v>19.365608068267704</v>
      </c>
      <c r="EA20" s="19">
        <f t="shared" si="26"/>
        <v>20.153614691814987</v>
      </c>
      <c r="EB20" s="19">
        <f t="shared" si="27"/>
        <v>21.13498394924752</v>
      </c>
      <c r="EC20" s="19">
        <f t="shared" si="27"/>
        <v>28.103274686222775</v>
      </c>
      <c r="ED20" s="19">
        <f t="shared" si="27"/>
        <v>24.322073493417719</v>
      </c>
      <c r="EE20" s="19">
        <f t="shared" si="27"/>
        <v>27.621893536019279</v>
      </c>
      <c r="EF20" s="19">
        <f t="shared" si="27"/>
        <v>21.573330330389041</v>
      </c>
      <c r="EG20" s="19">
        <f t="shared" si="27"/>
        <v>22.039901233658043</v>
      </c>
      <c r="EH20" s="19">
        <f t="shared" si="27"/>
        <v>19.072254921587295</v>
      </c>
      <c r="EI20" s="19">
        <f t="shared" si="27"/>
        <v>19.210458860232123</v>
      </c>
      <c r="EJ20" s="19">
        <f t="shared" si="27"/>
        <v>17.929603382481567</v>
      </c>
      <c r="EK20" s="19">
        <f t="shared" si="27"/>
        <v>15.099514791451838</v>
      </c>
      <c r="EL20" s="19">
        <f t="shared" si="27"/>
        <v>20.462039891051241</v>
      </c>
      <c r="EM20" s="19">
        <f t="shared" si="27"/>
        <v>18.904539338450796</v>
      </c>
      <c r="EN20" s="19">
        <f t="shared" si="27"/>
        <v>22.666855978747758</v>
      </c>
      <c r="EO20" s="19">
        <f t="shared" si="27"/>
        <v>30.263520911444694</v>
      </c>
      <c r="EP20" s="19">
        <f t="shared" si="27"/>
        <v>24.446441791897051</v>
      </c>
      <c r="EQ20" s="19">
        <f t="shared" si="27"/>
        <v>28.112458137711648</v>
      </c>
      <c r="ER20" s="19">
        <f t="shared" si="27"/>
        <v>24.110934339874312</v>
      </c>
      <c r="ES20" s="19">
        <f t="shared" si="27"/>
        <v>22.333028542919692</v>
      </c>
      <c r="ET20" s="19">
        <f t="shared" si="27"/>
        <v>20.233335099212589</v>
      </c>
      <c r="EU20" s="19">
        <f t="shared" si="27"/>
        <v>19.84298371427014</v>
      </c>
      <c r="EV20" s="19">
        <f t="shared" si="27"/>
        <v>18.501460468053295</v>
      </c>
      <c r="EW20" s="19">
        <f t="shared" si="27"/>
        <v>20.023886272847434</v>
      </c>
      <c r="EX20" s="19">
        <f t="shared" si="27"/>
        <v>20.838243983162776</v>
      </c>
      <c r="EY20" s="19">
        <f t="shared" si="27"/>
        <v>21.824902941723259</v>
      </c>
      <c r="EZ20" s="19">
        <f t="shared" si="27"/>
        <v>24.478064848451041</v>
      </c>
      <c r="FA20" s="19">
        <f t="shared" si="27"/>
        <v>30.725063274696907</v>
      </c>
      <c r="FB20" s="19">
        <f t="shared" si="27"/>
        <v>23.933570538360925</v>
      </c>
      <c r="FC20" s="19">
        <f t="shared" si="27"/>
        <v>29.794681473119837</v>
      </c>
      <c r="FD20" s="19">
        <f t="shared" si="27"/>
        <v>26.067099931695076</v>
      </c>
      <c r="FE20" s="19">
        <f t="shared" si="27"/>
        <v>23.282554856193762</v>
      </c>
      <c r="FF20" s="19">
        <f t="shared" si="27"/>
        <v>20.559741220905124</v>
      </c>
      <c r="FG20" s="19">
        <f t="shared" si="27"/>
        <v>20.148969943351084</v>
      </c>
      <c r="FH20" s="19">
        <f t="shared" si="27"/>
        <v>18.489226859638109</v>
      </c>
      <c r="FI20" s="19">
        <f t="shared" si="27"/>
        <v>19.965086065656472</v>
      </c>
      <c r="FJ20" s="19">
        <f t="shared" si="27"/>
        <v>21.492038623660363</v>
      </c>
      <c r="FK20" s="19">
        <f t="shared" si="27"/>
        <v>23.407696048290262</v>
      </c>
      <c r="FL20" s="19">
        <f t="shared" si="27"/>
        <v>26.989189151811999</v>
      </c>
      <c r="FM20" s="19">
        <f t="shared" si="27"/>
        <v>32.28681828645221</v>
      </c>
      <c r="FN20" s="19">
        <f t="shared" si="27"/>
        <v>26.833019324237902</v>
      </c>
      <c r="FO20" s="19">
        <f t="shared" si="27"/>
        <v>30.770607298945663</v>
      </c>
      <c r="FP20" s="19">
        <f t="shared" si="27"/>
        <v>25.693281772355292</v>
      </c>
      <c r="FQ20" s="19">
        <f t="shared" si="27"/>
        <v>24.619381622597899</v>
      </c>
      <c r="FR20" s="19">
        <f t="shared" si="27"/>
        <v>21.268334617938613</v>
      </c>
      <c r="FS20" s="19">
        <f t="shared" si="27"/>
        <v>20.86354727459738</v>
      </c>
      <c r="FT20" s="19">
        <f t="shared" si="27"/>
        <v>20.552326195972867</v>
      </c>
      <c r="FU20" s="19">
        <f t="shared" si="27"/>
        <v>20.588105170937737</v>
      </c>
      <c r="FV20" s="19">
        <f t="shared" si="27"/>
        <v>22.215726659511517</v>
      </c>
      <c r="FW20" s="19">
        <f t="shared" si="27"/>
        <v>23.544391480873465</v>
      </c>
      <c r="FX20" s="19">
        <f t="shared" si="27"/>
        <v>25.074590566998275</v>
      </c>
      <c r="FY20" s="19">
        <f t="shared" si="27"/>
        <v>32.930291998938543</v>
      </c>
      <c r="FZ20" s="19">
        <f t="shared" si="27"/>
        <v>28.395031491256589</v>
      </c>
      <c r="GA20" s="19">
        <f t="shared" si="27"/>
        <v>33.113009835753303</v>
      </c>
      <c r="GB20" s="19">
        <f t="shared" si="27"/>
        <v>26.921873068898712</v>
      </c>
      <c r="GC20" s="19">
        <f t="shared" si="27"/>
        <v>24.51241934648985</v>
      </c>
      <c r="GD20" s="19">
        <f t="shared" si="27"/>
        <v>22.625015611574163</v>
      </c>
      <c r="GE20" s="19">
        <f t="shared" si="27"/>
        <v>21.36335202849191</v>
      </c>
      <c r="GF20" s="19">
        <f t="shared" si="27"/>
        <v>21.289081133332694</v>
      </c>
      <c r="GG20" s="19">
        <f t="shared" si="27"/>
        <v>21.211124090169193</v>
      </c>
      <c r="GH20" s="19">
        <f t="shared" si="27"/>
        <v>22.472853908478093</v>
      </c>
      <c r="GI20" s="19">
        <f t="shared" si="27"/>
        <v>21.847568659673613</v>
      </c>
      <c r="GJ20" s="19">
        <f t="shared" si="27"/>
        <v>27.580345922207634</v>
      </c>
      <c r="GK20" s="19">
        <f t="shared" si="27"/>
        <v>34.193247346227608</v>
      </c>
      <c r="GL20" s="19">
        <f t="shared" si="27"/>
        <v>28.764975609564267</v>
      </c>
      <c r="GM20" s="19">
        <f t="shared" si="27"/>
        <v>34.990334139822302</v>
      </c>
      <c r="GN20" s="19">
        <f t="shared" si="28"/>
        <v>30.198424466243353</v>
      </c>
      <c r="GO20" s="19">
        <f t="shared" si="28"/>
        <v>27.282179672322442</v>
      </c>
      <c r="GP20" s="19">
        <f t="shared" si="28"/>
        <v>22.639342569109829</v>
      </c>
      <c r="GQ20" s="19">
        <f t="shared" si="28"/>
        <v>21.102303640760461</v>
      </c>
      <c r="GR20" s="19">
        <f t="shared" si="28"/>
        <v>22.808077892159204</v>
      </c>
      <c r="GS20" s="19">
        <f t="shared" si="28"/>
        <v>18.131482168310484</v>
      </c>
      <c r="GT20" s="19">
        <f t="shared" si="28"/>
        <v>23.347402260071171</v>
      </c>
      <c r="GU20" s="19">
        <f t="shared" si="28"/>
        <v>23.287694906312005</v>
      </c>
      <c r="GV20" s="19">
        <f t="shared" si="28"/>
        <v>26.900499432357044</v>
      </c>
      <c r="GW20" s="19">
        <f t="shared" si="28"/>
        <v>35.046586934954732</v>
      </c>
      <c r="GX20" s="19">
        <f t="shared" si="28"/>
        <v>31.318460204941424</v>
      </c>
      <c r="GY20" s="19">
        <f t="shared" si="28"/>
        <v>35.049771415030079</v>
      </c>
      <c r="GZ20" s="19">
        <f t="shared" si="28"/>
        <v>31.822398809286852</v>
      </c>
      <c r="HA20" s="19">
        <f t="shared" si="28"/>
        <v>27.331927935488373</v>
      </c>
      <c r="HB20" s="19">
        <f t="shared" si="28"/>
        <v>23.058993692304469</v>
      </c>
      <c r="HC20" s="19">
        <f t="shared" si="28"/>
        <v>23.155334244309685</v>
      </c>
      <c r="HD20" s="19">
        <f t="shared" si="28"/>
        <v>19.73674909749294</v>
      </c>
      <c r="HE20" s="19">
        <f t="shared" si="28"/>
        <v>23.709592358847637</v>
      </c>
      <c r="HF20" s="19">
        <f t="shared" si="28"/>
        <v>24.981109083170864</v>
      </c>
      <c r="HG20" s="19">
        <f t="shared" si="28"/>
        <v>24.671337968271139</v>
      </c>
      <c r="HH20" s="19">
        <f t="shared" si="28"/>
        <v>28.805654419940467</v>
      </c>
      <c r="HI20" s="19">
        <f t="shared" si="28"/>
        <v>35.537550805209229</v>
      </c>
      <c r="HJ20" s="19">
        <f t="shared" si="28"/>
        <v>32.239664025956969</v>
      </c>
      <c r="HK20" s="19">
        <f t="shared" si="28"/>
        <v>36.56555131852425</v>
      </c>
      <c r="HL20" s="19">
        <f t="shared" si="28"/>
        <v>32.729601554491609</v>
      </c>
      <c r="HM20" s="19">
        <f t="shared" si="28"/>
        <v>27.152710977556566</v>
      </c>
      <c r="HN20" s="19">
        <f t="shared" si="28"/>
        <v>20.605041901831534</v>
      </c>
      <c r="HO20" s="19">
        <f t="shared" si="28"/>
        <v>24.307938385054669</v>
      </c>
      <c r="HP20" s="19">
        <f t="shared" si="28"/>
        <v>23.352718445637073</v>
      </c>
      <c r="HQ20" s="19">
        <f t="shared" si="28"/>
        <v>26.618373389397668</v>
      </c>
      <c r="HR20" s="19">
        <f t="shared" si="28"/>
        <v>27.460754448092807</v>
      </c>
      <c r="HS20" s="19">
        <f t="shared" si="28"/>
        <v>23.701294377999304</v>
      </c>
      <c r="HT20" s="19">
        <f t="shared" si="28"/>
        <v>28.88934053900973</v>
      </c>
      <c r="HU20" s="19">
        <f t="shared" si="28"/>
        <v>37.745676445142529</v>
      </c>
      <c r="HV20" s="19">
        <f t="shared" si="28"/>
        <v>33.960557250455047</v>
      </c>
      <c r="HW20" s="19">
        <f t="shared" si="28"/>
        <v>38.965998301976846</v>
      </c>
      <c r="HX20" s="19">
        <f t="shared" si="28"/>
        <v>34.819880786769907</v>
      </c>
      <c r="HY20" s="19">
        <f t="shared" si="28"/>
        <v>28.429586629146037</v>
      </c>
      <c r="HZ20" s="19">
        <f t="shared" si="28"/>
        <v>19.913601935423053</v>
      </c>
      <c r="IA20" s="19">
        <f t="shared" si="28"/>
        <v>25.474224487918178</v>
      </c>
      <c r="IB20" s="19">
        <f t="shared" si="28"/>
        <v>20.614718644345821</v>
      </c>
      <c r="IC20" s="19">
        <f t="shared" si="28"/>
        <v>24.764289865338611</v>
      </c>
      <c r="ID20" s="19">
        <f t="shared" si="28"/>
        <v>26.092368739626636</v>
      </c>
      <c r="IE20" s="19">
        <f t="shared" si="28"/>
        <v>25.768817766451704</v>
      </c>
      <c r="IF20" s="19">
        <f t="shared" si="28"/>
        <v>30.087045151157099</v>
      </c>
      <c r="IG20" s="19">
        <f t="shared" si="28"/>
        <v>37.118403215228156</v>
      </c>
      <c r="IH20" s="19">
        <f t="shared" si="28"/>
        <v>33.673813240487632</v>
      </c>
      <c r="II20" s="19">
        <f t="shared" si="28"/>
        <v>38.192133303377474</v>
      </c>
      <c r="IJ20" s="19">
        <f t="shared" si="28"/>
        <v>34.185545150041619</v>
      </c>
      <c r="IK20" s="19">
        <f t="shared" si="28"/>
        <v>28.36057217268219</v>
      </c>
      <c r="IL20" s="19">
        <f t="shared" si="28"/>
        <v>21.521636585792592</v>
      </c>
      <c r="IM20" s="19">
        <f t="shared" si="28"/>
        <v>25.389252716175434</v>
      </c>
      <c r="IN20" s="19">
        <f t="shared" si="28"/>
        <v>21.068242454521432</v>
      </c>
      <c r="IO20" s="19">
        <f t="shared" si="28"/>
        <v>25.309104242376058</v>
      </c>
      <c r="IP20" s="19">
        <f t="shared" si="28"/>
        <v>26.666400851898423</v>
      </c>
      <c r="IQ20" s="19">
        <f t="shared" si="28"/>
        <v>26.335731757313646</v>
      </c>
      <c r="IR20" s="19">
        <f t="shared" si="28"/>
        <v>30.748960144482552</v>
      </c>
      <c r="IS20" s="19">
        <f t="shared" si="28"/>
        <v>37.935008085963183</v>
      </c>
      <c r="IT20" s="19">
        <f t="shared" si="28"/>
        <v>34.414637131778356</v>
      </c>
      <c r="IU20" s="19">
        <f t="shared" si="28"/>
        <v>39.032360236051773</v>
      </c>
      <c r="IV20" s="19">
        <f t="shared" si="28"/>
        <v>34.937627143342532</v>
      </c>
      <c r="IW20" s="19">
        <f t="shared" si="28"/>
        <v>28.984504760481194</v>
      </c>
      <c r="IX20" s="19">
        <f t="shared" si="28"/>
        <v>21.995112590680044</v>
      </c>
      <c r="IY20" s="19">
        <f t="shared" si="28"/>
        <v>25.947816275931295</v>
      </c>
      <c r="IZ20" s="19">
        <f t="shared" si="29"/>
        <v>21.531743788520899</v>
      </c>
      <c r="JA20" s="19">
        <f t="shared" si="29"/>
        <v>25.865904535708331</v>
      </c>
      <c r="JB20" s="19">
        <f t="shared" si="29"/>
        <v>27.253061670640193</v>
      </c>
      <c r="JC20" s="19">
        <f t="shared" si="29"/>
        <v>26.915117855974543</v>
      </c>
      <c r="JD20" s="19">
        <f t="shared" si="29"/>
        <v>31.425437267661174</v>
      </c>
      <c r="JE20" s="19">
        <f t="shared" si="29"/>
        <v>38.76957826385437</v>
      </c>
      <c r="JF20" s="19">
        <f t="shared" si="29"/>
        <v>35.171759148677488</v>
      </c>
      <c r="JG20" s="19">
        <f t="shared" si="29"/>
        <v>39.891072161244907</v>
      </c>
      <c r="JH20" s="19">
        <f t="shared" si="29"/>
        <v>35.706254940496073</v>
      </c>
      <c r="JI20" s="19">
        <f t="shared" si="29"/>
        <v>29.622163865211789</v>
      </c>
      <c r="JJ20" s="19">
        <f t="shared" si="29"/>
        <v>22.479005067674997</v>
      </c>
      <c r="JK20" s="19">
        <f t="shared" si="29"/>
        <v>26.518668234001794</v>
      </c>
      <c r="JL20" s="19">
        <f t="shared" si="29"/>
        <v>22.005442151868351</v>
      </c>
      <c r="JM20" s="19">
        <f t="shared" si="29"/>
        <v>26.434954435493921</v>
      </c>
      <c r="JN20" s="19">
        <f t="shared" si="29"/>
        <v>27.852629027394272</v>
      </c>
      <c r="JO20" s="19">
        <f t="shared" si="29"/>
        <v>27.507250448805983</v>
      </c>
      <c r="JP20" s="19">
        <f t="shared" si="29"/>
        <v>32.116796887549711</v>
      </c>
      <c r="JQ20" s="19">
        <f t="shared" si="29"/>
        <v>39.622508985659174</v>
      </c>
      <c r="JR20" s="19">
        <f t="shared" si="29"/>
        <v>35.945537849948394</v>
      </c>
      <c r="JS20" s="19">
        <f t="shared" si="29"/>
        <v>40.76867574879229</v>
      </c>
      <c r="JT20" s="19">
        <f t="shared" si="29"/>
        <v>36.491792549186989</v>
      </c>
      <c r="JU20" s="19">
        <f t="shared" si="29"/>
        <v>30.273851470246449</v>
      </c>
      <c r="JV20" s="19">
        <f t="shared" si="29"/>
        <v>22.973543179163855</v>
      </c>
      <c r="JW20" s="19">
        <f t="shared" si="29"/>
        <v>27.102078935149827</v>
      </c>
      <c r="JX20" s="19">
        <f t="shared" si="29"/>
        <v>22.489561879209461</v>
      </c>
      <c r="JY20" s="19">
        <f t="shared" si="29"/>
        <v>27.016523433074781</v>
      </c>
      <c r="JZ20" s="19">
        <f t="shared" si="29"/>
        <v>28.465386865996948</v>
      </c>
      <c r="KA20" s="19">
        <f t="shared" si="29"/>
        <v>28.11240995867972</v>
      </c>
      <c r="KB20" s="19">
        <f t="shared" si="29"/>
        <v>32.823366419075803</v>
      </c>
      <c r="KC20" s="19">
        <f t="shared" si="29"/>
        <v>40.494204183343676</v>
      </c>
      <c r="KD20" s="19">
        <f t="shared" si="29"/>
        <v>36.736339682647262</v>
      </c>
      <c r="KE20" s="19">
        <f t="shared" si="29"/>
        <v>41.665586615265724</v>
      </c>
      <c r="KF20" s="19">
        <f t="shared" si="29"/>
        <v>37.2946119852691</v>
      </c>
      <c r="KG20" s="19">
        <f t="shared" si="29"/>
        <v>30.939876202591876</v>
      </c>
      <c r="KH20" s="19">
        <f t="shared" si="29"/>
        <v>23.478961129105464</v>
      </c>
      <c r="KI20" s="19">
        <f t="shared" si="29"/>
        <v>27.698324671723128</v>
      </c>
      <c r="KJ20" s="19">
        <f t="shared" si="29"/>
        <v>22.984332240552078</v>
      </c>
      <c r="KK20" s="19">
        <f t="shared" si="29"/>
        <v>27.610886948602413</v>
      </c>
      <c r="KL20" s="19">
        <f t="shared" si="29"/>
        <v>29.091625377048885</v>
      </c>
      <c r="KM20" s="19">
        <f t="shared" si="29"/>
        <v>28.730882977770683</v>
      </c>
      <c r="KN20" s="19">
        <f t="shared" si="29"/>
        <v>33.545480480295474</v>
      </c>
      <c r="KO20" s="19">
        <f t="shared" si="29"/>
        <v>41.385076675377235</v>
      </c>
      <c r="KP20" s="19">
        <f t="shared" si="29"/>
        <v>37.544539155665497</v>
      </c>
      <c r="KQ20" s="19">
        <f t="shared" si="29"/>
        <v>42.582229520801569</v>
      </c>
      <c r="KR20" s="19">
        <f t="shared" si="29"/>
        <v>38.115093448945018</v>
      </c>
      <c r="KS20" s="19">
        <f t="shared" si="29"/>
        <v>31.620553479048887</v>
      </c>
      <c r="KT20" s="19">
        <f t="shared" si="29"/>
        <v>23.995498273945799</v>
      </c>
      <c r="KU20" s="19">
        <f t="shared" si="29"/>
        <v>28.307687814501044</v>
      </c>
      <c r="KV20" s="19">
        <f t="shared" si="29"/>
        <v>23.489987549844223</v>
      </c>
      <c r="KW20" s="19">
        <f t="shared" si="29"/>
        <v>28.218326461471662</v>
      </c>
      <c r="KX20" s="19">
        <f t="shared" si="29"/>
        <v>29.731641135343963</v>
      </c>
      <c r="KY20" s="19">
        <f t="shared" si="29"/>
        <v>29.362962403281635</v>
      </c>
      <c r="KZ20" s="19">
        <f t="shared" si="29"/>
        <v>34.283481050861973</v>
      </c>
      <c r="LA20" s="19">
        <f t="shared" si="29"/>
        <v>42.295548362235536</v>
      </c>
      <c r="LB20" s="19">
        <f t="shared" si="29"/>
        <v>38.370519017090153</v>
      </c>
      <c r="LC20" s="19">
        <f t="shared" si="29"/>
        <v>43.519038570259212</v>
      </c>
      <c r="LD20" s="19">
        <f t="shared" si="29"/>
        <v>38.953625504821808</v>
      </c>
      <c r="LE20" s="19">
        <f t="shared" si="29"/>
        <v>32.316205655587957</v>
      </c>
      <c r="LF20" s="19">
        <f t="shared" si="29"/>
        <v>24.523399235972605</v>
      </c>
      <c r="LG20" s="19">
        <f t="shared" si="29"/>
        <v>28.930456946420072</v>
      </c>
    </row>
    <row r="21" spans="2:319">
      <c r="B21" s="15" t="s">
        <v>240</v>
      </c>
      <c r="C21" s="15" t="s">
        <v>18</v>
      </c>
      <c r="D21" s="19">
        <f t="shared" ref="D21:AI21" si="30">SUM(D57,D67)/D45</f>
        <v>9.2537727307015185</v>
      </c>
      <c r="E21" s="19">
        <f t="shared" si="30"/>
        <v>5.2727982371027027</v>
      </c>
      <c r="F21" s="19">
        <f t="shared" si="30"/>
        <v>7.1091732970228971</v>
      </c>
      <c r="G21" s="19">
        <f t="shared" si="30"/>
        <v>5.9086565538723406</v>
      </c>
      <c r="H21" s="19">
        <f t="shared" si="30"/>
        <v>8.4202827424525459</v>
      </c>
      <c r="I21" s="19">
        <f t="shared" si="30"/>
        <v>9.0561054681252866</v>
      </c>
      <c r="J21" s="19">
        <f t="shared" si="30"/>
        <v>9.4142183954240366</v>
      </c>
      <c r="K21" s="19">
        <f t="shared" si="30"/>
        <v>15.399594910347163</v>
      </c>
      <c r="L21" s="19">
        <f t="shared" si="30"/>
        <v>19.0589784444402</v>
      </c>
      <c r="M21" s="19">
        <f t="shared" si="30"/>
        <v>25.322904954333669</v>
      </c>
      <c r="N21" s="19">
        <f t="shared" si="30"/>
        <v>18.614774170145033</v>
      </c>
      <c r="O21" s="19">
        <f t="shared" si="30"/>
        <v>20.610363781601794</v>
      </c>
      <c r="P21" s="19">
        <f t="shared" si="30"/>
        <v>18.756142854378595</v>
      </c>
      <c r="Q21" s="19">
        <f t="shared" si="30"/>
        <v>16.05824030176101</v>
      </c>
      <c r="R21" s="19">
        <f t="shared" si="30"/>
        <v>14.62490082726503</v>
      </c>
      <c r="S21" s="19">
        <f t="shared" si="30"/>
        <v>12.650966797762001</v>
      </c>
      <c r="T21" s="19">
        <f t="shared" si="30"/>
        <v>13.956898411447069</v>
      </c>
      <c r="U21" s="19">
        <f t="shared" si="30"/>
        <v>13.874576861050313</v>
      </c>
      <c r="V21" s="19">
        <f t="shared" si="30"/>
        <v>14.84078430475526</v>
      </c>
      <c r="W21" s="19">
        <f t="shared" si="30"/>
        <v>16.961277147535419</v>
      </c>
      <c r="X21" s="19">
        <f t="shared" si="30"/>
        <v>21.288284581272318</v>
      </c>
      <c r="Y21" s="19">
        <f t="shared" si="30"/>
        <v>23.081241282849259</v>
      </c>
      <c r="Z21" s="19">
        <f t="shared" si="30"/>
        <v>19.167580190517697</v>
      </c>
      <c r="AA21" s="19">
        <f t="shared" si="30"/>
        <v>19.716908484563575</v>
      </c>
      <c r="AB21" s="19">
        <f t="shared" si="30"/>
        <v>18.691567007264588</v>
      </c>
      <c r="AC21" s="19">
        <f t="shared" si="30"/>
        <v>16.631578329241691</v>
      </c>
      <c r="AD21" s="19">
        <f t="shared" si="30"/>
        <v>14.926204269194754</v>
      </c>
      <c r="AE21" s="19">
        <f t="shared" si="30"/>
        <v>13.998361725154982</v>
      </c>
      <c r="AF21" s="19">
        <f t="shared" si="30"/>
        <v>15.346244021576918</v>
      </c>
      <c r="AG21" s="19">
        <f t="shared" si="30"/>
        <v>15.032762230922303</v>
      </c>
      <c r="AH21" s="19">
        <f t="shared" si="30"/>
        <v>15.670512428467399</v>
      </c>
      <c r="AI21" s="19">
        <f t="shared" si="30"/>
        <v>18.821253415145936</v>
      </c>
      <c r="AJ21" s="19">
        <f t="shared" ref="AJ21:BP21" si="31">SUM(AJ57,AJ67)/AJ45</f>
        <v>22.534873086095875</v>
      </c>
      <c r="AK21" s="19">
        <f t="shared" si="31"/>
        <v>25.014464705949308</v>
      </c>
      <c r="AL21" s="19">
        <f t="shared" si="31"/>
        <v>20.410033862194876</v>
      </c>
      <c r="AM21" s="19">
        <f t="shared" si="31"/>
        <v>20.876397037073637</v>
      </c>
      <c r="AN21" s="19">
        <f t="shared" si="31"/>
        <v>20.761258252718552</v>
      </c>
      <c r="AO21" s="19">
        <f t="shared" si="31"/>
        <v>15.265222803913915</v>
      </c>
      <c r="AP21" s="19">
        <f t="shared" si="31"/>
        <v>15.452059275915303</v>
      </c>
      <c r="AQ21" s="19">
        <f t="shared" si="31"/>
        <v>14.088468822649817</v>
      </c>
      <c r="AR21" s="19">
        <f t="shared" si="31"/>
        <v>15.852899749832348</v>
      </c>
      <c r="AS21" s="19">
        <f t="shared" si="31"/>
        <v>15.226753843144669</v>
      </c>
      <c r="AT21" s="19">
        <f t="shared" si="31"/>
        <v>16.343446104039391</v>
      </c>
      <c r="AU21" s="19">
        <f t="shared" si="31"/>
        <v>19.711987561132329</v>
      </c>
      <c r="AV21" s="19">
        <f t="shared" si="31"/>
        <v>25.312981604683085</v>
      </c>
      <c r="AW21" s="19">
        <f t="shared" si="31"/>
        <v>29.228624684772146</v>
      </c>
      <c r="AX21" s="19">
        <f t="shared" si="31"/>
        <v>22.073301714048569</v>
      </c>
      <c r="AY21" s="19">
        <f t="shared" si="31"/>
        <v>25.366739648175141</v>
      </c>
      <c r="AZ21" s="19">
        <f t="shared" si="31"/>
        <v>22.448845125203611</v>
      </c>
      <c r="BA21" s="19">
        <f t="shared" si="31"/>
        <v>19.556849341886988</v>
      </c>
      <c r="BB21" s="19">
        <f t="shared" si="31"/>
        <v>17.207895869472868</v>
      </c>
      <c r="BC21" s="19">
        <f t="shared" si="31"/>
        <v>15.373971958583139</v>
      </c>
      <c r="BD21" s="19">
        <f t="shared" si="31"/>
        <v>15.617705802808716</v>
      </c>
      <c r="BE21" s="19">
        <f t="shared" si="31"/>
        <v>15.610324601358242</v>
      </c>
      <c r="BF21" s="19">
        <f t="shared" si="31"/>
        <v>16.941800589672741</v>
      </c>
      <c r="BG21" s="19">
        <f t="shared" si="31"/>
        <v>19.317359328773957</v>
      </c>
      <c r="BH21" s="19">
        <f t="shared" si="31"/>
        <v>25.316333762950176</v>
      </c>
      <c r="BI21" s="19">
        <f t="shared" si="31"/>
        <v>27.430798177976854</v>
      </c>
      <c r="BJ21" s="19">
        <f t="shared" si="31"/>
        <v>20.821128757024173</v>
      </c>
      <c r="BK21" s="19">
        <f t="shared" si="31"/>
        <v>23.641152792885229</v>
      </c>
      <c r="BL21" s="19">
        <f t="shared" si="31"/>
        <v>22.251163308272069</v>
      </c>
      <c r="BM21" s="19">
        <f t="shared" si="31"/>
        <v>16.94280415018067</v>
      </c>
      <c r="BN21" s="19">
        <f t="shared" si="31"/>
        <v>17.587783007739645</v>
      </c>
      <c r="BO21" s="231">
        <f t="shared" si="31"/>
        <v>15.680270706143993</v>
      </c>
      <c r="BP21" s="19">
        <f t="shared" si="31"/>
        <v>16.09525163551714</v>
      </c>
      <c r="BQ21" s="226">
        <f>AVERAGE(BQ19:BQ20)</f>
        <v>16.263762339512059</v>
      </c>
      <c r="BR21" s="19">
        <f t="shared" ref="BR21:CZ21" si="32">SUM(BR57,BR67)/BR45</f>
        <v>17.636310154501555</v>
      </c>
      <c r="BS21" s="19">
        <f t="shared" si="32"/>
        <v>18.207814543458984</v>
      </c>
      <c r="BT21" s="19">
        <f t="shared" si="32"/>
        <v>23.051577180588044</v>
      </c>
      <c r="BU21" s="19">
        <f t="shared" si="32"/>
        <v>27.297299862430542</v>
      </c>
      <c r="BV21" s="19">
        <f t="shared" si="32"/>
        <v>18.663329279982882</v>
      </c>
      <c r="BW21" s="19">
        <f t="shared" si="32"/>
        <v>23.312039110617189</v>
      </c>
      <c r="BX21" s="19">
        <f t="shared" si="32"/>
        <v>20.226813853595441</v>
      </c>
      <c r="BY21" s="19">
        <f t="shared" si="32"/>
        <v>16.085908662179488</v>
      </c>
      <c r="BZ21" s="19">
        <f t="shared" si="32"/>
        <v>17.763034240800781</v>
      </c>
      <c r="CA21" s="19">
        <f t="shared" si="32"/>
        <v>15.476899208437262</v>
      </c>
      <c r="CB21" s="19">
        <f t="shared" si="32"/>
        <v>17.016358701404574</v>
      </c>
      <c r="CC21" s="19">
        <f t="shared" si="32"/>
        <v>16.923755921105336</v>
      </c>
      <c r="CD21" s="19">
        <f t="shared" si="32"/>
        <v>18.448328280517149</v>
      </c>
      <c r="CE21" s="19">
        <f t="shared" si="32"/>
        <v>19.936467979547814</v>
      </c>
      <c r="CF21" s="19">
        <f t="shared" si="32"/>
        <v>22.925002931906633</v>
      </c>
      <c r="CG21" s="19">
        <f t="shared" si="32"/>
        <v>27.444619439550557</v>
      </c>
      <c r="CH21" s="19">
        <f t="shared" si="32"/>
        <v>20.306011703165584</v>
      </c>
      <c r="CI21" s="19">
        <f t="shared" si="32"/>
        <v>27.406930542100874</v>
      </c>
      <c r="CJ21" s="19">
        <f t="shared" si="32"/>
        <v>20.650702864350706</v>
      </c>
      <c r="CK21" s="19">
        <f t="shared" si="32"/>
        <v>19.695145915946625</v>
      </c>
      <c r="CL21" s="19">
        <f t="shared" si="32"/>
        <v>18.142240957539318</v>
      </c>
      <c r="CM21" s="19">
        <f t="shared" si="32"/>
        <v>16.527471012991192</v>
      </c>
      <c r="CN21" s="19">
        <f t="shared" si="32"/>
        <v>18.0144032380298</v>
      </c>
      <c r="CO21" s="19">
        <f t="shared" si="32"/>
        <v>17.780530743663967</v>
      </c>
      <c r="CP21" s="19">
        <f t="shared" si="32"/>
        <v>19.386299986394338</v>
      </c>
      <c r="CQ21" s="19">
        <f t="shared" si="32"/>
        <v>19.133803300563855</v>
      </c>
      <c r="CR21" s="19">
        <f t="shared" si="32"/>
        <v>23.57522033962552</v>
      </c>
      <c r="CS21" s="19">
        <f t="shared" si="32"/>
        <v>26.971062539865052</v>
      </c>
      <c r="CT21" s="19">
        <f t="shared" si="32"/>
        <v>19.520252070640165</v>
      </c>
      <c r="CU21" s="19">
        <f t="shared" si="32"/>
        <v>26.75153961265244</v>
      </c>
      <c r="CV21" s="19">
        <f t="shared" si="32"/>
        <v>19.570726819983857</v>
      </c>
      <c r="CW21" s="19">
        <f t="shared" si="32"/>
        <v>20.501444240622803</v>
      </c>
      <c r="CX21" s="19">
        <f t="shared" si="32"/>
        <v>18.910411617373612</v>
      </c>
      <c r="CY21" s="19">
        <f t="shared" si="32"/>
        <v>17.788797703757599</v>
      </c>
      <c r="CZ21" s="19">
        <f t="shared" si="32"/>
        <v>18.443180589625864</v>
      </c>
      <c r="DA21" s="226">
        <f>AVERAGE(DA19:DA20)</f>
        <v>18.138936220087011</v>
      </c>
      <c r="DB21" s="19">
        <f t="shared" ref="DB21:EG21" si="33">SUM(DB57,DB67)/DB45</f>
        <v>18.767539027092486</v>
      </c>
      <c r="DC21" s="19">
        <f t="shared" si="33"/>
        <v>19.894772221639737</v>
      </c>
      <c r="DD21" s="19">
        <f t="shared" si="33"/>
        <v>20.881470766635392</v>
      </c>
      <c r="DE21" s="19">
        <f t="shared" si="33"/>
        <v>27.133808484846178</v>
      </c>
      <c r="DF21" s="19">
        <f t="shared" si="33"/>
        <v>21.152025120352107</v>
      </c>
      <c r="DG21" s="19">
        <f t="shared" si="33"/>
        <v>25.798495870307281</v>
      </c>
      <c r="DH21" s="19">
        <f t="shared" si="33"/>
        <v>20.847490222796878</v>
      </c>
      <c r="DI21" s="19">
        <f t="shared" si="33"/>
        <v>20.909718183813709</v>
      </c>
      <c r="DJ21" s="19">
        <f t="shared" si="33"/>
        <v>19.603333113160414</v>
      </c>
      <c r="DK21" s="19">
        <f t="shared" si="33"/>
        <v>18.140524198584725</v>
      </c>
      <c r="DL21" s="19">
        <f t="shared" si="33"/>
        <v>18.457326170283409</v>
      </c>
      <c r="DM21" s="19">
        <f t="shared" si="33"/>
        <v>19.691570639697595</v>
      </c>
      <c r="DN21" s="19">
        <f t="shared" si="33"/>
        <v>20.701212503674959</v>
      </c>
      <c r="DO21" s="19">
        <f t="shared" si="33"/>
        <v>21.123934755462866</v>
      </c>
      <c r="DP21" s="19">
        <f t="shared" si="33"/>
        <v>22.039928618081042</v>
      </c>
      <c r="DQ21" s="19">
        <f t="shared" si="33"/>
        <v>28.194088790066512</v>
      </c>
      <c r="DR21" s="19">
        <f t="shared" si="33"/>
        <v>23.66563441725123</v>
      </c>
      <c r="DS21" s="19">
        <f t="shared" si="33"/>
        <v>30.815776922359088</v>
      </c>
      <c r="DT21" s="19">
        <f t="shared" si="33"/>
        <v>24.610733220375522</v>
      </c>
      <c r="DU21" s="19">
        <f t="shared" si="33"/>
        <v>21.740421289956817</v>
      </c>
      <c r="DV21" s="19">
        <f t="shared" si="33"/>
        <v>21.274243958204099</v>
      </c>
      <c r="DW21" s="19">
        <f t="shared" si="33"/>
        <v>19.186455765665784</v>
      </c>
      <c r="DX21" s="19">
        <f t="shared" si="33"/>
        <v>19.570845440323243</v>
      </c>
      <c r="DY21" s="19">
        <f t="shared" si="33"/>
        <v>19.918803766747018</v>
      </c>
      <c r="DZ21" s="19">
        <f t="shared" si="33"/>
        <v>21.402834790808758</v>
      </c>
      <c r="EA21" s="19">
        <f t="shared" si="33"/>
        <v>21.310787876158358</v>
      </c>
      <c r="EB21" s="19">
        <f t="shared" si="33"/>
        <v>23.099878181018081</v>
      </c>
      <c r="EC21" s="19">
        <f t="shared" si="33"/>
        <v>29.131359078110929</v>
      </c>
      <c r="ED21" s="19">
        <f t="shared" si="33"/>
        <v>24.506205428800783</v>
      </c>
      <c r="EE21" s="19">
        <f t="shared" si="33"/>
        <v>29.732737882331282</v>
      </c>
      <c r="EF21" s="19">
        <f t="shared" si="33"/>
        <v>24.209275831029476</v>
      </c>
      <c r="EG21" s="19">
        <f t="shared" si="33"/>
        <v>22.956979046046012</v>
      </c>
      <c r="EH21" s="19">
        <f t="shared" ref="EH21:FM21" si="34">SUM(EH57,EH67)/EH45</f>
        <v>22.182987132673905</v>
      </c>
      <c r="EI21" s="19">
        <f t="shared" si="34"/>
        <v>19.940122846856823</v>
      </c>
      <c r="EJ21" s="19">
        <f t="shared" si="34"/>
        <v>19.262559518155857</v>
      </c>
      <c r="EK21" s="19">
        <f t="shared" si="34"/>
        <v>18.009578121417015</v>
      </c>
      <c r="EL21" s="19">
        <f t="shared" si="34"/>
        <v>22.16988945437836</v>
      </c>
      <c r="EM21" s="19">
        <f t="shared" si="34"/>
        <v>20.673428442611932</v>
      </c>
      <c r="EN21" s="19">
        <f t="shared" si="34"/>
        <v>24.345145707378869</v>
      </c>
      <c r="EO21" s="19">
        <f t="shared" si="34"/>
        <v>30.57096071870399</v>
      </c>
      <c r="EP21" s="19">
        <f t="shared" si="34"/>
        <v>25.415071772578965</v>
      </c>
      <c r="EQ21" s="19">
        <f t="shared" si="34"/>
        <v>29.233259691922136</v>
      </c>
      <c r="ER21" s="19">
        <f t="shared" si="34"/>
        <v>25.201668103561012</v>
      </c>
      <c r="ES21" s="19">
        <f t="shared" si="34"/>
        <v>23.510673513224948</v>
      </c>
      <c r="ET21" s="19">
        <f t="shared" si="34"/>
        <v>22.677443093623921</v>
      </c>
      <c r="EU21" s="19">
        <f t="shared" si="34"/>
        <v>20.324214795962305</v>
      </c>
      <c r="EV21" s="19">
        <f t="shared" si="34"/>
        <v>20.194338167050962</v>
      </c>
      <c r="EW21" s="19">
        <f t="shared" si="34"/>
        <v>21.187411289897465</v>
      </c>
      <c r="EX21" s="19">
        <f t="shared" si="34"/>
        <v>22.700512473587839</v>
      </c>
      <c r="EY21" s="19">
        <f t="shared" si="34"/>
        <v>22.594623580860571</v>
      </c>
      <c r="EZ21" s="19">
        <f t="shared" si="34"/>
        <v>26.551283399494427</v>
      </c>
      <c r="FA21" s="19">
        <f t="shared" si="34"/>
        <v>31.308164507430298</v>
      </c>
      <c r="FB21" s="19">
        <f t="shared" si="34"/>
        <v>25.111511413321349</v>
      </c>
      <c r="FC21" s="19">
        <f t="shared" si="34"/>
        <v>29.892052444322953</v>
      </c>
      <c r="FD21" s="19">
        <f t="shared" si="34"/>
        <v>27.073318065078109</v>
      </c>
      <c r="FE21" s="19">
        <f t="shared" si="34"/>
        <v>24.721328478066969</v>
      </c>
      <c r="FF21" s="19">
        <f t="shared" si="34"/>
        <v>23.368023009277021</v>
      </c>
      <c r="FG21" s="19">
        <f t="shared" si="34"/>
        <v>20.787219984248736</v>
      </c>
      <c r="FH21" s="19">
        <f t="shared" si="34"/>
        <v>20.352533233162781</v>
      </c>
      <c r="FI21" s="19">
        <f t="shared" si="34"/>
        <v>20.591938986293108</v>
      </c>
      <c r="FJ21" s="19">
        <f t="shared" si="34"/>
        <v>22.583758540888923</v>
      </c>
      <c r="FK21" s="19">
        <f t="shared" si="34"/>
        <v>24.262873041313853</v>
      </c>
      <c r="FL21" s="19">
        <f t="shared" si="34"/>
        <v>28.06988844310559</v>
      </c>
      <c r="FM21" s="19">
        <f t="shared" si="34"/>
        <v>32.700278995734763</v>
      </c>
      <c r="FN21" s="19">
        <f t="shared" ref="FN21:GR21" si="35">SUM(FN57,FN67)/FN45</f>
        <v>27.753903437141783</v>
      </c>
      <c r="FO21" s="19">
        <f t="shared" si="35"/>
        <v>30.657616317060679</v>
      </c>
      <c r="FP21" s="19">
        <f t="shared" si="35"/>
        <v>27.274860025432634</v>
      </c>
      <c r="FQ21" s="19">
        <f t="shared" si="35"/>
        <v>25.742737152730502</v>
      </c>
      <c r="FR21" s="19">
        <f t="shared" si="35"/>
        <v>24.21770477232144</v>
      </c>
      <c r="FS21" s="19">
        <f t="shared" si="35"/>
        <v>21.556823889483518</v>
      </c>
      <c r="FT21" s="19">
        <f t="shared" si="35"/>
        <v>21.672878070463547</v>
      </c>
      <c r="FU21" s="19">
        <f t="shared" si="35"/>
        <v>21.499964250551052</v>
      </c>
      <c r="FV21" s="19">
        <f t="shared" si="35"/>
        <v>23.879317179535128</v>
      </c>
      <c r="FW21" s="19">
        <f t="shared" si="35"/>
        <v>24.213937913217677</v>
      </c>
      <c r="FX21" s="19">
        <f t="shared" si="35"/>
        <v>27.335958546099267</v>
      </c>
      <c r="FY21" s="19">
        <f t="shared" si="35"/>
        <v>34.283350545202374</v>
      </c>
      <c r="FZ21" s="19">
        <f t="shared" si="35"/>
        <v>29.194365109840632</v>
      </c>
      <c r="GA21" s="19">
        <f t="shared" si="35"/>
        <v>33.071606896438666</v>
      </c>
      <c r="GB21" s="19">
        <f t="shared" si="35"/>
        <v>28.837491589229604</v>
      </c>
      <c r="GC21" s="19">
        <f t="shared" si="35"/>
        <v>26.221232328630482</v>
      </c>
      <c r="GD21" s="19">
        <f t="shared" si="35"/>
        <v>25.246539822411815</v>
      </c>
      <c r="GE21" s="19">
        <f t="shared" si="35"/>
        <v>22.401692795711792</v>
      </c>
      <c r="GF21" s="19">
        <f t="shared" si="35"/>
        <v>22.830733880694854</v>
      </c>
      <c r="GG21" s="19">
        <f t="shared" si="35"/>
        <v>22.310045780126142</v>
      </c>
      <c r="GH21" s="19">
        <f t="shared" si="35"/>
        <v>24.277871144682301</v>
      </c>
      <c r="GI21" s="19">
        <f t="shared" si="35"/>
        <v>23.971969856487043</v>
      </c>
      <c r="GJ21" s="19">
        <f t="shared" si="35"/>
        <v>28.703055845350857</v>
      </c>
      <c r="GK21" s="19">
        <f t="shared" si="35"/>
        <v>35.225942458661677</v>
      </c>
      <c r="GL21" s="19">
        <f t="shared" si="35"/>
        <v>30.929176206009529</v>
      </c>
      <c r="GM21" s="19">
        <f t="shared" si="35"/>
        <v>38.208896100792366</v>
      </c>
      <c r="GN21" s="19">
        <f t="shared" si="35"/>
        <v>32.867109557201402</v>
      </c>
      <c r="GO21" s="19">
        <f t="shared" si="35"/>
        <v>28.414492791747495</v>
      </c>
      <c r="GP21" s="19">
        <f t="shared" si="35"/>
        <v>25.891384871131208</v>
      </c>
      <c r="GQ21" s="19">
        <f t="shared" si="35"/>
        <v>22.77049644671164</v>
      </c>
      <c r="GR21" s="19">
        <f t="shared" si="35"/>
        <v>23.790147083684822</v>
      </c>
      <c r="GS21" s="226">
        <f>AVERAGE(GS19:GS20)</f>
        <v>19.602155553314468</v>
      </c>
      <c r="GT21" s="19">
        <f t="shared" ref="GT21:HY21" si="36">SUM(GT57,GT67)/GT45</f>
        <v>25.644072745311139</v>
      </c>
      <c r="GU21" s="19">
        <f t="shared" si="36"/>
        <v>25.101144155948354</v>
      </c>
      <c r="GV21" s="19">
        <f t="shared" si="36"/>
        <v>29.86006740832913</v>
      </c>
      <c r="GW21" s="19">
        <f t="shared" si="36"/>
        <v>35.718572938833745</v>
      </c>
      <c r="GX21" s="19">
        <f t="shared" si="36"/>
        <v>31.734819004105074</v>
      </c>
      <c r="GY21" s="19">
        <f t="shared" si="36"/>
        <v>35.669949678824878</v>
      </c>
      <c r="GZ21" s="19">
        <f t="shared" si="36"/>
        <v>33.363775696284243</v>
      </c>
      <c r="HA21" s="19">
        <f t="shared" si="36"/>
        <v>28.776189937968557</v>
      </c>
      <c r="HB21" s="19">
        <f t="shared" si="36"/>
        <v>26.452327664592545</v>
      </c>
      <c r="HC21" s="19">
        <f t="shared" si="36"/>
        <v>23.981510394964715</v>
      </c>
      <c r="HD21" s="19">
        <f t="shared" si="36"/>
        <v>22.600853530666338</v>
      </c>
      <c r="HE21" s="19">
        <f t="shared" si="36"/>
        <v>24.038598134376588</v>
      </c>
      <c r="HF21" s="19">
        <f t="shared" si="36"/>
        <v>26.682982871947896</v>
      </c>
      <c r="HG21" s="19">
        <f t="shared" si="36"/>
        <v>26.393933632626453</v>
      </c>
      <c r="HH21" s="19">
        <f t="shared" si="36"/>
        <v>31.749909387266861</v>
      </c>
      <c r="HI21" s="19">
        <f t="shared" si="36"/>
        <v>36.583837745344873</v>
      </c>
      <c r="HJ21" s="19">
        <f t="shared" si="36"/>
        <v>32.754773594362561</v>
      </c>
      <c r="HK21" s="19">
        <f t="shared" si="36"/>
        <v>37.629635831121796</v>
      </c>
      <c r="HL21" s="19">
        <f t="shared" si="36"/>
        <v>34.672889021233011</v>
      </c>
      <c r="HM21" s="19">
        <f t="shared" si="36"/>
        <v>29.058038548121505</v>
      </c>
      <c r="HN21" s="19">
        <f t="shared" si="36"/>
        <v>24.922209250297819</v>
      </c>
      <c r="HO21" s="19">
        <f t="shared" si="36"/>
        <v>24.97775155531674</v>
      </c>
      <c r="HP21" s="19">
        <f t="shared" si="36"/>
        <v>24.645481495067685</v>
      </c>
      <c r="HQ21" s="19">
        <f t="shared" si="36"/>
        <v>26.407396342599426</v>
      </c>
      <c r="HR21" s="19">
        <f t="shared" si="36"/>
        <v>29.245330127925403</v>
      </c>
      <c r="HS21" s="19">
        <f t="shared" si="36"/>
        <v>25.916510734798461</v>
      </c>
      <c r="HT21" s="19">
        <f t="shared" si="36"/>
        <v>31.827792345436791</v>
      </c>
      <c r="HU21" s="19">
        <f t="shared" si="36"/>
        <v>37.382194578650612</v>
      </c>
      <c r="HV21" s="19">
        <f t="shared" si="36"/>
        <v>34.783719046876264</v>
      </c>
      <c r="HW21" s="19">
        <f t="shared" si="36"/>
        <v>39.214044603450297</v>
      </c>
      <c r="HX21" s="19">
        <f t="shared" si="36"/>
        <v>36.247471613270434</v>
      </c>
      <c r="HY21" s="19">
        <f t="shared" si="36"/>
        <v>30.587645115789037</v>
      </c>
      <c r="HZ21" s="19">
        <f t="shared" ref="HZ21:JE21" si="37">SUM(HZ57,HZ67)/HZ45</f>
        <v>25.638622308404418</v>
      </c>
      <c r="IA21" s="19">
        <f t="shared" si="37"/>
        <v>26.396149432194001</v>
      </c>
      <c r="IB21" s="19">
        <f t="shared" si="37"/>
        <v>23.606229899124493</v>
      </c>
      <c r="IC21" s="19">
        <f t="shared" si="37"/>
        <v>25.107931133786199</v>
      </c>
      <c r="ID21" s="19">
        <f t="shared" si="37"/>
        <v>27.869948682023619</v>
      </c>
      <c r="IE21" s="19">
        <f t="shared" si="37"/>
        <v>27.568041376340222</v>
      </c>
      <c r="IF21" s="19">
        <f t="shared" si="37"/>
        <v>33.162272356450046</v>
      </c>
      <c r="IG21" s="19">
        <f t="shared" si="37"/>
        <v>38.211233183608805</v>
      </c>
      <c r="IH21" s="19">
        <f t="shared" si="37"/>
        <v>34.21183694293417</v>
      </c>
      <c r="II21" s="19">
        <f t="shared" si="37"/>
        <v>39.30355255143342</v>
      </c>
      <c r="IJ21" s="19">
        <f t="shared" si="37"/>
        <v>36.215277816453536</v>
      </c>
      <c r="IK21" s="19">
        <f t="shared" si="37"/>
        <v>30.35065633489614</v>
      </c>
      <c r="IL21" s="19">
        <f t="shared" si="37"/>
        <v>26.030848806588065</v>
      </c>
      <c r="IM21" s="19">
        <f t="shared" si="37"/>
        <v>26.088861855503442</v>
      </c>
      <c r="IN21" s="19">
        <f t="shared" si="37"/>
        <v>24.125566956905239</v>
      </c>
      <c r="IO21" s="19">
        <f t="shared" si="37"/>
        <v>25.660305618729502</v>
      </c>
      <c r="IP21" s="19">
        <f t="shared" si="37"/>
        <v>28.483087553028152</v>
      </c>
      <c r="IQ21" s="19">
        <f t="shared" si="37"/>
        <v>28.174538286619704</v>
      </c>
      <c r="IR21" s="19">
        <f t="shared" si="37"/>
        <v>33.891842348291952</v>
      </c>
      <c r="IS21" s="19">
        <f t="shared" si="37"/>
        <v>39.051880313648191</v>
      </c>
      <c r="IT21" s="19">
        <f t="shared" si="37"/>
        <v>34.964497355678731</v>
      </c>
      <c r="IU21" s="19">
        <f t="shared" si="37"/>
        <v>40.168230707564966</v>
      </c>
      <c r="IV21" s="19">
        <f t="shared" si="37"/>
        <v>37.012013928415527</v>
      </c>
      <c r="IW21" s="19">
        <f t="shared" si="37"/>
        <v>31.018370774263861</v>
      </c>
      <c r="IX21" s="19">
        <f t="shared" si="37"/>
        <v>26.60352748033301</v>
      </c>
      <c r="IY21" s="19">
        <f t="shared" si="37"/>
        <v>26.662816816324518</v>
      </c>
      <c r="IZ21" s="19">
        <f t="shared" si="37"/>
        <v>24.656329429957157</v>
      </c>
      <c r="JA21" s="19">
        <f t="shared" si="37"/>
        <v>26.224832342341539</v>
      </c>
      <c r="JB21" s="19">
        <f t="shared" si="37"/>
        <v>29.109715479194772</v>
      </c>
      <c r="JC21" s="19">
        <f t="shared" si="37"/>
        <v>28.794378128925324</v>
      </c>
      <c r="JD21" s="19">
        <f t="shared" si="37"/>
        <v>34.637462879954363</v>
      </c>
      <c r="JE21" s="19">
        <f t="shared" si="37"/>
        <v>39.911021680548458</v>
      </c>
      <c r="JF21" s="19">
        <f t="shared" ref="JF21:KK21" si="38">SUM(JF57,JF67)/JF45</f>
        <v>35.733716297503662</v>
      </c>
      <c r="JG21" s="19">
        <f t="shared" si="38"/>
        <v>41.051931783131408</v>
      </c>
      <c r="JH21" s="19">
        <f t="shared" si="38"/>
        <v>37.826278234840657</v>
      </c>
      <c r="JI21" s="19">
        <f t="shared" si="38"/>
        <v>31.700774931297673</v>
      </c>
      <c r="JJ21" s="19">
        <f t="shared" si="38"/>
        <v>27.188805084900331</v>
      </c>
      <c r="JK21" s="19">
        <f t="shared" si="38"/>
        <v>27.249398786283653</v>
      </c>
      <c r="JL21" s="19">
        <f t="shared" si="38"/>
        <v>25.198768677416201</v>
      </c>
      <c r="JM21" s="19">
        <f t="shared" si="38"/>
        <v>26.801778653873054</v>
      </c>
      <c r="JN21" s="19">
        <f t="shared" si="38"/>
        <v>29.750129219737044</v>
      </c>
      <c r="JO21" s="19">
        <f t="shared" si="38"/>
        <v>29.427854447761685</v>
      </c>
      <c r="JP21" s="19">
        <f t="shared" si="38"/>
        <v>35.39948706331338</v>
      </c>
      <c r="JQ21" s="19">
        <f t="shared" si="38"/>
        <v>40.789064157520535</v>
      </c>
      <c r="JR21" s="19">
        <f t="shared" si="38"/>
        <v>36.519858056048747</v>
      </c>
      <c r="JS21" s="19">
        <f t="shared" si="38"/>
        <v>41.955074282360279</v>
      </c>
      <c r="JT21" s="19">
        <f t="shared" si="38"/>
        <v>38.658456356007157</v>
      </c>
      <c r="JU21" s="19">
        <f t="shared" si="38"/>
        <v>32.398191979786219</v>
      </c>
      <c r="JV21" s="19">
        <f t="shared" si="38"/>
        <v>27.78695879676814</v>
      </c>
      <c r="JW21" s="19">
        <f t="shared" si="38"/>
        <v>27.848885559581888</v>
      </c>
      <c r="JX21" s="19">
        <f t="shared" si="38"/>
        <v>25.753141588319362</v>
      </c>
      <c r="JY21" s="19">
        <f t="shared" si="38"/>
        <v>27.391417784258255</v>
      </c>
      <c r="JZ21" s="19">
        <f t="shared" si="38"/>
        <v>30.404632062571274</v>
      </c>
      <c r="KA21" s="19">
        <f t="shared" si="38"/>
        <v>30.075267245612459</v>
      </c>
      <c r="KB21" s="19">
        <f t="shared" si="38"/>
        <v>36.178275778706258</v>
      </c>
      <c r="KC21" s="19">
        <f t="shared" si="38"/>
        <v>41.686423568985973</v>
      </c>
      <c r="KD21" s="19">
        <f t="shared" si="38"/>
        <v>37.323294933281815</v>
      </c>
      <c r="KE21" s="19">
        <f t="shared" si="38"/>
        <v>42.878085916572203</v>
      </c>
      <c r="KF21" s="19">
        <f t="shared" si="38"/>
        <v>39.508942395839313</v>
      </c>
      <c r="KG21" s="19">
        <f t="shared" si="38"/>
        <v>33.110952203341505</v>
      </c>
      <c r="KH21" s="19">
        <f t="shared" si="38"/>
        <v>28.398271890297043</v>
      </c>
      <c r="KI21" s="19">
        <f t="shared" si="38"/>
        <v>28.46156104189269</v>
      </c>
      <c r="KJ21" s="19">
        <f t="shared" si="38"/>
        <v>26.319710703262395</v>
      </c>
      <c r="KK21" s="19">
        <f t="shared" si="38"/>
        <v>27.994028975511963</v>
      </c>
      <c r="KL21" s="19">
        <f t="shared" ref="KL21:LG21" si="39">SUM(KL57,KL67)/KL45</f>
        <v>31.073533967947842</v>
      </c>
      <c r="KM21" s="19">
        <f t="shared" si="39"/>
        <v>30.736923125015931</v>
      </c>
      <c r="KN21" s="19">
        <f t="shared" si="39"/>
        <v>36.974197845837793</v>
      </c>
      <c r="KO21" s="19">
        <f t="shared" si="39"/>
        <v>42.603524887503674</v>
      </c>
      <c r="KP21" s="19">
        <f t="shared" si="39"/>
        <v>38.144407421814016</v>
      </c>
      <c r="KQ21" s="19">
        <f t="shared" si="39"/>
        <v>43.821403806736811</v>
      </c>
      <c r="KR21" s="19">
        <f t="shared" si="39"/>
        <v>40.37813912854778</v>
      </c>
      <c r="KS21" s="19">
        <f t="shared" si="39"/>
        <v>33.839393151815031</v>
      </c>
      <c r="KT21" s="19">
        <f t="shared" si="39"/>
        <v>29.023033871883577</v>
      </c>
      <c r="KU21" s="19">
        <f t="shared" si="39"/>
        <v>29.08771538481432</v>
      </c>
      <c r="KV21" s="19">
        <f t="shared" si="39"/>
        <v>26.898744338734165</v>
      </c>
      <c r="KW21" s="19">
        <f t="shared" si="39"/>
        <v>28.60989761297321</v>
      </c>
      <c r="KX21" s="19">
        <f t="shared" si="39"/>
        <v>31.757151715242696</v>
      </c>
      <c r="KY21" s="19">
        <f t="shared" si="39"/>
        <v>31.413135433766282</v>
      </c>
      <c r="KZ21" s="19">
        <f t="shared" si="39"/>
        <v>37.787630198446237</v>
      </c>
      <c r="LA21" s="19">
        <f t="shared" si="39"/>
        <v>43.540802435028752</v>
      </c>
      <c r="LB21" s="19">
        <f t="shared" si="39"/>
        <v>38.983584385093927</v>
      </c>
      <c r="LC21" s="19">
        <f t="shared" si="39"/>
        <v>44.785474690485024</v>
      </c>
      <c r="LD21" s="19">
        <f t="shared" si="39"/>
        <v>41.266458189375832</v>
      </c>
      <c r="LE21" s="19">
        <f t="shared" si="39"/>
        <v>34.583859801154951</v>
      </c>
      <c r="LF21" s="19">
        <f t="shared" si="39"/>
        <v>29.661540617065015</v>
      </c>
      <c r="LG21" s="19">
        <f t="shared" si="39"/>
        <v>29.727645123280247</v>
      </c>
    </row>
    <row r="22" spans="2:319" ht="15">
      <c r="LG22"/>
    </row>
    <row r="23" spans="2:319" ht="15">
      <c r="B23" s="21" t="s">
        <v>31</v>
      </c>
      <c r="LG23"/>
    </row>
    <row r="24" spans="2:319">
      <c r="B24" s="15" t="s">
        <v>32</v>
      </c>
      <c r="C24" s="15" t="s">
        <v>33</v>
      </c>
      <c r="D24" s="22">
        <f>'PA Extended Outage'!D30</f>
        <v>0.03</v>
      </c>
      <c r="E24" s="22">
        <f>'PA Extended Outage'!E30</f>
        <v>0.03</v>
      </c>
      <c r="F24" s="22">
        <f>'PA Extended Outage'!F30</f>
        <v>0.03</v>
      </c>
      <c r="G24" s="22">
        <f>'PA Extended Outage'!G30</f>
        <v>0.03</v>
      </c>
      <c r="H24" s="22">
        <f>'PA Extended Outage'!H30</f>
        <v>0.03</v>
      </c>
      <c r="I24" s="22">
        <f>'PA Extended Outage'!I30</f>
        <v>0.03</v>
      </c>
      <c r="J24" s="22">
        <f>'PA Extended Outage'!J30</f>
        <v>0.03</v>
      </c>
      <c r="K24" s="22">
        <f>'PA Extended Outage'!K30</f>
        <v>0.03</v>
      </c>
      <c r="L24" s="22">
        <f>'PA Extended Outage'!L30</f>
        <v>0.03</v>
      </c>
      <c r="M24" s="22">
        <f>'PA Extended Outage'!M30</f>
        <v>0.03</v>
      </c>
      <c r="N24" s="22">
        <f>'PA Extended Outage'!N30</f>
        <v>0.03</v>
      </c>
      <c r="O24" s="22">
        <f>'PA Extended Outage'!O30</f>
        <v>0.03</v>
      </c>
      <c r="P24" s="22">
        <f>'PA Extended Outage'!P30</f>
        <v>0.03</v>
      </c>
      <c r="Q24" s="22">
        <f>'PA Extended Outage'!Q30</f>
        <v>0.03</v>
      </c>
      <c r="R24" s="22">
        <f>'PA Extended Outage'!R30</f>
        <v>0.03</v>
      </c>
      <c r="S24" s="22">
        <f>'PA Extended Outage'!S30</f>
        <v>0.03</v>
      </c>
      <c r="T24" s="22">
        <f>'PA Extended Outage'!T30</f>
        <v>0.03</v>
      </c>
      <c r="U24" s="22">
        <f>'PA Extended Outage'!U30</f>
        <v>0.03</v>
      </c>
      <c r="V24" s="22">
        <f>'PA Extended Outage'!V30</f>
        <v>0.03</v>
      </c>
      <c r="W24" s="22">
        <f>'PA Extended Outage'!W30</f>
        <v>0.03</v>
      </c>
      <c r="X24" s="22">
        <f>'PA Extended Outage'!X30</f>
        <v>0.03</v>
      </c>
      <c r="Y24" s="22">
        <f>'PA Extended Outage'!Y30</f>
        <v>0.03</v>
      </c>
      <c r="Z24" s="22">
        <f>'PA Extended Outage'!Z30</f>
        <v>0.03</v>
      </c>
      <c r="AA24" s="22">
        <f>'PA Extended Outage'!AA30</f>
        <v>0.03</v>
      </c>
      <c r="AB24" s="22">
        <f>'PA Extended Outage'!AB30</f>
        <v>0.03</v>
      </c>
      <c r="AC24" s="22">
        <f>'PA Extended Outage'!AC30</f>
        <v>0.03</v>
      </c>
      <c r="AD24" s="22">
        <f>'PA Extended Outage'!AD30</f>
        <v>0.03</v>
      </c>
      <c r="AE24" s="22">
        <f>'PA Extended Outage'!AE30</f>
        <v>0.03</v>
      </c>
      <c r="AF24" s="22">
        <f>'PA Extended Outage'!AF30</f>
        <v>0.03</v>
      </c>
      <c r="AG24" s="22">
        <f>'PA Extended Outage'!AG30</f>
        <v>0.03</v>
      </c>
      <c r="AH24" s="22">
        <f>'PA Extended Outage'!AH30</f>
        <v>0.03</v>
      </c>
      <c r="AI24" s="22">
        <f>'PA Extended Outage'!AI30</f>
        <v>0.03</v>
      </c>
      <c r="AJ24" s="22">
        <f>'PA Extended Outage'!AJ30</f>
        <v>0.03</v>
      </c>
      <c r="AK24" s="22">
        <f>'PA Extended Outage'!AK30</f>
        <v>0.03</v>
      </c>
      <c r="AL24" s="22">
        <f>'PA Extended Outage'!AL30</f>
        <v>0.03</v>
      </c>
      <c r="AM24" s="22">
        <f>'PA Extended Outage'!AM30</f>
        <v>0.03</v>
      </c>
      <c r="AN24" s="22">
        <f>'PA Extended Outage'!AN30</f>
        <v>0.03</v>
      </c>
      <c r="AO24" s="22">
        <f>'PA Extended Outage'!AO30</f>
        <v>0.03</v>
      </c>
      <c r="AP24" s="22">
        <f>'PA Extended Outage'!AP30</f>
        <v>0.03</v>
      </c>
      <c r="AQ24" s="22">
        <f>'PA Extended Outage'!AQ30</f>
        <v>0.03</v>
      </c>
      <c r="AR24" s="22">
        <f>'PA Extended Outage'!AR30</f>
        <v>0.03</v>
      </c>
      <c r="AS24" s="22">
        <f>'PA Extended Outage'!AS30</f>
        <v>0.03</v>
      </c>
      <c r="AT24" s="22">
        <f>'PA Extended Outage'!AT30</f>
        <v>0.03</v>
      </c>
      <c r="AU24" s="22">
        <f>'PA Extended Outage'!AU30</f>
        <v>0.03</v>
      </c>
      <c r="AV24" s="22">
        <f>'PA Extended Outage'!AV30</f>
        <v>0.03</v>
      </c>
      <c r="AW24" s="22">
        <f>'PA Extended Outage'!AW30</f>
        <v>0.03</v>
      </c>
      <c r="AX24" s="22">
        <f>'PA Extended Outage'!AX30</f>
        <v>0.03</v>
      </c>
      <c r="AY24" s="22">
        <f>'PA Extended Outage'!AY30</f>
        <v>0.03</v>
      </c>
      <c r="AZ24" s="22">
        <f>'PA Extended Outage'!AZ30</f>
        <v>0.03</v>
      </c>
      <c r="BA24" s="22">
        <f>'PA Extended Outage'!BA30</f>
        <v>0.03</v>
      </c>
      <c r="BB24" s="22">
        <f>'PA Extended Outage'!BB30</f>
        <v>0.03</v>
      </c>
      <c r="BC24" s="22">
        <f>'PA Extended Outage'!BC30</f>
        <v>0.03</v>
      </c>
      <c r="BD24" s="22">
        <f>'PA Extended Outage'!BD30</f>
        <v>0.03</v>
      </c>
      <c r="BE24" s="22">
        <f>'PA Extended Outage'!BE30</f>
        <v>0.03</v>
      </c>
      <c r="BF24" s="22">
        <f>'PA Extended Outage'!BF30</f>
        <v>0.03</v>
      </c>
      <c r="BG24" s="22">
        <f>'PA Extended Outage'!BG30</f>
        <v>0.03</v>
      </c>
      <c r="BH24" s="22">
        <f>'PA Extended Outage'!BH30</f>
        <v>0.03</v>
      </c>
      <c r="BI24" s="22">
        <f>'PA Extended Outage'!BI30</f>
        <v>0.03</v>
      </c>
      <c r="BJ24" s="22">
        <f>'PA Extended Outage'!BJ30</f>
        <v>0.03</v>
      </c>
      <c r="BK24" s="22">
        <f>'PA Extended Outage'!BK30</f>
        <v>0.03</v>
      </c>
      <c r="BL24" s="22">
        <f>'PA Extended Outage'!BL30</f>
        <v>0.03</v>
      </c>
      <c r="BM24" s="22">
        <f>'PA Extended Outage'!BM30</f>
        <v>0.03</v>
      </c>
      <c r="BN24" s="22">
        <f>'PA Extended Outage'!BN30</f>
        <v>0.03</v>
      </c>
      <c r="BO24" s="22">
        <f>'PA Extended Outage'!BO30</f>
        <v>0.03</v>
      </c>
      <c r="BP24" s="22">
        <f>'PA Extended Outage'!BP30</f>
        <v>0.03</v>
      </c>
      <c r="BQ24" s="22">
        <f>'PA Extended Outage'!BQ30</f>
        <v>0.03</v>
      </c>
      <c r="BR24" s="22">
        <f>'PA Extended Outage'!BR30</f>
        <v>0.03</v>
      </c>
      <c r="BS24" s="22">
        <f>'PA Extended Outage'!BS30</f>
        <v>0.03</v>
      </c>
      <c r="BT24" s="22">
        <f>'PA Extended Outage'!BT30</f>
        <v>0.03</v>
      </c>
      <c r="BU24" s="22">
        <f>'PA Extended Outage'!BU30</f>
        <v>0.03</v>
      </c>
      <c r="BV24" s="22">
        <f>'PA Extended Outage'!BV30</f>
        <v>0.03</v>
      </c>
      <c r="BW24" s="22">
        <f>'PA Extended Outage'!BW30</f>
        <v>0.03</v>
      </c>
      <c r="BX24" s="22">
        <f>'PA Extended Outage'!BX30</f>
        <v>0.03</v>
      </c>
      <c r="BY24" s="22">
        <f>'PA Extended Outage'!BY30</f>
        <v>0.03</v>
      </c>
      <c r="BZ24" s="22">
        <f>'PA Extended Outage'!BZ30</f>
        <v>0.03</v>
      </c>
      <c r="CA24" s="22">
        <f>'PA Extended Outage'!CA30</f>
        <v>0.03</v>
      </c>
      <c r="CB24" s="22">
        <f>'PA Extended Outage'!CB30</f>
        <v>0.03</v>
      </c>
      <c r="CC24" s="22">
        <f>'PA Extended Outage'!CC30</f>
        <v>0.03</v>
      </c>
      <c r="CD24" s="22">
        <f>'PA Extended Outage'!CD30</f>
        <v>0.03</v>
      </c>
      <c r="CE24" s="22">
        <f>'PA Extended Outage'!CE30</f>
        <v>0.03</v>
      </c>
      <c r="CF24" s="22">
        <f>'PA Extended Outage'!CF30</f>
        <v>0.03</v>
      </c>
      <c r="CG24" s="22">
        <f>'PA Extended Outage'!CG30</f>
        <v>0.03</v>
      </c>
      <c r="CH24" s="22">
        <f>'PA Extended Outage'!CH30</f>
        <v>0.03</v>
      </c>
      <c r="CI24" s="22">
        <f>'PA Extended Outage'!CI30</f>
        <v>0.03</v>
      </c>
      <c r="CJ24" s="22">
        <f>'PA Extended Outage'!CJ30</f>
        <v>0.03</v>
      </c>
      <c r="CK24" s="22">
        <f>'PA Extended Outage'!CK30</f>
        <v>0.03</v>
      </c>
      <c r="CL24" s="22">
        <f>'PA Extended Outage'!CL30</f>
        <v>0.03</v>
      </c>
      <c r="CM24" s="22">
        <f>'PA Extended Outage'!CM30</f>
        <v>0.03</v>
      </c>
      <c r="CN24" s="22">
        <f>'PA Extended Outage'!CN30</f>
        <v>0.03</v>
      </c>
      <c r="CO24" s="22">
        <f>'PA Extended Outage'!CO30</f>
        <v>0.03</v>
      </c>
      <c r="CP24" s="22">
        <f>'PA Extended Outage'!CP30</f>
        <v>0.03</v>
      </c>
      <c r="CQ24" s="22">
        <f>'PA Extended Outage'!CQ30</f>
        <v>0.03</v>
      </c>
      <c r="CR24" s="22">
        <f>'PA Extended Outage'!CR30</f>
        <v>0.03</v>
      </c>
      <c r="CS24" s="22">
        <f>'PA Extended Outage'!CS30</f>
        <v>0.03</v>
      </c>
      <c r="CT24" s="22">
        <f>'PA Extended Outage'!CT30</f>
        <v>0.03</v>
      </c>
      <c r="CU24" s="22">
        <f>'PA Extended Outage'!CU30</f>
        <v>0.03</v>
      </c>
      <c r="CV24" s="22">
        <f>'PA Extended Outage'!CV30</f>
        <v>0.03</v>
      </c>
      <c r="CW24" s="22">
        <f>'PA Extended Outage'!CW30</f>
        <v>0.03</v>
      </c>
      <c r="CX24" s="22">
        <f>'PA Extended Outage'!CX30</f>
        <v>0.03</v>
      </c>
      <c r="CY24" s="22">
        <f>'PA Extended Outage'!CY30</f>
        <v>0.03</v>
      </c>
      <c r="CZ24" s="22">
        <f>'PA Extended Outage'!CZ30</f>
        <v>0.03</v>
      </c>
      <c r="DA24" s="22">
        <f>'PA Extended Outage'!DA30</f>
        <v>0.03</v>
      </c>
      <c r="DB24" s="22">
        <f>'PA Extended Outage'!DB30</f>
        <v>0.03</v>
      </c>
      <c r="DC24" s="22">
        <f>'PA Extended Outage'!DC30</f>
        <v>0.03</v>
      </c>
      <c r="DD24" s="22">
        <f>'PA Extended Outage'!DD30</f>
        <v>0.03</v>
      </c>
      <c r="DE24" s="22">
        <f>'PA Extended Outage'!DE30</f>
        <v>0.03</v>
      </c>
      <c r="DF24" s="22">
        <f>'PA Extended Outage'!DF30</f>
        <v>0.03</v>
      </c>
      <c r="DG24" s="22">
        <f>'PA Extended Outage'!DG30</f>
        <v>0.03</v>
      </c>
      <c r="DH24" s="22">
        <f>'PA Extended Outage'!DH30</f>
        <v>0.03</v>
      </c>
      <c r="DI24" s="22">
        <f>'PA Extended Outage'!DI30</f>
        <v>0.03</v>
      </c>
      <c r="DJ24" s="22">
        <f>'PA Extended Outage'!DJ30</f>
        <v>0.03</v>
      </c>
      <c r="DK24" s="22">
        <f>'PA Extended Outage'!DK30</f>
        <v>0.03</v>
      </c>
      <c r="DL24" s="22">
        <f>'PA Extended Outage'!DL30</f>
        <v>0.03</v>
      </c>
      <c r="DM24" s="22">
        <f>'PA Extended Outage'!DM30</f>
        <v>0.03</v>
      </c>
      <c r="DN24" s="22">
        <f>'PA Extended Outage'!DN30</f>
        <v>0.03</v>
      </c>
      <c r="DO24" s="22">
        <f>'PA Extended Outage'!DO30</f>
        <v>0.03</v>
      </c>
      <c r="DP24" s="22">
        <f>'PA Extended Outage'!DP30</f>
        <v>0.03</v>
      </c>
      <c r="DQ24" s="22">
        <f>'PA Extended Outage'!DQ30</f>
        <v>0.03</v>
      </c>
      <c r="DR24" s="22">
        <f>'PA Extended Outage'!DR30</f>
        <v>0.03</v>
      </c>
      <c r="DS24" s="22">
        <f>'PA Extended Outage'!DS30</f>
        <v>0.03</v>
      </c>
      <c r="DT24" s="22">
        <f>'PA Extended Outage'!DT30</f>
        <v>0.03</v>
      </c>
      <c r="DU24" s="22">
        <f>'PA Extended Outage'!DU30</f>
        <v>0.03</v>
      </c>
      <c r="DV24" s="22">
        <f>'PA Extended Outage'!DV30</f>
        <v>0.03</v>
      </c>
      <c r="DW24" s="22">
        <f>'PA Extended Outage'!DW30</f>
        <v>0.03</v>
      </c>
      <c r="DX24" s="22">
        <f>'PA Extended Outage'!DX30</f>
        <v>0.03</v>
      </c>
      <c r="DY24" s="22">
        <f>'PA Extended Outage'!DY30</f>
        <v>0.03</v>
      </c>
      <c r="DZ24" s="22">
        <f>'PA Extended Outage'!DZ30</f>
        <v>0.03</v>
      </c>
      <c r="EA24" s="22">
        <f>'PA Extended Outage'!EA30</f>
        <v>0.03</v>
      </c>
      <c r="EB24" s="22">
        <f>'PA Extended Outage'!EB30</f>
        <v>0.03</v>
      </c>
      <c r="EC24" s="22">
        <f>'PA Extended Outage'!EC30</f>
        <v>0.03</v>
      </c>
      <c r="ED24" s="22">
        <f>'PA Extended Outage'!ED30</f>
        <v>0.03</v>
      </c>
      <c r="EE24" s="22">
        <f>'PA Extended Outage'!EE30</f>
        <v>0.03</v>
      </c>
      <c r="EF24" s="22">
        <f>'PA Extended Outage'!EF30</f>
        <v>0.03</v>
      </c>
      <c r="EG24" s="22">
        <f>'PA Extended Outage'!EG30</f>
        <v>0.03</v>
      </c>
      <c r="EH24" s="22">
        <f>'PA Extended Outage'!EH30</f>
        <v>0.03</v>
      </c>
      <c r="EI24" s="22">
        <f>'PA Extended Outage'!EI30</f>
        <v>0.03</v>
      </c>
      <c r="EJ24" s="22">
        <f>'PA Extended Outage'!EJ30</f>
        <v>0.03</v>
      </c>
      <c r="EK24" s="22">
        <f>'PA Extended Outage'!EK30</f>
        <v>0.03</v>
      </c>
      <c r="EL24" s="22">
        <f>'PA Extended Outage'!EL30</f>
        <v>0.03</v>
      </c>
      <c r="EM24" s="22">
        <f>'PA Extended Outage'!EM30</f>
        <v>0.03</v>
      </c>
      <c r="EN24" s="22">
        <f>'PA Extended Outage'!EN30</f>
        <v>0.03</v>
      </c>
      <c r="EO24" s="22">
        <f>'PA Extended Outage'!EO30</f>
        <v>0.03</v>
      </c>
      <c r="EP24" s="22">
        <f>'PA Extended Outage'!EP30</f>
        <v>0.03</v>
      </c>
      <c r="EQ24" s="22">
        <f>'PA Extended Outage'!EQ30</f>
        <v>0.03</v>
      </c>
      <c r="ER24" s="22">
        <f>'PA Extended Outage'!ER30</f>
        <v>0.03</v>
      </c>
      <c r="ES24" s="22">
        <f>'PA Extended Outage'!ES30</f>
        <v>0.03</v>
      </c>
      <c r="ET24" s="22">
        <f>'PA Extended Outage'!ET30</f>
        <v>0.03</v>
      </c>
      <c r="EU24" s="22">
        <f>'PA Extended Outage'!EU30</f>
        <v>0.03</v>
      </c>
      <c r="EV24" s="22">
        <f>'PA Extended Outage'!EV30</f>
        <v>0.03</v>
      </c>
      <c r="EW24" s="22">
        <f>'PA Extended Outage'!EW30</f>
        <v>0.03</v>
      </c>
      <c r="EX24" s="22">
        <f>'PA Extended Outage'!EX30</f>
        <v>0.03</v>
      </c>
      <c r="EY24" s="22">
        <f>'PA Extended Outage'!EY30</f>
        <v>0.03</v>
      </c>
      <c r="EZ24" s="22">
        <f>'PA Extended Outage'!EZ30</f>
        <v>0.03</v>
      </c>
      <c r="FA24" s="22">
        <f>'PA Extended Outage'!FA30</f>
        <v>0.03</v>
      </c>
      <c r="FB24" s="22">
        <f>'PA Extended Outage'!FB30</f>
        <v>0.03</v>
      </c>
      <c r="FC24" s="22">
        <f>'PA Extended Outage'!FC30</f>
        <v>0.03</v>
      </c>
      <c r="FD24" s="22">
        <f>'PA Extended Outage'!FD30</f>
        <v>0.03</v>
      </c>
      <c r="FE24" s="22">
        <f>'PA Extended Outage'!FE30</f>
        <v>0.03</v>
      </c>
      <c r="FF24" s="22">
        <f>'PA Extended Outage'!FF30</f>
        <v>0.03</v>
      </c>
      <c r="FG24" s="22">
        <f>'PA Extended Outage'!FG30</f>
        <v>0.03</v>
      </c>
      <c r="FH24" s="22">
        <f>'PA Extended Outage'!FH30</f>
        <v>0.03</v>
      </c>
      <c r="FI24" s="22">
        <f>'PA Extended Outage'!FI30</f>
        <v>0.03</v>
      </c>
      <c r="FJ24" s="22">
        <f>'PA Extended Outage'!FJ30</f>
        <v>0.03</v>
      </c>
      <c r="FK24" s="22">
        <f>'PA Extended Outage'!FK30</f>
        <v>0.03</v>
      </c>
      <c r="FL24" s="22">
        <f>'PA Extended Outage'!FL30</f>
        <v>0.03</v>
      </c>
      <c r="FM24" s="22">
        <f>'PA Extended Outage'!FM30</f>
        <v>0.03</v>
      </c>
      <c r="FN24" s="22">
        <f>'PA Extended Outage'!FN30</f>
        <v>0.03</v>
      </c>
      <c r="FO24" s="22">
        <f>'PA Extended Outage'!FO30</f>
        <v>0.03</v>
      </c>
      <c r="FP24" s="22">
        <f>'PA Extended Outage'!FP30</f>
        <v>0.03</v>
      </c>
      <c r="FQ24" s="22">
        <f>'PA Extended Outage'!FQ30</f>
        <v>0.03</v>
      </c>
      <c r="FR24" s="22">
        <f>'PA Extended Outage'!FR30</f>
        <v>0.03</v>
      </c>
      <c r="FS24" s="22">
        <f>'PA Extended Outage'!FS30</f>
        <v>0.03</v>
      </c>
      <c r="FT24" s="22">
        <f>'PA Extended Outage'!FT30</f>
        <v>0.03</v>
      </c>
      <c r="FU24" s="22">
        <f>'PA Extended Outage'!FU30</f>
        <v>0.03</v>
      </c>
      <c r="FV24" s="22">
        <f>'PA Extended Outage'!FV30</f>
        <v>0.03</v>
      </c>
      <c r="FW24" s="22">
        <f>'PA Extended Outage'!FW30</f>
        <v>0.03</v>
      </c>
      <c r="FX24" s="22">
        <f>'PA Extended Outage'!FX30</f>
        <v>0.03</v>
      </c>
      <c r="FY24" s="22">
        <f>'PA Extended Outage'!FY30</f>
        <v>0.03</v>
      </c>
      <c r="FZ24" s="22">
        <f>'PA Extended Outage'!FZ30</f>
        <v>0.03</v>
      </c>
      <c r="GA24" s="22">
        <f>'PA Extended Outage'!GA30</f>
        <v>0.03</v>
      </c>
      <c r="GB24" s="22">
        <f>'PA Extended Outage'!GB30</f>
        <v>0.03</v>
      </c>
      <c r="GC24" s="22">
        <f>'PA Extended Outage'!GC30</f>
        <v>0.03</v>
      </c>
      <c r="GD24" s="22">
        <f>'PA Extended Outage'!GD30</f>
        <v>0.03</v>
      </c>
      <c r="GE24" s="22">
        <f>'PA Extended Outage'!GE30</f>
        <v>0.03</v>
      </c>
      <c r="GF24" s="22">
        <f>'PA Extended Outage'!GF30</f>
        <v>0.03</v>
      </c>
      <c r="GG24" s="22">
        <f>'PA Extended Outage'!GG30</f>
        <v>0.03</v>
      </c>
      <c r="GH24" s="22">
        <f>'PA Extended Outage'!GH30</f>
        <v>0.03</v>
      </c>
      <c r="GI24" s="22">
        <f>'PA Extended Outage'!GI30</f>
        <v>0.03</v>
      </c>
      <c r="GJ24" s="22">
        <f>'PA Extended Outage'!GJ30</f>
        <v>0.03</v>
      </c>
      <c r="GK24" s="22">
        <f>'PA Extended Outage'!GK30</f>
        <v>0.03</v>
      </c>
      <c r="GL24" s="22">
        <f>'PA Extended Outage'!GL30</f>
        <v>0.03</v>
      </c>
      <c r="GM24" s="22">
        <f>'PA Extended Outage'!GM30</f>
        <v>0.03</v>
      </c>
      <c r="GN24" s="22">
        <f>'PA Extended Outage'!GN30</f>
        <v>0.03</v>
      </c>
      <c r="GO24" s="22">
        <f>'PA Extended Outage'!GO30</f>
        <v>0.03</v>
      </c>
      <c r="GP24" s="22">
        <f>'PA Extended Outage'!GP30</f>
        <v>0.03</v>
      </c>
      <c r="GQ24" s="22">
        <f>'PA Extended Outage'!GQ30</f>
        <v>0.03</v>
      </c>
      <c r="GR24" s="22">
        <f>'PA Extended Outage'!GR30</f>
        <v>0.03</v>
      </c>
      <c r="GS24" s="22">
        <f>'PA Extended Outage'!GS30</f>
        <v>0.03</v>
      </c>
      <c r="GT24" s="22">
        <f>'PA Extended Outage'!GT30</f>
        <v>0.03</v>
      </c>
      <c r="GU24" s="22">
        <f>'PA Extended Outage'!GU30</f>
        <v>0.03</v>
      </c>
      <c r="GV24" s="22">
        <f>'PA Extended Outage'!GV30</f>
        <v>0.03</v>
      </c>
      <c r="GW24" s="22">
        <f>'PA Extended Outage'!GW30</f>
        <v>0.03</v>
      </c>
      <c r="GX24" s="22">
        <f>'PA Extended Outage'!GX30</f>
        <v>0.03</v>
      </c>
      <c r="GY24" s="22">
        <f>'PA Extended Outage'!GY30</f>
        <v>0.03</v>
      </c>
      <c r="GZ24" s="22">
        <f>'PA Extended Outage'!GZ30</f>
        <v>0.03</v>
      </c>
      <c r="HA24" s="22">
        <f>'PA Extended Outage'!HA30</f>
        <v>0.03</v>
      </c>
      <c r="HB24" s="22">
        <f>'PA Extended Outage'!HB30</f>
        <v>0.03</v>
      </c>
      <c r="HC24" s="22">
        <f>'PA Extended Outage'!HC30</f>
        <v>0.03</v>
      </c>
      <c r="HD24" s="22">
        <f>'PA Extended Outage'!HD30</f>
        <v>0.03</v>
      </c>
      <c r="HE24" s="22">
        <f>'PA Extended Outage'!HE30</f>
        <v>0.03</v>
      </c>
      <c r="HF24" s="22">
        <f>'PA Extended Outage'!HF30</f>
        <v>0.03</v>
      </c>
      <c r="HG24" s="22">
        <f>'PA Extended Outage'!HG30</f>
        <v>0.03</v>
      </c>
      <c r="HH24" s="22">
        <f>'PA Extended Outage'!HH30</f>
        <v>0.03</v>
      </c>
      <c r="HI24" s="22">
        <f>'PA Extended Outage'!HI30</f>
        <v>0.03</v>
      </c>
      <c r="HJ24" s="22">
        <f>'PA Extended Outage'!HJ30</f>
        <v>0.03</v>
      </c>
      <c r="HK24" s="22">
        <f>'PA Extended Outage'!HK30</f>
        <v>0.03</v>
      </c>
      <c r="HL24" s="22">
        <f>'PA Extended Outage'!HL30</f>
        <v>0.03</v>
      </c>
      <c r="HM24" s="22">
        <f>'PA Extended Outage'!HM30</f>
        <v>0.03</v>
      </c>
      <c r="HN24" s="22">
        <f>'PA Extended Outage'!HN30</f>
        <v>0.03</v>
      </c>
      <c r="HO24" s="22">
        <f>'PA Extended Outage'!HO30</f>
        <v>0.03</v>
      </c>
      <c r="HP24" s="22">
        <f>'PA Extended Outage'!HP30</f>
        <v>0.03</v>
      </c>
      <c r="HQ24" s="22">
        <f>'PA Extended Outage'!HQ30</f>
        <v>0.03</v>
      </c>
      <c r="HR24" s="22">
        <f>'PA Extended Outage'!HR30</f>
        <v>0.03</v>
      </c>
      <c r="HS24" s="22">
        <f>'PA Extended Outage'!HS30</f>
        <v>0.03</v>
      </c>
      <c r="HT24" s="22">
        <f>'PA Extended Outage'!HT30</f>
        <v>0.03</v>
      </c>
      <c r="HU24" s="22">
        <f>'PA Extended Outage'!HU30</f>
        <v>0.03</v>
      </c>
      <c r="HV24" s="22">
        <f>'PA Extended Outage'!HV30</f>
        <v>0.03</v>
      </c>
      <c r="HW24" s="22">
        <f>'PA Extended Outage'!HW30</f>
        <v>0.03</v>
      </c>
      <c r="HX24" s="22">
        <f>'PA Extended Outage'!HX30</f>
        <v>0.03</v>
      </c>
      <c r="HY24" s="22">
        <f>'PA Extended Outage'!HY30</f>
        <v>0.03</v>
      </c>
      <c r="HZ24" s="22">
        <f>'PA Extended Outage'!HZ30</f>
        <v>0.03</v>
      </c>
      <c r="IA24" s="22">
        <f>'PA Extended Outage'!IA30</f>
        <v>0.03</v>
      </c>
      <c r="IB24" s="22">
        <f>'PA Extended Outage'!IB30</f>
        <v>0.03</v>
      </c>
      <c r="IC24" s="22">
        <f>'PA Extended Outage'!IC30</f>
        <v>0.03</v>
      </c>
      <c r="ID24" s="22">
        <f>'PA Extended Outage'!ID30</f>
        <v>0.03</v>
      </c>
      <c r="IE24" s="22">
        <f>'PA Extended Outage'!IE30</f>
        <v>0.03</v>
      </c>
      <c r="IF24" s="22">
        <f>'PA Extended Outage'!IF30</f>
        <v>0.03</v>
      </c>
      <c r="IG24" s="22">
        <f>'PA Extended Outage'!IG30</f>
        <v>0.03</v>
      </c>
      <c r="IH24" s="22">
        <f>'PA Extended Outage'!IH30</f>
        <v>0.03</v>
      </c>
      <c r="II24" s="22">
        <f>'PA Extended Outage'!II30</f>
        <v>0.03</v>
      </c>
      <c r="IJ24" s="22">
        <f>'PA Extended Outage'!IJ30</f>
        <v>0.03</v>
      </c>
      <c r="IK24" s="22">
        <f>'PA Extended Outage'!IK30</f>
        <v>0.03</v>
      </c>
      <c r="IL24" s="22">
        <f>'PA Extended Outage'!IL30</f>
        <v>0.03</v>
      </c>
      <c r="IM24" s="22">
        <f>'PA Extended Outage'!IM30</f>
        <v>0.03</v>
      </c>
      <c r="IN24" s="22">
        <f>'PA Extended Outage'!IN30</f>
        <v>0.03</v>
      </c>
      <c r="IO24" s="22">
        <f>'PA Extended Outage'!IO30</f>
        <v>0.03</v>
      </c>
      <c r="IP24" s="22">
        <f>'PA Extended Outage'!IP30</f>
        <v>0.03</v>
      </c>
      <c r="IQ24" s="22">
        <f>'PA Extended Outage'!IQ30</f>
        <v>0.03</v>
      </c>
      <c r="IR24" s="22">
        <f>'PA Extended Outage'!IR30</f>
        <v>0.03</v>
      </c>
      <c r="IS24" s="22">
        <f>'PA Extended Outage'!IS30</f>
        <v>0.03</v>
      </c>
      <c r="IT24" s="22">
        <f>'PA Extended Outage'!IT30</f>
        <v>0.03</v>
      </c>
      <c r="IU24" s="22">
        <f>'PA Extended Outage'!IU30</f>
        <v>0.03</v>
      </c>
      <c r="IV24" s="22">
        <f>'PA Extended Outage'!IV30</f>
        <v>0.03</v>
      </c>
      <c r="IW24" s="22">
        <f>'PA Extended Outage'!IW30</f>
        <v>0.03</v>
      </c>
      <c r="IX24" s="22">
        <f>'PA Extended Outage'!IX30</f>
        <v>0.03</v>
      </c>
      <c r="IY24" s="22">
        <f>'PA Extended Outage'!IY30</f>
        <v>0.03</v>
      </c>
      <c r="IZ24" s="22">
        <f>'PA Extended Outage'!IZ30</f>
        <v>0.03</v>
      </c>
      <c r="JA24" s="22">
        <f>'PA Extended Outage'!JA30</f>
        <v>0.03</v>
      </c>
      <c r="JB24" s="22">
        <f>'PA Extended Outage'!JB30</f>
        <v>0.03</v>
      </c>
      <c r="JC24" s="22">
        <f>'PA Extended Outage'!JC30</f>
        <v>0.03</v>
      </c>
      <c r="JD24" s="22">
        <f>'PA Extended Outage'!JD30</f>
        <v>0.03</v>
      </c>
      <c r="JE24" s="22">
        <f>'PA Extended Outage'!JE30</f>
        <v>0.03</v>
      </c>
      <c r="JF24" s="22">
        <f>'PA Extended Outage'!JF30</f>
        <v>0.03</v>
      </c>
      <c r="JG24" s="22">
        <f>'PA Extended Outage'!JG30</f>
        <v>0.03</v>
      </c>
      <c r="JH24" s="22">
        <f>'PA Extended Outage'!JH30</f>
        <v>0.03</v>
      </c>
      <c r="JI24" s="22">
        <f>'PA Extended Outage'!JI30</f>
        <v>0.03</v>
      </c>
      <c r="JJ24" s="22">
        <f>'PA Extended Outage'!JJ30</f>
        <v>0.03</v>
      </c>
      <c r="JK24" s="22">
        <f>'PA Extended Outage'!JK30</f>
        <v>0.03</v>
      </c>
      <c r="JL24" s="22">
        <f>'PA Extended Outage'!JL30</f>
        <v>0.03</v>
      </c>
      <c r="JM24" s="22">
        <f>'PA Extended Outage'!JM30</f>
        <v>0.03</v>
      </c>
      <c r="JN24" s="22">
        <f>'PA Extended Outage'!JN30</f>
        <v>0.03</v>
      </c>
      <c r="JO24" s="22">
        <f>'PA Extended Outage'!JO30</f>
        <v>0.03</v>
      </c>
      <c r="JP24" s="22">
        <f>'PA Extended Outage'!JP30</f>
        <v>0.03</v>
      </c>
      <c r="JQ24" s="22">
        <f>'PA Extended Outage'!JQ30</f>
        <v>0.03</v>
      </c>
      <c r="JR24" s="22">
        <f>'PA Extended Outage'!JR30</f>
        <v>0.03</v>
      </c>
      <c r="JS24" s="22">
        <f>'PA Extended Outage'!JS30</f>
        <v>0.03</v>
      </c>
      <c r="JT24" s="22">
        <f>'PA Extended Outage'!JT30</f>
        <v>0.03</v>
      </c>
      <c r="JU24" s="22">
        <f>'PA Extended Outage'!JU30</f>
        <v>0.03</v>
      </c>
      <c r="JV24" s="22">
        <f>'PA Extended Outage'!JV30</f>
        <v>0.03</v>
      </c>
      <c r="JW24" s="22">
        <f>'PA Extended Outage'!JW30</f>
        <v>0.03</v>
      </c>
      <c r="JX24" s="22">
        <f>'PA Extended Outage'!JX30</f>
        <v>0.03</v>
      </c>
      <c r="JY24" s="22">
        <f>'PA Extended Outage'!JY30</f>
        <v>0.03</v>
      </c>
      <c r="JZ24" s="22">
        <f>'PA Extended Outage'!JZ30</f>
        <v>0.03</v>
      </c>
      <c r="KA24" s="22">
        <f>'PA Extended Outage'!KA30</f>
        <v>0.03</v>
      </c>
      <c r="KB24" s="22">
        <f>'PA Extended Outage'!KB30</f>
        <v>0.03</v>
      </c>
      <c r="KC24" s="22">
        <f>'PA Extended Outage'!KC30</f>
        <v>0.03</v>
      </c>
      <c r="KD24" s="22">
        <f>'PA Extended Outage'!KD30</f>
        <v>0.03</v>
      </c>
      <c r="KE24" s="22">
        <f>'PA Extended Outage'!KE30</f>
        <v>0.03</v>
      </c>
      <c r="KF24" s="22">
        <f>'PA Extended Outage'!KF30</f>
        <v>0.03</v>
      </c>
      <c r="KG24" s="22">
        <f>'PA Extended Outage'!KG30</f>
        <v>0.03</v>
      </c>
      <c r="KH24" s="22">
        <f>'PA Extended Outage'!KH30</f>
        <v>0.03</v>
      </c>
      <c r="KI24" s="22">
        <f>'PA Extended Outage'!KI30</f>
        <v>0.03</v>
      </c>
      <c r="KJ24" s="22">
        <f>'PA Extended Outage'!KJ30</f>
        <v>0.03</v>
      </c>
      <c r="KK24" s="22">
        <f>'PA Extended Outage'!KK30</f>
        <v>0.03</v>
      </c>
      <c r="KL24" s="22">
        <f>'PA Extended Outage'!KL30</f>
        <v>0.03</v>
      </c>
      <c r="KM24" s="22">
        <f>'PA Extended Outage'!KM30</f>
        <v>0.03</v>
      </c>
      <c r="KN24" s="22">
        <f>'PA Extended Outage'!KN30</f>
        <v>0.03</v>
      </c>
      <c r="KO24" s="22">
        <f>'PA Extended Outage'!KO30</f>
        <v>0.03</v>
      </c>
      <c r="KP24" s="22">
        <f>'PA Extended Outage'!KP30</f>
        <v>0.03</v>
      </c>
      <c r="KQ24" s="22">
        <f>'PA Extended Outage'!KQ30</f>
        <v>0.03</v>
      </c>
      <c r="KR24" s="22">
        <f>'PA Extended Outage'!KR30</f>
        <v>0.03</v>
      </c>
      <c r="KS24" s="22">
        <f>'PA Extended Outage'!KS30</f>
        <v>0.03</v>
      </c>
      <c r="KT24" s="22">
        <f>'PA Extended Outage'!KT30</f>
        <v>0.03</v>
      </c>
      <c r="KU24" s="22">
        <f>'PA Extended Outage'!KU30</f>
        <v>0.03</v>
      </c>
      <c r="KV24" s="22">
        <f>'PA Extended Outage'!KV30</f>
        <v>0.03</v>
      </c>
      <c r="KW24" s="22">
        <f>'PA Extended Outage'!KW30</f>
        <v>0.03</v>
      </c>
      <c r="KX24" s="22">
        <f>'PA Extended Outage'!KX30</f>
        <v>0.03</v>
      </c>
      <c r="KY24" s="22">
        <f>'PA Extended Outage'!KY30</f>
        <v>0.03</v>
      </c>
      <c r="KZ24" s="22">
        <f>'PA Extended Outage'!KZ30</f>
        <v>0.03</v>
      </c>
      <c r="LA24" s="22">
        <f>'PA Extended Outage'!LA30</f>
        <v>0.03</v>
      </c>
      <c r="LB24" s="22">
        <f>'PA Extended Outage'!LB30</f>
        <v>0.03</v>
      </c>
      <c r="LC24" s="22">
        <f>'PA Extended Outage'!LC30</f>
        <v>0.03</v>
      </c>
      <c r="LD24" s="22">
        <f>'PA Extended Outage'!LD30</f>
        <v>0.03</v>
      </c>
      <c r="LE24" s="22">
        <f>'PA Extended Outage'!LE30</f>
        <v>0.03</v>
      </c>
      <c r="LF24" s="22">
        <f>'PA Extended Outage'!LF30</f>
        <v>0.03</v>
      </c>
      <c r="LG24" s="22">
        <f>'PA Extended Outage'!LG30</f>
        <v>0.03</v>
      </c>
    </row>
    <row r="25" spans="2:319">
      <c r="B25" s="15" t="s">
        <v>102</v>
      </c>
      <c r="C25" s="15" t="s">
        <v>29</v>
      </c>
      <c r="D25" s="24">
        <f>'Extended Outage'!AK14*1000</f>
        <v>7012.6246131772177</v>
      </c>
      <c r="E25" s="24">
        <f>'Extended Outage'!AL14*1000</f>
        <v>7022.6630019906152</v>
      </c>
      <c r="F25" s="24">
        <f>'Extended Outage'!AM14*1000</f>
        <v>7016.1985265585517</v>
      </c>
      <c r="G25" s="24">
        <f>'Extended Outage'!AN14*1000</f>
        <v>6988.2197244724703</v>
      </c>
      <c r="H25" s="24">
        <f>'Extended Outage'!AO14*1000</f>
        <v>6989.3763732381767</v>
      </c>
      <c r="I25" s="24">
        <f>'Extended Outage'!AP14*1000</f>
        <v>6977.7613098544052</v>
      </c>
      <c r="J25" s="24">
        <f>'Extended Outage'!AQ14*1000</f>
        <v>7020.5229886578636</v>
      </c>
      <c r="K25" s="24">
        <f>'Extended Outage'!AR14*1000</f>
        <v>7011.8607536956633</v>
      </c>
      <c r="L25" s="24">
        <f>'Extended Outage'!AS14*1000</f>
        <v>7010.7723664167361</v>
      </c>
      <c r="M25" s="24">
        <f>'Extended Outage'!AT14*1000</f>
        <v>7009.1531833875961</v>
      </c>
      <c r="N25" s="24">
        <f>'Extended Outage'!AU14*1000</f>
        <v>7012.1292607512705</v>
      </c>
      <c r="O25" s="24">
        <f>'Extended Outage'!AV14*1000</f>
        <v>7013.5963903072134</v>
      </c>
      <c r="P25" s="24">
        <f>'Extended Outage'!AW14*1000</f>
        <v>7017.6245009295653</v>
      </c>
      <c r="Q25" s="24">
        <f>'Extended Outage'!AX14*1000</f>
        <v>7017.9261153718589</v>
      </c>
      <c r="R25" s="24">
        <f>'Extended Outage'!AY14*1000</f>
        <v>7019.6732788506897</v>
      </c>
      <c r="S25" s="24">
        <f>'Extended Outage'!AZ14*1000</f>
        <v>7008.038096300389</v>
      </c>
      <c r="T25" s="24">
        <f>'Extended Outage'!BA14*1000</f>
        <v>7013.6459603079129</v>
      </c>
      <c r="U25" s="24">
        <f>'Extended Outage'!BB14*1000</f>
        <v>7015.4093355987416</v>
      </c>
      <c r="V25" s="24">
        <f>'Extended Outage'!BC14*1000</f>
        <v>7018.4441584484448</v>
      </c>
      <c r="W25" s="24">
        <f>'Extended Outage'!BD14*1000</f>
        <v>7012.3906357446222</v>
      </c>
      <c r="X25" s="24">
        <f>'Extended Outage'!BE14*1000</f>
        <v>7008.8577336317439</v>
      </c>
      <c r="Y25" s="24">
        <f>'Extended Outage'!BF14*1000</f>
        <v>7005.8035756090467</v>
      </c>
      <c r="Z25" s="24">
        <f>'Extended Outage'!BG14*1000</f>
        <v>7010.7038697992475</v>
      </c>
      <c r="AA25" s="24">
        <f>'Extended Outage'!BH14*1000</f>
        <v>7010.2192054191246</v>
      </c>
      <c r="AB25" s="24">
        <f>'Extended Outage'!BI14*1000</f>
        <v>7014.385158728639</v>
      </c>
      <c r="AC25" s="24">
        <f>'Extended Outage'!BJ14*1000</f>
        <v>7023.7775297762655</v>
      </c>
      <c r="AD25" s="24">
        <f>'Extended Outage'!BK14*1000</f>
        <v>7019.0061553868436</v>
      </c>
      <c r="AE25" s="24">
        <f>'Extended Outage'!BL14*1000</f>
        <v>7010.2283182243491</v>
      </c>
      <c r="AF25" s="24">
        <f>'Extended Outage'!BM14*1000</f>
        <v>7011.976744766599</v>
      </c>
      <c r="AG25" s="24">
        <f>'Extended Outage'!BN14*1000</f>
        <v>7010.1353976571008</v>
      </c>
      <c r="AH25" s="24">
        <f>'Extended Outage'!BO14*1000</f>
        <v>7019.5440366417079</v>
      </c>
      <c r="AI25" s="24">
        <f>'Extended Outage'!BP14*1000</f>
        <v>7011.8096726016811</v>
      </c>
      <c r="AJ25" s="24">
        <f>'Extended Outage'!BQ14*1000</f>
        <v>7008.2936134685606</v>
      </c>
      <c r="AK25" s="24">
        <f>'Extended Outage'!BR14*1000</f>
        <v>7005.4086840127202</v>
      </c>
      <c r="AL25" s="24">
        <f>'Extended Outage'!BS14*1000</f>
        <v>7009.2776692502875</v>
      </c>
      <c r="AM25" s="24">
        <f>'Extended Outage'!BT14*1000</f>
        <v>7009.3335940628758</v>
      </c>
      <c r="AN25" s="24">
        <f>'Extended Outage'!BU14*1000</f>
        <v>7012.9523068717763</v>
      </c>
      <c r="AO25" s="24">
        <f>'Extended Outage'!BV14*1000</f>
        <v>7022.0542634503872</v>
      </c>
      <c r="AP25" s="24">
        <f>'Extended Outage'!BW14*1000</f>
        <v>7020.0867338845674</v>
      </c>
      <c r="AQ25" s="24">
        <f>'Extended Outage'!BX14*1000</f>
        <v>7012.3739845356504</v>
      </c>
      <c r="AR25" s="24">
        <f>'Extended Outage'!BY14*1000</f>
        <v>7012.4866283775445</v>
      </c>
      <c r="AS25" s="24">
        <f>'Extended Outage'!BZ14*1000</f>
        <v>7010.1455223499752</v>
      </c>
      <c r="AT25" s="24">
        <f>'Extended Outage'!CA14*1000</f>
        <v>7018.9925551246661</v>
      </c>
      <c r="AU25" s="24">
        <f>'Extended Outage'!CB14*1000</f>
        <v>7010.244030459743</v>
      </c>
      <c r="AV25" s="24">
        <f>'Extended Outage'!CC14*1000</f>
        <v>7005.8265990764339</v>
      </c>
      <c r="AW25" s="24">
        <f>'Extended Outage'!CD14*1000</f>
        <v>7003.8489408162404</v>
      </c>
      <c r="AX25" s="24">
        <f>'Extended Outage'!CE14*1000</f>
        <v>7006.7580044388624</v>
      </c>
      <c r="AY25" s="24">
        <f>'Extended Outage'!CF14*1000</f>
        <v>7004.8555412468722</v>
      </c>
      <c r="AZ25" s="24">
        <f>'Extended Outage'!CG14*1000</f>
        <v>7010.2193098051948</v>
      </c>
      <c r="BA25" s="24">
        <f>'Extended Outage'!CH14*1000</f>
        <v>7017.4799397973084</v>
      </c>
      <c r="BB25" s="24">
        <f>'Extended Outage'!CI14*1000</f>
        <v>7021.739889635458</v>
      </c>
      <c r="BC25" s="24">
        <f>'Extended Outage'!CJ14*1000</f>
        <v>7013.5418642261302</v>
      </c>
      <c r="BD25" s="24">
        <f>'Extended Outage'!CK14*1000</f>
        <v>7014.0396201249814</v>
      </c>
      <c r="BE25" s="24">
        <f>'Extended Outage'!CL14*1000</f>
        <v>7012.4279707844662</v>
      </c>
      <c r="BF25" s="24">
        <f>'Extended Outage'!CM14*1000</f>
        <v>7018.8219858874472</v>
      </c>
      <c r="BG25" s="24">
        <f>'Extended Outage'!CN14*1000</f>
        <v>7010.5983438963876</v>
      </c>
      <c r="BH25" s="24">
        <f>'Extended Outage'!CO14*1000</f>
        <v>7004.0384865066017</v>
      </c>
      <c r="BI25" s="24">
        <f>'Extended Outage'!CP14*1000</f>
        <v>7003.7935294347399</v>
      </c>
      <c r="BJ25" s="24">
        <f>'Extended Outage'!CQ14*1000</f>
        <v>7006.5831917408696</v>
      </c>
      <c r="BK25" s="24">
        <f>'Extended Outage'!CR14*1000</f>
        <v>7005.2249435852073</v>
      </c>
      <c r="BL25" s="24">
        <f>'Extended Outage'!CS14*1000</f>
        <v>7010.3740564926757</v>
      </c>
      <c r="BM25" s="24">
        <f>'Extended Outage'!CT14*1000</f>
        <v>7015.2492757462906</v>
      </c>
      <c r="BN25" s="24">
        <f>'Extended Outage'!CU14*1000</f>
        <v>7020.2610922191907</v>
      </c>
      <c r="BO25" s="24">
        <f>'Extended Outage'!CV14*1000</f>
        <v>7017.5024713623043</v>
      </c>
      <c r="BP25" s="90">
        <f>BD25</f>
        <v>7014.0396201249814</v>
      </c>
      <c r="BQ25" s="24">
        <f t="shared" ref="BQ25:EB25" si="40">BE25</f>
        <v>7012.4279707844662</v>
      </c>
      <c r="BR25" s="24">
        <f t="shared" si="40"/>
        <v>7018.8219858874472</v>
      </c>
      <c r="BS25" s="24">
        <f t="shared" si="40"/>
        <v>7010.5983438963876</v>
      </c>
      <c r="BT25" s="24">
        <f t="shared" si="40"/>
        <v>7004.0384865066017</v>
      </c>
      <c r="BU25" s="24">
        <f t="shared" si="40"/>
        <v>7003.7935294347399</v>
      </c>
      <c r="BV25" s="24">
        <f t="shared" si="40"/>
        <v>7006.5831917408696</v>
      </c>
      <c r="BW25" s="24">
        <f t="shared" si="40"/>
        <v>7005.2249435852073</v>
      </c>
      <c r="BX25" s="24">
        <f t="shared" si="40"/>
        <v>7010.3740564926757</v>
      </c>
      <c r="BY25" s="24">
        <f t="shared" si="40"/>
        <v>7015.2492757462906</v>
      </c>
      <c r="BZ25" s="24">
        <f t="shared" si="40"/>
        <v>7020.2610922191907</v>
      </c>
      <c r="CA25" s="24">
        <f t="shared" si="40"/>
        <v>7017.5024713623043</v>
      </c>
      <c r="CB25" s="24">
        <f t="shared" si="40"/>
        <v>7014.0396201249814</v>
      </c>
      <c r="CC25" s="24">
        <f t="shared" si="40"/>
        <v>7012.4279707844662</v>
      </c>
      <c r="CD25" s="24">
        <f t="shared" si="40"/>
        <v>7018.8219858874472</v>
      </c>
      <c r="CE25" s="24">
        <f t="shared" si="40"/>
        <v>7010.5983438963876</v>
      </c>
      <c r="CF25" s="24">
        <f t="shared" si="40"/>
        <v>7004.0384865066017</v>
      </c>
      <c r="CG25" s="24">
        <f t="shared" si="40"/>
        <v>7003.7935294347399</v>
      </c>
      <c r="CH25" s="24">
        <f t="shared" si="40"/>
        <v>7006.5831917408696</v>
      </c>
      <c r="CI25" s="24">
        <f t="shared" si="40"/>
        <v>7005.2249435852073</v>
      </c>
      <c r="CJ25" s="24">
        <f t="shared" si="40"/>
        <v>7010.3740564926757</v>
      </c>
      <c r="CK25" s="24">
        <f t="shared" si="40"/>
        <v>7015.2492757462906</v>
      </c>
      <c r="CL25" s="24">
        <f t="shared" si="40"/>
        <v>7020.2610922191907</v>
      </c>
      <c r="CM25" s="24">
        <f t="shared" si="40"/>
        <v>7017.5024713623043</v>
      </c>
      <c r="CN25" s="24">
        <f t="shared" si="40"/>
        <v>7014.0396201249814</v>
      </c>
      <c r="CO25" s="24">
        <f t="shared" si="40"/>
        <v>7012.4279707844662</v>
      </c>
      <c r="CP25" s="24">
        <f t="shared" si="40"/>
        <v>7018.8219858874472</v>
      </c>
      <c r="CQ25" s="24">
        <f t="shared" si="40"/>
        <v>7010.5983438963876</v>
      </c>
      <c r="CR25" s="24">
        <f t="shared" si="40"/>
        <v>7004.0384865066017</v>
      </c>
      <c r="CS25" s="24">
        <f t="shared" si="40"/>
        <v>7003.7935294347399</v>
      </c>
      <c r="CT25" s="24">
        <f t="shared" si="40"/>
        <v>7006.5831917408696</v>
      </c>
      <c r="CU25" s="24">
        <f t="shared" si="40"/>
        <v>7005.2249435852073</v>
      </c>
      <c r="CV25" s="24">
        <f t="shared" si="40"/>
        <v>7010.3740564926757</v>
      </c>
      <c r="CW25" s="24">
        <f t="shared" si="40"/>
        <v>7015.2492757462906</v>
      </c>
      <c r="CX25" s="24">
        <f t="shared" si="40"/>
        <v>7020.2610922191907</v>
      </c>
      <c r="CY25" s="24">
        <f t="shared" si="40"/>
        <v>7017.5024713623043</v>
      </c>
      <c r="CZ25" s="24">
        <f t="shared" si="40"/>
        <v>7014.0396201249814</v>
      </c>
      <c r="DA25" s="24">
        <f t="shared" si="40"/>
        <v>7012.4279707844662</v>
      </c>
      <c r="DB25" s="24">
        <f t="shared" si="40"/>
        <v>7018.8219858874472</v>
      </c>
      <c r="DC25" s="24">
        <f t="shared" si="40"/>
        <v>7010.5983438963876</v>
      </c>
      <c r="DD25" s="24">
        <f t="shared" si="40"/>
        <v>7004.0384865066017</v>
      </c>
      <c r="DE25" s="24">
        <f t="shared" si="40"/>
        <v>7003.7935294347399</v>
      </c>
      <c r="DF25" s="24">
        <f t="shared" si="40"/>
        <v>7006.5831917408696</v>
      </c>
      <c r="DG25" s="24">
        <f t="shared" si="40"/>
        <v>7005.2249435852073</v>
      </c>
      <c r="DH25" s="24">
        <f t="shared" si="40"/>
        <v>7010.3740564926757</v>
      </c>
      <c r="DI25" s="24">
        <f t="shared" si="40"/>
        <v>7015.2492757462906</v>
      </c>
      <c r="DJ25" s="24">
        <f t="shared" si="40"/>
        <v>7020.2610922191907</v>
      </c>
      <c r="DK25" s="24">
        <f t="shared" si="40"/>
        <v>7017.5024713623043</v>
      </c>
      <c r="DL25" s="24">
        <f t="shared" si="40"/>
        <v>7014.0396201249814</v>
      </c>
      <c r="DM25" s="24">
        <f t="shared" si="40"/>
        <v>7012.4279707844662</v>
      </c>
      <c r="DN25" s="24">
        <f t="shared" si="40"/>
        <v>7018.8219858874472</v>
      </c>
      <c r="DO25" s="24">
        <f t="shared" si="40"/>
        <v>7010.5983438963876</v>
      </c>
      <c r="DP25" s="24">
        <f t="shared" si="40"/>
        <v>7004.0384865066017</v>
      </c>
      <c r="DQ25" s="24">
        <f t="shared" si="40"/>
        <v>7003.7935294347399</v>
      </c>
      <c r="DR25" s="24">
        <f t="shared" si="40"/>
        <v>7006.5831917408696</v>
      </c>
      <c r="DS25" s="24">
        <f t="shared" si="40"/>
        <v>7005.2249435852073</v>
      </c>
      <c r="DT25" s="24">
        <f t="shared" si="40"/>
        <v>7010.3740564926757</v>
      </c>
      <c r="DU25" s="24">
        <f t="shared" si="40"/>
        <v>7015.2492757462906</v>
      </c>
      <c r="DV25" s="24">
        <f t="shared" si="40"/>
        <v>7020.2610922191907</v>
      </c>
      <c r="DW25" s="24">
        <f t="shared" si="40"/>
        <v>7017.5024713623043</v>
      </c>
      <c r="DX25" s="24">
        <f t="shared" si="40"/>
        <v>7014.0396201249814</v>
      </c>
      <c r="DY25" s="24">
        <f t="shared" si="40"/>
        <v>7012.4279707844662</v>
      </c>
      <c r="DZ25" s="24">
        <f t="shared" si="40"/>
        <v>7018.8219858874472</v>
      </c>
      <c r="EA25" s="24">
        <f t="shared" si="40"/>
        <v>7010.5983438963876</v>
      </c>
      <c r="EB25" s="24">
        <f t="shared" si="40"/>
        <v>7004.0384865066017</v>
      </c>
      <c r="EC25" s="24">
        <f t="shared" ref="EC25:GN25" si="41">DQ25</f>
        <v>7003.7935294347399</v>
      </c>
      <c r="ED25" s="24">
        <f t="shared" si="41"/>
        <v>7006.5831917408696</v>
      </c>
      <c r="EE25" s="24">
        <f t="shared" si="41"/>
        <v>7005.2249435852073</v>
      </c>
      <c r="EF25" s="24">
        <f t="shared" si="41"/>
        <v>7010.3740564926757</v>
      </c>
      <c r="EG25" s="24">
        <f t="shared" si="41"/>
        <v>7015.2492757462906</v>
      </c>
      <c r="EH25" s="24">
        <f t="shared" si="41"/>
        <v>7020.2610922191907</v>
      </c>
      <c r="EI25" s="24">
        <f t="shared" si="41"/>
        <v>7017.5024713623043</v>
      </c>
      <c r="EJ25" s="24">
        <f t="shared" si="41"/>
        <v>7014.0396201249814</v>
      </c>
      <c r="EK25" s="24">
        <f t="shared" si="41"/>
        <v>7012.4279707844662</v>
      </c>
      <c r="EL25" s="24">
        <f t="shared" si="41"/>
        <v>7018.8219858874472</v>
      </c>
      <c r="EM25" s="24">
        <f t="shared" si="41"/>
        <v>7010.5983438963876</v>
      </c>
      <c r="EN25" s="24">
        <f t="shared" si="41"/>
        <v>7004.0384865066017</v>
      </c>
      <c r="EO25" s="24">
        <f t="shared" si="41"/>
        <v>7003.7935294347399</v>
      </c>
      <c r="EP25" s="24">
        <f t="shared" si="41"/>
        <v>7006.5831917408696</v>
      </c>
      <c r="EQ25" s="24">
        <f t="shared" si="41"/>
        <v>7005.2249435852073</v>
      </c>
      <c r="ER25" s="24">
        <f t="shared" si="41"/>
        <v>7010.3740564926757</v>
      </c>
      <c r="ES25" s="24">
        <f t="shared" si="41"/>
        <v>7015.2492757462906</v>
      </c>
      <c r="ET25" s="24">
        <f t="shared" si="41"/>
        <v>7020.2610922191907</v>
      </c>
      <c r="EU25" s="24">
        <f t="shared" si="41"/>
        <v>7017.5024713623043</v>
      </c>
      <c r="EV25" s="24">
        <f t="shared" si="41"/>
        <v>7014.0396201249814</v>
      </c>
      <c r="EW25" s="24">
        <f t="shared" si="41"/>
        <v>7012.4279707844662</v>
      </c>
      <c r="EX25" s="24">
        <f t="shared" si="41"/>
        <v>7018.8219858874472</v>
      </c>
      <c r="EY25" s="24">
        <f t="shared" si="41"/>
        <v>7010.5983438963876</v>
      </c>
      <c r="EZ25" s="24">
        <f t="shared" si="41"/>
        <v>7004.0384865066017</v>
      </c>
      <c r="FA25" s="24">
        <f t="shared" si="41"/>
        <v>7003.7935294347399</v>
      </c>
      <c r="FB25" s="24">
        <f t="shared" si="41"/>
        <v>7006.5831917408696</v>
      </c>
      <c r="FC25" s="24">
        <f t="shared" si="41"/>
        <v>7005.2249435852073</v>
      </c>
      <c r="FD25" s="24">
        <f t="shared" si="41"/>
        <v>7010.3740564926757</v>
      </c>
      <c r="FE25" s="24">
        <f t="shared" si="41"/>
        <v>7015.2492757462906</v>
      </c>
      <c r="FF25" s="24">
        <f t="shared" si="41"/>
        <v>7020.2610922191907</v>
      </c>
      <c r="FG25" s="24">
        <f t="shared" si="41"/>
        <v>7017.5024713623043</v>
      </c>
      <c r="FH25" s="24">
        <f t="shared" si="41"/>
        <v>7014.0396201249814</v>
      </c>
      <c r="FI25" s="24">
        <f t="shared" si="41"/>
        <v>7012.4279707844662</v>
      </c>
      <c r="FJ25" s="24">
        <f t="shared" si="41"/>
        <v>7018.8219858874472</v>
      </c>
      <c r="FK25" s="24">
        <f t="shared" si="41"/>
        <v>7010.5983438963876</v>
      </c>
      <c r="FL25" s="24">
        <f t="shared" si="41"/>
        <v>7004.0384865066017</v>
      </c>
      <c r="FM25" s="24">
        <f t="shared" si="41"/>
        <v>7003.7935294347399</v>
      </c>
      <c r="FN25" s="24">
        <f t="shared" si="41"/>
        <v>7006.5831917408696</v>
      </c>
      <c r="FO25" s="24">
        <f t="shared" si="41"/>
        <v>7005.2249435852073</v>
      </c>
      <c r="FP25" s="24">
        <f t="shared" si="41"/>
        <v>7010.3740564926757</v>
      </c>
      <c r="FQ25" s="24">
        <f t="shared" si="41"/>
        <v>7015.2492757462906</v>
      </c>
      <c r="FR25" s="24">
        <f t="shared" si="41"/>
        <v>7020.2610922191907</v>
      </c>
      <c r="FS25" s="24">
        <f t="shared" si="41"/>
        <v>7017.5024713623043</v>
      </c>
      <c r="FT25" s="24">
        <f t="shared" si="41"/>
        <v>7014.0396201249814</v>
      </c>
      <c r="FU25" s="24">
        <f t="shared" si="41"/>
        <v>7012.4279707844662</v>
      </c>
      <c r="FV25" s="24">
        <f t="shared" si="41"/>
        <v>7018.8219858874472</v>
      </c>
      <c r="FW25" s="24">
        <f t="shared" si="41"/>
        <v>7010.5983438963876</v>
      </c>
      <c r="FX25" s="24">
        <f t="shared" si="41"/>
        <v>7004.0384865066017</v>
      </c>
      <c r="FY25" s="24">
        <f t="shared" si="41"/>
        <v>7003.7935294347399</v>
      </c>
      <c r="FZ25" s="24">
        <f t="shared" si="41"/>
        <v>7006.5831917408696</v>
      </c>
      <c r="GA25" s="24">
        <f t="shared" si="41"/>
        <v>7005.2249435852073</v>
      </c>
      <c r="GB25" s="24">
        <f t="shared" si="41"/>
        <v>7010.3740564926757</v>
      </c>
      <c r="GC25" s="24">
        <f t="shared" si="41"/>
        <v>7015.2492757462906</v>
      </c>
      <c r="GD25" s="24">
        <f t="shared" si="41"/>
        <v>7020.2610922191907</v>
      </c>
      <c r="GE25" s="24">
        <f t="shared" si="41"/>
        <v>7017.5024713623043</v>
      </c>
      <c r="GF25" s="24">
        <f t="shared" si="41"/>
        <v>7014.0396201249814</v>
      </c>
      <c r="GG25" s="24">
        <f t="shared" si="41"/>
        <v>7012.4279707844662</v>
      </c>
      <c r="GH25" s="24">
        <f t="shared" si="41"/>
        <v>7018.8219858874472</v>
      </c>
      <c r="GI25" s="24">
        <f t="shared" si="41"/>
        <v>7010.5983438963876</v>
      </c>
      <c r="GJ25" s="24">
        <f t="shared" si="41"/>
        <v>7004.0384865066017</v>
      </c>
      <c r="GK25" s="24">
        <f t="shared" si="41"/>
        <v>7003.7935294347399</v>
      </c>
      <c r="GL25" s="24">
        <f t="shared" si="41"/>
        <v>7006.5831917408696</v>
      </c>
      <c r="GM25" s="24">
        <f t="shared" si="41"/>
        <v>7005.2249435852073</v>
      </c>
      <c r="GN25" s="24">
        <f t="shared" si="41"/>
        <v>7010.3740564926757</v>
      </c>
      <c r="GO25" s="24">
        <f t="shared" ref="GO25:IZ25" si="42">GC25</f>
        <v>7015.2492757462906</v>
      </c>
      <c r="GP25" s="24">
        <f t="shared" si="42"/>
        <v>7020.2610922191907</v>
      </c>
      <c r="GQ25" s="24">
        <f t="shared" si="42"/>
        <v>7017.5024713623043</v>
      </c>
      <c r="GR25" s="24">
        <f t="shared" si="42"/>
        <v>7014.0396201249814</v>
      </c>
      <c r="GS25" s="24">
        <f t="shared" si="42"/>
        <v>7012.4279707844662</v>
      </c>
      <c r="GT25" s="24">
        <f t="shared" si="42"/>
        <v>7018.8219858874472</v>
      </c>
      <c r="GU25" s="24">
        <f t="shared" si="42"/>
        <v>7010.5983438963876</v>
      </c>
      <c r="GV25" s="24">
        <f t="shared" si="42"/>
        <v>7004.0384865066017</v>
      </c>
      <c r="GW25" s="24">
        <f t="shared" si="42"/>
        <v>7003.7935294347399</v>
      </c>
      <c r="GX25" s="24">
        <f t="shared" si="42"/>
        <v>7006.5831917408696</v>
      </c>
      <c r="GY25" s="24">
        <f t="shared" si="42"/>
        <v>7005.2249435852073</v>
      </c>
      <c r="GZ25" s="24">
        <f t="shared" si="42"/>
        <v>7010.3740564926757</v>
      </c>
      <c r="HA25" s="24">
        <f t="shared" si="42"/>
        <v>7015.2492757462906</v>
      </c>
      <c r="HB25" s="24">
        <f t="shared" si="42"/>
        <v>7020.2610922191907</v>
      </c>
      <c r="HC25" s="24">
        <f t="shared" si="42"/>
        <v>7017.5024713623043</v>
      </c>
      <c r="HD25" s="24">
        <f t="shared" si="42"/>
        <v>7014.0396201249814</v>
      </c>
      <c r="HE25" s="24">
        <f t="shared" si="42"/>
        <v>7012.4279707844662</v>
      </c>
      <c r="HF25" s="24">
        <f t="shared" si="42"/>
        <v>7018.8219858874472</v>
      </c>
      <c r="HG25" s="24">
        <f t="shared" si="42"/>
        <v>7010.5983438963876</v>
      </c>
      <c r="HH25" s="24">
        <f t="shared" si="42"/>
        <v>7004.0384865066017</v>
      </c>
      <c r="HI25" s="24">
        <f t="shared" si="42"/>
        <v>7003.7935294347399</v>
      </c>
      <c r="HJ25" s="24">
        <f t="shared" si="42"/>
        <v>7006.5831917408696</v>
      </c>
      <c r="HK25" s="24">
        <f t="shared" si="42"/>
        <v>7005.2249435852073</v>
      </c>
      <c r="HL25" s="24">
        <f t="shared" si="42"/>
        <v>7010.3740564926757</v>
      </c>
      <c r="HM25" s="24">
        <f t="shared" si="42"/>
        <v>7015.2492757462906</v>
      </c>
      <c r="HN25" s="24">
        <f t="shared" si="42"/>
        <v>7020.2610922191907</v>
      </c>
      <c r="HO25" s="24">
        <f t="shared" si="42"/>
        <v>7017.5024713623043</v>
      </c>
      <c r="HP25" s="24">
        <f t="shared" si="42"/>
        <v>7014.0396201249814</v>
      </c>
      <c r="HQ25" s="24">
        <f t="shared" si="42"/>
        <v>7012.4279707844662</v>
      </c>
      <c r="HR25" s="24">
        <f t="shared" si="42"/>
        <v>7018.8219858874472</v>
      </c>
      <c r="HS25" s="24">
        <f t="shared" si="42"/>
        <v>7010.5983438963876</v>
      </c>
      <c r="HT25" s="24">
        <f t="shared" si="42"/>
        <v>7004.0384865066017</v>
      </c>
      <c r="HU25" s="24">
        <f t="shared" si="42"/>
        <v>7003.7935294347399</v>
      </c>
      <c r="HV25" s="24">
        <f t="shared" si="42"/>
        <v>7006.5831917408696</v>
      </c>
      <c r="HW25" s="24">
        <f t="shared" si="42"/>
        <v>7005.2249435852073</v>
      </c>
      <c r="HX25" s="24">
        <f t="shared" si="42"/>
        <v>7010.3740564926757</v>
      </c>
      <c r="HY25" s="24">
        <f t="shared" si="42"/>
        <v>7015.2492757462906</v>
      </c>
      <c r="HZ25" s="24">
        <f t="shared" si="42"/>
        <v>7020.2610922191907</v>
      </c>
      <c r="IA25" s="24">
        <f t="shared" si="42"/>
        <v>7017.5024713623043</v>
      </c>
      <c r="IB25" s="24">
        <f t="shared" si="42"/>
        <v>7014.0396201249814</v>
      </c>
      <c r="IC25" s="24">
        <f t="shared" si="42"/>
        <v>7012.4279707844662</v>
      </c>
      <c r="ID25" s="24">
        <f t="shared" si="42"/>
        <v>7018.8219858874472</v>
      </c>
      <c r="IE25" s="24">
        <f t="shared" si="42"/>
        <v>7010.5983438963876</v>
      </c>
      <c r="IF25" s="24">
        <f t="shared" si="42"/>
        <v>7004.0384865066017</v>
      </c>
      <c r="IG25" s="24">
        <f t="shared" si="42"/>
        <v>7003.7935294347399</v>
      </c>
      <c r="IH25" s="24">
        <f t="shared" si="42"/>
        <v>7006.5831917408696</v>
      </c>
      <c r="II25" s="24">
        <f t="shared" si="42"/>
        <v>7005.2249435852073</v>
      </c>
      <c r="IJ25" s="24">
        <f t="shared" si="42"/>
        <v>7010.3740564926757</v>
      </c>
      <c r="IK25" s="24">
        <f t="shared" si="42"/>
        <v>7015.2492757462906</v>
      </c>
      <c r="IL25" s="24">
        <f t="shared" si="42"/>
        <v>7020.2610922191907</v>
      </c>
      <c r="IM25" s="24">
        <f t="shared" si="42"/>
        <v>7017.5024713623043</v>
      </c>
      <c r="IN25" s="24">
        <f t="shared" si="42"/>
        <v>7014.0396201249814</v>
      </c>
      <c r="IO25" s="24">
        <f t="shared" si="42"/>
        <v>7012.4279707844662</v>
      </c>
      <c r="IP25" s="24">
        <f t="shared" si="42"/>
        <v>7018.8219858874472</v>
      </c>
      <c r="IQ25" s="24">
        <f t="shared" si="42"/>
        <v>7010.5983438963876</v>
      </c>
      <c r="IR25" s="24">
        <f t="shared" si="42"/>
        <v>7004.0384865066017</v>
      </c>
      <c r="IS25" s="24">
        <f t="shared" si="42"/>
        <v>7003.7935294347399</v>
      </c>
      <c r="IT25" s="24">
        <f t="shared" si="42"/>
        <v>7006.5831917408696</v>
      </c>
      <c r="IU25" s="24">
        <f t="shared" si="42"/>
        <v>7005.2249435852073</v>
      </c>
      <c r="IV25" s="24">
        <f t="shared" si="42"/>
        <v>7010.3740564926757</v>
      </c>
      <c r="IW25" s="24">
        <f t="shared" si="42"/>
        <v>7015.2492757462906</v>
      </c>
      <c r="IX25" s="24">
        <f t="shared" si="42"/>
        <v>7020.2610922191907</v>
      </c>
      <c r="IY25" s="24">
        <f t="shared" si="42"/>
        <v>7017.5024713623043</v>
      </c>
      <c r="IZ25" s="24">
        <f t="shared" si="42"/>
        <v>7014.0396201249814</v>
      </c>
      <c r="JA25" s="24">
        <f t="shared" ref="JA25:LG25" si="43">IO25</f>
        <v>7012.4279707844662</v>
      </c>
      <c r="JB25" s="24">
        <f t="shared" si="43"/>
        <v>7018.8219858874472</v>
      </c>
      <c r="JC25" s="24">
        <f t="shared" si="43"/>
        <v>7010.5983438963876</v>
      </c>
      <c r="JD25" s="24">
        <f t="shared" si="43"/>
        <v>7004.0384865066017</v>
      </c>
      <c r="JE25" s="24">
        <f t="shared" si="43"/>
        <v>7003.7935294347399</v>
      </c>
      <c r="JF25" s="24">
        <f t="shared" si="43"/>
        <v>7006.5831917408696</v>
      </c>
      <c r="JG25" s="24">
        <f t="shared" si="43"/>
        <v>7005.2249435852073</v>
      </c>
      <c r="JH25" s="24">
        <f t="shared" si="43"/>
        <v>7010.3740564926757</v>
      </c>
      <c r="JI25" s="24">
        <f t="shared" si="43"/>
        <v>7015.2492757462906</v>
      </c>
      <c r="JJ25" s="24">
        <f t="shared" si="43"/>
        <v>7020.2610922191907</v>
      </c>
      <c r="JK25" s="24">
        <f t="shared" si="43"/>
        <v>7017.5024713623043</v>
      </c>
      <c r="JL25" s="24">
        <f t="shared" si="43"/>
        <v>7014.0396201249814</v>
      </c>
      <c r="JM25" s="24">
        <f t="shared" si="43"/>
        <v>7012.4279707844662</v>
      </c>
      <c r="JN25" s="24">
        <f t="shared" si="43"/>
        <v>7018.8219858874472</v>
      </c>
      <c r="JO25" s="24">
        <f t="shared" si="43"/>
        <v>7010.5983438963876</v>
      </c>
      <c r="JP25" s="24">
        <f t="shared" si="43"/>
        <v>7004.0384865066017</v>
      </c>
      <c r="JQ25" s="24">
        <f t="shared" si="43"/>
        <v>7003.7935294347399</v>
      </c>
      <c r="JR25" s="24">
        <f t="shared" si="43"/>
        <v>7006.5831917408696</v>
      </c>
      <c r="JS25" s="24">
        <f t="shared" si="43"/>
        <v>7005.2249435852073</v>
      </c>
      <c r="JT25" s="24">
        <f t="shared" si="43"/>
        <v>7010.3740564926757</v>
      </c>
      <c r="JU25" s="24">
        <f t="shared" si="43"/>
        <v>7015.2492757462906</v>
      </c>
      <c r="JV25" s="24">
        <f t="shared" si="43"/>
        <v>7020.2610922191907</v>
      </c>
      <c r="JW25" s="24">
        <f t="shared" si="43"/>
        <v>7017.5024713623043</v>
      </c>
      <c r="JX25" s="24">
        <f t="shared" si="43"/>
        <v>7014.0396201249814</v>
      </c>
      <c r="JY25" s="24">
        <f t="shared" si="43"/>
        <v>7012.4279707844662</v>
      </c>
      <c r="JZ25" s="24">
        <f t="shared" si="43"/>
        <v>7018.8219858874472</v>
      </c>
      <c r="KA25" s="24">
        <f t="shared" si="43"/>
        <v>7010.5983438963876</v>
      </c>
      <c r="KB25" s="24">
        <f t="shared" si="43"/>
        <v>7004.0384865066017</v>
      </c>
      <c r="KC25" s="24">
        <f t="shared" si="43"/>
        <v>7003.7935294347399</v>
      </c>
      <c r="KD25" s="24">
        <f t="shared" si="43"/>
        <v>7006.5831917408696</v>
      </c>
      <c r="KE25" s="24">
        <f t="shared" si="43"/>
        <v>7005.2249435852073</v>
      </c>
      <c r="KF25" s="24">
        <f t="shared" si="43"/>
        <v>7010.3740564926757</v>
      </c>
      <c r="KG25" s="24">
        <f t="shared" si="43"/>
        <v>7015.2492757462906</v>
      </c>
      <c r="KH25" s="24">
        <f t="shared" si="43"/>
        <v>7020.2610922191907</v>
      </c>
      <c r="KI25" s="24">
        <f t="shared" si="43"/>
        <v>7017.5024713623043</v>
      </c>
      <c r="KJ25" s="24">
        <f t="shared" si="43"/>
        <v>7014.0396201249814</v>
      </c>
      <c r="KK25" s="24">
        <f t="shared" si="43"/>
        <v>7012.4279707844662</v>
      </c>
      <c r="KL25" s="24">
        <f t="shared" si="43"/>
        <v>7018.8219858874472</v>
      </c>
      <c r="KM25" s="24">
        <f t="shared" si="43"/>
        <v>7010.5983438963876</v>
      </c>
      <c r="KN25" s="24">
        <f t="shared" si="43"/>
        <v>7004.0384865066017</v>
      </c>
      <c r="KO25" s="24">
        <f t="shared" si="43"/>
        <v>7003.7935294347399</v>
      </c>
      <c r="KP25" s="24">
        <f t="shared" si="43"/>
        <v>7006.5831917408696</v>
      </c>
      <c r="KQ25" s="24">
        <f t="shared" si="43"/>
        <v>7005.2249435852073</v>
      </c>
      <c r="KR25" s="24">
        <f t="shared" si="43"/>
        <v>7010.3740564926757</v>
      </c>
      <c r="KS25" s="24">
        <f t="shared" si="43"/>
        <v>7015.2492757462906</v>
      </c>
      <c r="KT25" s="24">
        <f t="shared" si="43"/>
        <v>7020.2610922191907</v>
      </c>
      <c r="KU25" s="24">
        <f t="shared" si="43"/>
        <v>7017.5024713623043</v>
      </c>
      <c r="KV25" s="24">
        <f t="shared" si="43"/>
        <v>7014.0396201249814</v>
      </c>
      <c r="KW25" s="24">
        <f t="shared" si="43"/>
        <v>7012.4279707844662</v>
      </c>
      <c r="KX25" s="24">
        <f t="shared" si="43"/>
        <v>7018.8219858874472</v>
      </c>
      <c r="KY25" s="24">
        <f t="shared" si="43"/>
        <v>7010.5983438963876</v>
      </c>
      <c r="KZ25" s="24">
        <f t="shared" si="43"/>
        <v>7004.0384865066017</v>
      </c>
      <c r="LA25" s="24">
        <f t="shared" si="43"/>
        <v>7003.7935294347399</v>
      </c>
      <c r="LB25" s="24">
        <f t="shared" si="43"/>
        <v>7006.5831917408696</v>
      </c>
      <c r="LC25" s="24">
        <f t="shared" si="43"/>
        <v>7005.2249435852073</v>
      </c>
      <c r="LD25" s="24">
        <f t="shared" si="43"/>
        <v>7010.3740564926757</v>
      </c>
      <c r="LE25" s="24">
        <f t="shared" si="43"/>
        <v>7015.2492757462906</v>
      </c>
      <c r="LF25" s="24">
        <f t="shared" si="43"/>
        <v>7020.2610922191907</v>
      </c>
      <c r="LG25" s="24">
        <f t="shared" si="43"/>
        <v>7017.5024713623043</v>
      </c>
    </row>
    <row r="26" spans="2:319" ht="15">
      <c r="LG26"/>
    </row>
    <row r="27" spans="2:319" ht="15">
      <c r="B27" s="21" t="s">
        <v>39</v>
      </c>
      <c r="LG27"/>
    </row>
    <row r="28" spans="2:319">
      <c r="B28" s="15" t="s">
        <v>40</v>
      </c>
      <c r="C28" s="15" t="s">
        <v>1</v>
      </c>
      <c r="D28" s="24">
        <f>'PA Extended Outage'!D38</f>
        <v>474.93</v>
      </c>
      <c r="E28" s="24">
        <f>'PA Extended Outage'!E38</f>
        <v>474.93</v>
      </c>
      <c r="F28" s="24">
        <f>'PA Extended Outage'!F38</f>
        <v>474.93</v>
      </c>
      <c r="G28" s="24">
        <f>'PA Extended Outage'!G38</f>
        <v>474.93</v>
      </c>
      <c r="H28" s="24">
        <f>'PA Extended Outage'!H38</f>
        <v>474.93</v>
      </c>
      <c r="I28" s="24">
        <f>'PA Extended Outage'!I38</f>
        <v>474.93</v>
      </c>
      <c r="J28" s="24">
        <f>'PA Extended Outage'!J38</f>
        <v>474.93</v>
      </c>
      <c r="K28" s="24">
        <f>'PA Extended Outage'!K38</f>
        <v>474.93</v>
      </c>
      <c r="L28" s="24">
        <f>'PA Extended Outage'!L38</f>
        <v>474.93</v>
      </c>
      <c r="M28" s="24">
        <f>'PA Extended Outage'!M38</f>
        <v>474.93</v>
      </c>
      <c r="N28" s="24">
        <f>'PA Extended Outage'!N38</f>
        <v>474.93</v>
      </c>
      <c r="O28" s="24">
        <f>'PA Extended Outage'!O38</f>
        <v>474.93</v>
      </c>
      <c r="P28" s="24">
        <f>'PA Extended Outage'!P38</f>
        <v>474.93</v>
      </c>
      <c r="Q28" s="24">
        <f>'PA Extended Outage'!Q38</f>
        <v>474.93</v>
      </c>
      <c r="R28" s="24">
        <f>'PA Extended Outage'!R38</f>
        <v>474.93</v>
      </c>
      <c r="S28" s="24">
        <f>'PA Extended Outage'!S38</f>
        <v>474.93</v>
      </c>
      <c r="T28" s="24">
        <f>'PA Extended Outage'!T38</f>
        <v>474.93</v>
      </c>
      <c r="U28" s="24">
        <f>'PA Extended Outage'!U38</f>
        <v>474.93</v>
      </c>
      <c r="V28" s="24">
        <f>'PA Extended Outage'!V38</f>
        <v>474.93</v>
      </c>
      <c r="W28" s="24">
        <f>'PA Extended Outage'!W38</f>
        <v>474.93</v>
      </c>
      <c r="X28" s="24">
        <f>'PA Extended Outage'!X38</f>
        <v>474.93</v>
      </c>
      <c r="Y28" s="24">
        <f>'PA Extended Outage'!Y38</f>
        <v>474.93</v>
      </c>
      <c r="Z28" s="24">
        <f>'PA Extended Outage'!Z38</f>
        <v>474.93</v>
      </c>
      <c r="AA28" s="24">
        <f>'PA Extended Outage'!AA38</f>
        <v>474.93</v>
      </c>
      <c r="AB28" s="24">
        <f>'PA Extended Outage'!AB38</f>
        <v>474.93</v>
      </c>
      <c r="AC28" s="24">
        <f>'PA Extended Outage'!AC38</f>
        <v>474.93</v>
      </c>
      <c r="AD28" s="24">
        <f>'PA Extended Outage'!AD38</f>
        <v>474.93</v>
      </c>
      <c r="AE28" s="24">
        <f>'PA Extended Outage'!AE38</f>
        <v>474.93</v>
      </c>
      <c r="AF28" s="24">
        <f>'PA Extended Outage'!AF38</f>
        <v>474.93</v>
      </c>
      <c r="AG28" s="24">
        <f>'PA Extended Outage'!AG38</f>
        <v>474.93</v>
      </c>
      <c r="AH28" s="24">
        <f>'PA Extended Outage'!AH38</f>
        <v>474.93</v>
      </c>
      <c r="AI28" s="24">
        <f>'PA Extended Outage'!AI38</f>
        <v>474.93</v>
      </c>
      <c r="AJ28" s="24">
        <f>'PA Extended Outage'!AJ38</f>
        <v>474.93</v>
      </c>
      <c r="AK28" s="24">
        <f>'PA Extended Outage'!AK38</f>
        <v>474.93</v>
      </c>
      <c r="AL28" s="24">
        <f>'PA Extended Outage'!AL38</f>
        <v>474.93</v>
      </c>
      <c r="AM28" s="24">
        <f>'PA Extended Outage'!AM38</f>
        <v>474.93</v>
      </c>
      <c r="AN28" s="24">
        <f>'PA Extended Outage'!AN38</f>
        <v>474.93</v>
      </c>
      <c r="AO28" s="24">
        <f>'PA Extended Outage'!AO38</f>
        <v>474.93</v>
      </c>
      <c r="AP28" s="24">
        <f>'PA Extended Outage'!AP38</f>
        <v>474.93</v>
      </c>
      <c r="AQ28" s="24">
        <f>'PA Extended Outage'!AQ38</f>
        <v>474.93</v>
      </c>
      <c r="AR28" s="24">
        <f>'PA Extended Outage'!AR38</f>
        <v>474.93</v>
      </c>
      <c r="AS28" s="24">
        <f>'PA Extended Outage'!AS38</f>
        <v>474.93</v>
      </c>
      <c r="AT28" s="24">
        <f>'PA Extended Outage'!AT38</f>
        <v>474.93</v>
      </c>
      <c r="AU28" s="24">
        <f>'PA Extended Outage'!AU38</f>
        <v>474.93</v>
      </c>
      <c r="AV28" s="24">
        <f>'PA Extended Outage'!AV38</f>
        <v>474.93</v>
      </c>
      <c r="AW28" s="24">
        <f>'PA Extended Outage'!AW38</f>
        <v>474.93</v>
      </c>
      <c r="AX28" s="24">
        <f>'PA Extended Outage'!AX38</f>
        <v>474.93</v>
      </c>
      <c r="AY28" s="24">
        <f>'PA Extended Outage'!AY38</f>
        <v>474.93</v>
      </c>
      <c r="AZ28" s="24">
        <f>'PA Extended Outage'!AZ38</f>
        <v>474.93</v>
      </c>
      <c r="BA28" s="24">
        <f>'PA Extended Outage'!BA38</f>
        <v>474.93</v>
      </c>
      <c r="BB28" s="24">
        <f>'PA Extended Outage'!BB38</f>
        <v>474.93</v>
      </c>
      <c r="BC28" s="24">
        <f>'PA Extended Outage'!BC38</f>
        <v>474.93</v>
      </c>
      <c r="BD28" s="24">
        <f>'PA Extended Outage'!BD38</f>
        <v>474.93</v>
      </c>
      <c r="BE28" s="24">
        <f>'PA Extended Outage'!BE38</f>
        <v>474.93</v>
      </c>
      <c r="BF28" s="24">
        <f>'PA Extended Outage'!BF38</f>
        <v>474.93</v>
      </c>
      <c r="BG28" s="24">
        <f>'PA Extended Outage'!BG38</f>
        <v>474.93</v>
      </c>
      <c r="BH28" s="24">
        <f>'PA Extended Outage'!BH38</f>
        <v>474.93</v>
      </c>
      <c r="BI28" s="24">
        <f>'PA Extended Outage'!BI38</f>
        <v>474.93</v>
      </c>
      <c r="BJ28" s="24">
        <f>'PA Extended Outage'!BJ38</f>
        <v>474.93</v>
      </c>
      <c r="BK28" s="24">
        <f>'PA Extended Outage'!BK38</f>
        <v>474.93</v>
      </c>
      <c r="BL28" s="24">
        <f>'PA Extended Outage'!BL38</f>
        <v>474.93</v>
      </c>
      <c r="BM28" s="24">
        <f>'PA Extended Outage'!BM38</f>
        <v>474.93</v>
      </c>
      <c r="BN28" s="24">
        <f>'PA Extended Outage'!BN38</f>
        <v>474.93</v>
      </c>
      <c r="BO28" s="24">
        <f>'PA Extended Outage'!BO38</f>
        <v>474.93</v>
      </c>
      <c r="BP28" s="24">
        <f>'PA Extended Outage'!BP38</f>
        <v>474.93</v>
      </c>
      <c r="BQ28" s="24">
        <f>'PA Extended Outage'!BQ38</f>
        <v>474.93</v>
      </c>
      <c r="BR28" s="24">
        <f>'PA Extended Outage'!BR38</f>
        <v>474.93</v>
      </c>
      <c r="BS28" s="24">
        <f>'PA Extended Outage'!BS38</f>
        <v>474.93</v>
      </c>
      <c r="BT28" s="24">
        <f>'PA Extended Outage'!BT38</f>
        <v>474.93</v>
      </c>
      <c r="BU28" s="24">
        <f>'PA Extended Outage'!BU38</f>
        <v>474.93</v>
      </c>
      <c r="BV28" s="24">
        <f>'PA Extended Outage'!BV38</f>
        <v>474.93</v>
      </c>
      <c r="BW28" s="24">
        <f>'PA Extended Outage'!BW38</f>
        <v>474.93</v>
      </c>
      <c r="BX28" s="24">
        <f>'PA Extended Outage'!BX38</f>
        <v>474.93</v>
      </c>
      <c r="BY28" s="24">
        <f>'PA Extended Outage'!BY38</f>
        <v>474.93</v>
      </c>
      <c r="BZ28" s="24">
        <f>'PA Extended Outage'!BZ38</f>
        <v>474.93</v>
      </c>
      <c r="CA28" s="24">
        <f>'PA Extended Outage'!CA38</f>
        <v>474.93</v>
      </c>
      <c r="CB28" s="24">
        <f>'PA Extended Outage'!CB38</f>
        <v>474.93</v>
      </c>
      <c r="CC28" s="24">
        <f>'PA Extended Outage'!CC38</f>
        <v>474.93</v>
      </c>
      <c r="CD28" s="24">
        <f>'PA Extended Outage'!CD38</f>
        <v>474.93</v>
      </c>
      <c r="CE28" s="24">
        <f>'PA Extended Outage'!CE38</f>
        <v>474.93</v>
      </c>
      <c r="CF28" s="24">
        <f>'PA Extended Outage'!CF38</f>
        <v>474.93</v>
      </c>
      <c r="CG28" s="24">
        <f>'PA Extended Outage'!CG38</f>
        <v>474.93</v>
      </c>
      <c r="CH28" s="24">
        <f>'PA Extended Outage'!CH38</f>
        <v>474.93</v>
      </c>
      <c r="CI28" s="24">
        <f>'PA Extended Outage'!CI38</f>
        <v>474.93</v>
      </c>
      <c r="CJ28" s="24">
        <f>'PA Extended Outage'!CJ38</f>
        <v>474.93</v>
      </c>
      <c r="CK28" s="24">
        <f>'PA Extended Outage'!CK38</f>
        <v>474.93</v>
      </c>
      <c r="CL28" s="24">
        <f>'PA Extended Outage'!CL38</f>
        <v>474.93</v>
      </c>
      <c r="CM28" s="24">
        <f>'PA Extended Outage'!CM38</f>
        <v>474.93</v>
      </c>
      <c r="CN28" s="24">
        <f>'PA Extended Outage'!CN38</f>
        <v>474.93</v>
      </c>
      <c r="CO28" s="24">
        <f>'PA Extended Outage'!CO38</f>
        <v>474.93</v>
      </c>
      <c r="CP28" s="24">
        <f>'PA Extended Outage'!CP38</f>
        <v>474.93</v>
      </c>
      <c r="CQ28" s="24">
        <f>'PA Extended Outage'!CQ38</f>
        <v>474.93</v>
      </c>
      <c r="CR28" s="24">
        <f>'PA Extended Outage'!CR38</f>
        <v>474.93</v>
      </c>
      <c r="CS28" s="24">
        <f>'PA Extended Outage'!CS38</f>
        <v>474.93</v>
      </c>
      <c r="CT28" s="24">
        <f>'PA Extended Outage'!CT38</f>
        <v>474.93</v>
      </c>
      <c r="CU28" s="24">
        <f>'PA Extended Outage'!CU38</f>
        <v>474.93</v>
      </c>
      <c r="CV28" s="24">
        <f>'PA Extended Outage'!CV38</f>
        <v>474.93</v>
      </c>
      <c r="CW28" s="24">
        <f>'PA Extended Outage'!CW38</f>
        <v>474.93</v>
      </c>
      <c r="CX28" s="24">
        <f>'PA Extended Outage'!CX38</f>
        <v>474.93</v>
      </c>
      <c r="CY28" s="24">
        <f>'PA Extended Outage'!CY38</f>
        <v>474.93</v>
      </c>
      <c r="CZ28" s="24">
        <f>'PA Extended Outage'!CZ38</f>
        <v>474.93</v>
      </c>
      <c r="DA28" s="24">
        <f>'PA Extended Outage'!DA38</f>
        <v>474.93</v>
      </c>
      <c r="DB28" s="24">
        <f>'PA Extended Outage'!DB38</f>
        <v>474.93</v>
      </c>
      <c r="DC28" s="24">
        <f>'PA Extended Outage'!DC38</f>
        <v>474.93</v>
      </c>
      <c r="DD28" s="24">
        <f>'PA Extended Outage'!DD38</f>
        <v>474.93</v>
      </c>
      <c r="DE28" s="24">
        <f>'PA Extended Outage'!DE38</f>
        <v>474.93</v>
      </c>
      <c r="DF28" s="24">
        <f>'PA Extended Outage'!DF38</f>
        <v>474.93</v>
      </c>
      <c r="DG28" s="24">
        <f>'PA Extended Outage'!DG38</f>
        <v>474.93</v>
      </c>
      <c r="DH28" s="24">
        <f>'PA Extended Outage'!DH38</f>
        <v>474.93</v>
      </c>
      <c r="DI28" s="24">
        <f>'PA Extended Outage'!DI38</f>
        <v>474.93</v>
      </c>
      <c r="DJ28" s="24">
        <f>'PA Extended Outage'!DJ38</f>
        <v>474.93</v>
      </c>
      <c r="DK28" s="24">
        <f>'PA Extended Outage'!DK38</f>
        <v>474.93</v>
      </c>
      <c r="DL28" s="24">
        <f>'PA Extended Outage'!DL38</f>
        <v>474.93</v>
      </c>
      <c r="DM28" s="24">
        <f>'PA Extended Outage'!DM38</f>
        <v>474.93</v>
      </c>
      <c r="DN28" s="24">
        <f>'PA Extended Outage'!DN38</f>
        <v>474.93</v>
      </c>
      <c r="DO28" s="24">
        <f>'PA Extended Outage'!DO38</f>
        <v>474.93</v>
      </c>
      <c r="DP28" s="24">
        <f>'PA Extended Outage'!DP38</f>
        <v>474.93</v>
      </c>
      <c r="DQ28" s="24">
        <f>'PA Extended Outage'!DQ38</f>
        <v>474.93</v>
      </c>
      <c r="DR28" s="24">
        <f>'PA Extended Outage'!DR38</f>
        <v>474.93</v>
      </c>
      <c r="DS28" s="24">
        <f>'PA Extended Outage'!DS38</f>
        <v>474.93</v>
      </c>
      <c r="DT28" s="24">
        <f>'PA Extended Outage'!DT38</f>
        <v>474.93</v>
      </c>
      <c r="DU28" s="24">
        <f>'PA Extended Outage'!DU38</f>
        <v>474.93</v>
      </c>
      <c r="DV28" s="24">
        <f>'PA Extended Outage'!DV38</f>
        <v>474.93</v>
      </c>
      <c r="DW28" s="24">
        <f>'PA Extended Outage'!DW38</f>
        <v>474.93</v>
      </c>
      <c r="DX28" s="24">
        <f>'PA Extended Outage'!DX38</f>
        <v>474.93</v>
      </c>
      <c r="DY28" s="24">
        <f>'PA Extended Outage'!DY38</f>
        <v>474.93</v>
      </c>
      <c r="DZ28" s="24">
        <f>'PA Extended Outage'!DZ38</f>
        <v>474.93</v>
      </c>
      <c r="EA28" s="24">
        <f>'PA Extended Outage'!EA38</f>
        <v>474.93</v>
      </c>
      <c r="EB28" s="24">
        <f>'PA Extended Outage'!EB38</f>
        <v>474.93</v>
      </c>
      <c r="EC28" s="24">
        <f>'PA Extended Outage'!EC38</f>
        <v>474.93</v>
      </c>
      <c r="ED28" s="24">
        <f>'PA Extended Outage'!ED38</f>
        <v>474.93</v>
      </c>
      <c r="EE28" s="24">
        <f>'PA Extended Outage'!EE38</f>
        <v>474.93</v>
      </c>
      <c r="EF28" s="24">
        <f>'PA Extended Outage'!EF38</f>
        <v>474.93</v>
      </c>
      <c r="EG28" s="24">
        <f>'PA Extended Outage'!EG38</f>
        <v>474.93</v>
      </c>
      <c r="EH28" s="24">
        <f>'PA Extended Outage'!EH38</f>
        <v>474.93</v>
      </c>
      <c r="EI28" s="24">
        <f>'PA Extended Outage'!EI38</f>
        <v>474.93</v>
      </c>
      <c r="EJ28" s="24">
        <f>'PA Extended Outage'!EJ38</f>
        <v>474.93</v>
      </c>
      <c r="EK28" s="24">
        <f>'PA Extended Outage'!EK38</f>
        <v>474.93</v>
      </c>
      <c r="EL28" s="24">
        <f>'PA Extended Outage'!EL38</f>
        <v>474.93</v>
      </c>
      <c r="EM28" s="24">
        <f>'PA Extended Outage'!EM38</f>
        <v>474.93</v>
      </c>
      <c r="EN28" s="24">
        <f>'PA Extended Outage'!EN38</f>
        <v>474.93</v>
      </c>
      <c r="EO28" s="24">
        <f>'PA Extended Outage'!EO38</f>
        <v>474.93</v>
      </c>
      <c r="EP28" s="24">
        <f>'PA Extended Outage'!EP38</f>
        <v>474.93</v>
      </c>
      <c r="EQ28" s="24">
        <f>'PA Extended Outage'!EQ38</f>
        <v>474.93</v>
      </c>
      <c r="ER28" s="24">
        <f>'PA Extended Outage'!ER38</f>
        <v>474.93</v>
      </c>
      <c r="ES28" s="24">
        <f>'PA Extended Outage'!ES38</f>
        <v>474.93</v>
      </c>
      <c r="ET28" s="24">
        <f>'PA Extended Outage'!ET38</f>
        <v>474.93</v>
      </c>
      <c r="EU28" s="24">
        <f>'PA Extended Outage'!EU38</f>
        <v>474.93</v>
      </c>
      <c r="EV28" s="24">
        <f>'PA Extended Outage'!EV38</f>
        <v>474.93</v>
      </c>
      <c r="EW28" s="24">
        <f>'PA Extended Outage'!EW38</f>
        <v>474.93</v>
      </c>
      <c r="EX28" s="24">
        <f>'PA Extended Outage'!EX38</f>
        <v>474.93</v>
      </c>
      <c r="EY28" s="24">
        <f>'PA Extended Outage'!EY38</f>
        <v>474.93</v>
      </c>
      <c r="EZ28" s="24">
        <f>'PA Extended Outage'!EZ38</f>
        <v>474.93</v>
      </c>
      <c r="FA28" s="24">
        <f>'PA Extended Outage'!FA38</f>
        <v>474.93</v>
      </c>
      <c r="FB28" s="24">
        <f>'PA Extended Outage'!FB38</f>
        <v>474.93</v>
      </c>
      <c r="FC28" s="24">
        <f>'PA Extended Outage'!FC38</f>
        <v>474.93</v>
      </c>
      <c r="FD28" s="24">
        <f>'PA Extended Outage'!FD38</f>
        <v>474.93</v>
      </c>
      <c r="FE28" s="24">
        <f>'PA Extended Outage'!FE38</f>
        <v>474.93</v>
      </c>
      <c r="FF28" s="24">
        <f>'PA Extended Outage'!FF38</f>
        <v>474.93</v>
      </c>
      <c r="FG28" s="24">
        <f>'PA Extended Outage'!FG38</f>
        <v>474.93</v>
      </c>
      <c r="FH28" s="24">
        <f>'PA Extended Outage'!FH38</f>
        <v>0</v>
      </c>
      <c r="FI28" s="24">
        <f>'PA Extended Outage'!FI38</f>
        <v>0</v>
      </c>
      <c r="FJ28" s="24">
        <f>'PA Extended Outage'!FJ38</f>
        <v>0</v>
      </c>
      <c r="FK28" s="24">
        <f>'PA Extended Outage'!FK38</f>
        <v>0</v>
      </c>
      <c r="FL28" s="24">
        <f>'PA Extended Outage'!FL38</f>
        <v>0</v>
      </c>
      <c r="FM28" s="24">
        <f>'PA Extended Outage'!FM38</f>
        <v>0</v>
      </c>
      <c r="FN28" s="24">
        <f>'PA Extended Outage'!FN38</f>
        <v>0</v>
      </c>
      <c r="FO28" s="24">
        <f>'PA Extended Outage'!FO38</f>
        <v>0</v>
      </c>
      <c r="FP28" s="24">
        <f>'PA Extended Outage'!FP38</f>
        <v>0</v>
      </c>
      <c r="FQ28" s="24">
        <f>'PA Extended Outage'!FQ38</f>
        <v>0</v>
      </c>
      <c r="FR28" s="24">
        <f>'PA Extended Outage'!FR38</f>
        <v>0</v>
      </c>
      <c r="FS28" s="24">
        <f>'PA Extended Outage'!FS38</f>
        <v>0</v>
      </c>
      <c r="FT28" s="24">
        <f>'PA Extended Outage'!FT38</f>
        <v>0</v>
      </c>
      <c r="FU28" s="24">
        <f>'PA Extended Outage'!FU38</f>
        <v>0</v>
      </c>
      <c r="FV28" s="24">
        <f>'PA Extended Outage'!FV38</f>
        <v>0</v>
      </c>
      <c r="FW28" s="24">
        <f>'PA Extended Outage'!FW38</f>
        <v>0</v>
      </c>
      <c r="FX28" s="24">
        <f>'PA Extended Outage'!FX38</f>
        <v>0</v>
      </c>
      <c r="FY28" s="24">
        <f>'PA Extended Outage'!FY38</f>
        <v>0</v>
      </c>
      <c r="FZ28" s="24">
        <f>'PA Extended Outage'!FZ38</f>
        <v>0</v>
      </c>
      <c r="GA28" s="24">
        <f>'PA Extended Outage'!GA38</f>
        <v>0</v>
      </c>
      <c r="GB28" s="24">
        <f>'PA Extended Outage'!GB38</f>
        <v>0</v>
      </c>
      <c r="GC28" s="24">
        <f>'PA Extended Outage'!GC38</f>
        <v>0</v>
      </c>
      <c r="GD28" s="24">
        <f>'PA Extended Outage'!GD38</f>
        <v>0</v>
      </c>
      <c r="GE28" s="24">
        <f>'PA Extended Outage'!GE38</f>
        <v>0</v>
      </c>
      <c r="GF28" s="24">
        <f>'PA Extended Outage'!GF38</f>
        <v>0</v>
      </c>
      <c r="GG28" s="24">
        <f>'PA Extended Outage'!GG38</f>
        <v>0</v>
      </c>
      <c r="GH28" s="24">
        <f>'PA Extended Outage'!GH38</f>
        <v>0</v>
      </c>
      <c r="GI28" s="24">
        <f>'PA Extended Outage'!GI38</f>
        <v>0</v>
      </c>
      <c r="GJ28" s="24">
        <f>'PA Extended Outage'!GJ38</f>
        <v>0</v>
      </c>
      <c r="GK28" s="24">
        <f>'PA Extended Outage'!GK38</f>
        <v>0</v>
      </c>
      <c r="GL28" s="24">
        <f>'PA Extended Outage'!GL38</f>
        <v>0</v>
      </c>
      <c r="GM28" s="24">
        <f>'PA Extended Outage'!GM38</f>
        <v>0</v>
      </c>
      <c r="GN28" s="24">
        <f>'PA Extended Outage'!GN38</f>
        <v>0</v>
      </c>
      <c r="GO28" s="24">
        <f>'PA Extended Outage'!GO38</f>
        <v>0</v>
      </c>
      <c r="GP28" s="24">
        <f>'PA Extended Outage'!GP38</f>
        <v>0</v>
      </c>
      <c r="GQ28" s="24">
        <f>'PA Extended Outage'!GQ38</f>
        <v>0</v>
      </c>
      <c r="GR28" s="24">
        <f>'PA Extended Outage'!GR38</f>
        <v>0</v>
      </c>
      <c r="GS28" s="24">
        <f>'PA Extended Outage'!GS38</f>
        <v>0</v>
      </c>
      <c r="GT28" s="24">
        <f>'PA Extended Outage'!GT38</f>
        <v>0</v>
      </c>
      <c r="GU28" s="24">
        <f>'PA Extended Outage'!GU38</f>
        <v>0</v>
      </c>
      <c r="GV28" s="24">
        <f>'PA Extended Outage'!GV38</f>
        <v>0</v>
      </c>
      <c r="GW28" s="24">
        <f>'PA Extended Outage'!GW38</f>
        <v>0</v>
      </c>
      <c r="GX28" s="24">
        <f>'PA Extended Outage'!GX38</f>
        <v>0</v>
      </c>
      <c r="GY28" s="24">
        <f>'PA Extended Outage'!GY38</f>
        <v>0</v>
      </c>
      <c r="GZ28" s="24">
        <f>'PA Extended Outage'!GZ38</f>
        <v>0</v>
      </c>
      <c r="HA28" s="24">
        <f>'PA Extended Outage'!HA38</f>
        <v>0</v>
      </c>
      <c r="HB28" s="24">
        <f>'PA Extended Outage'!HB38</f>
        <v>0</v>
      </c>
      <c r="HC28" s="24">
        <f>'PA Extended Outage'!HC38</f>
        <v>0</v>
      </c>
      <c r="HD28" s="24">
        <f>'PA Extended Outage'!HD38</f>
        <v>0</v>
      </c>
      <c r="HE28" s="24">
        <f>'PA Extended Outage'!HE38</f>
        <v>0</v>
      </c>
      <c r="HF28" s="24">
        <f>'PA Extended Outage'!HF38</f>
        <v>0</v>
      </c>
      <c r="HG28" s="24">
        <f>'PA Extended Outage'!HG38</f>
        <v>0</v>
      </c>
      <c r="HH28" s="24">
        <f>'PA Extended Outage'!HH38</f>
        <v>0</v>
      </c>
      <c r="HI28" s="24">
        <f>'PA Extended Outage'!HI38</f>
        <v>0</v>
      </c>
      <c r="HJ28" s="24">
        <f>'PA Extended Outage'!HJ38</f>
        <v>0</v>
      </c>
      <c r="HK28" s="24">
        <f>'PA Extended Outage'!HK38</f>
        <v>0</v>
      </c>
      <c r="HL28" s="24">
        <f>'PA Extended Outage'!HL38</f>
        <v>0</v>
      </c>
      <c r="HM28" s="24">
        <f>'PA Extended Outage'!HM38</f>
        <v>0</v>
      </c>
      <c r="HN28" s="24">
        <f>'PA Extended Outage'!HN38</f>
        <v>0</v>
      </c>
      <c r="HO28" s="24">
        <f>'PA Extended Outage'!HO38</f>
        <v>0</v>
      </c>
      <c r="HP28" s="24">
        <f>'PA Extended Outage'!HP38</f>
        <v>0</v>
      </c>
      <c r="HQ28" s="24">
        <f>'PA Extended Outage'!HQ38</f>
        <v>0</v>
      </c>
      <c r="HR28" s="24">
        <f>'PA Extended Outage'!HR38</f>
        <v>0</v>
      </c>
      <c r="HS28" s="24">
        <f>'PA Extended Outage'!HS38</f>
        <v>0</v>
      </c>
      <c r="HT28" s="24">
        <f>'PA Extended Outage'!HT38</f>
        <v>0</v>
      </c>
      <c r="HU28" s="24">
        <f>'PA Extended Outage'!HU38</f>
        <v>0</v>
      </c>
      <c r="HV28" s="24">
        <f>'PA Extended Outage'!HV38</f>
        <v>0</v>
      </c>
      <c r="HW28" s="24">
        <f>'PA Extended Outage'!HW38</f>
        <v>0</v>
      </c>
      <c r="HX28" s="24">
        <f>'PA Extended Outage'!HX38</f>
        <v>0</v>
      </c>
      <c r="HY28" s="24">
        <f>'PA Extended Outage'!HY38</f>
        <v>0</v>
      </c>
      <c r="HZ28" s="24">
        <f>'PA Extended Outage'!HZ38</f>
        <v>0</v>
      </c>
      <c r="IA28" s="24">
        <f>'PA Extended Outage'!IA38</f>
        <v>0</v>
      </c>
      <c r="IB28" s="24">
        <f>'PA Extended Outage'!IB38</f>
        <v>0</v>
      </c>
      <c r="IC28" s="24">
        <f>'PA Extended Outage'!IC38</f>
        <v>0</v>
      </c>
      <c r="ID28" s="24">
        <f>'PA Extended Outage'!ID38</f>
        <v>0</v>
      </c>
      <c r="IE28" s="24">
        <f>'PA Extended Outage'!IE38</f>
        <v>0</v>
      </c>
      <c r="IF28" s="24">
        <f>'PA Extended Outage'!IF38</f>
        <v>0</v>
      </c>
      <c r="IG28" s="24">
        <f>'PA Extended Outage'!IG38</f>
        <v>0</v>
      </c>
      <c r="IH28" s="24">
        <f>'PA Extended Outage'!IH38</f>
        <v>0</v>
      </c>
      <c r="II28" s="24">
        <f>'PA Extended Outage'!II38</f>
        <v>0</v>
      </c>
      <c r="IJ28" s="24">
        <f>'PA Extended Outage'!IJ38</f>
        <v>0</v>
      </c>
      <c r="IK28" s="24">
        <f>'PA Extended Outage'!IK38</f>
        <v>0</v>
      </c>
      <c r="IL28" s="24">
        <f>'PA Extended Outage'!IL38</f>
        <v>0</v>
      </c>
      <c r="IM28" s="24">
        <f>'PA Extended Outage'!IM38</f>
        <v>0</v>
      </c>
      <c r="IN28" s="24">
        <f>'PA Extended Outage'!IN38</f>
        <v>0</v>
      </c>
      <c r="IO28" s="24">
        <f>'PA Extended Outage'!IO38</f>
        <v>0</v>
      </c>
      <c r="IP28" s="24">
        <f>'PA Extended Outage'!IP38</f>
        <v>0</v>
      </c>
      <c r="IQ28" s="24">
        <f>'PA Extended Outage'!IQ38</f>
        <v>0</v>
      </c>
      <c r="IR28" s="24">
        <f>'PA Extended Outage'!IR38</f>
        <v>0</v>
      </c>
      <c r="IS28" s="24">
        <f>'PA Extended Outage'!IS38</f>
        <v>0</v>
      </c>
      <c r="IT28" s="24">
        <f>'PA Extended Outage'!IT38</f>
        <v>0</v>
      </c>
      <c r="IU28" s="24">
        <f>'PA Extended Outage'!IU38</f>
        <v>0</v>
      </c>
      <c r="IV28" s="24">
        <f>'PA Extended Outage'!IV38</f>
        <v>0</v>
      </c>
      <c r="IW28" s="24">
        <f>'PA Extended Outage'!IW38</f>
        <v>0</v>
      </c>
      <c r="IX28" s="24">
        <f>'PA Extended Outage'!IX38</f>
        <v>0</v>
      </c>
      <c r="IY28" s="24">
        <f>'PA Extended Outage'!IY38</f>
        <v>0</v>
      </c>
      <c r="IZ28" s="24">
        <f>'PA Extended Outage'!IZ38</f>
        <v>0</v>
      </c>
      <c r="JA28" s="24">
        <f>'PA Extended Outage'!JA38</f>
        <v>0</v>
      </c>
      <c r="JB28" s="24">
        <f>'PA Extended Outage'!JB38</f>
        <v>0</v>
      </c>
      <c r="JC28" s="24">
        <f>'PA Extended Outage'!JC38</f>
        <v>0</v>
      </c>
      <c r="JD28" s="24">
        <f>'PA Extended Outage'!JD38</f>
        <v>0</v>
      </c>
      <c r="JE28" s="24">
        <f>'PA Extended Outage'!JE38</f>
        <v>0</v>
      </c>
      <c r="JF28" s="24">
        <f>'PA Extended Outage'!JF38</f>
        <v>0</v>
      </c>
      <c r="JG28" s="24">
        <f>'PA Extended Outage'!JG38</f>
        <v>0</v>
      </c>
      <c r="JH28" s="24">
        <f>'PA Extended Outage'!JH38</f>
        <v>0</v>
      </c>
      <c r="JI28" s="24">
        <f>'PA Extended Outage'!JI38</f>
        <v>0</v>
      </c>
      <c r="JJ28" s="24">
        <f>'PA Extended Outage'!JJ38</f>
        <v>0</v>
      </c>
      <c r="JK28" s="24">
        <f>'PA Extended Outage'!JK38</f>
        <v>0</v>
      </c>
      <c r="JL28" s="24">
        <f>'PA Extended Outage'!JL38</f>
        <v>0</v>
      </c>
      <c r="JM28" s="24">
        <f>'PA Extended Outage'!JM38</f>
        <v>0</v>
      </c>
      <c r="JN28" s="24">
        <f>'PA Extended Outage'!JN38</f>
        <v>0</v>
      </c>
      <c r="JO28" s="24">
        <f>'PA Extended Outage'!JO38</f>
        <v>0</v>
      </c>
      <c r="JP28" s="24">
        <f>'PA Extended Outage'!JP38</f>
        <v>0</v>
      </c>
      <c r="JQ28" s="24">
        <f>'PA Extended Outage'!JQ38</f>
        <v>0</v>
      </c>
      <c r="JR28" s="24">
        <f>'PA Extended Outage'!JR38</f>
        <v>0</v>
      </c>
      <c r="JS28" s="24">
        <f>'PA Extended Outage'!JS38</f>
        <v>0</v>
      </c>
      <c r="JT28" s="24">
        <f>'PA Extended Outage'!JT38</f>
        <v>0</v>
      </c>
      <c r="JU28" s="24">
        <f>'PA Extended Outage'!JU38</f>
        <v>0</v>
      </c>
      <c r="JV28" s="24">
        <f>'PA Extended Outage'!JV38</f>
        <v>0</v>
      </c>
      <c r="JW28" s="24">
        <f>'PA Extended Outage'!JW38</f>
        <v>0</v>
      </c>
      <c r="JX28" s="24">
        <f>'PA Extended Outage'!JX38</f>
        <v>0</v>
      </c>
      <c r="JY28" s="24">
        <f>'PA Extended Outage'!JY38</f>
        <v>0</v>
      </c>
      <c r="JZ28" s="24">
        <f>'PA Extended Outage'!JZ38</f>
        <v>0</v>
      </c>
      <c r="KA28" s="24">
        <f>'PA Extended Outage'!KA38</f>
        <v>0</v>
      </c>
      <c r="KB28" s="24">
        <f>'PA Extended Outage'!KB38</f>
        <v>0</v>
      </c>
      <c r="KC28" s="24">
        <f>'PA Extended Outage'!KC38</f>
        <v>0</v>
      </c>
      <c r="KD28" s="24">
        <f>'PA Extended Outage'!KD38</f>
        <v>0</v>
      </c>
      <c r="KE28" s="24">
        <f>'PA Extended Outage'!KE38</f>
        <v>0</v>
      </c>
      <c r="KF28" s="24">
        <f>'PA Extended Outage'!KF38</f>
        <v>0</v>
      </c>
      <c r="KG28" s="24">
        <f>'PA Extended Outage'!KG38</f>
        <v>0</v>
      </c>
      <c r="KH28" s="24">
        <f>'PA Extended Outage'!KH38</f>
        <v>0</v>
      </c>
      <c r="KI28" s="24">
        <f>'PA Extended Outage'!KI38</f>
        <v>0</v>
      </c>
      <c r="KJ28" s="24">
        <f>'PA Extended Outage'!KJ38</f>
        <v>0</v>
      </c>
      <c r="KK28" s="24">
        <f>'PA Extended Outage'!KK38</f>
        <v>0</v>
      </c>
      <c r="KL28" s="24">
        <f>'PA Extended Outage'!KL38</f>
        <v>0</v>
      </c>
      <c r="KM28" s="24">
        <f>'PA Extended Outage'!KM38</f>
        <v>0</v>
      </c>
      <c r="KN28" s="24">
        <f>'PA Extended Outage'!KN38</f>
        <v>0</v>
      </c>
      <c r="KO28" s="24">
        <f>'PA Extended Outage'!KO38</f>
        <v>0</v>
      </c>
      <c r="KP28" s="24">
        <f>'PA Extended Outage'!KP38</f>
        <v>0</v>
      </c>
      <c r="KQ28" s="24">
        <f>'PA Extended Outage'!KQ38</f>
        <v>0</v>
      </c>
      <c r="KR28" s="24">
        <f>'PA Extended Outage'!KR38</f>
        <v>0</v>
      </c>
      <c r="KS28" s="24">
        <f>'PA Extended Outage'!KS38</f>
        <v>0</v>
      </c>
      <c r="KT28" s="24">
        <f>'PA Extended Outage'!KT38</f>
        <v>0</v>
      </c>
      <c r="KU28" s="24">
        <f>'PA Extended Outage'!KU38</f>
        <v>0</v>
      </c>
      <c r="KV28" s="24">
        <f>'PA Extended Outage'!KV38</f>
        <v>0</v>
      </c>
      <c r="KW28" s="24">
        <f>'PA Extended Outage'!KW38</f>
        <v>0</v>
      </c>
      <c r="KX28" s="24">
        <f>'PA Extended Outage'!KX38</f>
        <v>0</v>
      </c>
      <c r="KY28" s="24">
        <f>'PA Extended Outage'!KY38</f>
        <v>0</v>
      </c>
      <c r="KZ28" s="24">
        <f>'PA Extended Outage'!KZ38</f>
        <v>0</v>
      </c>
      <c r="LA28" s="24">
        <f>'PA Extended Outage'!LA38</f>
        <v>0</v>
      </c>
      <c r="LB28" s="24">
        <f>'PA Extended Outage'!LB38</f>
        <v>0</v>
      </c>
      <c r="LC28" s="24">
        <f>'PA Extended Outage'!LC38</f>
        <v>0</v>
      </c>
      <c r="LD28" s="24">
        <f>'PA Extended Outage'!LD38</f>
        <v>0</v>
      </c>
      <c r="LE28" s="24">
        <f>'PA Extended Outage'!LE38</f>
        <v>0</v>
      </c>
      <c r="LF28" s="24">
        <f>'PA Extended Outage'!LF38</f>
        <v>0</v>
      </c>
      <c r="LG28" s="24">
        <f>'PA Extended Outage'!LG38</f>
        <v>0</v>
      </c>
    </row>
    <row r="29" spans="2:319">
      <c r="B29" s="15" t="s">
        <v>41</v>
      </c>
      <c r="C29" s="15" t="s">
        <v>1</v>
      </c>
      <c r="D29" s="24">
        <f>D30-D28</f>
        <v>30.069999999999993</v>
      </c>
      <c r="E29" s="24">
        <f t="shared" ref="E29:BO29" si="44">E30-E28</f>
        <v>46.397771662878711</v>
      </c>
      <c r="F29" s="24">
        <f t="shared" si="44"/>
        <v>48.069999999999993</v>
      </c>
      <c r="G29" s="24">
        <f t="shared" si="44"/>
        <v>48.069999999999993</v>
      </c>
      <c r="H29" s="24">
        <f t="shared" si="44"/>
        <v>48.069999999999993</v>
      </c>
      <c r="I29" s="24">
        <f t="shared" si="44"/>
        <v>48.069999999999993</v>
      </c>
      <c r="J29" s="24">
        <f t="shared" si="44"/>
        <v>50.069999999999993</v>
      </c>
      <c r="K29" s="24">
        <f t="shared" si="44"/>
        <v>45.069999999999993</v>
      </c>
      <c r="L29" s="24">
        <f t="shared" si="44"/>
        <v>45.069999999999993</v>
      </c>
      <c r="M29" s="24">
        <f t="shared" si="44"/>
        <v>30.069999999999993</v>
      </c>
      <c r="N29" s="24">
        <f t="shared" si="44"/>
        <v>30.069999999999993</v>
      </c>
      <c r="O29" s="24">
        <f t="shared" si="44"/>
        <v>30.069999999999993</v>
      </c>
      <c r="P29" s="24">
        <f t="shared" si="44"/>
        <v>30.069999999999993</v>
      </c>
      <c r="Q29" s="24">
        <f t="shared" si="44"/>
        <v>45.069999999999993</v>
      </c>
      <c r="R29" s="24">
        <f t="shared" si="44"/>
        <v>45.069999999999993</v>
      </c>
      <c r="S29" s="24">
        <f t="shared" si="44"/>
        <v>45.069999999999993</v>
      </c>
      <c r="T29" s="24">
        <f t="shared" si="44"/>
        <v>45.069999999999993</v>
      </c>
      <c r="U29" s="24">
        <f t="shared" si="44"/>
        <v>45.069999999999993</v>
      </c>
      <c r="V29" s="24">
        <f t="shared" si="44"/>
        <v>45.069999999999993</v>
      </c>
      <c r="W29" s="24">
        <f t="shared" si="44"/>
        <v>45.069999999999993</v>
      </c>
      <c r="X29" s="24">
        <f t="shared" si="44"/>
        <v>45.069999999999993</v>
      </c>
      <c r="Y29" s="24">
        <f t="shared" si="44"/>
        <v>30.069999999999993</v>
      </c>
      <c r="Z29" s="24">
        <f t="shared" si="44"/>
        <v>30.069999999999993</v>
      </c>
      <c r="AA29" s="24">
        <f t="shared" si="44"/>
        <v>30.069999999999993</v>
      </c>
      <c r="AB29" s="24">
        <f t="shared" si="44"/>
        <v>30.069999999999993</v>
      </c>
      <c r="AC29" s="24">
        <f t="shared" si="44"/>
        <v>45.069999999999993</v>
      </c>
      <c r="AD29" s="24">
        <f t="shared" si="44"/>
        <v>45.069999999999993</v>
      </c>
      <c r="AE29" s="24">
        <f t="shared" si="44"/>
        <v>45.069999999999993</v>
      </c>
      <c r="AF29" s="24">
        <f t="shared" si="44"/>
        <v>45.069999999999993</v>
      </c>
      <c r="AG29" s="24">
        <f t="shared" si="44"/>
        <v>45.069999999999993</v>
      </c>
      <c r="AH29" s="24">
        <f t="shared" si="44"/>
        <v>45.069999999999993</v>
      </c>
      <c r="AI29" s="24">
        <f t="shared" si="44"/>
        <v>45.069999999999993</v>
      </c>
      <c r="AJ29" s="24">
        <f t="shared" si="44"/>
        <v>45.069999999999993</v>
      </c>
      <c r="AK29" s="24">
        <f t="shared" si="44"/>
        <v>30.069999999999993</v>
      </c>
      <c r="AL29" s="24">
        <f t="shared" si="44"/>
        <v>30.069999999999993</v>
      </c>
      <c r="AM29" s="24">
        <f t="shared" si="44"/>
        <v>30.069999999999993</v>
      </c>
      <c r="AN29" s="24">
        <f t="shared" si="44"/>
        <v>30.069999999999993</v>
      </c>
      <c r="AO29" s="24">
        <f t="shared" si="44"/>
        <v>45.069999999999993</v>
      </c>
      <c r="AP29" s="24">
        <f t="shared" si="44"/>
        <v>45.069999999999993</v>
      </c>
      <c r="AQ29" s="24">
        <f t="shared" si="44"/>
        <v>45.069999999999993</v>
      </c>
      <c r="AR29" s="24">
        <f t="shared" si="44"/>
        <v>45.069999999999993</v>
      </c>
      <c r="AS29" s="24">
        <f t="shared" si="44"/>
        <v>45.069999999999993</v>
      </c>
      <c r="AT29" s="24">
        <f t="shared" si="44"/>
        <v>45.069999999999993</v>
      </c>
      <c r="AU29" s="24">
        <f t="shared" si="44"/>
        <v>45.069999999999993</v>
      </c>
      <c r="AV29" s="24">
        <f t="shared" si="44"/>
        <v>45.069999999999993</v>
      </c>
      <c r="AW29" s="24">
        <f t="shared" si="44"/>
        <v>30.069999999999993</v>
      </c>
      <c r="AX29" s="24">
        <f t="shared" si="44"/>
        <v>30.069999999999993</v>
      </c>
      <c r="AY29" s="24">
        <f t="shared" si="44"/>
        <v>30.069999999999993</v>
      </c>
      <c r="AZ29" s="24">
        <f t="shared" si="44"/>
        <v>30.069999999999993</v>
      </c>
      <c r="BA29" s="24">
        <f t="shared" si="44"/>
        <v>45.069999999999993</v>
      </c>
      <c r="BB29" s="24">
        <f t="shared" si="44"/>
        <v>45.069999999999993</v>
      </c>
      <c r="BC29" s="24">
        <f t="shared" si="44"/>
        <v>45.069999999999993</v>
      </c>
      <c r="BD29" s="24">
        <f t="shared" si="44"/>
        <v>45.069999999999993</v>
      </c>
      <c r="BE29" s="24">
        <f t="shared" si="44"/>
        <v>45.069999999999993</v>
      </c>
      <c r="BF29" s="24">
        <f t="shared" si="44"/>
        <v>45.069999999999993</v>
      </c>
      <c r="BG29" s="24">
        <f t="shared" si="44"/>
        <v>45.069999999999993</v>
      </c>
      <c r="BH29" s="24">
        <f t="shared" si="44"/>
        <v>45.069999999999993</v>
      </c>
      <c r="BI29" s="24">
        <f t="shared" si="44"/>
        <v>30.069999999999993</v>
      </c>
      <c r="BJ29" s="24">
        <f t="shared" si="44"/>
        <v>30.069999999999993</v>
      </c>
      <c r="BK29" s="24">
        <f t="shared" si="44"/>
        <v>30.069999999999993</v>
      </c>
      <c r="BL29" s="24">
        <f t="shared" si="44"/>
        <v>30.069999999999993</v>
      </c>
      <c r="BM29" s="24">
        <f t="shared" si="44"/>
        <v>45.069999999999993</v>
      </c>
      <c r="BN29" s="24">
        <f t="shared" si="44"/>
        <v>45.069999999999993</v>
      </c>
      <c r="BO29" s="24">
        <f t="shared" si="44"/>
        <v>45.069999999999993</v>
      </c>
      <c r="BP29" s="24">
        <f t="shared" ref="BP29" si="45">BP30-BP28</f>
        <v>45.069999999999993</v>
      </c>
      <c r="BQ29" s="24">
        <f t="shared" ref="BQ29:EB29" si="46">BQ30-BQ28</f>
        <v>45.069999999999993</v>
      </c>
      <c r="BR29" s="24">
        <f t="shared" si="46"/>
        <v>45.069999999999993</v>
      </c>
      <c r="BS29" s="24">
        <f t="shared" si="46"/>
        <v>45.069999999999993</v>
      </c>
      <c r="BT29" s="24">
        <f t="shared" si="46"/>
        <v>45.069999999999993</v>
      </c>
      <c r="BU29" s="24">
        <f t="shared" si="46"/>
        <v>30.069999999999993</v>
      </c>
      <c r="BV29" s="24">
        <f t="shared" si="46"/>
        <v>30.069999999999993</v>
      </c>
      <c r="BW29" s="24">
        <f t="shared" si="46"/>
        <v>30.069999999999993</v>
      </c>
      <c r="BX29" s="24">
        <f t="shared" si="46"/>
        <v>30.069999999999993</v>
      </c>
      <c r="BY29" s="24">
        <f t="shared" si="46"/>
        <v>45.069999999999993</v>
      </c>
      <c r="BZ29" s="24">
        <f t="shared" si="46"/>
        <v>45.069999999999993</v>
      </c>
      <c r="CA29" s="24">
        <f t="shared" si="46"/>
        <v>45.069999999999993</v>
      </c>
      <c r="CB29" s="24">
        <f t="shared" si="46"/>
        <v>45.069999999999993</v>
      </c>
      <c r="CC29" s="24">
        <f t="shared" si="46"/>
        <v>45.069999999999993</v>
      </c>
      <c r="CD29" s="24">
        <f t="shared" si="46"/>
        <v>45.069999999999993</v>
      </c>
      <c r="CE29" s="24">
        <f t="shared" si="46"/>
        <v>45.069999999999993</v>
      </c>
      <c r="CF29" s="24">
        <f t="shared" si="46"/>
        <v>45.069999999999993</v>
      </c>
      <c r="CG29" s="24">
        <f t="shared" si="46"/>
        <v>30.069999999999993</v>
      </c>
      <c r="CH29" s="24">
        <f t="shared" si="46"/>
        <v>30.069999999999993</v>
      </c>
      <c r="CI29" s="24">
        <f t="shared" si="46"/>
        <v>30.069999999999993</v>
      </c>
      <c r="CJ29" s="24">
        <f t="shared" si="46"/>
        <v>30.069999999999993</v>
      </c>
      <c r="CK29" s="24">
        <f t="shared" si="46"/>
        <v>45.069999999999993</v>
      </c>
      <c r="CL29" s="24">
        <f t="shared" si="46"/>
        <v>45.069999999999993</v>
      </c>
      <c r="CM29" s="24">
        <f t="shared" si="46"/>
        <v>45.069999999999993</v>
      </c>
      <c r="CN29" s="24">
        <f t="shared" si="46"/>
        <v>45.069999999999993</v>
      </c>
      <c r="CO29" s="24">
        <f t="shared" si="46"/>
        <v>45.069999999999993</v>
      </c>
      <c r="CP29" s="24">
        <f t="shared" si="46"/>
        <v>45.069999999999993</v>
      </c>
      <c r="CQ29" s="24">
        <f t="shared" si="46"/>
        <v>45.069999999999993</v>
      </c>
      <c r="CR29" s="24">
        <f t="shared" si="46"/>
        <v>45.069999999999993</v>
      </c>
      <c r="CS29" s="24">
        <f t="shared" si="46"/>
        <v>30.069999999999993</v>
      </c>
      <c r="CT29" s="24">
        <f t="shared" si="46"/>
        <v>30.069999999999993</v>
      </c>
      <c r="CU29" s="24">
        <f t="shared" si="46"/>
        <v>30.069999999999993</v>
      </c>
      <c r="CV29" s="24">
        <f t="shared" si="46"/>
        <v>30.069999999999993</v>
      </c>
      <c r="CW29" s="24">
        <f t="shared" si="46"/>
        <v>45.069999999999993</v>
      </c>
      <c r="CX29" s="24">
        <f t="shared" si="46"/>
        <v>45.069999999999993</v>
      </c>
      <c r="CY29" s="24">
        <f t="shared" si="46"/>
        <v>45.069999999999993</v>
      </c>
      <c r="CZ29" s="24">
        <f t="shared" si="46"/>
        <v>45.069999999999993</v>
      </c>
      <c r="DA29" s="24">
        <f t="shared" si="46"/>
        <v>45.069999999999993</v>
      </c>
      <c r="DB29" s="24">
        <f t="shared" si="46"/>
        <v>45.069999999999993</v>
      </c>
      <c r="DC29" s="24">
        <f t="shared" si="46"/>
        <v>45.069999999999993</v>
      </c>
      <c r="DD29" s="24">
        <f t="shared" si="46"/>
        <v>45.069999999999993</v>
      </c>
      <c r="DE29" s="24">
        <f t="shared" si="46"/>
        <v>30.069999999999993</v>
      </c>
      <c r="DF29" s="24">
        <f t="shared" si="46"/>
        <v>30.069999999999993</v>
      </c>
      <c r="DG29" s="24">
        <f t="shared" si="46"/>
        <v>30.069999999999993</v>
      </c>
      <c r="DH29" s="24">
        <f t="shared" si="46"/>
        <v>30.069999999999993</v>
      </c>
      <c r="DI29" s="24">
        <f t="shared" si="46"/>
        <v>45.069999999999993</v>
      </c>
      <c r="DJ29" s="24">
        <f t="shared" si="46"/>
        <v>45.069999999999993</v>
      </c>
      <c r="DK29" s="24">
        <f t="shared" si="46"/>
        <v>45.069999999999993</v>
      </c>
      <c r="DL29" s="24">
        <f t="shared" si="46"/>
        <v>45.069999999999993</v>
      </c>
      <c r="DM29" s="24">
        <f t="shared" si="46"/>
        <v>45.069999999999993</v>
      </c>
      <c r="DN29" s="24">
        <f t="shared" si="46"/>
        <v>45.069999999999993</v>
      </c>
      <c r="DO29" s="24">
        <f t="shared" si="46"/>
        <v>45.069999999999993</v>
      </c>
      <c r="DP29" s="24">
        <f t="shared" si="46"/>
        <v>45.069999999999993</v>
      </c>
      <c r="DQ29" s="24">
        <f t="shared" si="46"/>
        <v>30.069999999999993</v>
      </c>
      <c r="DR29" s="24">
        <f t="shared" si="46"/>
        <v>30.069999999999993</v>
      </c>
      <c r="DS29" s="24">
        <f t="shared" si="46"/>
        <v>30.069999999999993</v>
      </c>
      <c r="DT29" s="24">
        <f t="shared" si="46"/>
        <v>30.069999999999993</v>
      </c>
      <c r="DU29" s="24">
        <f t="shared" si="46"/>
        <v>45.069999999999993</v>
      </c>
      <c r="DV29" s="24">
        <f t="shared" si="46"/>
        <v>45.069999999999993</v>
      </c>
      <c r="DW29" s="24">
        <f t="shared" si="46"/>
        <v>45.069999999999993</v>
      </c>
      <c r="DX29" s="24">
        <f t="shared" si="46"/>
        <v>45.069999999999993</v>
      </c>
      <c r="DY29" s="24">
        <f t="shared" si="46"/>
        <v>45.069999999999993</v>
      </c>
      <c r="DZ29" s="24">
        <f t="shared" si="46"/>
        <v>45.069999999999993</v>
      </c>
      <c r="EA29" s="24">
        <f t="shared" si="46"/>
        <v>45.069999999999993</v>
      </c>
      <c r="EB29" s="24">
        <f t="shared" si="46"/>
        <v>45.069999999999993</v>
      </c>
      <c r="EC29" s="24">
        <f t="shared" ref="EC29:GN29" si="47">EC30-EC28</f>
        <v>30.069999999999993</v>
      </c>
      <c r="ED29" s="24">
        <f t="shared" si="47"/>
        <v>30.069999999999993</v>
      </c>
      <c r="EE29" s="24">
        <f t="shared" si="47"/>
        <v>30.069999999999993</v>
      </c>
      <c r="EF29" s="24">
        <f t="shared" si="47"/>
        <v>30.069999999999993</v>
      </c>
      <c r="EG29" s="24">
        <f t="shared" si="47"/>
        <v>45.069999999999993</v>
      </c>
      <c r="EH29" s="24">
        <f t="shared" si="47"/>
        <v>45.069999999999993</v>
      </c>
      <c r="EI29" s="24">
        <f t="shared" si="47"/>
        <v>45.069999999999993</v>
      </c>
      <c r="EJ29" s="24">
        <f t="shared" si="47"/>
        <v>45.069999999999993</v>
      </c>
      <c r="EK29" s="24">
        <f t="shared" si="47"/>
        <v>45.069999999999993</v>
      </c>
      <c r="EL29" s="24">
        <f t="shared" si="47"/>
        <v>45.069999999999993</v>
      </c>
      <c r="EM29" s="24">
        <f t="shared" si="47"/>
        <v>45.069999999999993</v>
      </c>
      <c r="EN29" s="24">
        <f t="shared" si="47"/>
        <v>45.069999999999993</v>
      </c>
      <c r="EO29" s="24">
        <f t="shared" si="47"/>
        <v>30.069999999999993</v>
      </c>
      <c r="EP29" s="24">
        <f t="shared" si="47"/>
        <v>30.069999999999993</v>
      </c>
      <c r="EQ29" s="24">
        <f t="shared" si="47"/>
        <v>30.069999999999993</v>
      </c>
      <c r="ER29" s="24">
        <f t="shared" si="47"/>
        <v>30.069999999999993</v>
      </c>
      <c r="ES29" s="24">
        <f t="shared" si="47"/>
        <v>45.069999999999993</v>
      </c>
      <c r="ET29" s="24">
        <f t="shared" si="47"/>
        <v>45.069999999999993</v>
      </c>
      <c r="EU29" s="24">
        <f t="shared" si="47"/>
        <v>45.069999999999993</v>
      </c>
      <c r="EV29" s="24">
        <f t="shared" si="47"/>
        <v>45.069999999999993</v>
      </c>
      <c r="EW29" s="24">
        <f t="shared" si="47"/>
        <v>45.069999999999993</v>
      </c>
      <c r="EX29" s="24">
        <f t="shared" si="47"/>
        <v>45.069999999999993</v>
      </c>
      <c r="EY29" s="24">
        <f t="shared" si="47"/>
        <v>45.069999999999993</v>
      </c>
      <c r="EZ29" s="24">
        <f t="shared" si="47"/>
        <v>45.069999999999993</v>
      </c>
      <c r="FA29" s="24">
        <f t="shared" si="47"/>
        <v>30.069999999999993</v>
      </c>
      <c r="FB29" s="24">
        <f t="shared" si="47"/>
        <v>30.069999999999993</v>
      </c>
      <c r="FC29" s="24">
        <f t="shared" si="47"/>
        <v>30.069999999999993</v>
      </c>
      <c r="FD29" s="24">
        <f t="shared" si="47"/>
        <v>30.069999999999993</v>
      </c>
      <c r="FE29" s="24">
        <f t="shared" si="47"/>
        <v>45.069999999999993</v>
      </c>
      <c r="FF29" s="24">
        <f t="shared" si="47"/>
        <v>45.069999999999993</v>
      </c>
      <c r="FG29" s="24">
        <f t="shared" si="47"/>
        <v>45.069999999999993</v>
      </c>
      <c r="FH29" s="24">
        <f t="shared" si="47"/>
        <v>520</v>
      </c>
      <c r="FI29" s="24">
        <f t="shared" si="47"/>
        <v>520</v>
      </c>
      <c r="FJ29" s="24">
        <f t="shared" si="47"/>
        <v>520</v>
      </c>
      <c r="FK29" s="24">
        <f t="shared" si="47"/>
        <v>520</v>
      </c>
      <c r="FL29" s="24">
        <f t="shared" si="47"/>
        <v>520</v>
      </c>
      <c r="FM29" s="24">
        <f t="shared" si="47"/>
        <v>505</v>
      </c>
      <c r="FN29" s="24">
        <f t="shared" si="47"/>
        <v>505</v>
      </c>
      <c r="FO29" s="24">
        <f t="shared" si="47"/>
        <v>505</v>
      </c>
      <c r="FP29" s="24">
        <f t="shared" si="47"/>
        <v>505</v>
      </c>
      <c r="FQ29" s="24">
        <f t="shared" si="47"/>
        <v>520</v>
      </c>
      <c r="FR29" s="24">
        <f t="shared" si="47"/>
        <v>520</v>
      </c>
      <c r="FS29" s="24">
        <f t="shared" si="47"/>
        <v>520</v>
      </c>
      <c r="FT29" s="24">
        <f t="shared" si="47"/>
        <v>520</v>
      </c>
      <c r="FU29" s="24">
        <f t="shared" si="47"/>
        <v>520</v>
      </c>
      <c r="FV29" s="24">
        <f t="shared" si="47"/>
        <v>520</v>
      </c>
      <c r="FW29" s="24">
        <f t="shared" si="47"/>
        <v>520</v>
      </c>
      <c r="FX29" s="24">
        <f t="shared" si="47"/>
        <v>520</v>
      </c>
      <c r="FY29" s="24">
        <f t="shared" si="47"/>
        <v>505</v>
      </c>
      <c r="FZ29" s="24">
        <f t="shared" si="47"/>
        <v>505</v>
      </c>
      <c r="GA29" s="24">
        <f t="shared" si="47"/>
        <v>505</v>
      </c>
      <c r="GB29" s="24">
        <f t="shared" si="47"/>
        <v>505</v>
      </c>
      <c r="GC29" s="24">
        <f t="shared" si="47"/>
        <v>520</v>
      </c>
      <c r="GD29" s="24">
        <f t="shared" si="47"/>
        <v>520</v>
      </c>
      <c r="GE29" s="24">
        <f t="shared" si="47"/>
        <v>520</v>
      </c>
      <c r="GF29" s="24">
        <f t="shared" si="47"/>
        <v>520</v>
      </c>
      <c r="GG29" s="24">
        <f t="shared" si="47"/>
        <v>520</v>
      </c>
      <c r="GH29" s="24">
        <f t="shared" si="47"/>
        <v>520</v>
      </c>
      <c r="GI29" s="24">
        <f t="shared" si="47"/>
        <v>520</v>
      </c>
      <c r="GJ29" s="24">
        <f t="shared" si="47"/>
        <v>520</v>
      </c>
      <c r="GK29" s="24">
        <f t="shared" si="47"/>
        <v>505</v>
      </c>
      <c r="GL29" s="24">
        <f t="shared" si="47"/>
        <v>505</v>
      </c>
      <c r="GM29" s="24">
        <f t="shared" si="47"/>
        <v>505</v>
      </c>
      <c r="GN29" s="24">
        <f t="shared" si="47"/>
        <v>505</v>
      </c>
      <c r="GO29" s="24">
        <f t="shared" ref="GO29:IZ29" si="48">GO30-GO28</f>
        <v>520</v>
      </c>
      <c r="GP29" s="24">
        <f t="shared" si="48"/>
        <v>520</v>
      </c>
      <c r="GQ29" s="24">
        <f t="shared" si="48"/>
        <v>520</v>
      </c>
      <c r="GR29" s="24">
        <f t="shared" si="48"/>
        <v>520</v>
      </c>
      <c r="GS29" s="24">
        <f t="shared" si="48"/>
        <v>520</v>
      </c>
      <c r="GT29" s="24">
        <f t="shared" si="48"/>
        <v>520</v>
      </c>
      <c r="GU29" s="24">
        <f t="shared" si="48"/>
        <v>520</v>
      </c>
      <c r="GV29" s="24">
        <f t="shared" si="48"/>
        <v>520</v>
      </c>
      <c r="GW29" s="24">
        <f t="shared" si="48"/>
        <v>505</v>
      </c>
      <c r="GX29" s="24">
        <f t="shared" si="48"/>
        <v>505</v>
      </c>
      <c r="GY29" s="24">
        <f t="shared" si="48"/>
        <v>505</v>
      </c>
      <c r="GZ29" s="24">
        <f t="shared" si="48"/>
        <v>505</v>
      </c>
      <c r="HA29" s="24">
        <f t="shared" si="48"/>
        <v>520</v>
      </c>
      <c r="HB29" s="24">
        <f t="shared" si="48"/>
        <v>520</v>
      </c>
      <c r="HC29" s="24">
        <f t="shared" si="48"/>
        <v>520</v>
      </c>
      <c r="HD29" s="24">
        <f t="shared" si="48"/>
        <v>520</v>
      </c>
      <c r="HE29" s="24">
        <f t="shared" si="48"/>
        <v>520</v>
      </c>
      <c r="HF29" s="24">
        <f t="shared" si="48"/>
        <v>520</v>
      </c>
      <c r="HG29" s="24">
        <f t="shared" si="48"/>
        <v>520</v>
      </c>
      <c r="HH29" s="24">
        <f t="shared" si="48"/>
        <v>520</v>
      </c>
      <c r="HI29" s="24">
        <f t="shared" si="48"/>
        <v>505</v>
      </c>
      <c r="HJ29" s="24">
        <f t="shared" si="48"/>
        <v>505</v>
      </c>
      <c r="HK29" s="24">
        <f t="shared" si="48"/>
        <v>505</v>
      </c>
      <c r="HL29" s="24">
        <f t="shared" si="48"/>
        <v>505</v>
      </c>
      <c r="HM29" s="24">
        <f t="shared" si="48"/>
        <v>520</v>
      </c>
      <c r="HN29" s="24">
        <f t="shared" si="48"/>
        <v>520</v>
      </c>
      <c r="HO29" s="24">
        <f t="shared" si="48"/>
        <v>520</v>
      </c>
      <c r="HP29" s="24">
        <f t="shared" si="48"/>
        <v>520</v>
      </c>
      <c r="HQ29" s="24">
        <f t="shared" si="48"/>
        <v>520</v>
      </c>
      <c r="HR29" s="24">
        <f t="shared" si="48"/>
        <v>520</v>
      </c>
      <c r="HS29" s="24">
        <f t="shared" si="48"/>
        <v>520</v>
      </c>
      <c r="HT29" s="24">
        <f t="shared" si="48"/>
        <v>520</v>
      </c>
      <c r="HU29" s="24">
        <f t="shared" si="48"/>
        <v>505</v>
      </c>
      <c r="HV29" s="24">
        <f t="shared" si="48"/>
        <v>505</v>
      </c>
      <c r="HW29" s="24">
        <f t="shared" si="48"/>
        <v>505</v>
      </c>
      <c r="HX29" s="24">
        <f t="shared" si="48"/>
        <v>505</v>
      </c>
      <c r="HY29" s="24">
        <f t="shared" si="48"/>
        <v>520</v>
      </c>
      <c r="HZ29" s="24">
        <f t="shared" si="48"/>
        <v>520</v>
      </c>
      <c r="IA29" s="24">
        <f t="shared" si="48"/>
        <v>520</v>
      </c>
      <c r="IB29" s="24">
        <f t="shared" si="48"/>
        <v>520</v>
      </c>
      <c r="IC29" s="24">
        <f t="shared" si="48"/>
        <v>520</v>
      </c>
      <c r="ID29" s="24">
        <f t="shared" si="48"/>
        <v>520</v>
      </c>
      <c r="IE29" s="24">
        <f t="shared" si="48"/>
        <v>520</v>
      </c>
      <c r="IF29" s="24">
        <f t="shared" si="48"/>
        <v>520</v>
      </c>
      <c r="IG29" s="24">
        <f t="shared" si="48"/>
        <v>505</v>
      </c>
      <c r="IH29" s="24">
        <f t="shared" si="48"/>
        <v>505</v>
      </c>
      <c r="II29" s="24">
        <f t="shared" si="48"/>
        <v>505</v>
      </c>
      <c r="IJ29" s="24">
        <f t="shared" si="48"/>
        <v>505</v>
      </c>
      <c r="IK29" s="24">
        <f t="shared" si="48"/>
        <v>520</v>
      </c>
      <c r="IL29" s="24">
        <f t="shared" si="48"/>
        <v>520</v>
      </c>
      <c r="IM29" s="24">
        <f t="shared" si="48"/>
        <v>520</v>
      </c>
      <c r="IN29" s="24">
        <f t="shared" si="48"/>
        <v>520</v>
      </c>
      <c r="IO29" s="24">
        <f t="shared" si="48"/>
        <v>520</v>
      </c>
      <c r="IP29" s="24">
        <f t="shared" si="48"/>
        <v>520</v>
      </c>
      <c r="IQ29" s="24">
        <f t="shared" si="48"/>
        <v>520</v>
      </c>
      <c r="IR29" s="24">
        <f t="shared" si="48"/>
        <v>520</v>
      </c>
      <c r="IS29" s="24">
        <f t="shared" si="48"/>
        <v>505</v>
      </c>
      <c r="IT29" s="24">
        <f t="shared" si="48"/>
        <v>505</v>
      </c>
      <c r="IU29" s="24">
        <f t="shared" si="48"/>
        <v>505</v>
      </c>
      <c r="IV29" s="24">
        <f t="shared" si="48"/>
        <v>505</v>
      </c>
      <c r="IW29" s="24">
        <f t="shared" si="48"/>
        <v>520</v>
      </c>
      <c r="IX29" s="24">
        <f t="shared" si="48"/>
        <v>520</v>
      </c>
      <c r="IY29" s="24">
        <f t="shared" si="48"/>
        <v>520</v>
      </c>
      <c r="IZ29" s="24">
        <f t="shared" si="48"/>
        <v>520</v>
      </c>
      <c r="JA29" s="24">
        <f t="shared" ref="JA29:LG29" si="49">JA30-JA28</f>
        <v>520</v>
      </c>
      <c r="JB29" s="24">
        <f t="shared" si="49"/>
        <v>520</v>
      </c>
      <c r="JC29" s="24">
        <f t="shared" si="49"/>
        <v>520</v>
      </c>
      <c r="JD29" s="24">
        <f t="shared" si="49"/>
        <v>520</v>
      </c>
      <c r="JE29" s="24">
        <f t="shared" si="49"/>
        <v>505</v>
      </c>
      <c r="JF29" s="24">
        <f t="shared" si="49"/>
        <v>505</v>
      </c>
      <c r="JG29" s="24">
        <f t="shared" si="49"/>
        <v>505</v>
      </c>
      <c r="JH29" s="24">
        <f t="shared" si="49"/>
        <v>505</v>
      </c>
      <c r="JI29" s="24">
        <f t="shared" si="49"/>
        <v>520</v>
      </c>
      <c r="JJ29" s="24">
        <f t="shared" si="49"/>
        <v>520</v>
      </c>
      <c r="JK29" s="24">
        <f t="shared" si="49"/>
        <v>520</v>
      </c>
      <c r="JL29" s="24">
        <f t="shared" si="49"/>
        <v>520</v>
      </c>
      <c r="JM29" s="24">
        <f t="shared" si="49"/>
        <v>520</v>
      </c>
      <c r="JN29" s="24">
        <f t="shared" si="49"/>
        <v>520</v>
      </c>
      <c r="JO29" s="24">
        <f t="shared" si="49"/>
        <v>520</v>
      </c>
      <c r="JP29" s="24">
        <f t="shared" si="49"/>
        <v>520</v>
      </c>
      <c r="JQ29" s="24">
        <f t="shared" si="49"/>
        <v>505</v>
      </c>
      <c r="JR29" s="24">
        <f t="shared" si="49"/>
        <v>505</v>
      </c>
      <c r="JS29" s="24">
        <f t="shared" si="49"/>
        <v>505</v>
      </c>
      <c r="JT29" s="24">
        <f t="shared" si="49"/>
        <v>505</v>
      </c>
      <c r="JU29" s="24">
        <f t="shared" si="49"/>
        <v>520</v>
      </c>
      <c r="JV29" s="24">
        <f t="shared" si="49"/>
        <v>520</v>
      </c>
      <c r="JW29" s="24">
        <f t="shared" si="49"/>
        <v>520</v>
      </c>
      <c r="JX29" s="24">
        <f t="shared" si="49"/>
        <v>520</v>
      </c>
      <c r="JY29" s="24">
        <f t="shared" si="49"/>
        <v>520</v>
      </c>
      <c r="JZ29" s="24">
        <f t="shared" si="49"/>
        <v>520</v>
      </c>
      <c r="KA29" s="24">
        <f t="shared" si="49"/>
        <v>520</v>
      </c>
      <c r="KB29" s="24">
        <f t="shared" si="49"/>
        <v>520</v>
      </c>
      <c r="KC29" s="24">
        <f t="shared" si="49"/>
        <v>505</v>
      </c>
      <c r="KD29" s="24">
        <f t="shared" si="49"/>
        <v>505</v>
      </c>
      <c r="KE29" s="24">
        <f t="shared" si="49"/>
        <v>505</v>
      </c>
      <c r="KF29" s="24">
        <f t="shared" si="49"/>
        <v>505</v>
      </c>
      <c r="KG29" s="24">
        <f t="shared" si="49"/>
        <v>520</v>
      </c>
      <c r="KH29" s="24">
        <f t="shared" si="49"/>
        <v>520</v>
      </c>
      <c r="KI29" s="24">
        <f t="shared" si="49"/>
        <v>520</v>
      </c>
      <c r="KJ29" s="24">
        <f t="shared" si="49"/>
        <v>520</v>
      </c>
      <c r="KK29" s="24">
        <f t="shared" si="49"/>
        <v>520</v>
      </c>
      <c r="KL29" s="24">
        <f t="shared" si="49"/>
        <v>520</v>
      </c>
      <c r="KM29" s="24">
        <f t="shared" si="49"/>
        <v>520</v>
      </c>
      <c r="KN29" s="24">
        <f t="shared" si="49"/>
        <v>520</v>
      </c>
      <c r="KO29" s="24">
        <f t="shared" si="49"/>
        <v>505</v>
      </c>
      <c r="KP29" s="24">
        <f t="shared" si="49"/>
        <v>505</v>
      </c>
      <c r="KQ29" s="24">
        <f t="shared" si="49"/>
        <v>505</v>
      </c>
      <c r="KR29" s="24">
        <f t="shared" si="49"/>
        <v>505</v>
      </c>
      <c r="KS29" s="24">
        <f t="shared" si="49"/>
        <v>520</v>
      </c>
      <c r="KT29" s="24">
        <f t="shared" si="49"/>
        <v>520</v>
      </c>
      <c r="KU29" s="24">
        <f t="shared" si="49"/>
        <v>520</v>
      </c>
      <c r="KV29" s="24">
        <f t="shared" si="49"/>
        <v>520</v>
      </c>
      <c r="KW29" s="24">
        <f t="shared" si="49"/>
        <v>520</v>
      </c>
      <c r="KX29" s="24">
        <f t="shared" si="49"/>
        <v>520</v>
      </c>
      <c r="KY29" s="24">
        <f t="shared" si="49"/>
        <v>520</v>
      </c>
      <c r="KZ29" s="24">
        <f t="shared" si="49"/>
        <v>520</v>
      </c>
      <c r="LA29" s="24">
        <f t="shared" si="49"/>
        <v>505</v>
      </c>
      <c r="LB29" s="24">
        <f t="shared" si="49"/>
        <v>505</v>
      </c>
      <c r="LC29" s="24">
        <f t="shared" si="49"/>
        <v>505</v>
      </c>
      <c r="LD29" s="24">
        <f t="shared" si="49"/>
        <v>505</v>
      </c>
      <c r="LE29" s="24">
        <f t="shared" si="49"/>
        <v>520</v>
      </c>
      <c r="LF29" s="24">
        <f t="shared" si="49"/>
        <v>520</v>
      </c>
      <c r="LG29" s="24">
        <f t="shared" si="49"/>
        <v>520</v>
      </c>
    </row>
    <row r="30" spans="2:319">
      <c r="B30" s="15" t="s">
        <v>42</v>
      </c>
      <c r="C30" s="15" t="s">
        <v>1</v>
      </c>
      <c r="D30" s="24">
        <f>'Extended Outage'!AK11</f>
        <v>505</v>
      </c>
      <c r="E30" s="24">
        <f>'Extended Outage'!AL11</f>
        <v>521.32777166287872</v>
      </c>
      <c r="F30" s="24">
        <f>'Extended Outage'!AM11</f>
        <v>523</v>
      </c>
      <c r="G30" s="24">
        <f>'Extended Outage'!AN11</f>
        <v>523</v>
      </c>
      <c r="H30" s="24">
        <f>'Extended Outage'!AO11</f>
        <v>523</v>
      </c>
      <c r="I30" s="24">
        <f>'Extended Outage'!AP11</f>
        <v>523</v>
      </c>
      <c r="J30" s="24">
        <f>'Extended Outage'!AQ11</f>
        <v>525</v>
      </c>
      <c r="K30" s="24">
        <f>'Extended Outage'!AR11</f>
        <v>520</v>
      </c>
      <c r="L30" s="24">
        <f>'Extended Outage'!AS11</f>
        <v>520</v>
      </c>
      <c r="M30" s="24">
        <f>'Extended Outage'!AT11</f>
        <v>505</v>
      </c>
      <c r="N30" s="24">
        <f>'Extended Outage'!AU11</f>
        <v>505</v>
      </c>
      <c r="O30" s="24">
        <f>'Extended Outage'!AV11</f>
        <v>505</v>
      </c>
      <c r="P30" s="24">
        <f>'Extended Outage'!AW11</f>
        <v>505</v>
      </c>
      <c r="Q30" s="24">
        <f>'Extended Outage'!AX11</f>
        <v>520</v>
      </c>
      <c r="R30" s="24">
        <f>'Extended Outage'!AY11</f>
        <v>520</v>
      </c>
      <c r="S30" s="24">
        <f>'Extended Outage'!AZ11</f>
        <v>520</v>
      </c>
      <c r="T30" s="24">
        <f>'Extended Outage'!BA11</f>
        <v>520</v>
      </c>
      <c r="U30" s="24">
        <f>'Extended Outage'!BB11</f>
        <v>520</v>
      </c>
      <c r="V30" s="24">
        <f>'Extended Outage'!BC11</f>
        <v>520</v>
      </c>
      <c r="W30" s="24">
        <f>'Extended Outage'!BD11</f>
        <v>520</v>
      </c>
      <c r="X30" s="24">
        <f>'Extended Outage'!BE11</f>
        <v>520</v>
      </c>
      <c r="Y30" s="24">
        <f>'Extended Outage'!BF11</f>
        <v>505</v>
      </c>
      <c r="Z30" s="24">
        <f>'Extended Outage'!BG11</f>
        <v>505</v>
      </c>
      <c r="AA30" s="24">
        <f>'Extended Outage'!BH11</f>
        <v>505</v>
      </c>
      <c r="AB30" s="24">
        <f>'Extended Outage'!BI11</f>
        <v>505</v>
      </c>
      <c r="AC30" s="24">
        <f>'Extended Outage'!BJ11</f>
        <v>520</v>
      </c>
      <c r="AD30" s="24">
        <f>'Extended Outage'!BK11</f>
        <v>520</v>
      </c>
      <c r="AE30" s="24">
        <f>'Extended Outage'!BL11</f>
        <v>520</v>
      </c>
      <c r="AF30" s="24">
        <f>'Extended Outage'!BM11</f>
        <v>520</v>
      </c>
      <c r="AG30" s="24">
        <f>'Extended Outage'!BN11</f>
        <v>520</v>
      </c>
      <c r="AH30" s="24">
        <f>'Extended Outage'!BO11</f>
        <v>520</v>
      </c>
      <c r="AI30" s="24">
        <f>'Extended Outage'!BP11</f>
        <v>520</v>
      </c>
      <c r="AJ30" s="24">
        <f>'Extended Outage'!BQ11</f>
        <v>520</v>
      </c>
      <c r="AK30" s="24">
        <f>'Extended Outage'!BR11</f>
        <v>505</v>
      </c>
      <c r="AL30" s="24">
        <f>'Extended Outage'!BS11</f>
        <v>505</v>
      </c>
      <c r="AM30" s="24">
        <f>'Extended Outage'!BT11</f>
        <v>505</v>
      </c>
      <c r="AN30" s="24">
        <f>'Extended Outage'!BU11</f>
        <v>505</v>
      </c>
      <c r="AO30" s="24">
        <f>'Extended Outage'!BV11</f>
        <v>520</v>
      </c>
      <c r="AP30" s="24">
        <f>'Extended Outage'!BW11</f>
        <v>520</v>
      </c>
      <c r="AQ30" s="24">
        <f>'Extended Outage'!BX11</f>
        <v>520</v>
      </c>
      <c r="AR30" s="24">
        <f>'Extended Outage'!BY11</f>
        <v>520</v>
      </c>
      <c r="AS30" s="24">
        <f>'Extended Outage'!BZ11</f>
        <v>520</v>
      </c>
      <c r="AT30" s="24">
        <f>'Extended Outage'!CA11</f>
        <v>520</v>
      </c>
      <c r="AU30" s="24">
        <f>'Extended Outage'!CB11</f>
        <v>520</v>
      </c>
      <c r="AV30" s="24">
        <f>'Extended Outage'!CC11</f>
        <v>520</v>
      </c>
      <c r="AW30" s="24">
        <f>'Extended Outage'!CD11</f>
        <v>505</v>
      </c>
      <c r="AX30" s="24">
        <f>'Extended Outage'!CE11</f>
        <v>505</v>
      </c>
      <c r="AY30" s="24">
        <f>'Extended Outage'!CF11</f>
        <v>505</v>
      </c>
      <c r="AZ30" s="24">
        <f>'Extended Outage'!CG11</f>
        <v>505</v>
      </c>
      <c r="BA30" s="24">
        <f>'Extended Outage'!CH11</f>
        <v>520</v>
      </c>
      <c r="BB30" s="24">
        <f>'Extended Outage'!CI11</f>
        <v>520</v>
      </c>
      <c r="BC30" s="24">
        <f>'Extended Outage'!CJ11</f>
        <v>520</v>
      </c>
      <c r="BD30" s="24">
        <f>'Extended Outage'!CK11</f>
        <v>520</v>
      </c>
      <c r="BE30" s="24">
        <f>'Extended Outage'!CL11</f>
        <v>520</v>
      </c>
      <c r="BF30" s="24">
        <f>'Extended Outage'!CM11</f>
        <v>520</v>
      </c>
      <c r="BG30" s="24">
        <f>'Extended Outage'!CN11</f>
        <v>520</v>
      </c>
      <c r="BH30" s="24">
        <f>'Extended Outage'!CO11</f>
        <v>520</v>
      </c>
      <c r="BI30" s="24">
        <f>'Extended Outage'!CP11</f>
        <v>505</v>
      </c>
      <c r="BJ30" s="24">
        <f>'Extended Outage'!CQ11</f>
        <v>505</v>
      </c>
      <c r="BK30" s="24">
        <f>'Extended Outage'!CR11</f>
        <v>505</v>
      </c>
      <c r="BL30" s="24">
        <f>'Extended Outage'!CS11</f>
        <v>505</v>
      </c>
      <c r="BM30" s="24">
        <f>'Extended Outage'!CT11</f>
        <v>520</v>
      </c>
      <c r="BN30" s="24">
        <f>'Extended Outage'!CU11</f>
        <v>520</v>
      </c>
      <c r="BO30" s="24">
        <f>'Extended Outage'!CV11</f>
        <v>520</v>
      </c>
      <c r="BP30" s="90">
        <f>'PA Extended Outage'!BP40</f>
        <v>520</v>
      </c>
      <c r="BQ30" s="24">
        <f>'PA Extended Outage'!BQ40</f>
        <v>520</v>
      </c>
      <c r="BR30" s="24">
        <f>'PA Extended Outage'!BR40</f>
        <v>520</v>
      </c>
      <c r="BS30" s="24">
        <f>'PA Extended Outage'!BS40</f>
        <v>520</v>
      </c>
      <c r="BT30" s="24">
        <f>'PA Extended Outage'!BT40</f>
        <v>520</v>
      </c>
      <c r="BU30" s="24">
        <f>'PA Extended Outage'!BU40</f>
        <v>505</v>
      </c>
      <c r="BV30" s="24">
        <f>'PA Extended Outage'!BV40</f>
        <v>505</v>
      </c>
      <c r="BW30" s="24">
        <f>'PA Extended Outage'!BW40</f>
        <v>505</v>
      </c>
      <c r="BX30" s="24">
        <f>'PA Extended Outage'!BX40</f>
        <v>505</v>
      </c>
      <c r="BY30" s="24">
        <f>'PA Extended Outage'!BY40</f>
        <v>520</v>
      </c>
      <c r="BZ30" s="24">
        <f>'PA Extended Outage'!BZ40</f>
        <v>520</v>
      </c>
      <c r="CA30" s="24">
        <f>'PA Extended Outage'!CA40</f>
        <v>520</v>
      </c>
      <c r="CB30" s="24">
        <f>'PA Extended Outage'!CB40</f>
        <v>520</v>
      </c>
      <c r="CC30" s="24">
        <f>'PA Extended Outage'!CC40</f>
        <v>520</v>
      </c>
      <c r="CD30" s="24">
        <f>'PA Extended Outage'!CD40</f>
        <v>520</v>
      </c>
      <c r="CE30" s="24">
        <f>'PA Extended Outage'!CE40</f>
        <v>520</v>
      </c>
      <c r="CF30" s="24">
        <f>'PA Extended Outage'!CF40</f>
        <v>520</v>
      </c>
      <c r="CG30" s="24">
        <f>'PA Extended Outage'!CG40</f>
        <v>505</v>
      </c>
      <c r="CH30" s="24">
        <f>'PA Extended Outage'!CH40</f>
        <v>505</v>
      </c>
      <c r="CI30" s="24">
        <f>'PA Extended Outage'!CI40</f>
        <v>505</v>
      </c>
      <c r="CJ30" s="24">
        <f>'PA Extended Outage'!CJ40</f>
        <v>505</v>
      </c>
      <c r="CK30" s="24">
        <f>'PA Extended Outage'!CK40</f>
        <v>520</v>
      </c>
      <c r="CL30" s="24">
        <f>'PA Extended Outage'!CL40</f>
        <v>520</v>
      </c>
      <c r="CM30" s="24">
        <f>'PA Extended Outage'!CM40</f>
        <v>520</v>
      </c>
      <c r="CN30" s="24">
        <f>'PA Extended Outage'!CN40</f>
        <v>520</v>
      </c>
      <c r="CO30" s="24">
        <f>'PA Extended Outage'!CO40</f>
        <v>520</v>
      </c>
      <c r="CP30" s="24">
        <f>'PA Extended Outage'!CP40</f>
        <v>520</v>
      </c>
      <c r="CQ30" s="24">
        <f>'PA Extended Outage'!CQ40</f>
        <v>520</v>
      </c>
      <c r="CR30" s="24">
        <f>'PA Extended Outage'!CR40</f>
        <v>520</v>
      </c>
      <c r="CS30" s="24">
        <f>'PA Extended Outage'!CS40</f>
        <v>505</v>
      </c>
      <c r="CT30" s="24">
        <f>'PA Extended Outage'!CT40</f>
        <v>505</v>
      </c>
      <c r="CU30" s="24">
        <f>'PA Extended Outage'!CU40</f>
        <v>505</v>
      </c>
      <c r="CV30" s="24">
        <f>'PA Extended Outage'!CV40</f>
        <v>505</v>
      </c>
      <c r="CW30" s="24">
        <f>'PA Extended Outage'!CW40</f>
        <v>520</v>
      </c>
      <c r="CX30" s="24">
        <f>'PA Extended Outage'!CX40</f>
        <v>520</v>
      </c>
      <c r="CY30" s="24">
        <f>'PA Extended Outage'!CY40</f>
        <v>520</v>
      </c>
      <c r="CZ30" s="24">
        <f>'PA Extended Outage'!CZ40</f>
        <v>520</v>
      </c>
      <c r="DA30" s="24">
        <f>'PA Extended Outage'!DA40</f>
        <v>520</v>
      </c>
      <c r="DB30" s="24">
        <f>'PA Extended Outage'!DB40</f>
        <v>520</v>
      </c>
      <c r="DC30" s="24">
        <f>'PA Extended Outage'!DC40</f>
        <v>520</v>
      </c>
      <c r="DD30" s="24">
        <f>'PA Extended Outage'!DD40</f>
        <v>520</v>
      </c>
      <c r="DE30" s="24">
        <f>'PA Extended Outage'!DE40</f>
        <v>505</v>
      </c>
      <c r="DF30" s="24">
        <f>'PA Extended Outage'!DF40</f>
        <v>505</v>
      </c>
      <c r="DG30" s="24">
        <f>'PA Extended Outage'!DG40</f>
        <v>505</v>
      </c>
      <c r="DH30" s="24">
        <f>'PA Extended Outage'!DH40</f>
        <v>505</v>
      </c>
      <c r="DI30" s="24">
        <f>'PA Extended Outage'!DI40</f>
        <v>520</v>
      </c>
      <c r="DJ30" s="24">
        <f>'PA Extended Outage'!DJ40</f>
        <v>520</v>
      </c>
      <c r="DK30" s="24">
        <f>'PA Extended Outage'!DK40</f>
        <v>520</v>
      </c>
      <c r="DL30" s="24">
        <f>'PA Extended Outage'!DL40</f>
        <v>520</v>
      </c>
      <c r="DM30" s="24">
        <f>'PA Extended Outage'!DM40</f>
        <v>520</v>
      </c>
      <c r="DN30" s="24">
        <f>'PA Extended Outage'!DN40</f>
        <v>520</v>
      </c>
      <c r="DO30" s="24">
        <f>'PA Extended Outage'!DO40</f>
        <v>520</v>
      </c>
      <c r="DP30" s="24">
        <f>'PA Extended Outage'!DP40</f>
        <v>520</v>
      </c>
      <c r="DQ30" s="24">
        <f>'PA Extended Outage'!DQ40</f>
        <v>505</v>
      </c>
      <c r="DR30" s="24">
        <f>'PA Extended Outage'!DR40</f>
        <v>505</v>
      </c>
      <c r="DS30" s="24">
        <f>'PA Extended Outage'!DS40</f>
        <v>505</v>
      </c>
      <c r="DT30" s="24">
        <f>'PA Extended Outage'!DT40</f>
        <v>505</v>
      </c>
      <c r="DU30" s="24">
        <f>'PA Extended Outage'!DU40</f>
        <v>520</v>
      </c>
      <c r="DV30" s="24">
        <f>'PA Extended Outage'!DV40</f>
        <v>520</v>
      </c>
      <c r="DW30" s="24">
        <f>'PA Extended Outage'!DW40</f>
        <v>520</v>
      </c>
      <c r="DX30" s="24">
        <f>'PA Extended Outage'!DX40</f>
        <v>520</v>
      </c>
      <c r="DY30" s="24">
        <f>'PA Extended Outage'!DY40</f>
        <v>520</v>
      </c>
      <c r="DZ30" s="24">
        <f>'PA Extended Outage'!DZ40</f>
        <v>520</v>
      </c>
      <c r="EA30" s="24">
        <f>'PA Extended Outage'!EA40</f>
        <v>520</v>
      </c>
      <c r="EB30" s="24">
        <f>'PA Extended Outage'!EB40</f>
        <v>520</v>
      </c>
      <c r="EC30" s="24">
        <f>'PA Extended Outage'!EC40</f>
        <v>505</v>
      </c>
      <c r="ED30" s="24">
        <f>'PA Extended Outage'!ED40</f>
        <v>505</v>
      </c>
      <c r="EE30" s="24">
        <f>'PA Extended Outage'!EE40</f>
        <v>505</v>
      </c>
      <c r="EF30" s="24">
        <f>'PA Extended Outage'!EF40</f>
        <v>505</v>
      </c>
      <c r="EG30" s="24">
        <f>'PA Extended Outage'!EG40</f>
        <v>520</v>
      </c>
      <c r="EH30" s="24">
        <f>'PA Extended Outage'!EH40</f>
        <v>520</v>
      </c>
      <c r="EI30" s="24">
        <f>'PA Extended Outage'!EI40</f>
        <v>520</v>
      </c>
      <c r="EJ30" s="24">
        <f>'PA Extended Outage'!EJ40</f>
        <v>520</v>
      </c>
      <c r="EK30" s="24">
        <f>'PA Extended Outage'!EK40</f>
        <v>520</v>
      </c>
      <c r="EL30" s="24">
        <f>'PA Extended Outage'!EL40</f>
        <v>520</v>
      </c>
      <c r="EM30" s="24">
        <f>'PA Extended Outage'!EM40</f>
        <v>520</v>
      </c>
      <c r="EN30" s="24">
        <f>'PA Extended Outage'!EN40</f>
        <v>520</v>
      </c>
      <c r="EO30" s="24">
        <f>'PA Extended Outage'!EO40</f>
        <v>505</v>
      </c>
      <c r="EP30" s="24">
        <f>'PA Extended Outage'!EP40</f>
        <v>505</v>
      </c>
      <c r="EQ30" s="24">
        <f>'PA Extended Outage'!EQ40</f>
        <v>505</v>
      </c>
      <c r="ER30" s="24">
        <f>'PA Extended Outage'!ER40</f>
        <v>505</v>
      </c>
      <c r="ES30" s="24">
        <f>'PA Extended Outage'!ES40</f>
        <v>520</v>
      </c>
      <c r="ET30" s="24">
        <f>'PA Extended Outage'!ET40</f>
        <v>520</v>
      </c>
      <c r="EU30" s="24">
        <f>'PA Extended Outage'!EU40</f>
        <v>520</v>
      </c>
      <c r="EV30" s="24">
        <f>'PA Extended Outage'!EV40</f>
        <v>520</v>
      </c>
      <c r="EW30" s="24">
        <f>'PA Extended Outage'!EW40</f>
        <v>520</v>
      </c>
      <c r="EX30" s="24">
        <f>'PA Extended Outage'!EX40</f>
        <v>520</v>
      </c>
      <c r="EY30" s="24">
        <f>'PA Extended Outage'!EY40</f>
        <v>520</v>
      </c>
      <c r="EZ30" s="24">
        <f>'PA Extended Outage'!EZ40</f>
        <v>520</v>
      </c>
      <c r="FA30" s="24">
        <f>'PA Extended Outage'!FA40</f>
        <v>505</v>
      </c>
      <c r="FB30" s="24">
        <f>'PA Extended Outage'!FB40</f>
        <v>505</v>
      </c>
      <c r="FC30" s="24">
        <f>'PA Extended Outage'!FC40</f>
        <v>505</v>
      </c>
      <c r="FD30" s="24">
        <f>'PA Extended Outage'!FD40</f>
        <v>505</v>
      </c>
      <c r="FE30" s="24">
        <f>'PA Extended Outage'!FE40</f>
        <v>520</v>
      </c>
      <c r="FF30" s="24">
        <f>'PA Extended Outage'!FF40</f>
        <v>520</v>
      </c>
      <c r="FG30" s="24">
        <f>'PA Extended Outage'!FG40</f>
        <v>520</v>
      </c>
      <c r="FH30" s="24">
        <f>'PA Extended Outage'!FH40</f>
        <v>520</v>
      </c>
      <c r="FI30" s="24">
        <f>'PA Extended Outage'!FI40</f>
        <v>520</v>
      </c>
      <c r="FJ30" s="24">
        <f>'PA Extended Outage'!FJ40</f>
        <v>520</v>
      </c>
      <c r="FK30" s="24">
        <f>'PA Extended Outage'!FK40</f>
        <v>520</v>
      </c>
      <c r="FL30" s="24">
        <f>'PA Extended Outage'!FL40</f>
        <v>520</v>
      </c>
      <c r="FM30" s="24">
        <f>'PA Extended Outage'!FM40</f>
        <v>505</v>
      </c>
      <c r="FN30" s="24">
        <f>'PA Extended Outage'!FN40</f>
        <v>505</v>
      </c>
      <c r="FO30" s="24">
        <f>'PA Extended Outage'!FO40</f>
        <v>505</v>
      </c>
      <c r="FP30" s="24">
        <f>'PA Extended Outage'!FP40</f>
        <v>505</v>
      </c>
      <c r="FQ30" s="24">
        <f>'PA Extended Outage'!FQ40</f>
        <v>520</v>
      </c>
      <c r="FR30" s="24">
        <f>'PA Extended Outage'!FR40</f>
        <v>520</v>
      </c>
      <c r="FS30" s="24">
        <f>'PA Extended Outage'!FS40</f>
        <v>520</v>
      </c>
      <c r="FT30" s="24">
        <f>'PA Extended Outage'!FT40</f>
        <v>520</v>
      </c>
      <c r="FU30" s="24">
        <f>'PA Extended Outage'!FU40</f>
        <v>520</v>
      </c>
      <c r="FV30" s="24">
        <f>'PA Extended Outage'!FV40</f>
        <v>520</v>
      </c>
      <c r="FW30" s="24">
        <f>'PA Extended Outage'!FW40</f>
        <v>520</v>
      </c>
      <c r="FX30" s="24">
        <f>'PA Extended Outage'!FX40</f>
        <v>520</v>
      </c>
      <c r="FY30" s="24">
        <f>'PA Extended Outage'!FY40</f>
        <v>505</v>
      </c>
      <c r="FZ30" s="24">
        <f>'PA Extended Outage'!FZ40</f>
        <v>505</v>
      </c>
      <c r="GA30" s="24">
        <f>'PA Extended Outage'!GA40</f>
        <v>505</v>
      </c>
      <c r="GB30" s="24">
        <f>'PA Extended Outage'!GB40</f>
        <v>505</v>
      </c>
      <c r="GC30" s="24">
        <f>'PA Extended Outage'!GC40</f>
        <v>520</v>
      </c>
      <c r="GD30" s="24">
        <f>'PA Extended Outage'!GD40</f>
        <v>520</v>
      </c>
      <c r="GE30" s="24">
        <f>'PA Extended Outage'!GE40</f>
        <v>520</v>
      </c>
      <c r="GF30" s="24">
        <f>'PA Extended Outage'!GF40</f>
        <v>520</v>
      </c>
      <c r="GG30" s="24">
        <f>'PA Extended Outage'!GG40</f>
        <v>520</v>
      </c>
      <c r="GH30" s="24">
        <f>'PA Extended Outage'!GH40</f>
        <v>520</v>
      </c>
      <c r="GI30" s="24">
        <f>'PA Extended Outage'!GI40</f>
        <v>520</v>
      </c>
      <c r="GJ30" s="24">
        <f>'PA Extended Outage'!GJ40</f>
        <v>520</v>
      </c>
      <c r="GK30" s="24">
        <f>'PA Extended Outage'!GK40</f>
        <v>505</v>
      </c>
      <c r="GL30" s="24">
        <f>'PA Extended Outage'!GL40</f>
        <v>505</v>
      </c>
      <c r="GM30" s="24">
        <f>'PA Extended Outage'!GM40</f>
        <v>505</v>
      </c>
      <c r="GN30" s="24">
        <f>'PA Extended Outage'!GN40</f>
        <v>505</v>
      </c>
      <c r="GO30" s="24">
        <f>'PA Extended Outage'!GO40</f>
        <v>520</v>
      </c>
      <c r="GP30" s="24">
        <f>'PA Extended Outage'!GP40</f>
        <v>520</v>
      </c>
      <c r="GQ30" s="24">
        <f>'PA Extended Outage'!GQ40</f>
        <v>520</v>
      </c>
      <c r="GR30" s="24">
        <f>'PA Extended Outage'!GR40</f>
        <v>520</v>
      </c>
      <c r="GS30" s="24">
        <f>'PA Extended Outage'!GS40</f>
        <v>520</v>
      </c>
      <c r="GT30" s="24">
        <f>'PA Extended Outage'!GT40</f>
        <v>520</v>
      </c>
      <c r="GU30" s="24">
        <f>'PA Extended Outage'!GU40</f>
        <v>520</v>
      </c>
      <c r="GV30" s="24">
        <f>'PA Extended Outage'!GV40</f>
        <v>520</v>
      </c>
      <c r="GW30" s="24">
        <f>'PA Extended Outage'!GW40</f>
        <v>505</v>
      </c>
      <c r="GX30" s="24">
        <f>'PA Extended Outage'!GX40</f>
        <v>505</v>
      </c>
      <c r="GY30" s="24">
        <f>'PA Extended Outage'!GY40</f>
        <v>505</v>
      </c>
      <c r="GZ30" s="24">
        <f>'PA Extended Outage'!GZ40</f>
        <v>505</v>
      </c>
      <c r="HA30" s="24">
        <f>'PA Extended Outage'!HA40</f>
        <v>520</v>
      </c>
      <c r="HB30" s="24">
        <f>'PA Extended Outage'!HB40</f>
        <v>520</v>
      </c>
      <c r="HC30" s="24">
        <f>'PA Extended Outage'!HC40</f>
        <v>520</v>
      </c>
      <c r="HD30" s="24">
        <f>'PA Extended Outage'!HD40</f>
        <v>520</v>
      </c>
      <c r="HE30" s="24">
        <f>'PA Extended Outage'!HE40</f>
        <v>520</v>
      </c>
      <c r="HF30" s="24">
        <f>'PA Extended Outage'!HF40</f>
        <v>520</v>
      </c>
      <c r="HG30" s="24">
        <f>'PA Extended Outage'!HG40</f>
        <v>520</v>
      </c>
      <c r="HH30" s="24">
        <f>'PA Extended Outage'!HH40</f>
        <v>520</v>
      </c>
      <c r="HI30" s="24">
        <f>'PA Extended Outage'!HI40</f>
        <v>505</v>
      </c>
      <c r="HJ30" s="24">
        <f>'PA Extended Outage'!HJ40</f>
        <v>505</v>
      </c>
      <c r="HK30" s="24">
        <f>'PA Extended Outage'!HK40</f>
        <v>505</v>
      </c>
      <c r="HL30" s="24">
        <f>'PA Extended Outage'!HL40</f>
        <v>505</v>
      </c>
      <c r="HM30" s="24">
        <f>'PA Extended Outage'!HM40</f>
        <v>520</v>
      </c>
      <c r="HN30" s="24">
        <f>'PA Extended Outage'!HN40</f>
        <v>520</v>
      </c>
      <c r="HO30" s="24">
        <f>'PA Extended Outage'!HO40</f>
        <v>520</v>
      </c>
      <c r="HP30" s="24">
        <f>'PA Extended Outage'!HP40</f>
        <v>520</v>
      </c>
      <c r="HQ30" s="24">
        <f>'PA Extended Outage'!HQ40</f>
        <v>520</v>
      </c>
      <c r="HR30" s="24">
        <f>'PA Extended Outage'!HR40</f>
        <v>520</v>
      </c>
      <c r="HS30" s="24">
        <f>'PA Extended Outage'!HS40</f>
        <v>520</v>
      </c>
      <c r="HT30" s="24">
        <f>'PA Extended Outage'!HT40</f>
        <v>520</v>
      </c>
      <c r="HU30" s="24">
        <f>'PA Extended Outage'!HU40</f>
        <v>505</v>
      </c>
      <c r="HV30" s="24">
        <f>'PA Extended Outage'!HV40</f>
        <v>505</v>
      </c>
      <c r="HW30" s="24">
        <f>'PA Extended Outage'!HW40</f>
        <v>505</v>
      </c>
      <c r="HX30" s="24">
        <f>'PA Extended Outage'!HX40</f>
        <v>505</v>
      </c>
      <c r="HY30" s="24">
        <f>'PA Extended Outage'!HY40</f>
        <v>520</v>
      </c>
      <c r="HZ30" s="24">
        <f>'PA Extended Outage'!HZ40</f>
        <v>520</v>
      </c>
      <c r="IA30" s="24">
        <f>'PA Extended Outage'!IA40</f>
        <v>520</v>
      </c>
      <c r="IB30" s="24">
        <f>'PA Extended Outage'!IB40</f>
        <v>520</v>
      </c>
      <c r="IC30" s="24">
        <f>'PA Extended Outage'!IC40</f>
        <v>520</v>
      </c>
      <c r="ID30" s="24">
        <f>'PA Extended Outage'!ID40</f>
        <v>520</v>
      </c>
      <c r="IE30" s="24">
        <f>'PA Extended Outage'!IE40</f>
        <v>520</v>
      </c>
      <c r="IF30" s="24">
        <f>'PA Extended Outage'!IF40</f>
        <v>520</v>
      </c>
      <c r="IG30" s="24">
        <f>'PA Extended Outage'!IG40</f>
        <v>505</v>
      </c>
      <c r="IH30" s="24">
        <f>'PA Extended Outage'!IH40</f>
        <v>505</v>
      </c>
      <c r="II30" s="24">
        <f>'PA Extended Outage'!II40</f>
        <v>505</v>
      </c>
      <c r="IJ30" s="24">
        <f>'PA Extended Outage'!IJ40</f>
        <v>505</v>
      </c>
      <c r="IK30" s="24">
        <f>'PA Extended Outage'!IK40</f>
        <v>520</v>
      </c>
      <c r="IL30" s="24">
        <f>'PA Extended Outage'!IL40</f>
        <v>520</v>
      </c>
      <c r="IM30" s="24">
        <f>'PA Extended Outage'!IM40</f>
        <v>520</v>
      </c>
      <c r="IN30" s="24">
        <f>'PA Extended Outage'!IN40</f>
        <v>520</v>
      </c>
      <c r="IO30" s="24">
        <f>'PA Extended Outage'!IO40</f>
        <v>520</v>
      </c>
      <c r="IP30" s="24">
        <f>'PA Extended Outage'!IP40</f>
        <v>520</v>
      </c>
      <c r="IQ30" s="24">
        <f>'PA Extended Outage'!IQ40</f>
        <v>520</v>
      </c>
      <c r="IR30" s="24">
        <f>'PA Extended Outage'!IR40</f>
        <v>520</v>
      </c>
      <c r="IS30" s="24">
        <f>'PA Extended Outage'!IS40</f>
        <v>505</v>
      </c>
      <c r="IT30" s="24">
        <f>'PA Extended Outage'!IT40</f>
        <v>505</v>
      </c>
      <c r="IU30" s="24">
        <f>'PA Extended Outage'!IU40</f>
        <v>505</v>
      </c>
      <c r="IV30" s="24">
        <f>'PA Extended Outage'!IV40</f>
        <v>505</v>
      </c>
      <c r="IW30" s="24">
        <f>'PA Extended Outage'!IW40</f>
        <v>520</v>
      </c>
      <c r="IX30" s="24">
        <f>'PA Extended Outage'!IX40</f>
        <v>520</v>
      </c>
      <c r="IY30" s="24">
        <f>'PA Extended Outage'!IY40</f>
        <v>520</v>
      </c>
      <c r="IZ30" s="24">
        <f>'PA Extended Outage'!IZ40</f>
        <v>520</v>
      </c>
      <c r="JA30" s="24">
        <f>'PA Extended Outage'!JA40</f>
        <v>520</v>
      </c>
      <c r="JB30" s="24">
        <f>'PA Extended Outage'!JB40</f>
        <v>520</v>
      </c>
      <c r="JC30" s="24">
        <f>'PA Extended Outage'!JC40</f>
        <v>520</v>
      </c>
      <c r="JD30" s="24">
        <f>'PA Extended Outage'!JD40</f>
        <v>520</v>
      </c>
      <c r="JE30" s="24">
        <f>'PA Extended Outage'!JE40</f>
        <v>505</v>
      </c>
      <c r="JF30" s="24">
        <f>'PA Extended Outage'!JF40</f>
        <v>505</v>
      </c>
      <c r="JG30" s="24">
        <f>'PA Extended Outage'!JG40</f>
        <v>505</v>
      </c>
      <c r="JH30" s="24">
        <f>'PA Extended Outage'!JH40</f>
        <v>505</v>
      </c>
      <c r="JI30" s="24">
        <f>'PA Extended Outage'!JI40</f>
        <v>520</v>
      </c>
      <c r="JJ30" s="24">
        <f>'PA Extended Outage'!JJ40</f>
        <v>520</v>
      </c>
      <c r="JK30" s="24">
        <f>'PA Extended Outage'!JK40</f>
        <v>520</v>
      </c>
      <c r="JL30" s="24">
        <f>'PA Extended Outage'!JL40</f>
        <v>520</v>
      </c>
      <c r="JM30" s="24">
        <f>'PA Extended Outage'!JM40</f>
        <v>520</v>
      </c>
      <c r="JN30" s="24">
        <f>'PA Extended Outage'!JN40</f>
        <v>520</v>
      </c>
      <c r="JO30" s="24">
        <f>'PA Extended Outage'!JO40</f>
        <v>520</v>
      </c>
      <c r="JP30" s="24">
        <f>'PA Extended Outage'!JP40</f>
        <v>520</v>
      </c>
      <c r="JQ30" s="24">
        <f>'PA Extended Outage'!JQ40</f>
        <v>505</v>
      </c>
      <c r="JR30" s="24">
        <f>'PA Extended Outage'!JR40</f>
        <v>505</v>
      </c>
      <c r="JS30" s="24">
        <f>'PA Extended Outage'!JS40</f>
        <v>505</v>
      </c>
      <c r="JT30" s="24">
        <f>'PA Extended Outage'!JT40</f>
        <v>505</v>
      </c>
      <c r="JU30" s="24">
        <f>'PA Extended Outage'!JU40</f>
        <v>520</v>
      </c>
      <c r="JV30" s="24">
        <f>'PA Extended Outage'!JV40</f>
        <v>520</v>
      </c>
      <c r="JW30" s="24">
        <f>'PA Extended Outage'!JW40</f>
        <v>520</v>
      </c>
      <c r="JX30" s="24">
        <f>'PA Extended Outage'!JX40</f>
        <v>520</v>
      </c>
      <c r="JY30" s="24">
        <f>'PA Extended Outage'!JY40</f>
        <v>520</v>
      </c>
      <c r="JZ30" s="24">
        <f>'PA Extended Outage'!JZ40</f>
        <v>520</v>
      </c>
      <c r="KA30" s="24">
        <f>'PA Extended Outage'!KA40</f>
        <v>520</v>
      </c>
      <c r="KB30" s="24">
        <f>'PA Extended Outage'!KB40</f>
        <v>520</v>
      </c>
      <c r="KC30" s="24">
        <f>'PA Extended Outage'!KC40</f>
        <v>505</v>
      </c>
      <c r="KD30" s="24">
        <f>'PA Extended Outage'!KD40</f>
        <v>505</v>
      </c>
      <c r="KE30" s="24">
        <f>'PA Extended Outage'!KE40</f>
        <v>505</v>
      </c>
      <c r="KF30" s="24">
        <f>'PA Extended Outage'!KF40</f>
        <v>505</v>
      </c>
      <c r="KG30" s="24">
        <f>'PA Extended Outage'!KG40</f>
        <v>520</v>
      </c>
      <c r="KH30" s="24">
        <f>'PA Extended Outage'!KH40</f>
        <v>520</v>
      </c>
      <c r="KI30" s="24">
        <f>'PA Extended Outage'!KI40</f>
        <v>520</v>
      </c>
      <c r="KJ30" s="24">
        <f>'PA Extended Outage'!KJ40</f>
        <v>520</v>
      </c>
      <c r="KK30" s="24">
        <f>'PA Extended Outage'!KK40</f>
        <v>520</v>
      </c>
      <c r="KL30" s="24">
        <f>'PA Extended Outage'!KL40</f>
        <v>520</v>
      </c>
      <c r="KM30" s="24">
        <f>'PA Extended Outage'!KM40</f>
        <v>520</v>
      </c>
      <c r="KN30" s="24">
        <f>'PA Extended Outage'!KN40</f>
        <v>520</v>
      </c>
      <c r="KO30" s="24">
        <f>'PA Extended Outage'!KO40</f>
        <v>505</v>
      </c>
      <c r="KP30" s="24">
        <f>'PA Extended Outage'!KP40</f>
        <v>505</v>
      </c>
      <c r="KQ30" s="24">
        <f>'PA Extended Outage'!KQ40</f>
        <v>505</v>
      </c>
      <c r="KR30" s="24">
        <f>'PA Extended Outage'!KR40</f>
        <v>505</v>
      </c>
      <c r="KS30" s="24">
        <f>'PA Extended Outage'!KS40</f>
        <v>520</v>
      </c>
      <c r="KT30" s="24">
        <f>'PA Extended Outage'!KT40</f>
        <v>520</v>
      </c>
      <c r="KU30" s="24">
        <f>'PA Extended Outage'!KU40</f>
        <v>520</v>
      </c>
      <c r="KV30" s="24">
        <f>'PA Extended Outage'!KV40</f>
        <v>520</v>
      </c>
      <c r="KW30" s="24">
        <f>'PA Extended Outage'!KW40</f>
        <v>520</v>
      </c>
      <c r="KX30" s="24">
        <f>'PA Extended Outage'!KX40</f>
        <v>520</v>
      </c>
      <c r="KY30" s="24">
        <f>'PA Extended Outage'!KY40</f>
        <v>520</v>
      </c>
      <c r="KZ30" s="24">
        <f>'PA Extended Outage'!KZ40</f>
        <v>520</v>
      </c>
      <c r="LA30" s="24">
        <f>'PA Extended Outage'!LA40</f>
        <v>505</v>
      </c>
      <c r="LB30" s="24">
        <f>'PA Extended Outage'!LB40</f>
        <v>505</v>
      </c>
      <c r="LC30" s="24">
        <f>'PA Extended Outage'!LC40</f>
        <v>505</v>
      </c>
      <c r="LD30" s="24">
        <f>'PA Extended Outage'!LD40</f>
        <v>505</v>
      </c>
      <c r="LE30" s="24">
        <f>'PA Extended Outage'!LE40</f>
        <v>520</v>
      </c>
      <c r="LF30" s="24">
        <f>'PA Extended Outage'!LF40</f>
        <v>520</v>
      </c>
      <c r="LG30" s="24">
        <f>'PA Extended Outage'!LG40</f>
        <v>520</v>
      </c>
    </row>
    <row r="31" spans="2:319">
      <c r="D31" s="24"/>
      <c r="E31" s="24"/>
      <c r="F31" s="24"/>
      <c r="G31" s="24"/>
      <c r="H31" s="24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4"/>
      <c r="AE31" s="24"/>
      <c r="AF31" s="24"/>
      <c r="AG31" s="24"/>
      <c r="AH31" s="24"/>
      <c r="AI31" s="24"/>
      <c r="AJ31" s="24"/>
      <c r="AK31" s="24"/>
      <c r="AL31" s="24"/>
      <c r="AM31" s="24"/>
      <c r="AN31" s="24"/>
      <c r="AO31" s="24"/>
      <c r="AP31" s="24"/>
      <c r="AQ31" s="24"/>
      <c r="AR31" s="24"/>
      <c r="AS31" s="24"/>
      <c r="AT31" s="24"/>
      <c r="AU31" s="24"/>
      <c r="AV31" s="24"/>
      <c r="AW31" s="24"/>
      <c r="AX31" s="24"/>
      <c r="AY31" s="24"/>
      <c r="AZ31" s="24"/>
      <c r="BA31" s="24"/>
      <c r="BB31" s="24"/>
      <c r="BC31" s="24"/>
      <c r="BD31" s="24"/>
      <c r="BE31" s="24"/>
      <c r="BF31" s="24"/>
      <c r="BG31" s="24"/>
      <c r="BH31" s="24"/>
      <c r="BI31" s="24"/>
      <c r="BJ31" s="24"/>
      <c r="BK31" s="24"/>
      <c r="BL31" s="24"/>
      <c r="BM31" s="24"/>
      <c r="BN31" s="24"/>
      <c r="BO31" s="250"/>
      <c r="BP31" s="24"/>
      <c r="BQ31" s="24"/>
      <c r="BR31" s="24"/>
      <c r="BS31" s="24"/>
      <c r="BT31" s="24"/>
      <c r="BU31" s="24"/>
      <c r="BV31" s="24"/>
      <c r="BW31" s="24"/>
      <c r="BX31" s="24"/>
      <c r="BY31" s="24"/>
      <c r="BZ31" s="24"/>
      <c r="CA31" s="24"/>
      <c r="CB31" s="24"/>
      <c r="CC31" s="24"/>
      <c r="CD31" s="24"/>
      <c r="CE31" s="24"/>
      <c r="CF31" s="24"/>
      <c r="CG31" s="24"/>
      <c r="CH31" s="24"/>
      <c r="CI31" s="24"/>
      <c r="CJ31" s="24"/>
      <c r="CK31" s="24"/>
      <c r="CL31" s="24"/>
      <c r="CM31" s="24"/>
      <c r="CN31" s="24"/>
      <c r="CO31" s="24"/>
      <c r="CP31" s="24"/>
      <c r="CQ31" s="24"/>
      <c r="CR31" s="24"/>
      <c r="CS31" s="24"/>
      <c r="CT31" s="24"/>
      <c r="CU31" s="24"/>
      <c r="CV31" s="24"/>
      <c r="CW31" s="24"/>
      <c r="CX31" s="24"/>
      <c r="CY31" s="24"/>
      <c r="CZ31" s="24"/>
      <c r="DA31" s="24"/>
      <c r="DB31" s="24"/>
      <c r="DC31" s="24"/>
      <c r="DD31" s="24"/>
      <c r="DE31" s="24"/>
      <c r="DF31" s="24"/>
      <c r="DG31" s="24"/>
      <c r="DH31" s="24"/>
      <c r="DI31" s="24"/>
      <c r="DJ31" s="24"/>
      <c r="DK31" s="24"/>
      <c r="DL31" s="24"/>
      <c r="DM31" s="24"/>
      <c r="DN31" s="24"/>
      <c r="DO31" s="24"/>
      <c r="DP31" s="24"/>
      <c r="DQ31" s="24"/>
      <c r="DR31" s="24"/>
      <c r="DS31" s="24"/>
      <c r="DT31" s="24"/>
      <c r="DU31" s="24"/>
      <c r="DV31" s="24"/>
      <c r="DW31" s="24"/>
      <c r="DX31" s="24"/>
      <c r="DY31" s="24"/>
      <c r="DZ31" s="24"/>
      <c r="EA31" s="24"/>
      <c r="EB31" s="24"/>
      <c r="EC31" s="24"/>
      <c r="ED31" s="24"/>
      <c r="EE31" s="24"/>
      <c r="EF31" s="24"/>
      <c r="EG31" s="24"/>
      <c r="EH31" s="24"/>
      <c r="EI31" s="24"/>
      <c r="EJ31" s="24"/>
      <c r="EK31" s="24"/>
      <c r="EL31" s="24"/>
      <c r="EM31" s="24"/>
      <c r="EN31" s="24"/>
      <c r="EO31" s="24"/>
      <c r="EP31" s="24"/>
      <c r="EQ31" s="24"/>
      <c r="ER31" s="24"/>
      <c r="ES31" s="24"/>
      <c r="ET31" s="24"/>
      <c r="EU31" s="24"/>
      <c r="EV31" s="24"/>
      <c r="EW31" s="24"/>
      <c r="EX31" s="24"/>
      <c r="EY31" s="24"/>
      <c r="EZ31" s="24"/>
      <c r="FA31" s="24"/>
      <c r="FB31" s="24"/>
      <c r="FC31" s="24"/>
      <c r="FD31" s="24"/>
      <c r="FE31" s="24"/>
      <c r="FF31" s="24"/>
      <c r="FG31" s="24"/>
      <c r="FH31" s="24"/>
      <c r="FI31" s="24"/>
      <c r="FJ31" s="24"/>
      <c r="FK31" s="24"/>
      <c r="FL31" s="24"/>
      <c r="FM31" s="24"/>
      <c r="FN31" s="24"/>
      <c r="FO31" s="24"/>
      <c r="FP31" s="24"/>
      <c r="FQ31" s="24"/>
      <c r="FR31" s="24"/>
      <c r="FS31" s="24"/>
      <c r="FT31" s="24"/>
      <c r="FU31" s="24"/>
      <c r="FV31" s="24"/>
      <c r="FW31" s="24"/>
      <c r="FX31" s="24"/>
      <c r="FY31" s="24"/>
      <c r="FZ31" s="24"/>
      <c r="GA31" s="24"/>
      <c r="GB31" s="24"/>
      <c r="GC31" s="24"/>
      <c r="GD31" s="24"/>
      <c r="GE31" s="24"/>
      <c r="GF31" s="24"/>
      <c r="GG31" s="24"/>
      <c r="GH31" s="24"/>
      <c r="GI31" s="24"/>
      <c r="GJ31" s="24"/>
      <c r="GK31" s="24"/>
      <c r="GL31" s="24"/>
      <c r="GM31" s="24"/>
      <c r="GN31" s="24"/>
      <c r="GO31" s="24"/>
      <c r="GP31" s="24"/>
      <c r="GQ31" s="24"/>
      <c r="GR31" s="24"/>
      <c r="GS31" s="24"/>
      <c r="GT31" s="24"/>
      <c r="GU31" s="24"/>
      <c r="GV31" s="24"/>
      <c r="GW31" s="24"/>
      <c r="GX31" s="24"/>
      <c r="GY31" s="24"/>
      <c r="GZ31" s="24"/>
      <c r="HA31" s="24"/>
      <c r="HB31" s="24"/>
      <c r="HC31" s="24"/>
      <c r="HD31" s="24"/>
      <c r="HE31" s="24"/>
      <c r="HF31" s="24"/>
      <c r="HG31" s="24"/>
      <c r="HH31" s="24"/>
      <c r="HI31" s="24"/>
      <c r="HJ31" s="24"/>
      <c r="HK31" s="24"/>
      <c r="HL31" s="24"/>
      <c r="HM31" s="24"/>
      <c r="HN31" s="24"/>
      <c r="HO31" s="24"/>
      <c r="HP31" s="24"/>
      <c r="HQ31" s="24"/>
      <c r="HR31" s="24"/>
      <c r="HS31" s="24"/>
      <c r="HT31" s="24"/>
      <c r="HU31" s="24"/>
      <c r="HV31" s="24"/>
      <c r="HW31" s="24"/>
      <c r="HX31" s="24"/>
      <c r="HY31" s="24"/>
      <c r="HZ31" s="24"/>
      <c r="IA31" s="24"/>
      <c r="IB31" s="24"/>
      <c r="IC31" s="24"/>
      <c r="ID31" s="24"/>
      <c r="IE31" s="24"/>
      <c r="IF31" s="24"/>
      <c r="IG31" s="24"/>
      <c r="IH31" s="24"/>
      <c r="II31" s="24"/>
      <c r="IJ31" s="24"/>
      <c r="IK31" s="24"/>
      <c r="IL31" s="24"/>
      <c r="IM31" s="24"/>
      <c r="IN31" s="24"/>
      <c r="IO31" s="24"/>
      <c r="IP31" s="24"/>
      <c r="IQ31" s="24"/>
      <c r="IR31" s="24"/>
      <c r="IS31" s="24"/>
      <c r="IT31" s="24"/>
      <c r="IU31" s="24"/>
      <c r="IV31" s="24"/>
      <c r="IW31" s="24"/>
      <c r="IX31" s="24"/>
      <c r="IY31" s="24"/>
      <c r="IZ31" s="24"/>
      <c r="JA31" s="24"/>
      <c r="JB31" s="24"/>
      <c r="JC31" s="24"/>
      <c r="JD31" s="24"/>
      <c r="JE31" s="24"/>
      <c r="JF31" s="24"/>
      <c r="JG31" s="24"/>
      <c r="JH31" s="24"/>
      <c r="JI31" s="24"/>
      <c r="JJ31" s="24"/>
      <c r="JK31" s="24"/>
      <c r="JL31" s="24"/>
      <c r="JM31" s="24"/>
      <c r="JN31" s="24"/>
      <c r="JO31" s="24"/>
      <c r="JP31" s="24"/>
      <c r="JQ31" s="24"/>
      <c r="JR31" s="24"/>
      <c r="JS31" s="24"/>
      <c r="JT31" s="24"/>
      <c r="JU31" s="24"/>
      <c r="JV31" s="24"/>
      <c r="JW31" s="24"/>
      <c r="JX31" s="24"/>
      <c r="JY31" s="24"/>
      <c r="JZ31" s="24"/>
      <c r="KA31" s="24"/>
      <c r="KB31" s="24"/>
      <c r="KC31" s="24"/>
      <c r="KD31" s="24"/>
      <c r="KE31" s="24"/>
      <c r="KF31" s="24"/>
      <c r="KG31" s="24"/>
      <c r="KH31" s="24"/>
      <c r="KI31" s="24"/>
      <c r="KJ31" s="24"/>
      <c r="KK31" s="24"/>
      <c r="KL31" s="24"/>
      <c r="KM31" s="24"/>
      <c r="KN31" s="24"/>
      <c r="KO31" s="24"/>
      <c r="KP31" s="24"/>
      <c r="KQ31" s="24"/>
      <c r="KR31" s="24"/>
      <c r="KS31" s="24"/>
      <c r="KT31" s="24"/>
      <c r="KU31" s="24"/>
      <c r="KV31" s="24"/>
      <c r="KW31" s="24"/>
      <c r="KX31" s="24"/>
      <c r="KY31" s="24"/>
      <c r="KZ31" s="24"/>
      <c r="LA31" s="24"/>
      <c r="LB31" s="24"/>
      <c r="LC31" s="24"/>
      <c r="LD31" s="24"/>
      <c r="LE31" s="24"/>
      <c r="LF31" s="24"/>
      <c r="LG31" s="24"/>
    </row>
    <row r="32" spans="2:319">
      <c r="B32" s="15" t="s">
        <v>47</v>
      </c>
      <c r="C32" s="15" t="s">
        <v>33</v>
      </c>
    </row>
    <row r="33" spans="2:319" ht="15">
      <c r="B33" s="15" t="s">
        <v>108</v>
      </c>
      <c r="C33" s="15" t="s">
        <v>33</v>
      </c>
      <c r="D33" s="26">
        <f>D35/(1-D$24)</f>
        <v>0.86327977623962637</v>
      </c>
      <c r="E33"/>
      <c r="F33"/>
      <c r="G33"/>
      <c r="H33"/>
      <c r="I33"/>
      <c r="J33"/>
      <c r="K33" s="26">
        <f t="shared" ref="K33:BV34" si="50">K35/(1-K$24)</f>
        <v>0.95972447769485414</v>
      </c>
      <c r="L33" s="26">
        <f t="shared" si="50"/>
        <v>0.99202086916181753</v>
      </c>
      <c r="M33" s="26">
        <f t="shared" si="50"/>
        <v>0.94552501841383396</v>
      </c>
      <c r="N33" s="26">
        <f t="shared" si="50"/>
        <v>0.94415328247755237</v>
      </c>
      <c r="O33" s="26">
        <f t="shared" si="50"/>
        <v>0.94551119288198382</v>
      </c>
      <c r="P33" s="26">
        <f t="shared" si="50"/>
        <v>0.93393829353388702</v>
      </c>
      <c r="Q33" s="26">
        <f t="shared" si="50"/>
        <v>0.8681809477025153</v>
      </c>
      <c r="R33" s="26">
        <f t="shared" si="50"/>
        <v>0.93399741708260264</v>
      </c>
      <c r="S33" s="26">
        <f t="shared" si="50"/>
        <v>0.97845020009685024</v>
      </c>
      <c r="T33" s="26">
        <f t="shared" si="50"/>
        <v>0.98191803017938772</v>
      </c>
      <c r="U33" s="26">
        <f t="shared" si="50"/>
        <v>0.49186125020211935</v>
      </c>
      <c r="V33" s="26">
        <f t="shared" si="50"/>
        <v>0.93074910577044334</v>
      </c>
      <c r="W33" s="26">
        <f t="shared" si="50"/>
        <v>0.97552909732284843</v>
      </c>
      <c r="X33" s="26">
        <f t="shared" si="50"/>
        <v>0.99868853409266689</v>
      </c>
      <c r="Y33" s="26">
        <f t="shared" si="50"/>
        <v>0.94552132104052822</v>
      </c>
      <c r="Z33" s="26">
        <f t="shared" si="50"/>
        <v>0.94532462320679866</v>
      </c>
      <c r="AA33" s="26">
        <f t="shared" si="50"/>
        <v>0.94530397736748828</v>
      </c>
      <c r="AB33" s="26">
        <f t="shared" si="50"/>
        <v>0.93111945065894575</v>
      </c>
      <c r="AC33" s="26">
        <f t="shared" si="50"/>
        <v>0.86572565463068785</v>
      </c>
      <c r="AD33" s="26">
        <f t="shared" si="50"/>
        <v>0.92268586956650867</v>
      </c>
      <c r="AE33" s="26">
        <f t="shared" si="50"/>
        <v>0.98093666020912518</v>
      </c>
      <c r="AF33" s="26">
        <f t="shared" si="50"/>
        <v>0.988023362736418</v>
      </c>
      <c r="AG33" s="26">
        <f t="shared" si="50"/>
        <v>0.49357451256981189</v>
      </c>
      <c r="AH33" s="26">
        <f t="shared" si="50"/>
        <v>0.93139416800087094</v>
      </c>
      <c r="AI33" s="26">
        <f t="shared" si="50"/>
        <v>0.98580358735820639</v>
      </c>
      <c r="AJ33" s="26">
        <f t="shared" si="50"/>
        <v>0.99912938716278543</v>
      </c>
      <c r="AK33" s="26">
        <f t="shared" si="50"/>
        <v>0.94549319076047422</v>
      </c>
      <c r="AL33" s="26">
        <f t="shared" si="50"/>
        <v>0.94542302697224256</v>
      </c>
      <c r="AM33" s="26">
        <f t="shared" si="50"/>
        <v>0.94549315542978274</v>
      </c>
      <c r="AN33" s="26">
        <f t="shared" si="50"/>
        <v>0.93869356126973602</v>
      </c>
      <c r="AO33" s="26">
        <f t="shared" si="50"/>
        <v>0.83668998648865067</v>
      </c>
      <c r="AP33" s="26">
        <f t="shared" si="50"/>
        <v>0.92404773960446018</v>
      </c>
      <c r="AQ33" s="26">
        <f t="shared" si="50"/>
        <v>0.97363496568715902</v>
      </c>
      <c r="AR33" s="26">
        <f t="shared" si="50"/>
        <v>0.98955380156935768</v>
      </c>
      <c r="AS33" s="26">
        <f t="shared" si="50"/>
        <v>0.2729635993451196</v>
      </c>
      <c r="AT33" s="26">
        <f t="shared" si="50"/>
        <v>0.93542951084381332</v>
      </c>
      <c r="AU33" s="26">
        <f t="shared" si="50"/>
        <v>0.98585294415162039</v>
      </c>
      <c r="AV33" s="26">
        <f t="shared" si="50"/>
        <v>0.99989195341281589</v>
      </c>
      <c r="AW33" s="26">
        <f t="shared" si="50"/>
        <v>0.94554405819955412</v>
      </c>
      <c r="AX33" s="26">
        <f t="shared" si="50"/>
        <v>0.9454044783969171</v>
      </c>
      <c r="AY33" s="26">
        <f t="shared" si="50"/>
        <v>0.94550586551671156</v>
      </c>
      <c r="AZ33" s="26">
        <f t="shared" si="50"/>
        <v>0.93937507219019867</v>
      </c>
      <c r="BA33" s="26">
        <f t="shared" si="50"/>
        <v>0.87377092522654964</v>
      </c>
      <c r="BB33" s="26">
        <f t="shared" si="50"/>
        <v>0.93393594685605741</v>
      </c>
      <c r="BC33" s="26">
        <f t="shared" si="50"/>
        <v>0.97897082933322643</v>
      </c>
      <c r="BD33" s="26">
        <f t="shared" si="50"/>
        <v>0.97558909859439091</v>
      </c>
      <c r="BE33" s="26">
        <f t="shared" si="50"/>
        <v>0.24458809161009584</v>
      </c>
      <c r="BF33" s="26">
        <f t="shared" si="50"/>
        <v>0.91722289106796151</v>
      </c>
      <c r="BG33" s="26">
        <f t="shared" si="50"/>
        <v>0.97049600776029443</v>
      </c>
      <c r="BH33" s="26">
        <f t="shared" si="50"/>
        <v>0.99893250041497483</v>
      </c>
      <c r="BI33" s="26">
        <f t="shared" si="50"/>
        <v>0.94554273525548849</v>
      </c>
      <c r="BJ33" s="26">
        <f t="shared" si="50"/>
        <v>0.94353351993438439</v>
      </c>
      <c r="BK33" s="26">
        <f t="shared" si="50"/>
        <v>0.94545419047006529</v>
      </c>
      <c r="BL33" s="26">
        <f t="shared" si="50"/>
        <v>0.93128420804325673</v>
      </c>
      <c r="BM33" s="26">
        <f t="shared" si="50"/>
        <v>0.81927328762149532</v>
      </c>
      <c r="BN33" s="26">
        <f t="shared" si="50"/>
        <v>0.91390223087873501</v>
      </c>
      <c r="BO33" s="229">
        <f t="shared" si="50"/>
        <v>0.97078602313975693</v>
      </c>
      <c r="BP33" s="26">
        <f t="shared" si="50"/>
        <v>0.98345181708890539</v>
      </c>
      <c r="BQ33" s="26">
        <f t="shared" si="50"/>
        <v>0</v>
      </c>
      <c r="BR33" s="26">
        <f t="shared" si="50"/>
        <v>0.50167543101640688</v>
      </c>
      <c r="BS33" s="26">
        <f t="shared" si="50"/>
        <v>0.94974004366762643</v>
      </c>
      <c r="BT33" s="26">
        <f t="shared" si="50"/>
        <v>0.99096057071538424</v>
      </c>
      <c r="BU33" s="26">
        <f t="shared" si="50"/>
        <v>0.94553590518959285</v>
      </c>
      <c r="BV33" s="26">
        <f t="shared" si="50"/>
        <v>0.92491359730943457</v>
      </c>
      <c r="BW33" s="26">
        <f t="shared" ref="BW33:EH34" si="51">BW35/(1-BW$24)</f>
        <v>0.9453545844618646</v>
      </c>
      <c r="BX33" s="26">
        <f t="shared" si="51"/>
        <v>0.9110289237764001</v>
      </c>
      <c r="BY33" s="26">
        <f t="shared" si="51"/>
        <v>0.7964929437056083</v>
      </c>
      <c r="BZ33" s="26">
        <f t="shared" si="51"/>
        <v>0.9126822276770673</v>
      </c>
      <c r="CA33" s="26">
        <f t="shared" si="51"/>
        <v>0.9736415998066561</v>
      </c>
      <c r="CB33" s="26">
        <f t="shared" si="51"/>
        <v>0.98183497592675006</v>
      </c>
      <c r="CC33" s="26">
        <f t="shared" si="51"/>
        <v>0.49262983631784379</v>
      </c>
      <c r="CD33" s="26">
        <f t="shared" si="51"/>
        <v>0.91832869637602377</v>
      </c>
      <c r="CE33" s="26">
        <f t="shared" si="51"/>
        <v>0.95750134431462253</v>
      </c>
      <c r="CF33" s="26">
        <f t="shared" si="51"/>
        <v>0.98516114235909646</v>
      </c>
      <c r="CG33" s="26">
        <f t="shared" si="51"/>
        <v>0.94548560949059057</v>
      </c>
      <c r="CH33" s="26">
        <f t="shared" si="51"/>
        <v>0.92855757277877649</v>
      </c>
      <c r="CI33" s="26">
        <f t="shared" si="51"/>
        <v>0.94547222064056979</v>
      </c>
      <c r="CJ33" s="26">
        <f t="shared" si="51"/>
        <v>0.91175268921905217</v>
      </c>
      <c r="CK33" s="26">
        <f t="shared" si="51"/>
        <v>0.85413828579438089</v>
      </c>
      <c r="CL33" s="26">
        <f t="shared" si="51"/>
        <v>0.91307736001178375</v>
      </c>
      <c r="CM33" s="26">
        <f t="shared" si="51"/>
        <v>0.98301456337922555</v>
      </c>
      <c r="CN33" s="26">
        <f t="shared" si="51"/>
        <v>0.98587661706822283</v>
      </c>
      <c r="CO33" s="26">
        <f t="shared" si="51"/>
        <v>3.3985775425632449E-2</v>
      </c>
      <c r="CP33" s="26">
        <f t="shared" si="51"/>
        <v>0.92154698734399199</v>
      </c>
      <c r="CQ33" s="26">
        <f t="shared" si="51"/>
        <v>0.93237109516922978</v>
      </c>
      <c r="CR33" s="26">
        <f t="shared" si="51"/>
        <v>0.98307182602551191</v>
      </c>
      <c r="CS33" s="26">
        <f t="shared" si="51"/>
        <v>0.94552087076410363</v>
      </c>
      <c r="CT33" s="26">
        <f t="shared" si="51"/>
        <v>0.91916355656817805</v>
      </c>
      <c r="CU33" s="26">
        <f t="shared" si="51"/>
        <v>0.94551381541806301</v>
      </c>
      <c r="CV33" s="26">
        <f t="shared" si="51"/>
        <v>0.89064505280526529</v>
      </c>
      <c r="CW33" s="26">
        <f t="shared" si="51"/>
        <v>0.84674664120680065</v>
      </c>
      <c r="CX33" s="26">
        <f t="shared" si="51"/>
        <v>0.89747484741320038</v>
      </c>
      <c r="CY33" s="26">
        <f t="shared" si="51"/>
        <v>0.98445353869391694</v>
      </c>
      <c r="CZ33" s="26">
        <f t="shared" si="51"/>
        <v>0.98110825396173618</v>
      </c>
      <c r="DA33" s="26">
        <f t="shared" si="51"/>
        <v>0</v>
      </c>
      <c r="DB33" s="26">
        <f t="shared" si="51"/>
        <v>0.88702780618664534</v>
      </c>
      <c r="DC33" s="26">
        <f t="shared" si="51"/>
        <v>0.93577899113685004</v>
      </c>
      <c r="DD33" s="26">
        <f t="shared" si="51"/>
        <v>0.96007231366851375</v>
      </c>
      <c r="DE33" s="26">
        <f t="shared" si="51"/>
        <v>0.94543205168065714</v>
      </c>
      <c r="DF33" s="26">
        <f t="shared" si="51"/>
        <v>0.92465523805624339</v>
      </c>
      <c r="DG33" s="26">
        <f t="shared" si="51"/>
        <v>0.94456769482462966</v>
      </c>
      <c r="DH33" s="26">
        <f t="shared" si="51"/>
        <v>0.89229782926698054</v>
      </c>
      <c r="DI33" s="26">
        <f t="shared" si="51"/>
        <v>0.84429382979413692</v>
      </c>
      <c r="DJ33" s="26">
        <f t="shared" si="51"/>
        <v>0.89291565841361786</v>
      </c>
      <c r="DK33" s="26">
        <f t="shared" si="51"/>
        <v>0.97519867436823615</v>
      </c>
      <c r="DL33" s="26">
        <f t="shared" si="51"/>
        <v>0.97059954923833835</v>
      </c>
      <c r="DM33" s="26">
        <f t="shared" si="51"/>
        <v>0.49224945551086174</v>
      </c>
      <c r="DN33" s="26">
        <f t="shared" si="51"/>
        <v>0.90470836393480825</v>
      </c>
      <c r="DO33" s="26">
        <f t="shared" si="51"/>
        <v>0.93910737350228157</v>
      </c>
      <c r="DP33" s="26">
        <f t="shared" si="51"/>
        <v>0.96197665642824259</v>
      </c>
      <c r="DQ33" s="26">
        <f t="shared" si="51"/>
        <v>0.94542694310675268</v>
      </c>
      <c r="DR33" s="26">
        <f t="shared" si="51"/>
        <v>0.93682522063542328</v>
      </c>
      <c r="DS33" s="26">
        <f t="shared" si="51"/>
        <v>0.94553732218080744</v>
      </c>
      <c r="DT33" s="26">
        <f t="shared" si="51"/>
        <v>0.92241582025291635</v>
      </c>
      <c r="DU33" s="26">
        <f t="shared" si="51"/>
        <v>0.84508036970767186</v>
      </c>
      <c r="DV33" s="26">
        <f t="shared" si="51"/>
        <v>0.91231534976262652</v>
      </c>
      <c r="DW33" s="26">
        <f t="shared" si="51"/>
        <v>0.97545272053303356</v>
      </c>
      <c r="DX33" s="26">
        <f t="shared" si="51"/>
        <v>0.9673858037661146</v>
      </c>
      <c r="DY33" s="26">
        <f t="shared" si="51"/>
        <v>0.48708500657289105</v>
      </c>
      <c r="DZ33" s="26">
        <f t="shared" si="51"/>
        <v>0.90700601585448781</v>
      </c>
      <c r="EA33" s="26">
        <f t="shared" si="51"/>
        <v>0.92877193765553256</v>
      </c>
      <c r="EB33" s="26">
        <f t="shared" si="51"/>
        <v>0.9624825378867341</v>
      </c>
      <c r="EC33" s="26">
        <f t="shared" si="51"/>
        <v>0.9453201894757518</v>
      </c>
      <c r="ED33" s="26">
        <f t="shared" si="51"/>
        <v>0.93413813655218925</v>
      </c>
      <c r="EE33" s="26">
        <f t="shared" si="51"/>
        <v>0.94551104394914243</v>
      </c>
      <c r="EF33" s="26">
        <f t="shared" si="51"/>
        <v>0.91132965182863201</v>
      </c>
      <c r="EG33" s="26">
        <f t="shared" si="51"/>
        <v>0.84867198010846401</v>
      </c>
      <c r="EH33" s="26">
        <f t="shared" si="51"/>
        <v>0.92433163638525162</v>
      </c>
      <c r="EI33" s="26">
        <f t="shared" ref="EI33:GT34" si="52">EI35/(1-EI$24)</f>
        <v>0.97175178487217118</v>
      </c>
      <c r="EJ33" s="26">
        <f t="shared" si="52"/>
        <v>0.96696033248694924</v>
      </c>
      <c r="EK33" s="26">
        <f t="shared" si="52"/>
        <v>0.26566545673324593</v>
      </c>
      <c r="EL33" s="26">
        <f t="shared" si="52"/>
        <v>0.90543757937329949</v>
      </c>
      <c r="EM33" s="26">
        <f t="shared" si="52"/>
        <v>0.91725866882411988</v>
      </c>
      <c r="EN33" s="26">
        <f t="shared" si="52"/>
        <v>0.96477348305776633</v>
      </c>
      <c r="EO33" s="26">
        <f t="shared" si="52"/>
        <v>0.94538210033090408</v>
      </c>
      <c r="EP33" s="26">
        <f t="shared" si="52"/>
        <v>0.93527127201616822</v>
      </c>
      <c r="EQ33" s="26">
        <f t="shared" si="52"/>
        <v>0.94533124934416335</v>
      </c>
      <c r="ER33" s="26">
        <f t="shared" si="52"/>
        <v>0.90593466398154876</v>
      </c>
      <c r="ES33" s="26">
        <f t="shared" si="52"/>
        <v>0.84532905076510079</v>
      </c>
      <c r="ET33" s="26">
        <f t="shared" si="52"/>
        <v>0.92290238064479657</v>
      </c>
      <c r="EU33" s="26">
        <f t="shared" si="52"/>
        <v>0.97079092328913985</v>
      </c>
      <c r="EV33" s="26">
        <f t="shared" si="52"/>
        <v>0.96692586176469575</v>
      </c>
      <c r="EW33" s="26">
        <f t="shared" si="52"/>
        <v>0.24447264899911683</v>
      </c>
      <c r="EX33" s="26">
        <f t="shared" si="52"/>
        <v>0.9086786125849694</v>
      </c>
      <c r="EY33" s="26">
        <f t="shared" si="52"/>
        <v>0.93094087002893267</v>
      </c>
      <c r="EZ33" s="26">
        <f t="shared" si="52"/>
        <v>0.97639007237750597</v>
      </c>
      <c r="FA33" s="26">
        <f t="shared" si="52"/>
        <v>0.94543797349912262</v>
      </c>
      <c r="FB33" s="26">
        <f t="shared" si="52"/>
        <v>0.93217896401005595</v>
      </c>
      <c r="FC33" s="26">
        <f t="shared" si="52"/>
        <v>0.94536462925749221</v>
      </c>
      <c r="FD33" s="26">
        <f t="shared" si="52"/>
        <v>0.91482341953736712</v>
      </c>
      <c r="FE33" s="26">
        <f t="shared" si="52"/>
        <v>0.85255529797635288</v>
      </c>
      <c r="FF33" s="26">
        <f t="shared" si="52"/>
        <v>0.92183407195178069</v>
      </c>
      <c r="FG33" s="26">
        <f t="shared" si="52"/>
        <v>0.97127179059683721</v>
      </c>
      <c r="FH33" s="26">
        <f t="shared" si="52"/>
        <v>0.96152051007062</v>
      </c>
      <c r="FI33" s="26">
        <f t="shared" si="52"/>
        <v>0.48253241824174753</v>
      </c>
      <c r="FJ33" s="26">
        <f t="shared" si="52"/>
        <v>0.90188115352865583</v>
      </c>
      <c r="FK33" s="26">
        <f t="shared" si="52"/>
        <v>0.9453426069605958</v>
      </c>
      <c r="FL33" s="26">
        <f t="shared" si="52"/>
        <v>0.97654420869043923</v>
      </c>
      <c r="FM33" s="26">
        <f t="shared" si="52"/>
        <v>0.94540829167812024</v>
      </c>
      <c r="FN33" s="26">
        <f t="shared" si="52"/>
        <v>0.93839945781770939</v>
      </c>
      <c r="FO33" s="26">
        <f t="shared" si="52"/>
        <v>0.94519576948660322</v>
      </c>
      <c r="FP33" s="26">
        <f t="shared" si="52"/>
        <v>0.91432941842286763</v>
      </c>
      <c r="FQ33" s="26">
        <f t="shared" si="52"/>
        <v>0.85836551933257277</v>
      </c>
      <c r="FR33" s="26">
        <f t="shared" si="52"/>
        <v>0.92662105075026346</v>
      </c>
      <c r="FS33" s="26">
        <f t="shared" si="52"/>
        <v>0.97358976349713233</v>
      </c>
      <c r="FT33" s="26">
        <f t="shared" si="52"/>
        <v>0.96852649437530269</v>
      </c>
      <c r="FU33" s="26">
        <f t="shared" si="52"/>
        <v>0.4871944850526726</v>
      </c>
      <c r="FV33" s="26">
        <f t="shared" si="52"/>
        <v>0.90850884018718903</v>
      </c>
      <c r="FW33" s="26">
        <f t="shared" si="52"/>
        <v>0.93645499498600282</v>
      </c>
      <c r="FX33" s="26">
        <f t="shared" si="52"/>
        <v>0.97208567594301132</v>
      </c>
      <c r="FY33" s="26">
        <f t="shared" si="52"/>
        <v>0.94534852215660858</v>
      </c>
      <c r="FZ33" s="26">
        <f t="shared" si="52"/>
        <v>0.94171455145689653</v>
      </c>
      <c r="GA33" s="26">
        <f t="shared" si="52"/>
        <v>0.94513392031595778</v>
      </c>
      <c r="GB33" s="26">
        <f t="shared" si="52"/>
        <v>0.92165878721478189</v>
      </c>
      <c r="GC33" s="26">
        <f t="shared" si="52"/>
        <v>0.85824983362110396</v>
      </c>
      <c r="GD33" s="26">
        <f t="shared" si="52"/>
        <v>0.93582784120995177</v>
      </c>
      <c r="GE33" s="26">
        <f t="shared" si="52"/>
        <v>0.97630808826216864</v>
      </c>
      <c r="GF33" s="26">
        <f t="shared" si="52"/>
        <v>0.9761993344142369</v>
      </c>
      <c r="GG33" s="26">
        <f t="shared" si="52"/>
        <v>3.3759555235678571E-2</v>
      </c>
      <c r="GH33" s="26">
        <f t="shared" si="52"/>
        <v>0.90504928909147309</v>
      </c>
      <c r="GI33" s="26">
        <f t="shared" si="52"/>
        <v>0.93250995819282734</v>
      </c>
      <c r="GJ33" s="26">
        <f t="shared" si="52"/>
        <v>0.97151651443638598</v>
      </c>
      <c r="GK33" s="26">
        <f t="shared" si="52"/>
        <v>0.94508805523120054</v>
      </c>
      <c r="GL33" s="26">
        <f t="shared" si="52"/>
        <v>0.94513644096328631</v>
      </c>
      <c r="GM33" s="26">
        <f t="shared" si="52"/>
        <v>0.9454416450073303</v>
      </c>
      <c r="GN33" s="26">
        <f t="shared" si="52"/>
        <v>0.93527191687625488</v>
      </c>
      <c r="GO33" s="26">
        <f t="shared" si="52"/>
        <v>0.86533556277473545</v>
      </c>
      <c r="GP33" s="26">
        <f t="shared" si="52"/>
        <v>0.93745612017246982</v>
      </c>
      <c r="GQ33" s="26">
        <f t="shared" si="52"/>
        <v>0.97861095012767862</v>
      </c>
      <c r="GR33" s="26">
        <f t="shared" si="52"/>
        <v>0.97285832394337812</v>
      </c>
      <c r="GS33" s="26">
        <f t="shared" si="52"/>
        <v>0</v>
      </c>
      <c r="GT33" s="26">
        <f t="shared" si="52"/>
        <v>0.90738168673831343</v>
      </c>
      <c r="GU33" s="26">
        <f t="shared" ref="GU33:JF34" si="53">GU35/(1-GU$24)</f>
        <v>0.93299902805560331</v>
      </c>
      <c r="GV33" s="26">
        <f t="shared" si="53"/>
        <v>0.97576587203012388</v>
      </c>
      <c r="GW33" s="26">
        <f t="shared" si="53"/>
        <v>0.94530666710183453</v>
      </c>
      <c r="GX33" s="26">
        <f t="shared" si="53"/>
        <v>0.9428794643570142</v>
      </c>
      <c r="GY33" s="26">
        <f t="shared" si="53"/>
        <v>0.94515006643390742</v>
      </c>
      <c r="GZ33" s="26">
        <f t="shared" si="53"/>
        <v>0.93240057448862113</v>
      </c>
      <c r="HA33" s="26">
        <f t="shared" si="53"/>
        <v>0.86451070066245161</v>
      </c>
      <c r="HB33" s="26">
        <f t="shared" si="53"/>
        <v>0.93480867039858206</v>
      </c>
      <c r="HC33" s="26">
        <f t="shared" si="53"/>
        <v>0.97691210325819766</v>
      </c>
      <c r="HD33" s="26">
        <f t="shared" si="53"/>
        <v>0.96182840058749963</v>
      </c>
      <c r="HE33" s="26">
        <f t="shared" si="53"/>
        <v>0.36327759693985173</v>
      </c>
      <c r="HF33" s="26">
        <f t="shared" si="53"/>
        <v>0.91787774297918667</v>
      </c>
      <c r="HG33" s="26">
        <f t="shared" si="53"/>
        <v>0.93873484679704267</v>
      </c>
      <c r="HH33" s="26">
        <f t="shared" si="53"/>
        <v>0.97990388352298208</v>
      </c>
      <c r="HI33" s="26">
        <f t="shared" si="53"/>
        <v>0.94530038806111982</v>
      </c>
      <c r="HJ33" s="26">
        <f t="shared" si="53"/>
        <v>0.94257079887547857</v>
      </c>
      <c r="HK33" s="26">
        <f t="shared" si="53"/>
        <v>0.94506986710914964</v>
      </c>
      <c r="HL33" s="26">
        <f t="shared" si="53"/>
        <v>0.93292519092458948</v>
      </c>
      <c r="HM33" s="26">
        <f t="shared" si="53"/>
        <v>0.8608898254020525</v>
      </c>
      <c r="HN33" s="26">
        <f t="shared" si="53"/>
        <v>0.90429472951630163</v>
      </c>
      <c r="HO33" s="26">
        <f t="shared" si="53"/>
        <v>0.97544223761711346</v>
      </c>
      <c r="HP33" s="26">
        <f t="shared" si="53"/>
        <v>0.96673212930770491</v>
      </c>
      <c r="HQ33" s="26">
        <f t="shared" si="53"/>
        <v>0.3673106900781245</v>
      </c>
      <c r="HR33" s="26">
        <f t="shared" si="53"/>
        <v>0.94137536396191146</v>
      </c>
      <c r="HS33" s="26">
        <f t="shared" si="53"/>
        <v>0.92801798298245308</v>
      </c>
      <c r="HT33" s="26">
        <f t="shared" si="53"/>
        <v>0.97638439307151048</v>
      </c>
      <c r="HU33" s="26">
        <f t="shared" si="53"/>
        <v>0.94519978404756566</v>
      </c>
      <c r="HV33" s="26">
        <f t="shared" si="53"/>
        <v>0.94494310397613335</v>
      </c>
      <c r="HW33" s="26">
        <f t="shared" si="53"/>
        <v>0.94521809978033977</v>
      </c>
      <c r="HX33" s="26">
        <f t="shared" si="53"/>
        <v>0.93334851478070158</v>
      </c>
      <c r="HY33" s="26">
        <f t="shared" si="53"/>
        <v>0.86578734277016045</v>
      </c>
      <c r="HZ33" s="26">
        <f t="shared" si="53"/>
        <v>0.90760822497540006</v>
      </c>
      <c r="IA33" s="26">
        <f t="shared" si="53"/>
        <v>0.98327840599838323</v>
      </c>
      <c r="IB33" s="26">
        <f t="shared" si="53"/>
        <v>0.96182840058749963</v>
      </c>
      <c r="IC33" s="26">
        <f t="shared" si="53"/>
        <v>0.36327759693985173</v>
      </c>
      <c r="ID33" s="26">
        <f t="shared" si="53"/>
        <v>0.91787774297918667</v>
      </c>
      <c r="IE33" s="26">
        <f t="shared" si="53"/>
        <v>0.93873484679704267</v>
      </c>
      <c r="IF33" s="26">
        <f t="shared" si="53"/>
        <v>0.97990388352298208</v>
      </c>
      <c r="IG33" s="26">
        <f t="shared" si="53"/>
        <v>0.94530038806111982</v>
      </c>
      <c r="IH33" s="26">
        <f t="shared" si="53"/>
        <v>0.94257079887547857</v>
      </c>
      <c r="II33" s="26">
        <f t="shared" si="53"/>
        <v>0.94506986710914964</v>
      </c>
      <c r="IJ33" s="26">
        <f t="shared" si="53"/>
        <v>0.93292519092458948</v>
      </c>
      <c r="IK33" s="26">
        <f t="shared" si="53"/>
        <v>0.8608898254020525</v>
      </c>
      <c r="IL33" s="26">
        <f t="shared" si="53"/>
        <v>0.90429472951630163</v>
      </c>
      <c r="IM33" s="26">
        <f t="shared" si="53"/>
        <v>0.97544223761711346</v>
      </c>
      <c r="IN33" s="26">
        <f t="shared" si="53"/>
        <v>0.96182840058749963</v>
      </c>
      <c r="IO33" s="26">
        <f t="shared" si="53"/>
        <v>0.36327759693985173</v>
      </c>
      <c r="IP33" s="26">
        <f t="shared" si="53"/>
        <v>0.91787774297918667</v>
      </c>
      <c r="IQ33" s="26">
        <f t="shared" si="53"/>
        <v>0.93873484679704267</v>
      </c>
      <c r="IR33" s="26">
        <f t="shared" si="53"/>
        <v>0.97990388352298208</v>
      </c>
      <c r="IS33" s="26">
        <f t="shared" si="53"/>
        <v>0.94530038806111982</v>
      </c>
      <c r="IT33" s="26">
        <f t="shared" si="53"/>
        <v>0.94257079887547857</v>
      </c>
      <c r="IU33" s="26">
        <f t="shared" si="53"/>
        <v>0.94506986710914964</v>
      </c>
      <c r="IV33" s="26">
        <f t="shared" si="53"/>
        <v>0.93292519092458948</v>
      </c>
      <c r="IW33" s="26">
        <f t="shared" si="53"/>
        <v>0.8608898254020525</v>
      </c>
      <c r="IX33" s="26">
        <f t="shared" si="53"/>
        <v>0.90429472951630163</v>
      </c>
      <c r="IY33" s="26">
        <f t="shared" si="53"/>
        <v>0.97544223761711346</v>
      </c>
      <c r="IZ33" s="26">
        <f t="shared" si="53"/>
        <v>0.96182840058749963</v>
      </c>
      <c r="JA33" s="26">
        <f t="shared" si="53"/>
        <v>0.36327759693985173</v>
      </c>
      <c r="JB33" s="26">
        <f t="shared" si="53"/>
        <v>0.91787774297918667</v>
      </c>
      <c r="JC33" s="26">
        <f t="shared" si="53"/>
        <v>0.93873484679704267</v>
      </c>
      <c r="JD33" s="26">
        <f t="shared" si="53"/>
        <v>0.97990388352298208</v>
      </c>
      <c r="JE33" s="26">
        <f t="shared" si="53"/>
        <v>0.94530038806111982</v>
      </c>
      <c r="JF33" s="26">
        <f t="shared" si="53"/>
        <v>0.94257079887547857</v>
      </c>
      <c r="JG33" s="26">
        <f t="shared" ref="JG33:LG34" si="54">JG35/(1-JG$24)</f>
        <v>0.94506986710914964</v>
      </c>
      <c r="JH33" s="26">
        <f t="shared" si="54"/>
        <v>0.93292519092458948</v>
      </c>
      <c r="JI33" s="26">
        <f t="shared" si="54"/>
        <v>0.8608898254020525</v>
      </c>
      <c r="JJ33" s="26">
        <f t="shared" si="54"/>
        <v>0.90429472951630163</v>
      </c>
      <c r="JK33" s="26">
        <f t="shared" si="54"/>
        <v>0.97544223761711346</v>
      </c>
      <c r="JL33" s="26">
        <f t="shared" si="54"/>
        <v>0.96182840058749963</v>
      </c>
      <c r="JM33" s="26">
        <f t="shared" si="54"/>
        <v>0.36327759693985173</v>
      </c>
      <c r="JN33" s="26">
        <f t="shared" si="54"/>
        <v>0.91787774297918667</v>
      </c>
      <c r="JO33" s="26">
        <f t="shared" si="54"/>
        <v>0.93873484679704267</v>
      </c>
      <c r="JP33" s="26">
        <f t="shared" si="54"/>
        <v>0.97990388352298208</v>
      </c>
      <c r="JQ33" s="26">
        <f t="shared" si="54"/>
        <v>0.94530038806111982</v>
      </c>
      <c r="JR33" s="26">
        <f t="shared" si="54"/>
        <v>0.94257079887547857</v>
      </c>
      <c r="JS33" s="26">
        <f t="shared" si="54"/>
        <v>0.94506986710914964</v>
      </c>
      <c r="JT33" s="26">
        <f t="shared" si="54"/>
        <v>0.93292519092458948</v>
      </c>
      <c r="JU33" s="26">
        <f t="shared" si="54"/>
        <v>0.8608898254020525</v>
      </c>
      <c r="JV33" s="26">
        <f t="shared" si="54"/>
        <v>0.90429472951630163</v>
      </c>
      <c r="JW33" s="26">
        <f t="shared" si="54"/>
        <v>0.97544223761711346</v>
      </c>
      <c r="JX33" s="26">
        <f t="shared" si="54"/>
        <v>0.96182840058749963</v>
      </c>
      <c r="JY33" s="26">
        <f t="shared" si="54"/>
        <v>0.36327759693985173</v>
      </c>
      <c r="JZ33" s="26">
        <f t="shared" si="54"/>
        <v>0.91787774297918667</v>
      </c>
      <c r="KA33" s="26">
        <f t="shared" si="54"/>
        <v>0.93873484679704267</v>
      </c>
      <c r="KB33" s="26">
        <f t="shared" si="54"/>
        <v>0.97990388352298208</v>
      </c>
      <c r="KC33" s="26">
        <f t="shared" si="54"/>
        <v>0.94530038806111982</v>
      </c>
      <c r="KD33" s="26">
        <f t="shared" si="54"/>
        <v>0.94257079887547857</v>
      </c>
      <c r="KE33" s="26">
        <f t="shared" si="54"/>
        <v>0.94506986710914964</v>
      </c>
      <c r="KF33" s="26">
        <f t="shared" si="54"/>
        <v>0.93292519092458948</v>
      </c>
      <c r="KG33" s="26">
        <f t="shared" si="54"/>
        <v>0.8608898254020525</v>
      </c>
      <c r="KH33" s="26">
        <f t="shared" si="54"/>
        <v>0.90429472951630163</v>
      </c>
      <c r="KI33" s="26">
        <f t="shared" si="54"/>
        <v>0.97544223761711346</v>
      </c>
      <c r="KJ33" s="26">
        <f t="shared" si="54"/>
        <v>0.96182840058749963</v>
      </c>
      <c r="KK33" s="26">
        <f t="shared" si="54"/>
        <v>0.36327759693985173</v>
      </c>
      <c r="KL33" s="26">
        <f t="shared" si="54"/>
        <v>0.91787774297918667</v>
      </c>
      <c r="KM33" s="26">
        <f t="shared" si="54"/>
        <v>0.93873484679704267</v>
      </c>
      <c r="KN33" s="26">
        <f t="shared" si="54"/>
        <v>0.97990388352298208</v>
      </c>
      <c r="KO33" s="26">
        <f t="shared" si="54"/>
        <v>0.94530038806111982</v>
      </c>
      <c r="KP33" s="26">
        <f t="shared" si="54"/>
        <v>0.94257079887547857</v>
      </c>
      <c r="KQ33" s="26">
        <f t="shared" si="54"/>
        <v>0.94506986710914964</v>
      </c>
      <c r="KR33" s="26">
        <f t="shared" si="54"/>
        <v>0.93292519092458948</v>
      </c>
      <c r="KS33" s="26">
        <f t="shared" si="54"/>
        <v>0.8608898254020525</v>
      </c>
      <c r="KT33" s="26">
        <f t="shared" si="54"/>
        <v>0.90429472951630163</v>
      </c>
      <c r="KU33" s="26">
        <f t="shared" si="54"/>
        <v>0.97544223761711346</v>
      </c>
      <c r="KV33" s="26">
        <f t="shared" si="54"/>
        <v>0.96182840058749963</v>
      </c>
      <c r="KW33" s="26">
        <f t="shared" si="54"/>
        <v>0.36327759693985173</v>
      </c>
      <c r="KX33" s="26">
        <f t="shared" si="54"/>
        <v>0.91787774297918667</v>
      </c>
      <c r="KY33" s="26">
        <f t="shared" si="54"/>
        <v>0.93873484679704267</v>
      </c>
      <c r="KZ33" s="26">
        <f t="shared" si="54"/>
        <v>0.97990388352298208</v>
      </c>
      <c r="LA33" s="26">
        <f t="shared" si="54"/>
        <v>0.94530038806111982</v>
      </c>
      <c r="LB33" s="26">
        <f t="shared" si="54"/>
        <v>0.94257079887547857</v>
      </c>
      <c r="LC33" s="26">
        <f t="shared" si="54"/>
        <v>0.94506986710914964</v>
      </c>
      <c r="LD33" s="26">
        <f t="shared" si="54"/>
        <v>0.93292519092458948</v>
      </c>
      <c r="LE33" s="26">
        <f t="shared" si="54"/>
        <v>0.8608898254020525</v>
      </c>
      <c r="LF33" s="26">
        <f t="shared" si="54"/>
        <v>0.90429472951630163</v>
      </c>
      <c r="LG33" s="26">
        <f t="shared" si="54"/>
        <v>0.97544223761711346</v>
      </c>
    </row>
    <row r="34" spans="2:319" ht="15">
      <c r="B34" s="15" t="s">
        <v>109</v>
      </c>
      <c r="C34" s="15" t="s">
        <v>33</v>
      </c>
      <c r="D34" s="26">
        <f>D36/(1-D$24)</f>
        <v>0.81082616658906947</v>
      </c>
      <c r="E34"/>
      <c r="F34"/>
      <c r="G34"/>
      <c r="H34"/>
      <c r="I34"/>
      <c r="J34"/>
      <c r="K34" s="26">
        <f t="shared" si="50"/>
        <v>0.94334046219932188</v>
      </c>
      <c r="L34" s="26">
        <f t="shared" si="50"/>
        <v>0.97385918178718112</v>
      </c>
      <c r="M34" s="26">
        <f t="shared" si="50"/>
        <v>0.94143165275422724</v>
      </c>
      <c r="N34" s="26">
        <f t="shared" si="50"/>
        <v>0.93332690652685246</v>
      </c>
      <c r="O34" s="26">
        <f t="shared" si="50"/>
        <v>0.93735488008977852</v>
      </c>
      <c r="P34" s="26">
        <f t="shared" si="50"/>
        <v>0.91919289122338721</v>
      </c>
      <c r="Q34" s="26">
        <f t="shared" si="50"/>
        <v>0.85627532240686977</v>
      </c>
      <c r="R34" s="26">
        <f t="shared" si="50"/>
        <v>0.92549360059370223</v>
      </c>
      <c r="S34" s="26">
        <f t="shared" si="50"/>
        <v>0.97624700949259646</v>
      </c>
      <c r="T34" s="26">
        <f t="shared" si="50"/>
        <v>0.97561130889052439</v>
      </c>
      <c r="U34" s="26">
        <f t="shared" si="50"/>
        <v>0.48865267319842315</v>
      </c>
      <c r="V34" s="26">
        <f t="shared" si="50"/>
        <v>0.91323334076164309</v>
      </c>
      <c r="W34" s="26">
        <f t="shared" si="50"/>
        <v>0.94969183370804366</v>
      </c>
      <c r="X34" s="26">
        <f t="shared" si="50"/>
        <v>0.97833631069401339</v>
      </c>
      <c r="Y34" s="26">
        <f t="shared" si="50"/>
        <v>0.93865216180128519</v>
      </c>
      <c r="Z34" s="26">
        <f t="shared" si="50"/>
        <v>0.93256637416056287</v>
      </c>
      <c r="AA34" s="26">
        <f t="shared" si="50"/>
        <v>0.93496987306262713</v>
      </c>
      <c r="AB34" s="26">
        <f t="shared" si="50"/>
        <v>0.91421430845927965</v>
      </c>
      <c r="AC34" s="26">
        <f t="shared" si="50"/>
        <v>0.85490514681890206</v>
      </c>
      <c r="AD34" s="26">
        <f t="shared" si="50"/>
        <v>0.91743460379239261</v>
      </c>
      <c r="AE34" s="26">
        <f t="shared" si="50"/>
        <v>0.97928906661987014</v>
      </c>
      <c r="AF34" s="26">
        <f t="shared" si="50"/>
        <v>0.98260421681481136</v>
      </c>
      <c r="AG34" s="26">
        <f t="shared" si="50"/>
        <v>0.49240725340983882</v>
      </c>
      <c r="AH34" s="26">
        <f t="shared" si="50"/>
        <v>0.92239242345409067</v>
      </c>
      <c r="AI34" s="26">
        <f t="shared" si="50"/>
        <v>0.95978042821958964</v>
      </c>
      <c r="AJ34" s="26">
        <f t="shared" si="50"/>
        <v>0.98810477254538587</v>
      </c>
      <c r="AK34" s="26">
        <f t="shared" si="50"/>
        <v>0.94037611766064988</v>
      </c>
      <c r="AL34" s="26">
        <f t="shared" si="50"/>
        <v>0.93494794985992535</v>
      </c>
      <c r="AM34" s="26">
        <f t="shared" si="50"/>
        <v>0.93282122175219417</v>
      </c>
      <c r="AN34" s="26">
        <f t="shared" si="50"/>
        <v>0.92190372769260898</v>
      </c>
      <c r="AO34" s="26">
        <f t="shared" si="50"/>
        <v>0.82264005429205422</v>
      </c>
      <c r="AP34" s="26">
        <f t="shared" si="50"/>
        <v>0.91192550954542106</v>
      </c>
      <c r="AQ34" s="26">
        <f t="shared" si="50"/>
        <v>0.97139459744305834</v>
      </c>
      <c r="AR34" s="26">
        <f t="shared" si="50"/>
        <v>0.98270568981875417</v>
      </c>
      <c r="AS34" s="26">
        <f t="shared" si="50"/>
        <v>0.27189073377617012</v>
      </c>
      <c r="AT34" s="26">
        <f t="shared" si="50"/>
        <v>0.9238957985811681</v>
      </c>
      <c r="AU34" s="26">
        <f t="shared" si="50"/>
        <v>0.9649427402280808</v>
      </c>
      <c r="AV34" s="26">
        <f t="shared" si="50"/>
        <v>0.98998796868552852</v>
      </c>
      <c r="AW34" s="26">
        <f t="shared" si="50"/>
        <v>0.94139109433559109</v>
      </c>
      <c r="AX34" s="26">
        <f t="shared" si="50"/>
        <v>0.93665477273548015</v>
      </c>
      <c r="AY34" s="26">
        <f t="shared" si="50"/>
        <v>0.94076986441458432</v>
      </c>
      <c r="AZ34" s="26">
        <f t="shared" si="50"/>
        <v>0.92010243954239845</v>
      </c>
      <c r="BA34" s="26">
        <f t="shared" si="50"/>
        <v>0.85133412758147331</v>
      </c>
      <c r="BB34" s="26">
        <f t="shared" si="50"/>
        <v>0.90982352240469999</v>
      </c>
      <c r="BC34" s="26">
        <f t="shared" si="50"/>
        <v>0.97511742710351645</v>
      </c>
      <c r="BD34" s="26">
        <f t="shared" si="50"/>
        <v>0.97026814979073772</v>
      </c>
      <c r="BE34" s="26">
        <f t="shared" si="50"/>
        <v>0.24359336233250478</v>
      </c>
      <c r="BF34" s="26">
        <f t="shared" si="50"/>
        <v>0.9016684892837068</v>
      </c>
      <c r="BG34" s="26">
        <f t="shared" si="50"/>
        <v>0.9374312176268137</v>
      </c>
      <c r="BH34" s="26">
        <f t="shared" si="50"/>
        <v>0.98349541232622939</v>
      </c>
      <c r="BI34" s="26">
        <f t="shared" si="50"/>
        <v>0.9382808482525079</v>
      </c>
      <c r="BJ34" s="26">
        <f t="shared" si="50"/>
        <v>0.92779678713548031</v>
      </c>
      <c r="BK34" s="26">
        <f t="shared" si="50"/>
        <v>0.93586668586343547</v>
      </c>
      <c r="BL34" s="26">
        <f t="shared" si="50"/>
        <v>0.90707751638212974</v>
      </c>
      <c r="BM34" s="26">
        <f t="shared" si="50"/>
        <v>0.79517767188543131</v>
      </c>
      <c r="BN34" s="26">
        <f t="shared" si="50"/>
        <v>0.90569638074269676</v>
      </c>
      <c r="BO34" s="229">
        <f t="shared" si="50"/>
        <v>0.9624519551309535</v>
      </c>
      <c r="BP34" s="26">
        <f t="shared" si="50"/>
        <v>0.95690737027831529</v>
      </c>
      <c r="BQ34" s="26">
        <f t="shared" si="50"/>
        <v>0</v>
      </c>
      <c r="BR34" s="26">
        <f t="shared" si="50"/>
        <v>0.49031131355197599</v>
      </c>
      <c r="BS34" s="26">
        <f t="shared" si="50"/>
        <v>0.91515373407796763</v>
      </c>
      <c r="BT34" s="26">
        <f t="shared" si="50"/>
        <v>0.96435496734907156</v>
      </c>
      <c r="BU34" s="26">
        <f t="shared" si="50"/>
        <v>0.93747105980279544</v>
      </c>
      <c r="BV34" s="26">
        <f t="shared" si="50"/>
        <v>0.90670220011255542</v>
      </c>
      <c r="BW34" s="26">
        <f t="shared" si="51"/>
        <v>0.92633827030279958</v>
      </c>
      <c r="BX34" s="26">
        <f t="shared" si="51"/>
        <v>0.89222286321965827</v>
      </c>
      <c r="BY34" s="26">
        <f t="shared" si="51"/>
        <v>0.77061002594970607</v>
      </c>
      <c r="BZ34" s="26">
        <f t="shared" si="51"/>
        <v>0.89632124245397571</v>
      </c>
      <c r="CA34" s="26">
        <f t="shared" si="51"/>
        <v>0.9404438930817538</v>
      </c>
      <c r="CB34" s="26">
        <f t="shared" si="51"/>
        <v>0.9673912090971073</v>
      </c>
      <c r="CC34" s="26">
        <f t="shared" si="51"/>
        <v>0.48532023305053784</v>
      </c>
      <c r="CD34" s="26">
        <f t="shared" si="51"/>
        <v>0.89828640853651964</v>
      </c>
      <c r="CE34" s="26">
        <f t="shared" si="51"/>
        <v>0.9354269141235807</v>
      </c>
      <c r="CF34" s="26">
        <f t="shared" si="51"/>
        <v>0.96120707997296229</v>
      </c>
      <c r="CG34" s="26">
        <f t="shared" si="51"/>
        <v>0.93584270511808765</v>
      </c>
      <c r="CH34" s="26">
        <f t="shared" si="51"/>
        <v>0.91876110240459408</v>
      </c>
      <c r="CI34" s="26">
        <f t="shared" si="51"/>
        <v>0.93698052007499089</v>
      </c>
      <c r="CJ34" s="26">
        <f t="shared" si="51"/>
        <v>0.88981785486053577</v>
      </c>
      <c r="CK34" s="26">
        <f t="shared" si="51"/>
        <v>0.83495727182989565</v>
      </c>
      <c r="CL34" s="26">
        <f t="shared" si="51"/>
        <v>0.89392522295115884</v>
      </c>
      <c r="CM34" s="26">
        <f t="shared" si="51"/>
        <v>0.94502677842547034</v>
      </c>
      <c r="CN34" s="26">
        <f t="shared" si="51"/>
        <v>0.97272841929966214</v>
      </c>
      <c r="CO34" s="26">
        <f t="shared" si="51"/>
        <v>3.3448424115327363E-2</v>
      </c>
      <c r="CP34" s="26">
        <f t="shared" si="51"/>
        <v>0.91010102525006942</v>
      </c>
      <c r="CQ34" s="26">
        <f t="shared" si="51"/>
        <v>0.90968345992191024</v>
      </c>
      <c r="CR34" s="26">
        <f t="shared" si="51"/>
        <v>0.9586966664403509</v>
      </c>
      <c r="CS34" s="26">
        <f t="shared" si="51"/>
        <v>0.93518901294209467</v>
      </c>
      <c r="CT34" s="26">
        <f t="shared" si="51"/>
        <v>0.90119055589042729</v>
      </c>
      <c r="CU34" s="26">
        <f t="shared" si="51"/>
        <v>0.92972788942640272</v>
      </c>
      <c r="CV34" s="26">
        <f t="shared" si="51"/>
        <v>0.87556954168189949</v>
      </c>
      <c r="CW34" s="26">
        <f t="shared" si="51"/>
        <v>0.84007442982993197</v>
      </c>
      <c r="CX34" s="26">
        <f t="shared" si="51"/>
        <v>0.89911607011731842</v>
      </c>
      <c r="CY34" s="26">
        <f t="shared" si="51"/>
        <v>0.96515584518120556</v>
      </c>
      <c r="CZ34" s="26">
        <f t="shared" si="51"/>
        <v>0.96603496241161224</v>
      </c>
      <c r="DA34" s="26">
        <f t="shared" si="51"/>
        <v>0</v>
      </c>
      <c r="DB34" s="26">
        <f t="shared" si="51"/>
        <v>0.85928249459205408</v>
      </c>
      <c r="DC34" s="26">
        <f t="shared" si="51"/>
        <v>0.91274975054627294</v>
      </c>
      <c r="DD34" s="26">
        <f t="shared" si="51"/>
        <v>0.92032631928812392</v>
      </c>
      <c r="DE34" s="26">
        <f t="shared" si="51"/>
        <v>0.93698830717875325</v>
      </c>
      <c r="DF34" s="26">
        <f t="shared" si="51"/>
        <v>0.91542903261153252</v>
      </c>
      <c r="DG34" s="26">
        <f t="shared" si="51"/>
        <v>0.93232015572415361</v>
      </c>
      <c r="DH34" s="26">
        <f t="shared" si="51"/>
        <v>0.8768282987162207</v>
      </c>
      <c r="DI34" s="26">
        <f t="shared" si="51"/>
        <v>0.84219517097754271</v>
      </c>
      <c r="DJ34" s="26">
        <f t="shared" si="51"/>
        <v>0.89688539801772982</v>
      </c>
      <c r="DK34" s="26">
        <f t="shared" si="51"/>
        <v>0.9645745875297469</v>
      </c>
      <c r="DL34" s="26">
        <f t="shared" si="51"/>
        <v>0.95018671986950398</v>
      </c>
      <c r="DM34" s="26">
        <f t="shared" si="51"/>
        <v>0.48299934832240304</v>
      </c>
      <c r="DN34" s="26">
        <f t="shared" si="51"/>
        <v>0.89518671507075431</v>
      </c>
      <c r="DO34" s="26">
        <f t="shared" si="51"/>
        <v>0.92520967427365064</v>
      </c>
      <c r="DP34" s="26">
        <f t="shared" si="51"/>
        <v>0.93511347298916947</v>
      </c>
      <c r="DQ34" s="26">
        <f t="shared" si="51"/>
        <v>0.93268077399449267</v>
      </c>
      <c r="DR34" s="26">
        <f t="shared" si="51"/>
        <v>0.92096223378745568</v>
      </c>
      <c r="DS34" s="26">
        <f t="shared" si="51"/>
        <v>0.93648477468317881</v>
      </c>
      <c r="DT34" s="26">
        <f t="shared" si="51"/>
        <v>0.89470049725299361</v>
      </c>
      <c r="DU34" s="26">
        <f t="shared" si="51"/>
        <v>0.84049654919000283</v>
      </c>
      <c r="DV34" s="26">
        <f t="shared" si="51"/>
        <v>0.91050024974948818</v>
      </c>
      <c r="DW34" s="26">
        <f t="shared" si="51"/>
        <v>0.95192246715902384</v>
      </c>
      <c r="DX34" s="26">
        <f t="shared" si="51"/>
        <v>0.96743105770048465</v>
      </c>
      <c r="DY34" s="26">
        <f t="shared" si="51"/>
        <v>0.48189288390640134</v>
      </c>
      <c r="DZ34" s="26">
        <f t="shared" si="51"/>
        <v>0.88148070972825388</v>
      </c>
      <c r="EA34" s="26">
        <f t="shared" si="51"/>
        <v>0.91335040099660658</v>
      </c>
      <c r="EB34" s="26">
        <f t="shared" si="51"/>
        <v>0.92366353826567749</v>
      </c>
      <c r="EC34" s="26">
        <f t="shared" si="51"/>
        <v>0.93575615536295775</v>
      </c>
      <c r="ED34" s="26">
        <f t="shared" si="51"/>
        <v>0.92645550031459978</v>
      </c>
      <c r="EE34" s="26">
        <f t="shared" si="51"/>
        <v>0.93282962095740085</v>
      </c>
      <c r="EF34" s="26">
        <f t="shared" si="51"/>
        <v>0.89244181055084981</v>
      </c>
      <c r="EG34" s="26">
        <f t="shared" si="51"/>
        <v>0.84913056937688203</v>
      </c>
      <c r="EH34" s="26">
        <f t="shared" si="51"/>
        <v>0.90283656279428182</v>
      </c>
      <c r="EI34" s="26">
        <f t="shared" si="52"/>
        <v>0.97398117590040834</v>
      </c>
      <c r="EJ34" s="26">
        <f t="shared" si="52"/>
        <v>0.95850766043715052</v>
      </c>
      <c r="EK34" s="26">
        <f t="shared" si="52"/>
        <v>0.25142567108153885</v>
      </c>
      <c r="EL34" s="26">
        <f t="shared" si="52"/>
        <v>0.8828443093846553</v>
      </c>
      <c r="EM34" s="26">
        <f t="shared" si="52"/>
        <v>0.90299069178515046</v>
      </c>
      <c r="EN34" s="26">
        <f t="shared" si="52"/>
        <v>0.94731615557557269</v>
      </c>
      <c r="EO34" s="26">
        <f t="shared" si="52"/>
        <v>0.93621175785028121</v>
      </c>
      <c r="EP34" s="26">
        <f t="shared" si="52"/>
        <v>0.92209504659322705</v>
      </c>
      <c r="EQ34" s="26">
        <f t="shared" si="52"/>
        <v>0.93527784768081734</v>
      </c>
      <c r="ER34" s="26">
        <f t="shared" si="52"/>
        <v>0.90113117616328564</v>
      </c>
      <c r="ES34" s="26">
        <f t="shared" si="52"/>
        <v>0.84244906745507264</v>
      </c>
      <c r="ET34" s="26">
        <f t="shared" si="52"/>
        <v>0.90592798703400934</v>
      </c>
      <c r="EU34" s="26">
        <f t="shared" si="52"/>
        <v>0.96526833433521508</v>
      </c>
      <c r="EV34" s="26">
        <f t="shared" si="52"/>
        <v>0.95013817182604932</v>
      </c>
      <c r="EW34" s="26">
        <f t="shared" si="52"/>
        <v>0.2405517456014121</v>
      </c>
      <c r="EX34" s="26">
        <f t="shared" si="52"/>
        <v>0.89031643360852653</v>
      </c>
      <c r="EY34" s="26">
        <f t="shared" si="52"/>
        <v>0.93022915738090184</v>
      </c>
      <c r="EZ34" s="26">
        <f t="shared" si="52"/>
        <v>0.95826159656508614</v>
      </c>
      <c r="FA34" s="26">
        <f t="shared" si="52"/>
        <v>0.93341978421446414</v>
      </c>
      <c r="FB34" s="26">
        <f t="shared" si="52"/>
        <v>0.91699649257069671</v>
      </c>
      <c r="FC34" s="26">
        <f t="shared" si="52"/>
        <v>0.93660169976856167</v>
      </c>
      <c r="FD34" s="26">
        <f t="shared" si="52"/>
        <v>0.90916415350978363</v>
      </c>
      <c r="FE34" s="26">
        <f t="shared" si="52"/>
        <v>0.85481774468340133</v>
      </c>
      <c r="FF34" s="26">
        <f t="shared" si="52"/>
        <v>0.90042059505029348</v>
      </c>
      <c r="FG34" s="26">
        <f t="shared" si="52"/>
        <v>0.96626363423717165</v>
      </c>
      <c r="FH34" s="26">
        <f t="shared" si="52"/>
        <v>0.94390574200114075</v>
      </c>
      <c r="FI34" s="26">
        <f t="shared" si="52"/>
        <v>0.48058582433369301</v>
      </c>
      <c r="FJ34" s="26">
        <f t="shared" si="52"/>
        <v>0.90199479449728559</v>
      </c>
      <c r="FK34" s="26">
        <f t="shared" si="52"/>
        <v>0.93711191688186402</v>
      </c>
      <c r="FL34" s="26">
        <f t="shared" si="52"/>
        <v>0.9685524921081653</v>
      </c>
      <c r="FM34" s="26">
        <f t="shared" si="52"/>
        <v>0.93560720930754748</v>
      </c>
      <c r="FN34" s="26">
        <f t="shared" si="52"/>
        <v>0.9235404899132017</v>
      </c>
      <c r="FO34" s="26">
        <f t="shared" si="52"/>
        <v>0.93633377112349181</v>
      </c>
      <c r="FP34" s="26">
        <f t="shared" si="52"/>
        <v>0.90284773474458369</v>
      </c>
      <c r="FQ34" s="26">
        <f t="shared" si="52"/>
        <v>0.85365223099556964</v>
      </c>
      <c r="FR34" s="26">
        <f t="shared" si="52"/>
        <v>0.90092013726925413</v>
      </c>
      <c r="FS34" s="26">
        <f t="shared" si="52"/>
        <v>0.97112728585515284</v>
      </c>
      <c r="FT34" s="26">
        <f t="shared" si="52"/>
        <v>0.9612473737315218</v>
      </c>
      <c r="FU34" s="26">
        <f t="shared" si="52"/>
        <v>0.47807205263629354</v>
      </c>
      <c r="FV34" s="26">
        <f t="shared" si="52"/>
        <v>0.89414314102375869</v>
      </c>
      <c r="FW34" s="26">
        <f t="shared" si="52"/>
        <v>0.92988186547186857</v>
      </c>
      <c r="FX34" s="26">
        <f t="shared" si="52"/>
        <v>0.95280416017896874</v>
      </c>
      <c r="FY34" s="26">
        <f t="shared" si="52"/>
        <v>0.93682655834628537</v>
      </c>
      <c r="FZ34" s="26">
        <f t="shared" si="52"/>
        <v>0.92869025998994925</v>
      </c>
      <c r="GA34" s="26">
        <f t="shared" si="52"/>
        <v>0.93893146000050909</v>
      </c>
      <c r="GB34" s="26">
        <f t="shared" si="52"/>
        <v>0.90535981712122893</v>
      </c>
      <c r="GC34" s="26">
        <f t="shared" si="52"/>
        <v>0.85251457953369014</v>
      </c>
      <c r="GD34" s="26">
        <f t="shared" si="52"/>
        <v>0.91848957841483558</v>
      </c>
      <c r="GE34" s="26">
        <f t="shared" si="52"/>
        <v>0.96971025436063585</v>
      </c>
      <c r="GF34" s="26">
        <f t="shared" si="52"/>
        <v>0.95709598235715576</v>
      </c>
      <c r="GG34" s="26">
        <f t="shared" si="52"/>
        <v>3.3119692499082171E-2</v>
      </c>
      <c r="GH34" s="26">
        <f t="shared" si="52"/>
        <v>0.89066204336321586</v>
      </c>
      <c r="GI34" s="26">
        <f t="shared" si="52"/>
        <v>0.91698356228696454</v>
      </c>
      <c r="GJ34" s="26">
        <f t="shared" si="52"/>
        <v>0.96408758474223522</v>
      </c>
      <c r="GK34" s="26">
        <f t="shared" si="52"/>
        <v>0.93530395908040853</v>
      </c>
      <c r="GL34" s="26">
        <f t="shared" si="52"/>
        <v>0.92757875367703491</v>
      </c>
      <c r="GM34" s="26">
        <f t="shared" si="52"/>
        <v>0.93855798528694245</v>
      </c>
      <c r="GN34" s="26">
        <f t="shared" si="52"/>
        <v>0.91758705962640108</v>
      </c>
      <c r="GO34" s="26">
        <f t="shared" si="52"/>
        <v>0.86112085309413289</v>
      </c>
      <c r="GP34" s="26">
        <f t="shared" si="52"/>
        <v>0.90820845956125318</v>
      </c>
      <c r="GQ34" s="26">
        <f t="shared" si="52"/>
        <v>0.95947749486255862</v>
      </c>
      <c r="GR34" s="26">
        <f t="shared" si="52"/>
        <v>0.96474854067890148</v>
      </c>
      <c r="GS34" s="26">
        <f t="shared" si="52"/>
        <v>0</v>
      </c>
      <c r="GT34" s="26">
        <f t="shared" si="52"/>
        <v>0.8741866377305888</v>
      </c>
      <c r="GU34" s="26">
        <f t="shared" si="53"/>
        <v>0.91965807569871894</v>
      </c>
      <c r="GV34" s="26">
        <f t="shared" si="53"/>
        <v>0.95151116330606134</v>
      </c>
      <c r="GW34" s="26">
        <f t="shared" si="53"/>
        <v>0.93764142245643201</v>
      </c>
      <c r="GX34" s="26">
        <f t="shared" si="53"/>
        <v>0.93224654440131882</v>
      </c>
      <c r="GY34" s="26">
        <f t="shared" si="53"/>
        <v>0.93900878306268132</v>
      </c>
      <c r="GZ34" s="26">
        <f t="shared" si="53"/>
        <v>0.91917434406972265</v>
      </c>
      <c r="HA34" s="26">
        <f t="shared" si="53"/>
        <v>0.85641079004997178</v>
      </c>
      <c r="HB34" s="26">
        <f t="shared" si="53"/>
        <v>0.90018705284104805</v>
      </c>
      <c r="HC34" s="26">
        <f t="shared" si="53"/>
        <v>0.9676647770846708</v>
      </c>
      <c r="HD34" s="26">
        <f t="shared" si="53"/>
        <v>0.92552325667370949</v>
      </c>
      <c r="HE34" s="26">
        <f t="shared" si="53"/>
        <v>0.36228610413413315</v>
      </c>
      <c r="HF34" s="26">
        <f t="shared" si="53"/>
        <v>0.90147246196721142</v>
      </c>
      <c r="HG34" s="26">
        <f t="shared" si="53"/>
        <v>0.9248431555486214</v>
      </c>
      <c r="HH34" s="26">
        <f t="shared" si="53"/>
        <v>0.96279006333948081</v>
      </c>
      <c r="HI34" s="26">
        <f t="shared" si="53"/>
        <v>0.93753906510258411</v>
      </c>
      <c r="HJ34" s="26">
        <f t="shared" si="53"/>
        <v>0.93111131488606813</v>
      </c>
      <c r="HK34" s="26">
        <f t="shared" si="53"/>
        <v>0.94007986561671175</v>
      </c>
      <c r="HL34" s="26">
        <f t="shared" si="53"/>
        <v>0.91899968718275982</v>
      </c>
      <c r="HM34" s="26">
        <f t="shared" si="53"/>
        <v>0.84954105183227502</v>
      </c>
      <c r="HN34" s="26">
        <f t="shared" si="53"/>
        <v>0.87234092320037993</v>
      </c>
      <c r="HO34" s="26">
        <f t="shared" si="53"/>
        <v>0.96469043043753933</v>
      </c>
      <c r="HP34" s="26">
        <f t="shared" si="53"/>
        <v>0.95581918533162002</v>
      </c>
      <c r="HQ34" s="26">
        <f t="shared" si="53"/>
        <v>0.36592543689299262</v>
      </c>
      <c r="HR34" s="26">
        <f t="shared" si="53"/>
        <v>0.92069836816319839</v>
      </c>
      <c r="HS34" s="26">
        <f t="shared" si="53"/>
        <v>0.90676793726084104</v>
      </c>
      <c r="HT34" s="26">
        <f t="shared" si="53"/>
        <v>0.95950967100297047</v>
      </c>
      <c r="HU34" s="26">
        <f t="shared" si="53"/>
        <v>0.93995714078841097</v>
      </c>
      <c r="HV34" s="26">
        <f t="shared" si="53"/>
        <v>0.93556818693913935</v>
      </c>
      <c r="HW34" s="26">
        <f t="shared" si="53"/>
        <v>0.94225530503791988</v>
      </c>
      <c r="HX34" s="26">
        <f t="shared" si="53"/>
        <v>0.92464527870831015</v>
      </c>
      <c r="HY34" s="26">
        <f t="shared" si="53"/>
        <v>0.8547512363249461</v>
      </c>
      <c r="HZ34" s="26">
        <f t="shared" si="53"/>
        <v>0.84296409325865984</v>
      </c>
      <c r="IA34" s="26">
        <f t="shared" si="53"/>
        <v>0.97171060984884983</v>
      </c>
      <c r="IB34" s="26">
        <f t="shared" si="53"/>
        <v>0.92552325667370949</v>
      </c>
      <c r="IC34" s="26">
        <f t="shared" si="53"/>
        <v>0.36228610413413315</v>
      </c>
      <c r="ID34" s="26">
        <f t="shared" si="53"/>
        <v>0.90147246196721142</v>
      </c>
      <c r="IE34" s="26">
        <f t="shared" si="53"/>
        <v>0.9248431555486214</v>
      </c>
      <c r="IF34" s="26">
        <f t="shared" si="53"/>
        <v>0.96279006333948081</v>
      </c>
      <c r="IG34" s="26">
        <f t="shared" si="53"/>
        <v>0.93753906510258411</v>
      </c>
      <c r="IH34" s="26">
        <f t="shared" si="53"/>
        <v>0.93111131488606813</v>
      </c>
      <c r="II34" s="26">
        <f t="shared" si="53"/>
        <v>0.94007986561671175</v>
      </c>
      <c r="IJ34" s="26">
        <f t="shared" si="53"/>
        <v>0.91899968718275982</v>
      </c>
      <c r="IK34" s="26">
        <f t="shared" si="53"/>
        <v>0.84954105183227502</v>
      </c>
      <c r="IL34" s="26">
        <f t="shared" si="53"/>
        <v>0.87234092320037993</v>
      </c>
      <c r="IM34" s="26">
        <f t="shared" si="53"/>
        <v>0.96469043043753933</v>
      </c>
      <c r="IN34" s="26">
        <f t="shared" si="53"/>
        <v>0.92552325667370949</v>
      </c>
      <c r="IO34" s="26">
        <f t="shared" si="53"/>
        <v>0.36228610413413315</v>
      </c>
      <c r="IP34" s="26">
        <f t="shared" si="53"/>
        <v>0.90147246196721142</v>
      </c>
      <c r="IQ34" s="26">
        <f t="shared" si="53"/>
        <v>0.9248431555486214</v>
      </c>
      <c r="IR34" s="26">
        <f t="shared" si="53"/>
        <v>0.96279006333948081</v>
      </c>
      <c r="IS34" s="26">
        <f t="shared" si="53"/>
        <v>0.93753906510258411</v>
      </c>
      <c r="IT34" s="26">
        <f t="shared" si="53"/>
        <v>0.93111131488606813</v>
      </c>
      <c r="IU34" s="26">
        <f t="shared" si="53"/>
        <v>0.94007986561671175</v>
      </c>
      <c r="IV34" s="26">
        <f t="shared" si="53"/>
        <v>0.91899968718275982</v>
      </c>
      <c r="IW34" s="26">
        <f t="shared" si="53"/>
        <v>0.84954105183227502</v>
      </c>
      <c r="IX34" s="26">
        <f t="shared" si="53"/>
        <v>0.87234092320037993</v>
      </c>
      <c r="IY34" s="26">
        <f t="shared" si="53"/>
        <v>0.96469043043753933</v>
      </c>
      <c r="IZ34" s="26">
        <f t="shared" si="53"/>
        <v>0.92552325667370949</v>
      </c>
      <c r="JA34" s="26">
        <f t="shared" si="53"/>
        <v>0.36228610413413315</v>
      </c>
      <c r="JB34" s="26">
        <f t="shared" si="53"/>
        <v>0.90147246196721142</v>
      </c>
      <c r="JC34" s="26">
        <f t="shared" si="53"/>
        <v>0.9248431555486214</v>
      </c>
      <c r="JD34" s="26">
        <f t="shared" si="53"/>
        <v>0.96279006333948081</v>
      </c>
      <c r="JE34" s="26">
        <f t="shared" si="53"/>
        <v>0.93753906510258411</v>
      </c>
      <c r="JF34" s="26">
        <f t="shared" si="53"/>
        <v>0.93111131488606813</v>
      </c>
      <c r="JG34" s="26">
        <f t="shared" si="54"/>
        <v>0.94007986561671175</v>
      </c>
      <c r="JH34" s="26">
        <f t="shared" si="54"/>
        <v>0.91899968718275982</v>
      </c>
      <c r="JI34" s="26">
        <f t="shared" si="54"/>
        <v>0.84954105183227502</v>
      </c>
      <c r="JJ34" s="26">
        <f t="shared" si="54"/>
        <v>0.87234092320037993</v>
      </c>
      <c r="JK34" s="26">
        <f t="shared" si="54"/>
        <v>0.96469043043753933</v>
      </c>
      <c r="JL34" s="26">
        <f t="shared" si="54"/>
        <v>0.92552325667370949</v>
      </c>
      <c r="JM34" s="26">
        <f t="shared" si="54"/>
        <v>0.36228610413413315</v>
      </c>
      <c r="JN34" s="26">
        <f t="shared" si="54"/>
        <v>0.90147246196721142</v>
      </c>
      <c r="JO34" s="26">
        <f t="shared" si="54"/>
        <v>0.9248431555486214</v>
      </c>
      <c r="JP34" s="26">
        <f t="shared" si="54"/>
        <v>0.96279006333948081</v>
      </c>
      <c r="JQ34" s="26">
        <f t="shared" si="54"/>
        <v>0.93753906510258411</v>
      </c>
      <c r="JR34" s="26">
        <f t="shared" si="54"/>
        <v>0.93111131488606813</v>
      </c>
      <c r="JS34" s="26">
        <f t="shared" si="54"/>
        <v>0.94007986561671175</v>
      </c>
      <c r="JT34" s="26">
        <f t="shared" si="54"/>
        <v>0.91899968718275982</v>
      </c>
      <c r="JU34" s="26">
        <f t="shared" si="54"/>
        <v>0.84954105183227502</v>
      </c>
      <c r="JV34" s="26">
        <f t="shared" si="54"/>
        <v>0.87234092320037993</v>
      </c>
      <c r="JW34" s="26">
        <f t="shared" si="54"/>
        <v>0.96469043043753933</v>
      </c>
      <c r="JX34" s="26">
        <f t="shared" si="54"/>
        <v>0.92552325667370949</v>
      </c>
      <c r="JY34" s="26">
        <f t="shared" si="54"/>
        <v>0.36228610413413315</v>
      </c>
      <c r="JZ34" s="26">
        <f t="shared" si="54"/>
        <v>0.90147246196721142</v>
      </c>
      <c r="KA34" s="26">
        <f t="shared" si="54"/>
        <v>0.9248431555486214</v>
      </c>
      <c r="KB34" s="26">
        <f t="shared" si="54"/>
        <v>0.96279006333948081</v>
      </c>
      <c r="KC34" s="26">
        <f t="shared" si="54"/>
        <v>0.93753906510258411</v>
      </c>
      <c r="KD34" s="26">
        <f t="shared" si="54"/>
        <v>0.93111131488606813</v>
      </c>
      <c r="KE34" s="26">
        <f t="shared" si="54"/>
        <v>0.94007986561671175</v>
      </c>
      <c r="KF34" s="26">
        <f t="shared" si="54"/>
        <v>0.91899968718275982</v>
      </c>
      <c r="KG34" s="26">
        <f t="shared" si="54"/>
        <v>0.84954105183227502</v>
      </c>
      <c r="KH34" s="26">
        <f t="shared" si="54"/>
        <v>0.87234092320037993</v>
      </c>
      <c r="KI34" s="26">
        <f t="shared" si="54"/>
        <v>0.96469043043753933</v>
      </c>
      <c r="KJ34" s="26">
        <f t="shared" si="54"/>
        <v>0.92552325667370949</v>
      </c>
      <c r="KK34" s="26">
        <f t="shared" si="54"/>
        <v>0.36228610413413315</v>
      </c>
      <c r="KL34" s="26">
        <f t="shared" si="54"/>
        <v>0.90147246196721142</v>
      </c>
      <c r="KM34" s="26">
        <f t="shared" si="54"/>
        <v>0.9248431555486214</v>
      </c>
      <c r="KN34" s="26">
        <f t="shared" si="54"/>
        <v>0.96279006333948081</v>
      </c>
      <c r="KO34" s="26">
        <f t="shared" si="54"/>
        <v>0.93753906510258411</v>
      </c>
      <c r="KP34" s="26">
        <f t="shared" si="54"/>
        <v>0.93111131488606813</v>
      </c>
      <c r="KQ34" s="26">
        <f t="shared" si="54"/>
        <v>0.94007986561671175</v>
      </c>
      <c r="KR34" s="26">
        <f t="shared" si="54"/>
        <v>0.91899968718275982</v>
      </c>
      <c r="KS34" s="26">
        <f t="shared" si="54"/>
        <v>0.84954105183227502</v>
      </c>
      <c r="KT34" s="26">
        <f t="shared" si="54"/>
        <v>0.87234092320037993</v>
      </c>
      <c r="KU34" s="26">
        <f t="shared" si="54"/>
        <v>0.96469043043753933</v>
      </c>
      <c r="KV34" s="26">
        <f t="shared" si="54"/>
        <v>0.92552325667370949</v>
      </c>
      <c r="KW34" s="26">
        <f t="shared" si="54"/>
        <v>0.36228610413413315</v>
      </c>
      <c r="KX34" s="26">
        <f t="shared" si="54"/>
        <v>0.90147246196721142</v>
      </c>
      <c r="KY34" s="26">
        <f t="shared" si="54"/>
        <v>0.9248431555486214</v>
      </c>
      <c r="KZ34" s="26">
        <f t="shared" si="54"/>
        <v>0.96279006333948081</v>
      </c>
      <c r="LA34" s="26">
        <f t="shared" si="54"/>
        <v>0.93753906510258411</v>
      </c>
      <c r="LB34" s="26">
        <f t="shared" si="54"/>
        <v>0.93111131488606813</v>
      </c>
      <c r="LC34" s="26">
        <f t="shared" si="54"/>
        <v>0.94007986561671175</v>
      </c>
      <c r="LD34" s="26">
        <f t="shared" si="54"/>
        <v>0.91899968718275982</v>
      </c>
      <c r="LE34" s="26">
        <f t="shared" si="54"/>
        <v>0.84954105183227502</v>
      </c>
      <c r="LF34" s="26">
        <f t="shared" si="54"/>
        <v>0.87234092320037993</v>
      </c>
      <c r="LG34" s="26">
        <f t="shared" si="54"/>
        <v>0.96469043043753933</v>
      </c>
    </row>
    <row r="35" spans="2:319">
      <c r="B35" s="15" t="s">
        <v>106</v>
      </c>
      <c r="C35" s="15" t="s">
        <v>33</v>
      </c>
      <c r="D35" s="26">
        <f>'PA Extended Outage'!D45</f>
        <v>0.83738138295243758</v>
      </c>
      <c r="E35" s="216">
        <f>E37</f>
        <v>0.29790113934527696</v>
      </c>
      <c r="F35" s="216">
        <f t="shared" ref="F35:J35" si="55">F37</f>
        <v>0.37176162820771019</v>
      </c>
      <c r="G35" s="216">
        <f t="shared" si="55"/>
        <v>0.34219332049898227</v>
      </c>
      <c r="H35" s="216">
        <f t="shared" si="55"/>
        <v>0.44459590694761403</v>
      </c>
      <c r="I35" s="216">
        <f t="shared" si="55"/>
        <v>0.44793737759179414</v>
      </c>
      <c r="J35" s="216">
        <f t="shared" si="55"/>
        <v>0.3980952049221993</v>
      </c>
      <c r="K35" s="26">
        <f>'PA Case 6'!K45</f>
        <v>0.93093274336400844</v>
      </c>
      <c r="L35" s="26">
        <f>'PA Case 6'!L45</f>
        <v>0.96226024308696301</v>
      </c>
      <c r="M35" s="26">
        <f>'PA Case 6'!M45</f>
        <v>0.91715926786141888</v>
      </c>
      <c r="N35" s="26">
        <f>'PA Case 6'!N45</f>
        <v>0.91582868400322581</v>
      </c>
      <c r="O35" s="26">
        <f>'PA Case 6'!O45</f>
        <v>0.91714585709552432</v>
      </c>
      <c r="P35" s="26">
        <f>'PA Case 6'!P45</f>
        <v>0.90592014472787041</v>
      </c>
      <c r="Q35" s="26">
        <f>'PA Case 6'!Q45</f>
        <v>0.84213551927143981</v>
      </c>
      <c r="R35" s="26">
        <f>'PA Case 6'!R45</f>
        <v>0.90597749457012455</v>
      </c>
      <c r="S35" s="26">
        <f>'PA Case 6'!S45</f>
        <v>0.9490966940939447</v>
      </c>
      <c r="T35" s="26">
        <f>'PA Case 6'!T45</f>
        <v>0.95246048927400606</v>
      </c>
      <c r="U35" s="26">
        <f>'PA Case 6'!U45</f>
        <v>0.47710541269605578</v>
      </c>
      <c r="V35" s="26">
        <f>'PA Case 6'!V45</f>
        <v>0.90282663259732998</v>
      </c>
      <c r="W35" s="26">
        <f>'PA Case 6'!W45</f>
        <v>0.94626322440316291</v>
      </c>
      <c r="X35" s="26">
        <f>'PA Case 6'!X45</f>
        <v>0.96872787806988681</v>
      </c>
      <c r="Y35" s="26">
        <f>'PA Case 6'!Y45</f>
        <v>0.91715568140931236</v>
      </c>
      <c r="Z35" s="26">
        <f>'PA Case 6'!Z45</f>
        <v>0.91696488451059466</v>
      </c>
      <c r="AA35" s="26">
        <f>'PA Case 6'!AA45</f>
        <v>0.91694485804646364</v>
      </c>
      <c r="AB35" s="26">
        <f>'PA Case 6'!AB45</f>
        <v>0.90318586713917737</v>
      </c>
      <c r="AC35" s="26">
        <f>'PA Case 6'!AC45</f>
        <v>0.83975388499176717</v>
      </c>
      <c r="AD35" s="26">
        <f>'PA Case 6'!AD45</f>
        <v>0.89500529347951341</v>
      </c>
      <c r="AE35" s="26">
        <f>'PA Case 6'!AE45</f>
        <v>0.95150856040285137</v>
      </c>
      <c r="AF35" s="26">
        <f>'PA Case 6'!AF45</f>
        <v>0.95838266185432541</v>
      </c>
      <c r="AG35" s="26">
        <f>'PA Case 6'!AG45</f>
        <v>0.4787672771927175</v>
      </c>
      <c r="AH35" s="26">
        <f>'PA Case 6'!AH45</f>
        <v>0.90345234296084476</v>
      </c>
      <c r="AI35" s="26">
        <f>'PA Case 6'!AI45</f>
        <v>0.9562294797374602</v>
      </c>
      <c r="AJ35" s="26">
        <f>'PA Case 6'!AJ45</f>
        <v>0.96915550554790186</v>
      </c>
      <c r="AK35" s="26">
        <f>'PA Case 6'!AK45</f>
        <v>0.91712839503765997</v>
      </c>
      <c r="AL35" s="26">
        <f>'PA Case 6'!AL45</f>
        <v>0.91706033616307525</v>
      </c>
      <c r="AM35" s="26">
        <f>'PA Case 6'!AM45</f>
        <v>0.91712836076688919</v>
      </c>
      <c r="AN35" s="26">
        <f>'PA Case 6'!AN45</f>
        <v>0.91053275443164394</v>
      </c>
      <c r="AO35" s="26">
        <f>'PA Case 6'!AO45</f>
        <v>0.81158928689399112</v>
      </c>
      <c r="AP35" s="26">
        <f>'PA Case 6'!AP45</f>
        <v>0.89632630741632635</v>
      </c>
      <c r="AQ35" s="26">
        <f>'PA Case 6'!AQ45</f>
        <v>0.94442591671654419</v>
      </c>
      <c r="AR35" s="26">
        <f>'PA Case 6'!AR45</f>
        <v>0.95986718752227695</v>
      </c>
      <c r="AS35" s="26">
        <f>'PA Case 6'!AS45</f>
        <v>0.264774691364766</v>
      </c>
      <c r="AT35" s="26">
        <f>'PA Case 6'!AT45</f>
        <v>0.90736662551849889</v>
      </c>
      <c r="AU35" s="26">
        <f>'PA Case 6'!AU45</f>
        <v>0.95627735582707174</v>
      </c>
      <c r="AV35" s="26">
        <f>'PA Case 6'!AV45</f>
        <v>0.9698951948104314</v>
      </c>
      <c r="AW35" s="26">
        <f>'PA Case 6'!AW45</f>
        <v>0.91717773645356748</v>
      </c>
      <c r="AX35" s="26">
        <f>'PA Case 6'!AX45</f>
        <v>0.91704234404500962</v>
      </c>
      <c r="AY35" s="26">
        <f>'PA Case 6'!AY45</f>
        <v>0.9171406895512102</v>
      </c>
      <c r="AZ35" s="26">
        <f>'PA Case 6'!AZ45</f>
        <v>0.91119382002449267</v>
      </c>
      <c r="BA35" s="26">
        <f>'PA Case 6'!BA45</f>
        <v>0.84755779746975313</v>
      </c>
      <c r="BB35" s="26">
        <f>'PA Case 6'!BB45</f>
        <v>0.9059178684503757</v>
      </c>
      <c r="BC35" s="26">
        <f>'PA Case 6'!BC45</f>
        <v>0.94960170445322967</v>
      </c>
      <c r="BD35" s="26">
        <f>'PA Case 6'!BD45</f>
        <v>0.94632142563655919</v>
      </c>
      <c r="BE35" s="26">
        <f>'PA Case 6'!BE45</f>
        <v>0.23725044886179297</v>
      </c>
      <c r="BF35" s="26">
        <f>'PA Case 6'!BF45</f>
        <v>0.88970620433592262</v>
      </c>
      <c r="BG35" s="26">
        <f>'PA Case 6'!BG45</f>
        <v>0.94138112752748559</v>
      </c>
      <c r="BH35" s="26">
        <f>'PA Case 6'!BH45</f>
        <v>0.96896452540252553</v>
      </c>
      <c r="BI35" s="26">
        <f>'PA Case 6'!BI45</f>
        <v>0.91717645319782382</v>
      </c>
      <c r="BJ35" s="26">
        <f>'PA Case 6'!BJ45</f>
        <v>0.91522751433635285</v>
      </c>
      <c r="BK35" s="26">
        <f>'PA Case 6'!BK45</f>
        <v>0.91709056475596329</v>
      </c>
      <c r="BL35" s="26">
        <f>'PA Case 6'!BL45</f>
        <v>0.90334568180195896</v>
      </c>
      <c r="BM35" s="26">
        <f>'PA Case 6'!BM45</f>
        <v>0.79469508899285046</v>
      </c>
      <c r="BN35" s="26">
        <f>'PA Case 6'!BN45</f>
        <v>0.88648516395237298</v>
      </c>
      <c r="BO35" s="229">
        <f>'PA Case 6'!BO45</f>
        <v>0.94166244244556419</v>
      </c>
      <c r="BP35" s="26">
        <f>'PA Case 6'!BP45</f>
        <v>0.95394826257623822</v>
      </c>
      <c r="BQ35" s="26">
        <f>'PA Case 6'!BQ45</f>
        <v>0</v>
      </c>
      <c r="BR35" s="26">
        <f>'PA Case 6'!BR45</f>
        <v>0.48662516808591466</v>
      </c>
      <c r="BS35" s="26">
        <f>'PA Case 6'!BS45</f>
        <v>0.9212478423575976</v>
      </c>
      <c r="BT35" s="26">
        <f>'PA Case 6'!BT45</f>
        <v>0.96123175359392266</v>
      </c>
      <c r="BU35" s="26">
        <f>'PA Case 6'!BU45</f>
        <v>0.91716982803390501</v>
      </c>
      <c r="BV35" s="26">
        <f>'PA Case 6'!BV45</f>
        <v>0.89716618939015147</v>
      </c>
      <c r="BW35" s="26">
        <f>'PA Case 6'!BW45</f>
        <v>0.91699394692800862</v>
      </c>
      <c r="BX35" s="26">
        <f>'PA Case 6'!BX45</f>
        <v>0.88369805606310803</v>
      </c>
      <c r="BY35" s="26">
        <f>'PA Case 6'!BY45</f>
        <v>0.77259815539443999</v>
      </c>
      <c r="BZ35" s="26">
        <f>'PA Case 6'!BZ45</f>
        <v>0.88530176084675527</v>
      </c>
      <c r="CA35" s="26">
        <f>'PA Case 6'!CA45</f>
        <v>0.94443235181245644</v>
      </c>
      <c r="CB35" s="26">
        <f>'PA Case 6'!CB45</f>
        <v>0.95237992664894755</v>
      </c>
      <c r="CC35" s="26">
        <f>'PA Case 6'!CC45</f>
        <v>0.47785094122830846</v>
      </c>
      <c r="CD35" s="26">
        <f>'PA Case 6'!CD45</f>
        <v>0.89077883548474301</v>
      </c>
      <c r="CE35" s="26">
        <f>'PA Case 6'!CE45</f>
        <v>0.92877630398518385</v>
      </c>
      <c r="CF35" s="26">
        <f>'PA Case 6'!CF45</f>
        <v>0.95560630808832359</v>
      </c>
      <c r="CG35" s="26">
        <f>'PA Case 6'!CG45</f>
        <v>0.91712104120587279</v>
      </c>
      <c r="CH35" s="26">
        <f>'PA Case 6'!CH45</f>
        <v>0.90070084559541319</v>
      </c>
      <c r="CI35" s="26">
        <f>'PA Case 6'!CI45</f>
        <v>0.91710805402135265</v>
      </c>
      <c r="CJ35" s="26">
        <f>'PA Case 6'!CJ45</f>
        <v>0.88440010854248063</v>
      </c>
      <c r="CK35" s="26">
        <f>'PA Case 6'!CK45</f>
        <v>0.82851413722054945</v>
      </c>
      <c r="CL35" s="26">
        <f>'PA Case 6'!CL45</f>
        <v>0.88568503921143016</v>
      </c>
      <c r="CM35" s="26">
        <f>'PA Case 6'!CM45</f>
        <v>0.95352412647784879</v>
      </c>
      <c r="CN35" s="26">
        <f>'PA Case 6'!CN45</f>
        <v>0.95630031855617614</v>
      </c>
      <c r="CO35" s="26">
        <f>'PA Case 6'!CO45</f>
        <v>3.2966202162863473E-2</v>
      </c>
      <c r="CP35" s="26">
        <f>'PA Case 6'!CP45</f>
        <v>0.89390057772367215</v>
      </c>
      <c r="CQ35" s="26">
        <f>'PA Case 6'!CQ45</f>
        <v>0.90439996231415287</v>
      </c>
      <c r="CR35" s="26">
        <f>'PA Case 6'!CR45</f>
        <v>0.95357967124474652</v>
      </c>
      <c r="CS35" s="26">
        <f>'PA Case 6'!CS45</f>
        <v>0.91715524464118048</v>
      </c>
      <c r="CT35" s="26">
        <f>'PA Case 6'!CT45</f>
        <v>0.89158864987113273</v>
      </c>
      <c r="CU35" s="26">
        <f>'PA Case 6'!CU45</f>
        <v>0.91714840095552108</v>
      </c>
      <c r="CV35" s="26">
        <f>'PA Case 6'!CV45</f>
        <v>0.86392570122110734</v>
      </c>
      <c r="CW35" s="26">
        <f>'PA Case 6'!CW45</f>
        <v>0.82134424197059663</v>
      </c>
      <c r="CX35" s="26">
        <f>'PA Case 6'!CX45</f>
        <v>0.87055060199080436</v>
      </c>
      <c r="CY35" s="26">
        <f>'PA Case 6'!CY45</f>
        <v>0.95491993253309937</v>
      </c>
      <c r="CZ35" s="26">
        <f>'PA Case 6'!CZ45</f>
        <v>0.95167500634288404</v>
      </c>
      <c r="DA35" s="26">
        <f>'PA Case 6'!DA45</f>
        <v>0</v>
      </c>
      <c r="DB35" s="26">
        <f>'PA Case 6'!DB45</f>
        <v>0.86041697200104594</v>
      </c>
      <c r="DC35" s="26">
        <f>'PA Case 6'!DC45</f>
        <v>0.90770562140274447</v>
      </c>
      <c r="DD35" s="26">
        <f>'PA Case 6'!DD45</f>
        <v>0.93127014425845833</v>
      </c>
      <c r="DE35" s="26">
        <f>'PA Case 6'!DE45</f>
        <v>0.91706909013023741</v>
      </c>
      <c r="DF35" s="26">
        <f>'PA Case 6'!DF45</f>
        <v>0.89691558091455603</v>
      </c>
      <c r="DG35" s="26">
        <f>'PA Case 6'!DG45</f>
        <v>0.91623066397989072</v>
      </c>
      <c r="DH35" s="26">
        <f>'PA Case 6'!DH45</f>
        <v>0.86552889438897107</v>
      </c>
      <c r="DI35" s="26">
        <f>'PA Case 6'!DI45</f>
        <v>0.81896501490031282</v>
      </c>
      <c r="DJ35" s="26">
        <f>'PA Case 6'!DJ45</f>
        <v>0.86612818866120933</v>
      </c>
      <c r="DK35" s="26">
        <f>'PA Case 6'!DK45</f>
        <v>0.945942714137189</v>
      </c>
      <c r="DL35" s="26">
        <f>'PA Case 6'!DL45</f>
        <v>0.94148156276118822</v>
      </c>
      <c r="DM35" s="26">
        <f>'PA Case 6'!DM45</f>
        <v>0.47748197184553587</v>
      </c>
      <c r="DN35" s="26">
        <f>'PA Case 6'!DN45</f>
        <v>0.87756711301676393</v>
      </c>
      <c r="DO35" s="26">
        <f>'PA Case 6'!DO45</f>
        <v>0.91093415229721308</v>
      </c>
      <c r="DP35" s="26">
        <f>'PA Case 6'!DP45</f>
        <v>0.93311735673539531</v>
      </c>
      <c r="DQ35" s="26">
        <f>'PA Case 6'!DQ45</f>
        <v>0.91706413481355009</v>
      </c>
      <c r="DR35" s="26">
        <f>'PA Case 6'!DR45</f>
        <v>0.90872046401636053</v>
      </c>
      <c r="DS35" s="26">
        <f>'PA Case 6'!DS45</f>
        <v>0.9171712025153832</v>
      </c>
      <c r="DT35" s="26">
        <f>'PA Case 6'!DT45</f>
        <v>0.89474334564532887</v>
      </c>
      <c r="DU35" s="26">
        <f>'PA Case 6'!DU45</f>
        <v>0.81972795861644165</v>
      </c>
      <c r="DV35" s="26">
        <f>'PA Case 6'!DV45</f>
        <v>0.88494588926974771</v>
      </c>
      <c r="DW35" s="26">
        <f>'PA Case 6'!DW45</f>
        <v>0.94618913891704248</v>
      </c>
      <c r="DX35" s="26">
        <f>'PA Case 6'!DX45</f>
        <v>0.93836422965313115</v>
      </c>
      <c r="DY35" s="26">
        <f>'PA Case 6'!DY45</f>
        <v>0.47247245637570429</v>
      </c>
      <c r="DZ35" s="26">
        <f>'PA Case 6'!DZ45</f>
        <v>0.8797958353788532</v>
      </c>
      <c r="EA35" s="26">
        <f>'PA Case 6'!EA45</f>
        <v>0.90090877952586657</v>
      </c>
      <c r="EB35" s="26">
        <f>'PA Case 6'!EB45</f>
        <v>0.933608061750132</v>
      </c>
      <c r="EC35" s="26">
        <f>'PA Case 6'!EC45</f>
        <v>0.91696058379147927</v>
      </c>
      <c r="ED35" s="26">
        <f>'PA Case 6'!ED45</f>
        <v>0.90611399245562352</v>
      </c>
      <c r="EE35" s="26">
        <f>'PA Case 6'!EE45</f>
        <v>0.91714571263066813</v>
      </c>
      <c r="EF35" s="26">
        <f>'PA Case 6'!EF45</f>
        <v>0.88398976227377302</v>
      </c>
      <c r="EG35" s="26">
        <f>'PA Case 6'!EG45</f>
        <v>0.82321182070521004</v>
      </c>
      <c r="EH35" s="26">
        <f>'PA Case 6'!EH45</f>
        <v>0.89660168729369405</v>
      </c>
      <c r="EI35" s="26">
        <f>'PA Case 6'!EI45</f>
        <v>0.94259923132600598</v>
      </c>
      <c r="EJ35" s="26">
        <f>'PA Case 6'!EJ45</f>
        <v>0.93795152251234071</v>
      </c>
      <c r="EK35" s="26">
        <f>'PA Case 6'!EK45</f>
        <v>0.25769549303124856</v>
      </c>
      <c r="EL35" s="26">
        <f>'PA Case 6'!EL45</f>
        <v>0.87827445199210052</v>
      </c>
      <c r="EM35" s="26">
        <f>'PA Case 6'!EM45</f>
        <v>0.88974090875939627</v>
      </c>
      <c r="EN35" s="26">
        <f>'PA Case 6'!EN45</f>
        <v>0.93583027856603329</v>
      </c>
      <c r="EO35" s="26">
        <f>'PA Case 6'!EO45</f>
        <v>0.91702063732097694</v>
      </c>
      <c r="EP35" s="26">
        <f>'PA Case 6'!EP45</f>
        <v>0.90721313385568314</v>
      </c>
      <c r="EQ35" s="26">
        <f>'PA Case 6'!EQ45</f>
        <v>0.9169713118638384</v>
      </c>
      <c r="ER35" s="26">
        <f>'PA Case 6'!ER45</f>
        <v>0.87875662406210231</v>
      </c>
      <c r="ES35" s="26">
        <f>'PA Case 6'!ES45</f>
        <v>0.81996917924214774</v>
      </c>
      <c r="ET35" s="26">
        <f>'PA Case 6'!ET45</f>
        <v>0.89521530922545267</v>
      </c>
      <c r="EU35" s="26">
        <f>'PA Case 6'!EU45</f>
        <v>0.94166719559046563</v>
      </c>
      <c r="EV35" s="26">
        <f>'PA Case 6'!EV45</f>
        <v>0.93791808591175485</v>
      </c>
      <c r="EW35" s="26">
        <f>'PA Case 6'!EW45</f>
        <v>0.23713846952914333</v>
      </c>
      <c r="EX35" s="26">
        <f>'PA Case 6'!EX45</f>
        <v>0.88141825420742026</v>
      </c>
      <c r="EY35" s="26">
        <f>'PA Case 6'!EY45</f>
        <v>0.90301264392806468</v>
      </c>
      <c r="EZ35" s="26">
        <f>'PA Case 6'!EZ45</f>
        <v>0.94709837020618082</v>
      </c>
      <c r="FA35" s="26">
        <f>'PA Case 6'!FA45</f>
        <v>0.91707483429414893</v>
      </c>
      <c r="FB35" s="26">
        <f>'PA Case 6'!FB45</f>
        <v>0.9042135950897543</v>
      </c>
      <c r="FC35" s="26">
        <f>'PA Case 6'!FC45</f>
        <v>0.91700369037976737</v>
      </c>
      <c r="FD35" s="26">
        <f>'PA Case 6'!FD45</f>
        <v>0.88737871695124604</v>
      </c>
      <c r="FE35" s="26">
        <f>'PA Case 6'!FE45</f>
        <v>0.82697863903706226</v>
      </c>
      <c r="FF35" s="26">
        <f>'PA Case 6'!FF45</f>
        <v>0.89417904979322727</v>
      </c>
      <c r="FG35" s="26">
        <f>'PA Case 6'!FG45</f>
        <v>0.94213363687893203</v>
      </c>
      <c r="FH35" s="26">
        <f>'PA Case 6'!FH45</f>
        <v>0.93267489476850141</v>
      </c>
      <c r="FI35" s="26">
        <f>'PA Case 6'!FI45</f>
        <v>0.46805644569449512</v>
      </c>
      <c r="FJ35" s="26">
        <f>'PA Case 6'!FJ45</f>
        <v>0.87482471892279612</v>
      </c>
      <c r="FK35" s="26">
        <f>'PA Case 6'!FK45</f>
        <v>0.91698232875177788</v>
      </c>
      <c r="FL35" s="26">
        <f>'PA Case 6'!FL45</f>
        <v>0.94724788242972602</v>
      </c>
      <c r="FM35" s="26">
        <f>'PA Case 6'!FM45</f>
        <v>0.91704604292777658</v>
      </c>
      <c r="FN35" s="26">
        <f>'PA Case 6'!FN45</f>
        <v>0.91024747408317808</v>
      </c>
      <c r="FO35" s="26">
        <f>'PA Case 6'!FO45</f>
        <v>0.91683989640200514</v>
      </c>
      <c r="FP35" s="26">
        <f>'PA Case 6'!FP45</f>
        <v>0.88689953587018155</v>
      </c>
      <c r="FQ35" s="26">
        <f>'PA Case 6'!FQ45</f>
        <v>0.83261455375259552</v>
      </c>
      <c r="FR35" s="26">
        <f>'PA Case 6'!FR45</f>
        <v>0.89882241922775552</v>
      </c>
      <c r="FS35" s="26">
        <f>'PA Case 6'!FS45</f>
        <v>0.94438207059221835</v>
      </c>
      <c r="FT35" s="26">
        <f>'PA Case 6'!FT45</f>
        <v>0.93947069954404361</v>
      </c>
      <c r="FU35" s="26">
        <f>'PA Case 6'!FU45</f>
        <v>0.47257865050109243</v>
      </c>
      <c r="FV35" s="26">
        <f>'PA Case 6'!FV45</f>
        <v>0.88125357498157331</v>
      </c>
      <c r="FW35" s="26">
        <f>'PA Case 6'!FW45</f>
        <v>0.90836134513642275</v>
      </c>
      <c r="FX35" s="26">
        <f>'PA Case 6'!FX45</f>
        <v>0.94292310566472093</v>
      </c>
      <c r="FY35" s="26">
        <f>'PA Case 6'!FY45</f>
        <v>0.91698806649191034</v>
      </c>
      <c r="FZ35" s="26">
        <f>'PA Case 6'!FZ45</f>
        <v>0.91346311491318966</v>
      </c>
      <c r="GA35" s="26">
        <f>'PA Case 6'!GA45</f>
        <v>0.91677990270647902</v>
      </c>
      <c r="GB35" s="26">
        <f>'PA Case 6'!GB45</f>
        <v>0.89400902359833845</v>
      </c>
      <c r="GC35" s="26">
        <f>'PA Case 6'!GC45</f>
        <v>0.8325023386124708</v>
      </c>
      <c r="GD35" s="26">
        <f>'PA Case 6'!GD45</f>
        <v>0.90775300597365316</v>
      </c>
      <c r="GE35" s="26">
        <f>'PA Case 6'!GE45</f>
        <v>0.94701884561430361</v>
      </c>
      <c r="GF35" s="26">
        <f>'PA Case 6'!GF45</f>
        <v>0.94691335438180979</v>
      </c>
      <c r="GG35" s="26">
        <f>'PA Case 6'!GG45</f>
        <v>3.2746768578608212E-2</v>
      </c>
      <c r="GH35" s="26">
        <f>'PA Case 6'!GH45</f>
        <v>0.87789781041872883</v>
      </c>
      <c r="GI35" s="26">
        <f>'PA Case 6'!GI45</f>
        <v>0.90453465944704248</v>
      </c>
      <c r="GJ35" s="26">
        <f>'PA Case 6'!GJ45</f>
        <v>0.94237101900329434</v>
      </c>
      <c r="GK35" s="26">
        <f>'PA Case 6'!GK45</f>
        <v>0.91673541357426447</v>
      </c>
      <c r="GL35" s="26">
        <f>'PA Case 6'!GL45</f>
        <v>0.91678234773438771</v>
      </c>
      <c r="GM35" s="26">
        <f>'PA Case 6'!GM45</f>
        <v>0.91707839565711036</v>
      </c>
      <c r="GN35" s="26">
        <f>'PA Case 6'!GN45</f>
        <v>0.90721375936996718</v>
      </c>
      <c r="GO35" s="26">
        <f>'PA Case 6'!GO45</f>
        <v>0.83937549589149341</v>
      </c>
      <c r="GP35" s="26">
        <f>'PA Case 6'!GP45</f>
        <v>0.90933243656729568</v>
      </c>
      <c r="GQ35" s="26">
        <f>'PA Case 6'!GQ45</f>
        <v>0.94925262162384827</v>
      </c>
      <c r="GR35" s="26">
        <f>'PA Case 6'!GR45</f>
        <v>0.94367257422507678</v>
      </c>
      <c r="GS35" s="26">
        <f>'PA Case 6'!GS45</f>
        <v>0</v>
      </c>
      <c r="GT35" s="26">
        <f>'PA Case 6'!GT45</f>
        <v>0.88016023613616401</v>
      </c>
      <c r="GU35" s="26">
        <f>'PA Case 6'!GU45</f>
        <v>0.90500905721393521</v>
      </c>
      <c r="GV35" s="26">
        <f>'PA Case 6'!GV45</f>
        <v>0.94649289586922014</v>
      </c>
      <c r="GW35" s="26">
        <f>'PA Case 6'!GW45</f>
        <v>0.9169474670887795</v>
      </c>
      <c r="GX35" s="26">
        <f>'PA Case 6'!GX45</f>
        <v>0.91459308042630372</v>
      </c>
      <c r="GY35" s="26">
        <f>'PA Case 6'!GY45</f>
        <v>0.91679556444089016</v>
      </c>
      <c r="GZ35" s="26">
        <f>'PA Case 6'!GZ45</f>
        <v>0.90442855725396243</v>
      </c>
      <c r="HA35" s="26">
        <f>'PA Case 6'!HA45</f>
        <v>0.838575379642578</v>
      </c>
      <c r="HB35" s="26">
        <f>'PA Case 6'!HB45</f>
        <v>0.90676441028662458</v>
      </c>
      <c r="HC35" s="26">
        <f>'PA Case 6'!HC45</f>
        <v>0.94760474016045171</v>
      </c>
      <c r="HD35" s="26">
        <f>'PA Case 6'!HD45</f>
        <v>0.93297354856987458</v>
      </c>
      <c r="HE35" s="26">
        <f>'PA Case 6'!HE45</f>
        <v>0.35237926903165617</v>
      </c>
      <c r="HF35" s="26">
        <f>'PA Case 6'!HF45</f>
        <v>0.8903414106898111</v>
      </c>
      <c r="HG35" s="26">
        <f>'PA Case 6'!HG45</f>
        <v>0.91057280139313135</v>
      </c>
      <c r="HH35" s="26">
        <f>'PA Case 6'!HH45</f>
        <v>0.95050676701729264</v>
      </c>
      <c r="HI35" s="26">
        <f>'PA Case 6'!HI45</f>
        <v>0.91694137641928619</v>
      </c>
      <c r="HJ35" s="26">
        <f>'PA Case 6'!HJ45</f>
        <v>0.9142936749092142</v>
      </c>
      <c r="HK35" s="26">
        <f>'PA Case 6'!HK45</f>
        <v>0.91671777109587516</v>
      </c>
      <c r="HL35" s="26">
        <f>'PA Case 6'!HL45</f>
        <v>0.90493743519685177</v>
      </c>
      <c r="HM35" s="26">
        <f>'PA Case 6'!HM45</f>
        <v>0.83506313063999094</v>
      </c>
      <c r="HN35" s="26">
        <f>'PA Case 6'!HN45</f>
        <v>0.8771658876308126</v>
      </c>
      <c r="HO35" s="26">
        <f>'PA Case 6'!HO45</f>
        <v>0.9461789704886</v>
      </c>
      <c r="HP35" s="26">
        <f>'PA Case 6'!HP45</f>
        <v>0.93773016542847376</v>
      </c>
      <c r="HQ35" s="26">
        <f>'PA Case 6'!HQ45</f>
        <v>0.35629136937578076</v>
      </c>
      <c r="HR35" s="26">
        <f>'PA Case 6'!HR45</f>
        <v>0.91313410304305409</v>
      </c>
      <c r="HS35" s="26">
        <f>'PA Case 6'!HS45</f>
        <v>0.90017744349297946</v>
      </c>
      <c r="HT35" s="26">
        <f>'PA Case 6'!HT45</f>
        <v>0.94709286127936509</v>
      </c>
      <c r="HU35" s="26">
        <f>'PA Case 6'!HU45</f>
        <v>0.91684379052613862</v>
      </c>
      <c r="HV35" s="26">
        <f>'PA Case 6'!HV45</f>
        <v>0.91659481085684935</v>
      </c>
      <c r="HW35" s="26">
        <f>'PA Case 6'!HW45</f>
        <v>0.9168615567869296</v>
      </c>
      <c r="HX35" s="26">
        <f>'PA Case 6'!HX45</f>
        <v>0.90534805933728046</v>
      </c>
      <c r="HY35" s="26">
        <f>'PA Case 6'!HY45</f>
        <v>0.83981372248705566</v>
      </c>
      <c r="HZ35" s="26">
        <f>'PA Case 6'!HZ45</f>
        <v>0.880379978226138</v>
      </c>
      <c r="IA35" s="26">
        <f>'PA Case 6'!IA45</f>
        <v>0.95378005381843167</v>
      </c>
      <c r="IB35" s="26">
        <f>'PA Case 6'!IB45</f>
        <v>0.93297354856987458</v>
      </c>
      <c r="IC35" s="26">
        <f>'PA Case 6'!IC45</f>
        <v>0.35237926903165617</v>
      </c>
      <c r="ID35" s="26">
        <f>'PA Case 6'!ID45</f>
        <v>0.8903414106898111</v>
      </c>
      <c r="IE35" s="26">
        <f>'PA Case 6'!IE45</f>
        <v>0.91057280139313135</v>
      </c>
      <c r="IF35" s="26">
        <f>'PA Case 6'!IF45</f>
        <v>0.95050676701729264</v>
      </c>
      <c r="IG35" s="26">
        <f>'PA Case 6'!IG45</f>
        <v>0.91694137641928619</v>
      </c>
      <c r="IH35" s="26">
        <f>'PA Case 6'!IH45</f>
        <v>0.9142936749092142</v>
      </c>
      <c r="II35" s="26">
        <f>'PA Case 6'!II45</f>
        <v>0.91671777109587516</v>
      </c>
      <c r="IJ35" s="26">
        <f>'PA Case 6'!IJ45</f>
        <v>0.90493743519685177</v>
      </c>
      <c r="IK35" s="26">
        <f>'PA Case 6'!IK45</f>
        <v>0.83506313063999094</v>
      </c>
      <c r="IL35" s="26">
        <f>'PA Case 6'!IL45</f>
        <v>0.8771658876308126</v>
      </c>
      <c r="IM35" s="26">
        <f>'PA Case 6'!IM45</f>
        <v>0.9461789704886</v>
      </c>
      <c r="IN35" s="26">
        <f>'PA Case 6'!IN45</f>
        <v>0.93297354856987458</v>
      </c>
      <c r="IO35" s="26">
        <f>'PA Case 6'!IO45</f>
        <v>0.35237926903165617</v>
      </c>
      <c r="IP35" s="26">
        <f>'PA Case 6'!IP45</f>
        <v>0.8903414106898111</v>
      </c>
      <c r="IQ35" s="26">
        <f>'PA Case 6'!IQ45</f>
        <v>0.91057280139313135</v>
      </c>
      <c r="IR35" s="26">
        <f>'PA Case 6'!IR45</f>
        <v>0.95050676701729264</v>
      </c>
      <c r="IS35" s="26">
        <f>'PA Case 6'!IS45</f>
        <v>0.91694137641928619</v>
      </c>
      <c r="IT35" s="26">
        <f>'PA Case 6'!IT45</f>
        <v>0.9142936749092142</v>
      </c>
      <c r="IU35" s="26">
        <f>'PA Case 6'!IU45</f>
        <v>0.91671777109587516</v>
      </c>
      <c r="IV35" s="26">
        <f>'PA Case 6'!IV45</f>
        <v>0.90493743519685177</v>
      </c>
      <c r="IW35" s="26">
        <f>'PA Case 6'!IW45</f>
        <v>0.83506313063999094</v>
      </c>
      <c r="IX35" s="26">
        <f>'PA Case 6'!IX45</f>
        <v>0.8771658876308126</v>
      </c>
      <c r="IY35" s="26">
        <f>'PA Case 6'!IY45</f>
        <v>0.9461789704886</v>
      </c>
      <c r="IZ35" s="26">
        <f>'PA Case 6'!IZ45</f>
        <v>0.93297354856987458</v>
      </c>
      <c r="JA35" s="26">
        <f>'PA Case 6'!JA45</f>
        <v>0.35237926903165617</v>
      </c>
      <c r="JB35" s="26">
        <f>'PA Case 6'!JB45</f>
        <v>0.8903414106898111</v>
      </c>
      <c r="JC35" s="26">
        <f>'PA Case 6'!JC45</f>
        <v>0.91057280139313135</v>
      </c>
      <c r="JD35" s="26">
        <f>'PA Case 6'!JD45</f>
        <v>0.95050676701729264</v>
      </c>
      <c r="JE35" s="26">
        <f>'PA Case 6'!JE45</f>
        <v>0.91694137641928619</v>
      </c>
      <c r="JF35" s="26">
        <f>'PA Case 6'!JF45</f>
        <v>0.9142936749092142</v>
      </c>
      <c r="JG35" s="26">
        <f>'PA Case 6'!JG45</f>
        <v>0.91671777109587516</v>
      </c>
      <c r="JH35" s="26">
        <f>'PA Case 6'!JH45</f>
        <v>0.90493743519685177</v>
      </c>
      <c r="JI35" s="26">
        <f>'PA Case 6'!JI45</f>
        <v>0.83506313063999094</v>
      </c>
      <c r="JJ35" s="26">
        <f>'PA Case 6'!JJ45</f>
        <v>0.8771658876308126</v>
      </c>
      <c r="JK35" s="26">
        <f>'PA Case 6'!JK45</f>
        <v>0.9461789704886</v>
      </c>
      <c r="JL35" s="26">
        <f>'PA Case 6'!JL45</f>
        <v>0.93297354856987458</v>
      </c>
      <c r="JM35" s="26">
        <f>'PA Case 6'!JM45</f>
        <v>0.35237926903165617</v>
      </c>
      <c r="JN35" s="26">
        <f>'PA Case 6'!JN45</f>
        <v>0.8903414106898111</v>
      </c>
      <c r="JO35" s="26">
        <f>'PA Case 6'!JO45</f>
        <v>0.91057280139313135</v>
      </c>
      <c r="JP35" s="26">
        <f>'PA Case 6'!JP45</f>
        <v>0.95050676701729264</v>
      </c>
      <c r="JQ35" s="26">
        <f>'PA Case 6'!JQ45</f>
        <v>0.91694137641928619</v>
      </c>
      <c r="JR35" s="26">
        <f>'PA Case 6'!JR45</f>
        <v>0.9142936749092142</v>
      </c>
      <c r="JS35" s="26">
        <f>'PA Case 6'!JS45</f>
        <v>0.91671777109587516</v>
      </c>
      <c r="JT35" s="26">
        <f>'PA Case 6'!JT45</f>
        <v>0.90493743519685177</v>
      </c>
      <c r="JU35" s="26">
        <f>'PA Case 6'!JU45</f>
        <v>0.83506313063999094</v>
      </c>
      <c r="JV35" s="26">
        <f>'PA Case 6'!JV45</f>
        <v>0.8771658876308126</v>
      </c>
      <c r="JW35" s="26">
        <f>'PA Case 6'!JW45</f>
        <v>0.9461789704886</v>
      </c>
      <c r="JX35" s="26">
        <f>'PA Case 6'!JX45</f>
        <v>0.93297354856987458</v>
      </c>
      <c r="JY35" s="26">
        <f>'PA Case 6'!JY45</f>
        <v>0.35237926903165617</v>
      </c>
      <c r="JZ35" s="26">
        <f>'PA Case 6'!JZ45</f>
        <v>0.8903414106898111</v>
      </c>
      <c r="KA35" s="26">
        <f>'PA Case 6'!KA45</f>
        <v>0.91057280139313135</v>
      </c>
      <c r="KB35" s="26">
        <f>'PA Case 6'!KB45</f>
        <v>0.95050676701729264</v>
      </c>
      <c r="KC35" s="26">
        <f>'PA Case 6'!KC45</f>
        <v>0.91694137641928619</v>
      </c>
      <c r="KD35" s="26">
        <f>'PA Case 6'!KD45</f>
        <v>0.9142936749092142</v>
      </c>
      <c r="KE35" s="26">
        <f>'PA Case 6'!KE45</f>
        <v>0.91671777109587516</v>
      </c>
      <c r="KF35" s="26">
        <f>'PA Case 6'!KF45</f>
        <v>0.90493743519685177</v>
      </c>
      <c r="KG35" s="26">
        <f>'PA Case 6'!KG45</f>
        <v>0.83506313063999094</v>
      </c>
      <c r="KH35" s="26">
        <f>'PA Case 6'!KH45</f>
        <v>0.8771658876308126</v>
      </c>
      <c r="KI35" s="26">
        <f>'PA Case 6'!KI45</f>
        <v>0.9461789704886</v>
      </c>
      <c r="KJ35" s="26">
        <f>'PA Case 6'!KJ45</f>
        <v>0.93297354856987458</v>
      </c>
      <c r="KK35" s="26">
        <f>'PA Case 6'!KK45</f>
        <v>0.35237926903165617</v>
      </c>
      <c r="KL35" s="26">
        <f>'PA Case 6'!KL45</f>
        <v>0.8903414106898111</v>
      </c>
      <c r="KM35" s="26">
        <f>'PA Case 6'!KM45</f>
        <v>0.91057280139313135</v>
      </c>
      <c r="KN35" s="26">
        <f>'PA Case 6'!KN45</f>
        <v>0.95050676701729264</v>
      </c>
      <c r="KO35" s="26">
        <f>'PA Case 6'!KO45</f>
        <v>0.91694137641928619</v>
      </c>
      <c r="KP35" s="26">
        <f>'PA Case 6'!KP45</f>
        <v>0.9142936749092142</v>
      </c>
      <c r="KQ35" s="26">
        <f>'PA Case 6'!KQ45</f>
        <v>0.91671777109587516</v>
      </c>
      <c r="KR35" s="26">
        <f>'PA Case 6'!KR45</f>
        <v>0.90493743519685177</v>
      </c>
      <c r="KS35" s="26">
        <f>'PA Case 6'!KS45</f>
        <v>0.83506313063999094</v>
      </c>
      <c r="KT35" s="26">
        <f>'PA Case 6'!KT45</f>
        <v>0.8771658876308126</v>
      </c>
      <c r="KU35" s="26">
        <f>'PA Case 6'!KU45</f>
        <v>0.9461789704886</v>
      </c>
      <c r="KV35" s="26">
        <f>'PA Case 6'!KV45</f>
        <v>0.93297354856987458</v>
      </c>
      <c r="KW35" s="26">
        <f>'PA Case 6'!KW45</f>
        <v>0.35237926903165617</v>
      </c>
      <c r="KX35" s="26">
        <f>'PA Case 6'!KX45</f>
        <v>0.8903414106898111</v>
      </c>
      <c r="KY35" s="26">
        <f>'PA Case 6'!KY45</f>
        <v>0.91057280139313135</v>
      </c>
      <c r="KZ35" s="26">
        <f>'PA Case 6'!KZ45</f>
        <v>0.95050676701729264</v>
      </c>
      <c r="LA35" s="26">
        <f>'PA Case 6'!LA45</f>
        <v>0.91694137641928619</v>
      </c>
      <c r="LB35" s="26">
        <f>'PA Case 6'!LB45</f>
        <v>0.9142936749092142</v>
      </c>
      <c r="LC35" s="26">
        <f>'PA Case 6'!LC45</f>
        <v>0.91671777109587516</v>
      </c>
      <c r="LD35" s="26">
        <f>'PA Case 6'!LD45</f>
        <v>0.90493743519685177</v>
      </c>
      <c r="LE35" s="26">
        <f>'PA Case 6'!LE45</f>
        <v>0.83506313063999094</v>
      </c>
      <c r="LF35" s="26">
        <f>'PA Case 6'!LF45</f>
        <v>0.8771658876308126</v>
      </c>
      <c r="LG35" s="26">
        <f>'PA Case 6'!LG45</f>
        <v>0.9461789704886</v>
      </c>
    </row>
    <row r="36" spans="2:319">
      <c r="B36" s="15" t="s">
        <v>107</v>
      </c>
      <c r="C36" s="15" t="s">
        <v>33</v>
      </c>
      <c r="D36" s="26">
        <f>'PA Extended Outage'!D46</f>
        <v>0.78650138159139737</v>
      </c>
      <c r="E36" s="216">
        <f>E37</f>
        <v>0.29790113934527696</v>
      </c>
      <c r="F36" s="216">
        <f t="shared" ref="F36:J36" si="56">F37</f>
        <v>0.37176162820771019</v>
      </c>
      <c r="G36" s="216">
        <f t="shared" si="56"/>
        <v>0.34219332049898227</v>
      </c>
      <c r="H36" s="216">
        <f t="shared" si="56"/>
        <v>0.44459590694761403</v>
      </c>
      <c r="I36" s="216">
        <f t="shared" si="56"/>
        <v>0.44793737759179414</v>
      </c>
      <c r="J36" s="216">
        <f t="shared" si="56"/>
        <v>0.3980952049221993</v>
      </c>
      <c r="K36" s="26">
        <f>'PA Case 6'!K46</f>
        <v>0.91504024833334219</v>
      </c>
      <c r="L36" s="26">
        <f>'PA Case 6'!L46</f>
        <v>0.94464340633356569</v>
      </c>
      <c r="M36" s="26">
        <f>'PA Case 6'!M46</f>
        <v>0.91318870317160039</v>
      </c>
      <c r="N36" s="26">
        <f>'PA Case 6'!N46</f>
        <v>0.90532709933104683</v>
      </c>
      <c r="O36" s="26">
        <f>'PA Case 6'!O46</f>
        <v>0.90923423368708511</v>
      </c>
      <c r="P36" s="26">
        <f>'PA Case 6'!P46</f>
        <v>0.89161710448668552</v>
      </c>
      <c r="Q36" s="26">
        <f>'PA Case 6'!Q46</f>
        <v>0.83058706273466365</v>
      </c>
      <c r="R36" s="26">
        <f>'PA Case 6'!R46</f>
        <v>0.89772879257589111</v>
      </c>
      <c r="S36" s="26">
        <f>'PA Case 6'!S46</f>
        <v>0.94695959920781858</v>
      </c>
      <c r="T36" s="26">
        <f>'PA Case 6'!T46</f>
        <v>0.94634296962380859</v>
      </c>
      <c r="U36" s="26">
        <f>'PA Case 6'!U46</f>
        <v>0.47399309300247044</v>
      </c>
      <c r="V36" s="26">
        <f>'PA Case 6'!V46</f>
        <v>0.88583634053879379</v>
      </c>
      <c r="W36" s="26">
        <f>'PA Case 6'!W46</f>
        <v>0.92120107869680234</v>
      </c>
      <c r="X36" s="26">
        <f>'PA Case 6'!X46</f>
        <v>0.948986221373193</v>
      </c>
      <c r="Y36" s="26">
        <f>'PA Case 6'!Y46</f>
        <v>0.9104925969472466</v>
      </c>
      <c r="Z36" s="26">
        <f>'PA Case 6'!Z46</f>
        <v>0.90458938293574598</v>
      </c>
      <c r="AA36" s="26">
        <f>'PA Case 6'!AA46</f>
        <v>0.90692077687074835</v>
      </c>
      <c r="AB36" s="26">
        <f>'PA Case 6'!AB46</f>
        <v>0.88678787920550128</v>
      </c>
      <c r="AC36" s="26">
        <f>'PA Case 6'!AC46</f>
        <v>0.82925799241433495</v>
      </c>
      <c r="AD36" s="26">
        <f>'PA Case 6'!AD46</f>
        <v>0.88991156567862084</v>
      </c>
      <c r="AE36" s="26">
        <f>'PA Case 6'!AE46</f>
        <v>0.94991039462127402</v>
      </c>
      <c r="AF36" s="26">
        <f>'PA Case 6'!AF46</f>
        <v>0.95312609031036699</v>
      </c>
      <c r="AG36" s="26">
        <f>'PA Case 6'!AG46</f>
        <v>0.47763503580754363</v>
      </c>
      <c r="AH36" s="26">
        <f>'PA Case 6'!AH46</f>
        <v>0.89472065075046792</v>
      </c>
      <c r="AI36" s="26">
        <f>'PA Case 6'!AI46</f>
        <v>0.93098701537300188</v>
      </c>
      <c r="AJ36" s="26">
        <f>'PA Case 6'!AJ46</f>
        <v>0.95846162936902424</v>
      </c>
      <c r="AK36" s="26">
        <f>'PA Case 6'!AK46</f>
        <v>0.91216483413083038</v>
      </c>
      <c r="AL36" s="26">
        <f>'PA Case 6'!AL46</f>
        <v>0.90689951136412761</v>
      </c>
      <c r="AM36" s="26">
        <f>'PA Case 6'!AM46</f>
        <v>0.90483658509962828</v>
      </c>
      <c r="AN36" s="26">
        <f>'PA Case 6'!AN46</f>
        <v>0.89424661586183063</v>
      </c>
      <c r="AO36" s="26">
        <f>'PA Case 6'!AO46</f>
        <v>0.79796085266329253</v>
      </c>
      <c r="AP36" s="26">
        <f>'PA Case 6'!AP46</f>
        <v>0.88456774425905838</v>
      </c>
      <c r="AQ36" s="26">
        <f>'PA Case 6'!AQ46</f>
        <v>0.94225275951976661</v>
      </c>
      <c r="AR36" s="26">
        <f>'PA Case 6'!AR46</f>
        <v>0.95322451912419148</v>
      </c>
      <c r="AS36" s="26">
        <f>'PA Case 6'!AS46</f>
        <v>0.26373401176288502</v>
      </c>
      <c r="AT36" s="26">
        <f>'PA Case 6'!AT46</f>
        <v>0.89617892462373305</v>
      </c>
      <c r="AU36" s="26">
        <f>'PA Case 6'!AU46</f>
        <v>0.93599445802123837</v>
      </c>
      <c r="AV36" s="26">
        <f>'PA Case 6'!AV46</f>
        <v>0.96028832962496269</v>
      </c>
      <c r="AW36" s="26">
        <f>'PA Case 6'!AW46</f>
        <v>0.91314936150552328</v>
      </c>
      <c r="AX36" s="26">
        <f>'PA Case 6'!AX46</f>
        <v>0.90855512955341566</v>
      </c>
      <c r="AY36" s="26">
        <f>'PA Case 6'!AY46</f>
        <v>0.91254676848214678</v>
      </c>
      <c r="AZ36" s="26">
        <f>'PA Case 6'!AZ46</f>
        <v>0.89249936635612648</v>
      </c>
      <c r="BA36" s="26">
        <f>'PA Case 6'!BA46</f>
        <v>0.82579410375402906</v>
      </c>
      <c r="BB36" s="26">
        <f>'PA Case 6'!BB46</f>
        <v>0.88252881673255901</v>
      </c>
      <c r="BC36" s="26">
        <f>'PA Case 6'!BC46</f>
        <v>0.9458639042904109</v>
      </c>
      <c r="BD36" s="26">
        <f>'PA Case 6'!BD46</f>
        <v>0.94116010529701555</v>
      </c>
      <c r="BE36" s="26">
        <f>'PA Case 6'!BE46</f>
        <v>0.23628556146252963</v>
      </c>
      <c r="BF36" s="26">
        <f>'PA Case 6'!BF46</f>
        <v>0.87461843460519562</v>
      </c>
      <c r="BG36" s="26">
        <f>'PA Case 6'!BG46</f>
        <v>0.90930828109800921</v>
      </c>
      <c r="BH36" s="26">
        <f>'PA Case 6'!BH46</f>
        <v>0.9539905499564425</v>
      </c>
      <c r="BI36" s="26">
        <f>'PA Case 6'!BI46</f>
        <v>0.91013242280493267</v>
      </c>
      <c r="BJ36" s="26">
        <f>'PA Case 6'!BJ46</f>
        <v>0.89996288352141585</v>
      </c>
      <c r="BK36" s="26">
        <f>'PA Case 6'!BK46</f>
        <v>0.90779068528753237</v>
      </c>
      <c r="BL36" s="26">
        <f>'PA Case 6'!BL46</f>
        <v>0.87986519089066584</v>
      </c>
      <c r="BM36" s="26">
        <f>'PA Case 6'!BM46</f>
        <v>0.77132234172886838</v>
      </c>
      <c r="BN36" s="26">
        <f>'PA Case 6'!BN46</f>
        <v>0.87852548932041585</v>
      </c>
      <c r="BO36" s="229">
        <f>'PA Case 6'!BO46</f>
        <v>0.9335783964770249</v>
      </c>
      <c r="BP36" s="26">
        <f>'PA Case 6'!BP46</f>
        <v>0.92820014916996585</v>
      </c>
      <c r="BQ36" s="26">
        <f>'PA Case 6'!BQ46</f>
        <v>0</v>
      </c>
      <c r="BR36" s="26">
        <f>'PA Case 6'!BR46</f>
        <v>0.47560197414541672</v>
      </c>
      <c r="BS36" s="26">
        <f>'PA Case 6'!BS46</f>
        <v>0.88769912205562862</v>
      </c>
      <c r="BT36" s="26">
        <f>'PA Case 6'!BT46</f>
        <v>0.9354243183285994</v>
      </c>
      <c r="BU36" s="26">
        <f>'PA Case 6'!BU46</f>
        <v>0.90934692800871153</v>
      </c>
      <c r="BV36" s="26">
        <f>'PA Case 6'!BV46</f>
        <v>0.87950113410917874</v>
      </c>
      <c r="BW36" s="26">
        <f>'PA Case 6'!BW46</f>
        <v>0.8985481221937156</v>
      </c>
      <c r="BX36" s="26">
        <f>'PA Case 6'!BX46</f>
        <v>0.86545617732306845</v>
      </c>
      <c r="BY36" s="26">
        <f>'PA Case 6'!BY46</f>
        <v>0.74749172517121487</v>
      </c>
      <c r="BZ36" s="26">
        <f>'PA Case 6'!BZ46</f>
        <v>0.86943160518035645</v>
      </c>
      <c r="CA36" s="26">
        <f>'PA Case 6'!CA46</f>
        <v>0.91223057628930115</v>
      </c>
      <c r="CB36" s="26">
        <f>'PA Case 6'!CB46</f>
        <v>0.93836947282419403</v>
      </c>
      <c r="CC36" s="26">
        <f>'PA Case 6'!CC46</f>
        <v>0.47076062605902169</v>
      </c>
      <c r="CD36" s="26">
        <f>'PA Case 6'!CD46</f>
        <v>0.87133781628042406</v>
      </c>
      <c r="CE36" s="26">
        <f>'PA Case 6'!CE46</f>
        <v>0.90736410669987322</v>
      </c>
      <c r="CF36" s="26">
        <f>'PA Case 6'!CF46</f>
        <v>0.93237086757377341</v>
      </c>
      <c r="CG36" s="26">
        <f>'PA Case 6'!CG46</f>
        <v>0.90776742396454502</v>
      </c>
      <c r="CH36" s="26">
        <f>'PA Case 6'!CH46</f>
        <v>0.89119826933245627</v>
      </c>
      <c r="CI36" s="26">
        <f>'PA Case 6'!CI46</f>
        <v>0.90887110447274111</v>
      </c>
      <c r="CJ36" s="26">
        <f>'PA Case 6'!CJ46</f>
        <v>0.86312331921471963</v>
      </c>
      <c r="CK36" s="26">
        <f>'PA Case 6'!CK46</f>
        <v>0.80990855367499881</v>
      </c>
      <c r="CL36" s="26">
        <f>'PA Case 6'!CL46</f>
        <v>0.86710746626262403</v>
      </c>
      <c r="CM36" s="26">
        <f>'PA Case 6'!CM46</f>
        <v>0.91667597507270615</v>
      </c>
      <c r="CN36" s="26">
        <f>'PA Case 6'!CN46</f>
        <v>0.94354656672067228</v>
      </c>
      <c r="CO36" s="26">
        <f>'PA Case 6'!CO46</f>
        <v>3.2444971391867541E-2</v>
      </c>
      <c r="CP36" s="26">
        <f>'PA Case 6'!CP46</f>
        <v>0.88279799449256735</v>
      </c>
      <c r="CQ36" s="26">
        <f>'PA Case 6'!CQ46</f>
        <v>0.88239295612425295</v>
      </c>
      <c r="CR36" s="26">
        <f>'PA Case 6'!CR46</f>
        <v>0.92993576644714038</v>
      </c>
      <c r="CS36" s="26">
        <f>'PA Case 6'!CS46</f>
        <v>0.90713334255383182</v>
      </c>
      <c r="CT36" s="26">
        <f>'PA Case 6'!CT46</f>
        <v>0.8741548392137144</v>
      </c>
      <c r="CU36" s="26">
        <f>'PA Case 6'!CU46</f>
        <v>0.90183605274361056</v>
      </c>
      <c r="CV36" s="26">
        <f>'PA Case 6'!CV46</f>
        <v>0.84930245543144245</v>
      </c>
      <c r="CW36" s="26">
        <f>'PA Case 6'!CW46</f>
        <v>0.81487219693503399</v>
      </c>
      <c r="CX36" s="26">
        <f>'PA Case 6'!CX46</f>
        <v>0.87214258801379885</v>
      </c>
      <c r="CY36" s="26">
        <f>'PA Case 6'!CY46</f>
        <v>0.9362011698257694</v>
      </c>
      <c r="CZ36" s="26">
        <f>'PA Case 6'!CZ46</f>
        <v>0.93705391353926382</v>
      </c>
      <c r="DA36" s="26">
        <f>'PA Case 6'!DA46</f>
        <v>0</v>
      </c>
      <c r="DB36" s="26">
        <f>'PA Case 6'!DB46</f>
        <v>0.83350401975429245</v>
      </c>
      <c r="DC36" s="26">
        <f>'PA Case 6'!DC46</f>
        <v>0.8853672580298847</v>
      </c>
      <c r="DD36" s="26">
        <f>'PA Case 6'!DD46</f>
        <v>0.89271652970948012</v>
      </c>
      <c r="DE36" s="26">
        <f>'PA Case 6'!DE46</f>
        <v>0.90887865796339062</v>
      </c>
      <c r="DF36" s="26">
        <f>'PA Case 6'!DF46</f>
        <v>0.88796616163318653</v>
      </c>
      <c r="DG36" s="26">
        <f>'PA Case 6'!DG46</f>
        <v>0.90435055105242901</v>
      </c>
      <c r="DH36" s="26">
        <f>'PA Case 6'!DH46</f>
        <v>0.85052344975473404</v>
      </c>
      <c r="DI36" s="26">
        <f>'PA Case 6'!DI46</f>
        <v>0.81692931584821638</v>
      </c>
      <c r="DJ36" s="26">
        <f>'PA Case 6'!DJ46</f>
        <v>0.86997883607719795</v>
      </c>
      <c r="DK36" s="26">
        <f>'PA Case 6'!DK46</f>
        <v>0.9356373499038545</v>
      </c>
      <c r="DL36" s="26">
        <f>'PA Case 6'!DL46</f>
        <v>0.92168111827341881</v>
      </c>
      <c r="DM36" s="26">
        <f>'PA Case 6'!DM46</f>
        <v>0.46850936787273095</v>
      </c>
      <c r="DN36" s="26">
        <f>'PA Case 6'!DN46</f>
        <v>0.86833111361863169</v>
      </c>
      <c r="DO36" s="26">
        <f>'PA Case 6'!DO46</f>
        <v>0.89745338404544106</v>
      </c>
      <c r="DP36" s="26">
        <f>'PA Case 6'!DP46</f>
        <v>0.90706006879949441</v>
      </c>
      <c r="DQ36" s="26">
        <f>'PA Case 6'!DQ46</f>
        <v>0.90470035077465782</v>
      </c>
      <c r="DR36" s="26">
        <f>'PA Case 6'!DR46</f>
        <v>0.89333336677383202</v>
      </c>
      <c r="DS36" s="26">
        <f>'PA Case 6'!DS46</f>
        <v>0.90839023144268338</v>
      </c>
      <c r="DT36" s="26">
        <f>'PA Case 6'!DT46</f>
        <v>0.86785948233540378</v>
      </c>
      <c r="DU36" s="26">
        <f>'PA Case 6'!DU46</f>
        <v>0.81528165271430275</v>
      </c>
      <c r="DV36" s="26">
        <f>'PA Case 6'!DV46</f>
        <v>0.88318524225700346</v>
      </c>
      <c r="DW36" s="26">
        <f>'PA Case 6'!DW46</f>
        <v>0.92336479314425313</v>
      </c>
      <c r="DX36" s="26">
        <f>'PA Case 6'!DX46</f>
        <v>0.9384081259694701</v>
      </c>
      <c r="DY36" s="26">
        <f>'PA Case 6'!DY46</f>
        <v>0.46743609738920927</v>
      </c>
      <c r="DZ36" s="26">
        <f>'PA Case 6'!DZ46</f>
        <v>0.85503628843640622</v>
      </c>
      <c r="EA36" s="26">
        <f>'PA Case 6'!EA46</f>
        <v>0.88594988896670834</v>
      </c>
      <c r="EB36" s="26">
        <f>'PA Case 6'!EB46</f>
        <v>0.89595363211770718</v>
      </c>
      <c r="EC36" s="26">
        <f>'PA Case 6'!EC46</f>
        <v>0.90768347070206901</v>
      </c>
      <c r="ED36" s="26">
        <f>'PA Case 6'!ED46</f>
        <v>0.89866183530516175</v>
      </c>
      <c r="EE36" s="26">
        <f>'PA Case 6'!EE46</f>
        <v>0.90484473232867879</v>
      </c>
      <c r="EF36" s="26">
        <f>'PA Case 6'!EF46</f>
        <v>0.86566855623432426</v>
      </c>
      <c r="EG36" s="26">
        <f>'PA Case 6'!EG46</f>
        <v>0.8236566522955755</v>
      </c>
      <c r="EH36" s="26">
        <f>'PA Case 6'!EH46</f>
        <v>0.87575146591045339</v>
      </c>
      <c r="EI36" s="26">
        <f>'PA Case 6'!EI46</f>
        <v>0.94476174062339602</v>
      </c>
      <c r="EJ36" s="26">
        <f>'PA Case 6'!EJ46</f>
        <v>0.92975243062403601</v>
      </c>
      <c r="EK36" s="26">
        <f>'PA Case 6'!EK46</f>
        <v>0.24388290094909268</v>
      </c>
      <c r="EL36" s="26">
        <f>'PA Case 6'!EL46</f>
        <v>0.85635898010311562</v>
      </c>
      <c r="EM36" s="26">
        <f>'PA Case 6'!EM46</f>
        <v>0.87590097103159592</v>
      </c>
      <c r="EN36" s="26">
        <f>'PA Case 6'!EN46</f>
        <v>0.91889667090830551</v>
      </c>
      <c r="EO36" s="26">
        <f>'PA Case 6'!EO46</f>
        <v>0.9081254051147728</v>
      </c>
      <c r="EP36" s="26">
        <f>'PA Case 6'!EP46</f>
        <v>0.89443219519543027</v>
      </c>
      <c r="EQ36" s="26">
        <f>'PA Case 6'!EQ46</f>
        <v>0.90721951225039277</v>
      </c>
      <c r="ER36" s="26">
        <f>'PA Case 6'!ER46</f>
        <v>0.87409724087838703</v>
      </c>
      <c r="ES36" s="26">
        <f>'PA Case 6'!ES46</f>
        <v>0.81717559543142049</v>
      </c>
      <c r="ET36" s="26">
        <f>'PA Case 6'!ET46</f>
        <v>0.87875014742298907</v>
      </c>
      <c r="EU36" s="26">
        <f>'PA Case 6'!EU46</f>
        <v>0.93631028430515861</v>
      </c>
      <c r="EV36" s="26">
        <f>'PA Case 6'!EV46</f>
        <v>0.92163402667126781</v>
      </c>
      <c r="EW36" s="26">
        <f>'PA Case 6'!EW46</f>
        <v>0.23333519323336974</v>
      </c>
      <c r="EX36" s="26">
        <f>'PA Case 6'!EX46</f>
        <v>0.86360694060027066</v>
      </c>
      <c r="EY36" s="26">
        <f>'PA Case 6'!EY46</f>
        <v>0.90232228265947478</v>
      </c>
      <c r="EZ36" s="26">
        <f>'PA Case 6'!EZ46</f>
        <v>0.92951374866813352</v>
      </c>
      <c r="FA36" s="26">
        <f>'PA Case 6'!FA46</f>
        <v>0.90541719068803017</v>
      </c>
      <c r="FB36" s="26">
        <f>'PA Case 6'!FB46</f>
        <v>0.88948659779357575</v>
      </c>
      <c r="FC36" s="26">
        <f>'PA Case 6'!FC46</f>
        <v>0.90850364877550482</v>
      </c>
      <c r="FD36" s="26">
        <f>'PA Case 6'!FD46</f>
        <v>0.88188922890449006</v>
      </c>
      <c r="FE36" s="26">
        <f>'PA Case 6'!FE46</f>
        <v>0.82917321234289931</v>
      </c>
      <c r="FF36" s="26">
        <f>'PA Case 6'!FF46</f>
        <v>0.8734079771987846</v>
      </c>
      <c r="FG36" s="26">
        <f>'PA Case 6'!FG46</f>
        <v>0.93727572521005653</v>
      </c>
      <c r="FH36" s="26">
        <f>'PA Case 6'!FH46</f>
        <v>0.91558856974110647</v>
      </c>
      <c r="FI36" s="26">
        <f>'PA Case 6'!FI46</f>
        <v>0.46616824960368219</v>
      </c>
      <c r="FJ36" s="26">
        <f>'PA Case 6'!FJ46</f>
        <v>0.87493495066236704</v>
      </c>
      <c r="FK36" s="26">
        <f>'PA Case 6'!FK46</f>
        <v>0.90899855937540808</v>
      </c>
      <c r="FL36" s="26">
        <f>'PA Case 6'!FL46</f>
        <v>0.93949591734492033</v>
      </c>
      <c r="FM36" s="26">
        <f>'PA Case 6'!FM46</f>
        <v>0.90753899302832108</v>
      </c>
      <c r="FN36" s="26">
        <f>'PA Case 6'!FN46</f>
        <v>0.89583427521580561</v>
      </c>
      <c r="FO36" s="26">
        <f>'PA Case 6'!FO46</f>
        <v>0.90824375798978707</v>
      </c>
      <c r="FP36" s="26">
        <f>'PA Case 6'!FP46</f>
        <v>0.8757623027022462</v>
      </c>
      <c r="FQ36" s="26">
        <f>'PA Case 6'!FQ46</f>
        <v>0.82804266406570248</v>
      </c>
      <c r="FR36" s="26">
        <f>'PA Case 6'!FR46</f>
        <v>0.87389253315117643</v>
      </c>
      <c r="FS36" s="26">
        <f>'PA Case 6'!FS46</f>
        <v>0.94199346727949829</v>
      </c>
      <c r="FT36" s="26">
        <f>'PA Case 6'!FT46</f>
        <v>0.93240995251957615</v>
      </c>
      <c r="FU36" s="26">
        <f>'PA Case 6'!FU46</f>
        <v>0.46372989105720475</v>
      </c>
      <c r="FV36" s="26">
        <f>'PA Case 6'!FV46</f>
        <v>0.86731884679304594</v>
      </c>
      <c r="FW36" s="26">
        <f>'PA Case 6'!FW46</f>
        <v>0.90198540950771244</v>
      </c>
      <c r="FX36" s="26">
        <f>'PA Case 6'!FX46</f>
        <v>0.92422003537359965</v>
      </c>
      <c r="FY36" s="26">
        <f>'PA Case 6'!FY46</f>
        <v>0.90872176159589679</v>
      </c>
      <c r="FZ36" s="26">
        <f>'PA Case 6'!FZ46</f>
        <v>0.90082955219025074</v>
      </c>
      <c r="GA36" s="26">
        <f>'PA Case 6'!GA46</f>
        <v>0.91076351620049378</v>
      </c>
      <c r="GB36" s="26">
        <f>'PA Case 6'!GB46</f>
        <v>0.87819902260759208</v>
      </c>
      <c r="GC36" s="26">
        <f>'PA Case 6'!GC46</f>
        <v>0.82693914214767938</v>
      </c>
      <c r="GD36" s="26">
        <f>'PA Case 6'!GD46</f>
        <v>0.89093489106239054</v>
      </c>
      <c r="GE36" s="26">
        <f>'PA Case 6'!GE46</f>
        <v>0.94061894672981672</v>
      </c>
      <c r="GF36" s="26">
        <f>'PA Case 6'!GF46</f>
        <v>0.9283831028864411</v>
      </c>
      <c r="GG36" s="26">
        <f>'PA Case 6'!GG46</f>
        <v>3.2126101724109707E-2</v>
      </c>
      <c r="GH36" s="26">
        <f>'PA Case 6'!GH46</f>
        <v>0.86394218206231932</v>
      </c>
      <c r="GI36" s="26">
        <f>'PA Case 6'!GI46</f>
        <v>0.88947405541835556</v>
      </c>
      <c r="GJ36" s="26">
        <f>'PA Case 6'!GJ46</f>
        <v>0.93516495719996817</v>
      </c>
      <c r="GK36" s="26">
        <f>'PA Case 6'!GK46</f>
        <v>0.90724484030799624</v>
      </c>
      <c r="GL36" s="26">
        <f>'PA Case 6'!GL46</f>
        <v>0.89975139106672386</v>
      </c>
      <c r="GM36" s="26">
        <f>'PA Case 6'!GM46</f>
        <v>0.91040124572833414</v>
      </c>
      <c r="GN36" s="26">
        <f>'PA Case 6'!GN46</f>
        <v>0.89005944783760904</v>
      </c>
      <c r="GO36" s="26">
        <f>'PA Case 6'!GO46</f>
        <v>0.8352872275013089</v>
      </c>
      <c r="GP36" s="26">
        <f>'PA Case 6'!GP46</f>
        <v>0.88096220577441553</v>
      </c>
      <c r="GQ36" s="26">
        <f>'PA Case 6'!GQ46</f>
        <v>0.93069317001668184</v>
      </c>
      <c r="GR36" s="26">
        <f>'PA Case 6'!GR46</f>
        <v>0.93580608445853442</v>
      </c>
      <c r="GS36" s="26">
        <f>'PA Case 6'!GS46</f>
        <v>0</v>
      </c>
      <c r="GT36" s="26">
        <f>'PA Case 6'!GT46</f>
        <v>0.84796103859867111</v>
      </c>
      <c r="GU36" s="26">
        <f>'PA Case 6'!GU46</f>
        <v>0.89206833342775738</v>
      </c>
      <c r="GV36" s="26">
        <f>'PA Case 6'!GV46</f>
        <v>0.92296582840687946</v>
      </c>
      <c r="GW36" s="26">
        <f>'PA Case 6'!GW46</f>
        <v>0.90951217978273902</v>
      </c>
      <c r="GX36" s="26">
        <f>'PA Case 6'!GX46</f>
        <v>0.90427914806927923</v>
      </c>
      <c r="GY36" s="26">
        <f>'PA Case 6'!GY46</f>
        <v>0.91083851957080086</v>
      </c>
      <c r="GZ36" s="26">
        <f>'PA Case 6'!GZ46</f>
        <v>0.8915991137476309</v>
      </c>
      <c r="HA36" s="26">
        <f>'PA Case 6'!HA46</f>
        <v>0.83071846634847257</v>
      </c>
      <c r="HB36" s="26">
        <f>'PA Case 6'!HB46</f>
        <v>0.87318144125581654</v>
      </c>
      <c r="HC36" s="26">
        <f>'PA Case 6'!HC46</f>
        <v>0.93863483377213064</v>
      </c>
      <c r="HD36" s="26">
        <f>'PA Case 6'!HD46</f>
        <v>0.89775755897349818</v>
      </c>
      <c r="HE36" s="26">
        <f>'PA Case 6'!HE46</f>
        <v>0.35141752101010915</v>
      </c>
      <c r="HF36" s="26">
        <f>'PA Case 6'!HF46</f>
        <v>0.87442828810819506</v>
      </c>
      <c r="HG36" s="26">
        <f>'PA Case 6'!HG46</f>
        <v>0.8970978608821627</v>
      </c>
      <c r="HH36" s="26">
        <f>'PA Case 6'!HH46</f>
        <v>0.9339063614392964</v>
      </c>
      <c r="HI36" s="26">
        <f>'PA Case 6'!HI46</f>
        <v>0.90941289314950657</v>
      </c>
      <c r="HJ36" s="26">
        <f>'PA Case 6'!HJ46</f>
        <v>0.90317797543948608</v>
      </c>
      <c r="HK36" s="26">
        <f>'PA Case 6'!HK46</f>
        <v>0.91187746964821037</v>
      </c>
      <c r="HL36" s="26">
        <f>'PA Case 6'!HL46</f>
        <v>0.891429696567277</v>
      </c>
      <c r="HM36" s="26">
        <f>'PA Case 6'!HM46</f>
        <v>0.8240548202773067</v>
      </c>
      <c r="HN36" s="26">
        <f>'PA Case 6'!HN46</f>
        <v>0.84617069550436852</v>
      </c>
      <c r="HO36" s="26">
        <f>'PA Case 6'!HO46</f>
        <v>0.93574971752441316</v>
      </c>
      <c r="HP36" s="26">
        <f>'PA Case 6'!HP46</f>
        <v>0.92714460977167135</v>
      </c>
      <c r="HQ36" s="26">
        <f>'PA Case 6'!HQ46</f>
        <v>0.35494767378620284</v>
      </c>
      <c r="HR36" s="26">
        <f>'PA Case 6'!HR46</f>
        <v>0.89307741711830246</v>
      </c>
      <c r="HS36" s="26">
        <f>'PA Case 6'!HS46</f>
        <v>0.87956489914301583</v>
      </c>
      <c r="HT36" s="26">
        <f>'PA Case 6'!HT46</f>
        <v>0.93072438087288134</v>
      </c>
      <c r="HU36" s="26">
        <f>'PA Case 6'!HU46</f>
        <v>0.91175842656475858</v>
      </c>
      <c r="HV36" s="26">
        <f>'PA Case 6'!HV46</f>
        <v>0.90750114133096516</v>
      </c>
      <c r="HW36" s="26">
        <f>'PA Case 6'!HW46</f>
        <v>0.91398764588678227</v>
      </c>
      <c r="HX36" s="26">
        <f>'PA Case 6'!HX46</f>
        <v>0.89690592034706085</v>
      </c>
      <c r="HY36" s="26">
        <f>'PA Case 6'!HY46</f>
        <v>0.8291086992351977</v>
      </c>
      <c r="HZ36" s="26">
        <f>'PA Case 6'!HZ46</f>
        <v>0.81767517046089999</v>
      </c>
      <c r="IA36" s="26">
        <f>'PA Case 6'!IA46</f>
        <v>0.94255929155338436</v>
      </c>
      <c r="IB36" s="26">
        <f>'PA Case 6'!IB46</f>
        <v>0.89775755897349818</v>
      </c>
      <c r="IC36" s="26">
        <f>'PA Case 6'!IC46</f>
        <v>0.35141752101010915</v>
      </c>
      <c r="ID36" s="26">
        <f>'PA Case 6'!ID46</f>
        <v>0.87442828810819506</v>
      </c>
      <c r="IE36" s="26">
        <f>'PA Case 6'!IE46</f>
        <v>0.8970978608821627</v>
      </c>
      <c r="IF36" s="26">
        <f>'PA Case 6'!IF46</f>
        <v>0.9339063614392964</v>
      </c>
      <c r="IG36" s="26">
        <f>'PA Case 6'!IG46</f>
        <v>0.90941289314950657</v>
      </c>
      <c r="IH36" s="26">
        <f>'PA Case 6'!IH46</f>
        <v>0.90317797543948608</v>
      </c>
      <c r="II36" s="26">
        <f>'PA Case 6'!II46</f>
        <v>0.91187746964821037</v>
      </c>
      <c r="IJ36" s="26">
        <f>'PA Case 6'!IJ46</f>
        <v>0.891429696567277</v>
      </c>
      <c r="IK36" s="26">
        <f>'PA Case 6'!IK46</f>
        <v>0.8240548202773067</v>
      </c>
      <c r="IL36" s="26">
        <f>'PA Case 6'!IL46</f>
        <v>0.84617069550436852</v>
      </c>
      <c r="IM36" s="26">
        <f>'PA Case 6'!IM46</f>
        <v>0.93574971752441316</v>
      </c>
      <c r="IN36" s="26">
        <f>'PA Case 6'!IN46</f>
        <v>0.89775755897349818</v>
      </c>
      <c r="IO36" s="26">
        <f>'PA Case 6'!IO46</f>
        <v>0.35141752101010915</v>
      </c>
      <c r="IP36" s="26">
        <f>'PA Case 6'!IP46</f>
        <v>0.87442828810819506</v>
      </c>
      <c r="IQ36" s="26">
        <f>'PA Case 6'!IQ46</f>
        <v>0.8970978608821627</v>
      </c>
      <c r="IR36" s="26">
        <f>'PA Case 6'!IR46</f>
        <v>0.9339063614392964</v>
      </c>
      <c r="IS36" s="26">
        <f>'PA Case 6'!IS46</f>
        <v>0.90941289314950657</v>
      </c>
      <c r="IT36" s="26">
        <f>'PA Case 6'!IT46</f>
        <v>0.90317797543948608</v>
      </c>
      <c r="IU36" s="26">
        <f>'PA Case 6'!IU46</f>
        <v>0.91187746964821037</v>
      </c>
      <c r="IV36" s="26">
        <f>'PA Case 6'!IV46</f>
        <v>0.891429696567277</v>
      </c>
      <c r="IW36" s="26">
        <f>'PA Case 6'!IW46</f>
        <v>0.8240548202773067</v>
      </c>
      <c r="IX36" s="26">
        <f>'PA Case 6'!IX46</f>
        <v>0.84617069550436852</v>
      </c>
      <c r="IY36" s="26">
        <f>'PA Case 6'!IY46</f>
        <v>0.93574971752441316</v>
      </c>
      <c r="IZ36" s="26">
        <f>'PA Case 6'!IZ46</f>
        <v>0.89775755897349818</v>
      </c>
      <c r="JA36" s="26">
        <f>'PA Case 6'!JA46</f>
        <v>0.35141752101010915</v>
      </c>
      <c r="JB36" s="26">
        <f>'PA Case 6'!JB46</f>
        <v>0.87442828810819506</v>
      </c>
      <c r="JC36" s="26">
        <f>'PA Case 6'!JC46</f>
        <v>0.8970978608821627</v>
      </c>
      <c r="JD36" s="26">
        <f>'PA Case 6'!JD46</f>
        <v>0.9339063614392964</v>
      </c>
      <c r="JE36" s="26">
        <f>'PA Case 6'!JE46</f>
        <v>0.90941289314950657</v>
      </c>
      <c r="JF36" s="26">
        <f>'PA Case 6'!JF46</f>
        <v>0.90317797543948608</v>
      </c>
      <c r="JG36" s="26">
        <f>'PA Case 6'!JG46</f>
        <v>0.91187746964821037</v>
      </c>
      <c r="JH36" s="26">
        <f>'PA Case 6'!JH46</f>
        <v>0.891429696567277</v>
      </c>
      <c r="JI36" s="26">
        <f>'PA Case 6'!JI46</f>
        <v>0.8240548202773067</v>
      </c>
      <c r="JJ36" s="26">
        <f>'PA Case 6'!JJ46</f>
        <v>0.84617069550436852</v>
      </c>
      <c r="JK36" s="26">
        <f>'PA Case 6'!JK46</f>
        <v>0.93574971752441316</v>
      </c>
      <c r="JL36" s="26">
        <f>'PA Case 6'!JL46</f>
        <v>0.89775755897349818</v>
      </c>
      <c r="JM36" s="26">
        <f>'PA Case 6'!JM46</f>
        <v>0.35141752101010915</v>
      </c>
      <c r="JN36" s="26">
        <f>'PA Case 6'!JN46</f>
        <v>0.87442828810819506</v>
      </c>
      <c r="JO36" s="26">
        <f>'PA Case 6'!JO46</f>
        <v>0.8970978608821627</v>
      </c>
      <c r="JP36" s="26">
        <f>'PA Case 6'!JP46</f>
        <v>0.9339063614392964</v>
      </c>
      <c r="JQ36" s="26">
        <f>'PA Case 6'!JQ46</f>
        <v>0.90941289314950657</v>
      </c>
      <c r="JR36" s="26">
        <f>'PA Case 6'!JR46</f>
        <v>0.90317797543948608</v>
      </c>
      <c r="JS36" s="26">
        <f>'PA Case 6'!JS46</f>
        <v>0.91187746964821037</v>
      </c>
      <c r="JT36" s="26">
        <f>'PA Case 6'!JT46</f>
        <v>0.891429696567277</v>
      </c>
      <c r="JU36" s="26">
        <f>'PA Case 6'!JU46</f>
        <v>0.8240548202773067</v>
      </c>
      <c r="JV36" s="26">
        <f>'PA Case 6'!JV46</f>
        <v>0.84617069550436852</v>
      </c>
      <c r="JW36" s="26">
        <f>'PA Case 6'!JW46</f>
        <v>0.93574971752441316</v>
      </c>
      <c r="JX36" s="26">
        <f>'PA Case 6'!JX46</f>
        <v>0.89775755897349818</v>
      </c>
      <c r="JY36" s="26">
        <f>'PA Case 6'!JY46</f>
        <v>0.35141752101010915</v>
      </c>
      <c r="JZ36" s="26">
        <f>'PA Case 6'!JZ46</f>
        <v>0.87442828810819506</v>
      </c>
      <c r="KA36" s="26">
        <f>'PA Case 6'!KA46</f>
        <v>0.8970978608821627</v>
      </c>
      <c r="KB36" s="26">
        <f>'PA Case 6'!KB46</f>
        <v>0.9339063614392964</v>
      </c>
      <c r="KC36" s="26">
        <f>'PA Case 6'!KC46</f>
        <v>0.90941289314950657</v>
      </c>
      <c r="KD36" s="26">
        <f>'PA Case 6'!KD46</f>
        <v>0.90317797543948608</v>
      </c>
      <c r="KE36" s="26">
        <f>'PA Case 6'!KE46</f>
        <v>0.91187746964821037</v>
      </c>
      <c r="KF36" s="26">
        <f>'PA Case 6'!KF46</f>
        <v>0.891429696567277</v>
      </c>
      <c r="KG36" s="26">
        <f>'PA Case 6'!KG46</f>
        <v>0.8240548202773067</v>
      </c>
      <c r="KH36" s="26">
        <f>'PA Case 6'!KH46</f>
        <v>0.84617069550436852</v>
      </c>
      <c r="KI36" s="26">
        <f>'PA Case 6'!KI46</f>
        <v>0.93574971752441316</v>
      </c>
      <c r="KJ36" s="26">
        <f>'PA Case 6'!KJ46</f>
        <v>0.89775755897349818</v>
      </c>
      <c r="KK36" s="26">
        <f>'PA Case 6'!KK46</f>
        <v>0.35141752101010915</v>
      </c>
      <c r="KL36" s="26">
        <f>'PA Case 6'!KL46</f>
        <v>0.87442828810819506</v>
      </c>
      <c r="KM36" s="26">
        <f>'PA Case 6'!KM46</f>
        <v>0.8970978608821627</v>
      </c>
      <c r="KN36" s="26">
        <f>'PA Case 6'!KN46</f>
        <v>0.9339063614392964</v>
      </c>
      <c r="KO36" s="26">
        <f>'PA Case 6'!KO46</f>
        <v>0.90941289314950657</v>
      </c>
      <c r="KP36" s="26">
        <f>'PA Case 6'!KP46</f>
        <v>0.90317797543948608</v>
      </c>
      <c r="KQ36" s="26">
        <f>'PA Case 6'!KQ46</f>
        <v>0.91187746964821037</v>
      </c>
      <c r="KR36" s="26">
        <f>'PA Case 6'!KR46</f>
        <v>0.891429696567277</v>
      </c>
      <c r="KS36" s="26">
        <f>'PA Case 6'!KS46</f>
        <v>0.8240548202773067</v>
      </c>
      <c r="KT36" s="26">
        <f>'PA Case 6'!KT46</f>
        <v>0.84617069550436852</v>
      </c>
      <c r="KU36" s="26">
        <f>'PA Case 6'!KU46</f>
        <v>0.93574971752441316</v>
      </c>
      <c r="KV36" s="26">
        <f>'PA Case 6'!KV46</f>
        <v>0.89775755897349818</v>
      </c>
      <c r="KW36" s="26">
        <f>'PA Case 6'!KW46</f>
        <v>0.35141752101010915</v>
      </c>
      <c r="KX36" s="26">
        <f>'PA Case 6'!KX46</f>
        <v>0.87442828810819506</v>
      </c>
      <c r="KY36" s="26">
        <f>'PA Case 6'!KY46</f>
        <v>0.8970978608821627</v>
      </c>
      <c r="KZ36" s="26">
        <f>'PA Case 6'!KZ46</f>
        <v>0.9339063614392964</v>
      </c>
      <c r="LA36" s="26">
        <f>'PA Case 6'!LA46</f>
        <v>0.90941289314950657</v>
      </c>
      <c r="LB36" s="26">
        <f>'PA Case 6'!LB46</f>
        <v>0.90317797543948608</v>
      </c>
      <c r="LC36" s="26">
        <f>'PA Case 6'!LC46</f>
        <v>0.91187746964821037</v>
      </c>
      <c r="LD36" s="26">
        <f>'PA Case 6'!LD46</f>
        <v>0.891429696567277</v>
      </c>
      <c r="LE36" s="26">
        <f>'PA Case 6'!LE46</f>
        <v>0.8240548202773067</v>
      </c>
      <c r="LF36" s="26">
        <f>'PA Case 6'!LF46</f>
        <v>0.84617069550436852</v>
      </c>
      <c r="LG36" s="26">
        <f>'PA Case 6'!LG46</f>
        <v>0.93574971752441316</v>
      </c>
    </row>
    <row r="37" spans="2:319">
      <c r="B37" s="15" t="s">
        <v>215</v>
      </c>
      <c r="C37" s="15" t="s">
        <v>33</v>
      </c>
      <c r="D37" s="26">
        <f>'Extended Outage'!AK13</f>
        <v>0.81270394361663401</v>
      </c>
      <c r="E37" s="26">
        <f>'Extended Outage'!AL13</f>
        <v>0.29790113934527696</v>
      </c>
      <c r="F37" s="26">
        <f>'Extended Outage'!AM13</f>
        <v>0.37176162820771019</v>
      </c>
      <c r="G37" s="26">
        <f>'Extended Outage'!AN13</f>
        <v>0.34219332049898227</v>
      </c>
      <c r="H37" s="26">
        <f>'Extended Outage'!AO13</f>
        <v>0.44459590694761403</v>
      </c>
      <c r="I37" s="26">
        <f>'Extended Outage'!AP13</f>
        <v>0.44793737759179414</v>
      </c>
      <c r="J37" s="26">
        <f>'Extended Outage'!AQ13</f>
        <v>0.3980952049221993</v>
      </c>
      <c r="K37" s="26">
        <f>'PA Case 6'!K44</f>
        <v>0.92307837263639503</v>
      </c>
      <c r="L37" s="26">
        <f>'PA Case 6'!L44</f>
        <v>0.95349924743665304</v>
      </c>
      <c r="M37" s="26">
        <f>'PA Case 6'!M44</f>
        <v>0.91545407654850697</v>
      </c>
      <c r="N37" s="26">
        <f>'PA Case 6'!N44</f>
        <v>0.91102846087949696</v>
      </c>
      <c r="O37" s="26">
        <f>'PA Case 6'!O44</f>
        <v>0.913426860370112</v>
      </c>
      <c r="P37" s="26">
        <f>'PA Case 6'!P44</f>
        <v>0.89896616856471001</v>
      </c>
      <c r="Q37" s="26">
        <f>'PA Case 6'!Q44</f>
        <v>0.83588530576326303</v>
      </c>
      <c r="R37" s="26">
        <f>'PA Case 6'!R44</f>
        <v>0.90111860662214704</v>
      </c>
      <c r="S37" s="26">
        <f>'PA Case 6'!S44</f>
        <v>0.94777341108209101</v>
      </c>
      <c r="T37" s="26">
        <f>'PA Case 6'!T44</f>
        <v>0.94925029258664695</v>
      </c>
      <c r="U37" s="26">
        <f>'PA Case 6'!U44</f>
        <v>0.47547486634870201</v>
      </c>
      <c r="V37" s="26">
        <f>'PA Case 6'!V44</f>
        <v>0.89439831323733698</v>
      </c>
      <c r="W37" s="26">
        <f>'PA Case 6'!W44</f>
        <v>0.93390003018857404</v>
      </c>
      <c r="X37" s="26">
        <f>'PA Case 6'!X44</f>
        <v>0.95915139960083395</v>
      </c>
      <c r="Y37" s="26">
        <f>'PA Case 6'!Y44</f>
        <v>0.91422056911687299</v>
      </c>
      <c r="Z37" s="26">
        <f>'PA Case 6'!Z44</f>
        <v>0.91129162083917103</v>
      </c>
      <c r="AA37" s="26">
        <f>'PA Case 6'!AA44</f>
        <v>0.91238205301068998</v>
      </c>
      <c r="AB37" s="26">
        <f>'PA Case 6'!AB44</f>
        <v>0.89522313831038403</v>
      </c>
      <c r="AC37" s="26">
        <f>'PA Case 6'!AC44</f>
        <v>0.83415536373110499</v>
      </c>
      <c r="AD37" s="26">
        <f>'PA Case 6'!AD44</f>
        <v>0.89170974498583599</v>
      </c>
      <c r="AE37" s="26">
        <f>'PA Case 6'!AE44</f>
        <v>0.950629308480608</v>
      </c>
      <c r="AF37" s="26">
        <f>'PA Case 6'!AF44</f>
        <v>0.95556258332953303</v>
      </c>
      <c r="AG37" s="26">
        <f>'PA Case 6'!AG44</f>
        <v>0.47811543358180297</v>
      </c>
      <c r="AH37" s="26">
        <f>'PA Case 6'!AH44</f>
        <v>0.899012882463749</v>
      </c>
      <c r="AI37" s="26">
        <f>'PA Case 6'!AI44</f>
        <v>0.94375565841367504</v>
      </c>
      <c r="AJ37" s="26">
        <f>'PA Case 6'!AJ44</f>
        <v>0.96402401463426401</v>
      </c>
      <c r="AK37" s="26">
        <f>'PA Case 6'!AK44</f>
        <v>0.91496724159867604</v>
      </c>
      <c r="AL37" s="26">
        <f>'PA Case 6'!AL44</f>
        <v>0.91243878343667895</v>
      </c>
      <c r="AM37" s="26">
        <f>'PA Case 6'!AM44</f>
        <v>0.91157880464027197</v>
      </c>
      <c r="AN37" s="26">
        <f>'PA Case 6'!AN44</f>
        <v>0.90275345914054395</v>
      </c>
      <c r="AO37" s="26">
        <f>'PA Case 6'!AO44</f>
        <v>0.804451208104632</v>
      </c>
      <c r="AP37" s="26">
        <f>'PA Case 6'!AP44</f>
        <v>0.89001579584810797</v>
      </c>
      <c r="AQ37" s="26">
        <f>'PA Case 6'!AQ44</f>
        <v>0.94327137659911797</v>
      </c>
      <c r="AR37" s="26">
        <f>'PA Case 6'!AR44</f>
        <v>0.95646820762379003</v>
      </c>
      <c r="AS37" s="26">
        <f>'PA Case 6'!AS44</f>
        <v>0.26423418266341597</v>
      </c>
      <c r="AT37" s="26">
        <f>'PA Case 6'!AT44</f>
        <v>0.90206493309001101</v>
      </c>
      <c r="AU37" s="26">
        <f>'PA Case 6'!AU44</f>
        <v>0.94652669702313597</v>
      </c>
      <c r="AV37" s="26">
        <f>'PA Case 6'!AV44</f>
        <v>0.96536425199098097</v>
      </c>
      <c r="AW37" s="26">
        <f>'PA Case 6'!AW44</f>
        <v>0.91545048372280202</v>
      </c>
      <c r="AX37" s="26">
        <f>'PA Case 6'!AX44</f>
        <v>0.91326348740547603</v>
      </c>
      <c r="AY37" s="26">
        <f>'PA Case 6'!AY44</f>
        <v>0.91515389488642296</v>
      </c>
      <c r="AZ37" s="26">
        <f>'PA Case 6'!AZ44</f>
        <v>0.90235957414515999</v>
      </c>
      <c r="BA37" s="26">
        <f>'PA Case 6'!BA44</f>
        <v>0.83659043531206101</v>
      </c>
      <c r="BB37" s="26">
        <f>'PA Case 6'!BB44</f>
        <v>0.89404194162712403</v>
      </c>
      <c r="BC37" s="26">
        <f>'PA Case 6'!BC44</f>
        <v>0.94771371944237304</v>
      </c>
      <c r="BD37" s="26">
        <f>'PA Case 6'!BD44</f>
        <v>0.94380269878545797</v>
      </c>
      <c r="BE37" s="26">
        <f>'PA Case 6'!BE44</f>
        <v>0.23680887917853199</v>
      </c>
      <c r="BF37" s="26">
        <f>'PA Case 6'!BF44</f>
        <v>0.88308439951500595</v>
      </c>
      <c r="BG37" s="26">
        <f>'PA Case 6'!BG44</f>
        <v>0.92624558926738998</v>
      </c>
      <c r="BH37" s="26">
        <f>'PA Case 6'!BH44</f>
        <v>0.96188327978406096</v>
      </c>
      <c r="BI37" s="26">
        <f>'PA Case 6'!BI44</f>
        <v>0.91407183125177704</v>
      </c>
      <c r="BJ37" s="26">
        <f>'PA Case 6'!BJ44</f>
        <v>0.90833500503095699</v>
      </c>
      <c r="BK37" s="26">
        <f>'PA Case 6'!BK44</f>
        <v>0.91291640557501497</v>
      </c>
      <c r="BL37" s="26">
        <f>'PA Case 6'!BL44</f>
        <v>0.89225306094633905</v>
      </c>
      <c r="BM37" s="26">
        <f>'PA Case 6'!BM44</f>
        <v>0.783392407640777</v>
      </c>
      <c r="BN37" s="26">
        <f>'PA Case 6'!BN44</f>
        <v>0.88226675263464605</v>
      </c>
      <c r="BO37" s="229">
        <f>'PA Case 6'!BO44</f>
        <v>0.93788999824761199</v>
      </c>
      <c r="BP37" s="26">
        <f>'PA Case 6'!BP44</f>
        <v>0.94188222235422603</v>
      </c>
      <c r="BQ37" s="26">
        <f>'PA Case 6'!BQ44</f>
        <v>0</v>
      </c>
      <c r="BR37" s="26">
        <f>'PA Case 6'!BR44</f>
        <v>0.48194695417299799</v>
      </c>
      <c r="BS37" s="26">
        <f>'PA Case 6'!BS44</f>
        <v>0.90575202179369096</v>
      </c>
      <c r="BT37" s="26">
        <f>'PA Case 6'!BT44</f>
        <v>0.94895686064475504</v>
      </c>
      <c r="BU37" s="26">
        <f>'PA Case 6'!BU44</f>
        <v>0.91371569242378603</v>
      </c>
      <c r="BV37" s="26">
        <f>'PA Case 6'!BV44</f>
        <v>0.88937988515164701</v>
      </c>
      <c r="BW37" s="26">
        <f>'PA Case 6'!BW44</f>
        <v>0.90872446604042001</v>
      </c>
      <c r="BX37" s="26">
        <f>'PA Case 6'!BX44</f>
        <v>0.87546709229423003</v>
      </c>
      <c r="BY37" s="26">
        <f>'PA Case 6'!BY44</f>
        <v>0.76065200826949297</v>
      </c>
      <c r="BZ37" s="26">
        <f>'PA Case 6'!BZ44</f>
        <v>0.87801016045435298</v>
      </c>
      <c r="CA37" s="26">
        <f>'PA Case 6'!CA44</f>
        <v>0.93017178595782701</v>
      </c>
      <c r="CB37" s="26">
        <f>'PA Case 6'!CB44</f>
        <v>0.94602654033927103</v>
      </c>
      <c r="CC37" s="26">
        <f>'PA Case 6'!CC44</f>
        <v>0.47469970415903101</v>
      </c>
      <c r="CD37" s="26">
        <f>'PA Case 6'!CD44</f>
        <v>0.88282886132497496</v>
      </c>
      <c r="CE37" s="26">
        <f>'PA Case 6'!CE44</f>
        <v>0.91929881894343901</v>
      </c>
      <c r="CF37" s="26">
        <f>'PA Case 6'!CF44</f>
        <v>0.94492097403741904</v>
      </c>
      <c r="CG37" s="26">
        <f>'PA Case 6'!CG44</f>
        <v>0.91297588408082198</v>
      </c>
      <c r="CH37" s="26">
        <f>'PA Case 6'!CH44</f>
        <v>0.89679027639526998</v>
      </c>
      <c r="CI37" s="26">
        <f>'PA Case 6'!CI44</f>
        <v>0.91348613343637397</v>
      </c>
      <c r="CJ37" s="26">
        <f>'PA Case 6'!CJ44</f>
        <v>0.87459192415892395</v>
      </c>
      <c r="CK37" s="26">
        <f>'PA Case 6'!CK44</f>
        <v>0.82007209768343303</v>
      </c>
      <c r="CL37" s="26">
        <f>'PA Case 6'!CL44</f>
        <v>0.87745431712653998</v>
      </c>
      <c r="CM37" s="26">
        <f>'PA Case 6'!CM44</f>
        <v>0.93733951029903295</v>
      </c>
      <c r="CN37" s="26">
        <f>'PA Case 6'!CN44</f>
        <v>0.95057251799360298</v>
      </c>
      <c r="CO37" s="26">
        <f>'PA Case 6'!CO44</f>
        <v>3.27377943230674E-2</v>
      </c>
      <c r="CP37" s="26">
        <f>'PA Case 6'!CP44</f>
        <v>0.88989540555624003</v>
      </c>
      <c r="CQ37" s="26">
        <f>'PA Case 6'!CQ44</f>
        <v>0.89564516288753404</v>
      </c>
      <c r="CR37" s="26">
        <f>'PA Case 6'!CR44</f>
        <v>0.94294163411491905</v>
      </c>
      <c r="CS37" s="26">
        <f>'PA Case 6'!CS44</f>
        <v>0.91272789954342004</v>
      </c>
      <c r="CT37" s="26">
        <f>'PA Case 6'!CT44</f>
        <v>0.88422025258593495</v>
      </c>
      <c r="CU37" s="26">
        <f>'PA Case 6'!CU44</f>
        <v>0.91038305219150395</v>
      </c>
      <c r="CV37" s="26">
        <f>'PA Case 6'!CV44</f>
        <v>0.85744366403846695</v>
      </c>
      <c r="CW37" s="26">
        <f>'PA Case 6'!CW44</f>
        <v>0.81897676841217903</v>
      </c>
      <c r="CX37" s="26">
        <f>'PA Case 6'!CX44</f>
        <v>0.87275246559492403</v>
      </c>
      <c r="CY37" s="26">
        <f>'PA Case 6'!CY44</f>
        <v>0.94666847797283804</v>
      </c>
      <c r="CZ37" s="26">
        <f>'PA Case 6'!CZ44</f>
        <v>0.94533193808984906</v>
      </c>
      <c r="DA37" s="26">
        <f>'PA Case 6'!DA44</f>
        <v>0</v>
      </c>
      <c r="DB37" s="26">
        <f>'PA Case 6'!DB44</f>
        <v>0.85138467771824899</v>
      </c>
      <c r="DC37" s="26">
        <f>'PA Case 6'!DC44</f>
        <v>0.89886170851052405</v>
      </c>
      <c r="DD37" s="26">
        <f>'PA Case 6'!DD44</f>
        <v>0.91425331914987995</v>
      </c>
      <c r="DE37" s="26">
        <f>'PA Case 6'!DE44</f>
        <v>0.91345591537093396</v>
      </c>
      <c r="DF37" s="26">
        <f>'PA Case 6'!DF44</f>
        <v>0.89342011948075795</v>
      </c>
      <c r="DG37" s="26">
        <f>'PA Case 6'!DG44</f>
        <v>0.91103425894057299</v>
      </c>
      <c r="DH37" s="26">
        <f>'PA Case 6'!DH44</f>
        <v>0.85913241187754297</v>
      </c>
      <c r="DI37" s="26">
        <f>'PA Case 6'!DI44</f>
        <v>0.818617326140476</v>
      </c>
      <c r="DJ37" s="26">
        <f>'PA Case 6'!DJ44</f>
        <v>0.86986722443995701</v>
      </c>
      <c r="DK37" s="26">
        <f>'PA Case 6'!DK44</f>
        <v>0.94165687510932905</v>
      </c>
      <c r="DL37" s="26">
        <f>'PA Case 6'!DL44</f>
        <v>0.93335691768971696</v>
      </c>
      <c r="DM37" s="26">
        <f>'PA Case 6'!DM44</f>
        <v>0.47369340171208302</v>
      </c>
      <c r="DN37" s="26">
        <f>'PA Case 6'!DN44</f>
        <v>0.87668409667879099</v>
      </c>
      <c r="DO37" s="26">
        <f>'PA Case 6'!DO44</f>
        <v>0.90647282298973897</v>
      </c>
      <c r="DP37" s="26">
        <f>'PA Case 6'!DP44</f>
        <v>0.92182391448041501</v>
      </c>
      <c r="DQ37" s="26">
        <f>'PA Case 6'!DQ44</f>
        <v>0.911566501645103</v>
      </c>
      <c r="DR37" s="26">
        <f>'PA Case 6'!DR44</f>
        <v>0.90201295922847402</v>
      </c>
      <c r="DS37" s="26">
        <f>'PA Case 6'!DS44</f>
        <v>0.91331979339175695</v>
      </c>
      <c r="DT37" s="26">
        <f>'PA Case 6'!DT44</f>
        <v>0.88230164674366096</v>
      </c>
      <c r="DU37" s="26">
        <f>'PA Case 6'!DU44</f>
        <v>0.81861547535849799</v>
      </c>
      <c r="DV37" s="26">
        <f>'PA Case 6'!DV44</f>
        <v>0.88607288718364896</v>
      </c>
      <c r="DW37" s="26">
        <f>'PA Case 6'!DW44</f>
        <v>0.93631545413755901</v>
      </c>
      <c r="DX37" s="26">
        <f>'PA Case 6'!DX44</f>
        <v>0.93942366539648103</v>
      </c>
      <c r="DY37" s="26">
        <f>'PA Case 6'!DY44</f>
        <v>0.47074520022382899</v>
      </c>
      <c r="DZ37" s="26">
        <f>'PA Case 6'!DZ44</f>
        <v>0.87216343017154496</v>
      </c>
      <c r="EA37" s="26">
        <f>'PA Case 6'!EA44</f>
        <v>0.89661965043373704</v>
      </c>
      <c r="EB37" s="26">
        <f>'PA Case 6'!EB44</f>
        <v>0.91777026518377702</v>
      </c>
      <c r="EC37" s="26">
        <f>'PA Case 6'!EC44</f>
        <v>0.91287510011061901</v>
      </c>
      <c r="ED37" s="26">
        <f>'PA Case 6'!ED44</f>
        <v>0.90314837214925703</v>
      </c>
      <c r="EE37" s="26">
        <f>'PA Case 6'!EE44</f>
        <v>0.91170476202334205</v>
      </c>
      <c r="EF37" s="26">
        <f>'PA Case 6'!EF44</f>
        <v>0.87599898366320605</v>
      </c>
      <c r="EG37" s="26">
        <f>'PA Case 6'!EG44</f>
        <v>0.82453437751577596</v>
      </c>
      <c r="EH37" s="26">
        <f>'PA Case 6'!EH44</f>
        <v>0.88859043065666699</v>
      </c>
      <c r="EI37" s="26">
        <f>'PA Case 6'!EI44</f>
        <v>0.94450743106669299</v>
      </c>
      <c r="EJ37" s="26">
        <f>'PA Case 6'!EJ44</f>
        <v>0.93508720153745695</v>
      </c>
      <c r="EK37" s="26">
        <f>'PA Case 6'!EK44</f>
        <v>0.25170155603073202</v>
      </c>
      <c r="EL37" s="26">
        <f>'PA Case 6'!EL44</f>
        <v>0.87221132701272897</v>
      </c>
      <c r="EM37" s="26">
        <f>'PA Case 6'!EM44</f>
        <v>0.885258063527539</v>
      </c>
      <c r="EN37" s="26">
        <f>'PA Case 6'!EN44</f>
        <v>0.92868694607837399</v>
      </c>
      <c r="EO37" s="26">
        <f>'PA Case 6'!EO44</f>
        <v>0.91312834203758497</v>
      </c>
      <c r="EP37" s="26">
        <f>'PA Case 6'!EP44</f>
        <v>0.90184678960216003</v>
      </c>
      <c r="EQ37" s="26">
        <f>'PA Case 6'!EQ44</f>
        <v>0.91263673260413603</v>
      </c>
      <c r="ER37" s="26">
        <f>'PA Case 6'!ER44</f>
        <v>0.87734250551520598</v>
      </c>
      <c r="ES37" s="26">
        <f>'PA Case 6'!ES44</f>
        <v>0.820026569305495</v>
      </c>
      <c r="ET37" s="26">
        <f>'PA Case 6'!ET44</f>
        <v>0.88914275952300803</v>
      </c>
      <c r="EU37" s="26">
        <f>'PA Case 6'!EU44</f>
        <v>0.94032817348362197</v>
      </c>
      <c r="EV37" s="26">
        <f>'PA Case 6'!EV44</f>
        <v>0.93162799834514598</v>
      </c>
      <c r="EW37" s="26">
        <f>'PA Case 6'!EW44</f>
        <v>0.23570532816626899</v>
      </c>
      <c r="EX37" s="26">
        <f>'PA Case 6'!EX44</f>
        <v>0.87646907342462999</v>
      </c>
      <c r="EY37" s="26">
        <f>'PA Case 6'!EY44</f>
        <v>0.90445961368572703</v>
      </c>
      <c r="EZ37" s="26">
        <f>'PA Case 6'!EZ44</f>
        <v>0.93940927065827795</v>
      </c>
      <c r="FA37" s="26">
        <f>'PA Case 6'!FA44</f>
        <v>0.91191407617095599</v>
      </c>
      <c r="FB37" s="26">
        <f>'PA Case 6'!FB44</f>
        <v>0.89798342937684805</v>
      </c>
      <c r="FC37" s="26">
        <f>'PA Case 6'!FC44</f>
        <v>0.91326293644352396</v>
      </c>
      <c r="FD37" s="26">
        <f>'PA Case 6'!FD44</f>
        <v>0.88543097255206804</v>
      </c>
      <c r="FE37" s="26">
        <f>'PA Case 6'!FE44</f>
        <v>0.82863525114365599</v>
      </c>
      <c r="FF37" s="26">
        <f>'PA Case 6'!FF44</f>
        <v>0.88665066702405504</v>
      </c>
      <c r="FG37" s="26">
        <f>'PA Case 6'!FG44</f>
        <v>0.94096524783644397</v>
      </c>
      <c r="FH37" s="26">
        <f>'PA Case 6'!FH44</f>
        <v>0.92618057932543196</v>
      </c>
      <c r="FI37" s="26">
        <f>'PA Case 6'!FI44</f>
        <v>0.46791971469143001</v>
      </c>
      <c r="FJ37" s="26">
        <f>'PA Case 6'!FJ44</f>
        <v>0.877803175002415</v>
      </c>
      <c r="FK37" s="26">
        <f>'PA Case 6'!FK44</f>
        <v>0.91488883651887598</v>
      </c>
      <c r="FL37" s="26">
        <f>'PA Case 6'!FL44</f>
        <v>0.94415688466355796</v>
      </c>
      <c r="FM37" s="26">
        <f>'PA Case 6'!FM44</f>
        <v>0.91286013692503098</v>
      </c>
      <c r="FN37" s="26">
        <f>'PA Case 6'!FN44</f>
        <v>0.90406591700410399</v>
      </c>
      <c r="FO37" s="26">
        <f>'PA Case 6'!FO44</f>
        <v>0.91306090771753601</v>
      </c>
      <c r="FP37" s="26">
        <f>'PA Case 6'!FP44</f>
        <v>0.88240574629903501</v>
      </c>
      <c r="FQ37" s="26">
        <f>'PA Case 6'!FQ44</f>
        <v>0.83156924243807995</v>
      </c>
      <c r="FR37" s="26">
        <f>'PA Case 6'!FR44</f>
        <v>0.88926336422167795</v>
      </c>
      <c r="FS37" s="26">
        <f>'PA Case 6'!FS44</f>
        <v>0.94422082690504106</v>
      </c>
      <c r="FT37" s="26">
        <f>'PA Case 6'!FT44</f>
        <v>0.93741602659208201</v>
      </c>
      <c r="FU37" s="26">
        <f>'PA Case 6'!FU44</f>
        <v>0.46922424638541599</v>
      </c>
      <c r="FV37" s="26">
        <f>'PA Case 6'!FV44</f>
        <v>0.87829355918702801</v>
      </c>
      <c r="FW37" s="26">
        <f>'PA Case 6'!FW44</f>
        <v>0.90726598223183597</v>
      </c>
      <c r="FX37" s="26">
        <f>'PA Case 6'!FX44</f>
        <v>0.93471320068355002</v>
      </c>
      <c r="FY37" s="26">
        <f>'PA Case 6'!FY44</f>
        <v>0.91336709948810302</v>
      </c>
      <c r="FZ37" s="26">
        <f>'PA Case 6'!FZ44</f>
        <v>0.90795872638184405</v>
      </c>
      <c r="GA37" s="26">
        <f>'PA Case 6'!GA44</f>
        <v>0.91418329224232897</v>
      </c>
      <c r="GB37" s="26">
        <f>'PA Case 6'!GB44</f>
        <v>0.88717758267140401</v>
      </c>
      <c r="GC37" s="26">
        <f>'PA Case 6'!GC44</f>
        <v>0.83057009388680103</v>
      </c>
      <c r="GD37" s="26">
        <f>'PA Case 6'!GD44</f>
        <v>0.90119627400467495</v>
      </c>
      <c r="GE37" s="26">
        <f>'PA Case 6'!GE44</f>
        <v>0.94490294161769794</v>
      </c>
      <c r="GF37" s="26">
        <f>'PA Case 6'!GF44</f>
        <v>0.93948812240589696</v>
      </c>
      <c r="GG37" s="26">
        <f>'PA Case 6'!GG44</f>
        <v>3.2502721705438199E-2</v>
      </c>
      <c r="GH37" s="26">
        <f>'PA Case 6'!GH44</f>
        <v>0.87490755667045805</v>
      </c>
      <c r="GI37" s="26">
        <f>'PA Case 6'!GI44</f>
        <v>0.89893184206717702</v>
      </c>
      <c r="GJ37" s="26">
        <f>'PA Case 6'!GJ44</f>
        <v>0.93954930419771199</v>
      </c>
      <c r="GK37" s="26">
        <f>'PA Case 6'!GK44</f>
        <v>0.91259462584842499</v>
      </c>
      <c r="GL37" s="26">
        <f>'PA Case 6'!GL44</f>
        <v>0.909155083526061</v>
      </c>
      <c r="GM37" s="26">
        <f>'PA Case 6'!GM44</f>
        <v>0.91417808687023305</v>
      </c>
      <c r="GN37" s="26">
        <f>'PA Case 6'!GN44</f>
        <v>0.89959877206918104</v>
      </c>
      <c r="GO37" s="26">
        <f>'PA Case 6'!GO44</f>
        <v>0.83818989505267005</v>
      </c>
      <c r="GP37" s="26">
        <f>'PA Case 6'!GP44</f>
        <v>0.89737831899103904</v>
      </c>
      <c r="GQ37" s="26">
        <f>'PA Case 6'!GQ44</f>
        <v>0.94162490640428098</v>
      </c>
      <c r="GR37" s="26">
        <f>'PA Case 6'!GR44</f>
        <v>0.94132175040157096</v>
      </c>
      <c r="GS37" s="26">
        <f>'PA Case 6'!GS44</f>
        <v>0</v>
      </c>
      <c r="GT37" s="26">
        <f>'PA Case 6'!GT44</f>
        <v>0.86955909081569605</v>
      </c>
      <c r="GU37" s="26">
        <f>'PA Case 6'!GU44</f>
        <v>0.900583954890953</v>
      </c>
      <c r="GV37" s="26">
        <f>'PA Case 6'!GV44</f>
        <v>0.936185607335975</v>
      </c>
      <c r="GW37" s="26">
        <f>'PA Case 6'!GW44</f>
        <v>0.91369431613263696</v>
      </c>
      <c r="GX37" s="26">
        <f>'PA Case 6'!GX44</f>
        <v>0.91010116044658895</v>
      </c>
      <c r="GY37" s="26">
        <f>'PA Case 6'!GY44</f>
        <v>0.91422026226005404</v>
      </c>
      <c r="GZ37" s="26">
        <f>'PA Case 6'!GZ44</f>
        <v>0.89889873652442998</v>
      </c>
      <c r="HA37" s="26">
        <f>'PA Case 6'!HA44</f>
        <v>0.835614507990879</v>
      </c>
      <c r="HB37" s="26">
        <f>'PA Case 6'!HB44</f>
        <v>0.89271885161880205</v>
      </c>
      <c r="HC37" s="26">
        <f>'PA Case 6'!HC44</f>
        <v>0.94454278205817299</v>
      </c>
      <c r="HD37" s="26">
        <f>'PA Case 6'!HD44</f>
        <v>0.91837780009943704</v>
      </c>
      <c r="HE37" s="26">
        <f>'PA Case 6'!HE44</f>
        <v>0.35254556734797798</v>
      </c>
      <c r="HF37" s="26">
        <f>'PA Case 6'!HF44</f>
        <v>0.88593831076571095</v>
      </c>
      <c r="HG37" s="26">
        <f>'PA Case 6'!HG44</f>
        <v>0.90580317395369203</v>
      </c>
      <c r="HH37" s="26">
        <f>'PA Case 6'!HH44</f>
        <v>0.94304343136314495</v>
      </c>
      <c r="HI37" s="26">
        <f>'PA Case 6'!HI44</f>
        <v>0.91364526419216696</v>
      </c>
      <c r="HJ37" s="26">
        <f>'PA Case 6'!HJ44</f>
        <v>0.90945817483740699</v>
      </c>
      <c r="HK37" s="26">
        <f>'PA Case 6'!HK44</f>
        <v>0.91463441754339203</v>
      </c>
      <c r="HL37" s="26">
        <f>'PA Case 6'!HL44</f>
        <v>0.899026215414369</v>
      </c>
      <c r="HM37" s="26">
        <f>'PA Case 6'!HM44</f>
        <v>0.83063670890753005</v>
      </c>
      <c r="HN37" s="26">
        <f>'PA Case 6'!HN44</f>
        <v>0.86405650397103295</v>
      </c>
      <c r="HO37" s="26">
        <f>'PA Case 6'!HO44</f>
        <v>0.94286320520186895</v>
      </c>
      <c r="HP37" s="26">
        <f>'PA Case 6'!HP44</f>
        <v>0.93447847704375198</v>
      </c>
      <c r="HQ37" s="26">
        <f>'PA Case 6'!HQ44</f>
        <v>0.35616983606849101</v>
      </c>
      <c r="HR37" s="26">
        <f>'PA Case 6'!HR44</f>
        <v>0.90598750748943402</v>
      </c>
      <c r="HS37" s="26">
        <f>'PA Case 6'!HS44</f>
        <v>0.89222889663980698</v>
      </c>
      <c r="HT37" s="26">
        <f>'PA Case 6'!HT44</f>
        <v>0.93974503357212302</v>
      </c>
      <c r="HU37" s="26">
        <f>'PA Case 6'!HU44</f>
        <v>0.91462208850279503</v>
      </c>
      <c r="HV37" s="26">
        <f>'PA Case 6'!HV44</f>
        <v>0.91255779156390504</v>
      </c>
      <c r="HW37" s="26">
        <f>'PA Case 6'!HW44</f>
        <v>0.91563463091854003</v>
      </c>
      <c r="HX37" s="26">
        <f>'PA Case 6'!HX44</f>
        <v>0.901731033146567</v>
      </c>
      <c r="HY37" s="26">
        <f>'PA Case 6'!HY44</f>
        <v>0.83530851451971599</v>
      </c>
      <c r="HZ37" s="26">
        <f>'PA Case 6'!HZ44</f>
        <v>0.85292587528235397</v>
      </c>
      <c r="IA37" s="26">
        <f>'PA Case 6'!IA44</f>
        <v>0.94947555060672695</v>
      </c>
      <c r="IB37" s="26">
        <f>'PA Case 6'!IB44</f>
        <v>0.91837780009943704</v>
      </c>
      <c r="IC37" s="26">
        <f>'PA Case 6'!IC44</f>
        <v>0.35254556734797798</v>
      </c>
      <c r="ID37" s="26">
        <f>'PA Case 6'!ID44</f>
        <v>0.88593831076571095</v>
      </c>
      <c r="IE37" s="26">
        <f>'PA Case 6'!IE44</f>
        <v>0.90580317395369203</v>
      </c>
      <c r="IF37" s="26">
        <f>'PA Case 6'!IF44</f>
        <v>0.94304343136314495</v>
      </c>
      <c r="IG37" s="26">
        <f>'PA Case 6'!IG44</f>
        <v>0.91364526419216696</v>
      </c>
      <c r="IH37" s="26">
        <f>'PA Case 6'!IH44</f>
        <v>0.90945817483740699</v>
      </c>
      <c r="II37" s="26">
        <f>'PA Case 6'!II44</f>
        <v>0.91463441754339203</v>
      </c>
      <c r="IJ37" s="26">
        <f>'PA Case 6'!IJ44</f>
        <v>0.899026215414369</v>
      </c>
      <c r="IK37" s="26">
        <f>'PA Case 6'!IK44</f>
        <v>0.83063670890753005</v>
      </c>
      <c r="IL37" s="26">
        <f>'PA Case 6'!IL44</f>
        <v>0.86405650397103295</v>
      </c>
      <c r="IM37" s="26">
        <f>'PA Case 6'!IM44</f>
        <v>0.94286320520186895</v>
      </c>
      <c r="IN37" s="26">
        <f>'PA Case 6'!IN44</f>
        <v>0.91837780009943704</v>
      </c>
      <c r="IO37" s="26">
        <f>'PA Case 6'!IO44</f>
        <v>0.35254556734797798</v>
      </c>
      <c r="IP37" s="26">
        <f>'PA Case 6'!IP44</f>
        <v>0.88593831076571095</v>
      </c>
      <c r="IQ37" s="26">
        <f>'PA Case 6'!IQ44</f>
        <v>0.90580317395369203</v>
      </c>
      <c r="IR37" s="26">
        <f>'PA Case 6'!IR44</f>
        <v>0.94304343136314495</v>
      </c>
      <c r="IS37" s="26">
        <f>'PA Case 6'!IS44</f>
        <v>0.91364526419216696</v>
      </c>
      <c r="IT37" s="26">
        <f>'PA Case 6'!IT44</f>
        <v>0.90945817483740699</v>
      </c>
      <c r="IU37" s="26">
        <f>'PA Case 6'!IU44</f>
        <v>0.91463441754339203</v>
      </c>
      <c r="IV37" s="26">
        <f>'PA Case 6'!IV44</f>
        <v>0.899026215414369</v>
      </c>
      <c r="IW37" s="26">
        <f>'PA Case 6'!IW44</f>
        <v>0.83063670890753005</v>
      </c>
      <c r="IX37" s="26">
        <f>'PA Case 6'!IX44</f>
        <v>0.86405650397103295</v>
      </c>
      <c r="IY37" s="26">
        <f>'PA Case 6'!IY44</f>
        <v>0.94286320520186895</v>
      </c>
      <c r="IZ37" s="26">
        <f>'PA Case 6'!IZ44</f>
        <v>0.91837780009943704</v>
      </c>
      <c r="JA37" s="26">
        <f>'PA Case 6'!JA44</f>
        <v>0.35254556734797798</v>
      </c>
      <c r="JB37" s="26">
        <f>'PA Case 6'!JB44</f>
        <v>0.88593831076571095</v>
      </c>
      <c r="JC37" s="26">
        <f>'PA Case 6'!JC44</f>
        <v>0.90580317395369203</v>
      </c>
      <c r="JD37" s="26">
        <f>'PA Case 6'!JD44</f>
        <v>0.94304343136314495</v>
      </c>
      <c r="JE37" s="26">
        <f>'PA Case 6'!JE44</f>
        <v>0.91364526419216696</v>
      </c>
      <c r="JF37" s="26">
        <f>'PA Case 6'!JF44</f>
        <v>0.90945817483740699</v>
      </c>
      <c r="JG37" s="26">
        <f>'PA Case 6'!JG44</f>
        <v>0.91463441754339203</v>
      </c>
      <c r="JH37" s="26">
        <f>'PA Case 6'!JH44</f>
        <v>0.899026215414369</v>
      </c>
      <c r="JI37" s="26">
        <f>'PA Case 6'!JI44</f>
        <v>0.83063670890753005</v>
      </c>
      <c r="JJ37" s="26">
        <f>'PA Case 6'!JJ44</f>
        <v>0.86405650397103295</v>
      </c>
      <c r="JK37" s="26">
        <f>'PA Case 6'!JK44</f>
        <v>0.94286320520186895</v>
      </c>
      <c r="JL37" s="26">
        <f>'PA Case 6'!JL44</f>
        <v>0.91837780009943704</v>
      </c>
      <c r="JM37" s="26">
        <f>'PA Case 6'!JM44</f>
        <v>0.35254556734797798</v>
      </c>
      <c r="JN37" s="26">
        <f>'PA Case 6'!JN44</f>
        <v>0.88593831076571095</v>
      </c>
      <c r="JO37" s="26">
        <f>'PA Case 6'!JO44</f>
        <v>0.90580317395369203</v>
      </c>
      <c r="JP37" s="26">
        <f>'PA Case 6'!JP44</f>
        <v>0.94304343136314495</v>
      </c>
      <c r="JQ37" s="26">
        <f>'PA Case 6'!JQ44</f>
        <v>0.91364526419216696</v>
      </c>
      <c r="JR37" s="26">
        <f>'PA Case 6'!JR44</f>
        <v>0.90945817483740699</v>
      </c>
      <c r="JS37" s="26">
        <f>'PA Case 6'!JS44</f>
        <v>0.91463441754339203</v>
      </c>
      <c r="JT37" s="26">
        <f>'PA Case 6'!JT44</f>
        <v>0.899026215414369</v>
      </c>
      <c r="JU37" s="26">
        <f>'PA Case 6'!JU44</f>
        <v>0.83063670890753005</v>
      </c>
      <c r="JV37" s="26">
        <f>'PA Case 6'!JV44</f>
        <v>0.86405650397103295</v>
      </c>
      <c r="JW37" s="26">
        <f>'PA Case 6'!JW44</f>
        <v>0.94286320520186895</v>
      </c>
      <c r="JX37" s="26">
        <f>'PA Case 6'!JX44</f>
        <v>0.91837780009943704</v>
      </c>
      <c r="JY37" s="26">
        <f>'PA Case 6'!JY44</f>
        <v>0.35254556734797798</v>
      </c>
      <c r="JZ37" s="26">
        <f>'PA Case 6'!JZ44</f>
        <v>0.88593831076571095</v>
      </c>
      <c r="KA37" s="26">
        <f>'PA Case 6'!KA44</f>
        <v>0.90580317395369203</v>
      </c>
      <c r="KB37" s="26">
        <f>'PA Case 6'!KB44</f>
        <v>0.94304343136314495</v>
      </c>
      <c r="KC37" s="26">
        <f>'PA Case 6'!KC44</f>
        <v>0.91364526419216696</v>
      </c>
      <c r="KD37" s="26">
        <f>'PA Case 6'!KD44</f>
        <v>0.90945817483740699</v>
      </c>
      <c r="KE37" s="26">
        <f>'PA Case 6'!KE44</f>
        <v>0.91463441754339203</v>
      </c>
      <c r="KF37" s="26">
        <f>'PA Case 6'!KF44</f>
        <v>0.899026215414369</v>
      </c>
      <c r="KG37" s="26">
        <f>'PA Case 6'!KG44</f>
        <v>0.83063670890753005</v>
      </c>
      <c r="KH37" s="26">
        <f>'PA Case 6'!KH44</f>
        <v>0.86405650397103295</v>
      </c>
      <c r="KI37" s="26">
        <f>'PA Case 6'!KI44</f>
        <v>0.94286320520186895</v>
      </c>
      <c r="KJ37" s="26">
        <f>'PA Case 6'!KJ44</f>
        <v>0.91837780009943704</v>
      </c>
      <c r="KK37" s="26">
        <f>'PA Case 6'!KK44</f>
        <v>0.35254556734797798</v>
      </c>
      <c r="KL37" s="26">
        <f>'PA Case 6'!KL44</f>
        <v>0.88593831076571095</v>
      </c>
      <c r="KM37" s="26">
        <f>'PA Case 6'!KM44</f>
        <v>0.90580317395369203</v>
      </c>
      <c r="KN37" s="26">
        <f>'PA Case 6'!KN44</f>
        <v>0.94304343136314495</v>
      </c>
      <c r="KO37" s="26">
        <f>'PA Case 6'!KO44</f>
        <v>0.91364526419216696</v>
      </c>
      <c r="KP37" s="26">
        <f>'PA Case 6'!KP44</f>
        <v>0.90945817483740699</v>
      </c>
      <c r="KQ37" s="26">
        <f>'PA Case 6'!KQ44</f>
        <v>0.91463441754339203</v>
      </c>
      <c r="KR37" s="26">
        <f>'PA Case 6'!KR44</f>
        <v>0.899026215414369</v>
      </c>
      <c r="KS37" s="26">
        <f>'PA Case 6'!KS44</f>
        <v>0.83063670890753005</v>
      </c>
      <c r="KT37" s="26">
        <f>'PA Case 6'!KT44</f>
        <v>0.86405650397103295</v>
      </c>
      <c r="KU37" s="26">
        <f>'PA Case 6'!KU44</f>
        <v>0.94286320520186895</v>
      </c>
      <c r="KV37" s="26">
        <f>'PA Case 6'!KV44</f>
        <v>0.91837780009943704</v>
      </c>
      <c r="KW37" s="26">
        <f>'PA Case 6'!KW44</f>
        <v>0.35254556734797798</v>
      </c>
      <c r="KX37" s="26">
        <f>'PA Case 6'!KX44</f>
        <v>0.88593831076571095</v>
      </c>
      <c r="KY37" s="26">
        <f>'PA Case 6'!KY44</f>
        <v>0.90580317395369203</v>
      </c>
      <c r="KZ37" s="26">
        <f>'PA Case 6'!KZ44</f>
        <v>0.94304343136314495</v>
      </c>
      <c r="LA37" s="26">
        <f>'PA Case 6'!LA44</f>
        <v>0.91364526419216696</v>
      </c>
      <c r="LB37" s="26">
        <f>'PA Case 6'!LB44</f>
        <v>0.90945817483740699</v>
      </c>
      <c r="LC37" s="26">
        <f>'PA Case 6'!LC44</f>
        <v>0.91463441754339203</v>
      </c>
      <c r="LD37" s="26">
        <f>'PA Case 6'!LD44</f>
        <v>0.899026215414369</v>
      </c>
      <c r="LE37" s="26">
        <f>'PA Case 6'!LE44</f>
        <v>0.83063670890753005</v>
      </c>
      <c r="LF37" s="26">
        <f>'PA Case 6'!LF44</f>
        <v>0.86405650397103295</v>
      </c>
      <c r="LG37" s="26">
        <f>'PA Case 6'!LG44</f>
        <v>0.94286320520186895</v>
      </c>
    </row>
    <row r="38" spans="2:319" ht="15">
      <c r="B38" s="15" t="s">
        <v>105</v>
      </c>
      <c r="D38" s="24">
        <f>'Extended Outage'!AK19</f>
        <v>743.99999999999966</v>
      </c>
      <c r="E38" s="24">
        <f>'Extended Outage'!AL19</f>
        <v>743.99999999999966</v>
      </c>
      <c r="F38" s="24">
        <f>'Extended Outage'!AM19</f>
        <v>721.00000000000011</v>
      </c>
      <c r="G38" s="24">
        <f>'Extended Outage'!AN19</f>
        <v>744.00000000000023</v>
      </c>
      <c r="H38" s="24">
        <f>'Extended Outage'!AO19</f>
        <v>744.00000000000011</v>
      </c>
      <c r="I38" s="24">
        <f>'Extended Outage'!AP19</f>
        <v>672.00000000000011</v>
      </c>
      <c r="J38" s="24">
        <f>'Extended Outage'!AQ19</f>
        <v>743</v>
      </c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 s="249"/>
      <c r="BP38" s="26"/>
      <c r="BQ38" s="26"/>
      <c r="BR38" s="26"/>
      <c r="BS38" s="26"/>
      <c r="BT38" s="26"/>
      <c r="BU38" s="26"/>
      <c r="BV38" s="26"/>
      <c r="BW38" s="26"/>
      <c r="BX38" s="26"/>
      <c r="BY38" s="26"/>
      <c r="BZ38" s="26"/>
      <c r="CA38" s="26"/>
      <c r="CB38" s="26"/>
      <c r="CC38" s="26"/>
      <c r="CD38" s="26"/>
      <c r="CE38" s="26"/>
      <c r="CF38" s="26"/>
      <c r="CG38" s="26"/>
      <c r="CH38" s="26"/>
      <c r="CI38" s="26"/>
      <c r="CJ38" s="26"/>
      <c r="CK38" s="26"/>
      <c r="CL38" s="26"/>
      <c r="CM38" s="26"/>
      <c r="CN38" s="26"/>
      <c r="CO38" s="26"/>
      <c r="CP38" s="26"/>
      <c r="CQ38" s="26"/>
      <c r="CR38" s="26"/>
      <c r="CS38" s="26"/>
      <c r="CT38" s="26"/>
      <c r="CU38" s="26"/>
      <c r="CV38" s="26"/>
      <c r="CW38" s="26"/>
      <c r="CX38" s="26"/>
      <c r="CY38" s="26"/>
      <c r="CZ38" s="26"/>
      <c r="DA38" s="26"/>
      <c r="DB38" s="26"/>
      <c r="DC38" s="26"/>
      <c r="DD38" s="26"/>
      <c r="DE38" s="26"/>
      <c r="DF38" s="26"/>
      <c r="DG38" s="26"/>
      <c r="DH38" s="26"/>
      <c r="DI38" s="26"/>
      <c r="DJ38" s="26"/>
      <c r="DK38" s="26"/>
      <c r="DL38" s="26"/>
      <c r="DM38" s="26"/>
      <c r="DN38" s="26"/>
      <c r="DO38" s="26"/>
      <c r="DP38" s="26"/>
      <c r="DQ38" s="26"/>
      <c r="DR38" s="26"/>
      <c r="DS38" s="26"/>
      <c r="DT38" s="26"/>
      <c r="DU38" s="26"/>
      <c r="DV38" s="26"/>
      <c r="DW38" s="26"/>
      <c r="DX38" s="26"/>
      <c r="DY38" s="26"/>
      <c r="DZ38" s="26"/>
      <c r="EA38" s="26"/>
      <c r="EB38" s="26"/>
      <c r="EC38" s="26"/>
      <c r="ED38" s="26"/>
      <c r="EE38" s="26"/>
      <c r="EF38" s="26"/>
      <c r="EG38" s="26"/>
      <c r="EH38" s="26"/>
      <c r="EI38" s="26"/>
      <c r="EJ38" s="26"/>
      <c r="EK38" s="26"/>
      <c r="EL38" s="26"/>
      <c r="EM38" s="26"/>
      <c r="EN38" s="26"/>
      <c r="EO38" s="26"/>
      <c r="EP38" s="26"/>
      <c r="EQ38" s="26"/>
      <c r="ER38" s="26"/>
      <c r="ES38" s="26"/>
      <c r="ET38" s="26"/>
      <c r="EU38" s="26"/>
      <c r="EV38" s="26"/>
      <c r="EW38" s="26"/>
      <c r="EX38" s="26"/>
      <c r="EY38" s="26"/>
      <c r="EZ38" s="26"/>
      <c r="FA38" s="26"/>
      <c r="FB38" s="26"/>
      <c r="FC38" s="26"/>
      <c r="FD38" s="26"/>
      <c r="FE38" s="26"/>
      <c r="FF38" s="26"/>
      <c r="FG38" s="26"/>
      <c r="FH38" s="26"/>
      <c r="FI38" s="26"/>
      <c r="FJ38" s="26"/>
      <c r="FK38" s="26"/>
      <c r="FL38" s="26"/>
      <c r="FM38" s="26"/>
      <c r="FN38" s="26"/>
      <c r="FO38" s="26"/>
      <c r="FP38" s="26"/>
      <c r="FQ38" s="26"/>
      <c r="FR38" s="26"/>
      <c r="FS38" s="26"/>
      <c r="FT38" s="26"/>
      <c r="FU38" s="26"/>
      <c r="FV38" s="26"/>
      <c r="FW38" s="26"/>
      <c r="FX38" s="26"/>
      <c r="FY38" s="26"/>
      <c r="FZ38" s="26"/>
      <c r="GA38" s="26"/>
      <c r="GB38" s="26"/>
      <c r="GC38" s="26"/>
      <c r="GD38" s="26"/>
      <c r="GE38" s="26"/>
      <c r="GF38" s="26"/>
      <c r="GG38" s="26"/>
      <c r="GH38" s="26"/>
      <c r="GI38" s="26"/>
      <c r="GJ38" s="26"/>
      <c r="GK38" s="26"/>
      <c r="GL38" s="26"/>
      <c r="GM38" s="26"/>
      <c r="GN38" s="26"/>
      <c r="GO38" s="26"/>
      <c r="GP38" s="26"/>
      <c r="GQ38" s="26"/>
      <c r="GR38" s="26"/>
      <c r="GS38" s="26"/>
      <c r="GT38" s="26"/>
      <c r="GU38" s="26"/>
      <c r="GV38" s="26"/>
      <c r="GW38" s="26"/>
      <c r="GX38" s="26"/>
      <c r="GY38" s="26"/>
      <c r="GZ38" s="26"/>
      <c r="HA38" s="26"/>
      <c r="HB38" s="26"/>
      <c r="HC38" s="26"/>
      <c r="HD38" s="26"/>
      <c r="HE38" s="26"/>
      <c r="HF38" s="26"/>
      <c r="HG38" s="26"/>
      <c r="HH38" s="26"/>
      <c r="HI38" s="26"/>
      <c r="HJ38" s="26"/>
      <c r="HK38" s="26"/>
      <c r="HL38" s="26"/>
      <c r="HM38" s="26"/>
      <c r="HN38" s="26"/>
      <c r="HO38" s="26"/>
      <c r="HP38" s="26"/>
      <c r="HQ38" s="26"/>
      <c r="HR38" s="26"/>
      <c r="HS38" s="26"/>
      <c r="HT38" s="26"/>
      <c r="HU38" s="26"/>
      <c r="HV38" s="26"/>
      <c r="HW38" s="26"/>
      <c r="HX38" s="26"/>
      <c r="HY38" s="26"/>
      <c r="HZ38" s="26"/>
      <c r="IA38" s="26"/>
      <c r="IB38" s="26"/>
      <c r="IC38" s="26"/>
      <c r="ID38" s="26"/>
      <c r="IE38" s="26"/>
      <c r="IF38" s="26"/>
      <c r="IG38" s="26"/>
      <c r="IH38" s="26"/>
      <c r="II38" s="26"/>
      <c r="IJ38" s="26"/>
      <c r="IK38" s="26"/>
      <c r="IL38" s="26"/>
      <c r="IM38" s="26"/>
      <c r="IN38" s="26"/>
      <c r="IO38" s="26"/>
      <c r="IP38" s="26"/>
      <c r="IQ38" s="26"/>
      <c r="IR38" s="26"/>
      <c r="IS38" s="26"/>
      <c r="IT38" s="26"/>
      <c r="IU38" s="26"/>
      <c r="IV38" s="26"/>
      <c r="IW38" s="26"/>
      <c r="IX38" s="26"/>
      <c r="IY38" s="26"/>
      <c r="IZ38" s="26"/>
      <c r="JA38" s="26"/>
      <c r="JB38" s="26"/>
      <c r="JC38" s="26"/>
      <c r="JD38" s="26"/>
      <c r="JE38" s="26"/>
      <c r="JF38" s="26"/>
      <c r="JG38" s="26"/>
      <c r="JH38" s="26"/>
      <c r="JI38" s="26"/>
      <c r="JJ38" s="26"/>
      <c r="JK38" s="26"/>
      <c r="JL38" s="26"/>
      <c r="JM38" s="26"/>
      <c r="JN38" s="26"/>
      <c r="JO38" s="26"/>
      <c r="JP38" s="26"/>
      <c r="JQ38" s="26"/>
      <c r="JR38" s="26"/>
      <c r="JS38" s="26"/>
      <c r="JT38" s="26"/>
      <c r="JU38" s="26"/>
      <c r="JV38" s="26"/>
      <c r="JW38" s="26"/>
      <c r="JX38" s="26"/>
      <c r="JY38" s="26"/>
      <c r="JZ38" s="26"/>
      <c r="KA38" s="26"/>
      <c r="KB38" s="26"/>
      <c r="KC38" s="26"/>
      <c r="KD38" s="26"/>
      <c r="KE38" s="26"/>
      <c r="KF38" s="26"/>
      <c r="KG38" s="26"/>
      <c r="KH38" s="26"/>
      <c r="KI38" s="26"/>
      <c r="KJ38" s="26"/>
      <c r="KK38" s="26"/>
      <c r="KL38" s="26"/>
      <c r="KM38" s="26"/>
      <c r="KN38" s="26"/>
      <c r="KO38" s="26"/>
      <c r="KP38" s="26"/>
      <c r="KQ38" s="26"/>
      <c r="KR38" s="26"/>
      <c r="KS38" s="26"/>
      <c r="KT38" s="26"/>
      <c r="KU38" s="26"/>
      <c r="KV38" s="26"/>
      <c r="KW38" s="26"/>
      <c r="KX38" s="26"/>
      <c r="KY38" s="26"/>
      <c r="KZ38" s="26"/>
      <c r="LA38" s="26"/>
      <c r="LB38" s="26"/>
      <c r="LC38" s="26"/>
      <c r="LD38" s="26"/>
      <c r="LE38" s="26"/>
      <c r="LF38" s="26"/>
      <c r="LG38" s="26"/>
    </row>
    <row r="39" spans="2:319" customFormat="1" ht="15">
      <c r="BO39" s="249"/>
    </row>
    <row r="40" spans="2:319" ht="15">
      <c r="B40" s="15" t="s">
        <v>43</v>
      </c>
      <c r="C40" s="15" t="s">
        <v>44</v>
      </c>
      <c r="D40"/>
      <c r="E40"/>
    </row>
    <row r="41" spans="2:319" ht="15">
      <c r="B41" s="15" t="s">
        <v>103</v>
      </c>
      <c r="C41" s="15" t="s">
        <v>105</v>
      </c>
      <c r="D41" s="24">
        <f>'PA Extended Outage'!D42*1000/('PA Extended Outage'!D45*'PA Extended Outage'!D$40*(1-'PA Extended Outage'!D$30*0))</f>
        <v>354.28571428571433</v>
      </c>
      <c r="E41"/>
      <c r="F41"/>
      <c r="G41"/>
      <c r="H41"/>
      <c r="I41"/>
      <c r="J41"/>
      <c r="K41" s="24">
        <f>'PA Case 4'!K42*1000/('PA Case 4'!K45*'PA Case 4'!K$40)</f>
        <v>354.28571428571428</v>
      </c>
      <c r="L41" s="24">
        <f>'PA Case 4'!L42*1000/('PA Case 4'!L45*'PA Case 4'!L$40)</f>
        <v>342.85714285714289</v>
      </c>
      <c r="M41" s="24">
        <f>'PA Case 4'!M42*1000/('PA Case 4'!M45*'PA Case 4'!M$40)</f>
        <v>342.85714285714289</v>
      </c>
      <c r="N41" s="24">
        <f>'PA Case 4'!N42*1000/('PA Case 4'!N45*'PA Case 4'!N$40)</f>
        <v>354.28571428571433</v>
      </c>
      <c r="O41" s="24">
        <f>'PA Case 4'!O42*1000/('PA Case 4'!O45*'PA Case 4'!O$40)</f>
        <v>354.28571428571433</v>
      </c>
      <c r="P41" s="24">
        <f>'PA Case 4'!P42*1000/('PA Case 4'!P45*'PA Case 4'!P$40)</f>
        <v>354.28571428571433</v>
      </c>
      <c r="Q41" s="24">
        <f>'PA Case 4'!Q42*1000/('PA Case 4'!Q45*'PA Case 4'!Q$40)</f>
        <v>354.28571428571428</v>
      </c>
      <c r="R41" s="24">
        <f>'PA Case 4'!R42*1000/('PA Case 4'!R45*'PA Case 4'!R$40)</f>
        <v>342.85714285714283</v>
      </c>
      <c r="S41" s="24">
        <f>'PA Case 4'!S42*1000/('PA Case 4'!S45*'PA Case 4'!S$40)</f>
        <v>342.85714285714283</v>
      </c>
      <c r="T41" s="24">
        <f>'PA Case 4'!T42*1000/('PA Case 4'!T45*'PA Case 4'!T$40)</f>
        <v>354.28571428571428</v>
      </c>
      <c r="U41" s="24">
        <f>'PA Case 4'!U42*1000/('PA Case 4'!U45*'PA Case 4'!U$40)</f>
        <v>354.28571428571428</v>
      </c>
      <c r="V41" s="24">
        <f>'PA Case 4'!V42*1000/('PA Case 4'!V45*'PA Case 4'!V$40)</f>
        <v>354.28571428571422</v>
      </c>
      <c r="W41" s="24">
        <f>'PA Case 4'!W42*1000/('PA Case 4'!W45*'PA Case 4'!W$40)</f>
        <v>354.28571428571433</v>
      </c>
      <c r="X41" s="24">
        <f>'PA Case 4'!X42*1000/('PA Case 4'!X45*'PA Case 4'!X$40)</f>
        <v>342.85714285714283</v>
      </c>
      <c r="Y41" s="24">
        <f>'PA Case 4'!Y42*1000/('PA Case 4'!Y45*'PA Case 4'!Y$40)</f>
        <v>342.85714285714283</v>
      </c>
      <c r="Z41" s="24">
        <f>'PA Case 4'!Z42*1000/('PA Case 4'!Z45*'PA Case 4'!Z$40)</f>
        <v>354.28571428571433</v>
      </c>
      <c r="AA41" s="24">
        <f>'PA Case 4'!AA42*1000/('PA Case 4'!AA45*'PA Case 4'!AA$40)</f>
        <v>354.28571428571433</v>
      </c>
      <c r="AB41" s="24">
        <f>'PA Case 4'!AB42*1000/('PA Case 4'!AB45*'PA Case 4'!AB$40)</f>
        <v>354.28571428571428</v>
      </c>
      <c r="AC41" s="24">
        <f>'PA Case 4'!AC42*1000/('PA Case 4'!AC45*'PA Case 4'!AC$40)</f>
        <v>354.28571428571428</v>
      </c>
      <c r="AD41" s="24">
        <f>'PA Case 4'!AD42*1000/('PA Case 4'!AD45*'PA Case 4'!AD$40)</f>
        <v>342.85714285714283</v>
      </c>
      <c r="AE41" s="24">
        <f>'PA Case 4'!AE42*1000/('PA Case 4'!AE45*'PA Case 4'!AE$40)</f>
        <v>342.85714285714283</v>
      </c>
      <c r="AF41" s="24">
        <f>'PA Case 4'!AF42*1000/('PA Case 4'!AF45*'PA Case 4'!AF$40)</f>
        <v>354.28571428571428</v>
      </c>
      <c r="AG41" s="24">
        <f>'PA Case 4'!AG42*1000/('PA Case 4'!AG45*'PA Case 4'!AG$40)</f>
        <v>354.28571428571428</v>
      </c>
      <c r="AH41" s="24">
        <f>'PA Case 4'!AH42*1000/('PA Case 4'!AH45*'PA Case 4'!AH$40)</f>
        <v>354.28571428571428</v>
      </c>
      <c r="AI41" s="24">
        <f>'PA Case 4'!AI42*1000/('PA Case 4'!AI45*'PA Case 4'!AI$40)</f>
        <v>354.28571428571422</v>
      </c>
      <c r="AJ41" s="24">
        <f>'PA Case 4'!AJ42*1000/('PA Case 4'!AJ45*'PA Case 4'!AJ$40)</f>
        <v>342.85714285714283</v>
      </c>
      <c r="AK41" s="24">
        <f>'PA Case 4'!AK42*1000/('PA Case 4'!AK45*'PA Case 4'!AK$40)</f>
        <v>342.85714285714283</v>
      </c>
      <c r="AL41" s="24">
        <f>'PA Case 4'!AL42*1000/('PA Case 4'!AL45*'PA Case 4'!AL$40)</f>
        <v>354.28571428571428</v>
      </c>
      <c r="AM41" s="24">
        <f>'PA Case 4'!AM42*1000/('PA Case 4'!AM45*'PA Case 4'!AM$40)</f>
        <v>354.28571428571433</v>
      </c>
      <c r="AN41" s="24">
        <f>'PA Case 4'!AN42*1000/('PA Case 4'!AN45*'PA Case 4'!AN$40)</f>
        <v>354.28571428571428</v>
      </c>
      <c r="AO41" s="24">
        <f>'PA Case 4'!AO42*1000/('PA Case 4'!AO45*'PA Case 4'!AO$40)</f>
        <v>354.28571428571433</v>
      </c>
      <c r="AP41" s="24">
        <f>'PA Case 4'!AP42*1000/('PA Case 4'!AP45*'PA Case 4'!AP$40)</f>
        <v>342.85714285714283</v>
      </c>
      <c r="AQ41" s="24">
        <f>'PA Case 4'!AQ42*1000/('PA Case 4'!AQ45*'PA Case 4'!AQ$40)</f>
        <v>342.85714285714289</v>
      </c>
      <c r="AR41" s="24">
        <f>'PA Case 4'!AR42*1000/('PA Case 4'!AR45*'PA Case 4'!AR$40)</f>
        <v>354.28571428571422</v>
      </c>
      <c r="AS41" s="24">
        <f>'PA Case 4'!AS42*1000/('PA Case 4'!AS45*'PA Case 4'!AS$40)</f>
        <v>354.28571428571422</v>
      </c>
      <c r="AT41" s="24">
        <f>'PA Case 4'!AT42*1000/('PA Case 4'!AT45*'PA Case 4'!AT$40)</f>
        <v>354.28571428571428</v>
      </c>
      <c r="AU41" s="24">
        <f>'PA Case 4'!AU42*1000/('PA Case 4'!AU45*'PA Case 4'!AU$40)</f>
        <v>354.28571428571428</v>
      </c>
      <c r="AV41" s="24">
        <f>'PA Case 4'!AV42*1000/('PA Case 4'!AV45*'PA Case 4'!AV$40)</f>
        <v>342.85714285714283</v>
      </c>
      <c r="AW41" s="24">
        <f>'PA Case 4'!AW42*1000/('PA Case 4'!AW45*'PA Case 4'!AW$40)</f>
        <v>342.85714285714289</v>
      </c>
      <c r="AX41" s="24">
        <f>'PA Case 4'!AX42*1000/('PA Case 4'!AX45*'PA Case 4'!AX$40)</f>
        <v>354.28571428571433</v>
      </c>
      <c r="AY41" s="24">
        <f>'PA Case 4'!AY42*1000/('PA Case 4'!AY45*'PA Case 4'!AY$40)</f>
        <v>354.28571428571433</v>
      </c>
      <c r="AZ41" s="24">
        <f>'PA Case 4'!AZ42*1000/('PA Case 4'!AZ45*'PA Case 4'!AZ$40)</f>
        <v>354.28571428571433</v>
      </c>
      <c r="BA41" s="24">
        <f>'PA Case 4'!BA42*1000/('PA Case 4'!BA45*'PA Case 4'!BA$40)</f>
        <v>354.28571428571428</v>
      </c>
      <c r="BB41" s="24">
        <f>'PA Case 4'!BB42*1000/('PA Case 4'!BB45*'PA Case 4'!BB$40)</f>
        <v>342.85714285714289</v>
      </c>
      <c r="BC41" s="24">
        <f>'PA Case 4'!BC42*1000/('PA Case 4'!BC45*'PA Case 4'!BC$40)</f>
        <v>342.85714285714283</v>
      </c>
      <c r="BD41" s="24">
        <f>'PA Case 4'!BD42*1000/('PA Case 4'!BD45*'PA Case 4'!BD$40)</f>
        <v>354.28571428571433</v>
      </c>
      <c r="BE41" s="24">
        <f>'PA Case 4'!BE42*1000/('PA Case 4'!BE45*'PA Case 4'!BE$40)</f>
        <v>354.28571428571433</v>
      </c>
      <c r="BF41" s="24">
        <f>'PA Case 4'!BF42*1000/('PA Case 4'!BF45*'PA Case 4'!BF$40)</f>
        <v>354.28571428571428</v>
      </c>
      <c r="BG41" s="24">
        <f>'PA Case 4'!BG42*1000/('PA Case 4'!BG45*'PA Case 4'!BG$40)</f>
        <v>354.28571428571433</v>
      </c>
      <c r="BH41" s="24">
        <f>'PA Case 4'!BH42*1000/('PA Case 4'!BH45*'PA Case 4'!BH$40)</f>
        <v>342.85714285714283</v>
      </c>
      <c r="BI41" s="24">
        <f>'PA Case 4'!BI42*1000/('PA Case 4'!BI45*'PA Case 4'!BI$40)</f>
        <v>342.85714285714283</v>
      </c>
      <c r="BJ41" s="24">
        <f>'PA Case 4'!BJ42*1000/('PA Case 4'!BJ45*'PA Case 4'!BJ$40)</f>
        <v>354.28571428571439</v>
      </c>
      <c r="BK41" s="24">
        <f>'PA Case 4'!BK42*1000/('PA Case 4'!BK45*'PA Case 4'!BK$40)</f>
        <v>354.28571428571433</v>
      </c>
      <c r="BL41" s="24">
        <f>'PA Case 4'!BL42*1000/('PA Case 4'!BL45*'PA Case 4'!BL$40)</f>
        <v>354.28571428571433</v>
      </c>
      <c r="BM41" s="24">
        <f>'PA Case 4'!BM42*1000/('PA Case 4'!BM45*'PA Case 4'!BM$40)</f>
        <v>354.28571428571428</v>
      </c>
      <c r="BN41" s="24">
        <f>'PA Case 4'!BN42*1000/('PA Case 4'!BN45*'PA Case 4'!BN$40)</f>
        <v>342.85714285714283</v>
      </c>
      <c r="BO41" s="250">
        <f>'PA Case 4'!BO42*1000/('PA Case 4'!BO45*'PA Case 4'!BO$40)</f>
        <v>342.85714285714289</v>
      </c>
      <c r="BP41" s="24">
        <f>'PA Case 4'!BP42*1000/('PA Case 4'!BP45*'PA Case 4'!BP$40)</f>
        <v>354.28571428571428</v>
      </c>
      <c r="BQ41" s="37">
        <v>0</v>
      </c>
      <c r="BR41" s="24">
        <f>'PA Case 4'!BR42*1000/('PA Case 4'!BR45*'PA Case 4'!BR$40)</f>
        <v>354.28571428571433</v>
      </c>
      <c r="BS41" s="24">
        <f>'PA Case 4'!BS42*1000/('PA Case 4'!BS45*'PA Case 4'!BS$40)</f>
        <v>354.28571428571428</v>
      </c>
      <c r="BT41" s="24">
        <f>'PA Case 4'!BT42*1000/('PA Case 4'!BT45*'PA Case 4'!BT$40)</f>
        <v>342.85714285714289</v>
      </c>
      <c r="BU41" s="24">
        <f>'PA Case 4'!BU42*1000/('PA Case 4'!BU45*'PA Case 4'!BU$40)</f>
        <v>342.85714285714283</v>
      </c>
      <c r="BV41" s="24">
        <f>'PA Case 4'!BV42*1000/('PA Case 4'!BV45*'PA Case 4'!BV$40)</f>
        <v>354.28571428571433</v>
      </c>
      <c r="BW41" s="24">
        <f>'PA Case 4'!BW42*1000/('PA Case 4'!BW45*'PA Case 4'!BW$40)</f>
        <v>354.28571428571433</v>
      </c>
      <c r="BX41" s="24">
        <f>'PA Case 4'!BX42*1000/('PA Case 4'!BX45*'PA Case 4'!BX$40)</f>
        <v>354.28571428571433</v>
      </c>
      <c r="BY41" s="24">
        <f>'PA Case 4'!BY42*1000/('PA Case 4'!BY45*'PA Case 4'!BY$40)</f>
        <v>354.28571428571428</v>
      </c>
      <c r="BZ41" s="24">
        <f>'PA Case 4'!BZ42*1000/('PA Case 4'!BZ45*'PA Case 4'!BZ$40)</f>
        <v>342.85714285714278</v>
      </c>
      <c r="CA41" s="24">
        <f>'PA Case 4'!CA42*1000/('PA Case 4'!CA45*'PA Case 4'!CA$40)</f>
        <v>342.85714285714289</v>
      </c>
      <c r="CB41" s="24">
        <f>'PA Case 4'!CB42*1000/('PA Case 4'!CB45*'PA Case 4'!CB$40)</f>
        <v>354.28571428571428</v>
      </c>
      <c r="CC41" s="24">
        <f>'PA Case 4'!CC42*1000/('PA Case 4'!CC45*'PA Case 4'!CC$40)</f>
        <v>354.28571428571428</v>
      </c>
      <c r="CD41" s="24">
        <f>'PA Case 4'!CD42*1000/('PA Case 4'!CD45*'PA Case 4'!CD$40)</f>
        <v>354.28571428571428</v>
      </c>
      <c r="CE41" s="24">
        <f>'PA Case 4'!CE42*1000/('PA Case 4'!CE45*'PA Case 4'!CE$40)</f>
        <v>354.28571428571428</v>
      </c>
      <c r="CF41" s="24">
        <f>'PA Case 4'!CF42*1000/('PA Case 4'!CF45*'PA Case 4'!CF$40)</f>
        <v>342.85714285714283</v>
      </c>
      <c r="CG41" s="24">
        <f>'PA Case 4'!CG42*1000/('PA Case 4'!CG45*'PA Case 4'!CG$40)</f>
        <v>342.85714285714283</v>
      </c>
      <c r="CH41" s="24">
        <f>'PA Case 4'!CH42*1000/('PA Case 4'!CH45*'PA Case 4'!CH$40)</f>
        <v>354.28571428571433</v>
      </c>
      <c r="CI41" s="24">
        <f>'PA Case 4'!CI42*1000/('PA Case 4'!CI45*'PA Case 4'!CI$40)</f>
        <v>354.28571428571433</v>
      </c>
      <c r="CJ41" s="24">
        <f>'PA Case 4'!CJ42*1000/('PA Case 4'!CJ45*'PA Case 4'!CJ$40)</f>
        <v>354.28571428571433</v>
      </c>
      <c r="CK41" s="24">
        <f>'PA Case 4'!CK42*1000/('PA Case 4'!CK45*'PA Case 4'!CK$40)</f>
        <v>354.28571428571433</v>
      </c>
      <c r="CL41" s="24">
        <f>'PA Case 4'!CL42*1000/('PA Case 4'!CL45*'PA Case 4'!CL$40)</f>
        <v>342.85714285714289</v>
      </c>
      <c r="CM41" s="24">
        <f>'PA Case 4'!CM42*1000/('PA Case 4'!CM45*'PA Case 4'!CM$40)</f>
        <v>342.85714285714283</v>
      </c>
      <c r="CN41" s="24">
        <f>'PA Case 4'!CN42*1000/('PA Case 4'!CN45*'PA Case 4'!CN$40)</f>
        <v>354.28571428571422</v>
      </c>
      <c r="CO41" s="24">
        <f>'PA Case 4'!CO42*1000/('PA Case 4'!CO45*'PA Case 4'!CO$40)</f>
        <v>354.28571428571428</v>
      </c>
      <c r="CP41" s="24">
        <f>'PA Case 4'!CP42*1000/('PA Case 4'!CP45*'PA Case 4'!CP$40)</f>
        <v>354.28571428571428</v>
      </c>
      <c r="CQ41" s="24">
        <f>'PA Case 4'!CQ42*1000/('PA Case 4'!CQ45*'PA Case 4'!CQ$40)</f>
        <v>354.28571428571428</v>
      </c>
      <c r="CR41" s="24">
        <f>'PA Case 4'!CR42*1000/('PA Case 4'!CR45*'PA Case 4'!CR$40)</f>
        <v>342.85714285714283</v>
      </c>
      <c r="CS41" s="24">
        <f>'PA Case 4'!CS42*1000/('PA Case 4'!CS45*'PA Case 4'!CS$40)</f>
        <v>342.85714285714283</v>
      </c>
      <c r="CT41" s="24">
        <f>'PA Case 4'!CT42*1000/('PA Case 4'!CT45*'PA Case 4'!CT$40)</f>
        <v>354.28571428571433</v>
      </c>
      <c r="CU41" s="24">
        <f>'PA Case 4'!CU42*1000/('PA Case 4'!CU45*'PA Case 4'!CU$40)</f>
        <v>354.28571428571433</v>
      </c>
      <c r="CV41" s="24">
        <f>'PA Case 4'!CV42*1000/('PA Case 4'!CV45*'PA Case 4'!CV$40)</f>
        <v>354.28571428571428</v>
      </c>
      <c r="CW41" s="24">
        <f>'PA Case 4'!CW42*1000/('PA Case 4'!CW45*'PA Case 4'!CW$40)</f>
        <v>354.28571428571428</v>
      </c>
      <c r="CX41" s="24">
        <f>'PA Case 4'!CX42*1000/('PA Case 4'!CX45*'PA Case 4'!CX$40)</f>
        <v>342.85714285714283</v>
      </c>
      <c r="CY41" s="24">
        <f>'PA Case 4'!CY42*1000/('PA Case 4'!CY45*'PA Case 4'!CY$40)</f>
        <v>342.85714285714283</v>
      </c>
      <c r="CZ41" s="24">
        <f>'PA Case 4'!CZ42*1000/('PA Case 4'!CZ45*'PA Case 4'!CZ$40)</f>
        <v>354.28571428571428</v>
      </c>
      <c r="DA41" s="37">
        <v>0</v>
      </c>
      <c r="DB41" s="24">
        <f>'PA Case 4'!DB42*1000/('PA Case 4'!DB45*'PA Case 4'!DB$40)</f>
        <v>354.28571428571433</v>
      </c>
      <c r="DC41" s="24">
        <f>'PA Case 4'!DC42*1000/('PA Case 4'!DC45*'PA Case 4'!DC$40)</f>
        <v>354.28571428571428</v>
      </c>
      <c r="DD41" s="24">
        <f>'PA Case 4'!DD42*1000/('PA Case 4'!DD45*'PA Case 4'!DD$40)</f>
        <v>342.85714285714289</v>
      </c>
      <c r="DE41" s="24">
        <f>'PA Case 4'!DE42*1000/('PA Case 4'!DE45*'PA Case 4'!DE$40)</f>
        <v>342.85714285714283</v>
      </c>
      <c r="DF41" s="24">
        <f>'PA Case 4'!DF42*1000/('PA Case 4'!DF45*'PA Case 4'!DF$40)</f>
        <v>354.28571428571433</v>
      </c>
      <c r="DG41" s="24">
        <f>'PA Case 4'!DG42*1000/('PA Case 4'!DG45*'PA Case 4'!DG$40)</f>
        <v>354.28571428571428</v>
      </c>
      <c r="DH41" s="24">
        <f>'PA Case 4'!DH42*1000/('PA Case 4'!DH45*'PA Case 4'!DH$40)</f>
        <v>354.28571428571428</v>
      </c>
      <c r="DI41" s="24">
        <f>'PA Case 4'!DI42*1000/('PA Case 4'!DI45*'PA Case 4'!DI$40)</f>
        <v>354.28571428571433</v>
      </c>
      <c r="DJ41" s="24">
        <f>'PA Case 4'!DJ42*1000/('PA Case 4'!DJ45*'PA Case 4'!DJ$40)</f>
        <v>342.85714285714289</v>
      </c>
      <c r="DK41" s="24">
        <f>'PA Case 4'!DK42*1000/('PA Case 4'!DK45*'PA Case 4'!DK$40)</f>
        <v>342.85714285714283</v>
      </c>
      <c r="DL41" s="24">
        <f>'PA Case 4'!DL42*1000/('PA Case 4'!DL45*'PA Case 4'!DL$40)</f>
        <v>354.28571428571428</v>
      </c>
      <c r="DM41" s="24">
        <f>'PA Case 4'!DM42*1000/('PA Case 4'!DM45*'PA Case 4'!DM$40)</f>
        <v>354.28571428571433</v>
      </c>
      <c r="DN41" s="24">
        <f>'PA Case 4'!DN42*1000/('PA Case 4'!DN45*'PA Case 4'!DN$40)</f>
        <v>354.28571428571433</v>
      </c>
      <c r="DO41" s="24">
        <f>'PA Case 4'!DO42*1000/('PA Case 4'!DO45*'PA Case 4'!DO$40)</f>
        <v>354.28571428571428</v>
      </c>
      <c r="DP41" s="24">
        <f>'PA Case 4'!DP42*1000/('PA Case 4'!DP45*'PA Case 4'!DP$40)</f>
        <v>342.85714285714289</v>
      </c>
      <c r="DQ41" s="24">
        <f>'PA Case 4'!DQ42*1000/('PA Case 4'!DQ45*'PA Case 4'!DQ$40)</f>
        <v>342.85714285714283</v>
      </c>
      <c r="DR41" s="24">
        <f>'PA Case 4'!DR42*1000/('PA Case 4'!DR45*'PA Case 4'!DR$40)</f>
        <v>354.28571428571433</v>
      </c>
      <c r="DS41" s="24">
        <f>'PA Case 4'!DS42*1000/('PA Case 4'!DS45*'PA Case 4'!DS$40)</f>
        <v>354.28571428571433</v>
      </c>
      <c r="DT41" s="24">
        <f>'PA Case 4'!DT42*1000/('PA Case 4'!DT45*'PA Case 4'!DT$40)</f>
        <v>354.28571428571428</v>
      </c>
      <c r="DU41" s="24">
        <f>'PA Case 4'!DU42*1000/('PA Case 4'!DU45*'PA Case 4'!DU$40)</f>
        <v>354.28571428571422</v>
      </c>
      <c r="DV41" s="24">
        <f>'PA Case 4'!DV42*1000/('PA Case 4'!DV45*'PA Case 4'!DV$40)</f>
        <v>342.85714285714283</v>
      </c>
      <c r="DW41" s="24">
        <f>'PA Case 4'!DW42*1000/('PA Case 4'!DW45*'PA Case 4'!DW$40)</f>
        <v>342.85714285714283</v>
      </c>
      <c r="DX41" s="24">
        <f>'PA Case 4'!DX42*1000/('PA Case 4'!DX45*'PA Case 4'!DX$40)</f>
        <v>354.28571428571433</v>
      </c>
      <c r="DY41" s="24">
        <f>'PA Case 4'!DY42*1000/('PA Case 4'!DY45*'PA Case 4'!DY$40)</f>
        <v>354.28571428571428</v>
      </c>
      <c r="DZ41" s="24">
        <f>'PA Case 4'!DZ42*1000/('PA Case 4'!DZ45*'PA Case 4'!DZ$40)</f>
        <v>354.28571428571428</v>
      </c>
      <c r="EA41" s="24">
        <f>'PA Case 4'!EA42*1000/('PA Case 4'!EA45*'PA Case 4'!EA$40)</f>
        <v>354.28571428571422</v>
      </c>
      <c r="EB41" s="24">
        <f>'PA Case 4'!EB42*1000/('PA Case 4'!EB45*'PA Case 4'!EB$40)</f>
        <v>342.85714285714283</v>
      </c>
      <c r="EC41" s="24">
        <f>'PA Case 4'!EC42*1000/('PA Case 4'!EC45*'PA Case 4'!EC$40)</f>
        <v>342.85714285714278</v>
      </c>
      <c r="ED41" s="24">
        <f>'PA Case 4'!ED42*1000/('PA Case 4'!ED45*'PA Case 4'!ED$40)</f>
        <v>354.28571428571433</v>
      </c>
      <c r="EE41" s="24">
        <f>'PA Case 4'!EE42*1000/('PA Case 4'!EE45*'PA Case 4'!EE$40)</f>
        <v>354.28571428571433</v>
      </c>
      <c r="EF41" s="24">
        <f>'PA Case 4'!EF42*1000/('PA Case 4'!EF45*'PA Case 4'!EF$40)</f>
        <v>354.28571428571439</v>
      </c>
      <c r="EG41" s="24">
        <f>'PA Case 4'!EG42*1000/('PA Case 4'!EG45*'PA Case 4'!EG$40)</f>
        <v>354.28571428571433</v>
      </c>
      <c r="EH41" s="24">
        <f>'PA Case 4'!EH42*1000/('PA Case 4'!EH45*'PA Case 4'!EH$40)</f>
        <v>342.85714285714283</v>
      </c>
      <c r="EI41" s="24">
        <f>'PA Case 4'!EI42*1000/('PA Case 4'!EI45*'PA Case 4'!EI$40)</f>
        <v>342.85714285714283</v>
      </c>
      <c r="EJ41" s="24">
        <f>'PA Case 4'!EJ42*1000/('PA Case 4'!EJ45*'PA Case 4'!EJ$40)</f>
        <v>354.28571428571428</v>
      </c>
      <c r="EK41" s="24">
        <f>'PA Case 4'!EK42*1000/('PA Case 4'!EK45*'PA Case 4'!EK$40)</f>
        <v>354.28571428571428</v>
      </c>
      <c r="EL41" s="24">
        <f>'PA Case 4'!EL42*1000/('PA Case 4'!EL45*'PA Case 4'!EL$40)</f>
        <v>354.28571428571433</v>
      </c>
      <c r="EM41" s="24">
        <f>'PA Case 4'!EM42*1000/('PA Case 4'!EM45*'PA Case 4'!EM$40)</f>
        <v>354.28571428571428</v>
      </c>
      <c r="EN41" s="24">
        <f>'PA Case 4'!EN42*1000/('PA Case 4'!EN45*'PA Case 4'!EN$40)</f>
        <v>342.85714285714283</v>
      </c>
      <c r="EO41" s="24">
        <f>'PA Case 4'!EO42*1000/('PA Case 4'!EO45*'PA Case 4'!EO$40)</f>
        <v>342.85714285714283</v>
      </c>
      <c r="EP41" s="24">
        <f>'PA Case 4'!EP42*1000/('PA Case 4'!EP45*'PA Case 4'!EP$40)</f>
        <v>354.28571428571433</v>
      </c>
      <c r="EQ41" s="24">
        <f>'PA Case 4'!EQ42*1000/('PA Case 4'!EQ45*'PA Case 4'!EQ$40)</f>
        <v>354.28571428571433</v>
      </c>
      <c r="ER41" s="24">
        <f>'PA Case 4'!ER42*1000/('PA Case 4'!ER45*'PA Case 4'!ER$40)</f>
        <v>354.28571428571433</v>
      </c>
      <c r="ES41" s="24">
        <f>'PA Case 4'!ES42*1000/('PA Case 4'!ES45*'PA Case 4'!ES$40)</f>
        <v>354.28571428571428</v>
      </c>
      <c r="ET41" s="24">
        <f>'PA Case 4'!ET42*1000/('PA Case 4'!ET45*'PA Case 4'!ET$40)</f>
        <v>342.85714285714289</v>
      </c>
      <c r="EU41" s="24">
        <f>'PA Case 4'!EU42*1000/('PA Case 4'!EU45*'PA Case 4'!EU$40)</f>
        <v>342.85714285714289</v>
      </c>
      <c r="EV41" s="24">
        <f>'PA Case 4'!EV42*1000/('PA Case 4'!EV45*'PA Case 4'!EV$40)</f>
        <v>354.28571428571428</v>
      </c>
      <c r="EW41" s="24">
        <f>'PA Case 4'!EW42*1000/('PA Case 4'!EW45*'PA Case 4'!EW$40)</f>
        <v>354.28571428571428</v>
      </c>
      <c r="EX41" s="24">
        <f>'PA Case 4'!EX42*1000/('PA Case 4'!EX45*'PA Case 4'!EX$40)</f>
        <v>354.28571428571428</v>
      </c>
      <c r="EY41" s="24">
        <f>'PA Case 4'!EY42*1000/('PA Case 4'!EY45*'PA Case 4'!EY$40)</f>
        <v>354.28571428571428</v>
      </c>
      <c r="EZ41" s="24">
        <f>'PA Case 4'!EZ42*1000/('PA Case 4'!EZ45*'PA Case 4'!EZ$40)</f>
        <v>342.85714285714283</v>
      </c>
      <c r="FA41" s="24">
        <f>'PA Case 4'!FA42*1000/('PA Case 4'!FA45*'PA Case 4'!FA$40)</f>
        <v>342.85714285714283</v>
      </c>
      <c r="FB41" s="24">
        <f>'PA Case 4'!FB42*1000/('PA Case 4'!FB45*'PA Case 4'!FB$40)</f>
        <v>354.28571428571433</v>
      </c>
      <c r="FC41" s="24">
        <f>'PA Case 4'!FC42*1000/('PA Case 4'!FC45*'PA Case 4'!FC$40)</f>
        <v>354.28571428571433</v>
      </c>
      <c r="FD41" s="24">
        <f>'PA Case 4'!FD42*1000/('PA Case 4'!FD45*'PA Case 4'!FD$40)</f>
        <v>354.28571428571433</v>
      </c>
      <c r="FE41" s="24">
        <f>'PA Case 4'!FE42*1000/('PA Case 4'!FE45*'PA Case 4'!FE$40)</f>
        <v>354.28571428571433</v>
      </c>
      <c r="FF41" s="24">
        <f>'PA Case 4'!FF42*1000/('PA Case 4'!FF45*'PA Case 4'!FF$40)</f>
        <v>342.85714285714283</v>
      </c>
      <c r="FG41" s="24">
        <f>'PA Case 4'!FG42*1000/('PA Case 4'!FG45*'PA Case 4'!FG$40)</f>
        <v>342.85714285714289</v>
      </c>
      <c r="FH41" s="24">
        <f>'PA Case 4'!FH42*1000/('PA Case 4'!FH45*'PA Case 4'!FH$40)</f>
        <v>354.28571428571428</v>
      </c>
      <c r="FI41" s="24">
        <f>'PA Case 4'!FI42*1000/('PA Case 4'!FI45*'PA Case 4'!FI$40)</f>
        <v>354.28571428571428</v>
      </c>
      <c r="FJ41" s="24">
        <f>'PA Case 4'!FJ42*1000/('PA Case 4'!FJ45*'PA Case 4'!FJ$40)</f>
        <v>354.28571428571428</v>
      </c>
      <c r="FK41" s="24">
        <f>'PA Case 4'!FK42*1000/('PA Case 4'!FK45*'PA Case 4'!FK$40)</f>
        <v>354.28571428571428</v>
      </c>
      <c r="FL41" s="24">
        <f>'PA Case 4'!FL42*1000/('PA Case 4'!FL45*'PA Case 4'!FL$40)</f>
        <v>342.85714285714283</v>
      </c>
      <c r="FM41" s="24">
        <f>'PA Case 4'!FM42*1000/('PA Case 4'!FM45*'PA Case 4'!FM$40)</f>
        <v>342.85714285714283</v>
      </c>
      <c r="FN41" s="24">
        <f>'PA Case 4'!FN42*1000/('PA Case 4'!FN45*'PA Case 4'!FN$40)</f>
        <v>354.28571428571433</v>
      </c>
      <c r="FO41" s="24">
        <f>'PA Case 4'!FO42*1000/('PA Case 4'!FO45*'PA Case 4'!FO$40)</f>
        <v>354.28571428571433</v>
      </c>
      <c r="FP41" s="24">
        <f>'PA Case 4'!FP42*1000/('PA Case 4'!FP45*'PA Case 4'!FP$40)</f>
        <v>354.28571428571433</v>
      </c>
      <c r="FQ41" s="24">
        <f>'PA Case 4'!FQ42*1000/('PA Case 4'!FQ45*'PA Case 4'!FQ$40)</f>
        <v>354.28571428571422</v>
      </c>
      <c r="FR41" s="24">
        <f>'PA Case 4'!FR42*1000/('PA Case 4'!FR45*'PA Case 4'!FR$40)</f>
        <v>342.85714285714283</v>
      </c>
      <c r="FS41" s="24">
        <f>'PA Case 4'!FS42*1000/('PA Case 4'!FS45*'PA Case 4'!FS$40)</f>
        <v>342.85714285714283</v>
      </c>
      <c r="FT41" s="24">
        <f>'PA Case 4'!FT42*1000/('PA Case 4'!FT45*'PA Case 4'!FT$40)</f>
        <v>354.28571428571428</v>
      </c>
      <c r="FU41" s="24">
        <f>'PA Case 4'!FU42*1000/('PA Case 4'!FU45*'PA Case 4'!FU$40)</f>
        <v>354.28571428571428</v>
      </c>
      <c r="FV41" s="24">
        <f>'PA Case 4'!FV42*1000/('PA Case 4'!FV45*'PA Case 4'!FV$40)</f>
        <v>354.28571428571428</v>
      </c>
      <c r="FW41" s="24">
        <f>'PA Case 4'!FW42*1000/('PA Case 4'!FW45*'PA Case 4'!FW$40)</f>
        <v>354.28571428571428</v>
      </c>
      <c r="FX41" s="24">
        <f>'PA Case 4'!FX42*1000/('PA Case 4'!FX45*'PA Case 4'!FX$40)</f>
        <v>342.85714285714283</v>
      </c>
      <c r="FY41" s="24">
        <f>'PA Case 4'!FY42*1000/('PA Case 4'!FY45*'PA Case 4'!FY$40)</f>
        <v>342.85714285714283</v>
      </c>
      <c r="FZ41" s="24">
        <f>'PA Case 4'!FZ42*1000/('PA Case 4'!FZ45*'PA Case 4'!FZ$40)</f>
        <v>354.28571428571433</v>
      </c>
      <c r="GA41" s="24">
        <f>'PA Case 4'!GA42*1000/('PA Case 4'!GA45*'PA Case 4'!GA$40)</f>
        <v>354.28571428571433</v>
      </c>
      <c r="GB41" s="24">
        <f>'PA Case 4'!GB42*1000/('PA Case 4'!GB45*'PA Case 4'!GB$40)</f>
        <v>354.28571428571433</v>
      </c>
      <c r="GC41" s="24">
        <f>'PA Case 4'!GC42*1000/('PA Case 4'!GC45*'PA Case 4'!GC$40)</f>
        <v>354.28571428571428</v>
      </c>
      <c r="GD41" s="24">
        <f>'PA Case 4'!GD42*1000/('PA Case 4'!GD45*'PA Case 4'!GD$40)</f>
        <v>342.85714285714289</v>
      </c>
      <c r="GE41" s="24">
        <f>'PA Case 4'!GE42*1000/('PA Case 4'!GE45*'PA Case 4'!GE$40)</f>
        <v>342.85714285714289</v>
      </c>
      <c r="GF41" s="24">
        <f>'PA Case 4'!GF42*1000/('PA Case 4'!GF45*'PA Case 4'!GF$40)</f>
        <v>354.28571428571428</v>
      </c>
      <c r="GG41" s="24">
        <f>'PA Case 4'!GG42*1000/('PA Case 4'!GG45*'PA Case 4'!GG$40)</f>
        <v>354.28571428571422</v>
      </c>
      <c r="GH41" s="24">
        <f>'PA Case 4'!GH42*1000/('PA Case 4'!GH45*'PA Case 4'!GH$40)</f>
        <v>354.28571428571428</v>
      </c>
      <c r="GI41" s="24">
        <f>'PA Case 4'!GI42*1000/('PA Case 4'!GI45*'PA Case 4'!GI$40)</f>
        <v>354.28571428571428</v>
      </c>
      <c r="GJ41" s="24">
        <f>'PA Case 4'!GJ42*1000/('PA Case 4'!GJ45*'PA Case 4'!GJ$40)</f>
        <v>342.85714285714289</v>
      </c>
      <c r="GK41" s="24">
        <f>'PA Case 4'!GK42*1000/('PA Case 4'!GK45*'PA Case 4'!GK$40)</f>
        <v>342.85714285714283</v>
      </c>
      <c r="GL41" s="24">
        <f>'PA Case 4'!GL42*1000/('PA Case 4'!GL45*'PA Case 4'!GL$40)</f>
        <v>354.28571428571428</v>
      </c>
      <c r="GM41" s="24">
        <f>'PA Case 4'!GM42*1000/('PA Case 4'!GM45*'PA Case 4'!GM$40)</f>
        <v>354.28571428571433</v>
      </c>
      <c r="GN41" s="24">
        <f>'PA Case 4'!GN42*1000/('PA Case 4'!GN45*'PA Case 4'!GN$40)</f>
        <v>354.28571428571433</v>
      </c>
      <c r="GO41" s="24">
        <f>'PA Case 4'!GO42*1000/('PA Case 4'!GO45*'PA Case 4'!GO$40)</f>
        <v>354.28571428571428</v>
      </c>
      <c r="GP41" s="24">
        <f>'PA Case 4'!GP42*1000/('PA Case 4'!GP45*'PA Case 4'!GP$40)</f>
        <v>342.85714285714289</v>
      </c>
      <c r="GQ41" s="24">
        <f>'PA Case 4'!GQ42*1000/('PA Case 4'!GQ45*'PA Case 4'!GQ$40)</f>
        <v>342.85714285714283</v>
      </c>
      <c r="GR41" s="24">
        <f>'PA Case 4'!GR42*1000/('PA Case 4'!GR45*'PA Case 4'!GR$40)</f>
        <v>354.28571428571428</v>
      </c>
      <c r="GS41" s="37">
        <v>0</v>
      </c>
      <c r="GT41" s="24">
        <f>'PA Case 4'!GT42*1000/('PA Case 4'!GT45*'PA Case 4'!GT$40)</f>
        <v>354.28571428571428</v>
      </c>
      <c r="GU41" s="24">
        <f>'PA Case 4'!GU42*1000/('PA Case 4'!GU45*'PA Case 4'!GU$40)</f>
        <v>354.28571428571428</v>
      </c>
      <c r="GV41" s="24">
        <f>'PA Case 4'!GV42*1000/('PA Case 4'!GV45*'PA Case 4'!GV$40)</f>
        <v>342.85714285714283</v>
      </c>
      <c r="GW41" s="24">
        <f>'PA Case 4'!GW42*1000/('PA Case 4'!GW45*'PA Case 4'!GW$40)</f>
        <v>342.85714285714289</v>
      </c>
      <c r="GX41" s="24">
        <f>'PA Case 4'!GX42*1000/('PA Case 4'!GX45*'PA Case 4'!GX$40)</f>
        <v>354.28571428571428</v>
      </c>
      <c r="GY41" s="24">
        <f>'PA Case 4'!GY42*1000/('PA Case 4'!GY45*'PA Case 4'!GY$40)</f>
        <v>354.28571428571433</v>
      </c>
      <c r="GZ41" s="24">
        <f>'PA Case 4'!GZ42*1000/('PA Case 4'!GZ45*'PA Case 4'!GZ$40)</f>
        <v>354.28571428571433</v>
      </c>
      <c r="HA41" s="24">
        <f>'PA Case 4'!HA42*1000/('PA Case 4'!HA45*'PA Case 4'!HA$40)</f>
        <v>354.28571428571428</v>
      </c>
      <c r="HB41" s="24">
        <f>'PA Case 4'!HB42*1000/('PA Case 4'!HB45*'PA Case 4'!HB$40)</f>
        <v>342.85714285714283</v>
      </c>
      <c r="HC41" s="24">
        <f>'PA Case 4'!HC42*1000/('PA Case 4'!HC45*'PA Case 4'!HC$40)</f>
        <v>342.85714285714283</v>
      </c>
      <c r="HD41" s="24">
        <f>'PA Case 4'!HD42*1000/('PA Case 4'!HD45*'PA Case 4'!HD$40)</f>
        <v>354.28571428571433</v>
      </c>
      <c r="HE41" s="24">
        <f>'PA Case 4'!HE42*1000/('PA Case 4'!HE45*'PA Case 4'!HE$40)</f>
        <v>354.28571428571422</v>
      </c>
      <c r="HF41" s="24">
        <f>'PA Case 4'!HF42*1000/('PA Case 4'!HF45*'PA Case 4'!HF$40)</f>
        <v>354.28571428571428</v>
      </c>
      <c r="HG41" s="24">
        <f>'PA Case 4'!HG42*1000/('PA Case 4'!HG45*'PA Case 4'!HG$40)</f>
        <v>354.28571428571428</v>
      </c>
      <c r="HH41" s="24">
        <f>'PA Case 4'!HH42*1000/('PA Case 4'!HH45*'PA Case 4'!HH$40)</f>
        <v>342.85714285714289</v>
      </c>
      <c r="HI41" s="24">
        <f>'PA Case 4'!HI42*1000/('PA Case 4'!HI45*'PA Case 4'!HI$40)</f>
        <v>342.85714285714289</v>
      </c>
      <c r="HJ41" s="24">
        <f>'PA Case 4'!HJ42*1000/('PA Case 4'!HJ45*'PA Case 4'!HJ$40)</f>
        <v>354.28571428571439</v>
      </c>
      <c r="HK41" s="24">
        <f>'PA Case 4'!HK42*1000/('PA Case 4'!HK45*'PA Case 4'!HK$40)</f>
        <v>354.28571428571433</v>
      </c>
      <c r="HL41" s="24">
        <f>'PA Case 4'!HL42*1000/('PA Case 4'!HL45*'PA Case 4'!HL$40)</f>
        <v>354.28571428571433</v>
      </c>
      <c r="HM41" s="24">
        <f>'PA Case 4'!HM42*1000/('PA Case 4'!HM45*'PA Case 4'!HM$40)</f>
        <v>354.28571428571428</v>
      </c>
      <c r="HN41" s="24">
        <f>'PA Case 4'!HN42*1000/('PA Case 4'!HN45*'PA Case 4'!HN$40)</f>
        <v>342.85714285714289</v>
      </c>
      <c r="HO41" s="24">
        <f>'PA Case 4'!HO42*1000/('PA Case 4'!HO45*'PA Case 4'!HO$40)</f>
        <v>342.85714285714283</v>
      </c>
      <c r="HP41" s="24">
        <f>'PA Case 4'!HP42*1000/('PA Case 4'!HP45*'PA Case 4'!HP$40)</f>
        <v>354.28571428571428</v>
      </c>
      <c r="HQ41" s="24">
        <f>'PA Case 4'!HQ42*1000/('PA Case 4'!HQ45*'PA Case 4'!HQ$40)</f>
        <v>354.28571428571433</v>
      </c>
      <c r="HR41" s="24">
        <f>'PA Case 4'!HR42*1000/('PA Case 4'!HR45*'PA Case 4'!HR$40)</f>
        <v>354.28571428571433</v>
      </c>
      <c r="HS41" s="24">
        <f>'PA Case 4'!HS42*1000/('PA Case 4'!HS45*'PA Case 4'!HS$40)</f>
        <v>354.28571428571428</v>
      </c>
      <c r="HT41" s="24">
        <f>'PA Case 4'!HT42*1000/('PA Case 4'!HT45*'PA Case 4'!HT$40)</f>
        <v>342.85714285714283</v>
      </c>
      <c r="HU41" s="24">
        <f>'PA Case 4'!HU42*1000/('PA Case 4'!HU45*'PA Case 4'!HU$40)</f>
        <v>342.85714285714283</v>
      </c>
      <c r="HV41" s="24">
        <f>'PA Case 4'!HV42*1000/('PA Case 4'!HV45*'PA Case 4'!HV$40)</f>
        <v>354.28571428571428</v>
      </c>
      <c r="HW41" s="24">
        <f>'PA Case 4'!HW42*1000/('PA Case 4'!HW45*'PA Case 4'!HW$40)</f>
        <v>354.28571428571439</v>
      </c>
      <c r="HX41" s="24">
        <f>'PA Case 4'!HX42*1000/('PA Case 4'!HX45*'PA Case 4'!HX$40)</f>
        <v>354.28571428571428</v>
      </c>
      <c r="HY41" s="24">
        <f>'PA Case 4'!HY42*1000/('PA Case 4'!HY45*'PA Case 4'!HY$40)</f>
        <v>354.28571428571422</v>
      </c>
      <c r="HZ41" s="24">
        <f>'PA Case 4'!HZ42*1000/('PA Case 4'!HZ45*'PA Case 4'!HZ$40)</f>
        <v>342.85714285714283</v>
      </c>
      <c r="IA41" s="24">
        <f>'PA Case 4'!IA42*1000/('PA Case 4'!IA45*'PA Case 4'!IA$40)</f>
        <v>342.85714285714283</v>
      </c>
      <c r="IB41" s="24">
        <f>'PA Case 4'!IB42*1000/('PA Case 4'!IB45*'PA Case 4'!IB$40)</f>
        <v>354.28571428571433</v>
      </c>
      <c r="IC41" s="24">
        <f>'PA Case 4'!IC42*1000/('PA Case 4'!IC45*'PA Case 4'!IC$40)</f>
        <v>354.28571428571422</v>
      </c>
      <c r="ID41" s="24">
        <f>'PA Case 4'!ID42*1000/('PA Case 4'!ID45*'PA Case 4'!ID$40)</f>
        <v>354.28571428571428</v>
      </c>
      <c r="IE41" s="24">
        <f>'PA Case 4'!IE42*1000/('PA Case 4'!IE45*'PA Case 4'!IE$40)</f>
        <v>354.28571428571428</v>
      </c>
      <c r="IF41" s="24">
        <f>'PA Case 4'!IF42*1000/('PA Case 4'!IF45*'PA Case 4'!IF$40)</f>
        <v>342.85714285714289</v>
      </c>
      <c r="IG41" s="24">
        <f>'PA Case 4'!IG42*1000/('PA Case 4'!IG45*'PA Case 4'!IG$40)</f>
        <v>342.85714285714289</v>
      </c>
      <c r="IH41" s="24">
        <f>'PA Case 4'!IH42*1000/('PA Case 4'!IH45*'PA Case 4'!IH$40)</f>
        <v>354.28571428571439</v>
      </c>
      <c r="II41" s="24">
        <f>'PA Case 4'!II42*1000/('PA Case 4'!II45*'PA Case 4'!II$40)</f>
        <v>354.28571428571433</v>
      </c>
      <c r="IJ41" s="24">
        <f>'PA Case 4'!IJ42*1000/('PA Case 4'!IJ45*'PA Case 4'!IJ$40)</f>
        <v>354.28571428571433</v>
      </c>
      <c r="IK41" s="24">
        <f>'PA Case 4'!IK42*1000/('PA Case 4'!IK45*'PA Case 4'!IK$40)</f>
        <v>354.28571428571428</v>
      </c>
      <c r="IL41" s="24">
        <f>'PA Case 4'!IL42*1000/('PA Case 4'!IL45*'PA Case 4'!IL$40)</f>
        <v>342.85714285714289</v>
      </c>
      <c r="IM41" s="24">
        <f>'PA Case 4'!IM42*1000/('PA Case 4'!IM45*'PA Case 4'!IM$40)</f>
        <v>342.85714285714283</v>
      </c>
      <c r="IN41" s="24">
        <f>'PA Case 4'!IN42*1000/('PA Case 4'!IN45*'PA Case 4'!IN$40)</f>
        <v>354.28571428571433</v>
      </c>
      <c r="IO41" s="24">
        <f>'PA Case 4'!IO42*1000/('PA Case 4'!IO45*'PA Case 4'!IO$40)</f>
        <v>354.28571428571422</v>
      </c>
      <c r="IP41" s="24">
        <f>'PA Case 4'!IP42*1000/('PA Case 4'!IP45*'PA Case 4'!IP$40)</f>
        <v>354.28571428571428</v>
      </c>
      <c r="IQ41" s="24">
        <f>'PA Case 4'!IQ42*1000/('PA Case 4'!IQ45*'PA Case 4'!IQ$40)</f>
        <v>354.28571428571428</v>
      </c>
      <c r="IR41" s="24">
        <f>'PA Case 4'!IR42*1000/('PA Case 4'!IR45*'PA Case 4'!IR$40)</f>
        <v>342.85714285714289</v>
      </c>
      <c r="IS41" s="24">
        <f>'PA Case 4'!IS42*1000/('PA Case 4'!IS45*'PA Case 4'!IS$40)</f>
        <v>342.85714285714289</v>
      </c>
      <c r="IT41" s="24">
        <f>'PA Case 4'!IT42*1000/('PA Case 4'!IT45*'PA Case 4'!IT$40)</f>
        <v>354.28571428571439</v>
      </c>
      <c r="IU41" s="24">
        <f>'PA Case 4'!IU42*1000/('PA Case 4'!IU45*'PA Case 4'!IU$40)</f>
        <v>354.28571428571433</v>
      </c>
      <c r="IV41" s="24">
        <f>'PA Case 4'!IV42*1000/('PA Case 4'!IV45*'PA Case 4'!IV$40)</f>
        <v>354.28571428571433</v>
      </c>
      <c r="IW41" s="24">
        <f>'PA Case 4'!IW42*1000/('PA Case 4'!IW45*'PA Case 4'!IW$40)</f>
        <v>354.28571428571428</v>
      </c>
      <c r="IX41" s="24">
        <f>'PA Case 4'!IX42*1000/('PA Case 4'!IX45*'PA Case 4'!IX$40)</f>
        <v>342.85714285714289</v>
      </c>
      <c r="IY41" s="24">
        <f>'PA Case 4'!IY42*1000/('PA Case 4'!IY45*'PA Case 4'!IY$40)</f>
        <v>342.85714285714283</v>
      </c>
      <c r="IZ41" s="24">
        <f>'PA Case 4'!IZ42*1000/('PA Case 4'!IZ45*'PA Case 4'!IZ$40)</f>
        <v>354.28571428571433</v>
      </c>
      <c r="JA41" s="24">
        <f>'PA Case 4'!JA42*1000/('PA Case 4'!JA45*'PA Case 4'!JA$40)</f>
        <v>354.28571428571422</v>
      </c>
      <c r="JB41" s="24">
        <f>'PA Case 4'!JB42*1000/('PA Case 4'!JB45*'PA Case 4'!JB$40)</f>
        <v>354.28571428571428</v>
      </c>
      <c r="JC41" s="24">
        <f>'PA Case 4'!JC42*1000/('PA Case 4'!JC45*'PA Case 4'!JC$40)</f>
        <v>354.28571428571428</v>
      </c>
      <c r="JD41" s="24">
        <f>'PA Case 4'!JD42*1000/('PA Case 4'!JD45*'PA Case 4'!JD$40)</f>
        <v>342.85714285714289</v>
      </c>
      <c r="JE41" s="24">
        <f>'PA Case 4'!JE42*1000/('PA Case 4'!JE45*'PA Case 4'!JE$40)</f>
        <v>342.85714285714289</v>
      </c>
      <c r="JF41" s="24">
        <f>'PA Case 4'!JF42*1000/('PA Case 4'!JF45*'PA Case 4'!JF$40)</f>
        <v>354.28571428571439</v>
      </c>
      <c r="JG41" s="24">
        <f>'PA Case 4'!JG42*1000/('PA Case 4'!JG45*'PA Case 4'!JG$40)</f>
        <v>354.28571428571433</v>
      </c>
      <c r="JH41" s="24">
        <f>'PA Case 4'!JH42*1000/('PA Case 4'!JH45*'PA Case 4'!JH$40)</f>
        <v>354.28571428571433</v>
      </c>
      <c r="JI41" s="24">
        <f>'PA Case 4'!JI42*1000/('PA Case 4'!JI45*'PA Case 4'!JI$40)</f>
        <v>354.28571428571428</v>
      </c>
      <c r="JJ41" s="24">
        <f>'PA Case 4'!JJ42*1000/('PA Case 4'!JJ45*'PA Case 4'!JJ$40)</f>
        <v>342.85714285714289</v>
      </c>
      <c r="JK41" s="24">
        <f>'PA Case 4'!JK42*1000/('PA Case 4'!JK45*'PA Case 4'!JK$40)</f>
        <v>342.85714285714283</v>
      </c>
      <c r="JL41" s="24">
        <f>'PA Case 4'!JL42*1000/('PA Case 4'!JL45*'PA Case 4'!JL$40)</f>
        <v>354.28571428571433</v>
      </c>
      <c r="JM41" s="24">
        <f>'PA Case 4'!JM42*1000/('PA Case 4'!JM45*'PA Case 4'!JM$40)</f>
        <v>354.28571428571422</v>
      </c>
      <c r="JN41" s="24">
        <f>'PA Case 4'!JN42*1000/('PA Case 4'!JN45*'PA Case 4'!JN$40)</f>
        <v>354.28571428571428</v>
      </c>
      <c r="JO41" s="24">
        <f>'PA Case 4'!JO42*1000/('PA Case 4'!JO45*'PA Case 4'!JO$40)</f>
        <v>354.28571428571428</v>
      </c>
      <c r="JP41" s="24">
        <f>'PA Case 4'!JP42*1000/('PA Case 4'!JP45*'PA Case 4'!JP$40)</f>
        <v>342.85714285714289</v>
      </c>
      <c r="JQ41" s="24">
        <f>'PA Case 4'!JQ42*1000/('PA Case 4'!JQ45*'PA Case 4'!JQ$40)</f>
        <v>342.85714285714289</v>
      </c>
      <c r="JR41" s="24">
        <f>'PA Case 4'!JR42*1000/('PA Case 4'!JR45*'PA Case 4'!JR$40)</f>
        <v>354.28571428571439</v>
      </c>
      <c r="JS41" s="24">
        <f>'PA Case 4'!JS42*1000/('PA Case 4'!JS45*'PA Case 4'!JS$40)</f>
        <v>354.28571428571433</v>
      </c>
      <c r="JT41" s="24">
        <f>'PA Case 4'!JT42*1000/('PA Case 4'!JT45*'PA Case 4'!JT$40)</f>
        <v>354.28571428571433</v>
      </c>
      <c r="JU41" s="24">
        <f>'PA Case 4'!JU42*1000/('PA Case 4'!JU45*'PA Case 4'!JU$40)</f>
        <v>354.28571428571428</v>
      </c>
      <c r="JV41" s="24">
        <f>'PA Case 4'!JV42*1000/('PA Case 4'!JV45*'PA Case 4'!JV$40)</f>
        <v>342.85714285714289</v>
      </c>
      <c r="JW41" s="24">
        <f>'PA Case 4'!JW42*1000/('PA Case 4'!JW45*'PA Case 4'!JW$40)</f>
        <v>342.85714285714283</v>
      </c>
      <c r="JX41" s="24">
        <f>'PA Case 4'!JX42*1000/('PA Case 4'!JX45*'PA Case 4'!JX$40)</f>
        <v>354.28571428571433</v>
      </c>
      <c r="JY41" s="24">
        <f>'PA Case 4'!JY42*1000/('PA Case 4'!JY45*'PA Case 4'!JY$40)</f>
        <v>354.28571428571422</v>
      </c>
      <c r="JZ41" s="24">
        <f>'PA Case 4'!JZ42*1000/('PA Case 4'!JZ45*'PA Case 4'!JZ$40)</f>
        <v>354.28571428571428</v>
      </c>
      <c r="KA41" s="24">
        <f>'PA Case 4'!KA42*1000/('PA Case 4'!KA45*'PA Case 4'!KA$40)</f>
        <v>354.28571428571428</v>
      </c>
      <c r="KB41" s="24">
        <f>'PA Case 4'!KB42*1000/('PA Case 4'!KB45*'PA Case 4'!KB$40)</f>
        <v>342.85714285714289</v>
      </c>
      <c r="KC41" s="24">
        <f>'PA Case 4'!KC42*1000/('PA Case 4'!KC45*'PA Case 4'!KC$40)</f>
        <v>342.85714285714289</v>
      </c>
      <c r="KD41" s="24">
        <f>'PA Case 4'!KD42*1000/('PA Case 4'!KD45*'PA Case 4'!KD$40)</f>
        <v>354.28571428571439</v>
      </c>
      <c r="KE41" s="24">
        <f>'PA Case 4'!KE42*1000/('PA Case 4'!KE45*'PA Case 4'!KE$40)</f>
        <v>354.28571428571433</v>
      </c>
      <c r="KF41" s="24">
        <f>'PA Case 4'!KF42*1000/('PA Case 4'!KF45*'PA Case 4'!KF$40)</f>
        <v>354.28571428571433</v>
      </c>
      <c r="KG41" s="24">
        <f>'PA Case 4'!KG42*1000/('PA Case 4'!KG45*'PA Case 4'!KG$40)</f>
        <v>354.28571428571428</v>
      </c>
      <c r="KH41" s="24">
        <f>'PA Case 4'!KH42*1000/('PA Case 4'!KH45*'PA Case 4'!KH$40)</f>
        <v>342.85714285714289</v>
      </c>
      <c r="KI41" s="24">
        <f>'PA Case 4'!KI42*1000/('PA Case 4'!KI45*'PA Case 4'!KI$40)</f>
        <v>342.85714285714283</v>
      </c>
      <c r="KJ41" s="24">
        <f>'PA Case 4'!KJ42*1000/('PA Case 4'!KJ45*'PA Case 4'!KJ$40)</f>
        <v>354.28571428571433</v>
      </c>
      <c r="KK41" s="24">
        <f>'PA Case 4'!KK42*1000/('PA Case 4'!KK45*'PA Case 4'!KK$40)</f>
        <v>354.28571428571422</v>
      </c>
      <c r="KL41" s="24">
        <f>'PA Case 4'!KL42*1000/('PA Case 4'!KL45*'PA Case 4'!KL$40)</f>
        <v>354.28571428571428</v>
      </c>
      <c r="KM41" s="24">
        <f>'PA Case 4'!KM42*1000/('PA Case 4'!KM45*'PA Case 4'!KM$40)</f>
        <v>354.28571428571428</v>
      </c>
      <c r="KN41" s="24">
        <f>'PA Case 4'!KN42*1000/('PA Case 4'!KN45*'PA Case 4'!KN$40)</f>
        <v>342.85714285714289</v>
      </c>
      <c r="KO41" s="24">
        <f>'PA Case 4'!KO42*1000/('PA Case 4'!KO45*'PA Case 4'!KO$40)</f>
        <v>342.85714285714289</v>
      </c>
      <c r="KP41" s="24">
        <f>'PA Case 4'!KP42*1000/('PA Case 4'!KP45*'PA Case 4'!KP$40)</f>
        <v>354.28571428571439</v>
      </c>
      <c r="KQ41" s="24">
        <f>'PA Case 4'!KQ42*1000/('PA Case 4'!KQ45*'PA Case 4'!KQ$40)</f>
        <v>354.28571428571433</v>
      </c>
      <c r="KR41" s="24">
        <f>'PA Case 4'!KR42*1000/('PA Case 4'!KR45*'PA Case 4'!KR$40)</f>
        <v>354.28571428571433</v>
      </c>
      <c r="KS41" s="24">
        <f>'PA Case 4'!KS42*1000/('PA Case 4'!KS45*'PA Case 4'!KS$40)</f>
        <v>354.28571428571428</v>
      </c>
      <c r="KT41" s="24">
        <f>'PA Case 4'!KT42*1000/('PA Case 4'!KT45*'PA Case 4'!KT$40)</f>
        <v>342.85714285714289</v>
      </c>
      <c r="KU41" s="24">
        <f>'PA Case 4'!KU42*1000/('PA Case 4'!KU45*'PA Case 4'!KU$40)</f>
        <v>342.85714285714283</v>
      </c>
      <c r="KV41" s="24">
        <f>'PA Case 4'!KV42*1000/('PA Case 4'!KV45*'PA Case 4'!KV$40)</f>
        <v>354.28571428571433</v>
      </c>
      <c r="KW41" s="24">
        <f>'PA Case 4'!KW42*1000/('PA Case 4'!KW45*'PA Case 4'!KW$40)</f>
        <v>354.28571428571422</v>
      </c>
      <c r="KX41" s="24">
        <f>'PA Case 4'!KX42*1000/('PA Case 4'!KX45*'PA Case 4'!KX$40)</f>
        <v>354.28571428571428</v>
      </c>
      <c r="KY41" s="24">
        <f>'PA Case 4'!KY42*1000/('PA Case 4'!KY45*'PA Case 4'!KY$40)</f>
        <v>354.28571428571428</v>
      </c>
      <c r="KZ41" s="24">
        <f>'PA Case 4'!KZ42*1000/('PA Case 4'!KZ45*'PA Case 4'!KZ$40)</f>
        <v>342.85714285714289</v>
      </c>
      <c r="LA41" s="24">
        <f>'PA Case 4'!LA42*1000/('PA Case 4'!LA45*'PA Case 4'!LA$40)</f>
        <v>342.85714285714289</v>
      </c>
      <c r="LB41" s="24">
        <f>'PA Case 4'!LB42*1000/('PA Case 4'!LB45*'PA Case 4'!LB$40)</f>
        <v>354.28571428571439</v>
      </c>
      <c r="LC41" s="24">
        <f>'PA Case 4'!LC42*1000/('PA Case 4'!LC45*'PA Case 4'!LC$40)</f>
        <v>354.28571428571433</v>
      </c>
      <c r="LD41" s="24">
        <f>'PA Case 4'!LD42*1000/('PA Case 4'!LD45*'PA Case 4'!LD$40)</f>
        <v>354.28571428571433</v>
      </c>
      <c r="LE41" s="24">
        <f>'PA Case 4'!LE42*1000/('PA Case 4'!LE45*'PA Case 4'!LE$40)</f>
        <v>354.28571428571428</v>
      </c>
      <c r="LF41" s="24">
        <f>'PA Case 4'!LF42*1000/('PA Case 4'!LF45*'PA Case 4'!LF$40)</f>
        <v>342.85714285714289</v>
      </c>
      <c r="LG41" s="24">
        <f>'PA Case 4'!LG42*1000/('PA Case 4'!LG45*'PA Case 4'!LG$40)</f>
        <v>342.85714285714283</v>
      </c>
    </row>
    <row r="42" spans="2:319" ht="15">
      <c r="B42" s="15" t="s">
        <v>104</v>
      </c>
      <c r="C42" s="15" t="s">
        <v>105</v>
      </c>
      <c r="D42" s="24">
        <f>'PA Extended Outage'!D43*1000/('PA Extended Outage'!D46*'PA Extended Outage'!D$40*(1-'PA Extended Outage'!D$30*0))</f>
        <v>391.58160414003311</v>
      </c>
      <c r="E42"/>
      <c r="F42"/>
      <c r="G42"/>
      <c r="H42"/>
      <c r="I42"/>
      <c r="J42"/>
      <c r="K42" s="24">
        <f>'PA Case 4'!K43*1000/('PA Case 4'!K46*'PA Case 4'!K$40)</f>
        <v>389.87789618493093</v>
      </c>
      <c r="L42" s="24">
        <f>'PA Case 4'!L43*1000/('PA Case 4'!L46*'PA Case 4'!L$40)</f>
        <v>377.45040433544784</v>
      </c>
      <c r="M42" s="24">
        <f>'PA Case 4'!M43*1000/('PA Case 4'!M46*'PA Case 4'!M$40)</f>
        <v>377.43722289600953</v>
      </c>
      <c r="N42" s="24">
        <f>'PA Case 4'!N43*1000/('PA Case 4'!N46*'PA Case 4'!N$40)</f>
        <v>390.26680984916209</v>
      </c>
      <c r="O42" s="24">
        <f>'PA Case 4'!O43*1000/('PA Case 4'!O46*'PA Case 4'!O$40)</f>
        <v>389.91212866443925</v>
      </c>
      <c r="P42" s="24">
        <f>'PA Case 4'!P43*1000/('PA Case 4'!P46*'PA Case 4'!P$40)</f>
        <v>390.20050734871222</v>
      </c>
      <c r="Q42" s="24">
        <f>'PA Case 4'!Q43*1000/('PA Case 4'!Q46*'PA Case 4'!Q$40)</f>
        <v>389.49338322271171</v>
      </c>
      <c r="R42" s="24">
        <f>'PA Case 4'!R43*1000/('PA Case 4'!R46*'PA Case 4'!R$40)</f>
        <v>376.84452411571721</v>
      </c>
      <c r="S42" s="24">
        <f>'PA Case 4'!S43*1000/('PA Case 4'!S46*'PA Case 4'!S$40)</f>
        <v>377.08580624299901</v>
      </c>
      <c r="T42" s="24">
        <f>'PA Case 4'!T43*1000/('PA Case 4'!T46*'PA Case 4'!T$40)</f>
        <v>389.65051775599841</v>
      </c>
      <c r="U42" s="24">
        <f>'PA Case 4'!U43*1000/('PA Case 4'!U46*'PA Case 4'!U$40)</f>
        <v>389.74012939752743</v>
      </c>
      <c r="V42" s="24">
        <f>'PA Case 4'!V43*1000/('PA Case 4'!V46*'PA Case 4'!V$40)</f>
        <v>390.10312311013536</v>
      </c>
      <c r="W42" s="24">
        <f>'PA Case 4'!W43*1000/('PA Case 4'!W46*'PA Case 4'!W$40)</f>
        <v>390.03232509777791</v>
      </c>
      <c r="X42" s="24">
        <f>'PA Case 4'!X43*1000/('PA Case 4'!X46*'PA Case 4'!X$40)</f>
        <v>377.53099934704613</v>
      </c>
      <c r="Y42" s="24">
        <f>'PA Case 4'!Y43*1000/('PA Case 4'!Y46*'PA Case 4'!Y$40)</f>
        <v>377.44421419310612</v>
      </c>
      <c r="Z42" s="24">
        <f>'PA Case 4'!Z43*1000/('PA Case 4'!Z46*'PA Case 4'!Z$40)</f>
        <v>390.24852021234477</v>
      </c>
      <c r="AA42" s="24">
        <f>'PA Case 4'!AA43*1000/('PA Case 4'!AA46*'PA Case 4'!AA$40)</f>
        <v>390.00290098387552</v>
      </c>
      <c r="AB42" s="24">
        <f>'PA Case 4'!AB43*1000/('PA Case 4'!AB46*'PA Case 4'!AB$40)</f>
        <v>390.25937319430045</v>
      </c>
      <c r="AC42" s="24">
        <f>'PA Case 4'!AC43*1000/('PA Case 4'!AC46*'PA Case 4'!AC$40)</f>
        <v>389.62287843271804</v>
      </c>
      <c r="AD42" s="24">
        <f>'PA Case 4'!AD43*1000/('PA Case 4'!AD46*'PA Case 4'!AD$40)</f>
        <v>376.88065148989307</v>
      </c>
      <c r="AE42" s="24">
        <f>'PA Case 4'!AE43*1000/('PA Case 4'!AE46*'PA Case 4'!AE$40)</f>
        <v>377.10454592082823</v>
      </c>
      <c r="AF42" s="24">
        <f>'PA Case 4'!AF43*1000/('PA Case 4'!AF46*'PA Case 4'!AF$40)</f>
        <v>389.64474573100586</v>
      </c>
      <c r="AG42" s="24">
        <f>'PA Case 4'!AG43*1000/('PA Case 4'!AG46*'PA Case 4'!AG$40)</f>
        <v>389.6946601405308</v>
      </c>
      <c r="AH42" s="24">
        <f>'PA Case 4'!AH43*1000/('PA Case 4'!AH46*'PA Case 4'!AH$40)</f>
        <v>389.84402450575794</v>
      </c>
      <c r="AI42" s="24">
        <f>'PA Case 4'!AI43*1000/('PA Case 4'!AI46*'PA Case 4'!AI$40)</f>
        <v>390.05908011609517</v>
      </c>
      <c r="AJ42" s="24">
        <f>'PA Case 4'!AJ43*1000/('PA Case 4'!AJ46*'PA Case 4'!AJ$40)</f>
        <v>377.33481527404041</v>
      </c>
      <c r="AK42" s="24">
        <f>'PA Case 4'!AK43*1000/('PA Case 4'!AK46*'PA Case 4'!AK$40)</f>
        <v>377.43892215246262</v>
      </c>
      <c r="AL42" s="24">
        <f>'PA Case 4'!AL43*1000/('PA Case 4'!AL46*'PA Case 4'!AL$40)</f>
        <v>390.10988422855985</v>
      </c>
      <c r="AM42" s="24">
        <f>'PA Case 4'!AM43*1000/('PA Case 4'!AM46*'PA Case 4'!AM$40)</f>
        <v>390.11047912362056</v>
      </c>
      <c r="AN42" s="24">
        <f>'PA Case 4'!AN43*1000/('PA Case 4'!AN46*'PA Case 4'!AN$40)</f>
        <v>390.22272751429483</v>
      </c>
      <c r="AO42" s="24">
        <f>'PA Case 4'!AO43*1000/('PA Case 4'!AO46*'PA Case 4'!AO$40)</f>
        <v>389.75791545692789</v>
      </c>
      <c r="AP42" s="24">
        <f>'PA Case 4'!AP43*1000/('PA Case 4'!AP46*'PA Case 4'!AP$40)</f>
        <v>377.11110976979745</v>
      </c>
      <c r="AQ42" s="24">
        <f>'PA Case 4'!AQ43*1000/('PA Case 4'!AQ46*'PA Case 4'!AQ$40)</f>
        <v>377.16309320018127</v>
      </c>
      <c r="AR42" s="24">
        <f>'PA Case 4'!AR43*1000/('PA Case 4'!AR46*'PA Case 4'!AR$40)</f>
        <v>389.73282548620443</v>
      </c>
      <c r="AS42" s="24">
        <f>'PA Case 4'!AS43*1000/('PA Case 4'!AS46*'PA Case 4'!AS$40)</f>
        <v>389.74423697098388</v>
      </c>
      <c r="AT42" s="24">
        <f>'PA Case 4'!AT43*1000/('PA Case 4'!AT46*'PA Case 4'!AT$40)</f>
        <v>390.01531393396544</v>
      </c>
      <c r="AU42" s="24">
        <f>'PA Case 4'!AU43*1000/('PA Case 4'!AU46*'PA Case 4'!AU$40)</f>
        <v>390.22444830035806</v>
      </c>
      <c r="AV42" s="24">
        <f>'PA Case 4'!AV43*1000/('PA Case 4'!AV46*'PA Case 4'!AV$40)</f>
        <v>377.39342774311257</v>
      </c>
      <c r="AW42" s="24">
        <f>'PA Case 4'!AW43*1000/('PA Case 4'!AW46*'PA Case 4'!AW$40)</f>
        <v>377.44484036471198</v>
      </c>
      <c r="AX42" s="24">
        <f>'PA Case 4'!AX43*1000/('PA Case 4'!AX46*'PA Case 4'!AX$40)</f>
        <v>390.05165370271192</v>
      </c>
      <c r="AY42" s="24">
        <f>'PA Case 4'!AY43*1000/('PA Case 4'!AY46*'PA Case 4'!AY$40)</f>
        <v>390.02483801973631</v>
      </c>
      <c r="AZ42" s="24">
        <f>'PA Case 4'!AZ43*1000/('PA Case 4'!AZ46*'PA Case 4'!AZ$40)</f>
        <v>390.33491926625442</v>
      </c>
      <c r="BA42" s="24">
        <f>'PA Case 4'!BA43*1000/('PA Case 4'!BA46*'PA Case 4'!BA$40)</f>
        <v>390.05083881873804</v>
      </c>
      <c r="BB42" s="24">
        <f>'PA Case 4'!BB43*1000/('PA Case 4'!BB46*'PA Case 4'!BB$40)</f>
        <v>377.32643980594389</v>
      </c>
      <c r="BC42" s="24">
        <f>'PA Case 4'!BC43*1000/('PA Case 4'!BC46*'PA Case 4'!BC$40)</f>
        <v>377.23699399286409</v>
      </c>
      <c r="BD42" s="24">
        <f>'PA Case 4'!BD43*1000/('PA Case 4'!BD46*'PA Case 4'!BD$40)</f>
        <v>389.88539151001032</v>
      </c>
      <c r="BE42" s="24">
        <f>'PA Case 4'!BE43*1000/('PA Case 4'!BE46*'PA Case 4'!BE$40)</f>
        <v>390.01858722493603</v>
      </c>
      <c r="BF42" s="24">
        <f>'PA Case 4'!BF43*1000/('PA Case 4'!BF46*'PA Case 4'!BF$40)</f>
        <v>390.61184836143218</v>
      </c>
      <c r="BG42" s="24">
        <f>'PA Case 4'!BG43*1000/('PA Case 4'!BG46*'PA Case 4'!BG$40)</f>
        <v>390.59894234348087</v>
      </c>
      <c r="BH42" s="24">
        <f>'PA Case 4'!BH43*1000/('PA Case 4'!BH46*'PA Case 4'!BH$40)</f>
        <v>377.49922390841203</v>
      </c>
      <c r="BI42" s="24">
        <f>'PA Case 4'!BI43*1000/('PA Case 4'!BI46*'PA Case 4'!BI$40)</f>
        <v>377.4474324617496</v>
      </c>
      <c r="BJ42" s="24">
        <f>'PA Case 4'!BJ43*1000/('PA Case 4'!BJ46*'PA Case 4'!BJ$40)</f>
        <v>390.23532613311437</v>
      </c>
      <c r="BK42" s="24">
        <f>'PA Case 4'!BK43*1000/('PA Case 4'!BK46*'PA Case 4'!BK$40)</f>
        <v>390.0378246651963</v>
      </c>
      <c r="BL42" s="24">
        <f>'PA Case 4'!BL43*1000/('PA Case 4'!BL46*'PA Case 4'!BL$40)</f>
        <v>390.37111726348343</v>
      </c>
      <c r="BM42" s="24">
        <f>'PA Case 4'!BM43*1000/('PA Case 4'!BM46*'PA Case 4'!BM$40)</f>
        <v>390.06373303181977</v>
      </c>
      <c r="BN42" s="24">
        <f>'PA Case 4'!BN43*1000/('PA Case 4'!BN46*'PA Case 4'!BN$40)</f>
        <v>377.27587536269317</v>
      </c>
      <c r="BO42" s="250">
        <f>'PA Case 4'!BO43*1000/('PA Case 4'!BO46*'PA Case 4'!BO$40)</f>
        <v>377.37752553167348</v>
      </c>
      <c r="BP42" s="24">
        <f>'PA Case 4'!BP43*1000/('PA Case 4'!BP46*'PA Case 4'!BP$40)</f>
        <v>390.34749646370506</v>
      </c>
      <c r="BQ42" s="37">
        <v>0</v>
      </c>
      <c r="BR42" s="24">
        <f>'PA Case 4'!BR43*1000/('PA Case 4'!BR46*'PA Case 4'!BR$40)</f>
        <v>391.14439841317829</v>
      </c>
      <c r="BS42" s="24">
        <f>'PA Case 4'!BS43*1000/('PA Case 4'!BS46*'PA Case 4'!BS$40)</f>
        <v>390.55351877222654</v>
      </c>
      <c r="BT42" s="24">
        <f>'PA Case 4'!BT43*1000/('PA Case 4'!BT46*'PA Case 4'!BT$40)</f>
        <v>377.68795427219959</v>
      </c>
      <c r="BU42" s="24">
        <f>'PA Case 4'!BU43*1000/('PA Case 4'!BU46*'PA Case 4'!BU$40)</f>
        <v>377.53541776495945</v>
      </c>
      <c r="BV42" s="24">
        <f>'PA Case 4'!BV43*1000/('PA Case 4'!BV46*'PA Case 4'!BV$40)</f>
        <v>390.37999665986365</v>
      </c>
      <c r="BW42" s="24">
        <f>'PA Case 4'!BW43*1000/('PA Case 4'!BW46*'PA Case 4'!BW$40)</f>
        <v>390.47510501826974</v>
      </c>
      <c r="BX42" s="24">
        <f>'PA Case 4'!BX43*1000/('PA Case 4'!BX46*'PA Case 4'!BX$40)</f>
        <v>390.53440853978918</v>
      </c>
      <c r="BY42" s="24">
        <f>'PA Case 4'!BY43*1000/('PA Case 4'!BY46*'PA Case 4'!BY$40)</f>
        <v>390.19284935950634</v>
      </c>
      <c r="BZ42" s="24">
        <f>'PA Case 4'!BZ43*1000/('PA Case 4'!BZ46*'PA Case 4'!BZ$40)</f>
        <v>377.89910676875684</v>
      </c>
      <c r="CA42" s="24">
        <f>'PA Case 4'!CA43*1000/('PA Case 4'!CA46*'PA Case 4'!CA$40)</f>
        <v>378.51841793568155</v>
      </c>
      <c r="CB42" s="24">
        <f>'PA Case 4'!CB43*1000/('PA Case 4'!CB46*'PA Case 4'!CB$40)</f>
        <v>390.40334676913091</v>
      </c>
      <c r="CC42" s="24">
        <f>'PA Case 4'!CC43*1000/('PA Case 4'!CC46*'PA Case 4'!CC$40)</f>
        <v>391.44882998676462</v>
      </c>
      <c r="CD42" s="24">
        <f>'PA Case 4'!CD43*1000/('PA Case 4'!CD46*'PA Case 4'!CD$40)</f>
        <v>392.57485497887723</v>
      </c>
      <c r="CE42" s="24">
        <f>'PA Case 4'!CE43*1000/('PA Case 4'!CE46*'PA Case 4'!CE$40)</f>
        <v>390.74630314892539</v>
      </c>
      <c r="CF42" s="24">
        <f>'PA Case 4'!CF43*1000/('PA Case 4'!CF46*'PA Case 4'!CF$40)</f>
        <v>378.04596583303612</v>
      </c>
      <c r="CG42" s="24">
        <f>'PA Case 4'!CG43*1000/('PA Case 4'!CG46*'PA Case 4'!CG$40)</f>
        <v>377.54630223438375</v>
      </c>
      <c r="CH42" s="24">
        <f>'PA Case 4'!CH43*1000/('PA Case 4'!CH46*'PA Case 4'!CH$40)</f>
        <v>390.23486317065834</v>
      </c>
      <c r="CI42" s="24">
        <f>'PA Case 4'!CI43*1000/('PA Case 4'!CI46*'PA Case 4'!CI$40)</f>
        <v>390.29969901209284</v>
      </c>
      <c r="CJ42" s="24">
        <f>'PA Case 4'!CJ43*1000/('PA Case 4'!CJ46*'PA Case 4'!CJ$40)</f>
        <v>390.40765618334507</v>
      </c>
      <c r="CK42" s="24">
        <f>'PA Case 4'!CK43*1000/('PA Case 4'!CK46*'PA Case 4'!CK$40)</f>
        <v>390.45200566378264</v>
      </c>
      <c r="CL42" s="24">
        <f>'PA Case 4'!CL43*1000/('PA Case 4'!CL46*'PA Case 4'!CL$40)</f>
        <v>378.30865766205017</v>
      </c>
      <c r="CM42" s="24">
        <f>'PA Case 4'!CM43*1000/('PA Case 4'!CM46*'PA Case 4'!CM$40)</f>
        <v>378.67369120498654</v>
      </c>
      <c r="CN42" s="24">
        <f>'PA Case 4'!CN43*1000/('PA Case 4'!CN46*'PA Case 4'!CN$40)</f>
        <v>390.3442430697533</v>
      </c>
      <c r="CO42" s="24">
        <f>'PA Case 4'!CO43*1000/('PA Case 4'!CO46*'PA Case 4'!CO$40)</f>
        <v>390.47418759876837</v>
      </c>
      <c r="CP42" s="24">
        <f>'PA Case 4'!CP43*1000/('PA Case 4'!CP46*'PA Case 4'!CP$40)</f>
        <v>391.01741942890885</v>
      </c>
      <c r="CQ42" s="24">
        <f>'PA Case 4'!CQ43*1000/('PA Case 4'!CQ46*'PA Case 4'!CQ$40)</f>
        <v>390.96824194754754</v>
      </c>
      <c r="CR42" s="24">
        <f>'PA Case 4'!CR43*1000/('PA Case 4'!CR46*'PA Case 4'!CR$40)</f>
        <v>377.97482572552155</v>
      </c>
      <c r="CS42" s="24">
        <f>'PA Case 4'!CS43*1000/('PA Case 4'!CS46*'PA Case 4'!CS$40)</f>
        <v>377.52416346599199</v>
      </c>
      <c r="CT42" s="24">
        <f>'PA Case 4'!CT43*1000/('PA Case 4'!CT46*'PA Case 4'!CT$40)</f>
        <v>390.47069944239087</v>
      </c>
      <c r="CU42" s="24">
        <f>'PA Case 4'!CU43*1000/('PA Case 4'!CU46*'PA Case 4'!CU$40)</f>
        <v>390.45386019118166</v>
      </c>
      <c r="CV42" s="24">
        <f>'PA Case 4'!CV43*1000/('PA Case 4'!CV46*'PA Case 4'!CV$40)</f>
        <v>390.29072182797273</v>
      </c>
      <c r="CW42" s="24">
        <f>'PA Case 4'!CW43*1000/('PA Case 4'!CW46*'PA Case 4'!CW$40)</f>
        <v>390.41758197450054</v>
      </c>
      <c r="CX42" s="24">
        <f>'PA Case 4'!CX43*1000/('PA Case 4'!CX46*'PA Case 4'!CX$40)</f>
        <v>378.35250028030146</v>
      </c>
      <c r="CY42" s="24">
        <f>'PA Case 4'!CY43*1000/('PA Case 4'!CY46*'PA Case 4'!CY$40)</f>
        <v>378.04279898847329</v>
      </c>
      <c r="CZ42" s="24">
        <f>'PA Case 4'!CZ43*1000/('PA Case 4'!CZ46*'PA Case 4'!CZ$40)</f>
        <v>390.51585124564065</v>
      </c>
      <c r="DA42" s="37">
        <v>0</v>
      </c>
      <c r="DB42" s="24">
        <f>'PA Case 4'!DB43*1000/('PA Case 4'!DB46*'PA Case 4'!DB$40)</f>
        <v>392.86083386917113</v>
      </c>
      <c r="DC42" s="24">
        <f>'PA Case 4'!DC43*1000/('PA Case 4'!DC46*'PA Case 4'!DC$40)</f>
        <v>391.21307976542732</v>
      </c>
      <c r="DD42" s="24">
        <f>'PA Case 4'!DD43*1000/('PA Case 4'!DD46*'PA Case 4'!DD$40)</f>
        <v>378.24015826793175</v>
      </c>
      <c r="DE42" s="24">
        <f>'PA Case 4'!DE43*1000/('PA Case 4'!DE46*'PA Case 4'!DE$40)</f>
        <v>377.54878194857156</v>
      </c>
      <c r="DF42" s="24">
        <f>'PA Case 4'!DF43*1000/('PA Case 4'!DF46*'PA Case 4'!DF$40)</f>
        <v>390.57624116609509</v>
      </c>
      <c r="DG42" s="24">
        <f>'PA Case 4'!DG43*1000/('PA Case 4'!DG46*'PA Case 4'!DG$40)</f>
        <v>390.37821512736889</v>
      </c>
      <c r="DH42" s="24">
        <f>'PA Case 4'!DH43*1000/('PA Case 4'!DH46*'PA Case 4'!DH$40)</f>
        <v>390.66348747553468</v>
      </c>
      <c r="DI42" s="24">
        <f>'PA Case 4'!DI43*1000/('PA Case 4'!DI46*'PA Case 4'!DI$40)</f>
        <v>390.24010585997422</v>
      </c>
      <c r="DJ42" s="24">
        <f>'PA Case 4'!DJ43*1000/('PA Case 4'!DJ46*'PA Case 4'!DJ$40)</f>
        <v>378.21485355773382</v>
      </c>
      <c r="DK42" s="24">
        <f>'PA Case 4'!DK43*1000/('PA Case 4'!DK46*'PA Case 4'!DK$40)</f>
        <v>377.78675397592741</v>
      </c>
      <c r="DL42" s="24">
        <f>'PA Case 4'!DL43*1000/('PA Case 4'!DL46*'PA Case 4'!DL$40)</f>
        <v>390.96439111649721</v>
      </c>
      <c r="DM42" s="24">
        <f>'PA Case 4'!DM43*1000/('PA Case 4'!DM46*'PA Case 4'!DM$40)</f>
        <v>390.9354344354366</v>
      </c>
      <c r="DN42" s="24">
        <f>'PA Case 4'!DN43*1000/('PA Case 4'!DN46*'PA Case 4'!DN$40)</f>
        <v>394.12424742836248</v>
      </c>
      <c r="DO42" s="24">
        <f>'PA Case 4'!DO43*1000/('PA Case 4'!DO46*'PA Case 4'!DO$40)</f>
        <v>391.30346700485228</v>
      </c>
      <c r="DP42" s="24">
        <f>'PA Case 4'!DP43*1000/('PA Case 4'!DP46*'PA Case 4'!DP$40)</f>
        <v>378.10389430822596</v>
      </c>
      <c r="DQ42" s="24">
        <f>'PA Case 4'!DQ43*1000/('PA Case 4'!DQ46*'PA Case 4'!DQ$40)</f>
        <v>377.6385420722242</v>
      </c>
      <c r="DR42" s="24">
        <f>'PA Case 4'!DR43*1000/('PA Case 4'!DR46*'PA Case 4'!DR$40)</f>
        <v>390.49512322684456</v>
      </c>
      <c r="DS42" s="24">
        <f>'PA Case 4'!DS43*1000/('PA Case 4'!DS46*'PA Case 4'!DS$40)</f>
        <v>390.13600912849517</v>
      </c>
      <c r="DT42" s="24">
        <f>'PA Case 4'!DT43*1000/('PA Case 4'!DT46*'PA Case 4'!DT$40)</f>
        <v>390.76040590894428</v>
      </c>
      <c r="DU42" s="24">
        <f>'PA Case 4'!DU43*1000/('PA Case 4'!DU46*'PA Case 4'!DU$40)</f>
        <v>390.88513012383481</v>
      </c>
      <c r="DV42" s="24">
        <f>'PA Case 4'!DV43*1000/('PA Case 4'!DV46*'PA Case 4'!DV$40)</f>
        <v>378.7044936904789</v>
      </c>
      <c r="DW42" s="24">
        <f>'PA Case 4'!DW43*1000/('PA Case 4'!DW46*'PA Case 4'!DW$40)</f>
        <v>378.27316983090856</v>
      </c>
      <c r="DX42" s="24">
        <f>'PA Case 4'!DX43*1000/('PA Case 4'!DX46*'PA Case 4'!DX$40)</f>
        <v>390.93212317834144</v>
      </c>
      <c r="DY42" s="24">
        <f>'PA Case 4'!DY43*1000/('PA Case 4'!DY46*'PA Case 4'!DY$40)</f>
        <v>391.77746555819937</v>
      </c>
      <c r="DZ42" s="24">
        <f>'PA Case 4'!DZ43*1000/('PA Case 4'!DZ46*'PA Case 4'!DZ$40)</f>
        <v>396.74771086372022</v>
      </c>
      <c r="EA42" s="24">
        <f>'PA Case 4'!EA43*1000/('PA Case 4'!EA46*'PA Case 4'!EA$40)</f>
        <v>391.80220631277365</v>
      </c>
      <c r="EB42" s="24">
        <f>'PA Case 4'!EB43*1000/('PA Case 4'!EB46*'PA Case 4'!EB$40)</f>
        <v>379.37765700336945</v>
      </c>
      <c r="EC42" s="24">
        <f>'PA Case 4'!EC43*1000/('PA Case 4'!EC46*'PA Case 4'!EC$40)</f>
        <v>377.56573329684488</v>
      </c>
      <c r="ED42" s="24">
        <f>'PA Case 4'!ED43*1000/('PA Case 4'!ED46*'PA Case 4'!ED$40)</f>
        <v>390.26377745681287</v>
      </c>
      <c r="EE42" s="24">
        <f>'PA Case 4'!EE43*1000/('PA Case 4'!EE46*'PA Case 4'!EE$40)</f>
        <v>390.1764614186983</v>
      </c>
      <c r="EF42" s="24">
        <f>'PA Case 4'!EF43*1000/('PA Case 4'!EF46*'PA Case 4'!EF$40)</f>
        <v>390.78006297469659</v>
      </c>
      <c r="EG42" s="24">
        <f>'PA Case 4'!EG43*1000/('PA Case 4'!EG46*'PA Case 4'!EG$40)</f>
        <v>390.79289094670474</v>
      </c>
      <c r="EH42" s="24">
        <f>'PA Case 4'!EH43*1000/('PA Case 4'!EH46*'PA Case 4'!EH$40)</f>
        <v>378.99501704493139</v>
      </c>
      <c r="EI42" s="24">
        <f>'PA Case 4'!EI43*1000/('PA Case 4'!EI46*'PA Case 4'!EI$40)</f>
        <v>377.98387948850484</v>
      </c>
      <c r="EJ42" s="24">
        <f>'PA Case 4'!EJ43*1000/('PA Case 4'!EJ46*'PA Case 4'!EJ$40)</f>
        <v>390.71838434226646</v>
      </c>
      <c r="EK42" s="24">
        <f>'PA Case 4'!EK43*1000/('PA Case 4'!EK46*'PA Case 4'!EK$40)</f>
        <v>391.17109752349512</v>
      </c>
      <c r="EL42" s="24">
        <f>'PA Case 4'!EL43*1000/('PA Case 4'!EL46*'PA Case 4'!EL$40)</f>
        <v>396.47203372159987</v>
      </c>
      <c r="EM42" s="24">
        <f>'PA Case 4'!EM43*1000/('PA Case 4'!EM46*'PA Case 4'!EM$40)</f>
        <v>390.81176450631875</v>
      </c>
      <c r="EN42" s="24">
        <f>'PA Case 4'!EN43*1000/('PA Case 4'!EN46*'PA Case 4'!EN$40)</f>
        <v>377.95980848060793</v>
      </c>
      <c r="EO42" s="24">
        <f>'PA Case 4'!EO43*1000/('PA Case 4'!EO46*'PA Case 4'!EO$40)</f>
        <v>377.5700609083969</v>
      </c>
      <c r="EP42" s="24">
        <f>'PA Case 4'!EP43*1000/('PA Case 4'!EP46*'PA Case 4'!EP$40)</f>
        <v>390.47620788513996</v>
      </c>
      <c r="EQ42" s="24">
        <f>'PA Case 4'!EQ43*1000/('PA Case 4'!EQ46*'PA Case 4'!EQ$40)</f>
        <v>390.03556178714121</v>
      </c>
      <c r="ER42" s="24">
        <f>'PA Case 4'!ER43*1000/('PA Case 4'!ER46*'PA Case 4'!ER$40)</f>
        <v>390.57843816960275</v>
      </c>
      <c r="ES42" s="24">
        <f>'PA Case 4'!ES43*1000/('PA Case 4'!ES46*'PA Case 4'!ES$40)</f>
        <v>391.29420283555294</v>
      </c>
      <c r="ET42" s="24">
        <f>'PA Case 4'!ET43*1000/('PA Case 4'!ET46*'PA Case 4'!ET$40)</f>
        <v>378.72993766914578</v>
      </c>
      <c r="EU42" s="24">
        <f>'PA Case 4'!EU43*1000/('PA Case 4'!EU46*'PA Case 4'!EU$40)</f>
        <v>378.07898108620896</v>
      </c>
      <c r="EV42" s="24">
        <f>'PA Case 4'!EV43*1000/('PA Case 4'!EV46*'PA Case 4'!EV$40)</f>
        <v>391.08174933246903</v>
      </c>
      <c r="EW42" s="24">
        <f>'PA Case 4'!EW43*1000/('PA Case 4'!EW46*'PA Case 4'!EW$40)</f>
        <v>391.26852623195998</v>
      </c>
      <c r="EX42" s="24">
        <f>'PA Case 4'!EX43*1000/('PA Case 4'!EX46*'PA Case 4'!EX$40)</f>
        <v>392.88627002137639</v>
      </c>
      <c r="EY42" s="24">
        <f>'PA Case 4'!EY43*1000/('PA Case 4'!EY46*'PA Case 4'!EY$40)</f>
        <v>391.25828191963228</v>
      </c>
      <c r="EZ42" s="24">
        <f>'PA Case 4'!EZ43*1000/('PA Case 4'!EZ46*'PA Case 4'!EZ$40)</f>
        <v>377.97752180955621</v>
      </c>
      <c r="FA42" s="24">
        <f>'PA Case 4'!FA43*1000/('PA Case 4'!FA46*'PA Case 4'!FA$40)</f>
        <v>377.58300416197096</v>
      </c>
      <c r="FB42" s="24">
        <f>'PA Case 4'!FB43*1000/('PA Case 4'!FB46*'PA Case 4'!FB$40)</f>
        <v>390.42426874439406</v>
      </c>
      <c r="FC42" s="24">
        <f>'PA Case 4'!FC43*1000/('PA Case 4'!FC46*'PA Case 4'!FC$40)</f>
        <v>390.0813693314683</v>
      </c>
      <c r="FD42" s="24">
        <f>'PA Case 4'!FD43*1000/('PA Case 4'!FD46*'PA Case 4'!FD$40)</f>
        <v>390.46156753657903</v>
      </c>
      <c r="FE42" s="24">
        <f>'PA Case 4'!FE43*1000/('PA Case 4'!FE46*'PA Case 4'!FE$40)</f>
        <v>390.23843151015978</v>
      </c>
      <c r="FF42" s="24">
        <f>'PA Case 4'!FF43*1000/('PA Case 4'!FF46*'PA Case 4'!FF$40)</f>
        <v>379.02904792681034</v>
      </c>
      <c r="FG42" s="24">
        <f>'PA Case 4'!FG43*1000/('PA Case 4'!FG46*'PA Case 4'!FG$40)</f>
        <v>377.77255582639367</v>
      </c>
      <c r="FH42" s="24">
        <f>'PA Case 4'!FH43*1000/('PA Case 4'!FH46*'PA Case 4'!FH$40)</f>
        <v>390.66709005774328</v>
      </c>
      <c r="FI42" s="24">
        <f>'PA Case 4'!FI43*1000/('PA Case 4'!FI46*'PA Case 4'!FI$40)</f>
        <v>392.25877390140141</v>
      </c>
      <c r="FJ42" s="24">
        <f>'PA Case 4'!FJ43*1000/('PA Case 4'!FJ46*'PA Case 4'!FJ$40)</f>
        <v>392.39196039433853</v>
      </c>
      <c r="FK42" s="24">
        <f>'PA Case 4'!FK43*1000/('PA Case 4'!FK46*'PA Case 4'!FK$40)</f>
        <v>391.40765514956206</v>
      </c>
      <c r="FL42" s="24">
        <f>'PA Case 4'!FL43*1000/('PA Case 4'!FL46*'PA Case 4'!FL$40)</f>
        <v>377.70104052514267</v>
      </c>
      <c r="FM42" s="24">
        <f>'PA Case 4'!FM43*1000/('PA Case 4'!FM46*'PA Case 4'!FM$40)</f>
        <v>377.60698693200658</v>
      </c>
      <c r="FN42" s="24">
        <f>'PA Case 4'!FN43*1000/('PA Case 4'!FN46*'PA Case 4'!FN$40)</f>
        <v>390.48395917345562</v>
      </c>
      <c r="FO42" s="24">
        <f>'PA Case 4'!FO43*1000/('PA Case 4'!FO46*'PA Case 4'!FO$40)</f>
        <v>390.03343376850302</v>
      </c>
      <c r="FP42" s="24">
        <f>'PA Case 4'!FP43*1000/('PA Case 4'!FP46*'PA Case 4'!FP$40)</f>
        <v>390.64475939944072</v>
      </c>
      <c r="FQ42" s="24">
        <f>'PA Case 4'!FQ43*1000/('PA Case 4'!FQ46*'PA Case 4'!FQ$40)</f>
        <v>390.61826463760423</v>
      </c>
      <c r="FR42" s="24">
        <f>'PA Case 4'!FR43*1000/('PA Case 4'!FR46*'PA Case 4'!FR$40)</f>
        <v>379.29142614967867</v>
      </c>
      <c r="FS42" s="24">
        <f>'PA Case 4'!FS43*1000/('PA Case 4'!FS46*'PA Case 4'!FS$40)</f>
        <v>377.85167153630897</v>
      </c>
      <c r="FT42" s="24">
        <f>'PA Case 4'!FT43*1000/('PA Case 4'!FT46*'PA Case 4'!FT$40)</f>
        <v>390.96032845678354</v>
      </c>
      <c r="FU42" s="24">
        <f>'PA Case 4'!FU43*1000/('PA Case 4'!FU46*'PA Case 4'!FU$40)</f>
        <v>391.12706842679938</v>
      </c>
      <c r="FV42" s="24">
        <f>'PA Case 4'!FV43*1000/('PA Case 4'!FV46*'PA Case 4'!FV$40)</f>
        <v>392.71487234673191</v>
      </c>
      <c r="FW42" s="24">
        <f>'PA Case 4'!FW43*1000/('PA Case 4'!FW46*'PA Case 4'!FW$40)</f>
        <v>391.12940020632084</v>
      </c>
      <c r="FX42" s="24">
        <f>'PA Case 4'!FX43*1000/('PA Case 4'!FX46*'PA Case 4'!FX$40)</f>
        <v>377.8620378129043</v>
      </c>
      <c r="FY42" s="24">
        <f>'PA Case 4'!FY43*1000/('PA Case 4'!FY46*'PA Case 4'!FY$40)</f>
        <v>377.50786275471995</v>
      </c>
      <c r="FZ42" s="24">
        <f>'PA Case 4'!FZ43*1000/('PA Case 4'!FZ46*'PA Case 4'!FZ$40)</f>
        <v>390.28927153614302</v>
      </c>
      <c r="GA42" s="24">
        <f>'PA Case 4'!GA43*1000/('PA Case 4'!GA46*'PA Case 4'!GA$40)</f>
        <v>390.00299712737439</v>
      </c>
      <c r="GB42" s="24">
        <f>'PA Case 4'!GB43*1000/('PA Case 4'!GB46*'PA Case 4'!GB$40)</f>
        <v>390.64784055134231</v>
      </c>
      <c r="GC42" s="24">
        <f>'PA Case 4'!GC43*1000/('PA Case 4'!GC46*'PA Case 4'!GC$40)</f>
        <v>390.86456464349175</v>
      </c>
      <c r="GD42" s="24">
        <f>'PA Case 4'!GD43*1000/('PA Case 4'!GD46*'PA Case 4'!GD$40)</f>
        <v>378.80353213183008</v>
      </c>
      <c r="GE42" s="24">
        <f>'PA Case 4'!GE43*1000/('PA Case 4'!GE46*'PA Case 4'!GE$40)</f>
        <v>377.91605660650941</v>
      </c>
      <c r="GF42" s="24">
        <f>'PA Case 4'!GF43*1000/('PA Case 4'!GF46*'PA Case 4'!GF$40)</f>
        <v>390.95018390089814</v>
      </c>
      <c r="GG42" s="24">
        <f>'PA Case 4'!GG43*1000/('PA Case 4'!GG46*'PA Case 4'!GG$40)</f>
        <v>390.88390352281834</v>
      </c>
      <c r="GH42" s="24">
        <f>'PA Case 4'!GH43*1000/('PA Case 4'!GH46*'PA Case 4'!GH$40)</f>
        <v>392.62341496011049</v>
      </c>
      <c r="GI42" s="24">
        <f>'PA Case 4'!GI43*1000/('PA Case 4'!GI46*'PA Case 4'!GI$40)</f>
        <v>390.65429015973041</v>
      </c>
      <c r="GJ42" s="24">
        <f>'PA Case 4'!GJ43*1000/('PA Case 4'!GJ46*'PA Case 4'!GJ$40)</f>
        <v>377.65951550922739</v>
      </c>
      <c r="GK42" s="24">
        <f>'PA Case 4'!GK43*1000/('PA Case 4'!GK46*'PA Case 4'!GK$40)</f>
        <v>377.52341927007308</v>
      </c>
      <c r="GL42" s="24">
        <f>'PA Case 4'!GL43*1000/('PA Case 4'!GL46*'PA Case 4'!GL$40)</f>
        <v>390.19631824037577</v>
      </c>
      <c r="GM42" s="24">
        <f>'PA Case 4'!GM43*1000/('PA Case 4'!GM46*'PA Case 4'!GM$40)</f>
        <v>390.04567043967683</v>
      </c>
      <c r="GN42" s="24">
        <f>'PA Case 4'!GN43*1000/('PA Case 4'!GN46*'PA Case 4'!GN$40)</f>
        <v>390.46970536711814</v>
      </c>
      <c r="GO42" s="24">
        <f>'PA Case 4'!GO43*1000/('PA Case 4'!GO46*'PA Case 4'!GO$40)</f>
        <v>390.42121864801976</v>
      </c>
      <c r="GP42" s="24">
        <f>'PA Case 4'!GP43*1000/('PA Case 4'!GP46*'PA Case 4'!GP$40)</f>
        <v>378.95266968700167</v>
      </c>
      <c r="GQ42" s="24">
        <f>'PA Case 4'!GQ43*1000/('PA Case 4'!GQ46*'PA Case 4'!GQ$40)</f>
        <v>378.10871396127379</v>
      </c>
      <c r="GR42" s="24">
        <f>'PA Case 4'!GR43*1000/('PA Case 4'!GR46*'PA Case 4'!GR$40)</f>
        <v>390.83872474963351</v>
      </c>
      <c r="GS42" s="37">
        <v>0</v>
      </c>
      <c r="GT42" s="24">
        <f>'PA Case 4'!GT43*1000/('PA Case 4'!GT46*'PA Case 4'!GT$40)</f>
        <v>396.18669470757845</v>
      </c>
      <c r="GU42" s="24">
        <f>'PA Case 4'!GU43*1000/('PA Case 4'!GU46*'PA Case 4'!GU$40)</f>
        <v>390.67506746664122</v>
      </c>
      <c r="GV42" s="24">
        <f>'PA Case 4'!GV43*1000/('PA Case 4'!GV46*'PA Case 4'!GV$40)</f>
        <v>378.31181502299995</v>
      </c>
      <c r="GW42" s="24">
        <f>'PA Case 4'!GW43*1000/('PA Case 4'!GW46*'PA Case 4'!GW$40)</f>
        <v>377.45593263424013</v>
      </c>
      <c r="GX42" s="24">
        <f>'PA Case 4'!GX43*1000/('PA Case 4'!GX46*'PA Case 4'!GX$40)</f>
        <v>390.09769602610095</v>
      </c>
      <c r="GY42" s="24">
        <f>'PA Case 4'!GY43*1000/('PA Case 4'!GY46*'PA Case 4'!GY$40)</f>
        <v>389.99696175302603</v>
      </c>
      <c r="GZ42" s="24">
        <f>'PA Case 4'!GZ43*1000/('PA Case 4'!GZ46*'PA Case 4'!GZ$40)</f>
        <v>390.46615223839348</v>
      </c>
      <c r="HA42" s="24">
        <f>'PA Case 4'!HA43*1000/('PA Case 4'!HA46*'PA Case 4'!HA$40)</f>
        <v>390.51071228845831</v>
      </c>
      <c r="HB42" s="24">
        <f>'PA Case 4'!HB43*1000/('PA Case 4'!HB46*'PA Case 4'!HB$40)</f>
        <v>379.12345123381994</v>
      </c>
      <c r="HC42" s="24">
        <f>'PA Case 4'!HC43*1000/('PA Case 4'!HC46*'PA Case 4'!HC$40)</f>
        <v>378.31320602798303</v>
      </c>
      <c r="HD42" s="24">
        <f>'PA Case 4'!HD43*1000/('PA Case 4'!HD46*'PA Case 4'!HD$40)</f>
        <v>391.33332505676009</v>
      </c>
      <c r="HE42" s="24">
        <f>'PA Case 4'!HE43*1000/('PA Case 4'!HE46*'PA Case 4'!HE$40)</f>
        <v>390.6579360598675</v>
      </c>
      <c r="HF42" s="24">
        <f>'PA Case 4'!HF43*1000/('PA Case 4'!HF46*'PA Case 4'!HF$40)</f>
        <v>393.28497664919803</v>
      </c>
      <c r="HG42" s="24">
        <f>'PA Case 4'!HG43*1000/('PA Case 4'!HG46*'PA Case 4'!HG$40)</f>
        <v>390.78454931212707</v>
      </c>
      <c r="HH42" s="24">
        <f>'PA Case 4'!HH43*1000/('PA Case 4'!HH46*'PA Case 4'!HH$40)</f>
        <v>377.8658904847041</v>
      </c>
      <c r="HI42" s="24">
        <f>'PA Case 4'!HI43*1000/('PA Case 4'!HI46*'PA Case 4'!HI$40)</f>
        <v>377.42989137331358</v>
      </c>
      <c r="HJ42" s="24">
        <f>'PA Case 4'!HJ43*1000/('PA Case 4'!HJ46*'PA Case 4'!HJ$40)</f>
        <v>390.11482331161869</v>
      </c>
      <c r="HK42" s="24">
        <f>'PA Case 4'!HK43*1000/('PA Case 4'!HK46*'PA Case 4'!HK$40)</f>
        <v>389.95914543434355</v>
      </c>
      <c r="HL42" s="24">
        <f>'PA Case 4'!HL43*1000/('PA Case 4'!HL46*'PA Case 4'!HL$40)</f>
        <v>390.52343783113577</v>
      </c>
      <c r="HM42" s="24">
        <f>'PA Case 4'!HM43*1000/('PA Case 4'!HM46*'PA Case 4'!HM$40)</f>
        <v>390.55114237238769</v>
      </c>
      <c r="HN42" s="24">
        <f>'PA Case 4'!HN43*1000/('PA Case 4'!HN46*'PA Case 4'!HN$40)</f>
        <v>379.47737652063972</v>
      </c>
      <c r="HO42" s="24">
        <f>'PA Case 4'!HO43*1000/('PA Case 4'!HO46*'PA Case 4'!HO$40)</f>
        <v>379.08197064419568</v>
      </c>
      <c r="HP42" s="24">
        <f>'PA Case 4'!HP43*1000/('PA Case 4'!HP46*'PA Case 4'!HP$40)</f>
        <v>391.11648844426441</v>
      </c>
      <c r="HQ42" s="24">
        <f>'PA Case 4'!HQ43*1000/('PA Case 4'!HQ46*'PA Case 4'!HQ$40)</f>
        <v>391.40570868355246</v>
      </c>
      <c r="HR42" s="24">
        <f>'PA Case 4'!HR43*1000/('PA Case 4'!HR46*'PA Case 4'!HR$40)</f>
        <v>393.07605188142816</v>
      </c>
      <c r="HS42" s="24">
        <f>'PA Case 4'!HS43*1000/('PA Case 4'!HS46*'PA Case 4'!HS$40)</f>
        <v>390.96595414431965</v>
      </c>
      <c r="HT42" s="24">
        <f>'PA Case 4'!HT43*1000/('PA Case 4'!HT46*'PA Case 4'!HT$40)</f>
        <v>377.80478371141709</v>
      </c>
      <c r="HU42" s="24">
        <f>'PA Case 4'!HU43*1000/('PA Case 4'!HU46*'PA Case 4'!HU$40)</f>
        <v>377.34769491099695</v>
      </c>
      <c r="HV42" s="24">
        <f>'PA Case 4'!HV43*1000/('PA Case 4'!HV46*'PA Case 4'!HV$40)</f>
        <v>390.0840555895943</v>
      </c>
      <c r="HW42" s="24">
        <f>'PA Case 4'!HW43*1000/('PA Case 4'!HW46*'PA Case 4'!HW$40)</f>
        <v>389.89280783399522</v>
      </c>
      <c r="HX42" s="24">
        <f>'PA Case 4'!HX43*1000/('PA Case 4'!HX46*'PA Case 4'!HX$40)</f>
        <v>390.3144511561166</v>
      </c>
      <c r="HY42" s="24">
        <f>'PA Case 4'!HY43*1000/('PA Case 4'!HY46*'PA Case 4'!HY$40)</f>
        <v>390.44687475208235</v>
      </c>
      <c r="HZ42" s="24">
        <f>'PA Case 4'!HZ43*1000/('PA Case 4'!HZ46*'PA Case 4'!HZ$40)</f>
        <v>380.30662286559084</v>
      </c>
      <c r="IA42" s="24">
        <f>'PA Case 4'!IA43*1000/('PA Case 4'!IA46*'PA Case 4'!IA$40)</f>
        <v>378.83096683685244</v>
      </c>
      <c r="IB42" s="24">
        <f>'PA Case 4'!IB43*1000/('PA Case 4'!IB46*'PA Case 4'!IB$40)</f>
        <v>391.33332505676009</v>
      </c>
      <c r="IC42" s="24">
        <f>'PA Case 4'!IC43*1000/('PA Case 4'!IC46*'PA Case 4'!IC$40)</f>
        <v>390.6579360598675</v>
      </c>
      <c r="ID42" s="24">
        <f>'PA Case 4'!ID43*1000/('PA Case 4'!ID46*'PA Case 4'!ID$40)</f>
        <v>393.28497664919803</v>
      </c>
      <c r="IE42" s="24">
        <f>'PA Case 4'!IE43*1000/('PA Case 4'!IE46*'PA Case 4'!IE$40)</f>
        <v>390.78454931212707</v>
      </c>
      <c r="IF42" s="24">
        <f>'PA Case 4'!IF43*1000/('PA Case 4'!IF46*'PA Case 4'!IF$40)</f>
        <v>377.8658904847041</v>
      </c>
      <c r="IG42" s="24">
        <f>'PA Case 4'!IG43*1000/('PA Case 4'!IG46*'PA Case 4'!IG$40)</f>
        <v>377.42989137331358</v>
      </c>
      <c r="IH42" s="24">
        <f>'PA Case 4'!IH43*1000/('PA Case 4'!IH46*'PA Case 4'!IH$40)</f>
        <v>390.11482331161869</v>
      </c>
      <c r="II42" s="24">
        <f>'PA Case 4'!II43*1000/('PA Case 4'!II46*'PA Case 4'!II$40)</f>
        <v>389.95914543434355</v>
      </c>
      <c r="IJ42" s="24">
        <f>'PA Case 4'!IJ43*1000/('PA Case 4'!IJ46*'PA Case 4'!IJ$40)</f>
        <v>390.52343783113577</v>
      </c>
      <c r="IK42" s="24">
        <f>'PA Case 4'!IK43*1000/('PA Case 4'!IK46*'PA Case 4'!IK$40)</f>
        <v>390.55114237238769</v>
      </c>
      <c r="IL42" s="24">
        <f>'PA Case 4'!IL43*1000/('PA Case 4'!IL46*'PA Case 4'!IL$40)</f>
        <v>379.47737652063972</v>
      </c>
      <c r="IM42" s="24">
        <f>'PA Case 4'!IM43*1000/('PA Case 4'!IM46*'PA Case 4'!IM$40)</f>
        <v>379.08197064419568</v>
      </c>
      <c r="IN42" s="24">
        <f>'PA Case 4'!IN43*1000/('PA Case 4'!IN46*'PA Case 4'!IN$40)</f>
        <v>391.33332505676009</v>
      </c>
      <c r="IO42" s="24">
        <f>'PA Case 4'!IO43*1000/('PA Case 4'!IO46*'PA Case 4'!IO$40)</f>
        <v>390.6579360598675</v>
      </c>
      <c r="IP42" s="24">
        <f>'PA Case 4'!IP43*1000/('PA Case 4'!IP46*'PA Case 4'!IP$40)</f>
        <v>393.28497664919803</v>
      </c>
      <c r="IQ42" s="24">
        <f>'PA Case 4'!IQ43*1000/('PA Case 4'!IQ46*'PA Case 4'!IQ$40)</f>
        <v>390.78454931212707</v>
      </c>
      <c r="IR42" s="24">
        <f>'PA Case 4'!IR43*1000/('PA Case 4'!IR46*'PA Case 4'!IR$40)</f>
        <v>377.8658904847041</v>
      </c>
      <c r="IS42" s="24">
        <f>'PA Case 4'!IS43*1000/('PA Case 4'!IS46*'PA Case 4'!IS$40)</f>
        <v>377.42989137331358</v>
      </c>
      <c r="IT42" s="24">
        <f>'PA Case 4'!IT43*1000/('PA Case 4'!IT46*'PA Case 4'!IT$40)</f>
        <v>390.11482331161869</v>
      </c>
      <c r="IU42" s="24">
        <f>'PA Case 4'!IU43*1000/('PA Case 4'!IU46*'PA Case 4'!IU$40)</f>
        <v>389.95914543434355</v>
      </c>
      <c r="IV42" s="24">
        <f>'PA Case 4'!IV43*1000/('PA Case 4'!IV46*'PA Case 4'!IV$40)</f>
        <v>390.52343783113577</v>
      </c>
      <c r="IW42" s="24">
        <f>'PA Case 4'!IW43*1000/('PA Case 4'!IW46*'PA Case 4'!IW$40)</f>
        <v>390.55114237238769</v>
      </c>
      <c r="IX42" s="24">
        <f>'PA Case 4'!IX43*1000/('PA Case 4'!IX46*'PA Case 4'!IX$40)</f>
        <v>379.47737652063972</v>
      </c>
      <c r="IY42" s="24">
        <f>'PA Case 4'!IY43*1000/('PA Case 4'!IY46*'PA Case 4'!IY$40)</f>
        <v>379.08197064419568</v>
      </c>
      <c r="IZ42" s="24">
        <f>'PA Case 4'!IZ43*1000/('PA Case 4'!IZ46*'PA Case 4'!IZ$40)</f>
        <v>391.33332505676009</v>
      </c>
      <c r="JA42" s="24">
        <f>'PA Case 4'!JA43*1000/('PA Case 4'!JA46*'PA Case 4'!JA$40)</f>
        <v>390.6579360598675</v>
      </c>
      <c r="JB42" s="24">
        <f>'PA Case 4'!JB43*1000/('PA Case 4'!JB46*'PA Case 4'!JB$40)</f>
        <v>393.28497664919803</v>
      </c>
      <c r="JC42" s="24">
        <f>'PA Case 4'!JC43*1000/('PA Case 4'!JC46*'PA Case 4'!JC$40)</f>
        <v>390.78454931212707</v>
      </c>
      <c r="JD42" s="24">
        <f>'PA Case 4'!JD43*1000/('PA Case 4'!JD46*'PA Case 4'!JD$40)</f>
        <v>377.8658904847041</v>
      </c>
      <c r="JE42" s="24">
        <f>'PA Case 4'!JE43*1000/('PA Case 4'!JE46*'PA Case 4'!JE$40)</f>
        <v>377.42989137331358</v>
      </c>
      <c r="JF42" s="24">
        <f>'PA Case 4'!JF43*1000/('PA Case 4'!JF46*'PA Case 4'!JF$40)</f>
        <v>390.11482331161869</v>
      </c>
      <c r="JG42" s="24">
        <f>'PA Case 4'!JG43*1000/('PA Case 4'!JG46*'PA Case 4'!JG$40)</f>
        <v>389.95914543434355</v>
      </c>
      <c r="JH42" s="24">
        <f>'PA Case 4'!JH43*1000/('PA Case 4'!JH46*'PA Case 4'!JH$40)</f>
        <v>390.52343783113577</v>
      </c>
      <c r="JI42" s="24">
        <f>'PA Case 4'!JI43*1000/('PA Case 4'!JI46*'PA Case 4'!JI$40)</f>
        <v>390.55114237238769</v>
      </c>
      <c r="JJ42" s="24">
        <f>'PA Case 4'!JJ43*1000/('PA Case 4'!JJ46*'PA Case 4'!JJ$40)</f>
        <v>379.47737652063972</v>
      </c>
      <c r="JK42" s="24">
        <f>'PA Case 4'!JK43*1000/('PA Case 4'!JK46*'PA Case 4'!JK$40)</f>
        <v>379.08197064419568</v>
      </c>
      <c r="JL42" s="24">
        <f>'PA Case 4'!JL43*1000/('PA Case 4'!JL46*'PA Case 4'!JL$40)</f>
        <v>391.33332505676009</v>
      </c>
      <c r="JM42" s="24">
        <f>'PA Case 4'!JM43*1000/('PA Case 4'!JM46*'PA Case 4'!JM$40)</f>
        <v>390.6579360598675</v>
      </c>
      <c r="JN42" s="24">
        <f>'PA Case 4'!JN43*1000/('PA Case 4'!JN46*'PA Case 4'!JN$40)</f>
        <v>393.28497664919803</v>
      </c>
      <c r="JO42" s="24">
        <f>'PA Case 4'!JO43*1000/('PA Case 4'!JO46*'PA Case 4'!JO$40)</f>
        <v>390.78454931212707</v>
      </c>
      <c r="JP42" s="24">
        <f>'PA Case 4'!JP43*1000/('PA Case 4'!JP46*'PA Case 4'!JP$40)</f>
        <v>377.8658904847041</v>
      </c>
      <c r="JQ42" s="24">
        <f>'PA Case 4'!JQ43*1000/('PA Case 4'!JQ46*'PA Case 4'!JQ$40)</f>
        <v>377.42989137331358</v>
      </c>
      <c r="JR42" s="24">
        <f>'PA Case 4'!JR43*1000/('PA Case 4'!JR46*'PA Case 4'!JR$40)</f>
        <v>390.11482331161869</v>
      </c>
      <c r="JS42" s="24">
        <f>'PA Case 4'!JS43*1000/('PA Case 4'!JS46*'PA Case 4'!JS$40)</f>
        <v>389.95914543434355</v>
      </c>
      <c r="JT42" s="24">
        <f>'PA Case 4'!JT43*1000/('PA Case 4'!JT46*'PA Case 4'!JT$40)</f>
        <v>390.52343783113577</v>
      </c>
      <c r="JU42" s="24">
        <f>'PA Case 4'!JU43*1000/('PA Case 4'!JU46*'PA Case 4'!JU$40)</f>
        <v>390.55114237238769</v>
      </c>
      <c r="JV42" s="24">
        <f>'PA Case 4'!JV43*1000/('PA Case 4'!JV46*'PA Case 4'!JV$40)</f>
        <v>379.47737652063972</v>
      </c>
      <c r="JW42" s="24">
        <f>'PA Case 4'!JW43*1000/('PA Case 4'!JW46*'PA Case 4'!JW$40)</f>
        <v>379.08197064419568</v>
      </c>
      <c r="JX42" s="24">
        <f>'PA Case 4'!JX43*1000/('PA Case 4'!JX46*'PA Case 4'!JX$40)</f>
        <v>391.33332505676009</v>
      </c>
      <c r="JY42" s="24">
        <f>'PA Case 4'!JY43*1000/('PA Case 4'!JY46*'PA Case 4'!JY$40)</f>
        <v>390.6579360598675</v>
      </c>
      <c r="JZ42" s="24">
        <f>'PA Case 4'!JZ43*1000/('PA Case 4'!JZ46*'PA Case 4'!JZ$40)</f>
        <v>393.28497664919803</v>
      </c>
      <c r="KA42" s="24">
        <f>'PA Case 4'!KA43*1000/('PA Case 4'!KA46*'PA Case 4'!KA$40)</f>
        <v>390.78454931212707</v>
      </c>
      <c r="KB42" s="24">
        <f>'PA Case 4'!KB43*1000/('PA Case 4'!KB46*'PA Case 4'!KB$40)</f>
        <v>377.8658904847041</v>
      </c>
      <c r="KC42" s="24">
        <f>'PA Case 4'!KC43*1000/('PA Case 4'!KC46*'PA Case 4'!KC$40)</f>
        <v>377.42989137331358</v>
      </c>
      <c r="KD42" s="24">
        <f>'PA Case 4'!KD43*1000/('PA Case 4'!KD46*'PA Case 4'!KD$40)</f>
        <v>390.11482331161869</v>
      </c>
      <c r="KE42" s="24">
        <f>'PA Case 4'!KE43*1000/('PA Case 4'!KE46*'PA Case 4'!KE$40)</f>
        <v>389.95914543434355</v>
      </c>
      <c r="KF42" s="24">
        <f>'PA Case 4'!KF43*1000/('PA Case 4'!KF46*'PA Case 4'!KF$40)</f>
        <v>390.52343783113577</v>
      </c>
      <c r="KG42" s="24">
        <f>'PA Case 4'!KG43*1000/('PA Case 4'!KG46*'PA Case 4'!KG$40)</f>
        <v>390.55114237238769</v>
      </c>
      <c r="KH42" s="24">
        <f>'PA Case 4'!KH43*1000/('PA Case 4'!KH46*'PA Case 4'!KH$40)</f>
        <v>379.47737652063972</v>
      </c>
      <c r="KI42" s="24">
        <f>'PA Case 4'!KI43*1000/('PA Case 4'!KI46*'PA Case 4'!KI$40)</f>
        <v>379.08197064419568</v>
      </c>
      <c r="KJ42" s="24">
        <f>'PA Case 4'!KJ43*1000/('PA Case 4'!KJ46*'PA Case 4'!KJ$40)</f>
        <v>391.33332505676009</v>
      </c>
      <c r="KK42" s="24">
        <f>'PA Case 4'!KK43*1000/('PA Case 4'!KK46*'PA Case 4'!KK$40)</f>
        <v>390.6579360598675</v>
      </c>
      <c r="KL42" s="24">
        <f>'PA Case 4'!KL43*1000/('PA Case 4'!KL46*'PA Case 4'!KL$40)</f>
        <v>393.28497664919803</v>
      </c>
      <c r="KM42" s="24">
        <f>'PA Case 4'!KM43*1000/('PA Case 4'!KM46*'PA Case 4'!KM$40)</f>
        <v>390.78454931212707</v>
      </c>
      <c r="KN42" s="24">
        <f>'PA Case 4'!KN43*1000/('PA Case 4'!KN46*'PA Case 4'!KN$40)</f>
        <v>377.8658904847041</v>
      </c>
      <c r="KO42" s="24">
        <f>'PA Case 4'!KO43*1000/('PA Case 4'!KO46*'PA Case 4'!KO$40)</f>
        <v>377.42989137331358</v>
      </c>
      <c r="KP42" s="24">
        <f>'PA Case 4'!KP43*1000/('PA Case 4'!KP46*'PA Case 4'!KP$40)</f>
        <v>390.11482331161869</v>
      </c>
      <c r="KQ42" s="24">
        <f>'PA Case 4'!KQ43*1000/('PA Case 4'!KQ46*'PA Case 4'!KQ$40)</f>
        <v>389.95914543434355</v>
      </c>
      <c r="KR42" s="24">
        <f>'PA Case 4'!KR43*1000/('PA Case 4'!KR46*'PA Case 4'!KR$40)</f>
        <v>390.52343783113577</v>
      </c>
      <c r="KS42" s="24">
        <f>'PA Case 4'!KS43*1000/('PA Case 4'!KS46*'PA Case 4'!KS$40)</f>
        <v>390.55114237238769</v>
      </c>
      <c r="KT42" s="24">
        <f>'PA Case 4'!KT43*1000/('PA Case 4'!KT46*'PA Case 4'!KT$40)</f>
        <v>379.47737652063972</v>
      </c>
      <c r="KU42" s="24">
        <f>'PA Case 4'!KU43*1000/('PA Case 4'!KU46*'PA Case 4'!KU$40)</f>
        <v>379.08197064419568</v>
      </c>
      <c r="KV42" s="24">
        <f>'PA Case 4'!KV43*1000/('PA Case 4'!KV46*'PA Case 4'!KV$40)</f>
        <v>391.33332505676009</v>
      </c>
      <c r="KW42" s="24">
        <f>'PA Case 4'!KW43*1000/('PA Case 4'!KW46*'PA Case 4'!KW$40)</f>
        <v>390.6579360598675</v>
      </c>
      <c r="KX42" s="24">
        <f>'PA Case 4'!KX43*1000/('PA Case 4'!KX46*'PA Case 4'!KX$40)</f>
        <v>393.28497664919803</v>
      </c>
      <c r="KY42" s="24">
        <f>'PA Case 4'!KY43*1000/('PA Case 4'!KY46*'PA Case 4'!KY$40)</f>
        <v>390.78454931212707</v>
      </c>
      <c r="KZ42" s="24">
        <f>'PA Case 4'!KZ43*1000/('PA Case 4'!KZ46*'PA Case 4'!KZ$40)</f>
        <v>377.8658904847041</v>
      </c>
      <c r="LA42" s="24">
        <f>'PA Case 4'!LA43*1000/('PA Case 4'!LA46*'PA Case 4'!LA$40)</f>
        <v>377.42989137331358</v>
      </c>
      <c r="LB42" s="24">
        <f>'PA Case 4'!LB43*1000/('PA Case 4'!LB46*'PA Case 4'!LB$40)</f>
        <v>390.11482331161869</v>
      </c>
      <c r="LC42" s="24">
        <f>'PA Case 4'!LC43*1000/('PA Case 4'!LC46*'PA Case 4'!LC$40)</f>
        <v>389.95914543434355</v>
      </c>
      <c r="LD42" s="24">
        <f>'PA Case 4'!LD43*1000/('PA Case 4'!LD46*'PA Case 4'!LD$40)</f>
        <v>390.52343783113577</v>
      </c>
      <c r="LE42" s="24">
        <f>'PA Case 4'!LE43*1000/('PA Case 4'!LE46*'PA Case 4'!LE$40)</f>
        <v>390.55114237238769</v>
      </c>
      <c r="LF42" s="24">
        <f>'PA Case 4'!LF43*1000/('PA Case 4'!LF46*'PA Case 4'!LF$40)</f>
        <v>379.47737652063972</v>
      </c>
      <c r="LG42" s="24">
        <f>'PA Case 4'!LG43*1000/('PA Case 4'!LG46*'PA Case 4'!LG$40)</f>
        <v>379.08197064419568</v>
      </c>
    </row>
    <row r="43" spans="2:319" ht="15">
      <c r="B43" s="15" t="s">
        <v>45</v>
      </c>
      <c r="C43" s="15" t="s">
        <v>44</v>
      </c>
      <c r="D43" s="24">
        <f>D41*D35*D$30/1000</f>
        <v>149.81949200137615</v>
      </c>
      <c r="E43"/>
      <c r="F43"/>
      <c r="G43"/>
      <c r="H43"/>
      <c r="I43"/>
      <c r="J43"/>
      <c r="K43" s="24">
        <f t="shared" ref="K43:BP44" si="57">K41*K35*K$30/1000</f>
        <v>171.50440940603218</v>
      </c>
      <c r="L43" s="24">
        <f t="shared" si="57"/>
        <v>171.55725476750428</v>
      </c>
      <c r="M43" s="24">
        <f t="shared" si="57"/>
        <v>158.79957609257713</v>
      </c>
      <c r="N43" s="24">
        <f t="shared" si="57"/>
        <v>163.85483483509145</v>
      </c>
      <c r="O43" s="24">
        <f t="shared" si="57"/>
        <v>164.09049591806215</v>
      </c>
      <c r="P43" s="24">
        <f t="shared" si="57"/>
        <v>162.0820556081693</v>
      </c>
      <c r="Q43" s="24">
        <f t="shared" si="57"/>
        <v>155.14542366463553</v>
      </c>
      <c r="R43" s="24">
        <f t="shared" si="57"/>
        <v>161.52284474621646</v>
      </c>
      <c r="S43" s="24">
        <f t="shared" si="57"/>
        <v>169.21038203274898</v>
      </c>
      <c r="T43" s="24">
        <f t="shared" si="57"/>
        <v>175.47043528110831</v>
      </c>
      <c r="U43" s="24">
        <f t="shared" si="57"/>
        <v>87.896448601833356</v>
      </c>
      <c r="V43" s="24">
        <f t="shared" si="57"/>
        <v>166.32646077107378</v>
      </c>
      <c r="W43" s="24">
        <f t="shared" si="57"/>
        <v>174.32872202718846</v>
      </c>
      <c r="X43" s="24">
        <f t="shared" si="57"/>
        <v>172.71034169017409</v>
      </c>
      <c r="Y43" s="24">
        <f t="shared" si="57"/>
        <v>158.79895512401237</v>
      </c>
      <c r="Z43" s="24">
        <f t="shared" si="57"/>
        <v>164.05811733729556</v>
      </c>
      <c r="AA43" s="24">
        <f t="shared" si="57"/>
        <v>164.05453431677017</v>
      </c>
      <c r="AB43" s="24">
        <f t="shared" si="57"/>
        <v>161.59285428644367</v>
      </c>
      <c r="AC43" s="24">
        <f t="shared" si="57"/>
        <v>154.70665858362611</v>
      </c>
      <c r="AD43" s="24">
        <f t="shared" si="57"/>
        <v>159.56665803749038</v>
      </c>
      <c r="AE43" s="24">
        <f t="shared" si="57"/>
        <v>169.64038334039407</v>
      </c>
      <c r="AF43" s="24">
        <f t="shared" si="57"/>
        <v>176.561468675334</v>
      </c>
      <c r="AG43" s="24">
        <f t="shared" si="57"/>
        <v>88.20261152396121</v>
      </c>
      <c r="AH43" s="24">
        <f t="shared" si="57"/>
        <v>166.44173449747217</v>
      </c>
      <c r="AI43" s="24">
        <f t="shared" si="57"/>
        <v>176.16479100991836</v>
      </c>
      <c r="AJ43" s="24">
        <f t="shared" si="57"/>
        <v>172.78658156054021</v>
      </c>
      <c r="AK43" s="24">
        <f t="shared" si="57"/>
        <v>158.79423068366339</v>
      </c>
      <c r="AL43" s="24">
        <f t="shared" si="57"/>
        <v>164.07519500151935</v>
      </c>
      <c r="AM43" s="24">
        <f t="shared" si="57"/>
        <v>164.08736557492173</v>
      </c>
      <c r="AN43" s="24">
        <f t="shared" si="57"/>
        <v>162.90731737859869</v>
      </c>
      <c r="AO43" s="24">
        <f t="shared" si="57"/>
        <v>149.51793491121302</v>
      </c>
      <c r="AP43" s="24">
        <f t="shared" si="57"/>
        <v>159.80217595079645</v>
      </c>
      <c r="AQ43" s="24">
        <f t="shared" si="57"/>
        <v>168.37764915174961</v>
      </c>
      <c r="AR43" s="24">
        <f t="shared" si="57"/>
        <v>176.83496071838971</v>
      </c>
      <c r="AS43" s="24">
        <f t="shared" si="57"/>
        <v>48.779063140571743</v>
      </c>
      <c r="AT43" s="24">
        <f t="shared" si="57"/>
        <v>167.1628571812366</v>
      </c>
      <c r="AU43" s="24">
        <f t="shared" si="57"/>
        <v>176.17361115351309</v>
      </c>
      <c r="AV43" s="24">
        <f t="shared" si="57"/>
        <v>172.91845758905976</v>
      </c>
      <c r="AW43" s="24">
        <f t="shared" si="57"/>
        <v>158.80277379738911</v>
      </c>
      <c r="AX43" s="24">
        <f t="shared" si="57"/>
        <v>164.07197595456716</v>
      </c>
      <c r="AY43" s="24">
        <f t="shared" si="57"/>
        <v>164.08957137056228</v>
      </c>
      <c r="AZ43" s="24">
        <f t="shared" si="57"/>
        <v>163.02559145695352</v>
      </c>
      <c r="BA43" s="24">
        <f t="shared" si="57"/>
        <v>156.14436223099906</v>
      </c>
      <c r="BB43" s="24">
        <f t="shared" si="57"/>
        <v>161.51221426086701</v>
      </c>
      <c r="BC43" s="24">
        <f t="shared" si="57"/>
        <v>169.30041816537579</v>
      </c>
      <c r="BD43" s="24">
        <f t="shared" si="57"/>
        <v>174.33944435727241</v>
      </c>
      <c r="BE43" s="24">
        <f t="shared" si="57"/>
        <v>43.708311264595466</v>
      </c>
      <c r="BF43" s="24">
        <f t="shared" si="57"/>
        <v>163.90930301594366</v>
      </c>
      <c r="BG43" s="24">
        <f t="shared" si="57"/>
        <v>173.42930029420651</v>
      </c>
      <c r="BH43" s="24">
        <f t="shared" si="57"/>
        <v>172.75253252890741</v>
      </c>
      <c r="BI43" s="24">
        <f t="shared" si="57"/>
        <v>158.8025516108232</v>
      </c>
      <c r="BJ43" s="24">
        <f t="shared" si="57"/>
        <v>163.7472769935498</v>
      </c>
      <c r="BK43" s="24">
        <f t="shared" si="57"/>
        <v>164.08060332862411</v>
      </c>
      <c r="BL43" s="24">
        <f t="shared" si="57"/>
        <v>161.62144741268193</v>
      </c>
      <c r="BM43" s="24">
        <f t="shared" si="57"/>
        <v>146.40554096645428</v>
      </c>
      <c r="BN43" s="24">
        <f t="shared" si="57"/>
        <v>158.04764065893733</v>
      </c>
      <c r="BO43" s="250">
        <f t="shared" si="57"/>
        <v>167.88496116743772</v>
      </c>
      <c r="BP43" s="24">
        <f t="shared" si="57"/>
        <v>175.74452563118811</v>
      </c>
      <c r="BQ43" s="24">
        <f t="shared" ref="BQ43" si="58">BQ41*BQ35*BQ$30/1000</f>
        <v>0</v>
      </c>
      <c r="BR43" s="24">
        <f t="shared" ref="BR43:CZ44" si="59">BR41*BR35*BR$30/1000</f>
        <v>89.65025953765651</v>
      </c>
      <c r="BS43" s="24">
        <f t="shared" si="59"/>
        <v>169.72017392919395</v>
      </c>
      <c r="BT43" s="24">
        <f t="shared" si="59"/>
        <v>171.37388978360221</v>
      </c>
      <c r="BU43" s="24">
        <f t="shared" si="59"/>
        <v>158.80140451101326</v>
      </c>
      <c r="BV43" s="24">
        <f t="shared" si="59"/>
        <v>160.51584794174653</v>
      </c>
      <c r="BW43" s="24">
        <f t="shared" si="59"/>
        <v>164.06331701894831</v>
      </c>
      <c r="BX43" s="24">
        <f t="shared" si="59"/>
        <v>158.10620648763381</v>
      </c>
      <c r="BY43" s="24">
        <f t="shared" si="59"/>
        <v>142.3346544566671</v>
      </c>
      <c r="BZ43" s="24">
        <f t="shared" si="59"/>
        <v>157.83665679096433</v>
      </c>
      <c r="CA43" s="24">
        <f t="shared" si="59"/>
        <v>168.37879643742082</v>
      </c>
      <c r="CB43" s="24">
        <f t="shared" si="59"/>
        <v>175.45559334378325</v>
      </c>
      <c r="CC43" s="24">
        <f t="shared" si="59"/>
        <v>88.033796258289513</v>
      </c>
      <c r="CD43" s="24">
        <f t="shared" si="59"/>
        <v>164.10691232016066</v>
      </c>
      <c r="CE43" s="24">
        <f t="shared" si="59"/>
        <v>171.10713165989901</v>
      </c>
      <c r="CF43" s="24">
        <f t="shared" si="59"/>
        <v>170.37095321346109</v>
      </c>
      <c r="CG43" s="24">
        <f t="shared" si="59"/>
        <v>158.79295742021682</v>
      </c>
      <c r="CH43" s="24">
        <f t="shared" si="59"/>
        <v>161.14824843195652</v>
      </c>
      <c r="CI43" s="24">
        <f t="shared" si="59"/>
        <v>164.08373240804889</v>
      </c>
      <c r="CJ43" s="24">
        <f t="shared" si="59"/>
        <v>158.2318137055147</v>
      </c>
      <c r="CK43" s="24">
        <f t="shared" si="59"/>
        <v>152.63597590851725</v>
      </c>
      <c r="CL43" s="24">
        <f t="shared" si="59"/>
        <v>157.90498984798072</v>
      </c>
      <c r="CM43" s="24">
        <f t="shared" si="59"/>
        <v>169.99972997776504</v>
      </c>
      <c r="CN43" s="24">
        <f t="shared" si="59"/>
        <v>176.17784154429208</v>
      </c>
      <c r="CO43" s="24">
        <f t="shared" si="59"/>
        <v>6.0733163298898187</v>
      </c>
      <c r="CP43" s="24">
        <f t="shared" si="59"/>
        <v>164.6820264332068</v>
      </c>
      <c r="CQ43" s="24">
        <f t="shared" si="59"/>
        <v>166.61631305719021</v>
      </c>
      <c r="CR43" s="24">
        <f t="shared" si="59"/>
        <v>170.00963281620622</v>
      </c>
      <c r="CS43" s="24">
        <f t="shared" si="59"/>
        <v>158.79887950073007</v>
      </c>
      <c r="CT43" s="24">
        <f t="shared" si="59"/>
        <v>159.51794644265811</v>
      </c>
      <c r="CU43" s="24">
        <f t="shared" si="59"/>
        <v>164.09095105095639</v>
      </c>
      <c r="CV43" s="24">
        <f t="shared" si="59"/>
        <v>154.56864974418784</v>
      </c>
      <c r="CW43" s="24">
        <f t="shared" si="59"/>
        <v>151.31507634932592</v>
      </c>
      <c r="CX43" s="24">
        <f t="shared" si="59"/>
        <v>155.20673589778912</v>
      </c>
      <c r="CY43" s="24">
        <f t="shared" si="59"/>
        <v>170.2485822573297</v>
      </c>
      <c r="CZ43" s="24">
        <f t="shared" si="59"/>
        <v>175.32572688282619</v>
      </c>
      <c r="DA43" s="37">
        <f t="shared" ref="DA43" si="60">DA41*DA35*DA$30/1000</f>
        <v>0</v>
      </c>
      <c r="DB43" s="24">
        <f t="shared" ref="DB43:FM44" si="61">DB41*DB35*DB$30/1000</f>
        <v>158.51338958464984</v>
      </c>
      <c r="DC43" s="24">
        <f t="shared" si="61"/>
        <v>167.22530990871132</v>
      </c>
      <c r="DD43" s="24">
        <f t="shared" si="61"/>
        <v>166.03216286207942</v>
      </c>
      <c r="DE43" s="24">
        <f t="shared" si="61"/>
        <v>158.78396246254968</v>
      </c>
      <c r="DF43" s="24">
        <f t="shared" si="61"/>
        <v>160.47101050534147</v>
      </c>
      <c r="DG43" s="24">
        <f t="shared" si="61"/>
        <v>163.92675479548788</v>
      </c>
      <c r="DH43" s="24">
        <f t="shared" si="61"/>
        <v>154.85548390467821</v>
      </c>
      <c r="DI43" s="24">
        <f t="shared" si="61"/>
        <v>150.87675474506338</v>
      </c>
      <c r="DJ43" s="24">
        <f t="shared" si="61"/>
        <v>154.41828277845565</v>
      </c>
      <c r="DK43" s="24">
        <f t="shared" si="61"/>
        <v>168.64807246331597</v>
      </c>
      <c r="DL43" s="24">
        <f t="shared" si="61"/>
        <v>173.44780333383261</v>
      </c>
      <c r="DM43" s="24">
        <f t="shared" si="61"/>
        <v>87.965821556000449</v>
      </c>
      <c r="DN43" s="24">
        <f t="shared" si="61"/>
        <v>161.67293556377413</v>
      </c>
      <c r="DO43" s="24">
        <f t="shared" si="61"/>
        <v>167.82009754321228</v>
      </c>
      <c r="DP43" s="24">
        <f t="shared" si="61"/>
        <v>166.36149445796764</v>
      </c>
      <c r="DQ43" s="24">
        <f t="shared" si="61"/>
        <v>158.78310448486039</v>
      </c>
      <c r="DR43" s="24">
        <f t="shared" si="61"/>
        <v>162.58307273344147</v>
      </c>
      <c r="DS43" s="24">
        <f t="shared" si="61"/>
        <v>164.0950305757523</v>
      </c>
      <c r="DT43" s="24">
        <f t="shared" si="61"/>
        <v>160.08236658374423</v>
      </c>
      <c r="DU43" s="24">
        <f t="shared" si="61"/>
        <v>151.01731077596611</v>
      </c>
      <c r="DV43" s="24">
        <f t="shared" si="61"/>
        <v>157.77320997266358</v>
      </c>
      <c r="DW43" s="24">
        <f t="shared" si="61"/>
        <v>168.69200648120986</v>
      </c>
      <c r="DX43" s="24">
        <f t="shared" si="61"/>
        <v>172.87350150866831</v>
      </c>
      <c r="DY43" s="24">
        <f t="shared" si="61"/>
        <v>87.042925677444032</v>
      </c>
      <c r="DZ43" s="24">
        <f t="shared" si="61"/>
        <v>162.08352990065274</v>
      </c>
      <c r="EA43" s="24">
        <f t="shared" si="61"/>
        <v>165.97313743950818</v>
      </c>
      <c r="EB43" s="24">
        <f t="shared" si="61"/>
        <v>166.44898015202352</v>
      </c>
      <c r="EC43" s="24">
        <f t="shared" si="61"/>
        <v>158.76517536503894</v>
      </c>
      <c r="ED43" s="24">
        <f t="shared" si="61"/>
        <v>162.11673773591755</v>
      </c>
      <c r="EE43" s="24">
        <f t="shared" si="61"/>
        <v>164.09047007123556</v>
      </c>
      <c r="EF43" s="24">
        <f t="shared" si="61"/>
        <v>158.15839689595339</v>
      </c>
      <c r="EG43" s="24">
        <f t="shared" si="61"/>
        <v>151.65913771163414</v>
      </c>
      <c r="EH43" s="24">
        <f t="shared" si="61"/>
        <v>159.8512722489329</v>
      </c>
      <c r="EI43" s="24">
        <f t="shared" si="61"/>
        <v>168.05197724212221</v>
      </c>
      <c r="EJ43" s="24">
        <f t="shared" si="61"/>
        <v>172.79746906170209</v>
      </c>
      <c r="EK43" s="24">
        <f t="shared" si="61"/>
        <v>47.474872544728306</v>
      </c>
      <c r="EL43" s="24">
        <f t="shared" si="61"/>
        <v>161.80324761271618</v>
      </c>
      <c r="EM43" s="24">
        <f t="shared" si="61"/>
        <v>163.91569656230249</v>
      </c>
      <c r="EN43" s="24">
        <f t="shared" si="61"/>
        <v>166.84516966434424</v>
      </c>
      <c r="EO43" s="24">
        <f t="shared" si="61"/>
        <v>158.77557320471772</v>
      </c>
      <c r="EP43" s="24">
        <f t="shared" si="61"/>
        <v>162.31338983440824</v>
      </c>
      <c r="EQ43" s="24">
        <f t="shared" si="61"/>
        <v>164.05926728261019</v>
      </c>
      <c r="ER43" s="24">
        <f t="shared" si="61"/>
        <v>157.22211371076816</v>
      </c>
      <c r="ES43" s="24">
        <f t="shared" si="61"/>
        <v>151.06175050723908</v>
      </c>
      <c r="ET43" s="24">
        <f t="shared" si="61"/>
        <v>159.60410084476646</v>
      </c>
      <c r="EU43" s="24">
        <f t="shared" si="61"/>
        <v>167.8858085852716</v>
      </c>
      <c r="EV43" s="24">
        <f t="shared" si="61"/>
        <v>172.79130908454272</v>
      </c>
      <c r="EW43" s="24">
        <f t="shared" si="61"/>
        <v>43.687681472111883</v>
      </c>
      <c r="EX43" s="24">
        <f t="shared" si="61"/>
        <v>162.38242580369845</v>
      </c>
      <c r="EY43" s="24">
        <f t="shared" si="61"/>
        <v>166.3607293728046</v>
      </c>
      <c r="EZ43" s="24">
        <f t="shared" si="61"/>
        <v>168.85410943104478</v>
      </c>
      <c r="FA43" s="24">
        <f t="shared" si="61"/>
        <v>158.78495702350122</v>
      </c>
      <c r="FB43" s="24">
        <f t="shared" si="61"/>
        <v>161.77672949862978</v>
      </c>
      <c r="FC43" s="24">
        <f t="shared" si="61"/>
        <v>164.06506026166014</v>
      </c>
      <c r="FD43" s="24">
        <f t="shared" si="61"/>
        <v>158.76472930139155</v>
      </c>
      <c r="FE43" s="24">
        <f t="shared" si="61"/>
        <v>152.35309327174224</v>
      </c>
      <c r="FF43" s="24">
        <f t="shared" si="61"/>
        <v>159.4193505917068</v>
      </c>
      <c r="FG43" s="24">
        <f t="shared" si="61"/>
        <v>167.96896840355819</v>
      </c>
      <c r="FH43" s="24">
        <f t="shared" si="61"/>
        <v>171.82536347049418</v>
      </c>
      <c r="FI43" s="24">
        <f t="shared" si="61"/>
        <v>86.229370338231561</v>
      </c>
      <c r="FJ43" s="24">
        <f t="shared" si="61"/>
        <v>161.16770821754827</v>
      </c>
      <c r="FK43" s="24">
        <f t="shared" si="61"/>
        <v>168.93434445118467</v>
      </c>
      <c r="FL43" s="24">
        <f t="shared" si="61"/>
        <v>168.880765324614</v>
      </c>
      <c r="FM43" s="24">
        <f t="shared" si="61"/>
        <v>158.77997200406645</v>
      </c>
      <c r="FN43" s="24">
        <f t="shared" ref="FN43:GR44" si="62">FN41*FN35*FN$30/1000</f>
        <v>162.8562766488246</v>
      </c>
      <c r="FO43" s="24">
        <f t="shared" si="62"/>
        <v>164.03575517912449</v>
      </c>
      <c r="FP43" s="24">
        <f t="shared" si="62"/>
        <v>158.67899696054508</v>
      </c>
      <c r="FQ43" s="24">
        <f t="shared" si="62"/>
        <v>153.39138978847814</v>
      </c>
      <c r="FR43" s="24">
        <f t="shared" si="62"/>
        <v>160.24719702803409</v>
      </c>
      <c r="FS43" s="24">
        <f t="shared" si="62"/>
        <v>168.36983201415552</v>
      </c>
      <c r="FT43" s="24">
        <f t="shared" si="62"/>
        <v>173.07734487599981</v>
      </c>
      <c r="FU43" s="24">
        <f t="shared" si="62"/>
        <v>87.062489669458401</v>
      </c>
      <c r="FV43" s="24">
        <f t="shared" si="62"/>
        <v>162.35208718517671</v>
      </c>
      <c r="FW43" s="24">
        <f t="shared" si="62"/>
        <v>167.34611295541868</v>
      </c>
      <c r="FX43" s="24">
        <f t="shared" si="62"/>
        <v>168.10971940993878</v>
      </c>
      <c r="FY43" s="24">
        <f t="shared" si="62"/>
        <v>158.76993379831362</v>
      </c>
      <c r="FZ43" s="24">
        <f t="shared" si="62"/>
        <v>163.43160073103985</v>
      </c>
      <c r="GA43" s="24">
        <f t="shared" si="62"/>
        <v>164.02502144994207</v>
      </c>
      <c r="GB43" s="24">
        <f t="shared" si="62"/>
        <v>159.95098587922274</v>
      </c>
      <c r="GC43" s="24">
        <f t="shared" si="62"/>
        <v>153.37071655352031</v>
      </c>
      <c r="GD43" s="24">
        <f t="shared" si="62"/>
        <v>161.83939306501705</v>
      </c>
      <c r="GE43" s="24">
        <f t="shared" si="62"/>
        <v>168.83993133237871</v>
      </c>
      <c r="GF43" s="24">
        <f t="shared" si="62"/>
        <v>174.44849454439739</v>
      </c>
      <c r="GG43" s="24">
        <f t="shared" si="62"/>
        <v>6.0328903941390202</v>
      </c>
      <c r="GH43" s="24">
        <f t="shared" si="62"/>
        <v>161.73385947371324</v>
      </c>
      <c r="GI43" s="24">
        <f t="shared" si="62"/>
        <v>166.641128117558</v>
      </c>
      <c r="GJ43" s="24">
        <f t="shared" si="62"/>
        <v>168.01129024515876</v>
      </c>
      <c r="GK43" s="24">
        <f t="shared" si="62"/>
        <v>158.72618875028689</v>
      </c>
      <c r="GL43" s="24">
        <f t="shared" si="62"/>
        <v>164.02545890036387</v>
      </c>
      <c r="GM43" s="24">
        <f t="shared" si="62"/>
        <v>164.07842610299502</v>
      </c>
      <c r="GN43" s="24">
        <f t="shared" si="62"/>
        <v>162.31350174784961</v>
      </c>
      <c r="GO43" s="24">
        <f t="shared" si="62"/>
        <v>154.63694850023856</v>
      </c>
      <c r="GP43" s="24">
        <f t="shared" si="62"/>
        <v>162.12098297656931</v>
      </c>
      <c r="GQ43" s="24">
        <f t="shared" si="62"/>
        <v>169.23818168379466</v>
      </c>
      <c r="GR43" s="24">
        <f t="shared" si="62"/>
        <v>173.85145024580842</v>
      </c>
      <c r="GS43" s="37">
        <f t="shared" ref="GS43" si="63">GS41*GS35*GS$30/1000</f>
        <v>0</v>
      </c>
      <c r="GT43" s="24">
        <f t="shared" ref="GT43:JE44" si="64">GT41*GT35*GT$30/1000</f>
        <v>162.15066293159956</v>
      </c>
      <c r="GU43" s="24">
        <f t="shared" si="64"/>
        <v>166.72852574044154</v>
      </c>
      <c r="GV43" s="24">
        <f t="shared" si="64"/>
        <v>168.74616200639809</v>
      </c>
      <c r="GW43" s="24">
        <f t="shared" si="64"/>
        <v>158.76290430165724</v>
      </c>
      <c r="GX43" s="24">
        <f t="shared" si="64"/>
        <v>163.63376770370039</v>
      </c>
      <c r="GY43" s="24">
        <f t="shared" si="64"/>
        <v>164.02782355796728</v>
      </c>
      <c r="GZ43" s="24">
        <f t="shared" si="64"/>
        <v>161.81518930069467</v>
      </c>
      <c r="HA43" s="24">
        <f t="shared" si="64"/>
        <v>154.48954422672406</v>
      </c>
      <c r="HB43" s="24">
        <f t="shared" si="64"/>
        <v>161.66314057681535</v>
      </c>
      <c r="HC43" s="24">
        <f t="shared" si="64"/>
        <v>168.94438796003479</v>
      </c>
      <c r="HD43" s="24">
        <f t="shared" si="64"/>
        <v>171.88038403367293</v>
      </c>
      <c r="HE43" s="24">
        <f t="shared" si="64"/>
        <v>64.918329334746247</v>
      </c>
      <c r="HF43" s="24">
        <f t="shared" si="64"/>
        <v>164.02632617508291</v>
      </c>
      <c r="HG43" s="24">
        <f t="shared" si="64"/>
        <v>167.7535263823689</v>
      </c>
      <c r="HH43" s="24">
        <f t="shared" si="64"/>
        <v>169.46177789108305</v>
      </c>
      <c r="HI43" s="24">
        <f t="shared" si="64"/>
        <v>158.76184974573928</v>
      </c>
      <c r="HJ43" s="24">
        <f t="shared" si="64"/>
        <v>163.58019977947143</v>
      </c>
      <c r="HK43" s="24">
        <f t="shared" si="64"/>
        <v>164.01390521721058</v>
      </c>
      <c r="HL43" s="24">
        <f t="shared" si="64"/>
        <v>161.90623483436246</v>
      </c>
      <c r="HM43" s="24">
        <f t="shared" si="64"/>
        <v>153.84248761047604</v>
      </c>
      <c r="HN43" s="24">
        <f t="shared" si="64"/>
        <v>156.38614682332206</v>
      </c>
      <c r="HO43" s="24">
        <f t="shared" si="64"/>
        <v>168.69019359568182</v>
      </c>
      <c r="HP43" s="24">
        <f t="shared" si="64"/>
        <v>172.75668876236566</v>
      </c>
      <c r="HQ43" s="24">
        <f t="shared" si="64"/>
        <v>65.639049992429563</v>
      </c>
      <c r="HR43" s="24">
        <f t="shared" si="64"/>
        <v>168.22539132633182</v>
      </c>
      <c r="HS43" s="24">
        <f t="shared" si="64"/>
        <v>165.83840444693519</v>
      </c>
      <c r="HT43" s="24">
        <f t="shared" si="64"/>
        <v>168.85312726809249</v>
      </c>
      <c r="HU43" s="24">
        <f t="shared" si="64"/>
        <v>158.74495344538286</v>
      </c>
      <c r="HV43" s="24">
        <f t="shared" si="64"/>
        <v>163.99190587387403</v>
      </c>
      <c r="HW43" s="24">
        <f t="shared" si="64"/>
        <v>164.03963053142158</v>
      </c>
      <c r="HX43" s="24">
        <f t="shared" si="64"/>
        <v>161.97970135914426</v>
      </c>
      <c r="HY43" s="24">
        <f t="shared" si="64"/>
        <v>154.717682359901</v>
      </c>
      <c r="HZ43" s="24">
        <f t="shared" si="64"/>
        <v>156.9591732608886</v>
      </c>
      <c r="IA43" s="24">
        <f t="shared" si="64"/>
        <v>170.04535816648612</v>
      </c>
      <c r="IB43" s="24">
        <f t="shared" si="64"/>
        <v>171.88038403367293</v>
      </c>
      <c r="IC43" s="24">
        <f t="shared" si="64"/>
        <v>64.918329334746247</v>
      </c>
      <c r="ID43" s="24">
        <f t="shared" si="64"/>
        <v>164.02632617508291</v>
      </c>
      <c r="IE43" s="24">
        <f t="shared" si="64"/>
        <v>167.7535263823689</v>
      </c>
      <c r="IF43" s="24">
        <f t="shared" si="64"/>
        <v>169.46177789108305</v>
      </c>
      <c r="IG43" s="24">
        <f t="shared" si="64"/>
        <v>158.76184974573928</v>
      </c>
      <c r="IH43" s="24">
        <f t="shared" si="64"/>
        <v>163.58019977947143</v>
      </c>
      <c r="II43" s="24">
        <f t="shared" si="64"/>
        <v>164.01390521721058</v>
      </c>
      <c r="IJ43" s="24">
        <f t="shared" si="64"/>
        <v>161.90623483436246</v>
      </c>
      <c r="IK43" s="24">
        <f t="shared" si="64"/>
        <v>153.84248761047604</v>
      </c>
      <c r="IL43" s="24">
        <f t="shared" si="64"/>
        <v>156.38614682332206</v>
      </c>
      <c r="IM43" s="24">
        <f t="shared" si="64"/>
        <v>168.69019359568182</v>
      </c>
      <c r="IN43" s="24">
        <f t="shared" si="64"/>
        <v>171.88038403367293</v>
      </c>
      <c r="IO43" s="24">
        <f t="shared" si="64"/>
        <v>64.918329334746247</v>
      </c>
      <c r="IP43" s="24">
        <f t="shared" si="64"/>
        <v>164.02632617508291</v>
      </c>
      <c r="IQ43" s="24">
        <f t="shared" si="64"/>
        <v>167.7535263823689</v>
      </c>
      <c r="IR43" s="24">
        <f t="shared" si="64"/>
        <v>169.46177789108305</v>
      </c>
      <c r="IS43" s="24">
        <f t="shared" si="64"/>
        <v>158.76184974573928</v>
      </c>
      <c r="IT43" s="24">
        <f t="shared" si="64"/>
        <v>163.58019977947143</v>
      </c>
      <c r="IU43" s="24">
        <f t="shared" si="64"/>
        <v>164.01390521721058</v>
      </c>
      <c r="IV43" s="24">
        <f t="shared" si="64"/>
        <v>161.90623483436246</v>
      </c>
      <c r="IW43" s="24">
        <f t="shared" si="64"/>
        <v>153.84248761047604</v>
      </c>
      <c r="IX43" s="24">
        <f t="shared" si="64"/>
        <v>156.38614682332206</v>
      </c>
      <c r="IY43" s="24">
        <f t="shared" si="64"/>
        <v>168.69019359568182</v>
      </c>
      <c r="IZ43" s="24">
        <f t="shared" si="64"/>
        <v>171.88038403367293</v>
      </c>
      <c r="JA43" s="24">
        <f t="shared" si="64"/>
        <v>64.918329334746247</v>
      </c>
      <c r="JB43" s="24">
        <f t="shared" si="64"/>
        <v>164.02632617508291</v>
      </c>
      <c r="JC43" s="24">
        <f t="shared" si="64"/>
        <v>167.7535263823689</v>
      </c>
      <c r="JD43" s="24">
        <f t="shared" si="64"/>
        <v>169.46177789108305</v>
      </c>
      <c r="JE43" s="24">
        <f t="shared" si="64"/>
        <v>158.76184974573928</v>
      </c>
      <c r="JF43" s="24">
        <f t="shared" ref="JF43:LG44" si="65">JF41*JF35*JF$30/1000</f>
        <v>163.58019977947143</v>
      </c>
      <c r="JG43" s="24">
        <f t="shared" si="65"/>
        <v>164.01390521721058</v>
      </c>
      <c r="JH43" s="24">
        <f t="shared" si="65"/>
        <v>161.90623483436246</v>
      </c>
      <c r="JI43" s="24">
        <f t="shared" si="65"/>
        <v>153.84248761047604</v>
      </c>
      <c r="JJ43" s="24">
        <f t="shared" si="65"/>
        <v>156.38614682332206</v>
      </c>
      <c r="JK43" s="24">
        <f t="shared" si="65"/>
        <v>168.69019359568182</v>
      </c>
      <c r="JL43" s="24">
        <f t="shared" si="65"/>
        <v>171.88038403367293</v>
      </c>
      <c r="JM43" s="24">
        <f t="shared" si="65"/>
        <v>64.918329334746247</v>
      </c>
      <c r="JN43" s="24">
        <f t="shared" si="65"/>
        <v>164.02632617508291</v>
      </c>
      <c r="JO43" s="24">
        <f t="shared" si="65"/>
        <v>167.7535263823689</v>
      </c>
      <c r="JP43" s="24">
        <f t="shared" si="65"/>
        <v>169.46177789108305</v>
      </c>
      <c r="JQ43" s="24">
        <f t="shared" si="65"/>
        <v>158.76184974573928</v>
      </c>
      <c r="JR43" s="24">
        <f t="shared" si="65"/>
        <v>163.58019977947143</v>
      </c>
      <c r="JS43" s="24">
        <f t="shared" si="65"/>
        <v>164.01390521721058</v>
      </c>
      <c r="JT43" s="24">
        <f t="shared" si="65"/>
        <v>161.90623483436246</v>
      </c>
      <c r="JU43" s="24">
        <f t="shared" si="65"/>
        <v>153.84248761047604</v>
      </c>
      <c r="JV43" s="24">
        <f t="shared" si="65"/>
        <v>156.38614682332206</v>
      </c>
      <c r="JW43" s="24">
        <f t="shared" si="65"/>
        <v>168.69019359568182</v>
      </c>
      <c r="JX43" s="24">
        <f t="shared" si="65"/>
        <v>171.88038403367293</v>
      </c>
      <c r="JY43" s="24">
        <f t="shared" si="65"/>
        <v>64.918329334746247</v>
      </c>
      <c r="JZ43" s="24">
        <f t="shared" si="65"/>
        <v>164.02632617508291</v>
      </c>
      <c r="KA43" s="24">
        <f t="shared" si="65"/>
        <v>167.7535263823689</v>
      </c>
      <c r="KB43" s="24">
        <f t="shared" si="65"/>
        <v>169.46177789108305</v>
      </c>
      <c r="KC43" s="24">
        <f t="shared" si="65"/>
        <v>158.76184974573928</v>
      </c>
      <c r="KD43" s="24">
        <f t="shared" si="65"/>
        <v>163.58019977947143</v>
      </c>
      <c r="KE43" s="24">
        <f t="shared" si="65"/>
        <v>164.01390521721058</v>
      </c>
      <c r="KF43" s="24">
        <f t="shared" si="65"/>
        <v>161.90623483436246</v>
      </c>
      <c r="KG43" s="24">
        <f t="shared" si="65"/>
        <v>153.84248761047604</v>
      </c>
      <c r="KH43" s="24">
        <f t="shared" si="65"/>
        <v>156.38614682332206</v>
      </c>
      <c r="KI43" s="24">
        <f t="shared" si="65"/>
        <v>168.69019359568182</v>
      </c>
      <c r="KJ43" s="24">
        <f t="shared" si="65"/>
        <v>171.88038403367293</v>
      </c>
      <c r="KK43" s="24">
        <f t="shared" si="65"/>
        <v>64.918329334746247</v>
      </c>
      <c r="KL43" s="24">
        <f t="shared" si="65"/>
        <v>164.02632617508291</v>
      </c>
      <c r="KM43" s="24">
        <f t="shared" si="65"/>
        <v>167.7535263823689</v>
      </c>
      <c r="KN43" s="24">
        <f t="shared" si="65"/>
        <v>169.46177789108305</v>
      </c>
      <c r="KO43" s="24">
        <f t="shared" si="65"/>
        <v>158.76184974573928</v>
      </c>
      <c r="KP43" s="24">
        <f t="shared" si="65"/>
        <v>163.58019977947143</v>
      </c>
      <c r="KQ43" s="24">
        <f t="shared" si="65"/>
        <v>164.01390521721058</v>
      </c>
      <c r="KR43" s="24">
        <f t="shared" si="65"/>
        <v>161.90623483436246</v>
      </c>
      <c r="KS43" s="24">
        <f t="shared" si="65"/>
        <v>153.84248761047604</v>
      </c>
      <c r="KT43" s="24">
        <f t="shared" si="65"/>
        <v>156.38614682332206</v>
      </c>
      <c r="KU43" s="24">
        <f t="shared" si="65"/>
        <v>168.69019359568182</v>
      </c>
      <c r="KV43" s="24">
        <f t="shared" si="65"/>
        <v>171.88038403367293</v>
      </c>
      <c r="KW43" s="24">
        <f t="shared" si="65"/>
        <v>64.918329334746247</v>
      </c>
      <c r="KX43" s="24">
        <f t="shared" si="65"/>
        <v>164.02632617508291</v>
      </c>
      <c r="KY43" s="24">
        <f t="shared" si="65"/>
        <v>167.7535263823689</v>
      </c>
      <c r="KZ43" s="24">
        <f t="shared" si="65"/>
        <v>169.46177789108305</v>
      </c>
      <c r="LA43" s="24">
        <f t="shared" si="65"/>
        <v>158.76184974573928</v>
      </c>
      <c r="LB43" s="24">
        <f t="shared" si="65"/>
        <v>163.58019977947143</v>
      </c>
      <c r="LC43" s="24">
        <f t="shared" si="65"/>
        <v>164.01390521721058</v>
      </c>
      <c r="LD43" s="24">
        <f t="shared" si="65"/>
        <v>161.90623483436246</v>
      </c>
      <c r="LE43" s="24">
        <f t="shared" si="65"/>
        <v>153.84248761047604</v>
      </c>
      <c r="LF43" s="24">
        <f t="shared" si="65"/>
        <v>156.38614682332206</v>
      </c>
      <c r="LG43" s="24">
        <f t="shared" si="65"/>
        <v>168.69019359568182</v>
      </c>
    </row>
    <row r="44" spans="2:319" ht="15">
      <c r="B44" s="15" t="s">
        <v>46</v>
      </c>
      <c r="C44" s="15" t="s">
        <v>44</v>
      </c>
      <c r="D44" s="24">
        <f>D42*D36*D$30/1000</f>
        <v>155.52963369426541</v>
      </c>
      <c r="E44"/>
      <c r="F44"/>
      <c r="G44"/>
      <c r="H44"/>
      <c r="I44"/>
      <c r="J44"/>
      <c r="K44" s="24">
        <f t="shared" si="57"/>
        <v>185.51206281126491</v>
      </c>
      <c r="L44" s="24">
        <f t="shared" si="57"/>
        <v>185.40913855017794</v>
      </c>
      <c r="M44" s="24">
        <f t="shared" si="57"/>
        <v>174.05906109307409</v>
      </c>
      <c r="N44" s="24">
        <f t="shared" si="57"/>
        <v>178.42615505759119</v>
      </c>
      <c r="O44" s="24">
        <f t="shared" si="57"/>
        <v>179.03333503331331</v>
      </c>
      <c r="P44" s="24">
        <f t="shared" si="57"/>
        <v>175.69427049840468</v>
      </c>
      <c r="Q44" s="24">
        <f t="shared" si="57"/>
        <v>168.22424586528018</v>
      </c>
      <c r="R44" s="24">
        <f t="shared" si="57"/>
        <v>175.91817340408431</v>
      </c>
      <c r="S44" s="24">
        <f t="shared" si="57"/>
        <v>185.68421245235029</v>
      </c>
      <c r="T44" s="24">
        <f t="shared" si="57"/>
        <v>191.74637460610637</v>
      </c>
      <c r="U44" s="24">
        <f t="shared" si="57"/>
        <v>96.061747288164867</v>
      </c>
      <c r="V44" s="24">
        <f t="shared" si="57"/>
        <v>179.69511196449116</v>
      </c>
      <c r="W44" s="24">
        <f t="shared" si="57"/>
        <v>186.83506327548133</v>
      </c>
      <c r="X44" s="24">
        <f t="shared" si="57"/>
        <v>186.30129259123132</v>
      </c>
      <c r="Y44" s="24">
        <f t="shared" si="57"/>
        <v>173.54838220561399</v>
      </c>
      <c r="Z44" s="24">
        <f t="shared" si="57"/>
        <v>178.27240738568884</v>
      </c>
      <c r="AA44" s="24">
        <f t="shared" si="57"/>
        <v>178.61937564078164</v>
      </c>
      <c r="AB44" s="24">
        <f t="shared" si="57"/>
        <v>174.76902735699616</v>
      </c>
      <c r="AC44" s="24">
        <f t="shared" si="57"/>
        <v>168.01090070326134</v>
      </c>
      <c r="AD44" s="24">
        <f t="shared" si="57"/>
        <v>174.40303433350169</v>
      </c>
      <c r="AE44" s="24">
        <f t="shared" si="57"/>
        <v>186.27207457514774</v>
      </c>
      <c r="AF44" s="24">
        <f t="shared" si="57"/>
        <v>193.11789801645673</v>
      </c>
      <c r="AG44" s="24">
        <f t="shared" si="57"/>
        <v>96.788547934120103</v>
      </c>
      <c r="AH44" s="24">
        <f t="shared" si="57"/>
        <v>181.37677963442601</v>
      </c>
      <c r="AI44" s="24">
        <f t="shared" si="57"/>
        <v>188.83276818453945</v>
      </c>
      <c r="AJ44" s="24">
        <f t="shared" si="57"/>
        <v>188.0636897699126</v>
      </c>
      <c r="AK44" s="24">
        <f t="shared" si="57"/>
        <v>173.86468846895883</v>
      </c>
      <c r="AL44" s="24">
        <f t="shared" si="57"/>
        <v>178.66418400952463</v>
      </c>
      <c r="AM44" s="24">
        <f t="shared" si="57"/>
        <v>178.2580480396073</v>
      </c>
      <c r="AN44" s="24">
        <f t="shared" si="57"/>
        <v>176.22245352357589</v>
      </c>
      <c r="AO44" s="24">
        <f t="shared" si="57"/>
        <v>161.72601044614439</v>
      </c>
      <c r="AP44" s="24">
        <f t="shared" si="57"/>
        <v>173.46176832613196</v>
      </c>
      <c r="AQ44" s="24">
        <f t="shared" si="57"/>
        <v>184.7991419855785</v>
      </c>
      <c r="AR44" s="24">
        <f t="shared" si="57"/>
        <v>193.18150028371983</v>
      </c>
      <c r="AS44" s="24">
        <f t="shared" si="57"/>
        <v>53.450181812467498</v>
      </c>
      <c r="AT44" s="24">
        <f t="shared" si="57"/>
        <v>181.752222406627</v>
      </c>
      <c r="AU44" s="24">
        <f t="shared" si="57"/>
        <v>189.92891891663581</v>
      </c>
      <c r="AV44" s="24">
        <f t="shared" si="57"/>
        <v>188.45138225621375</v>
      </c>
      <c r="AW44" s="24">
        <f t="shared" si="57"/>
        <v>174.05507506620842</v>
      </c>
      <c r="AX44" s="24">
        <f t="shared" si="57"/>
        <v>178.96363253500769</v>
      </c>
      <c r="AY44" s="24">
        <f t="shared" si="57"/>
        <v>179.73753230915497</v>
      </c>
      <c r="AZ44" s="24">
        <f t="shared" si="57"/>
        <v>175.92870239645993</v>
      </c>
      <c r="BA44" s="24">
        <f t="shared" si="57"/>
        <v>167.49287508763007</v>
      </c>
      <c r="BB44" s="24">
        <f t="shared" si="57"/>
        <v>173.16075735080139</v>
      </c>
      <c r="BC44" s="24">
        <f t="shared" si="57"/>
        <v>185.54372511005172</v>
      </c>
      <c r="BD44" s="24">
        <f t="shared" si="57"/>
        <v>190.81117958621132</v>
      </c>
      <c r="BE44" s="24">
        <f t="shared" si="57"/>
        <v>47.920995648898625</v>
      </c>
      <c r="BF44" s="24">
        <f t="shared" si="57"/>
        <v>177.6508881431013</v>
      </c>
      <c r="BG44" s="24">
        <f t="shared" si="57"/>
        <v>184.69092348774655</v>
      </c>
      <c r="BH44" s="24">
        <f t="shared" si="57"/>
        <v>187.26795995674843</v>
      </c>
      <c r="BI44" s="24">
        <f t="shared" si="57"/>
        <v>173.48120882489621</v>
      </c>
      <c r="BJ44" s="24">
        <f t="shared" si="57"/>
        <v>177.35464122613226</v>
      </c>
      <c r="BK44" s="24">
        <f t="shared" si="57"/>
        <v>178.80671559114285</v>
      </c>
      <c r="BL44" s="24">
        <f t="shared" si="57"/>
        <v>173.45434859266487</v>
      </c>
      <c r="BM44" s="24">
        <f t="shared" si="57"/>
        <v>156.44973343251581</v>
      </c>
      <c r="BN44" s="24">
        <f t="shared" si="57"/>
        <v>172.35216596613506</v>
      </c>
      <c r="BO44" s="250">
        <f t="shared" si="57"/>
        <v>183.20198267921018</v>
      </c>
      <c r="BP44" s="24">
        <f t="shared" si="57"/>
        <v>188.40671431178154</v>
      </c>
      <c r="BQ44" s="24">
        <f t="shared" ref="BQ44" si="66">BQ42*BQ36*BQ$30/1000</f>
        <v>0</v>
      </c>
      <c r="BR44" s="24">
        <f t="shared" si="59"/>
        <v>96.73510499183908</v>
      </c>
      <c r="BS44" s="24">
        <f t="shared" si="59"/>
        <v>180.28088817951783</v>
      </c>
      <c r="BT44" s="24">
        <f t="shared" si="59"/>
        <v>183.71521852631767</v>
      </c>
      <c r="BU44" s="24">
        <f t="shared" si="59"/>
        <v>173.37188954132097</v>
      </c>
      <c r="BV44" s="24">
        <f t="shared" si="59"/>
        <v>173.3865231469232</v>
      </c>
      <c r="BW44" s="24">
        <f t="shared" si="59"/>
        <v>177.18463955066787</v>
      </c>
      <c r="BX44" s="24">
        <f t="shared" si="59"/>
        <v>170.68516024562558</v>
      </c>
      <c r="BY44" s="24">
        <f t="shared" si="59"/>
        <v>151.66628158094889</v>
      </c>
      <c r="BZ44" s="24">
        <f t="shared" si="59"/>
        <v>170.84986203697525</v>
      </c>
      <c r="CA44" s="24">
        <f t="shared" si="59"/>
        <v>179.5539587553823</v>
      </c>
      <c r="CB44" s="24">
        <f t="shared" si="59"/>
        <v>190.49814300220621</v>
      </c>
      <c r="CC44" s="24">
        <f t="shared" si="59"/>
        <v>95.824922062813243</v>
      </c>
      <c r="CD44" s="24">
        <f t="shared" si="59"/>
        <v>177.87396476922751</v>
      </c>
      <c r="CE44" s="24">
        <f t="shared" si="59"/>
        <v>184.36556855756132</v>
      </c>
      <c r="CF44" s="24">
        <f t="shared" si="59"/>
        <v>183.28910347618674</v>
      </c>
      <c r="CG44" s="24">
        <f t="shared" si="59"/>
        <v>173.07573827435627</v>
      </c>
      <c r="CH44" s="24">
        <f t="shared" si="59"/>
        <v>175.62720051889369</v>
      </c>
      <c r="CI44" s="24">
        <f t="shared" si="59"/>
        <v>179.13971985083214</v>
      </c>
      <c r="CJ44" s="24">
        <f t="shared" si="59"/>
        <v>170.16982578616299</v>
      </c>
      <c r="CK44" s="24">
        <f t="shared" si="59"/>
        <v>164.43981797706147</v>
      </c>
      <c r="CL44" s="24">
        <f t="shared" si="59"/>
        <v>170.57781603748847</v>
      </c>
      <c r="CM44" s="24">
        <f t="shared" si="59"/>
        <v>180.50295906225017</v>
      </c>
      <c r="CN44" s="24">
        <f t="shared" si="59"/>
        <v>191.52014460157557</v>
      </c>
      <c r="CO44" s="24">
        <f t="shared" si="59"/>
        <v>6.5878403998704744</v>
      </c>
      <c r="CP44" s="24">
        <f t="shared" si="59"/>
        <v>179.49848471541989</v>
      </c>
      <c r="CQ44" s="24">
        <f t="shared" si="59"/>
        <v>179.39356383665529</v>
      </c>
      <c r="CR44" s="24">
        <f t="shared" si="59"/>
        <v>182.77600081456936</v>
      </c>
      <c r="CS44" s="24">
        <f t="shared" si="59"/>
        <v>172.94470193137099</v>
      </c>
      <c r="CT44" s="24">
        <f t="shared" si="59"/>
        <v>172.37258500180855</v>
      </c>
      <c r="CU44" s="24">
        <f t="shared" si="59"/>
        <v>177.82331086692702</v>
      </c>
      <c r="CV44" s="24">
        <f t="shared" si="59"/>
        <v>167.3948085322067</v>
      </c>
      <c r="CW44" s="24">
        <f t="shared" si="59"/>
        <v>165.43302502772499</v>
      </c>
      <c r="CX44" s="24">
        <f t="shared" si="59"/>
        <v>171.5882109634959</v>
      </c>
      <c r="CY44" s="24">
        <f t="shared" si="59"/>
        <v>184.04053754175277</v>
      </c>
      <c r="CZ44" s="24">
        <f t="shared" si="59"/>
        <v>190.28589148859919</v>
      </c>
      <c r="DA44" s="37">
        <f t="shared" ref="DA44" si="67">DA42*DA36*DA$30/1000</f>
        <v>0</v>
      </c>
      <c r="DB44" s="24">
        <f t="shared" si="61"/>
        <v>170.27456380166825</v>
      </c>
      <c r="DC44" s="24">
        <f t="shared" si="61"/>
        <v>180.11097090341832</v>
      </c>
      <c r="DD44" s="24">
        <f t="shared" si="61"/>
        <v>175.58384557257051</v>
      </c>
      <c r="DE44" s="24">
        <f t="shared" si="61"/>
        <v>173.28874527783088</v>
      </c>
      <c r="DF44" s="24">
        <f t="shared" si="61"/>
        <v>175.1433352751545</v>
      </c>
      <c r="DG44" s="24">
        <f t="shared" si="61"/>
        <v>178.28457075449634</v>
      </c>
      <c r="DH44" s="24">
        <f t="shared" si="61"/>
        <v>167.79557081575808</v>
      </c>
      <c r="DI44" s="24">
        <f t="shared" si="61"/>
        <v>165.77526300229661</v>
      </c>
      <c r="DJ44" s="24">
        <f t="shared" si="61"/>
        <v>171.10023740433789</v>
      </c>
      <c r="DK44" s="24">
        <f t="shared" si="61"/>
        <v>183.80512660578441</v>
      </c>
      <c r="DL44" s="24">
        <f t="shared" si="61"/>
        <v>187.37913854885647</v>
      </c>
      <c r="DM44" s="24">
        <f t="shared" si="61"/>
        <v>95.24159489852687</v>
      </c>
      <c r="DN44" s="24">
        <f t="shared" si="61"/>
        <v>177.95978027025907</v>
      </c>
      <c r="DO44" s="24">
        <f t="shared" si="61"/>
        <v>182.6118427391535</v>
      </c>
      <c r="DP44" s="24">
        <f t="shared" si="61"/>
        <v>178.34073107997963</v>
      </c>
      <c r="DQ44" s="24">
        <f t="shared" si="61"/>
        <v>172.53310934677964</v>
      </c>
      <c r="DR44" s="24">
        <f t="shared" si="61"/>
        <v>176.16537318620473</v>
      </c>
      <c r="DS44" s="24">
        <f t="shared" si="61"/>
        <v>178.96984851131108</v>
      </c>
      <c r="DT44" s="24">
        <f t="shared" si="61"/>
        <v>171.25818741260088</v>
      </c>
      <c r="DU44" s="24">
        <f t="shared" si="61"/>
        <v>165.71436695257876</v>
      </c>
      <c r="DV44" s="24">
        <f t="shared" si="61"/>
        <v>173.92243440199755</v>
      </c>
      <c r="DW44" s="24">
        <f t="shared" si="61"/>
        <v>181.62774615072766</v>
      </c>
      <c r="DX44" s="24">
        <f t="shared" si="61"/>
        <v>190.76401816838779</v>
      </c>
      <c r="DY44" s="24">
        <f t="shared" si="61"/>
        <v>95.228083363691226</v>
      </c>
      <c r="DZ44" s="24">
        <f t="shared" si="61"/>
        <v>176.40151887412898</v>
      </c>
      <c r="EA44" s="24">
        <f t="shared" si="61"/>
        <v>180.50090301345085</v>
      </c>
      <c r="EB44" s="24">
        <f t="shared" si="61"/>
        <v>176.7504906629668</v>
      </c>
      <c r="EC44" s="24">
        <f t="shared" si="61"/>
        <v>173.06863848461123</v>
      </c>
      <c r="ED44" s="24">
        <f t="shared" si="61"/>
        <v>177.11115706374468</v>
      </c>
      <c r="EE44" s="24">
        <f t="shared" si="61"/>
        <v>178.28980347564334</v>
      </c>
      <c r="EF44" s="24">
        <f t="shared" si="61"/>
        <v>170.83443652483427</v>
      </c>
      <c r="EG44" s="24">
        <f t="shared" si="61"/>
        <v>167.37716543499781</v>
      </c>
      <c r="EH44" s="24">
        <f t="shared" si="61"/>
        <v>172.59082970992509</v>
      </c>
      <c r="EI44" s="24">
        <f t="shared" si="61"/>
        <v>185.69444811483476</v>
      </c>
      <c r="EJ44" s="24">
        <f t="shared" si="61"/>
        <v>188.90111111649361</v>
      </c>
      <c r="EK44" s="24">
        <f t="shared" si="61"/>
        <v>49.607969856364626</v>
      </c>
      <c r="EL44" s="24">
        <f t="shared" si="61"/>
        <v>176.55164094736344</v>
      </c>
      <c r="EM44" s="24">
        <f t="shared" si="61"/>
        <v>178.00245009126112</v>
      </c>
      <c r="EN44" s="24">
        <f t="shared" si="61"/>
        <v>180.59912506998515</v>
      </c>
      <c r="EO44" s="24">
        <f t="shared" si="61"/>
        <v>173.15488708343193</v>
      </c>
      <c r="EP44" s="24">
        <f t="shared" si="61"/>
        <v>176.37351835409791</v>
      </c>
      <c r="EQ44" s="24">
        <f t="shared" si="61"/>
        <v>178.69317542304324</v>
      </c>
      <c r="ER44" s="24">
        <f t="shared" si="61"/>
        <v>172.40878525107294</v>
      </c>
      <c r="ES44" s="24">
        <f t="shared" si="61"/>
        <v>166.27315805932312</v>
      </c>
      <c r="ET44" s="24">
        <f t="shared" si="61"/>
        <v>173.06067405133587</v>
      </c>
      <c r="EU44" s="24">
        <f t="shared" si="61"/>
        <v>184.07960390072915</v>
      </c>
      <c r="EV44" s="24">
        <f t="shared" si="61"/>
        <v>187.42580864536194</v>
      </c>
      <c r="EW44" s="24">
        <f t="shared" si="61"/>
        <v>47.474292930724495</v>
      </c>
      <c r="EX44" s="24">
        <f t="shared" si="61"/>
        <v>176.43564102164663</v>
      </c>
      <c r="EY44" s="24">
        <f t="shared" si="61"/>
        <v>183.58135434659641</v>
      </c>
      <c r="EZ44" s="24">
        <f t="shared" si="61"/>
        <v>182.69435766893574</v>
      </c>
      <c r="FA44" s="24">
        <f t="shared" si="61"/>
        <v>172.64442215433866</v>
      </c>
      <c r="FB44" s="24">
        <f t="shared" si="61"/>
        <v>175.37496302325536</v>
      </c>
      <c r="FC44" s="24">
        <f t="shared" si="61"/>
        <v>178.96712541527705</v>
      </c>
      <c r="FD44" s="24">
        <f t="shared" si="61"/>
        <v>173.89364460939441</v>
      </c>
      <c r="FE44" s="24">
        <f t="shared" si="61"/>
        <v>168.2591319941655</v>
      </c>
      <c r="FF44" s="24">
        <f t="shared" si="61"/>
        <v>172.14443690565503</v>
      </c>
      <c r="FG44" s="24">
        <f t="shared" si="61"/>
        <v>184.12006403785267</v>
      </c>
      <c r="FH44" s="24">
        <f t="shared" si="61"/>
        <v>185.9989675600624</v>
      </c>
      <c r="FI44" s="24">
        <f t="shared" si="61"/>
        <v>95.08646473107747</v>
      </c>
      <c r="FJ44" s="24">
        <f t="shared" si="61"/>
        <v>178.52506906412364</v>
      </c>
      <c r="FK44" s="24">
        <f t="shared" si="61"/>
        <v>185.01027722291838</v>
      </c>
      <c r="FL44" s="24">
        <f t="shared" si="61"/>
        <v>184.5212644861559</v>
      </c>
      <c r="FM44" s="24">
        <f t="shared" si="61"/>
        <v>173.05999766376948</v>
      </c>
      <c r="FN44" s="24">
        <f t="shared" si="62"/>
        <v>176.65350184752319</v>
      </c>
      <c r="FO44" s="24">
        <f t="shared" si="62"/>
        <v>178.89394297192078</v>
      </c>
      <c r="FP44" s="24">
        <f t="shared" si="62"/>
        <v>172.76653678526066</v>
      </c>
      <c r="FQ44" s="24">
        <f t="shared" si="62"/>
        <v>168.19326601128657</v>
      </c>
      <c r="FR44" s="24">
        <f t="shared" si="62"/>
        <v>172.35917150424183</v>
      </c>
      <c r="FS44" s="24">
        <f t="shared" si="62"/>
        <v>185.08557921767772</v>
      </c>
      <c r="FT44" s="24">
        <f t="shared" si="62"/>
        <v>189.55835667258228</v>
      </c>
      <c r="FU44" s="24">
        <f t="shared" si="62"/>
        <v>94.316202672163442</v>
      </c>
      <c r="FV44" s="24">
        <f t="shared" si="62"/>
        <v>177.11668530516781</v>
      </c>
      <c r="FW44" s="24">
        <f t="shared" si="62"/>
        <v>183.45236635211418</v>
      </c>
      <c r="FX44" s="24">
        <f t="shared" si="62"/>
        <v>181.59838629596709</v>
      </c>
      <c r="FY44" s="24">
        <f t="shared" si="62"/>
        <v>173.2400530796794</v>
      </c>
      <c r="FZ44" s="24">
        <f t="shared" si="62"/>
        <v>177.54997539979425</v>
      </c>
      <c r="GA44" s="24">
        <f t="shared" si="62"/>
        <v>179.37625300119157</v>
      </c>
      <c r="GB44" s="24">
        <f t="shared" si="62"/>
        <v>173.24860863675741</v>
      </c>
      <c r="GC44" s="24">
        <f t="shared" si="62"/>
        <v>168.07502804675192</v>
      </c>
      <c r="GD44" s="24">
        <f t="shared" si="62"/>
        <v>175.49442748963878</v>
      </c>
      <c r="GE44" s="24">
        <f t="shared" si="62"/>
        <v>184.84700162110036</v>
      </c>
      <c r="GF44" s="24">
        <f t="shared" si="62"/>
        <v>188.73480329804912</v>
      </c>
      <c r="GG44" s="24">
        <f t="shared" si="62"/>
        <v>6.5299395443833967</v>
      </c>
      <c r="GH44" s="24">
        <f t="shared" si="62"/>
        <v>176.38604352168664</v>
      </c>
      <c r="GI44" s="24">
        <f t="shared" si="62"/>
        <v>180.68796498217625</v>
      </c>
      <c r="GJ44" s="24">
        <f t="shared" si="62"/>
        <v>183.65045122182065</v>
      </c>
      <c r="GK44" s="24">
        <f t="shared" si="62"/>
        <v>172.96561798524408</v>
      </c>
      <c r="GL44" s="24">
        <f t="shared" si="62"/>
        <v>177.29523846357557</v>
      </c>
      <c r="GM44" s="24">
        <f t="shared" si="62"/>
        <v>179.32452245090863</v>
      </c>
      <c r="GN44" s="24">
        <f t="shared" si="62"/>
        <v>175.5083314299674</v>
      </c>
      <c r="GO44" s="24">
        <f t="shared" si="62"/>
        <v>169.57920578673711</v>
      </c>
      <c r="GP44" s="24">
        <f t="shared" si="62"/>
        <v>173.59834948121355</v>
      </c>
      <c r="GQ44" s="24">
        <f t="shared" si="62"/>
        <v>182.98966275592534</v>
      </c>
      <c r="GR44" s="24">
        <f t="shared" si="62"/>
        <v>190.18961346461515</v>
      </c>
      <c r="GS44" s="37">
        <f t="shared" ref="GS44" si="68">GS42*GS36*GS$30/1000</f>
        <v>0</v>
      </c>
      <c r="GT44" s="24">
        <f t="shared" si="64"/>
        <v>174.69445818407067</v>
      </c>
      <c r="GU44" s="24">
        <f t="shared" si="64"/>
        <v>181.22460530030651</v>
      </c>
      <c r="GV44" s="24">
        <f t="shared" si="64"/>
        <v>181.56781642938293</v>
      </c>
      <c r="GW44" s="24">
        <f t="shared" si="64"/>
        <v>173.3668878713577</v>
      </c>
      <c r="GX44" s="24">
        <f t="shared" si="64"/>
        <v>178.14239217426697</v>
      </c>
      <c r="GY44" s="24">
        <f t="shared" si="64"/>
        <v>179.38824891651942</v>
      </c>
      <c r="GZ44" s="24">
        <f t="shared" si="64"/>
        <v>175.81033401852056</v>
      </c>
      <c r="HA44" s="24">
        <f t="shared" si="64"/>
        <v>168.69031920255722</v>
      </c>
      <c r="HB44" s="24">
        <f t="shared" si="64"/>
        <v>172.14265201235762</v>
      </c>
      <c r="HC44" s="24">
        <f t="shared" si="64"/>
        <v>184.65093569201639</v>
      </c>
      <c r="HD44" s="24">
        <f t="shared" si="64"/>
        <v>182.6876743369285</v>
      </c>
      <c r="HE44" s="24">
        <f t="shared" si="64"/>
        <v>71.387702595603869</v>
      </c>
      <c r="HF44" s="24">
        <f t="shared" si="64"/>
        <v>178.82774461241544</v>
      </c>
      <c r="HG44" s="24">
        <f t="shared" si="64"/>
        <v>182.2974312919288</v>
      </c>
      <c r="HH44" s="24">
        <f t="shared" si="64"/>
        <v>183.50350662518662</v>
      </c>
      <c r="HI44" s="24">
        <f t="shared" si="64"/>
        <v>173.33600278482911</v>
      </c>
      <c r="HJ44" s="24">
        <f t="shared" si="64"/>
        <v>177.93327373529789</v>
      </c>
      <c r="HK44" s="24">
        <f t="shared" si="64"/>
        <v>179.57545419644808</v>
      </c>
      <c r="HL44" s="24">
        <f t="shared" si="64"/>
        <v>175.80271579255071</v>
      </c>
      <c r="HM44" s="24">
        <f t="shared" si="64"/>
        <v>167.35448674712291</v>
      </c>
      <c r="HN44" s="24">
        <f t="shared" si="64"/>
        <v>166.97337052169428</v>
      </c>
      <c r="HO44" s="24">
        <f t="shared" si="64"/>
        <v>184.45744041343008</v>
      </c>
      <c r="HP44" s="24">
        <f t="shared" si="64"/>
        <v>188.56320290804044</v>
      </c>
      <c r="HQ44" s="24">
        <f t="shared" si="64"/>
        <v>72.242843818010897</v>
      </c>
      <c r="HR44" s="24">
        <f t="shared" si="64"/>
        <v>182.54461947556936</v>
      </c>
      <c r="HS44" s="24">
        <f t="shared" si="64"/>
        <v>178.81756361315675</v>
      </c>
      <c r="HT44" s="24">
        <f t="shared" si="64"/>
        <v>182.84870417352317</v>
      </c>
      <c r="HU44" s="24">
        <f t="shared" si="64"/>
        <v>173.745219992844</v>
      </c>
      <c r="HV44" s="24">
        <f t="shared" si="64"/>
        <v>178.77087145959709</v>
      </c>
      <c r="HW44" s="24">
        <f t="shared" si="64"/>
        <v>179.96039083809234</v>
      </c>
      <c r="HX44" s="24">
        <f t="shared" si="64"/>
        <v>176.78804772966203</v>
      </c>
      <c r="HY44" s="24">
        <f t="shared" si="64"/>
        <v>168.33590823199651</v>
      </c>
      <c r="HZ44" s="24">
        <f t="shared" si="64"/>
        <v>161.7029869930962</v>
      </c>
      <c r="IA44" s="24">
        <f t="shared" si="64"/>
        <v>185.67673681451816</v>
      </c>
      <c r="IB44" s="24">
        <f t="shared" si="64"/>
        <v>182.6876743369285</v>
      </c>
      <c r="IC44" s="24">
        <f t="shared" si="64"/>
        <v>71.387702595603869</v>
      </c>
      <c r="ID44" s="24">
        <f t="shared" si="64"/>
        <v>178.82774461241544</v>
      </c>
      <c r="IE44" s="24">
        <f t="shared" si="64"/>
        <v>182.2974312919288</v>
      </c>
      <c r="IF44" s="24">
        <f t="shared" si="64"/>
        <v>183.50350662518662</v>
      </c>
      <c r="IG44" s="24">
        <f t="shared" si="64"/>
        <v>173.33600278482911</v>
      </c>
      <c r="IH44" s="24">
        <f t="shared" si="64"/>
        <v>177.93327373529789</v>
      </c>
      <c r="II44" s="24">
        <f t="shared" si="64"/>
        <v>179.57545419644808</v>
      </c>
      <c r="IJ44" s="24">
        <f t="shared" si="64"/>
        <v>175.80271579255071</v>
      </c>
      <c r="IK44" s="24">
        <f t="shared" si="64"/>
        <v>167.35448674712291</v>
      </c>
      <c r="IL44" s="24">
        <f t="shared" si="64"/>
        <v>166.97337052169428</v>
      </c>
      <c r="IM44" s="24">
        <f t="shared" si="64"/>
        <v>184.45744041343008</v>
      </c>
      <c r="IN44" s="24">
        <f t="shared" si="64"/>
        <v>182.6876743369285</v>
      </c>
      <c r="IO44" s="24">
        <f t="shared" si="64"/>
        <v>71.387702595603869</v>
      </c>
      <c r="IP44" s="24">
        <f t="shared" si="64"/>
        <v>178.82774461241544</v>
      </c>
      <c r="IQ44" s="24">
        <f t="shared" si="64"/>
        <v>182.2974312919288</v>
      </c>
      <c r="IR44" s="24">
        <f t="shared" si="64"/>
        <v>183.50350662518662</v>
      </c>
      <c r="IS44" s="24">
        <f t="shared" si="64"/>
        <v>173.33600278482911</v>
      </c>
      <c r="IT44" s="24">
        <f t="shared" si="64"/>
        <v>177.93327373529789</v>
      </c>
      <c r="IU44" s="24">
        <f t="shared" si="64"/>
        <v>179.57545419644808</v>
      </c>
      <c r="IV44" s="24">
        <f t="shared" si="64"/>
        <v>175.80271579255071</v>
      </c>
      <c r="IW44" s="24">
        <f t="shared" si="64"/>
        <v>167.35448674712291</v>
      </c>
      <c r="IX44" s="24">
        <f t="shared" si="64"/>
        <v>166.97337052169428</v>
      </c>
      <c r="IY44" s="24">
        <f t="shared" si="64"/>
        <v>184.45744041343008</v>
      </c>
      <c r="IZ44" s="24">
        <f t="shared" si="64"/>
        <v>182.6876743369285</v>
      </c>
      <c r="JA44" s="24">
        <f t="shared" si="64"/>
        <v>71.387702595603869</v>
      </c>
      <c r="JB44" s="24">
        <f t="shared" si="64"/>
        <v>178.82774461241544</v>
      </c>
      <c r="JC44" s="24">
        <f t="shared" si="64"/>
        <v>182.2974312919288</v>
      </c>
      <c r="JD44" s="24">
        <f t="shared" si="64"/>
        <v>183.50350662518662</v>
      </c>
      <c r="JE44" s="24">
        <f t="shared" si="64"/>
        <v>173.33600278482911</v>
      </c>
      <c r="JF44" s="24">
        <f t="shared" si="65"/>
        <v>177.93327373529789</v>
      </c>
      <c r="JG44" s="24">
        <f t="shared" si="65"/>
        <v>179.57545419644808</v>
      </c>
      <c r="JH44" s="24">
        <f t="shared" si="65"/>
        <v>175.80271579255071</v>
      </c>
      <c r="JI44" s="24">
        <f t="shared" si="65"/>
        <v>167.35448674712291</v>
      </c>
      <c r="JJ44" s="24">
        <f t="shared" si="65"/>
        <v>166.97337052169428</v>
      </c>
      <c r="JK44" s="24">
        <f t="shared" si="65"/>
        <v>184.45744041343008</v>
      </c>
      <c r="JL44" s="24">
        <f t="shared" si="65"/>
        <v>182.6876743369285</v>
      </c>
      <c r="JM44" s="24">
        <f t="shared" si="65"/>
        <v>71.387702595603869</v>
      </c>
      <c r="JN44" s="24">
        <f t="shared" si="65"/>
        <v>178.82774461241544</v>
      </c>
      <c r="JO44" s="24">
        <f t="shared" si="65"/>
        <v>182.2974312919288</v>
      </c>
      <c r="JP44" s="24">
        <f t="shared" si="65"/>
        <v>183.50350662518662</v>
      </c>
      <c r="JQ44" s="24">
        <f t="shared" si="65"/>
        <v>173.33600278482911</v>
      </c>
      <c r="JR44" s="24">
        <f t="shared" si="65"/>
        <v>177.93327373529789</v>
      </c>
      <c r="JS44" s="24">
        <f t="shared" si="65"/>
        <v>179.57545419644808</v>
      </c>
      <c r="JT44" s="24">
        <f t="shared" si="65"/>
        <v>175.80271579255071</v>
      </c>
      <c r="JU44" s="24">
        <f t="shared" si="65"/>
        <v>167.35448674712291</v>
      </c>
      <c r="JV44" s="24">
        <f t="shared" si="65"/>
        <v>166.97337052169428</v>
      </c>
      <c r="JW44" s="24">
        <f t="shared" si="65"/>
        <v>184.45744041343008</v>
      </c>
      <c r="JX44" s="24">
        <f t="shared" si="65"/>
        <v>182.6876743369285</v>
      </c>
      <c r="JY44" s="24">
        <f t="shared" si="65"/>
        <v>71.387702595603869</v>
      </c>
      <c r="JZ44" s="24">
        <f t="shared" si="65"/>
        <v>178.82774461241544</v>
      </c>
      <c r="KA44" s="24">
        <f t="shared" si="65"/>
        <v>182.2974312919288</v>
      </c>
      <c r="KB44" s="24">
        <f t="shared" si="65"/>
        <v>183.50350662518662</v>
      </c>
      <c r="KC44" s="24">
        <f t="shared" si="65"/>
        <v>173.33600278482911</v>
      </c>
      <c r="KD44" s="24">
        <f t="shared" si="65"/>
        <v>177.93327373529789</v>
      </c>
      <c r="KE44" s="24">
        <f t="shared" si="65"/>
        <v>179.57545419644808</v>
      </c>
      <c r="KF44" s="24">
        <f t="shared" si="65"/>
        <v>175.80271579255071</v>
      </c>
      <c r="KG44" s="24">
        <f t="shared" si="65"/>
        <v>167.35448674712291</v>
      </c>
      <c r="KH44" s="24">
        <f t="shared" si="65"/>
        <v>166.97337052169428</v>
      </c>
      <c r="KI44" s="24">
        <f t="shared" si="65"/>
        <v>184.45744041343008</v>
      </c>
      <c r="KJ44" s="24">
        <f t="shared" si="65"/>
        <v>182.6876743369285</v>
      </c>
      <c r="KK44" s="24">
        <f t="shared" si="65"/>
        <v>71.387702595603869</v>
      </c>
      <c r="KL44" s="24">
        <f t="shared" si="65"/>
        <v>178.82774461241544</v>
      </c>
      <c r="KM44" s="24">
        <f t="shared" si="65"/>
        <v>182.2974312919288</v>
      </c>
      <c r="KN44" s="24">
        <f t="shared" si="65"/>
        <v>183.50350662518662</v>
      </c>
      <c r="KO44" s="24">
        <f t="shared" si="65"/>
        <v>173.33600278482911</v>
      </c>
      <c r="KP44" s="24">
        <f t="shared" si="65"/>
        <v>177.93327373529789</v>
      </c>
      <c r="KQ44" s="24">
        <f t="shared" si="65"/>
        <v>179.57545419644808</v>
      </c>
      <c r="KR44" s="24">
        <f t="shared" si="65"/>
        <v>175.80271579255071</v>
      </c>
      <c r="KS44" s="24">
        <f t="shared" si="65"/>
        <v>167.35448674712291</v>
      </c>
      <c r="KT44" s="24">
        <f t="shared" si="65"/>
        <v>166.97337052169428</v>
      </c>
      <c r="KU44" s="24">
        <f t="shared" si="65"/>
        <v>184.45744041343008</v>
      </c>
      <c r="KV44" s="24">
        <f t="shared" si="65"/>
        <v>182.6876743369285</v>
      </c>
      <c r="KW44" s="24">
        <f t="shared" si="65"/>
        <v>71.387702595603869</v>
      </c>
      <c r="KX44" s="24">
        <f t="shared" si="65"/>
        <v>178.82774461241544</v>
      </c>
      <c r="KY44" s="24">
        <f t="shared" si="65"/>
        <v>182.2974312919288</v>
      </c>
      <c r="KZ44" s="24">
        <f t="shared" si="65"/>
        <v>183.50350662518662</v>
      </c>
      <c r="LA44" s="24">
        <f t="shared" si="65"/>
        <v>173.33600278482911</v>
      </c>
      <c r="LB44" s="24">
        <f t="shared" si="65"/>
        <v>177.93327373529789</v>
      </c>
      <c r="LC44" s="24">
        <f t="shared" si="65"/>
        <v>179.57545419644808</v>
      </c>
      <c r="LD44" s="24">
        <f t="shared" si="65"/>
        <v>175.80271579255071</v>
      </c>
      <c r="LE44" s="24">
        <f t="shared" si="65"/>
        <v>167.35448674712291</v>
      </c>
      <c r="LF44" s="24">
        <f t="shared" si="65"/>
        <v>166.97337052169428</v>
      </c>
      <c r="LG44" s="24">
        <f t="shared" si="65"/>
        <v>184.45744041343008</v>
      </c>
    </row>
    <row r="45" spans="2:319">
      <c r="B45" s="15" t="s">
        <v>216</v>
      </c>
      <c r="C45" s="15" t="s">
        <v>44</v>
      </c>
      <c r="D45" s="24">
        <f>SUM(D43:D44)</f>
        <v>305.34912569564153</v>
      </c>
      <c r="E45" s="90">
        <f>E37*E38*E30/1000</f>
        <v>115.54627804012517</v>
      </c>
      <c r="F45" s="90">
        <f>F37*F38*F30/1000</f>
        <v>140.184990049448</v>
      </c>
      <c r="G45" s="90">
        <f t="shared" ref="G45:J45" si="69">G37*G38*G30/1000</f>
        <v>133.15152732600004</v>
      </c>
      <c r="H45" s="90">
        <f t="shared" si="69"/>
        <v>172.99760254420002</v>
      </c>
      <c r="I45" s="90">
        <f t="shared" si="69"/>
        <v>157.43027897890161</v>
      </c>
      <c r="J45" s="90">
        <f t="shared" si="69"/>
        <v>155.28698706002692</v>
      </c>
      <c r="K45" s="24">
        <f>SUM(K43:K44)</f>
        <v>357.01647221729706</v>
      </c>
      <c r="L45" s="24">
        <f t="shared" ref="L45:BW45" si="70">SUM(L43:L44)</f>
        <v>356.96639331768222</v>
      </c>
      <c r="M45" s="24">
        <f t="shared" si="70"/>
        <v>332.85863718565122</v>
      </c>
      <c r="N45" s="24">
        <f t="shared" si="70"/>
        <v>342.28098989268267</v>
      </c>
      <c r="O45" s="24">
        <f t="shared" si="70"/>
        <v>343.12383095137545</v>
      </c>
      <c r="P45" s="24">
        <f t="shared" si="70"/>
        <v>337.77632610657395</v>
      </c>
      <c r="Q45" s="24">
        <f t="shared" si="70"/>
        <v>323.36966952991571</v>
      </c>
      <c r="R45" s="24">
        <f t="shared" si="70"/>
        <v>337.44101815030081</v>
      </c>
      <c r="S45" s="24">
        <f t="shared" si="70"/>
        <v>354.89459448509928</v>
      </c>
      <c r="T45" s="24">
        <f t="shared" si="70"/>
        <v>367.21680988721471</v>
      </c>
      <c r="U45" s="24">
        <f t="shared" si="70"/>
        <v>183.95819588999822</v>
      </c>
      <c r="V45" s="24">
        <f t="shared" si="70"/>
        <v>346.02157273556497</v>
      </c>
      <c r="W45" s="24">
        <f t="shared" si="70"/>
        <v>361.16378530266979</v>
      </c>
      <c r="X45" s="24">
        <f t="shared" si="70"/>
        <v>359.01163428140541</v>
      </c>
      <c r="Y45" s="24">
        <f t="shared" si="70"/>
        <v>332.34733732962638</v>
      </c>
      <c r="Z45" s="24">
        <f t="shared" si="70"/>
        <v>342.33052472298436</v>
      </c>
      <c r="AA45" s="24">
        <f t="shared" si="70"/>
        <v>342.67390995755181</v>
      </c>
      <c r="AB45" s="24">
        <f t="shared" si="70"/>
        <v>336.3618816434398</v>
      </c>
      <c r="AC45" s="24">
        <f t="shared" si="70"/>
        <v>322.71755928688742</v>
      </c>
      <c r="AD45" s="24">
        <f t="shared" si="70"/>
        <v>333.96969237099211</v>
      </c>
      <c r="AE45" s="24">
        <f t="shared" si="70"/>
        <v>355.91245791554184</v>
      </c>
      <c r="AF45" s="24">
        <f t="shared" si="70"/>
        <v>369.67936669179073</v>
      </c>
      <c r="AG45" s="24">
        <f t="shared" si="70"/>
        <v>184.99115945808131</v>
      </c>
      <c r="AH45" s="24">
        <f t="shared" si="70"/>
        <v>347.81851413189816</v>
      </c>
      <c r="AI45" s="24">
        <f t="shared" si="70"/>
        <v>364.99755919445784</v>
      </c>
      <c r="AJ45" s="24">
        <f t="shared" si="70"/>
        <v>360.85027133045281</v>
      </c>
      <c r="AK45" s="24">
        <f t="shared" si="70"/>
        <v>332.65891915262222</v>
      </c>
      <c r="AL45" s="24">
        <f t="shared" si="70"/>
        <v>342.73937901104398</v>
      </c>
      <c r="AM45" s="24">
        <f t="shared" si="70"/>
        <v>342.34541361452904</v>
      </c>
      <c r="AN45" s="24">
        <f t="shared" si="70"/>
        <v>339.12977090217458</v>
      </c>
      <c r="AO45" s="24">
        <f t="shared" si="70"/>
        <v>311.2439453573574</v>
      </c>
      <c r="AP45" s="24">
        <f t="shared" si="70"/>
        <v>333.26394427692844</v>
      </c>
      <c r="AQ45" s="24">
        <f t="shared" si="70"/>
        <v>353.17679113732811</v>
      </c>
      <c r="AR45" s="24">
        <f t="shared" si="70"/>
        <v>370.01646100210951</v>
      </c>
      <c r="AS45" s="24">
        <f t="shared" si="70"/>
        <v>102.22924495303924</v>
      </c>
      <c r="AT45" s="24">
        <f t="shared" si="70"/>
        <v>348.9150795878636</v>
      </c>
      <c r="AU45" s="24">
        <f t="shared" si="70"/>
        <v>366.10253007014887</v>
      </c>
      <c r="AV45" s="24">
        <f t="shared" si="70"/>
        <v>361.36983984527353</v>
      </c>
      <c r="AW45" s="24">
        <f t="shared" si="70"/>
        <v>332.8578488635975</v>
      </c>
      <c r="AX45" s="24">
        <f t="shared" si="70"/>
        <v>343.03560848957488</v>
      </c>
      <c r="AY45" s="24">
        <f t="shared" si="70"/>
        <v>343.82710367971725</v>
      </c>
      <c r="AZ45" s="24">
        <f t="shared" si="70"/>
        <v>338.95429385341345</v>
      </c>
      <c r="BA45" s="24">
        <f t="shared" si="70"/>
        <v>323.6372373186291</v>
      </c>
      <c r="BB45" s="24">
        <f t="shared" si="70"/>
        <v>334.6729716116684</v>
      </c>
      <c r="BC45" s="24">
        <f t="shared" si="70"/>
        <v>354.84414327542754</v>
      </c>
      <c r="BD45" s="24">
        <f t="shared" si="70"/>
        <v>365.15062394348377</v>
      </c>
      <c r="BE45" s="24">
        <f t="shared" si="70"/>
        <v>91.629306913494091</v>
      </c>
      <c r="BF45" s="24">
        <f t="shared" si="70"/>
        <v>341.56019115904496</v>
      </c>
      <c r="BG45" s="24">
        <f t="shared" si="70"/>
        <v>358.12022378195309</v>
      </c>
      <c r="BH45" s="24">
        <f t="shared" si="70"/>
        <v>360.02049248565584</v>
      </c>
      <c r="BI45" s="24">
        <f t="shared" si="70"/>
        <v>332.28376043571939</v>
      </c>
      <c r="BJ45" s="24">
        <f t="shared" si="70"/>
        <v>341.10191821968203</v>
      </c>
      <c r="BK45" s="24">
        <f t="shared" si="70"/>
        <v>342.88731891976693</v>
      </c>
      <c r="BL45" s="24">
        <f t="shared" si="70"/>
        <v>335.07579600534677</v>
      </c>
      <c r="BM45" s="24">
        <f t="shared" si="70"/>
        <v>302.8552743989701</v>
      </c>
      <c r="BN45" s="24">
        <f t="shared" si="70"/>
        <v>330.39980662507242</v>
      </c>
      <c r="BO45" s="250">
        <f t="shared" si="70"/>
        <v>351.0869438466479</v>
      </c>
      <c r="BP45" s="24">
        <f t="shared" si="70"/>
        <v>364.15123994296965</v>
      </c>
      <c r="BQ45" s="24">
        <f t="shared" ref="BQ45" si="71">SUM(BQ43:BQ44)</f>
        <v>0</v>
      </c>
      <c r="BR45" s="24">
        <f t="shared" si="70"/>
        <v>186.38536452949558</v>
      </c>
      <c r="BS45" s="24">
        <f t="shared" si="70"/>
        <v>350.00106210871178</v>
      </c>
      <c r="BT45" s="24">
        <f t="shared" si="70"/>
        <v>355.08910830991988</v>
      </c>
      <c r="BU45" s="24">
        <f t="shared" si="70"/>
        <v>332.1732940523342</v>
      </c>
      <c r="BV45" s="24">
        <f t="shared" si="70"/>
        <v>333.90237108866972</v>
      </c>
      <c r="BW45" s="24">
        <f t="shared" si="70"/>
        <v>341.24795656961618</v>
      </c>
      <c r="BX45" s="24">
        <f t="shared" ref="BX45:EI45" si="72">SUM(BX43:BX44)</f>
        <v>328.79136673325939</v>
      </c>
      <c r="BY45" s="24">
        <f t="shared" si="72"/>
        <v>294.00093603761599</v>
      </c>
      <c r="BZ45" s="24">
        <f t="shared" si="72"/>
        <v>328.68651882793961</v>
      </c>
      <c r="CA45" s="24">
        <f t="shared" si="72"/>
        <v>347.93275519280314</v>
      </c>
      <c r="CB45" s="24">
        <f t="shared" si="72"/>
        <v>365.95373634598946</v>
      </c>
      <c r="CC45" s="24">
        <f t="shared" si="72"/>
        <v>183.85871832110274</v>
      </c>
      <c r="CD45" s="24">
        <f t="shared" si="72"/>
        <v>341.98087708938817</v>
      </c>
      <c r="CE45" s="24">
        <f t="shared" si="72"/>
        <v>355.47270021746033</v>
      </c>
      <c r="CF45" s="24">
        <f t="shared" si="72"/>
        <v>353.66005668964783</v>
      </c>
      <c r="CG45" s="24">
        <f t="shared" si="72"/>
        <v>331.86869569457309</v>
      </c>
      <c r="CH45" s="24">
        <f t="shared" si="72"/>
        <v>336.7754489508502</v>
      </c>
      <c r="CI45" s="24">
        <f t="shared" si="72"/>
        <v>343.22345225888103</v>
      </c>
      <c r="CJ45" s="24">
        <f t="shared" si="72"/>
        <v>328.40163949167766</v>
      </c>
      <c r="CK45" s="24">
        <f t="shared" si="72"/>
        <v>317.07579388557872</v>
      </c>
      <c r="CL45" s="24">
        <f t="shared" si="72"/>
        <v>328.48280588546919</v>
      </c>
      <c r="CM45" s="24">
        <f t="shared" si="72"/>
        <v>350.50268904001518</v>
      </c>
      <c r="CN45" s="24">
        <f t="shared" si="72"/>
        <v>367.69798614586762</v>
      </c>
      <c r="CO45" s="24">
        <f t="shared" si="72"/>
        <v>12.661156729760293</v>
      </c>
      <c r="CP45" s="24">
        <f t="shared" si="72"/>
        <v>344.18051114862669</v>
      </c>
      <c r="CQ45" s="24">
        <f t="shared" si="72"/>
        <v>346.0098768938455</v>
      </c>
      <c r="CR45" s="24">
        <f t="shared" si="72"/>
        <v>352.78563363077558</v>
      </c>
      <c r="CS45" s="24">
        <f t="shared" si="72"/>
        <v>331.74358143210105</v>
      </c>
      <c r="CT45" s="24">
        <f t="shared" si="72"/>
        <v>331.89053144446666</v>
      </c>
      <c r="CU45" s="24">
        <f t="shared" si="72"/>
        <v>341.91426191788344</v>
      </c>
      <c r="CV45" s="24">
        <f t="shared" si="72"/>
        <v>321.96345827639453</v>
      </c>
      <c r="CW45" s="24">
        <f t="shared" si="72"/>
        <v>316.74810137705094</v>
      </c>
      <c r="CX45" s="24">
        <f t="shared" si="72"/>
        <v>326.79494686128498</v>
      </c>
      <c r="CY45" s="24">
        <f t="shared" si="72"/>
        <v>354.28911979908247</v>
      </c>
      <c r="CZ45" s="24">
        <f t="shared" si="72"/>
        <v>365.61161837142538</v>
      </c>
      <c r="DA45" s="24">
        <f t="shared" ref="DA45" si="73">SUM(DA43:DA44)</f>
        <v>0</v>
      </c>
      <c r="DB45" s="24">
        <f t="shared" si="72"/>
        <v>328.78795338631812</v>
      </c>
      <c r="DC45" s="24">
        <f t="shared" si="72"/>
        <v>347.33628081212964</v>
      </c>
      <c r="DD45" s="24">
        <f t="shared" si="72"/>
        <v>341.61600843464993</v>
      </c>
      <c r="DE45" s="24">
        <f t="shared" si="72"/>
        <v>332.07270774038057</v>
      </c>
      <c r="DF45" s="24">
        <f t="shared" si="72"/>
        <v>335.61434578049597</v>
      </c>
      <c r="DG45" s="24">
        <f t="shared" si="72"/>
        <v>342.21132554998422</v>
      </c>
      <c r="DH45" s="24">
        <f t="shared" si="72"/>
        <v>322.65105472043626</v>
      </c>
      <c r="DI45" s="24">
        <f t="shared" si="72"/>
        <v>316.65201774735999</v>
      </c>
      <c r="DJ45" s="24">
        <f t="shared" si="72"/>
        <v>325.51852018279351</v>
      </c>
      <c r="DK45" s="24">
        <f t="shared" si="72"/>
        <v>352.45319906910038</v>
      </c>
      <c r="DL45" s="24">
        <f t="shared" si="72"/>
        <v>360.82694188268908</v>
      </c>
      <c r="DM45" s="24">
        <f t="shared" si="72"/>
        <v>183.20741645452733</v>
      </c>
      <c r="DN45" s="24">
        <f t="shared" si="72"/>
        <v>339.63271583403321</v>
      </c>
      <c r="DO45" s="24">
        <f t="shared" si="72"/>
        <v>350.43194028236576</v>
      </c>
      <c r="DP45" s="24">
        <f t="shared" si="72"/>
        <v>344.70222553794724</v>
      </c>
      <c r="DQ45" s="24">
        <f t="shared" si="72"/>
        <v>331.31621383164003</v>
      </c>
      <c r="DR45" s="24">
        <f t="shared" si="72"/>
        <v>338.7484459196462</v>
      </c>
      <c r="DS45" s="24">
        <f t="shared" si="72"/>
        <v>343.06487908706339</v>
      </c>
      <c r="DT45" s="24">
        <f t="shared" si="72"/>
        <v>331.34055399634508</v>
      </c>
      <c r="DU45" s="24">
        <f t="shared" si="72"/>
        <v>316.73167772854487</v>
      </c>
      <c r="DV45" s="24">
        <f t="shared" si="72"/>
        <v>331.69564437466113</v>
      </c>
      <c r="DW45" s="24">
        <f t="shared" si="72"/>
        <v>350.31975263193749</v>
      </c>
      <c r="DX45" s="24">
        <f t="shared" si="72"/>
        <v>363.6375196770561</v>
      </c>
      <c r="DY45" s="24">
        <f t="shared" si="72"/>
        <v>182.27100904113524</v>
      </c>
      <c r="DZ45" s="24">
        <f t="shared" si="72"/>
        <v>338.48504877478172</v>
      </c>
      <c r="EA45" s="24">
        <f t="shared" si="72"/>
        <v>346.474040452959</v>
      </c>
      <c r="EB45" s="24">
        <f t="shared" si="72"/>
        <v>343.19947081499032</v>
      </c>
      <c r="EC45" s="24">
        <f t="shared" si="72"/>
        <v>331.83381384965014</v>
      </c>
      <c r="ED45" s="24">
        <f t="shared" si="72"/>
        <v>339.22789479966224</v>
      </c>
      <c r="EE45" s="24">
        <f t="shared" si="72"/>
        <v>342.38027354687893</v>
      </c>
      <c r="EF45" s="24">
        <f t="shared" si="72"/>
        <v>328.99283342078763</v>
      </c>
      <c r="EG45" s="24">
        <f t="shared" si="72"/>
        <v>319.03630314663195</v>
      </c>
      <c r="EH45" s="24">
        <f t="shared" si="72"/>
        <v>332.44210195885796</v>
      </c>
      <c r="EI45" s="24">
        <f t="shared" si="72"/>
        <v>353.74642535695693</v>
      </c>
      <c r="EJ45" s="24">
        <f t="shared" ref="EJ45:GU45" si="74">SUM(EJ43:EJ44)</f>
        <v>361.6985801781957</v>
      </c>
      <c r="EK45" s="24">
        <f t="shared" si="74"/>
        <v>97.082842401092933</v>
      </c>
      <c r="EL45" s="24">
        <f t="shared" si="74"/>
        <v>338.35488856007964</v>
      </c>
      <c r="EM45" s="24">
        <f t="shared" si="74"/>
        <v>341.91814665356361</v>
      </c>
      <c r="EN45" s="24">
        <f t="shared" si="74"/>
        <v>347.44429473432939</v>
      </c>
      <c r="EO45" s="24">
        <f t="shared" si="74"/>
        <v>331.93046028814967</v>
      </c>
      <c r="EP45" s="24">
        <f t="shared" si="74"/>
        <v>338.68690818850615</v>
      </c>
      <c r="EQ45" s="24">
        <f t="shared" si="74"/>
        <v>342.75244270565344</v>
      </c>
      <c r="ER45" s="24">
        <f t="shared" si="74"/>
        <v>329.63089896184113</v>
      </c>
      <c r="ES45" s="24">
        <f t="shared" si="74"/>
        <v>317.33490856656221</v>
      </c>
      <c r="ET45" s="24">
        <f t="shared" si="74"/>
        <v>332.66477489610236</v>
      </c>
      <c r="EU45" s="24">
        <f t="shared" si="74"/>
        <v>351.96541248600079</v>
      </c>
      <c r="EV45" s="24">
        <f t="shared" si="74"/>
        <v>360.21711772990466</v>
      </c>
      <c r="EW45" s="24">
        <f t="shared" si="74"/>
        <v>91.161974402836378</v>
      </c>
      <c r="EX45" s="24">
        <f t="shared" si="74"/>
        <v>338.81806682534511</v>
      </c>
      <c r="EY45" s="24">
        <f t="shared" si="74"/>
        <v>349.94208371940101</v>
      </c>
      <c r="EZ45" s="24">
        <f t="shared" si="74"/>
        <v>351.54846709998048</v>
      </c>
      <c r="FA45" s="24">
        <f t="shared" si="74"/>
        <v>331.42937917783991</v>
      </c>
      <c r="FB45" s="24">
        <f t="shared" si="74"/>
        <v>337.15169252188514</v>
      </c>
      <c r="FC45" s="24">
        <f t="shared" si="74"/>
        <v>343.03218567693716</v>
      </c>
      <c r="FD45" s="24">
        <f t="shared" si="74"/>
        <v>332.65837391078594</v>
      </c>
      <c r="FE45" s="24">
        <f t="shared" si="74"/>
        <v>320.61222526590774</v>
      </c>
      <c r="FF45" s="24">
        <f t="shared" si="74"/>
        <v>331.56378749736183</v>
      </c>
      <c r="FG45" s="24">
        <f t="shared" si="74"/>
        <v>352.08903244141084</v>
      </c>
      <c r="FH45" s="24">
        <f t="shared" si="74"/>
        <v>357.82433103055655</v>
      </c>
      <c r="FI45" s="24">
        <f t="shared" si="74"/>
        <v>181.31583506930903</v>
      </c>
      <c r="FJ45" s="24">
        <f t="shared" si="74"/>
        <v>339.69277728167191</v>
      </c>
      <c r="FK45" s="24">
        <f t="shared" si="74"/>
        <v>353.94462167410302</v>
      </c>
      <c r="FL45" s="24">
        <f t="shared" si="74"/>
        <v>353.40202981076993</v>
      </c>
      <c r="FM45" s="24">
        <f t="shared" si="74"/>
        <v>331.83996966783593</v>
      </c>
      <c r="FN45" s="24">
        <f t="shared" si="74"/>
        <v>339.50977849634779</v>
      </c>
      <c r="FO45" s="24">
        <f t="shared" si="74"/>
        <v>342.92969815104527</v>
      </c>
      <c r="FP45" s="24">
        <f t="shared" si="74"/>
        <v>331.44553374580573</v>
      </c>
      <c r="FQ45" s="24">
        <f t="shared" si="74"/>
        <v>321.58465579976473</v>
      </c>
      <c r="FR45" s="24">
        <f t="shared" si="74"/>
        <v>332.60636853227595</v>
      </c>
      <c r="FS45" s="24">
        <f t="shared" si="74"/>
        <v>353.45541123183324</v>
      </c>
      <c r="FT45" s="24">
        <f t="shared" si="74"/>
        <v>362.63570154858212</v>
      </c>
      <c r="FU45" s="24">
        <f t="shared" si="74"/>
        <v>181.37869234162184</v>
      </c>
      <c r="FV45" s="24">
        <f t="shared" si="74"/>
        <v>339.46877249034452</v>
      </c>
      <c r="FW45" s="24">
        <f t="shared" si="74"/>
        <v>350.79847930753283</v>
      </c>
      <c r="FX45" s="24">
        <f t="shared" si="74"/>
        <v>349.70810570590584</v>
      </c>
      <c r="FY45" s="24">
        <f t="shared" si="74"/>
        <v>332.00998687799301</v>
      </c>
      <c r="FZ45" s="24">
        <f t="shared" si="74"/>
        <v>340.98157613083413</v>
      </c>
      <c r="GA45" s="24">
        <f t="shared" si="74"/>
        <v>343.40127445113365</v>
      </c>
      <c r="GB45" s="24">
        <f t="shared" si="74"/>
        <v>333.19959451598015</v>
      </c>
      <c r="GC45" s="24">
        <f t="shared" si="74"/>
        <v>321.44574460027223</v>
      </c>
      <c r="GD45" s="24">
        <f t="shared" si="74"/>
        <v>337.33382055465586</v>
      </c>
      <c r="GE45" s="24">
        <f t="shared" si="74"/>
        <v>353.68693295347907</v>
      </c>
      <c r="GF45" s="24">
        <f t="shared" si="74"/>
        <v>363.18329784244651</v>
      </c>
      <c r="GG45" s="24">
        <f t="shared" si="74"/>
        <v>12.562829938522416</v>
      </c>
      <c r="GH45" s="24">
        <f t="shared" si="74"/>
        <v>338.11990299539991</v>
      </c>
      <c r="GI45" s="24">
        <f t="shared" si="74"/>
        <v>347.32909309973422</v>
      </c>
      <c r="GJ45" s="24">
        <f t="shared" si="74"/>
        <v>351.66174146697938</v>
      </c>
      <c r="GK45" s="24">
        <f t="shared" si="74"/>
        <v>331.69180673553097</v>
      </c>
      <c r="GL45" s="24">
        <f t="shared" si="74"/>
        <v>341.32069736393942</v>
      </c>
      <c r="GM45" s="24">
        <f t="shared" si="74"/>
        <v>343.40294855390368</v>
      </c>
      <c r="GN45" s="24">
        <f t="shared" si="74"/>
        <v>337.82183317781698</v>
      </c>
      <c r="GO45" s="24">
        <f t="shared" si="74"/>
        <v>324.21615428697567</v>
      </c>
      <c r="GP45" s="24">
        <f t="shared" si="74"/>
        <v>335.71933245778285</v>
      </c>
      <c r="GQ45" s="24">
        <f t="shared" si="74"/>
        <v>352.22784443972</v>
      </c>
      <c r="GR45" s="24">
        <f t="shared" si="74"/>
        <v>364.0410637104236</v>
      </c>
      <c r="GS45" s="24">
        <f t="shared" si="74"/>
        <v>0</v>
      </c>
      <c r="GT45" s="24">
        <f t="shared" si="74"/>
        <v>336.84512111567022</v>
      </c>
      <c r="GU45" s="24">
        <f t="shared" si="74"/>
        <v>347.95313104074808</v>
      </c>
      <c r="GV45" s="24">
        <f t="shared" ref="GV45:JG45" si="75">SUM(GV43:GV44)</f>
        <v>350.313978435781</v>
      </c>
      <c r="GW45" s="24">
        <f t="shared" si="75"/>
        <v>332.12979217301495</v>
      </c>
      <c r="GX45" s="24">
        <f t="shared" si="75"/>
        <v>341.77615987796736</v>
      </c>
      <c r="GY45" s="24">
        <f t="shared" si="75"/>
        <v>343.41607247448667</v>
      </c>
      <c r="GZ45" s="24">
        <f t="shared" si="75"/>
        <v>337.62552331921523</v>
      </c>
      <c r="HA45" s="24">
        <f t="shared" si="75"/>
        <v>323.17986342928128</v>
      </c>
      <c r="HB45" s="24">
        <f t="shared" si="75"/>
        <v>333.80579258917294</v>
      </c>
      <c r="HC45" s="24">
        <f t="shared" si="75"/>
        <v>353.59532365205121</v>
      </c>
      <c r="HD45" s="24">
        <f t="shared" si="75"/>
        <v>354.56805837060142</v>
      </c>
      <c r="HE45" s="24">
        <f t="shared" si="75"/>
        <v>136.30603193035012</v>
      </c>
      <c r="HF45" s="24">
        <f t="shared" si="75"/>
        <v>342.85407078749836</v>
      </c>
      <c r="HG45" s="24">
        <f t="shared" si="75"/>
        <v>350.05095767429771</v>
      </c>
      <c r="HH45" s="24">
        <f t="shared" si="75"/>
        <v>352.96528451626966</v>
      </c>
      <c r="HI45" s="24">
        <f t="shared" si="75"/>
        <v>332.09785253056839</v>
      </c>
      <c r="HJ45" s="24">
        <f t="shared" si="75"/>
        <v>341.51347351476932</v>
      </c>
      <c r="HK45" s="24">
        <f t="shared" si="75"/>
        <v>343.58935941365866</v>
      </c>
      <c r="HL45" s="24">
        <f t="shared" si="75"/>
        <v>337.70895062691318</v>
      </c>
      <c r="HM45" s="24">
        <f t="shared" si="75"/>
        <v>321.19697435759895</v>
      </c>
      <c r="HN45" s="24">
        <f t="shared" si="75"/>
        <v>323.35951734501634</v>
      </c>
      <c r="HO45" s="24">
        <f t="shared" si="75"/>
        <v>353.14763400911193</v>
      </c>
      <c r="HP45" s="24">
        <f t="shared" si="75"/>
        <v>361.31989167040609</v>
      </c>
      <c r="HQ45" s="24">
        <f t="shared" si="75"/>
        <v>137.88189381044046</v>
      </c>
      <c r="HR45" s="24">
        <f t="shared" si="75"/>
        <v>350.77001080190121</v>
      </c>
      <c r="HS45" s="24">
        <f t="shared" si="75"/>
        <v>344.65596806009194</v>
      </c>
      <c r="HT45" s="24">
        <f t="shared" si="75"/>
        <v>351.7018314416157</v>
      </c>
      <c r="HU45" s="24">
        <f t="shared" si="75"/>
        <v>332.49017343822686</v>
      </c>
      <c r="HV45" s="24">
        <f t="shared" si="75"/>
        <v>342.76277733347115</v>
      </c>
      <c r="HW45" s="24">
        <f t="shared" si="75"/>
        <v>344.00002136951389</v>
      </c>
      <c r="HX45" s="24">
        <f t="shared" si="75"/>
        <v>338.76774908880628</v>
      </c>
      <c r="HY45" s="24">
        <f t="shared" si="75"/>
        <v>323.05359059189755</v>
      </c>
      <c r="HZ45" s="24">
        <f t="shared" si="75"/>
        <v>318.66216025398478</v>
      </c>
      <c r="IA45" s="24">
        <f t="shared" si="75"/>
        <v>355.72209498100426</v>
      </c>
      <c r="IB45" s="24">
        <f t="shared" si="75"/>
        <v>354.56805837060142</v>
      </c>
      <c r="IC45" s="24">
        <f t="shared" si="75"/>
        <v>136.30603193035012</v>
      </c>
      <c r="ID45" s="24">
        <f t="shared" si="75"/>
        <v>342.85407078749836</v>
      </c>
      <c r="IE45" s="24">
        <f t="shared" si="75"/>
        <v>350.05095767429771</v>
      </c>
      <c r="IF45" s="24">
        <f t="shared" si="75"/>
        <v>352.96528451626966</v>
      </c>
      <c r="IG45" s="24">
        <f t="shared" si="75"/>
        <v>332.09785253056839</v>
      </c>
      <c r="IH45" s="24">
        <f t="shared" si="75"/>
        <v>341.51347351476932</v>
      </c>
      <c r="II45" s="24">
        <f t="shared" si="75"/>
        <v>343.58935941365866</v>
      </c>
      <c r="IJ45" s="24">
        <f t="shared" si="75"/>
        <v>337.70895062691318</v>
      </c>
      <c r="IK45" s="24">
        <f t="shared" si="75"/>
        <v>321.19697435759895</v>
      </c>
      <c r="IL45" s="24">
        <f t="shared" si="75"/>
        <v>323.35951734501634</v>
      </c>
      <c r="IM45" s="24">
        <f t="shared" si="75"/>
        <v>353.14763400911193</v>
      </c>
      <c r="IN45" s="24">
        <f t="shared" si="75"/>
        <v>354.56805837060142</v>
      </c>
      <c r="IO45" s="24">
        <f t="shared" si="75"/>
        <v>136.30603193035012</v>
      </c>
      <c r="IP45" s="24">
        <f t="shared" si="75"/>
        <v>342.85407078749836</v>
      </c>
      <c r="IQ45" s="24">
        <f t="shared" si="75"/>
        <v>350.05095767429771</v>
      </c>
      <c r="IR45" s="24">
        <f t="shared" si="75"/>
        <v>352.96528451626966</v>
      </c>
      <c r="IS45" s="24">
        <f t="shared" si="75"/>
        <v>332.09785253056839</v>
      </c>
      <c r="IT45" s="24">
        <f t="shared" si="75"/>
        <v>341.51347351476932</v>
      </c>
      <c r="IU45" s="24">
        <f t="shared" si="75"/>
        <v>343.58935941365866</v>
      </c>
      <c r="IV45" s="24">
        <f t="shared" si="75"/>
        <v>337.70895062691318</v>
      </c>
      <c r="IW45" s="24">
        <f t="shared" si="75"/>
        <v>321.19697435759895</v>
      </c>
      <c r="IX45" s="24">
        <f t="shared" si="75"/>
        <v>323.35951734501634</v>
      </c>
      <c r="IY45" s="24">
        <f t="shared" si="75"/>
        <v>353.14763400911193</v>
      </c>
      <c r="IZ45" s="24">
        <f t="shared" si="75"/>
        <v>354.56805837060142</v>
      </c>
      <c r="JA45" s="24">
        <f t="shared" si="75"/>
        <v>136.30603193035012</v>
      </c>
      <c r="JB45" s="24">
        <f t="shared" si="75"/>
        <v>342.85407078749836</v>
      </c>
      <c r="JC45" s="24">
        <f t="shared" si="75"/>
        <v>350.05095767429771</v>
      </c>
      <c r="JD45" s="24">
        <f t="shared" si="75"/>
        <v>352.96528451626966</v>
      </c>
      <c r="JE45" s="24">
        <f t="shared" si="75"/>
        <v>332.09785253056839</v>
      </c>
      <c r="JF45" s="24">
        <f t="shared" si="75"/>
        <v>341.51347351476932</v>
      </c>
      <c r="JG45" s="24">
        <f t="shared" si="75"/>
        <v>343.58935941365866</v>
      </c>
      <c r="JH45" s="24">
        <f t="shared" ref="JH45:LG45" si="76">SUM(JH43:JH44)</f>
        <v>337.70895062691318</v>
      </c>
      <c r="JI45" s="24">
        <f t="shared" si="76"/>
        <v>321.19697435759895</v>
      </c>
      <c r="JJ45" s="24">
        <f t="shared" si="76"/>
        <v>323.35951734501634</v>
      </c>
      <c r="JK45" s="24">
        <f t="shared" si="76"/>
        <v>353.14763400911193</v>
      </c>
      <c r="JL45" s="24">
        <f t="shared" si="76"/>
        <v>354.56805837060142</v>
      </c>
      <c r="JM45" s="24">
        <f t="shared" si="76"/>
        <v>136.30603193035012</v>
      </c>
      <c r="JN45" s="24">
        <f t="shared" si="76"/>
        <v>342.85407078749836</v>
      </c>
      <c r="JO45" s="24">
        <f t="shared" si="76"/>
        <v>350.05095767429771</v>
      </c>
      <c r="JP45" s="24">
        <f t="shared" si="76"/>
        <v>352.96528451626966</v>
      </c>
      <c r="JQ45" s="24">
        <f t="shared" si="76"/>
        <v>332.09785253056839</v>
      </c>
      <c r="JR45" s="24">
        <f t="shared" si="76"/>
        <v>341.51347351476932</v>
      </c>
      <c r="JS45" s="24">
        <f t="shared" si="76"/>
        <v>343.58935941365866</v>
      </c>
      <c r="JT45" s="24">
        <f t="shared" si="76"/>
        <v>337.70895062691318</v>
      </c>
      <c r="JU45" s="24">
        <f t="shared" si="76"/>
        <v>321.19697435759895</v>
      </c>
      <c r="JV45" s="24">
        <f t="shared" si="76"/>
        <v>323.35951734501634</v>
      </c>
      <c r="JW45" s="24">
        <f t="shared" si="76"/>
        <v>353.14763400911193</v>
      </c>
      <c r="JX45" s="24">
        <f t="shared" si="76"/>
        <v>354.56805837060142</v>
      </c>
      <c r="JY45" s="24">
        <f t="shared" si="76"/>
        <v>136.30603193035012</v>
      </c>
      <c r="JZ45" s="24">
        <f t="shared" si="76"/>
        <v>342.85407078749836</v>
      </c>
      <c r="KA45" s="24">
        <f t="shared" si="76"/>
        <v>350.05095767429771</v>
      </c>
      <c r="KB45" s="24">
        <f t="shared" si="76"/>
        <v>352.96528451626966</v>
      </c>
      <c r="KC45" s="24">
        <f t="shared" si="76"/>
        <v>332.09785253056839</v>
      </c>
      <c r="KD45" s="24">
        <f t="shared" si="76"/>
        <v>341.51347351476932</v>
      </c>
      <c r="KE45" s="24">
        <f t="shared" si="76"/>
        <v>343.58935941365866</v>
      </c>
      <c r="KF45" s="24">
        <f t="shared" si="76"/>
        <v>337.70895062691318</v>
      </c>
      <c r="KG45" s="24">
        <f t="shared" si="76"/>
        <v>321.19697435759895</v>
      </c>
      <c r="KH45" s="24">
        <f t="shared" si="76"/>
        <v>323.35951734501634</v>
      </c>
      <c r="KI45" s="24">
        <f t="shared" si="76"/>
        <v>353.14763400911193</v>
      </c>
      <c r="KJ45" s="24">
        <f t="shared" si="76"/>
        <v>354.56805837060142</v>
      </c>
      <c r="KK45" s="24">
        <f t="shared" si="76"/>
        <v>136.30603193035012</v>
      </c>
      <c r="KL45" s="24">
        <f t="shared" si="76"/>
        <v>342.85407078749836</v>
      </c>
      <c r="KM45" s="24">
        <f t="shared" si="76"/>
        <v>350.05095767429771</v>
      </c>
      <c r="KN45" s="24">
        <f t="shared" si="76"/>
        <v>352.96528451626966</v>
      </c>
      <c r="KO45" s="24">
        <f t="shared" si="76"/>
        <v>332.09785253056839</v>
      </c>
      <c r="KP45" s="24">
        <f t="shared" si="76"/>
        <v>341.51347351476932</v>
      </c>
      <c r="KQ45" s="24">
        <f t="shared" si="76"/>
        <v>343.58935941365866</v>
      </c>
      <c r="KR45" s="24">
        <f t="shared" si="76"/>
        <v>337.70895062691318</v>
      </c>
      <c r="KS45" s="24">
        <f t="shared" si="76"/>
        <v>321.19697435759895</v>
      </c>
      <c r="KT45" s="24">
        <f t="shared" si="76"/>
        <v>323.35951734501634</v>
      </c>
      <c r="KU45" s="24">
        <f t="shared" si="76"/>
        <v>353.14763400911193</v>
      </c>
      <c r="KV45" s="24">
        <f t="shared" si="76"/>
        <v>354.56805837060142</v>
      </c>
      <c r="KW45" s="24">
        <f t="shared" si="76"/>
        <v>136.30603193035012</v>
      </c>
      <c r="KX45" s="24">
        <f t="shared" si="76"/>
        <v>342.85407078749836</v>
      </c>
      <c r="KY45" s="24">
        <f t="shared" si="76"/>
        <v>350.05095767429771</v>
      </c>
      <c r="KZ45" s="24">
        <f t="shared" si="76"/>
        <v>352.96528451626966</v>
      </c>
      <c r="LA45" s="24">
        <f t="shared" si="76"/>
        <v>332.09785253056839</v>
      </c>
      <c r="LB45" s="24">
        <f t="shared" si="76"/>
        <v>341.51347351476932</v>
      </c>
      <c r="LC45" s="24">
        <f t="shared" si="76"/>
        <v>343.58935941365866</v>
      </c>
      <c r="LD45" s="24">
        <f t="shared" si="76"/>
        <v>337.70895062691318</v>
      </c>
      <c r="LE45" s="24">
        <f t="shared" si="76"/>
        <v>321.19697435759895</v>
      </c>
      <c r="LF45" s="24">
        <f t="shared" si="76"/>
        <v>323.35951734501634</v>
      </c>
      <c r="LG45" s="24">
        <f t="shared" si="76"/>
        <v>353.14763400911193</v>
      </c>
    </row>
    <row r="46" spans="2:319">
      <c r="D46" s="24"/>
      <c r="E46" s="90"/>
      <c r="F46" s="90"/>
      <c r="G46" s="90"/>
      <c r="H46" s="90"/>
      <c r="I46" s="90"/>
      <c r="J46" s="90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4"/>
      <c r="AE46" s="24"/>
      <c r="AF46" s="24"/>
      <c r="AG46" s="24"/>
      <c r="AH46" s="24"/>
      <c r="AI46" s="24"/>
      <c r="AJ46" s="24"/>
      <c r="AK46" s="24"/>
      <c r="AL46" s="24"/>
      <c r="AM46" s="24"/>
      <c r="AN46" s="24"/>
      <c r="AO46" s="24"/>
      <c r="AP46" s="24"/>
      <c r="AQ46" s="24"/>
      <c r="AR46" s="24"/>
      <c r="AS46" s="24"/>
      <c r="AT46" s="24"/>
      <c r="AU46" s="24"/>
      <c r="AV46" s="24"/>
      <c r="AW46" s="24"/>
      <c r="AX46" s="24"/>
      <c r="AY46" s="24"/>
      <c r="AZ46" s="24"/>
      <c r="BA46" s="24"/>
      <c r="BB46" s="24"/>
      <c r="BC46" s="24"/>
      <c r="BD46" s="24"/>
      <c r="BE46" s="24"/>
      <c r="BF46" s="24"/>
      <c r="BG46" s="24"/>
      <c r="BH46" s="24"/>
      <c r="BI46" s="24"/>
      <c r="BJ46" s="24"/>
      <c r="BK46" s="24"/>
      <c r="BL46" s="24"/>
      <c r="BM46" s="24"/>
      <c r="BN46" s="24"/>
      <c r="BO46" s="250"/>
      <c r="BP46" s="24"/>
      <c r="BQ46" s="24"/>
      <c r="BR46" s="24"/>
      <c r="BS46" s="24"/>
      <c r="BT46" s="24"/>
      <c r="BU46" s="24"/>
      <c r="BV46" s="24"/>
      <c r="BW46" s="24"/>
      <c r="BX46" s="24"/>
      <c r="BY46" s="24"/>
      <c r="BZ46" s="24"/>
      <c r="CA46" s="24"/>
      <c r="CB46" s="24"/>
      <c r="CC46" s="24"/>
      <c r="CD46" s="24"/>
      <c r="CE46" s="24"/>
      <c r="CF46" s="24"/>
      <c r="CG46" s="24"/>
      <c r="CH46" s="24"/>
      <c r="CI46" s="24"/>
      <c r="CJ46" s="24"/>
      <c r="CK46" s="24"/>
      <c r="CL46" s="24"/>
      <c r="CM46" s="24"/>
      <c r="CN46" s="24"/>
      <c r="CO46" s="24"/>
      <c r="CP46" s="24"/>
      <c r="CQ46" s="24"/>
      <c r="CR46" s="24"/>
      <c r="CS46" s="24"/>
      <c r="CT46" s="24"/>
      <c r="CU46" s="24"/>
      <c r="CV46" s="24"/>
      <c r="CW46" s="24"/>
      <c r="CX46" s="24"/>
      <c r="CY46" s="24"/>
      <c r="CZ46" s="24"/>
      <c r="DA46" s="24"/>
      <c r="DB46" s="24"/>
      <c r="DC46" s="24"/>
      <c r="DD46" s="24"/>
      <c r="DE46" s="24"/>
      <c r="DF46" s="24"/>
      <c r="DG46" s="24"/>
      <c r="DH46" s="24"/>
      <c r="DI46" s="24"/>
      <c r="DJ46" s="24"/>
      <c r="DK46" s="24"/>
      <c r="DL46" s="24"/>
      <c r="DM46" s="24"/>
      <c r="DN46" s="24"/>
      <c r="DO46" s="24"/>
      <c r="DP46" s="24"/>
      <c r="DQ46" s="24"/>
      <c r="DR46" s="24"/>
      <c r="DS46" s="24"/>
      <c r="DT46" s="24"/>
      <c r="DU46" s="24"/>
      <c r="DV46" s="24"/>
      <c r="DW46" s="24"/>
      <c r="DX46" s="24"/>
      <c r="DY46" s="24"/>
      <c r="DZ46" s="24"/>
      <c r="EA46" s="24"/>
      <c r="EB46" s="24"/>
      <c r="EC46" s="24"/>
      <c r="ED46" s="24"/>
      <c r="EE46" s="24"/>
      <c r="EF46" s="24"/>
      <c r="EG46" s="24"/>
      <c r="EH46" s="24"/>
      <c r="EI46" s="24"/>
      <c r="EJ46" s="24"/>
      <c r="EK46" s="24"/>
      <c r="EL46" s="24"/>
      <c r="EM46" s="24"/>
      <c r="EN46" s="24"/>
      <c r="EO46" s="24"/>
      <c r="EP46" s="24"/>
      <c r="EQ46" s="24"/>
      <c r="ER46" s="24"/>
      <c r="ES46" s="24"/>
      <c r="ET46" s="24"/>
      <c r="EU46" s="24"/>
      <c r="EV46" s="24"/>
      <c r="EW46" s="24"/>
      <c r="EX46" s="24"/>
      <c r="EY46" s="24"/>
      <c r="EZ46" s="24"/>
      <c r="FA46" s="24"/>
      <c r="FB46" s="24"/>
      <c r="FC46" s="24"/>
      <c r="FD46" s="24"/>
      <c r="FE46" s="24"/>
      <c r="FF46" s="24"/>
      <c r="FG46" s="24"/>
      <c r="FH46" s="24"/>
      <c r="FI46" s="24"/>
      <c r="FJ46" s="24"/>
      <c r="FK46" s="24"/>
      <c r="FL46" s="24"/>
      <c r="FM46" s="24"/>
      <c r="FN46" s="24"/>
      <c r="FO46" s="24"/>
      <c r="FP46" s="24"/>
      <c r="FQ46" s="24"/>
      <c r="FR46" s="24"/>
      <c r="FS46" s="24"/>
      <c r="FT46" s="24"/>
      <c r="FU46" s="24"/>
      <c r="FV46" s="24"/>
      <c r="FW46" s="24"/>
      <c r="FX46" s="24"/>
      <c r="FY46" s="24"/>
      <c r="FZ46" s="24"/>
      <c r="GA46" s="24"/>
      <c r="GB46" s="24"/>
      <c r="GC46" s="24"/>
      <c r="GD46" s="24"/>
      <c r="GE46" s="24"/>
      <c r="GF46" s="24"/>
      <c r="GG46" s="24"/>
      <c r="GH46" s="24"/>
      <c r="GI46" s="24"/>
      <c r="GJ46" s="24"/>
      <c r="GK46" s="24"/>
      <c r="GL46" s="24"/>
      <c r="GM46" s="24"/>
      <c r="GN46" s="24"/>
      <c r="GO46" s="24"/>
      <c r="GP46" s="24"/>
      <c r="GQ46" s="24"/>
      <c r="GR46" s="24"/>
      <c r="GS46" s="24"/>
      <c r="GT46" s="24"/>
      <c r="GU46" s="24"/>
      <c r="GV46" s="24"/>
      <c r="GW46" s="24"/>
      <c r="GX46" s="24"/>
      <c r="GY46" s="24"/>
      <c r="GZ46" s="24"/>
      <c r="HA46" s="24"/>
      <c r="HB46" s="24"/>
      <c r="HC46" s="24"/>
      <c r="HD46" s="24"/>
      <c r="HE46" s="24"/>
      <c r="HF46" s="24"/>
      <c r="HG46" s="24"/>
      <c r="HH46" s="24"/>
      <c r="HI46" s="24"/>
      <c r="HJ46" s="24"/>
      <c r="HK46" s="24"/>
      <c r="HL46" s="24"/>
      <c r="HM46" s="24"/>
      <c r="HN46" s="24"/>
      <c r="HO46" s="24"/>
      <c r="HP46" s="24"/>
      <c r="HQ46" s="24"/>
      <c r="HR46" s="24"/>
      <c r="HS46" s="24"/>
      <c r="HT46" s="24"/>
      <c r="HU46" s="24"/>
      <c r="HV46" s="24"/>
      <c r="HW46" s="24"/>
      <c r="HX46" s="24"/>
      <c r="HY46" s="24"/>
      <c r="HZ46" s="24"/>
      <c r="IA46" s="24"/>
      <c r="IB46" s="24"/>
      <c r="IC46" s="24"/>
      <c r="ID46" s="24"/>
      <c r="IE46" s="24"/>
      <c r="IF46" s="24"/>
      <c r="IG46" s="24"/>
      <c r="IH46" s="24"/>
      <c r="II46" s="24"/>
      <c r="IJ46" s="24"/>
      <c r="IK46" s="24"/>
      <c r="IL46" s="24"/>
      <c r="IM46" s="24"/>
      <c r="IN46" s="24"/>
      <c r="IO46" s="24"/>
      <c r="IP46" s="24"/>
      <c r="IQ46" s="24"/>
      <c r="IR46" s="24"/>
      <c r="IS46" s="24"/>
      <c r="IT46" s="24"/>
      <c r="IU46" s="24"/>
      <c r="IV46" s="24"/>
      <c r="IW46" s="24"/>
      <c r="IX46" s="24"/>
      <c r="IY46" s="24"/>
      <c r="IZ46" s="24"/>
      <c r="JA46" s="24"/>
      <c r="JB46" s="24"/>
      <c r="JC46" s="24"/>
      <c r="JD46" s="24"/>
      <c r="JE46" s="24"/>
      <c r="JF46" s="24"/>
      <c r="JG46" s="24"/>
      <c r="JH46" s="24"/>
      <c r="JI46" s="24"/>
      <c r="JJ46" s="24"/>
      <c r="JK46" s="24"/>
      <c r="JL46" s="24"/>
      <c r="JM46" s="24"/>
      <c r="JN46" s="24"/>
      <c r="JO46" s="24"/>
      <c r="JP46" s="24"/>
      <c r="JQ46" s="24"/>
      <c r="JR46" s="24"/>
      <c r="JS46" s="24"/>
      <c r="JT46" s="24"/>
      <c r="JU46" s="24"/>
      <c r="JV46" s="24"/>
      <c r="JW46" s="24"/>
      <c r="JX46" s="24"/>
      <c r="JY46" s="24"/>
      <c r="JZ46" s="24"/>
      <c r="KA46" s="24"/>
      <c r="KB46" s="24"/>
      <c r="KC46" s="24"/>
      <c r="KD46" s="24"/>
      <c r="KE46" s="24"/>
      <c r="KF46" s="24"/>
      <c r="KG46" s="24"/>
      <c r="KH46" s="24"/>
      <c r="KI46" s="24"/>
      <c r="KJ46" s="24"/>
      <c r="KK46" s="24"/>
      <c r="KL46" s="24"/>
      <c r="KM46" s="24"/>
      <c r="KN46" s="24"/>
      <c r="KO46" s="24"/>
      <c r="KP46" s="24"/>
      <c r="KQ46" s="24"/>
      <c r="KR46" s="24"/>
      <c r="KS46" s="24"/>
      <c r="KT46" s="24"/>
      <c r="KU46" s="24"/>
      <c r="KV46" s="24"/>
      <c r="KW46" s="24"/>
      <c r="KX46" s="24"/>
      <c r="KY46" s="24"/>
      <c r="KZ46" s="24"/>
      <c r="LA46" s="24"/>
      <c r="LB46" s="24"/>
      <c r="LC46" s="24"/>
      <c r="LD46" s="24"/>
      <c r="LE46" s="24"/>
      <c r="LF46" s="24"/>
      <c r="LG46" s="24"/>
    </row>
    <row r="47" spans="2:319">
      <c r="B47" s="15" t="s">
        <v>50</v>
      </c>
      <c r="C47" s="15" t="s">
        <v>51</v>
      </c>
      <c r="D47" s="24">
        <f t="shared" ref="D47:AI47" si="77">SUM(D43:D44)*D25/1000+D48</f>
        <v>2145.2113805000786</v>
      </c>
      <c r="E47" s="90">
        <f>E45*E25/1000+E48</f>
        <v>819.38103139847942</v>
      </c>
      <c r="F47" s="90">
        <f t="shared" ref="F47:J47" si="78">F45*F25/1000+F48</f>
        <v>992.61397564522679</v>
      </c>
      <c r="G47" s="90">
        <f t="shared" si="78"/>
        <v>938.59840699249833</v>
      </c>
      <c r="H47" s="90">
        <f t="shared" si="78"/>
        <v>1214.1750249559045</v>
      </c>
      <c r="I47" s="90">
        <f t="shared" si="78"/>
        <v>1099.3419437190623</v>
      </c>
      <c r="J47" s="90">
        <f t="shared" si="78"/>
        <v>1095.3026220402921</v>
      </c>
      <c r="K47" s="24">
        <f t="shared" si="77"/>
        <v>2505.7854114477304</v>
      </c>
      <c r="L47" s="24">
        <f t="shared" si="77"/>
        <v>2503.7146046959829</v>
      </c>
      <c r="M47" s="24">
        <f t="shared" si="77"/>
        <v>2333.0644012279922</v>
      </c>
      <c r="N47" s="24">
        <f t="shared" si="77"/>
        <v>2400.5220796989165</v>
      </c>
      <c r="O47" s="24">
        <f t="shared" si="77"/>
        <v>2406.7382318477339</v>
      </c>
      <c r="P47" s="24">
        <f t="shared" si="77"/>
        <v>2371.7617332115028</v>
      </c>
      <c r="Q47" s="24">
        <f t="shared" si="77"/>
        <v>2271.9439915277935</v>
      </c>
      <c r="R47" s="24">
        <f t="shared" si="77"/>
        <v>2372.257284203512</v>
      </c>
      <c r="S47" s="24">
        <f t="shared" si="77"/>
        <v>2488.4517271698792</v>
      </c>
      <c r="T47" s="24">
        <f t="shared" si="77"/>
        <v>2577.0280581659185</v>
      </c>
      <c r="U47" s="24">
        <f t="shared" si="77"/>
        <v>1291.2190687585112</v>
      </c>
      <c r="V47" s="24">
        <f t="shared" si="77"/>
        <v>2432.0115310827268</v>
      </c>
      <c r="W47" s="24">
        <f t="shared" si="77"/>
        <v>2534.8027604906742</v>
      </c>
      <c r="X47" s="24">
        <f t="shared" si="77"/>
        <v>2516.944941984048</v>
      </c>
      <c r="Y47" s="24">
        <f t="shared" si="77"/>
        <v>2328.4968323660864</v>
      </c>
      <c r="Z47" s="24">
        <f t="shared" si="77"/>
        <v>2400.3417501821982</v>
      </c>
      <c r="AA47" s="24">
        <f t="shared" si="77"/>
        <v>2402.4903595335077</v>
      </c>
      <c r="AB47" s="24">
        <f t="shared" si="77"/>
        <v>2360.9648343749377</v>
      </c>
      <c r="AC47" s="24">
        <f t="shared" si="77"/>
        <v>2269.4583554865781</v>
      </c>
      <c r="AD47" s="24">
        <f t="shared" si="77"/>
        <v>2348.0310165032524</v>
      </c>
      <c r="AE47" s="24">
        <f t="shared" si="77"/>
        <v>2496.3658698474787</v>
      </c>
      <c r="AF47" s="24">
        <f t="shared" si="77"/>
        <v>2593.3771457195867</v>
      </c>
      <c r="AG47" s="24">
        <f t="shared" si="77"/>
        <v>1297.3512790902598</v>
      </c>
      <c r="AH47" s="24">
        <f t="shared" si="77"/>
        <v>2445.1185974485106</v>
      </c>
      <c r="AI47" s="24">
        <f t="shared" si="77"/>
        <v>2561.0354946118591</v>
      </c>
      <c r="AJ47" s="24">
        <f t="shared" ref="AJ47:BO47" si="79">SUM(AJ43:AJ44)*AJ25/1000+AJ48</f>
        <v>2529.3474810455623</v>
      </c>
      <c r="AK47" s="24">
        <f t="shared" si="79"/>
        <v>2330.4663237466252</v>
      </c>
      <c r="AL47" s="24">
        <f t="shared" si="79"/>
        <v>2402.6311542105427</v>
      </c>
      <c r="AM47" s="24">
        <f t="shared" si="79"/>
        <v>2399.9761929519386</v>
      </c>
      <c r="AN47" s="24">
        <f t="shared" si="79"/>
        <v>2379.3413738359754</v>
      </c>
      <c r="AO47" s="24">
        <f t="shared" si="79"/>
        <v>2189.887845998287</v>
      </c>
      <c r="AP47" s="24">
        <f t="shared" si="79"/>
        <v>2343.8035358927891</v>
      </c>
      <c r="AQ47" s="24">
        <f t="shared" si="79"/>
        <v>2478.5781134686035</v>
      </c>
      <c r="AR47" s="24">
        <f t="shared" si="79"/>
        <v>2595.9266471162973</v>
      </c>
      <c r="AS47" s="24">
        <f t="shared" si="79"/>
        <v>716.91299674385846</v>
      </c>
      <c r="AT47" s="24">
        <f t="shared" si="79"/>
        <v>2452.7345953836243</v>
      </c>
      <c r="AU47" s="24">
        <f t="shared" si="79"/>
        <v>2568.0843351237877</v>
      </c>
      <c r="AV47" s="24">
        <f t="shared" si="79"/>
        <v>2532.0447315084248</v>
      </c>
      <c r="AW47" s="24">
        <f t="shared" si="79"/>
        <v>2331.2882645996742</v>
      </c>
      <c r="AX47" s="24">
        <f t="shared" si="79"/>
        <v>2403.8001690514402</v>
      </c>
      <c r="AY47" s="24">
        <f t="shared" si="79"/>
        <v>2408.4906651012429</v>
      </c>
      <c r="AZ47" s="24">
        <f t="shared" si="79"/>
        <v>2377.3912829734304</v>
      </c>
      <c r="BA47" s="24">
        <f t="shared" si="79"/>
        <v>2274.2690717466799</v>
      </c>
      <c r="BB47" s="24">
        <f t="shared" si="79"/>
        <v>2354.6713454972969</v>
      </c>
      <c r="BC47" s="24">
        <f t="shared" si="79"/>
        <v>2490.5262606243709</v>
      </c>
      <c r="BD47" s="24">
        <f t="shared" si="79"/>
        <v>2563.2888435571149</v>
      </c>
      <c r="BE47" s="24">
        <f t="shared" si="79"/>
        <v>642.98700249263902</v>
      </c>
      <c r="BF47" s="24">
        <f t="shared" si="79"/>
        <v>2401.8964000602359</v>
      </c>
      <c r="BG47" s="24">
        <f t="shared" si="79"/>
        <v>2513.5254161620337</v>
      </c>
      <c r="BH47" s="24">
        <f t="shared" si="79"/>
        <v>2522.1773260038776</v>
      </c>
      <c r="BI47" s="24">
        <f t="shared" si="79"/>
        <v>2327.4218962932164</v>
      </c>
      <c r="BJ47" s="24">
        <f t="shared" si="79"/>
        <v>2390.6416034935023</v>
      </c>
      <c r="BK47" s="24">
        <f t="shared" si="79"/>
        <v>2402.2721101731827</v>
      </c>
      <c r="BL47" s="24">
        <f t="shared" si="79"/>
        <v>2351.014192333043</v>
      </c>
      <c r="BM47" s="24">
        <f t="shared" si="79"/>
        <v>2130.6962969029564</v>
      </c>
      <c r="BN47" s="24">
        <f t="shared" si="79"/>
        <v>2324.6491391379213</v>
      </c>
      <c r="BO47" s="250">
        <f t="shared" si="79"/>
        <v>2466.311354721598</v>
      </c>
      <c r="BP47" s="24">
        <f t="shared" ref="BP47:BQ47" si="80">SUM(BP43:BP44)*BP25/1000+BP48</f>
        <v>2556.0128807724527</v>
      </c>
      <c r="BQ47" s="24">
        <f t="shared" si="80"/>
        <v>0</v>
      </c>
      <c r="BR47" s="24">
        <f t="shared" ref="BR47:DA47" si="81">SUM(BR43:BR44)*BR25/1000+BR48</f>
        <v>1310.7750891772237</v>
      </c>
      <c r="BS47" s="24">
        <f t="shared" si="81"/>
        <v>2457.3149914009637</v>
      </c>
      <c r="BT47" s="24">
        <f t="shared" si="81"/>
        <v>2488.6040148688821</v>
      </c>
      <c r="BU47" s="24">
        <f t="shared" si="81"/>
        <v>2326.679860418134</v>
      </c>
      <c r="BV47" s="24">
        <f t="shared" si="81"/>
        <v>2341.4120769431756</v>
      </c>
      <c r="BW47" s="24">
        <f t="shared" si="81"/>
        <v>2391.185160201333</v>
      </c>
      <c r="BX47" s="24">
        <f t="shared" si="81"/>
        <v>2307.6487288025314</v>
      </c>
      <c r="BY47" s="24">
        <f t="shared" si="81"/>
        <v>2068.7732120755204</v>
      </c>
      <c r="BZ47" s="24">
        <f t="shared" si="81"/>
        <v>2312.1775082219256</v>
      </c>
      <c r="CA47" s="24">
        <f t="shared" si="81"/>
        <v>2444.3964695631275</v>
      </c>
      <c r="CB47" s="24">
        <f t="shared" si="81"/>
        <v>2568.7447755964013</v>
      </c>
      <c r="CC47" s="24">
        <f t="shared" si="81"/>
        <v>1290.0655009361194</v>
      </c>
      <c r="CD47" s="24">
        <f t="shared" si="81"/>
        <v>2405.1034267323225</v>
      </c>
      <c r="CE47" s="24">
        <f t="shared" si="81"/>
        <v>2495.2425328973522</v>
      </c>
      <c r="CF47" s="24">
        <f t="shared" si="81"/>
        <v>2478.8486472115965</v>
      </c>
      <c r="CG47" s="24">
        <f t="shared" si="81"/>
        <v>2324.6276959314469</v>
      </c>
      <c r="CH47" s="24">
        <f t="shared" si="81"/>
        <v>2361.1363342181435</v>
      </c>
      <c r="CI47" s="24">
        <f t="shared" si="81"/>
        <v>2404.5821262273994</v>
      </c>
      <c r="CJ47" s="24">
        <f t="shared" si="81"/>
        <v>2304.9446270455937</v>
      </c>
      <c r="CK47" s="24">
        <f t="shared" si="81"/>
        <v>2227.8100967237388</v>
      </c>
      <c r="CL47" s="24">
        <f t="shared" si="81"/>
        <v>2310.669928108553</v>
      </c>
      <c r="CM47" s="24">
        <f t="shared" si="81"/>
        <v>2462.3458906640258</v>
      </c>
      <c r="CN47" s="24">
        <f t="shared" si="81"/>
        <v>2580.7165883487833</v>
      </c>
      <c r="CO47" s="24">
        <f t="shared" si="81"/>
        <v>88.843277896248026</v>
      </c>
      <c r="CP47" s="24">
        <f t="shared" si="81"/>
        <v>2420.3573650988501</v>
      </c>
      <c r="CQ47" s="24">
        <f t="shared" si="81"/>
        <v>2430.5180922884415</v>
      </c>
      <c r="CR47" s="24">
        <f t="shared" si="81"/>
        <v>2472.9199408857071</v>
      </c>
      <c r="CS47" s="24">
        <f t="shared" si="81"/>
        <v>2323.8003843202741</v>
      </c>
      <c r="CT47" s="24">
        <f t="shared" si="81"/>
        <v>2327.7010126876135</v>
      </c>
      <c r="CU47" s="24">
        <f t="shared" si="81"/>
        <v>2395.7654017603259</v>
      </c>
      <c r="CV47" s="24">
        <f t="shared" si="81"/>
        <v>2260.5980439281066</v>
      </c>
      <c r="CW47" s="24">
        <f t="shared" si="81"/>
        <v>2225.7701573546105</v>
      </c>
      <c r="CX47" s="24">
        <f t="shared" si="81"/>
        <v>2299.7004304448214</v>
      </c>
      <c r="CY47" s="24">
        <f t="shared" si="81"/>
        <v>2488.1598660732634</v>
      </c>
      <c r="CZ47" s="24">
        <f t="shared" si="81"/>
        <v>2566.4524852104928</v>
      </c>
      <c r="DA47" s="24">
        <f t="shared" si="81"/>
        <v>0</v>
      </c>
      <c r="DB47" s="24">
        <f t="shared" ref="DB47:FM47" si="82">SUM(DB43:DB44)*DB25/1000+DB48</f>
        <v>2315.4141603885328</v>
      </c>
      <c r="DC47" s="24">
        <f t="shared" si="82"/>
        <v>2439.6631163342063</v>
      </c>
      <c r="DD47" s="24">
        <f t="shared" si="82"/>
        <v>2396.3189775862784</v>
      </c>
      <c r="DE47" s="24">
        <f t="shared" si="82"/>
        <v>2325.9988440027882</v>
      </c>
      <c r="DF47" s="24">
        <f t="shared" si="82"/>
        <v>2353.2455248545862</v>
      </c>
      <c r="DG47" s="24">
        <f t="shared" si="82"/>
        <v>2397.7540840718534</v>
      </c>
      <c r="DH47" s="24">
        <f t="shared" si="82"/>
        <v>2265.6657739017137</v>
      </c>
      <c r="DI47" s="24">
        <f t="shared" si="82"/>
        <v>2224.9220607641323</v>
      </c>
      <c r="DJ47" s="24">
        <f t="shared" si="82"/>
        <v>2291.6029823743779</v>
      </c>
      <c r="DK47" s="24">
        <f t="shared" si="82"/>
        <v>2475.6633174050135</v>
      </c>
      <c r="DL47" s="24">
        <f t="shared" si="82"/>
        <v>2534.3153588345212</v>
      </c>
      <c r="DM47" s="24">
        <f t="shared" si="82"/>
        <v>1285.8374896041189</v>
      </c>
      <c r="DN47" s="24">
        <f t="shared" si="82"/>
        <v>2390.8028055303344</v>
      </c>
      <c r="DO47" s="24">
        <f t="shared" si="82"/>
        <v>2461.1754793775108</v>
      </c>
      <c r="DP47" s="24">
        <f t="shared" si="82"/>
        <v>2417.4456276391165</v>
      </c>
      <c r="DQ47" s="24">
        <f t="shared" si="82"/>
        <v>2320.907672460854</v>
      </c>
      <c r="DR47" s="24">
        <f t="shared" si="82"/>
        <v>2374.701830963143</v>
      </c>
      <c r="DS47" s="24">
        <f t="shared" si="82"/>
        <v>2403.5083609445414</v>
      </c>
      <c r="DT47" s="24">
        <f t="shared" si="82"/>
        <v>2325.3674734339797</v>
      </c>
      <c r="DU47" s="24">
        <f t="shared" si="82"/>
        <v>2225.6401160130486</v>
      </c>
      <c r="DV47" s="24">
        <f t="shared" si="82"/>
        <v>2334.4593791740763</v>
      </c>
      <c r="DW47" s="24">
        <f t="shared" si="82"/>
        <v>2461.7910369596443</v>
      </c>
      <c r="DX47" s="24">
        <f t="shared" si="82"/>
        <v>2553.5412034472997</v>
      </c>
      <c r="DY47" s="24">
        <f t="shared" si="82"/>
        <v>1279.677259915368</v>
      </c>
      <c r="DZ47" s="24">
        <f t="shared" si="82"/>
        <v>2383.3807082405369</v>
      </c>
      <c r="EA47" s="24">
        <f t="shared" si="82"/>
        <v>2434.2965881656073</v>
      </c>
      <c r="EB47" s="24">
        <f t="shared" si="82"/>
        <v>2407.7160747030043</v>
      </c>
      <c r="EC47" s="24">
        <f t="shared" si="82"/>
        <v>2324.3966298490573</v>
      </c>
      <c r="ED47" s="24">
        <f t="shared" si="82"/>
        <v>2377.9551169224651</v>
      </c>
      <c r="EE47" s="24">
        <f t="shared" si="82"/>
        <v>2398.8831750731529</v>
      </c>
      <c r="EF47" s="24">
        <f t="shared" si="82"/>
        <v>2309.2589427684316</v>
      </c>
      <c r="EG47" s="24">
        <f t="shared" si="82"/>
        <v>2241.5254624675581</v>
      </c>
      <c r="EH47" s="24">
        <f t="shared" si="82"/>
        <v>2339.6728913537786</v>
      </c>
      <c r="EI47" s="24">
        <f t="shared" si="82"/>
        <v>2484.8431814373607</v>
      </c>
      <c r="EJ47" s="24">
        <f t="shared" si="82"/>
        <v>2540.0877544708674</v>
      </c>
      <c r="EK47" s="24">
        <f t="shared" si="82"/>
        <v>682.26602186090895</v>
      </c>
      <c r="EL47" s="24">
        <f t="shared" si="82"/>
        <v>2382.5452530169041</v>
      </c>
      <c r="EM47" s="24">
        <f t="shared" si="82"/>
        <v>2402.1090928485469</v>
      </c>
      <c r="EN47" s="24">
        <f t="shared" si="82"/>
        <v>2436.2064550896107</v>
      </c>
      <c r="EO47" s="24">
        <f t="shared" si="82"/>
        <v>2325.0617275402697</v>
      </c>
      <c r="EP47" s="24">
        <f t="shared" si="82"/>
        <v>2374.3010569005123</v>
      </c>
      <c r="EQ47" s="24">
        <f t="shared" si="82"/>
        <v>2401.3630891780326</v>
      </c>
      <c r="ER47" s="24">
        <f t="shared" si="82"/>
        <v>2313.6336231593968</v>
      </c>
      <c r="ES47" s="24">
        <f t="shared" si="82"/>
        <v>2229.9217841938266</v>
      </c>
      <c r="ET47" s="24">
        <f t="shared" si="82"/>
        <v>2340.8644522428281</v>
      </c>
      <c r="EU47" s="24">
        <f t="shared" si="82"/>
        <v>2472.8513093426513</v>
      </c>
      <c r="EV47" s="24">
        <f t="shared" si="82"/>
        <v>2530.4101620859656</v>
      </c>
      <c r="EW47" s="24">
        <f t="shared" si="82"/>
        <v>640.00106305090276</v>
      </c>
      <c r="EX47" s="24">
        <f t="shared" si="82"/>
        <v>2385.0601912890997</v>
      </c>
      <c r="EY47" s="24">
        <f t="shared" si="82"/>
        <v>2457.4802906687232</v>
      </c>
      <c r="EZ47" s="24">
        <f t="shared" si="82"/>
        <v>2464.4240720539092</v>
      </c>
      <c r="FA47" s="24">
        <f t="shared" si="82"/>
        <v>2321.6911378437048</v>
      </c>
      <c r="FB47" s="24">
        <f t="shared" si="82"/>
        <v>2363.7918774152013</v>
      </c>
      <c r="FC47" s="24">
        <f t="shared" si="82"/>
        <v>2403.2764230074081</v>
      </c>
      <c r="FD47" s="24">
        <f t="shared" si="82"/>
        <v>2334.3575762928963</v>
      </c>
      <c r="FE47" s="24">
        <f t="shared" si="82"/>
        <v>2252.3014500793734</v>
      </c>
      <c r="FF47" s="24">
        <f t="shared" si="82"/>
        <v>2333.5725870061369</v>
      </c>
      <c r="FG47" s="24">
        <f t="shared" si="82"/>
        <v>2473.6449104114358</v>
      </c>
      <c r="FH47" s="24">
        <f t="shared" si="82"/>
        <v>2514.1465827058619</v>
      </c>
      <c r="FI47" s="24">
        <f t="shared" si="82"/>
        <v>1273.1239596503999</v>
      </c>
      <c r="FJ47" s="24">
        <f t="shared" si="82"/>
        <v>2390.1877664243457</v>
      </c>
      <c r="FK47" s="24">
        <f t="shared" si="82"/>
        <v>2485.1592447558055</v>
      </c>
      <c r="FL47" s="24">
        <f t="shared" si="82"/>
        <v>2477.172520851429</v>
      </c>
      <c r="FM47" s="24">
        <f t="shared" si="82"/>
        <v>2324.4654300167394</v>
      </c>
      <c r="FN47" s="24">
        <f t="shared" ref="FN47:GS47" si="83">SUM(FN43:FN44)*FN25/1000+FN48</f>
        <v>2379.9382078323129</v>
      </c>
      <c r="FO47" s="24">
        <f t="shared" si="83"/>
        <v>2402.5911990493473</v>
      </c>
      <c r="FP47" s="24">
        <f t="shared" si="83"/>
        <v>2326.1017311907062</v>
      </c>
      <c r="FQ47" s="24">
        <f t="shared" si="83"/>
        <v>2259.083722296622</v>
      </c>
      <c r="FR47" s="24">
        <f t="shared" si="83"/>
        <v>2340.7965659122665</v>
      </c>
      <c r="FS47" s="24">
        <f t="shared" si="83"/>
        <v>2482.940838216758</v>
      </c>
      <c r="FT47" s="24">
        <f t="shared" si="83"/>
        <v>2546.8808300782666</v>
      </c>
      <c r="FU47" s="24">
        <f t="shared" si="83"/>
        <v>1273.4407202313066</v>
      </c>
      <c r="FV47" s="24">
        <f t="shared" si="83"/>
        <v>2389.2448223573797</v>
      </c>
      <c r="FW47" s="24">
        <f t="shared" si="83"/>
        <v>2463.4829055930586</v>
      </c>
      <c r="FX47" s="24">
        <f t="shared" si="83"/>
        <v>2451.8061496742962</v>
      </c>
      <c r="FY47" s="24">
        <f t="shared" si="83"/>
        <v>2325.5876425349034</v>
      </c>
      <c r="FZ47" s="24">
        <f t="shared" si="83"/>
        <v>2389.8456730590256</v>
      </c>
      <c r="GA47" s="24">
        <f t="shared" si="83"/>
        <v>2405.7663303876998</v>
      </c>
      <c r="GB47" s="24">
        <f t="shared" si="83"/>
        <v>2337.9480950081252</v>
      </c>
      <c r="GC47" s="24">
        <f t="shared" si="83"/>
        <v>2257.9623422527602</v>
      </c>
      <c r="GD47" s="24">
        <f t="shared" si="83"/>
        <v>2372.8152210486769</v>
      </c>
      <c r="GE47" s="24">
        <f t="shared" si="83"/>
        <v>2484.4952096742672</v>
      </c>
      <c r="GF47" s="24">
        <f t="shared" si="83"/>
        <v>2550.662314662537</v>
      </c>
      <c r="GG47" s="24">
        <f t="shared" si="83"/>
        <v>88.194028866653042</v>
      </c>
      <c r="GH47" s="24">
        <f t="shared" si="83"/>
        <v>2380.1503919870847</v>
      </c>
      <c r="GI47" s="24">
        <f t="shared" si="83"/>
        <v>2439.3335051356858</v>
      </c>
      <c r="GJ47" s="24">
        <f t="shared" si="83"/>
        <v>2465.1286939456577</v>
      </c>
      <c r="GK47" s="24">
        <f t="shared" si="83"/>
        <v>2323.424415517909</v>
      </c>
      <c r="GL47" s="24">
        <f t="shared" si="83"/>
        <v>2392.1269600061119</v>
      </c>
      <c r="GM47" s="24">
        <f t="shared" si="83"/>
        <v>2405.7874494255252</v>
      </c>
      <c r="GN47" s="24">
        <f t="shared" si="83"/>
        <v>2369.676553929165</v>
      </c>
      <c r="GO47" s="24">
        <f t="shared" si="83"/>
        <v>2277.1311653241714</v>
      </c>
      <c r="GP47" s="24">
        <f t="shared" si="83"/>
        <v>2361.8936550453368</v>
      </c>
      <c r="GQ47" s="24">
        <f t="shared" si="83"/>
        <v>2474.5575951299456</v>
      </c>
      <c r="GR47" s="24">
        <f t="shared" si="83"/>
        <v>2556.5345356333942</v>
      </c>
      <c r="GS47" s="37">
        <f t="shared" si="83"/>
        <v>0</v>
      </c>
      <c r="GT47" s="24">
        <f t="shared" ref="GT47:JE47" si="84">SUM(GT43:GT44)*GT25/1000+GT48</f>
        <v>2372.4398946727488</v>
      </c>
      <c r="GU47" s="24">
        <f t="shared" si="84"/>
        <v>2443.8007115936653</v>
      </c>
      <c r="GV47" s="24">
        <f t="shared" si="84"/>
        <v>2456.1006991893096</v>
      </c>
      <c r="GW47" s="24">
        <f t="shared" si="84"/>
        <v>2326.3938550644471</v>
      </c>
      <c r="GX47" s="24">
        <f t="shared" si="84"/>
        <v>2395.2062391747322</v>
      </c>
      <c r="GY47" s="24">
        <f t="shared" si="84"/>
        <v>2405.8727165951964</v>
      </c>
      <c r="GZ47" s="24">
        <f t="shared" si="84"/>
        <v>2368.3244570723655</v>
      </c>
      <c r="HA47" s="24">
        <f t="shared" si="84"/>
        <v>2269.9084942532591</v>
      </c>
      <c r="HB47" s="24">
        <f t="shared" si="84"/>
        <v>2348.9832362160323</v>
      </c>
      <c r="HC47" s="24">
        <f t="shared" si="84"/>
        <v>2483.9720058598937</v>
      </c>
      <c r="HD47" s="24">
        <f t="shared" si="84"/>
        <v>2491.8105444806147</v>
      </c>
      <c r="HE47" s="24">
        <f t="shared" si="84"/>
        <v>957.02318725030079</v>
      </c>
      <c r="HF47" s="24">
        <f t="shared" si="84"/>
        <v>2412.4938163215224</v>
      </c>
      <c r="HG47" s="24">
        <f t="shared" si="84"/>
        <v>2458.2717679287439</v>
      </c>
      <c r="HH47" s="24">
        <f t="shared" si="84"/>
        <v>2474.1298367902164</v>
      </c>
      <c r="HI47" s="24">
        <f t="shared" si="84"/>
        <v>2326.1655744637656</v>
      </c>
      <c r="HJ47" s="24">
        <f t="shared" si="84"/>
        <v>2393.4409102512932</v>
      </c>
      <c r="HK47" s="24">
        <f t="shared" si="84"/>
        <v>2407.0582587170425</v>
      </c>
      <c r="HL47" s="24">
        <f t="shared" si="84"/>
        <v>2368.8611007963723</v>
      </c>
      <c r="HM47" s="24">
        <f t="shared" si="84"/>
        <v>2256.3200632563162</v>
      </c>
      <c r="HN47" s="24">
        <f t="shared" si="84"/>
        <v>2276.5944006569302</v>
      </c>
      <c r="HO47" s="24">
        <f t="shared" si="84"/>
        <v>2481.2462151955433</v>
      </c>
      <c r="HP47" s="24">
        <f t="shared" si="84"/>
        <v>2538.1817629477036</v>
      </c>
      <c r="HQ47" s="24">
        <f t="shared" si="84"/>
        <v>967.77005687284986</v>
      </c>
      <c r="HR47" s="24">
        <f t="shared" si="84"/>
        <v>2466.7820778464434</v>
      </c>
      <c r="HS47" s="24">
        <f t="shared" si="84"/>
        <v>2421.0353225446443</v>
      </c>
      <c r="HT47" s="24">
        <f t="shared" si="84"/>
        <v>2465.3858698637323</v>
      </c>
      <c r="HU47" s="24">
        <f t="shared" si="84"/>
        <v>2328.828557152171</v>
      </c>
      <c r="HV47" s="24">
        <f t="shared" si="84"/>
        <v>2401.9184726642034</v>
      </c>
      <c r="HW47" s="24">
        <f t="shared" si="84"/>
        <v>2409.9573439665069</v>
      </c>
      <c r="HX47" s="24">
        <f t="shared" si="84"/>
        <v>2376.029370242712</v>
      </c>
      <c r="HY47" s="24">
        <f t="shared" si="84"/>
        <v>2269.0058651537852</v>
      </c>
      <c r="HZ47" s="24">
        <f t="shared" si="84"/>
        <v>2244.9865981199468</v>
      </c>
      <c r="IA47" s="24">
        <f t="shared" si="84"/>
        <v>2498.5142032268009</v>
      </c>
      <c r="IB47" s="24">
        <f t="shared" si="84"/>
        <v>2491.8105444806147</v>
      </c>
      <c r="IC47" s="24">
        <f t="shared" si="84"/>
        <v>957.02318725030079</v>
      </c>
      <c r="ID47" s="24">
        <f t="shared" si="84"/>
        <v>2412.4938163215224</v>
      </c>
      <c r="IE47" s="24">
        <f t="shared" si="84"/>
        <v>2458.2717679287439</v>
      </c>
      <c r="IF47" s="24">
        <f t="shared" si="84"/>
        <v>2474.1298367902164</v>
      </c>
      <c r="IG47" s="24">
        <f t="shared" si="84"/>
        <v>2326.1655744637656</v>
      </c>
      <c r="IH47" s="24">
        <f t="shared" si="84"/>
        <v>2393.4409102512932</v>
      </c>
      <c r="II47" s="24">
        <f t="shared" si="84"/>
        <v>2407.0582587170425</v>
      </c>
      <c r="IJ47" s="24">
        <f t="shared" si="84"/>
        <v>2368.8611007963723</v>
      </c>
      <c r="IK47" s="24">
        <f t="shared" si="84"/>
        <v>2256.3200632563162</v>
      </c>
      <c r="IL47" s="24">
        <f t="shared" si="84"/>
        <v>2276.5944006569302</v>
      </c>
      <c r="IM47" s="24">
        <f t="shared" si="84"/>
        <v>2481.2462151955433</v>
      </c>
      <c r="IN47" s="24">
        <f t="shared" si="84"/>
        <v>2491.8105444806147</v>
      </c>
      <c r="IO47" s="24">
        <f t="shared" si="84"/>
        <v>957.02318725030079</v>
      </c>
      <c r="IP47" s="24">
        <f t="shared" si="84"/>
        <v>2412.4938163215224</v>
      </c>
      <c r="IQ47" s="24">
        <f t="shared" si="84"/>
        <v>2458.2717679287439</v>
      </c>
      <c r="IR47" s="24">
        <f t="shared" si="84"/>
        <v>2474.1298367902164</v>
      </c>
      <c r="IS47" s="24">
        <f t="shared" si="84"/>
        <v>2326.1655744637656</v>
      </c>
      <c r="IT47" s="24">
        <f t="shared" si="84"/>
        <v>2393.4409102512932</v>
      </c>
      <c r="IU47" s="24">
        <f t="shared" si="84"/>
        <v>2407.0582587170425</v>
      </c>
      <c r="IV47" s="24">
        <f t="shared" si="84"/>
        <v>2368.8611007963723</v>
      </c>
      <c r="IW47" s="24">
        <f t="shared" si="84"/>
        <v>2256.3200632563162</v>
      </c>
      <c r="IX47" s="24">
        <f t="shared" si="84"/>
        <v>2276.5944006569302</v>
      </c>
      <c r="IY47" s="24">
        <f t="shared" si="84"/>
        <v>2481.2462151955433</v>
      </c>
      <c r="IZ47" s="24">
        <f t="shared" si="84"/>
        <v>2491.8105444806147</v>
      </c>
      <c r="JA47" s="24">
        <f t="shared" si="84"/>
        <v>957.02318725030079</v>
      </c>
      <c r="JB47" s="24">
        <f t="shared" si="84"/>
        <v>2412.4938163215224</v>
      </c>
      <c r="JC47" s="24">
        <f t="shared" si="84"/>
        <v>2458.2717679287439</v>
      </c>
      <c r="JD47" s="24">
        <f t="shared" si="84"/>
        <v>2474.1298367902164</v>
      </c>
      <c r="JE47" s="24">
        <f t="shared" si="84"/>
        <v>2326.1655744637656</v>
      </c>
      <c r="JF47" s="24">
        <f t="shared" ref="JF47:LG47" si="85">SUM(JF43:JF44)*JF25/1000+JF48</f>
        <v>2393.4409102512932</v>
      </c>
      <c r="JG47" s="24">
        <f t="shared" si="85"/>
        <v>2407.0582587170425</v>
      </c>
      <c r="JH47" s="24">
        <f t="shared" si="85"/>
        <v>2368.8611007963723</v>
      </c>
      <c r="JI47" s="24">
        <f t="shared" si="85"/>
        <v>2256.3200632563162</v>
      </c>
      <c r="JJ47" s="24">
        <f t="shared" si="85"/>
        <v>2276.5944006569302</v>
      </c>
      <c r="JK47" s="24">
        <f t="shared" si="85"/>
        <v>2481.2462151955433</v>
      </c>
      <c r="JL47" s="24">
        <f t="shared" si="85"/>
        <v>2491.8105444806147</v>
      </c>
      <c r="JM47" s="24">
        <f t="shared" si="85"/>
        <v>957.02318725030079</v>
      </c>
      <c r="JN47" s="24">
        <f t="shared" si="85"/>
        <v>2412.4938163215224</v>
      </c>
      <c r="JO47" s="24">
        <f t="shared" si="85"/>
        <v>2458.2717679287439</v>
      </c>
      <c r="JP47" s="24">
        <f t="shared" si="85"/>
        <v>2474.1298367902164</v>
      </c>
      <c r="JQ47" s="24">
        <f t="shared" si="85"/>
        <v>2326.1655744637656</v>
      </c>
      <c r="JR47" s="24">
        <f t="shared" si="85"/>
        <v>2393.4409102512932</v>
      </c>
      <c r="JS47" s="24">
        <f t="shared" si="85"/>
        <v>2407.0582587170425</v>
      </c>
      <c r="JT47" s="24">
        <f t="shared" si="85"/>
        <v>2368.8611007963723</v>
      </c>
      <c r="JU47" s="24">
        <f t="shared" si="85"/>
        <v>2256.3200632563162</v>
      </c>
      <c r="JV47" s="24">
        <f t="shared" si="85"/>
        <v>2276.5944006569302</v>
      </c>
      <c r="JW47" s="24">
        <f t="shared" si="85"/>
        <v>2481.2462151955433</v>
      </c>
      <c r="JX47" s="24">
        <f t="shared" si="85"/>
        <v>2491.8105444806147</v>
      </c>
      <c r="JY47" s="24">
        <f t="shared" si="85"/>
        <v>957.02318725030079</v>
      </c>
      <c r="JZ47" s="24">
        <f t="shared" si="85"/>
        <v>2412.4938163215224</v>
      </c>
      <c r="KA47" s="24">
        <f t="shared" si="85"/>
        <v>2458.2717679287439</v>
      </c>
      <c r="KB47" s="24">
        <f t="shared" si="85"/>
        <v>2474.1298367902164</v>
      </c>
      <c r="KC47" s="24">
        <f t="shared" si="85"/>
        <v>2326.1655744637656</v>
      </c>
      <c r="KD47" s="24">
        <f t="shared" si="85"/>
        <v>2393.4409102512932</v>
      </c>
      <c r="KE47" s="24">
        <f t="shared" si="85"/>
        <v>2407.0582587170425</v>
      </c>
      <c r="KF47" s="24">
        <f t="shared" si="85"/>
        <v>2368.8611007963723</v>
      </c>
      <c r="KG47" s="24">
        <f t="shared" si="85"/>
        <v>2256.3200632563162</v>
      </c>
      <c r="KH47" s="24">
        <f t="shared" si="85"/>
        <v>2276.5944006569302</v>
      </c>
      <c r="KI47" s="24">
        <f t="shared" si="85"/>
        <v>2481.2462151955433</v>
      </c>
      <c r="KJ47" s="24">
        <f t="shared" si="85"/>
        <v>2491.8105444806147</v>
      </c>
      <c r="KK47" s="24">
        <f t="shared" si="85"/>
        <v>957.02318725030079</v>
      </c>
      <c r="KL47" s="24">
        <f t="shared" si="85"/>
        <v>2412.4938163215224</v>
      </c>
      <c r="KM47" s="24">
        <f t="shared" si="85"/>
        <v>2458.2717679287439</v>
      </c>
      <c r="KN47" s="24">
        <f t="shared" si="85"/>
        <v>2474.1298367902164</v>
      </c>
      <c r="KO47" s="24">
        <f t="shared" si="85"/>
        <v>2326.1655744637656</v>
      </c>
      <c r="KP47" s="24">
        <f t="shared" si="85"/>
        <v>2393.4409102512932</v>
      </c>
      <c r="KQ47" s="24">
        <f t="shared" si="85"/>
        <v>2407.0582587170425</v>
      </c>
      <c r="KR47" s="24">
        <f t="shared" si="85"/>
        <v>2368.8611007963723</v>
      </c>
      <c r="KS47" s="24">
        <f t="shared" si="85"/>
        <v>2256.3200632563162</v>
      </c>
      <c r="KT47" s="24">
        <f t="shared" si="85"/>
        <v>2276.5944006569302</v>
      </c>
      <c r="KU47" s="24">
        <f t="shared" si="85"/>
        <v>2481.2462151955433</v>
      </c>
      <c r="KV47" s="24">
        <f t="shared" si="85"/>
        <v>2491.8105444806147</v>
      </c>
      <c r="KW47" s="24">
        <f t="shared" si="85"/>
        <v>957.02318725030079</v>
      </c>
      <c r="KX47" s="24">
        <f t="shared" si="85"/>
        <v>2412.4938163215224</v>
      </c>
      <c r="KY47" s="24">
        <f t="shared" si="85"/>
        <v>2458.2717679287439</v>
      </c>
      <c r="KZ47" s="24">
        <f t="shared" si="85"/>
        <v>2474.1298367902164</v>
      </c>
      <c r="LA47" s="24">
        <f t="shared" si="85"/>
        <v>2326.1655744637656</v>
      </c>
      <c r="LB47" s="24">
        <f t="shared" si="85"/>
        <v>2393.4409102512932</v>
      </c>
      <c r="LC47" s="24">
        <f t="shared" si="85"/>
        <v>2407.0582587170425</v>
      </c>
      <c r="LD47" s="24">
        <f t="shared" si="85"/>
        <v>2368.8611007963723</v>
      </c>
      <c r="LE47" s="24">
        <f t="shared" si="85"/>
        <v>2256.3200632563162</v>
      </c>
      <c r="LF47" s="24">
        <f t="shared" si="85"/>
        <v>2276.5944006569302</v>
      </c>
      <c r="LG47" s="24">
        <f t="shared" si="85"/>
        <v>2481.2462151955433</v>
      </c>
    </row>
    <row r="48" spans="2:319">
      <c r="B48" s="15" t="s">
        <v>52</v>
      </c>
      <c r="C48" s="15" t="s">
        <v>51</v>
      </c>
      <c r="D48" s="23">
        <f>'PA Extended Outage'!D48</f>
        <v>3.9125860346788652</v>
      </c>
      <c r="E48" s="23">
        <f>'PA Extended Outage'!E48</f>
        <v>7.9384595883716438</v>
      </c>
      <c r="F48" s="23">
        <f>'PA Extended Outage'!F48</f>
        <v>9.0482550146645462</v>
      </c>
      <c r="G48" s="23">
        <f>'PA Extended Outage'!G48</f>
        <v>8.1062773893096995</v>
      </c>
      <c r="H48" s="23">
        <f>'PA Extended Outage'!H48</f>
        <v>5.0296691066241896</v>
      </c>
      <c r="I48" s="23">
        <f>'PA Extended Outage'!I48</f>
        <v>0.83103406049733408</v>
      </c>
      <c r="J48" s="23">
        <f>'PA Extended Outage'!J48</f>
        <v>5.106759545957047</v>
      </c>
      <c r="K48" s="225">
        <f>'PA Case 6'!K48</f>
        <v>2.4356214843869055</v>
      </c>
      <c r="L48" s="23">
        <f>'PA Case 6'!L48</f>
        <v>1.1044786849282817</v>
      </c>
      <c r="M48" s="23">
        <f>'PA Case 6'!M48</f>
        <v>7.2247801279014014E-3</v>
      </c>
      <c r="N48" s="23">
        <f>'PA Case 6'!N48</f>
        <v>0.40353507352688062</v>
      </c>
      <c r="O48" s="23">
        <f>'PA Case 6'!O48</f>
        <v>0.20616965878429591</v>
      </c>
      <c r="P48" s="23">
        <f>'PA Case 6'!P48</f>
        <v>1.3743112920344775</v>
      </c>
      <c r="Q48" s="23">
        <f>'PA Case 6'!Q48</f>
        <v>2.5595428146304466</v>
      </c>
      <c r="R48" s="23">
        <f>'PA Case 6'!R48</f>
        <v>3.5315859056746763</v>
      </c>
      <c r="S48" s="23">
        <f>'PA Case 6'!S48</f>
        <v>1.336888847224877</v>
      </c>
      <c r="T48" s="23">
        <f>'PA Case 6'!T48</f>
        <v>1.4993629432961055</v>
      </c>
      <c r="U48" s="23">
        <f>'PA Case 6'!U48</f>
        <v>0.67702395191559361</v>
      </c>
      <c r="V48" s="23">
        <f>'PA Case 6'!V48</f>
        <v>3.478445219657079</v>
      </c>
      <c r="W48" s="23">
        <f>'PA Case 6'!W48</f>
        <v>2.1812144641517484</v>
      </c>
      <c r="X48" s="23">
        <f>'PA Case 6'!X48</f>
        <v>0.6834725870486259</v>
      </c>
      <c r="Y48" s="23">
        <f>'PA Case 6'!Y48</f>
        <v>0.13666815804372598</v>
      </c>
      <c r="Z48" s="23">
        <f>'PA Case 6'!Z48</f>
        <v>0.36381575636461422</v>
      </c>
      <c r="AA48" s="23">
        <f>'PA Case 6'!AA48</f>
        <v>0.27113475301445916</v>
      </c>
      <c r="AB48" s="23">
        <f>'PA Case 6'!AB48</f>
        <v>1.5930438131546505</v>
      </c>
      <c r="AC48" s="23">
        <f>'PA Case 6'!AC48</f>
        <v>2.7620141030986187</v>
      </c>
      <c r="AD48" s="23">
        <f>'PA Case 6'!AD48</f>
        <v>3.8956900386081585</v>
      </c>
      <c r="AE48" s="23">
        <f>'PA Case 6'!AE48</f>
        <v>1.3382785591158284</v>
      </c>
      <c r="AF48" s="23">
        <f>'PA Case 6'!AF48</f>
        <v>1.1940234567060148</v>
      </c>
      <c r="AG48" s="23">
        <f>'PA Case 6'!AG48</f>
        <v>0.53820391953500579</v>
      </c>
      <c r="AH48" s="23">
        <f>'PA Case 6'!AH48</f>
        <v>3.5912207403652201</v>
      </c>
      <c r="AI48" s="23">
        <f>'PA Case 6'!AI48</f>
        <v>1.742078576154491</v>
      </c>
      <c r="AJ48" s="23">
        <f>'PA Case 6'!AJ48</f>
        <v>0.40282906195265999</v>
      </c>
      <c r="AK48" s="23">
        <f>'PA Case 6'!AK48</f>
        <v>5.4642700560262963E-2</v>
      </c>
      <c r="AL48" s="23">
        <f>'PA Case 6'!AL48</f>
        <v>0.27567853572124368</v>
      </c>
      <c r="AM48" s="23">
        <f>'PA Case 6'!AM48</f>
        <v>0.36298453027032457</v>
      </c>
      <c r="AN48" s="23">
        <f>'PA Case 6'!AN48</f>
        <v>1.0404646586732544</v>
      </c>
      <c r="AO48" s="23">
        <f>'PA Case 6'!AO48</f>
        <v>4.3159725285364896</v>
      </c>
      <c r="AP48" s="23">
        <f>'PA Case 6'!AP48</f>
        <v>4.2617417922783378</v>
      </c>
      <c r="AQ48" s="23">
        <f>'PA Case 6'!AQ48</f>
        <v>1.9703713554229427</v>
      </c>
      <c r="AR48" s="23">
        <f>'PA Case 6'!AR48</f>
        <v>1.1911620594231984</v>
      </c>
      <c r="AS48" s="23">
        <f>'PA Case 6'!AS48</f>
        <v>0.27111298309165394</v>
      </c>
      <c r="AT48" s="23">
        <f>'PA Case 6'!AT48</f>
        <v>3.7022493856794121</v>
      </c>
      <c r="AU48" s="23">
        <f>'PA Case 6'!AU48</f>
        <v>1.6162591633178403</v>
      </c>
      <c r="AV48" s="23">
        <f>'PA Case 6'!AV48</f>
        <v>0.35029541641623113</v>
      </c>
      <c r="AW48" s="23">
        <f>'PA Case 6'!AW48</f>
        <v>2.1723939947817248E-3</v>
      </c>
      <c r="AX48" s="23">
        <f>'PA Case 6'!AX48</f>
        <v>0.232673459555676</v>
      </c>
      <c r="AY48" s="23">
        <f>'PA Case 6'!AY48</f>
        <v>3.1472659512458159E-2</v>
      </c>
      <c r="AZ48" s="23">
        <f>'PA Case 6'!AZ48</f>
        <v>1.247347060847529</v>
      </c>
      <c r="BA48" s="23">
        <f>'PA Case 6'!BA48</f>
        <v>3.1512510917793777</v>
      </c>
      <c r="BB48" s="23">
        <f>'PA Case 6'!BB48</f>
        <v>4.6847907488095268</v>
      </c>
      <c r="BC48" s="23">
        <f>'PA Case 6'!BC48</f>
        <v>1.8120064867048813</v>
      </c>
      <c r="BD48" s="23">
        <f>'PA Case 6'!BD48</f>
        <v>2.1078999041619371</v>
      </c>
      <c r="BE48" s="23">
        <f>'PA Case 6'!BE48</f>
        <v>0.44308774885858287</v>
      </c>
      <c r="BF48" s="23">
        <f>'PA Case 6'!BF48</f>
        <v>4.5462208492115552</v>
      </c>
      <c r="BG48" s="23">
        <f>'PA Case 6'!BG48</f>
        <v>2.8883684004694348</v>
      </c>
      <c r="BH48" s="23">
        <f>'PA Case 6'!BH48</f>
        <v>0.57994070328324909</v>
      </c>
      <c r="BI48" s="23">
        <f>'PA Case 6'!BI48</f>
        <v>0.17504501728179617</v>
      </c>
      <c r="BJ48" s="23">
        <f>'PA Case 6'!BJ48</f>
        <v>0.6826366249092084</v>
      </c>
      <c r="BK48" s="23">
        <f>'PA Case 6'!BK48</f>
        <v>0.26931083737540285</v>
      </c>
      <c r="BL48" s="23">
        <f>'PA Case 6'!BL48</f>
        <v>2.0075250585277229</v>
      </c>
      <c r="BM48" s="23">
        <f>'PA Case 6'!BM48</f>
        <v>6.0910525196374286</v>
      </c>
      <c r="BN48" s="23">
        <f>'PA Case 6'!BN48</f>
        <v>5.1562318111809677</v>
      </c>
      <c r="BO48" s="251">
        <f>'PA Case 6'!BO48</f>
        <v>2.5578586147081657</v>
      </c>
      <c r="BP48" s="23">
        <f>'PA Case 6'!BP48</f>
        <v>1.8416560948249499</v>
      </c>
      <c r="BQ48" s="23">
        <f>'PA Case 6'!BQ48</f>
        <v>0</v>
      </c>
      <c r="BR48" s="23">
        <f>'PA Case 6'!BR48</f>
        <v>2.5693947699538304</v>
      </c>
      <c r="BS48" s="23">
        <f>'PA Case 6'!BS48</f>
        <v>3.5981250196525618</v>
      </c>
      <c r="BT48" s="23">
        <f>'PA Case 6'!BT48</f>
        <v>1.5462341268921447</v>
      </c>
      <c r="BU48" s="23">
        <f>'PA Case 6'!BU48</f>
        <v>0.2066928833723066</v>
      </c>
      <c r="BV48" s="23">
        <f>'PA Case 6'!BV48</f>
        <v>1.8973359908800094</v>
      </c>
      <c r="BW48" s="23">
        <f>'PA Case 6'!BW48</f>
        <v>0.66646289237652689</v>
      </c>
      <c r="BX48" s="23">
        <f>'PA Case 6'!BX48</f>
        <v>2.6982614569203789</v>
      </c>
      <c r="BY48" s="23">
        <f>'PA Case 6'!BY48</f>
        <v>6.2833584689032476</v>
      </c>
      <c r="BZ48" s="23">
        <f>'PA Case 6'!BZ48</f>
        <v>4.7123285571706868</v>
      </c>
      <c r="CA48" s="23">
        <f>'PA Case 6'!CA48</f>
        <v>2.7775001297360706</v>
      </c>
      <c r="CB48" s="23">
        <f>'PA Case 6'!CB48</f>
        <v>1.930769732859827</v>
      </c>
      <c r="CC48" s="23">
        <f>'PA Case 6'!CC48</f>
        <v>0.76948190863610821</v>
      </c>
      <c r="CD48" s="23">
        <f>'PA Case 6'!CD48</f>
        <v>4.8005278642520919</v>
      </c>
      <c r="CE48" s="23">
        <f>'PA Case 6'!CE48</f>
        <v>3.1662094524482947</v>
      </c>
      <c r="CF48" s="23">
        <f>'PA Case 6'!CF48</f>
        <v>1.7999990171964004</v>
      </c>
      <c r="CG48" s="23">
        <f>'PA Case 6'!CG48</f>
        <v>0.2878724038493245</v>
      </c>
      <c r="CH48" s="23">
        <f>'PA Case 6'!CH48</f>
        <v>1.4911342081308097</v>
      </c>
      <c r="CI48" s="23">
        <f>'PA Case 6'!CI48</f>
        <v>0.22463724005894103</v>
      </c>
      <c r="CJ48" s="23">
        <f>'PA Case 6'!CJ48</f>
        <v>2.7262934434763402</v>
      </c>
      <c r="CK48" s="23">
        <f>'PA Case 6'!CK48</f>
        <v>3.4443633112526206</v>
      </c>
      <c r="CL48" s="23">
        <f>'PA Case 6'!CL48</f>
        <v>4.6348664878050148</v>
      </c>
      <c r="CM48" s="23">
        <f>'PA Case 6'!CM48</f>
        <v>2.6924041065857844</v>
      </c>
      <c r="CN48" s="23">
        <f>'PA Case 6'!CN48</f>
        <v>1.6683452815011619</v>
      </c>
      <c r="CO48" s="23">
        <f>'PA Case 6'!CO48</f>
        <v>5.7828301990971415E-2</v>
      </c>
      <c r="CP48" s="23">
        <f>'PA Case 6'!CP48</f>
        <v>4.6156263348894839</v>
      </c>
      <c r="CQ48" s="23">
        <f>'PA Case 6'!CQ48</f>
        <v>4.7818223646553388</v>
      </c>
      <c r="CR48" s="23">
        <f>'PA Case 6'!CR48</f>
        <v>1.9957854491370217</v>
      </c>
      <c r="CS48" s="23">
        <f>'PA Case 6'!CS48</f>
        <v>0.33683525461788694</v>
      </c>
      <c r="CT48" s="23">
        <f>'PA Case 6'!CT48</f>
        <v>2.2823935708686518</v>
      </c>
      <c r="CU48" s="23">
        <f>'PA Case 6'!CU48</f>
        <v>0.57908560564315514</v>
      </c>
      <c r="CV48" s="23">
        <f>'PA Case 6'!CV48</f>
        <v>3.5137688886085483</v>
      </c>
      <c r="CW48" s="23">
        <f>'PA Case 6'!CW48</f>
        <v>3.7032685752416454</v>
      </c>
      <c r="CX48" s="23">
        <f>'PA Case 6'!CX48</f>
        <v>5.5145798607043774</v>
      </c>
      <c r="CY48" s="23">
        <f>'PA Case 6'!CY48</f>
        <v>1.9350923064264582</v>
      </c>
      <c r="CZ48" s="23">
        <f>'PA Case 6'!CZ48</f>
        <v>2.038108375300729</v>
      </c>
      <c r="DA48" s="23">
        <f>'PA Case 6'!DA48</f>
        <v>0</v>
      </c>
      <c r="DB48" s="23">
        <f>'PA Case 6'!DB48</f>
        <v>7.7100444657059359</v>
      </c>
      <c r="DC48" s="23">
        <f>'PA Case 6'!DC48</f>
        <v>4.6279612975594135</v>
      </c>
      <c r="DD48" s="23">
        <f>'PA Case 6'!DD48</f>
        <v>3.6273069032261578</v>
      </c>
      <c r="DE48" s="23">
        <f>'PA Case 6'!DE48</f>
        <v>0.23016222883726092</v>
      </c>
      <c r="DF48" s="23">
        <f>'PA Case 6'!DF48</f>
        <v>1.7356908018552462</v>
      </c>
      <c r="DG48" s="23">
        <f>'PA Case 6'!DG48</f>
        <v>0.48677035174608735</v>
      </c>
      <c r="DH48" s="23">
        <f>'PA Case 6'!DH48</f>
        <v>3.761190589568661</v>
      </c>
      <c r="DI48" s="23">
        <f>'PA Case 6'!DI48</f>
        <v>3.5292225983634262</v>
      </c>
      <c r="DJ48" s="23">
        <f>'PA Case 6'!DJ48</f>
        <v>6.3779803383449085</v>
      </c>
      <c r="DK48" s="23">
        <f>'PA Case 6'!DK48</f>
        <v>2.3221218980516687</v>
      </c>
      <c r="DL48" s="23">
        <f>'PA Case 6'!DL48</f>
        <v>3.4608924608060914</v>
      </c>
      <c r="DM48" s="23">
        <f>'PA Case 6'!DM48</f>
        <v>1.1086780032329715</v>
      </c>
      <c r="DN48" s="23">
        <f>'PA Case 6'!DN48</f>
        <v>6.9812325077583894</v>
      </c>
      <c r="DO48" s="23">
        <f>'PA Case 6'!DO48</f>
        <v>4.4378991855594743</v>
      </c>
      <c r="DP48" s="23">
        <f>'PA Case 6'!DP48</f>
        <v>3.1379735868553738</v>
      </c>
      <c r="DQ48" s="23">
        <f>'PA Case 6'!DQ48</f>
        <v>0.43731782999666613</v>
      </c>
      <c r="DR48" s="23">
        <f>'PA Case 6'!DR48</f>
        <v>1.2326635542090332</v>
      </c>
      <c r="DS48" s="23">
        <f>'PA Case 6'!DS48</f>
        <v>0.26171269580209422</v>
      </c>
      <c r="DT48" s="23">
        <f>'PA Case 6'!DT48</f>
        <v>2.5462498340917028</v>
      </c>
      <c r="DU48" s="23">
        <f>'PA Case 6'!DU48</f>
        <v>3.6884432219668537</v>
      </c>
      <c r="DV48" s="23">
        <f>'PA Case 6'!DV48</f>
        <v>5.8693525120693391</v>
      </c>
      <c r="DW48" s="23">
        <f>'PA Case 6'!DW48</f>
        <v>3.421307097991976</v>
      </c>
      <c r="DX48" s="23">
        <f>'PA Case 6'!DX48</f>
        <v>2.9732330684507264</v>
      </c>
      <c r="DY48" s="23">
        <f>'PA Case 6'!DY48</f>
        <v>1.5149378522030121</v>
      </c>
      <c r="DZ48" s="23">
        <f>'PA Case 6'!DZ48</f>
        <v>7.6144060059142173</v>
      </c>
      <c r="EA48" s="23">
        <f>'PA Case 6'!EA48</f>
        <v>5.3062539630028374</v>
      </c>
      <c r="EB48" s="23">
        <f>'PA Case 6'!EB48</f>
        <v>3.9337725661129843</v>
      </c>
      <c r="EC48" s="23">
        <f>'PA Case 6'!EC48</f>
        <v>0.30111156122553107</v>
      </c>
      <c r="ED48" s="23">
        <f>'PA Case 6'!ED48</f>
        <v>1.1266510495119129</v>
      </c>
      <c r="EE48" s="23">
        <f>'PA Case 6'!EE48</f>
        <v>0.43234263102993553</v>
      </c>
      <c r="EF48" s="23">
        <f>'PA Case 6'!EF48</f>
        <v>2.8961185833254821</v>
      </c>
      <c r="EG48" s="23">
        <f>'PA Case 6'!EG48</f>
        <v>3.4062678813742373</v>
      </c>
      <c r="EH48" s="23">
        <f>'PA Case 6'!EH48</f>
        <v>5.8425375564427657</v>
      </c>
      <c r="EI48" s="23">
        <f>'PA Case 6'!EI48</f>
        <v>2.426767259334131</v>
      </c>
      <c r="EJ48" s="23">
        <f>'PA Case 6'!EJ48</f>
        <v>3.1195825580508787</v>
      </c>
      <c r="EK48" s="23">
        <f>'PA Case 6'!EK48</f>
        <v>1.4795823242248334</v>
      </c>
      <c r="EL48" s="23">
        <f>'PA Case 6'!EL48</f>
        <v>7.692522158920104</v>
      </c>
      <c r="EM48" s="23">
        <f>'PA Case 6'!EM48</f>
        <v>5.0583001709513491</v>
      </c>
      <c r="EN48" s="23">
        <f>'PA Case 6'!EN48</f>
        <v>2.6932428532245538</v>
      </c>
      <c r="EO48" s="23">
        <f>'PA Case 6'!EO48</f>
        <v>0.28931755183194152</v>
      </c>
      <c r="EP48" s="23">
        <f>'PA Case 6'!EP48</f>
        <v>1.2630587242419142</v>
      </c>
      <c r="EQ48" s="23">
        <f>'PA Case 6'!EQ48</f>
        <v>0.3051280616294233</v>
      </c>
      <c r="ER48" s="23">
        <f>'PA Case 6'!ER48</f>
        <v>2.7977208589472564</v>
      </c>
      <c r="ES48" s="23">
        <f>'PA Case 6'!ES48</f>
        <v>3.7382967032358425</v>
      </c>
      <c r="ET48" s="23">
        <f>'PA Case 6'!ET48</f>
        <v>5.4708762878656154</v>
      </c>
      <c r="EU48" s="23">
        <f>'PA Case 6'!EU48</f>
        <v>2.9331573880880728</v>
      </c>
      <c r="EV48" s="23">
        <f>'PA Case 6'!EV48</f>
        <v>3.8330264811897079</v>
      </c>
      <c r="EW48" s="23">
        <f>'PA Case 6'!EW48</f>
        <v>0.73428387651537363</v>
      </c>
      <c r="EX48" s="23">
        <f>'PA Case 6'!EX48</f>
        <v>6.956494639484724</v>
      </c>
      <c r="EY48" s="23">
        <f>'PA Case 6'!EY48</f>
        <v>4.1768980858398521</v>
      </c>
      <c r="EZ48" s="23">
        <f>'PA Case 6'!EZ48</f>
        <v>2.1650786132462203</v>
      </c>
      <c r="FA48" s="23">
        <f>'PA Case 6'!FA48</f>
        <v>0.42819649337728333</v>
      </c>
      <c r="FB48" s="23">
        <f>'PA Case 6'!FB48</f>
        <v>1.5104955243751732</v>
      </c>
      <c r="FC48" s="23">
        <f>'PA Case 6'!FC48</f>
        <v>0.25879945077551503</v>
      </c>
      <c r="FD48" s="23">
        <f>'PA Case 6'!FD48</f>
        <v>2.297942153682246</v>
      </c>
      <c r="FE48" s="23">
        <f>'PA Case 6'!FE48</f>
        <v>3.1267689873073783</v>
      </c>
      <c r="FF48" s="23">
        <f>'PA Case 6'!FF48</f>
        <v>5.9082300495755407</v>
      </c>
      <c r="FG48" s="23">
        <f>'PA Case 6'!FG48</f>
        <v>2.8592551142729894</v>
      </c>
      <c r="FH48" s="23">
        <f>'PA Case 6'!FH48</f>
        <v>4.3525478128212827</v>
      </c>
      <c r="FI48" s="23">
        <f>'PA Case 6'!FI48</f>
        <v>1.6597262642342767</v>
      </c>
      <c r="FJ48" s="23">
        <f>'PA Case 6'!FJ48</f>
        <v>5.9446327925789451</v>
      </c>
      <c r="FK48" s="23">
        <f>'PA Case 6'!FK48</f>
        <v>3.7956662163054706</v>
      </c>
      <c r="FL48" s="23">
        <f>'PA Case 6'!FL48</f>
        <v>1.9311028472430316</v>
      </c>
      <c r="FM48" s="23">
        <f>'PA Case 6'!FM48</f>
        <v>0.32679764933003097</v>
      </c>
      <c r="FN48" s="23">
        <f>'PA Case 6'!FN48</f>
        <v>1.1347003881366393</v>
      </c>
      <c r="FO48" s="23">
        <f>'PA Case 6'!FO48</f>
        <v>0.29152366549877695</v>
      </c>
      <c r="FP48" s="23">
        <f>'PA Case 6'!FP48</f>
        <v>2.5445602787424191</v>
      </c>
      <c r="FQ48" s="23">
        <f>'PA Case 6'!FQ48</f>
        <v>3.0871986062022088</v>
      </c>
      <c r="FR48" s="23">
        <f>'PA Case 6'!FR48</f>
        <v>5.8130178808120707</v>
      </c>
      <c r="FS48" s="23">
        <f>'PA Case 6'!FS48</f>
        <v>2.5666163809889078</v>
      </c>
      <c r="FT48" s="23">
        <f>'PA Case 6'!FT48</f>
        <v>3.3396517446937999</v>
      </c>
      <c r="FU48" s="23">
        <f>'PA Case 6'!FU48</f>
        <v>1.5357047506074901</v>
      </c>
      <c r="FV48" s="23">
        <f>'PA Case 6'!FV48</f>
        <v>6.5739384799256699</v>
      </c>
      <c r="FW48" s="23">
        <f>'PA Case 6'!FW48</f>
        <v>4.1756675182979741</v>
      </c>
      <c r="FX48" s="23">
        <f>'PA Case 6'!FX48</f>
        <v>2.4371182668127069</v>
      </c>
      <c r="FY48" s="23">
        <f>'PA Case 6'!FY48</f>
        <v>0.25824473110329044</v>
      </c>
      <c r="FZ48" s="23">
        <f>'PA Case 6'!FZ48</f>
        <v>0.72989304741328009</v>
      </c>
      <c r="GA48" s="23">
        <f>'PA Case 6'!GA48</f>
        <v>0.16315694366881078</v>
      </c>
      <c r="GB48" s="23">
        <f>'PA Case 6'!GB48</f>
        <v>2.0943019794185997</v>
      </c>
      <c r="GC48" s="23">
        <f>'PA Case 6'!GC48</f>
        <v>2.9403152539732971</v>
      </c>
      <c r="GD48" s="23">
        <f>'PA Case 6'!GD48</f>
        <v>4.6437255191765372</v>
      </c>
      <c r="GE48" s="23">
        <f>'PA Case 6'!GE48</f>
        <v>2.4962835846741616</v>
      </c>
      <c r="GF48" s="23">
        <f>'PA Case 6'!GF48</f>
        <v>3.2802742279657142</v>
      </c>
      <c r="GG48" s="23">
        <f>'PA Case 6'!GG48</f>
        <v>9.8088813549962697E-2</v>
      </c>
      <c r="GH48" s="23">
        <f>'PA Case 6'!GH48</f>
        <v>6.9469829768412676</v>
      </c>
      <c r="GI48" s="23">
        <f>'PA Case 6'!GI48</f>
        <v>4.3487402636551957</v>
      </c>
      <c r="GJ48" s="23">
        <f>'PA Case 6'!GJ48</f>
        <v>2.0763224789997192</v>
      </c>
      <c r="GK48" s="23">
        <f>'PA Case 6'!GK48</f>
        <v>0.3234857370791776</v>
      </c>
      <c r="GL48" s="23">
        <f>'PA Case 6'!GL48</f>
        <v>0.63509886266127147</v>
      </c>
      <c r="GM48" s="23">
        <f>'PA Case 6'!GM48</f>
        <v>0.17254851501160165</v>
      </c>
      <c r="GN48" s="23">
        <f>'PA Case 6'!GN48</f>
        <v>1.4191389026004795</v>
      </c>
      <c r="GO48" s="23">
        <f>'PA Case 6'!GO48</f>
        <v>2.6740237772176592</v>
      </c>
      <c r="GP48" s="23">
        <f>'PA Case 6'!GP48</f>
        <v>5.0562874861645417</v>
      </c>
      <c r="GQ48" s="23">
        <f>'PA Case 6'!GQ48</f>
        <v>2.7978262915931</v>
      </c>
      <c r="GR48" s="23">
        <f>'PA Case 6'!GR48</f>
        <v>3.1360914160405766</v>
      </c>
      <c r="GS48" s="23">
        <f>'PA Case 6'!GS48</f>
        <v>0</v>
      </c>
      <c r="GT48" s="23">
        <f>'PA Case 6'!GT48</f>
        <v>8.1839527471626248</v>
      </c>
      <c r="GU48" s="23">
        <f>'PA Case 6'!GU48</f>
        <v>4.441067365834205</v>
      </c>
      <c r="GV48" s="23">
        <f>'PA Case 6'!GV48</f>
        <v>2.4881118638558162</v>
      </c>
      <c r="GW48" s="23">
        <f>'PA Case 6'!GW48</f>
        <v>0.22536571058020699</v>
      </c>
      <c r="GX48" s="23">
        <f>'PA Case 6'!GX48</f>
        <v>0.52314203602621789</v>
      </c>
      <c r="GY48" s="23">
        <f>'PA Case 6'!GY48</f>
        <v>0.16587966885724981</v>
      </c>
      <c r="GZ48" s="23">
        <f>'PA Case 6'!GZ48</f>
        <v>1.4432475855759321</v>
      </c>
      <c r="HA48" s="23">
        <f>'PA Case 6'!HA48</f>
        <v>2.7211913952089257</v>
      </c>
      <c r="HB48" s="23">
        <f>'PA Case 6'!HB48</f>
        <v>5.5794181448721716</v>
      </c>
      <c r="HC48" s="23">
        <f>'PA Case 6'!HC48</f>
        <v>2.6159482694708909</v>
      </c>
      <c r="HD48" s="23">
        <f>'PA Case 6'!HD48</f>
        <v>4.856135038429362</v>
      </c>
      <c r="HE48" s="23">
        <f>'PA Case 6'!HE48</f>
        <v>1.1869563552730498</v>
      </c>
      <c r="HF48" s="23">
        <f>'PA Case 6'!HF48</f>
        <v>6.0621263272179799</v>
      </c>
      <c r="HG48" s="23">
        <f>'PA Case 6'!HG48</f>
        <v>4.2051037779677536</v>
      </c>
      <c r="HH48" s="23">
        <f>'PA Case 6'!HH48</f>
        <v>1.9473996375108165</v>
      </c>
      <c r="HI48" s="23">
        <f>'PA Case 6'!HI48</f>
        <v>0.22078377099852733</v>
      </c>
      <c r="HJ48" s="23">
        <f>'PA Case 6'!HJ48</f>
        <v>0.59834696966990464</v>
      </c>
      <c r="HK48" s="23">
        <f>'PA Case 6'!HK48</f>
        <v>0.13750780201759688</v>
      </c>
      <c r="HL48" s="23">
        <f>'PA Case 6'!HL48</f>
        <v>1.3950346760945205</v>
      </c>
      <c r="HM48" s="23">
        <f>'PA Case 6'!HM48</f>
        <v>3.0432215222704757</v>
      </c>
      <c r="HN48" s="23">
        <f>'PA Case 6'!HN48</f>
        <v>6.5261622409355926</v>
      </c>
      <c r="HO48" s="23">
        <f>'PA Case 6'!HO48</f>
        <v>3.031820780849682</v>
      </c>
      <c r="HP48" s="23">
        <f>'PA Case 6'!HP48</f>
        <v>3.8697272322087408</v>
      </c>
      <c r="HQ48" s="23">
        <f>'PA Case 6'!HQ48</f>
        <v>0.88320805178362582</v>
      </c>
      <c r="HR48" s="23">
        <f>'PA Case 6'!HR48</f>
        <v>4.7898140400817493</v>
      </c>
      <c r="HS48" s="23">
        <f>'PA Case 6'!HS48</f>
        <v>4.7907636485572853</v>
      </c>
      <c r="HT48" s="23">
        <f>'PA Case 6'!HT48</f>
        <v>2.0527066717982252</v>
      </c>
      <c r="HU48" s="23">
        <f>'PA Case 6'!HU48</f>
        <v>0.13603182488366075</v>
      </c>
      <c r="HV48" s="23">
        <f>'PA Case 6'!HV48</f>
        <v>0.32255824508612385</v>
      </c>
      <c r="HW48" s="23">
        <f>'PA Case 6'!HW48</f>
        <v>0.15981367494402038</v>
      </c>
      <c r="HX48" s="23">
        <f>'PA Case 6'!HX48</f>
        <v>1.1407308541240835</v>
      </c>
      <c r="HY48" s="23">
        <f>'PA Case 6'!HY48</f>
        <v>2.7043977267371182</v>
      </c>
      <c r="HZ48" s="23">
        <f>'PA Case 6'!HZ48</f>
        <v>7.8950329263809484</v>
      </c>
      <c r="IA48" s="23">
        <f>'PA Case 6'!IA48</f>
        <v>2.233522579427381</v>
      </c>
      <c r="IB48" s="23">
        <f>'PA Case 6'!IB48</f>
        <v>4.856135038429362</v>
      </c>
      <c r="IC48" s="23">
        <f>'PA Case 6'!IC48</f>
        <v>1.1869563552730498</v>
      </c>
      <c r="ID48" s="23">
        <f>'PA Case 6'!ID48</f>
        <v>6.0621263272179799</v>
      </c>
      <c r="IE48" s="23">
        <f>'PA Case 6'!IE48</f>
        <v>4.2051037779677536</v>
      </c>
      <c r="IF48" s="23">
        <f>'PA Case 6'!IF48</f>
        <v>1.9473996375108165</v>
      </c>
      <c r="IG48" s="23">
        <f>'PA Case 6'!IG48</f>
        <v>0.22078377099852733</v>
      </c>
      <c r="IH48" s="23">
        <f>'PA Case 6'!IH48</f>
        <v>0.59834696966990464</v>
      </c>
      <c r="II48" s="23">
        <f>'PA Case 6'!II48</f>
        <v>0.13750780201759688</v>
      </c>
      <c r="IJ48" s="23">
        <f>'PA Case 6'!IJ48</f>
        <v>1.3950346760945205</v>
      </c>
      <c r="IK48" s="23">
        <f>'PA Case 6'!IK48</f>
        <v>3.0432215222704757</v>
      </c>
      <c r="IL48" s="23">
        <f>'PA Case 6'!IL48</f>
        <v>6.5261622409355926</v>
      </c>
      <c r="IM48" s="23">
        <f>'PA Case 6'!IM48</f>
        <v>3.031820780849682</v>
      </c>
      <c r="IN48" s="23">
        <f>'PA Case 6'!IN48</f>
        <v>4.856135038429362</v>
      </c>
      <c r="IO48" s="23">
        <f>'PA Case 6'!IO48</f>
        <v>1.1869563552730498</v>
      </c>
      <c r="IP48" s="23">
        <f>'PA Case 6'!IP48</f>
        <v>6.0621263272179799</v>
      </c>
      <c r="IQ48" s="23">
        <f>'PA Case 6'!IQ48</f>
        <v>4.2051037779677536</v>
      </c>
      <c r="IR48" s="23">
        <f>'PA Case 6'!IR48</f>
        <v>1.9473996375108165</v>
      </c>
      <c r="IS48" s="23">
        <f>'PA Case 6'!IS48</f>
        <v>0.22078377099852733</v>
      </c>
      <c r="IT48" s="23">
        <f>'PA Case 6'!IT48</f>
        <v>0.59834696966990464</v>
      </c>
      <c r="IU48" s="23">
        <f>'PA Case 6'!IU48</f>
        <v>0.13750780201759688</v>
      </c>
      <c r="IV48" s="23">
        <f>'PA Case 6'!IV48</f>
        <v>1.3950346760945205</v>
      </c>
      <c r="IW48" s="23">
        <f>'PA Case 6'!IW48</f>
        <v>3.0432215222704757</v>
      </c>
      <c r="IX48" s="23">
        <f>'PA Case 6'!IX48</f>
        <v>6.5261622409355926</v>
      </c>
      <c r="IY48" s="23">
        <f>'PA Case 6'!IY48</f>
        <v>3.031820780849682</v>
      </c>
      <c r="IZ48" s="23">
        <f>'PA Case 6'!IZ48</f>
        <v>4.856135038429362</v>
      </c>
      <c r="JA48" s="23">
        <f>'PA Case 6'!JA48</f>
        <v>1.1869563552730498</v>
      </c>
      <c r="JB48" s="23">
        <f>'PA Case 6'!JB48</f>
        <v>6.0621263272179799</v>
      </c>
      <c r="JC48" s="23">
        <f>'PA Case 6'!JC48</f>
        <v>4.2051037779677536</v>
      </c>
      <c r="JD48" s="23">
        <f>'PA Case 6'!JD48</f>
        <v>1.9473996375108165</v>
      </c>
      <c r="JE48" s="23">
        <f>'PA Case 6'!JE48</f>
        <v>0.22078377099852733</v>
      </c>
      <c r="JF48" s="23">
        <f>'PA Case 6'!JF48</f>
        <v>0.59834696966990464</v>
      </c>
      <c r="JG48" s="23">
        <f>'PA Case 6'!JG48</f>
        <v>0.13750780201759688</v>
      </c>
      <c r="JH48" s="23">
        <f>'PA Case 6'!JH48</f>
        <v>1.3950346760945205</v>
      </c>
      <c r="JI48" s="23">
        <f>'PA Case 6'!JI48</f>
        <v>3.0432215222704757</v>
      </c>
      <c r="JJ48" s="23">
        <f>'PA Case 6'!JJ48</f>
        <v>6.5261622409355926</v>
      </c>
      <c r="JK48" s="23">
        <f>'PA Case 6'!JK48</f>
        <v>3.031820780849682</v>
      </c>
      <c r="JL48" s="23">
        <f>'PA Case 6'!JL48</f>
        <v>4.856135038429362</v>
      </c>
      <c r="JM48" s="23">
        <f>'PA Case 6'!JM48</f>
        <v>1.1869563552730498</v>
      </c>
      <c r="JN48" s="23">
        <f>'PA Case 6'!JN48</f>
        <v>6.0621263272179799</v>
      </c>
      <c r="JO48" s="23">
        <f>'PA Case 6'!JO48</f>
        <v>4.2051037779677536</v>
      </c>
      <c r="JP48" s="23">
        <f>'PA Case 6'!JP48</f>
        <v>1.9473996375108165</v>
      </c>
      <c r="JQ48" s="23">
        <f>'PA Case 6'!JQ48</f>
        <v>0.22078377099852733</v>
      </c>
      <c r="JR48" s="23">
        <f>'PA Case 6'!JR48</f>
        <v>0.59834696966990464</v>
      </c>
      <c r="JS48" s="23">
        <f>'PA Case 6'!JS48</f>
        <v>0.13750780201759688</v>
      </c>
      <c r="JT48" s="23">
        <f>'PA Case 6'!JT48</f>
        <v>1.3950346760945205</v>
      </c>
      <c r="JU48" s="23">
        <f>'PA Case 6'!JU48</f>
        <v>3.0432215222704757</v>
      </c>
      <c r="JV48" s="23">
        <f>'PA Case 6'!JV48</f>
        <v>6.5261622409355926</v>
      </c>
      <c r="JW48" s="23">
        <f>'PA Case 6'!JW48</f>
        <v>3.031820780849682</v>
      </c>
      <c r="JX48" s="23">
        <f>'PA Case 6'!JX48</f>
        <v>4.856135038429362</v>
      </c>
      <c r="JY48" s="23">
        <f>'PA Case 6'!JY48</f>
        <v>1.1869563552730498</v>
      </c>
      <c r="JZ48" s="23">
        <f>'PA Case 6'!JZ48</f>
        <v>6.0621263272179799</v>
      </c>
      <c r="KA48" s="23">
        <f>'PA Case 6'!KA48</f>
        <v>4.2051037779677536</v>
      </c>
      <c r="KB48" s="23">
        <f>'PA Case 6'!KB48</f>
        <v>1.9473996375108165</v>
      </c>
      <c r="KC48" s="23">
        <f>'PA Case 6'!KC48</f>
        <v>0.22078377099852733</v>
      </c>
      <c r="KD48" s="23">
        <f>'PA Case 6'!KD48</f>
        <v>0.59834696966990464</v>
      </c>
      <c r="KE48" s="23">
        <f>'PA Case 6'!KE48</f>
        <v>0.13750780201759688</v>
      </c>
      <c r="KF48" s="23">
        <f>'PA Case 6'!KF48</f>
        <v>1.3950346760945205</v>
      </c>
      <c r="KG48" s="23">
        <f>'PA Case 6'!KG48</f>
        <v>3.0432215222704757</v>
      </c>
      <c r="KH48" s="23">
        <f>'PA Case 6'!KH48</f>
        <v>6.5261622409355926</v>
      </c>
      <c r="KI48" s="23">
        <f>'PA Case 6'!KI48</f>
        <v>3.031820780849682</v>
      </c>
      <c r="KJ48" s="23">
        <f>'PA Case 6'!KJ48</f>
        <v>4.856135038429362</v>
      </c>
      <c r="KK48" s="23">
        <f>'PA Case 6'!KK48</f>
        <v>1.1869563552730498</v>
      </c>
      <c r="KL48" s="23">
        <f>'PA Case 6'!KL48</f>
        <v>6.0621263272179799</v>
      </c>
      <c r="KM48" s="23">
        <f>'PA Case 6'!KM48</f>
        <v>4.2051037779677536</v>
      </c>
      <c r="KN48" s="23">
        <f>'PA Case 6'!KN48</f>
        <v>1.9473996375108165</v>
      </c>
      <c r="KO48" s="23">
        <f>'PA Case 6'!KO48</f>
        <v>0.22078377099852733</v>
      </c>
      <c r="KP48" s="23">
        <f>'PA Case 6'!KP48</f>
        <v>0.59834696966990464</v>
      </c>
      <c r="KQ48" s="23">
        <f>'PA Case 6'!KQ48</f>
        <v>0.13750780201759688</v>
      </c>
      <c r="KR48" s="23">
        <f>'PA Case 6'!KR48</f>
        <v>1.3950346760945205</v>
      </c>
      <c r="KS48" s="23">
        <f>'PA Case 6'!KS48</f>
        <v>3.0432215222704757</v>
      </c>
      <c r="KT48" s="23">
        <f>'PA Case 6'!KT48</f>
        <v>6.5261622409355926</v>
      </c>
      <c r="KU48" s="23">
        <f>'PA Case 6'!KU48</f>
        <v>3.031820780849682</v>
      </c>
      <c r="KV48" s="23">
        <f>'PA Case 6'!KV48</f>
        <v>4.856135038429362</v>
      </c>
      <c r="KW48" s="23">
        <f>'PA Case 6'!KW48</f>
        <v>1.1869563552730498</v>
      </c>
      <c r="KX48" s="23">
        <f>'PA Case 6'!KX48</f>
        <v>6.0621263272179799</v>
      </c>
      <c r="KY48" s="23">
        <f>'PA Case 6'!KY48</f>
        <v>4.2051037779677536</v>
      </c>
      <c r="KZ48" s="23">
        <f>'PA Case 6'!KZ48</f>
        <v>1.9473996375108165</v>
      </c>
      <c r="LA48" s="23">
        <f>'PA Case 6'!LA48</f>
        <v>0.22078377099852733</v>
      </c>
      <c r="LB48" s="23">
        <f>'PA Case 6'!LB48</f>
        <v>0.59834696966990464</v>
      </c>
      <c r="LC48" s="23">
        <f>'PA Case 6'!LC48</f>
        <v>0.13750780201759688</v>
      </c>
      <c r="LD48" s="23">
        <f>'PA Case 6'!LD48</f>
        <v>1.3950346760945205</v>
      </c>
      <c r="LE48" s="23">
        <f>'PA Case 6'!LE48</f>
        <v>3.0432215222704757</v>
      </c>
      <c r="LF48" s="23">
        <f>'PA Case 6'!LF48</f>
        <v>6.5261622409355926</v>
      </c>
      <c r="LG48" s="23">
        <f>'PA Case 6'!LG48</f>
        <v>3.031820780849682</v>
      </c>
    </row>
    <row r="50" spans="2:320">
      <c r="B50" s="20" t="s">
        <v>68</v>
      </c>
    </row>
    <row r="51" spans="2:320">
      <c r="B51" s="15" t="s">
        <v>69</v>
      </c>
      <c r="C51" s="15" t="s">
        <v>70</v>
      </c>
      <c r="D51" s="24">
        <f>D28*D9+IF(D4=4, D29*D11*12)</f>
        <v>979.01972710683037</v>
      </c>
      <c r="E51" s="90">
        <f>'Extended Outage'!AL29*1000</f>
        <v>968.02917500000001</v>
      </c>
      <c r="F51" s="90">
        <f>'Extended Outage'!AM29*1000</f>
        <v>968.02917500000001</v>
      </c>
      <c r="G51" s="90">
        <f>'Extended Outage'!AN29*1000</f>
        <v>968.02917500000001</v>
      </c>
      <c r="H51" s="90">
        <f>'Extended Outage'!AO29*1000</f>
        <v>968.02917500000001</v>
      </c>
      <c r="I51" s="90">
        <f>'Extended Outage'!AP29*1000</f>
        <v>968.02917500000001</v>
      </c>
      <c r="J51" s="90">
        <f>'Extended Outage'!AQ29*1000</f>
        <v>968.02917500000001</v>
      </c>
      <c r="K51" s="24">
        <f t="shared" ref="K51:BV51" si="86">K28*K9+IF(K4=4, K29*K11*12)</f>
        <v>983.42675758822543</v>
      </c>
      <c r="L51" s="24">
        <f t="shared" si="86"/>
        <v>984.06158702325092</v>
      </c>
      <c r="M51" s="24">
        <f t="shared" si="86"/>
        <v>984.69773827750248</v>
      </c>
      <c r="N51" s="24">
        <f t="shared" si="86"/>
        <v>985.3352141683456</v>
      </c>
      <c r="O51" s="24">
        <f t="shared" si="86"/>
        <v>985.97401751929078</v>
      </c>
      <c r="P51" s="24">
        <f t="shared" si="86"/>
        <v>986.6141511600074</v>
      </c>
      <c r="Q51" s="24">
        <f t="shared" si="86"/>
        <v>987.2556179263371</v>
      </c>
      <c r="R51" s="24">
        <f t="shared" si="86"/>
        <v>987.89842066030792</v>
      </c>
      <c r="S51" s="24">
        <f t="shared" si="86"/>
        <v>988.54256221014771</v>
      </c>
      <c r="T51" s="24">
        <f t="shared" si="86"/>
        <v>989.1880454302983</v>
      </c>
      <c r="U51" s="24">
        <f t="shared" si="86"/>
        <v>989.83487318142886</v>
      </c>
      <c r="V51" s="24">
        <f t="shared" si="86"/>
        <v>990.48304833045074</v>
      </c>
      <c r="W51" s="24">
        <f t="shared" si="86"/>
        <v>1897.4530546664782</v>
      </c>
      <c r="X51" s="24">
        <f t="shared" si="86"/>
        <v>991.78345232110269</v>
      </c>
      <c r="Y51" s="24">
        <f t="shared" si="86"/>
        <v>992.43568692788813</v>
      </c>
      <c r="Z51" s="24">
        <f t="shared" si="86"/>
        <v>993.08928046290293</v>
      </c>
      <c r="AA51" s="24">
        <f t="shared" si="86"/>
        <v>993.74423582447548</v>
      </c>
      <c r="AB51" s="24">
        <f t="shared" si="86"/>
        <v>994.40055591725911</v>
      </c>
      <c r="AC51" s="24">
        <f t="shared" si="86"/>
        <v>995.05824365224737</v>
      </c>
      <c r="AD51" s="24">
        <f t="shared" si="86"/>
        <v>995.71730194678753</v>
      </c>
      <c r="AE51" s="24">
        <f t="shared" si="86"/>
        <v>996.37773372459435</v>
      </c>
      <c r="AF51" s="24">
        <f t="shared" si="86"/>
        <v>997.0395419157652</v>
      </c>
      <c r="AG51" s="24">
        <f t="shared" si="86"/>
        <v>997.70272945679369</v>
      </c>
      <c r="AH51" s="24">
        <f t="shared" si="86"/>
        <v>998.36729929058413</v>
      </c>
      <c r="AI51" s="24">
        <f t="shared" si="86"/>
        <v>3363.4889560866495</v>
      </c>
      <c r="AJ51" s="24">
        <f t="shared" si="86"/>
        <v>999.70059764020721</v>
      </c>
      <c r="AK51" s="24">
        <f t="shared" si="86"/>
        <v>1000.3693320740307</v>
      </c>
      <c r="AL51" s="24">
        <f t="shared" si="86"/>
        <v>1001.0394606366262</v>
      </c>
      <c r="AM51" s="24">
        <f t="shared" si="86"/>
        <v>1001.7109863031669</v>
      </c>
      <c r="AN51" s="24">
        <f t="shared" si="86"/>
        <v>1002.3839120553223</v>
      </c>
      <c r="AO51" s="24">
        <f t="shared" si="86"/>
        <v>1003.0582408812735</v>
      </c>
      <c r="AP51" s="24">
        <f t="shared" si="86"/>
        <v>1003.7339757757281</v>
      </c>
      <c r="AQ51" s="24">
        <f t="shared" si="86"/>
        <v>1004.4111197399334</v>
      </c>
      <c r="AR51" s="24">
        <f t="shared" si="86"/>
        <v>1005.0896757816924</v>
      </c>
      <c r="AS51" s="24">
        <f t="shared" si="86"/>
        <v>1005.7696469153776</v>
      </c>
      <c r="AT51" s="24">
        <f t="shared" si="86"/>
        <v>1006.4510361619466</v>
      </c>
      <c r="AU51" s="24">
        <f t="shared" si="86"/>
        <v>4519.9702925471875</v>
      </c>
      <c r="AV51" s="24">
        <f t="shared" si="86"/>
        <v>1007.8180811105732</v>
      </c>
      <c r="AW51" s="24">
        <f t="shared" si="86"/>
        <v>1008.5037428876001</v>
      </c>
      <c r="AX51" s="24">
        <f t="shared" si="86"/>
        <v>1009.1908349274777</v>
      </c>
      <c r="AY51" s="24">
        <f t="shared" si="86"/>
        <v>1009.8793602843062</v>
      </c>
      <c r="AZ51" s="24">
        <f t="shared" si="86"/>
        <v>1010.5693220188595</v>
      </c>
      <c r="BA51" s="24">
        <f t="shared" si="86"/>
        <v>1011.2607231985986</v>
      </c>
      <c r="BB51" s="24">
        <f t="shared" si="86"/>
        <v>1011.9535668976888</v>
      </c>
      <c r="BC51" s="24">
        <f t="shared" si="86"/>
        <v>1012.6478561970116</v>
      </c>
      <c r="BD51" s="24">
        <f t="shared" si="86"/>
        <v>1013.3435941841833</v>
      </c>
      <c r="BE51" s="24">
        <f t="shared" si="86"/>
        <v>1014.0407839535665</v>
      </c>
      <c r="BF51" s="24">
        <f t="shared" si="86"/>
        <v>1014.739428606288</v>
      </c>
      <c r="BG51" s="24">
        <f t="shared" si="86"/>
        <v>5266.5341297192062</v>
      </c>
      <c r="BH51" s="24">
        <f t="shared" si="86"/>
        <v>1016.1410950001559</v>
      </c>
      <c r="BI51" s="24">
        <f t="shared" si="86"/>
        <v>1016.8441229775063</v>
      </c>
      <c r="BJ51" s="24">
        <f t="shared" si="86"/>
        <v>1017.5486183106332</v>
      </c>
      <c r="BK51" s="24">
        <f t="shared" si="86"/>
        <v>1018.2545841347046</v>
      </c>
      <c r="BL51" s="24">
        <f t="shared" si="86"/>
        <v>1018.9620235917439</v>
      </c>
      <c r="BM51" s="24">
        <f t="shared" si="86"/>
        <v>1019.670939830643</v>
      </c>
      <c r="BN51" s="24">
        <f t="shared" si="86"/>
        <v>1020.3813360071791</v>
      </c>
      <c r="BO51" s="250">
        <f t="shared" si="86"/>
        <v>1021.0932152840298</v>
      </c>
      <c r="BP51" s="24">
        <f t="shared" si="86"/>
        <v>1021.8065808307879</v>
      </c>
      <c r="BQ51" s="24">
        <f t="shared" si="86"/>
        <v>1022.5214358239771</v>
      </c>
      <c r="BR51" s="24">
        <f t="shared" si="86"/>
        <v>1023.2377834470683</v>
      </c>
      <c r="BS51" s="24">
        <f t="shared" si="86"/>
        <v>5367.3148735883533</v>
      </c>
      <c r="BT51" s="24">
        <f t="shared" si="86"/>
        <v>1024.6749693516638</v>
      </c>
      <c r="BU51" s="24">
        <f t="shared" si="86"/>
        <v>1025.3958140349821</v>
      </c>
      <c r="BV51" s="24">
        <f t="shared" si="86"/>
        <v>1026.1181641518604</v>
      </c>
      <c r="BW51" s="24">
        <f t="shared" ref="BW51:EH51" si="87">BW28*BW9+IF(BW4=4, BW29*BW11*12)</f>
        <v>1026.8420229207361</v>
      </c>
      <c r="BX51" s="24">
        <f t="shared" si="87"/>
        <v>1027.5673935670857</v>
      </c>
      <c r="BY51" s="24">
        <f t="shared" si="87"/>
        <v>1028.2942793234424</v>
      </c>
      <c r="BZ51" s="24">
        <f t="shared" si="87"/>
        <v>1029.022683429411</v>
      </c>
      <c r="CA51" s="24">
        <f t="shared" si="87"/>
        <v>1029.7526091316829</v>
      </c>
      <c r="CB51" s="24">
        <f t="shared" si="87"/>
        <v>1030.4840596840543</v>
      </c>
      <c r="CC51" s="24">
        <f t="shared" si="87"/>
        <v>1031.2170383474397</v>
      </c>
      <c r="CD51" s="24">
        <f t="shared" si="87"/>
        <v>1031.9515483898888</v>
      </c>
      <c r="CE51" s="24">
        <f t="shared" si="87"/>
        <v>3473.9530969025568</v>
      </c>
      <c r="CF51" s="24">
        <f t="shared" si="87"/>
        <v>1033.4251757199499</v>
      </c>
      <c r="CG51" s="24">
        <f t="shared" si="87"/>
        <v>1034.1642995794812</v>
      </c>
      <c r="CH51" s="24">
        <f t="shared" si="87"/>
        <v>1034.9049679619468</v>
      </c>
      <c r="CI51" s="24">
        <f t="shared" si="87"/>
        <v>1035.6471841713123</v>
      </c>
      <c r="CJ51" s="24">
        <f t="shared" si="87"/>
        <v>1036.3909515187752</v>
      </c>
      <c r="CK51" s="24">
        <f t="shared" si="87"/>
        <v>1037.1362733227793</v>
      </c>
      <c r="CL51" s="24">
        <f t="shared" si="87"/>
        <v>1037.8831529090337</v>
      </c>
      <c r="CM51" s="24">
        <f t="shared" si="87"/>
        <v>1038.6315936105266</v>
      </c>
      <c r="CN51" s="24">
        <f t="shared" si="87"/>
        <v>1039.3815987675423</v>
      </c>
      <c r="CO51" s="24">
        <f t="shared" si="87"/>
        <v>1040.1331717276785</v>
      </c>
      <c r="CP51" s="24">
        <f t="shared" si="87"/>
        <v>1040.8863158458612</v>
      </c>
      <c r="CQ51" s="24">
        <f t="shared" si="87"/>
        <v>3473.7062062681653</v>
      </c>
      <c r="CR51" s="24">
        <f t="shared" si="87"/>
        <v>1042.3973310128151</v>
      </c>
      <c r="CS51" s="24">
        <f t="shared" si="87"/>
        <v>1043.1552088082312</v>
      </c>
      <c r="CT51" s="24">
        <f t="shared" si="87"/>
        <v>1043.9146712550173</v>
      </c>
      <c r="CU51" s="24">
        <f t="shared" si="87"/>
        <v>1044.6757217449911</v>
      </c>
      <c r="CV51" s="24">
        <f t="shared" si="87"/>
        <v>1045.4383636773978</v>
      </c>
      <c r="CW51" s="24">
        <f t="shared" si="87"/>
        <v>1046.2026004589284</v>
      </c>
      <c r="CX51" s="24">
        <f t="shared" si="87"/>
        <v>1046.9684355037336</v>
      </c>
      <c r="CY51" s="24">
        <f t="shared" si="87"/>
        <v>1047.7358722334432</v>
      </c>
      <c r="CZ51" s="24">
        <f t="shared" si="87"/>
        <v>1048.5049140771803</v>
      </c>
      <c r="DA51" s="24">
        <f t="shared" si="87"/>
        <v>1049.2755644715805</v>
      </c>
      <c r="DB51" s="24">
        <f t="shared" si="87"/>
        <v>1050.0478268608069</v>
      </c>
      <c r="DC51" s="24">
        <f t="shared" si="87"/>
        <v>3659.977294158075</v>
      </c>
      <c r="DD51" s="24">
        <f t="shared" si="87"/>
        <v>1051.5972014381339</v>
      </c>
      <c r="DE51" s="24">
        <f t="shared" si="87"/>
        <v>1052.3743205523538</v>
      </c>
      <c r="DF51" s="24">
        <f t="shared" si="87"/>
        <v>1053.1530655136726</v>
      </c>
      <c r="DG51" s="24">
        <f t="shared" si="87"/>
        <v>1053.9334398041476</v>
      </c>
      <c r="DH51" s="24">
        <f t="shared" si="87"/>
        <v>1054.7154469134668</v>
      </c>
      <c r="DI51" s="24">
        <f t="shared" si="87"/>
        <v>1055.4990903389642</v>
      </c>
      <c r="DJ51" s="24">
        <f t="shared" si="87"/>
        <v>1056.2843735856379</v>
      </c>
      <c r="DK51" s="24">
        <f t="shared" si="87"/>
        <v>1057.0713001661684</v>
      </c>
      <c r="DL51" s="24">
        <f t="shared" si="87"/>
        <v>1057.8598736009328</v>
      </c>
      <c r="DM51" s="24">
        <f t="shared" si="87"/>
        <v>1058.6500974180249</v>
      </c>
      <c r="DN51" s="24">
        <f t="shared" si="87"/>
        <v>1059.4419751532714</v>
      </c>
      <c r="DO51" s="24">
        <f t="shared" si="87"/>
        <v>3925.020026717506</v>
      </c>
      <c r="DP51" s="24">
        <f t="shared" si="87"/>
        <v>1061.030706560301</v>
      </c>
      <c r="DQ51" s="24">
        <f t="shared" si="87"/>
        <v>1061.8275673425574</v>
      </c>
      <c r="DR51" s="24">
        <f t="shared" si="87"/>
        <v>1062.6260962639496</v>
      </c>
      <c r="DS51" s="24">
        <f t="shared" si="87"/>
        <v>1063.4262968992289</v>
      </c>
      <c r="DT51" s="24">
        <f t="shared" si="87"/>
        <v>1064.228172830984</v>
      </c>
      <c r="DU51" s="24">
        <f t="shared" si="87"/>
        <v>1065.0317276496589</v>
      </c>
      <c r="DV51" s="24">
        <f t="shared" si="87"/>
        <v>1065.8369649535689</v>
      </c>
      <c r="DW51" s="24">
        <f t="shared" si="87"/>
        <v>1066.6438883489211</v>
      </c>
      <c r="DX51" s="24">
        <f t="shared" si="87"/>
        <v>1067.4525014498295</v>
      </c>
      <c r="DY51" s="24">
        <f t="shared" si="87"/>
        <v>1068.2628078783332</v>
      </c>
      <c r="DZ51" s="24">
        <f t="shared" si="87"/>
        <v>1069.0748112644158</v>
      </c>
      <c r="EA51" s="24">
        <f t="shared" si="87"/>
        <v>3790.3517965382071</v>
      </c>
      <c r="EB51" s="24">
        <f t="shared" si="87"/>
        <v>1070.7039234690717</v>
      </c>
      <c r="EC51" s="24">
        <f t="shared" si="87"/>
        <v>1071.5210395874872</v>
      </c>
      <c r="ED51" s="24">
        <f t="shared" si="87"/>
        <v>1072.339867263202</v>
      </c>
      <c r="EE51" s="24">
        <f t="shared" si="87"/>
        <v>1073.160410166184</v>
      </c>
      <c r="EF51" s="24">
        <f t="shared" si="87"/>
        <v>1073.9826719744494</v>
      </c>
      <c r="EG51" s="24">
        <f t="shared" si="87"/>
        <v>1074.8066563740858</v>
      </c>
      <c r="EH51" s="24">
        <f t="shared" si="87"/>
        <v>1075.6323670592658</v>
      </c>
      <c r="EI51" s="24">
        <f t="shared" ref="EI51:GT51" si="88">EI28*EI9+IF(EI4=4, EI29*EI11*12)</f>
        <v>1076.4598077322678</v>
      </c>
      <c r="EJ51" s="24">
        <f t="shared" si="88"/>
        <v>1077.2889821034923</v>
      </c>
      <c r="EK51" s="24">
        <f t="shared" si="88"/>
        <v>1078.119893891482</v>
      </c>
      <c r="EL51" s="24">
        <f t="shared" si="88"/>
        <v>1078.9525468229388</v>
      </c>
      <c r="EM51" s="24">
        <f t="shared" si="88"/>
        <v>4222.7945216335311</v>
      </c>
      <c r="EN51" s="24">
        <f t="shared" si="88"/>
        <v>1080.6230910639683</v>
      </c>
      <c r="EO51" s="24">
        <f t="shared" si="88"/>
        <v>1081.4609898679071</v>
      </c>
      <c r="EP51" s="24">
        <f t="shared" si="88"/>
        <v>1082.3006448040817</v>
      </c>
      <c r="EQ51" s="24">
        <f t="shared" si="88"/>
        <v>1083.1420596402666</v>
      </c>
      <c r="ER51" s="24">
        <f t="shared" si="88"/>
        <v>1083.9852381525068</v>
      </c>
      <c r="ES51" s="24">
        <f t="shared" si="88"/>
        <v>1084.8301841251343</v>
      </c>
      <c r="ET51" s="24">
        <f t="shared" si="88"/>
        <v>1085.6769013507896</v>
      </c>
      <c r="EU51" s="24">
        <f t="shared" si="88"/>
        <v>1086.5253936304377</v>
      </c>
      <c r="EV51" s="24">
        <f t="shared" si="88"/>
        <v>1087.3756647733887</v>
      </c>
      <c r="EW51" s="24">
        <f t="shared" si="88"/>
        <v>1088.2277185973146</v>
      </c>
      <c r="EX51" s="24">
        <f t="shared" si="88"/>
        <v>1089.0815589282704</v>
      </c>
      <c r="EY51" s="24">
        <f t="shared" si="88"/>
        <v>4257.9742105994992</v>
      </c>
      <c r="EZ51" s="24">
        <f t="shared" si="88"/>
        <v>1090.7946144575101</v>
      </c>
      <c r="FA51" s="24">
        <f t="shared" si="88"/>
        <v>1091.6538373499809</v>
      </c>
      <c r="FB51" s="24">
        <f t="shared" si="88"/>
        <v>1092.5148621378928</v>
      </c>
      <c r="FC51" s="24">
        <f t="shared" si="88"/>
        <v>1093.3776926894923</v>
      </c>
      <c r="FD51" s="24">
        <f t="shared" si="88"/>
        <v>1094.2423328815196</v>
      </c>
      <c r="FE51" s="24">
        <f t="shared" si="88"/>
        <v>1095.1087865992306</v>
      </c>
      <c r="FF51" s="24">
        <f t="shared" si="88"/>
        <v>1095.9770577364134</v>
      </c>
      <c r="FG51" s="24">
        <f t="shared" si="88"/>
        <v>1096.8471501954093</v>
      </c>
      <c r="FH51" s="24">
        <f t="shared" si="88"/>
        <v>0</v>
      </c>
      <c r="FI51" s="24">
        <f t="shared" si="88"/>
        <v>0</v>
      </c>
      <c r="FJ51" s="24">
        <f t="shared" si="88"/>
        <v>0</v>
      </c>
      <c r="FK51" s="24">
        <f t="shared" si="88"/>
        <v>37266.984297046845</v>
      </c>
      <c r="FL51" s="24">
        <f t="shared" si="88"/>
        <v>0</v>
      </c>
      <c r="FM51" s="24">
        <f t="shared" si="88"/>
        <v>0</v>
      </c>
      <c r="FN51" s="24">
        <f t="shared" si="88"/>
        <v>0</v>
      </c>
      <c r="FO51" s="24">
        <f t="shared" si="88"/>
        <v>0</v>
      </c>
      <c r="FP51" s="24">
        <f t="shared" si="88"/>
        <v>0</v>
      </c>
      <c r="FQ51" s="24">
        <f t="shared" si="88"/>
        <v>0</v>
      </c>
      <c r="FR51" s="24">
        <f t="shared" si="88"/>
        <v>0</v>
      </c>
      <c r="FS51" s="24">
        <f t="shared" si="88"/>
        <v>0</v>
      </c>
      <c r="FT51" s="24">
        <f t="shared" si="88"/>
        <v>0</v>
      </c>
      <c r="FU51" s="24">
        <f t="shared" si="88"/>
        <v>0</v>
      </c>
      <c r="FV51" s="24">
        <f t="shared" si="88"/>
        <v>0</v>
      </c>
      <c r="FW51" s="24">
        <f t="shared" si="88"/>
        <v>36028.737873147293</v>
      </c>
      <c r="FX51" s="24">
        <f t="shared" si="88"/>
        <v>0</v>
      </c>
      <c r="FY51" s="24">
        <f t="shared" si="88"/>
        <v>0</v>
      </c>
      <c r="FZ51" s="24">
        <f t="shared" si="88"/>
        <v>0</v>
      </c>
      <c r="GA51" s="24">
        <f t="shared" si="88"/>
        <v>0</v>
      </c>
      <c r="GB51" s="24">
        <f t="shared" si="88"/>
        <v>0</v>
      </c>
      <c r="GC51" s="24">
        <f t="shared" si="88"/>
        <v>0</v>
      </c>
      <c r="GD51" s="24">
        <f t="shared" si="88"/>
        <v>0</v>
      </c>
      <c r="GE51" s="24">
        <f t="shared" si="88"/>
        <v>0</v>
      </c>
      <c r="GF51" s="24">
        <f t="shared" si="88"/>
        <v>0</v>
      </c>
      <c r="GG51" s="24">
        <f t="shared" si="88"/>
        <v>0</v>
      </c>
      <c r="GH51" s="24">
        <f t="shared" si="88"/>
        <v>0</v>
      </c>
      <c r="GI51" s="24">
        <f t="shared" si="88"/>
        <v>36231.895171312673</v>
      </c>
      <c r="GJ51" s="24">
        <f t="shared" si="88"/>
        <v>0</v>
      </c>
      <c r="GK51" s="24">
        <f t="shared" si="88"/>
        <v>0</v>
      </c>
      <c r="GL51" s="24">
        <f t="shared" si="88"/>
        <v>0</v>
      </c>
      <c r="GM51" s="24">
        <f t="shared" si="88"/>
        <v>0</v>
      </c>
      <c r="GN51" s="24">
        <f t="shared" si="88"/>
        <v>0</v>
      </c>
      <c r="GO51" s="24">
        <f t="shared" si="88"/>
        <v>0</v>
      </c>
      <c r="GP51" s="24">
        <f t="shared" si="88"/>
        <v>0</v>
      </c>
      <c r="GQ51" s="24">
        <f t="shared" si="88"/>
        <v>0</v>
      </c>
      <c r="GR51" s="24">
        <f t="shared" si="88"/>
        <v>0</v>
      </c>
      <c r="GS51" s="24">
        <f t="shared" si="88"/>
        <v>0</v>
      </c>
      <c r="GT51" s="24">
        <f t="shared" si="88"/>
        <v>0</v>
      </c>
      <c r="GU51" s="24">
        <f t="shared" ref="GU51:JF51" si="89">GU28*GU9+IF(GU4=4, GU29*GU11*12)</f>
        <v>36343.327839829879</v>
      </c>
      <c r="GV51" s="24">
        <f t="shared" si="89"/>
        <v>0</v>
      </c>
      <c r="GW51" s="24">
        <f t="shared" si="89"/>
        <v>0</v>
      </c>
      <c r="GX51" s="24">
        <f t="shared" si="89"/>
        <v>0</v>
      </c>
      <c r="GY51" s="24">
        <f t="shared" si="89"/>
        <v>0</v>
      </c>
      <c r="GZ51" s="24">
        <f t="shared" si="89"/>
        <v>0</v>
      </c>
      <c r="HA51" s="24">
        <f t="shared" si="89"/>
        <v>0</v>
      </c>
      <c r="HB51" s="24">
        <f t="shared" si="89"/>
        <v>0</v>
      </c>
      <c r="HC51" s="24">
        <f t="shared" si="89"/>
        <v>0</v>
      </c>
      <c r="HD51" s="24">
        <f t="shared" si="89"/>
        <v>0</v>
      </c>
      <c r="HE51" s="24">
        <f t="shared" si="89"/>
        <v>0</v>
      </c>
      <c r="HF51" s="24">
        <f t="shared" si="89"/>
        <v>0</v>
      </c>
      <c r="HG51" s="24">
        <f t="shared" si="89"/>
        <v>37414.442785617139</v>
      </c>
      <c r="HH51" s="24">
        <f t="shared" si="89"/>
        <v>0</v>
      </c>
      <c r="HI51" s="24">
        <f t="shared" si="89"/>
        <v>0</v>
      </c>
      <c r="HJ51" s="24">
        <f t="shared" si="89"/>
        <v>0</v>
      </c>
      <c r="HK51" s="24">
        <f t="shared" si="89"/>
        <v>0</v>
      </c>
      <c r="HL51" s="24">
        <f t="shared" si="89"/>
        <v>0</v>
      </c>
      <c r="HM51" s="24">
        <f t="shared" si="89"/>
        <v>0</v>
      </c>
      <c r="HN51" s="24">
        <f t="shared" si="89"/>
        <v>0</v>
      </c>
      <c r="HO51" s="24">
        <f t="shared" si="89"/>
        <v>0</v>
      </c>
      <c r="HP51" s="24">
        <f t="shared" si="89"/>
        <v>0</v>
      </c>
      <c r="HQ51" s="24">
        <f t="shared" si="89"/>
        <v>0</v>
      </c>
      <c r="HR51" s="24">
        <f t="shared" si="89"/>
        <v>0</v>
      </c>
      <c r="HS51" s="24">
        <f t="shared" si="89"/>
        <v>36788.4169229502</v>
      </c>
      <c r="HT51" s="24">
        <f t="shared" si="89"/>
        <v>0</v>
      </c>
      <c r="HU51" s="24">
        <f t="shared" si="89"/>
        <v>0</v>
      </c>
      <c r="HV51" s="24">
        <f t="shared" si="89"/>
        <v>0</v>
      </c>
      <c r="HW51" s="24">
        <f t="shared" si="89"/>
        <v>0</v>
      </c>
      <c r="HX51" s="24">
        <f t="shared" si="89"/>
        <v>0</v>
      </c>
      <c r="HY51" s="24">
        <f t="shared" si="89"/>
        <v>0</v>
      </c>
      <c r="HZ51" s="24">
        <f t="shared" si="89"/>
        <v>0</v>
      </c>
      <c r="IA51" s="24">
        <f t="shared" si="89"/>
        <v>0</v>
      </c>
      <c r="IB51" s="24">
        <f t="shared" si="89"/>
        <v>0</v>
      </c>
      <c r="IC51" s="24">
        <f t="shared" si="89"/>
        <v>0</v>
      </c>
      <c r="ID51" s="24">
        <f t="shared" si="89"/>
        <v>0</v>
      </c>
      <c r="IE51" s="24">
        <f t="shared" si="89"/>
        <v>39078.786858492531</v>
      </c>
      <c r="IF51" s="24">
        <f t="shared" si="89"/>
        <v>0</v>
      </c>
      <c r="IG51" s="24">
        <f t="shared" si="89"/>
        <v>0</v>
      </c>
      <c r="IH51" s="24">
        <f t="shared" si="89"/>
        <v>0</v>
      </c>
      <c r="II51" s="24">
        <f t="shared" si="89"/>
        <v>0</v>
      </c>
      <c r="IJ51" s="24">
        <f t="shared" si="89"/>
        <v>0</v>
      </c>
      <c r="IK51" s="24">
        <f t="shared" si="89"/>
        <v>0</v>
      </c>
      <c r="IL51" s="24">
        <f t="shared" si="89"/>
        <v>0</v>
      </c>
      <c r="IM51" s="24">
        <f t="shared" si="89"/>
        <v>0</v>
      </c>
      <c r="IN51" s="24">
        <f t="shared" si="89"/>
        <v>0</v>
      </c>
      <c r="IO51" s="24">
        <f t="shared" si="89"/>
        <v>0</v>
      </c>
      <c r="IP51" s="24">
        <f t="shared" si="89"/>
        <v>0</v>
      </c>
      <c r="IQ51" s="24">
        <f t="shared" si="89"/>
        <v>39938.520169379372</v>
      </c>
      <c r="IR51" s="24">
        <f t="shared" si="89"/>
        <v>0</v>
      </c>
      <c r="IS51" s="24">
        <f t="shared" si="89"/>
        <v>0</v>
      </c>
      <c r="IT51" s="24">
        <f t="shared" si="89"/>
        <v>0</v>
      </c>
      <c r="IU51" s="24">
        <f t="shared" si="89"/>
        <v>0</v>
      </c>
      <c r="IV51" s="24">
        <f t="shared" si="89"/>
        <v>0</v>
      </c>
      <c r="IW51" s="24">
        <f t="shared" si="89"/>
        <v>0</v>
      </c>
      <c r="IX51" s="24">
        <f t="shared" si="89"/>
        <v>0</v>
      </c>
      <c r="IY51" s="24">
        <f t="shared" si="89"/>
        <v>0</v>
      </c>
      <c r="IZ51" s="24">
        <f t="shared" si="89"/>
        <v>0</v>
      </c>
      <c r="JA51" s="24">
        <f t="shared" si="89"/>
        <v>0</v>
      </c>
      <c r="JB51" s="24">
        <f t="shared" si="89"/>
        <v>0</v>
      </c>
      <c r="JC51" s="24">
        <f t="shared" si="89"/>
        <v>40817.167613105725</v>
      </c>
      <c r="JD51" s="24">
        <f t="shared" si="89"/>
        <v>0</v>
      </c>
      <c r="JE51" s="24">
        <f t="shared" si="89"/>
        <v>0</v>
      </c>
      <c r="JF51" s="24">
        <f t="shared" si="89"/>
        <v>0</v>
      </c>
      <c r="JG51" s="24">
        <f t="shared" ref="JG51:LG51" si="90">JG28*JG9+IF(JG4=4, JG29*JG11*12)</f>
        <v>0</v>
      </c>
      <c r="JH51" s="24">
        <f t="shared" si="90"/>
        <v>0</v>
      </c>
      <c r="JI51" s="24">
        <f t="shared" si="90"/>
        <v>0</v>
      </c>
      <c r="JJ51" s="24">
        <f t="shared" si="90"/>
        <v>0</v>
      </c>
      <c r="JK51" s="24">
        <f t="shared" si="90"/>
        <v>0</v>
      </c>
      <c r="JL51" s="24">
        <f t="shared" si="90"/>
        <v>0</v>
      </c>
      <c r="JM51" s="24">
        <f t="shared" si="90"/>
        <v>0</v>
      </c>
      <c r="JN51" s="24">
        <f t="shared" si="90"/>
        <v>0</v>
      </c>
      <c r="JO51" s="24">
        <f t="shared" si="90"/>
        <v>41715.145300594042</v>
      </c>
      <c r="JP51" s="24">
        <f t="shared" si="90"/>
        <v>0</v>
      </c>
      <c r="JQ51" s="24">
        <f t="shared" si="90"/>
        <v>0</v>
      </c>
      <c r="JR51" s="24">
        <f t="shared" si="90"/>
        <v>0</v>
      </c>
      <c r="JS51" s="24">
        <f t="shared" si="90"/>
        <v>0</v>
      </c>
      <c r="JT51" s="24">
        <f t="shared" si="90"/>
        <v>0</v>
      </c>
      <c r="JU51" s="24">
        <f t="shared" si="90"/>
        <v>0</v>
      </c>
      <c r="JV51" s="24">
        <f t="shared" si="90"/>
        <v>0</v>
      </c>
      <c r="JW51" s="24">
        <f t="shared" si="90"/>
        <v>0</v>
      </c>
      <c r="JX51" s="24">
        <f t="shared" si="90"/>
        <v>0</v>
      </c>
      <c r="JY51" s="24">
        <f t="shared" si="90"/>
        <v>0</v>
      </c>
      <c r="JZ51" s="24">
        <f t="shared" si="90"/>
        <v>0</v>
      </c>
      <c r="KA51" s="24">
        <f t="shared" si="90"/>
        <v>42632.878497207123</v>
      </c>
      <c r="KB51" s="24">
        <f t="shared" si="90"/>
        <v>0</v>
      </c>
      <c r="KC51" s="24">
        <f t="shared" si="90"/>
        <v>0</v>
      </c>
      <c r="KD51" s="24">
        <f t="shared" si="90"/>
        <v>0</v>
      </c>
      <c r="KE51" s="24">
        <f t="shared" si="90"/>
        <v>0</v>
      </c>
      <c r="KF51" s="24">
        <f t="shared" si="90"/>
        <v>0</v>
      </c>
      <c r="KG51" s="24">
        <f t="shared" si="90"/>
        <v>0</v>
      </c>
      <c r="KH51" s="24">
        <f t="shared" si="90"/>
        <v>0</v>
      </c>
      <c r="KI51" s="24">
        <f t="shared" si="90"/>
        <v>0</v>
      </c>
      <c r="KJ51" s="24">
        <f t="shared" si="90"/>
        <v>0</v>
      </c>
      <c r="KK51" s="24">
        <f t="shared" si="90"/>
        <v>0</v>
      </c>
      <c r="KL51" s="24">
        <f t="shared" si="90"/>
        <v>0</v>
      </c>
      <c r="KM51" s="24">
        <f t="shared" si="90"/>
        <v>43570.801824145681</v>
      </c>
      <c r="KN51" s="24">
        <f t="shared" si="90"/>
        <v>0</v>
      </c>
      <c r="KO51" s="24">
        <f t="shared" si="90"/>
        <v>0</v>
      </c>
      <c r="KP51" s="24">
        <f t="shared" si="90"/>
        <v>0</v>
      </c>
      <c r="KQ51" s="24">
        <f t="shared" si="90"/>
        <v>0</v>
      </c>
      <c r="KR51" s="24">
        <f t="shared" si="90"/>
        <v>0</v>
      </c>
      <c r="KS51" s="24">
        <f t="shared" si="90"/>
        <v>0</v>
      </c>
      <c r="KT51" s="24">
        <f t="shared" si="90"/>
        <v>0</v>
      </c>
      <c r="KU51" s="24">
        <f t="shared" si="90"/>
        <v>0</v>
      </c>
      <c r="KV51" s="24">
        <f t="shared" si="90"/>
        <v>0</v>
      </c>
      <c r="KW51" s="24">
        <f t="shared" si="90"/>
        <v>0</v>
      </c>
      <c r="KX51" s="24">
        <f t="shared" si="90"/>
        <v>0</v>
      </c>
      <c r="KY51" s="24">
        <f t="shared" si="90"/>
        <v>44529.35946427688</v>
      </c>
      <c r="KZ51" s="24">
        <f t="shared" si="90"/>
        <v>0</v>
      </c>
      <c r="LA51" s="24">
        <f t="shared" si="90"/>
        <v>0</v>
      </c>
      <c r="LB51" s="24">
        <f t="shared" si="90"/>
        <v>0</v>
      </c>
      <c r="LC51" s="24">
        <f t="shared" si="90"/>
        <v>0</v>
      </c>
      <c r="LD51" s="24">
        <f t="shared" si="90"/>
        <v>0</v>
      </c>
      <c r="LE51" s="24">
        <f t="shared" si="90"/>
        <v>0</v>
      </c>
      <c r="LF51" s="24">
        <f t="shared" si="90"/>
        <v>0</v>
      </c>
      <c r="LG51" s="24">
        <f t="shared" si="90"/>
        <v>0</v>
      </c>
    </row>
    <row r="52" spans="2:320">
      <c r="B52" s="15" t="s">
        <v>71</v>
      </c>
      <c r="C52" s="15" t="s">
        <v>70</v>
      </c>
    </row>
    <row r="53" spans="2:320">
      <c r="B53" s="15" t="s">
        <v>116</v>
      </c>
      <c r="C53" s="15" t="s">
        <v>118</v>
      </c>
      <c r="D53" s="30">
        <f>'PA Extended Outage'!D64/('PA Extended Outage'!D42*'PA Extended Outage'!D15)</f>
        <v>1.0340272986678041</v>
      </c>
      <c r="E53" s="39">
        <v>1</v>
      </c>
      <c r="F53" s="39">
        <v>1</v>
      </c>
      <c r="G53" s="39">
        <v>1</v>
      </c>
      <c r="H53" s="39">
        <v>1</v>
      </c>
      <c r="I53" s="39">
        <v>1</v>
      </c>
      <c r="J53" s="39">
        <v>1</v>
      </c>
      <c r="K53" s="39">
        <f>'PA Case 6'!K64/('PA Case 6'!K42*'PA Case 6'!K15)</f>
        <v>1.01613199305821</v>
      </c>
      <c r="L53" s="30">
        <f>'PA Case 6'!L64/('PA Case 6'!L42*'PA Case 6'!L15)</f>
        <v>1.0036197748341422</v>
      </c>
      <c r="M53" s="30">
        <f>'PA Case 6'!M64/('PA Case 6'!M42*'PA Case 6'!M15)</f>
        <v>1.0024804958100926</v>
      </c>
      <c r="N53" s="30">
        <f>'PA Case 6'!N64/('PA Case 6'!N42*'PA Case 6'!N15)</f>
        <v>1.0038407728429439</v>
      </c>
      <c r="O53" s="30">
        <f>'PA Case 6'!O64/('PA Case 6'!O42*'PA Case 6'!O15)</f>
        <v>1.0028850989897935</v>
      </c>
      <c r="P53" s="30">
        <f>'PA Case 6'!P64/('PA Case 6'!P42*'PA Case 6'!P15)</f>
        <v>1.009817357401716</v>
      </c>
      <c r="Q53" s="30">
        <f>'PA Case 6'!Q64/('PA Case 6'!Q42*'PA Case 6'!Q15)</f>
        <v>1.0164129849375776</v>
      </c>
      <c r="R53" s="30">
        <f>'PA Case 6'!R64/('PA Case 6'!R42*'PA Case 6'!R15)</f>
        <v>1.0257071975257051</v>
      </c>
      <c r="S53" s="30">
        <f>'PA Case 6'!S64/('PA Case 6'!S42*'PA Case 6'!S15)</f>
        <v>1.0065061472979637</v>
      </c>
      <c r="T53" s="30">
        <f>'PA Case 6'!T64/('PA Case 6'!T42*'PA Case 6'!T15)</f>
        <v>1.0057538465495086</v>
      </c>
      <c r="U53" s="30">
        <f>'PA Case 6'!U64/('PA Case 6'!U42*'PA Case 6'!U15)</f>
        <v>1.0050477274104921</v>
      </c>
      <c r="V53" s="30">
        <f>'PA Case 6'!V64/('PA Case 6'!V42*'PA Case 6'!V15)</f>
        <v>1.0264212656617495</v>
      </c>
      <c r="W53" s="30">
        <f>'PA Case 6'!W64/('PA Case 6'!W42*'PA Case 6'!W15)</f>
        <v>1.0103577669782282</v>
      </c>
      <c r="X53" s="30">
        <f>'PA Case 6'!X64/('PA Case 6'!X42*'PA Case 6'!X15)</f>
        <v>1.0006501690465475</v>
      </c>
      <c r="Y53" s="30">
        <f>'PA Case 6'!Y64/('PA Case 6'!Y42*'PA Case 6'!Y15)</f>
        <v>1.002151723817027</v>
      </c>
      <c r="Z53" s="30">
        <f>'PA Case 6'!Z64/('PA Case 6'!Z42*'PA Case 6'!Z15)</f>
        <v>1.001983443914495</v>
      </c>
      <c r="AA53" s="30">
        <f>'PA Case 6'!AA64/('PA Case 6'!AA42*'PA Case 6'!AA15)</f>
        <v>1.001619380477593</v>
      </c>
      <c r="AB53" s="30">
        <f>'PA Case 6'!AB64/('PA Case 6'!AB42*'PA Case 6'!AB15)</f>
        <v>1.0089085180088959</v>
      </c>
      <c r="AC53" s="30">
        <f>'PA Case 6'!AC64/('PA Case 6'!AC42*'PA Case 6'!AC15)</f>
        <v>1.017687616042193</v>
      </c>
      <c r="AD53" s="30">
        <f>'PA Case 6'!AD64/('PA Case 6'!AD42*'PA Case 6'!AD15)</f>
        <v>1.0296685314992338</v>
      </c>
      <c r="AE53" s="30">
        <f>'PA Case 6'!AE64/('PA Case 6'!AE42*'PA Case 6'!AE15)</f>
        <v>1.0060141292933202</v>
      </c>
      <c r="AF53" s="30">
        <f>'PA Case 6'!AF64/('PA Case 6'!AF42*'PA Case 6'!AF15)</f>
        <v>1.0039492638286078</v>
      </c>
      <c r="AG53" s="30">
        <f>'PA Case 6'!AG64/('PA Case 6'!AG42*'PA Case 6'!AG15)</f>
        <v>1.0041608895735792</v>
      </c>
      <c r="AH53" s="30">
        <f>'PA Case 6'!AH64/('PA Case 6'!AH42*'PA Case 6'!AH15)</f>
        <v>1.0264911722222836</v>
      </c>
      <c r="AI53" s="30">
        <f>'PA Case 6'!AI64/('PA Case 6'!AI42*'PA Case 6'!AI15)</f>
        <v>1.0062744133538239</v>
      </c>
      <c r="AJ53" s="30">
        <f>'PA Case 6'!AJ64/('PA Case 6'!AJ42*'PA Case 6'!AJ15)</f>
        <v>1.0004385729438057</v>
      </c>
      <c r="AK53" s="30">
        <f>'PA Case 6'!AK64/('PA Case 6'!AK42*'PA Case 6'!AK15)</f>
        <v>1.002013642333345</v>
      </c>
      <c r="AL53" s="30">
        <f>'PA Case 6'!AL64/('PA Case 6'!AL42*'PA Case 6'!AL15)</f>
        <v>1.0020720556871519</v>
      </c>
      <c r="AM53" s="30">
        <f>'PA Case 6'!AM64/('PA Case 6'!AM42*'PA Case 6'!AM15)</f>
        <v>1.0017136120858563</v>
      </c>
      <c r="AN53" s="30">
        <f>'PA Case 6'!AN64/('PA Case 6'!AN42*'PA Case 6'!AN15)</f>
        <v>1.0057851041962791</v>
      </c>
      <c r="AO53" s="30">
        <f>'PA Case 6'!AO64/('PA Case 6'!AO42*'PA Case 6'!AO15)</f>
        <v>1.0299879215401231</v>
      </c>
      <c r="AP53" s="30">
        <f>'PA Case 6'!AP64/('PA Case 6'!AP42*'PA Case 6'!AP15)</f>
        <v>1.0298261231776016</v>
      </c>
      <c r="AQ53" s="30">
        <f>'PA Case 6'!AQ64/('PA Case 6'!AQ42*'PA Case 6'!AQ15)</f>
        <v>1.0084857851047004</v>
      </c>
      <c r="AR53" s="30">
        <f>'PA Case 6'!AR64/('PA Case 6'!AR42*'PA Case 6'!AR15)</f>
        <v>1.0036082181009092</v>
      </c>
      <c r="AS53" s="30">
        <f>'PA Case 6'!AS64/('PA Case 6'!AS42*'PA Case 6'!AS15)</f>
        <v>1.0034841629657201</v>
      </c>
      <c r="AT53" s="30">
        <f>'PA Case 6'!AT64/('PA Case 6'!AT42*'PA Case 6'!AT15)</f>
        <v>1.0257545510336294</v>
      </c>
      <c r="AU53" s="30">
        <f>'PA Case 6'!AU64/('PA Case 6'!AU42*'PA Case 6'!AU15)</f>
        <v>1.0063593764099243</v>
      </c>
      <c r="AV53" s="30">
        <f>'PA Case 6'!AV64/('PA Case 6'!AV42*'PA Case 6'!AV15)</f>
        <v>1.0000584519355256</v>
      </c>
      <c r="AW53" s="30">
        <f>'PA Case 6'!AW64/('PA Case 6'!AW42*'PA Case 6'!AW15)</f>
        <v>1.0028859821356182</v>
      </c>
      <c r="AX53" s="30">
        <f>'PA Case 6'!AX64/('PA Case 6'!AX42*'PA Case 6'!AX15)</f>
        <v>1.0021827462150916</v>
      </c>
      <c r="AY53" s="30">
        <f>'PA Case 6'!AY64/('PA Case 6'!AY42*'PA Case 6'!AY15)</f>
        <v>1.0015245653838618</v>
      </c>
      <c r="AZ53" s="30">
        <f>'PA Case 6'!AZ64/('PA Case 6'!AZ42*'PA Case 6'!AZ15)</f>
        <v>1.0053823251140062</v>
      </c>
      <c r="BA53" s="30">
        <f>'PA Case 6'!BA64/('PA Case 6'!BA42*'PA Case 6'!BA15)</f>
        <v>1.0148194611326518</v>
      </c>
      <c r="BB53" s="30">
        <f>'PA Case 6'!BB64/('PA Case 6'!BB42*'PA Case 6'!BB15)</f>
        <v>1.0270297368555998</v>
      </c>
      <c r="BC53" s="30">
        <f>'PA Case 6'!BC64/('PA Case 6'!BC42*'PA Case 6'!BC15)</f>
        <v>1.0070291627374246</v>
      </c>
      <c r="BD53" s="30">
        <f>'PA Case 6'!BD64/('PA Case 6'!BD42*'PA Case 6'!BD15)</f>
        <v>1.0080372941611273</v>
      </c>
      <c r="BE53" s="30">
        <f>'PA Case 6'!BE64/('PA Case 6'!BE42*'PA Case 6'!BE15)</f>
        <v>1.0069219262184377</v>
      </c>
      <c r="BF53" s="30">
        <f>'PA Case 6'!BF64/('PA Case 6'!BF42*'PA Case 6'!BF15)</f>
        <v>1.0321808013640594</v>
      </c>
      <c r="BG53" s="30">
        <f>'PA Case 6'!BG64/('PA Case 6'!BG42*'PA Case 6'!BG15)</f>
        <v>1.0126778958212443</v>
      </c>
      <c r="BH53" s="30">
        <f>'PA Case 6'!BH64/('PA Case 6'!BH42*'PA Case 6'!BH15)</f>
        <v>1.000557249499896</v>
      </c>
      <c r="BI53" s="30">
        <f>'PA Case 6'!BI64/('PA Case 6'!BI42*'PA Case 6'!BI15)</f>
        <v>1.0033574259721478</v>
      </c>
      <c r="BJ53" s="30">
        <f>'PA Case 6'!BJ64/('PA Case 6'!BJ42*'PA Case 6'!BJ15)</f>
        <v>1.0030766990894056</v>
      </c>
      <c r="BK53" s="30">
        <f>'PA Case 6'!BK64/('PA Case 6'!BK42*'PA Case 6'!BK15)</f>
        <v>1.0013095718912945</v>
      </c>
      <c r="BL53" s="30">
        <f>'PA Case 6'!BL64/('PA Case 6'!BL42*'PA Case 6'!BL15)</f>
        <v>1.0093907962778539</v>
      </c>
      <c r="BM53" s="30">
        <f>'PA Case 6'!BM64/('PA Case 6'!BM42*'PA Case 6'!BM15)</f>
        <v>1.0389664569867851</v>
      </c>
      <c r="BN53" s="30">
        <f>'PA Case 6'!BN64/('PA Case 6'!BN42*'PA Case 6'!BN15)</f>
        <v>1.0346242561810413</v>
      </c>
      <c r="BO53" s="252">
        <f>'PA Case 6'!BO64/('PA Case 6'!BO42*'PA Case 6'!BO15)</f>
        <v>1.009764382762445</v>
      </c>
      <c r="BP53" s="30">
        <f>'PA Case 6'!BP64/('PA Case 6'!BP42*'PA Case 6'!BP15)</f>
        <v>1.0051449059827566</v>
      </c>
      <c r="BQ53" s="116">
        <v>0</v>
      </c>
      <c r="BR53" s="30">
        <f>'PA Case 6'!BR64/('PA Case 6'!BR42*'PA Case 6'!BR15)</f>
        <v>1.0327223340101448</v>
      </c>
      <c r="BS53" s="30">
        <f>'PA Case 6'!BS64/('PA Case 6'!BS42*'PA Case 6'!BS15)</f>
        <v>1.0202813461643621</v>
      </c>
      <c r="BT53" s="30">
        <f>'PA Case 6'!BT64/('PA Case 6'!BT42*'PA Case 6'!BT15)</f>
        <v>1.0041577564131028</v>
      </c>
      <c r="BU53" s="30">
        <f>'PA Case 6'!BU64/('PA Case 6'!BU42*'PA Case 6'!BU15)</f>
        <v>1.0043888280252566</v>
      </c>
      <c r="BV53" s="30">
        <f>'PA Case 6'!BV64/('PA Case 6'!BV42*'PA Case 6'!BV15)</f>
        <v>1.0103082528209151</v>
      </c>
      <c r="BW53" s="30">
        <f>'PA Case 6'!BW64/('PA Case 6'!BW42*'PA Case 6'!BW15)</f>
        <v>1.001457551083591</v>
      </c>
      <c r="BX53" s="30">
        <f>'PA Case 6'!BX64/('PA Case 6'!BX42*'PA Case 6'!BX15)</f>
        <v>1.0171551154161407</v>
      </c>
      <c r="BY53" s="30">
        <f>'PA Case 6'!BY64/('PA Case 6'!BY42*'PA Case 6'!BY15)</f>
        <v>1.0459105907016837</v>
      </c>
      <c r="BZ53" s="30">
        <f>'PA Case 6'!BZ64/('PA Case 6'!BZ42*'PA Case 6'!BZ15)</f>
        <v>1.0342108848684419</v>
      </c>
      <c r="CA53" s="30">
        <f>'PA Case 6'!CA64/('PA Case 6'!CA42*'PA Case 6'!CA15)</f>
        <v>1.0081245068629578</v>
      </c>
      <c r="CB53" s="30">
        <f>'PA Case 6'!CB64/('PA Case 6'!CB42*'PA Case 6'!CB15)</f>
        <v>1.0058157086534742</v>
      </c>
      <c r="CC53" s="30">
        <f>'PA Case 6'!CC64/('PA Case 6'!CC42*'PA Case 6'!CC15)</f>
        <v>1.0045899699732326</v>
      </c>
      <c r="CD53" s="30">
        <f>'PA Case 6'!CD64/('PA Case 6'!CD42*'PA Case 6'!CD15)</f>
        <v>1.0316533723593397</v>
      </c>
      <c r="CE53" s="30">
        <f>'PA Case 6'!CE64/('PA Case 6'!CE42*'PA Case 6'!CE15)</f>
        <v>1.0174426988337075</v>
      </c>
      <c r="CF53" s="30">
        <f>'PA Case 6'!CF64/('PA Case 6'!CF42*'PA Case 6'!CF15)</f>
        <v>1.0066023053523812</v>
      </c>
      <c r="CG53" s="30">
        <f>'PA Case 6'!CG64/('PA Case 6'!CG42*'PA Case 6'!CG15)</f>
        <v>1.001741763516752</v>
      </c>
      <c r="CH53" s="30">
        <f>'PA Case 6'!CH64/('PA Case 6'!CH42*'PA Case 6'!CH15)</f>
        <v>1.0083195757357446</v>
      </c>
      <c r="CI53" s="30">
        <f>'PA Case 6'!CI64/('PA Case 6'!CI42*'PA Case 6'!CI15)</f>
        <v>1.0020109193349587</v>
      </c>
      <c r="CJ53" s="30">
        <f>'PA Case 6'!CJ64/('PA Case 6'!CJ42*'PA Case 6'!CJ15)</f>
        <v>1.0167772437632454</v>
      </c>
      <c r="CK53" s="30">
        <f>'PA Case 6'!CK64/('PA Case 6'!CK42*'PA Case 6'!CK15)</f>
        <v>1.0222803763023629</v>
      </c>
      <c r="CL53" s="30">
        <f>'PA Case 6'!CL64/('PA Case 6'!CL42*'PA Case 6'!CL15)</f>
        <v>1.0338067190939237</v>
      </c>
      <c r="CM53" s="30">
        <f>'PA Case 6'!CM64/('PA Case 6'!CM42*'PA Case 6'!CM15)</f>
        <v>1.0053530685484389</v>
      </c>
      <c r="CN53" s="30">
        <f>'PA Case 6'!CN64/('PA Case 6'!CN42*'PA Case 6'!CN15)</f>
        <v>1.0048200654521968</v>
      </c>
      <c r="CO53" s="30">
        <f>'PA Case 6'!CO64/('PA Case 6'!CO42*'PA Case 6'!CO15)</f>
        <v>1.0047863239362829</v>
      </c>
      <c r="CP53" s="30">
        <f>'PA Case 6'!CP64/('PA Case 6'!CP42*'PA Case 6'!CP15)</f>
        <v>1.0309730269857134</v>
      </c>
      <c r="CQ53" s="30">
        <f>'PA Case 6'!CQ64/('PA Case 6'!CQ42*'PA Case 6'!CQ15)</f>
        <v>1.0273095248465582</v>
      </c>
      <c r="CR53" s="30">
        <f>'PA Case 6'!CR64/('PA Case 6'!CR42*'PA Case 6'!CR15)</f>
        <v>1.007518345428613</v>
      </c>
      <c r="CS53" s="30">
        <f>'PA Case 6'!CS64/('PA Case 6'!CS42*'PA Case 6'!CS15)</f>
        <v>1.002827605430638</v>
      </c>
      <c r="CT53" s="30">
        <f>'PA Case 6'!CT64/('PA Case 6'!CT42*'PA Case 6'!CT15)</f>
        <v>1.0132768936684</v>
      </c>
      <c r="CU53" s="30">
        <f>'PA Case 6'!CU64/('PA Case 6'!CU42*'PA Case 6'!CU15)</f>
        <v>1.0017132029511242</v>
      </c>
      <c r="CV53" s="30">
        <f>'PA Case 6'!CV64/('PA Case 6'!CV42*'PA Case 6'!CV15)</f>
        <v>1.0254114806825789</v>
      </c>
      <c r="CW53" s="30">
        <f>'PA Case 6'!CW64/('PA Case 6'!CW42*'PA Case 6'!CW15)</f>
        <v>1.02596392211175</v>
      </c>
      <c r="CX53" s="30">
        <f>'PA Case 6'!CX64/('PA Case 6'!CX42*'PA Case 6'!CX15)</f>
        <v>1.0401228981520141</v>
      </c>
      <c r="CY53" s="30">
        <f>'PA Case 6'!CY64/('PA Case 6'!CY42*'PA Case 6'!CY15)</f>
        <v>1.0050669674385999</v>
      </c>
      <c r="CZ53" s="30">
        <f>'PA Case 6'!CZ64/('PA Case 6'!CZ42*'PA Case 6'!CZ15)</f>
        <v>1.0065746324935136</v>
      </c>
      <c r="DA53" s="37">
        <v>0</v>
      </c>
      <c r="DB53" s="30">
        <f>'PA Case 6'!DB64/('PA Case 6'!DB42*'PA Case 6'!DB15)</f>
        <v>1.0444344235697445</v>
      </c>
      <c r="DC53" s="30">
        <f>'PA Case 6'!DC64/('PA Case 6'!DC42*'PA Case 6'!DC15)</f>
        <v>1.0259852984511006</v>
      </c>
      <c r="DD53" s="30">
        <f>'PA Case 6'!DD64/('PA Case 6'!DD42*'PA Case 6'!DD15)</f>
        <v>1.0164924184788937</v>
      </c>
      <c r="DE53" s="30">
        <f>'PA Case 6'!DE64/('PA Case 6'!DE42*'PA Case 6'!DE15)</f>
        <v>1.003025491873579</v>
      </c>
      <c r="DF53" s="30">
        <f>'PA Case 6'!DF64/('PA Case 6'!DF42*'PA Case 6'!DF15)</f>
        <v>1.010402639981004</v>
      </c>
      <c r="DG53" s="30">
        <f>'PA Case 6'!DG64/('PA Case 6'!DG42*'PA Case 6'!DG15)</f>
        <v>1.0026938766627205</v>
      </c>
      <c r="DH53" s="30">
        <f>'PA Case 6'!DH64/('PA Case 6'!DH42*'PA Case 6'!DH15)</f>
        <v>1.0242484227866964</v>
      </c>
      <c r="DI53" s="30">
        <f>'PA Case 6'!DI64/('PA Case 6'!DI42*'PA Case 6'!DI15)</f>
        <v>1.0265940383408052</v>
      </c>
      <c r="DJ53" s="30">
        <f>'PA Case 6'!DJ64/('PA Case 6'!DJ42*'PA Case 6'!DJ15)</f>
        <v>1.0429008314870751</v>
      </c>
      <c r="DK53" s="30">
        <f>'PA Case 6'!DK64/('PA Case 6'!DK42*'PA Case 6'!DK15)</f>
        <v>1.008446814649673</v>
      </c>
      <c r="DL53" s="30">
        <f>'PA Case 6'!DL64/('PA Case 6'!DL42*'PA Case 6'!DL15)</f>
        <v>1.0101522034785251</v>
      </c>
      <c r="DM53" s="30">
        <f>'PA Case 6'!DM64/('PA Case 6'!DM42*'PA Case 6'!DM15)</f>
        <v>1.0056364836879277</v>
      </c>
      <c r="DN53" s="30">
        <f>'PA Case 6'!DN64/('PA Case 6'!DN42*'PA Case 6'!DN15)</f>
        <v>1.0387851456189545</v>
      </c>
      <c r="DO53" s="30">
        <f>'PA Case 6'!DO64/('PA Case 6'!DO42*'PA Case 6'!DO15)</f>
        <v>1.0249558842930242</v>
      </c>
      <c r="DP53" s="30">
        <f>'PA Case 6'!DP64/('PA Case 6'!DP42*'PA Case 6'!DP15)</f>
        <v>1.0157965749810616</v>
      </c>
      <c r="DQ53" s="30">
        <f>'PA Case 6'!DQ64/('PA Case 6'!DQ42*'PA Case 6'!DQ15)</f>
        <v>1.0014967970383786</v>
      </c>
      <c r="DR53" s="30">
        <f>'PA Case 6'!DR64/('PA Case 6'!DR42*'PA Case 6'!DR15)</f>
        <v>1.0052884866250997</v>
      </c>
      <c r="DS53" s="30">
        <f>'PA Case 6'!DS64/('PA Case 6'!DS42*'PA Case 6'!DS15)</f>
        <v>1.0023918279183648</v>
      </c>
      <c r="DT53" s="30">
        <f>'PA Case 6'!DT64/('PA Case 6'!DT42*'PA Case 6'!DT15)</f>
        <v>1.012066284705381</v>
      </c>
      <c r="DU53" s="30">
        <f>'PA Case 6'!DU64/('PA Case 6'!DU42*'PA Case 6'!DU15)</f>
        <v>1.026188430527651</v>
      </c>
      <c r="DV53" s="30">
        <f>'PA Case 6'!DV64/('PA Case 6'!DV42*'PA Case 6'!DV15)</f>
        <v>1.0361048867161411</v>
      </c>
      <c r="DW53" s="30">
        <f>'PA Case 6'!DW64/('PA Case 6'!DW42*'PA Case 6'!DW15)</f>
        <v>1.0088503248419718</v>
      </c>
      <c r="DX53" s="30">
        <f>'PA Case 6'!DX64/('PA Case 6'!DX42*'PA Case 6'!DX15)</f>
        <v>1.0116902923810882</v>
      </c>
      <c r="DY53" s="30">
        <f>'PA Case 6'!DY64/('PA Case 6'!DY42*'PA Case 6'!DY15)</f>
        <v>1.0094239103855731</v>
      </c>
      <c r="DZ53" s="30">
        <f>'PA Case 6'!DZ64/('PA Case 6'!DZ42*'PA Case 6'!DZ15)</f>
        <v>1.0378359675619033</v>
      </c>
      <c r="EA53" s="30">
        <f>'PA Case 6'!EA64/('PA Case 6'!EA42*'PA Case 6'!EA15)</f>
        <v>1.0291157776858082</v>
      </c>
      <c r="EB53" s="30">
        <f>'PA Case 6'!EB64/('PA Case 6'!EB42*'PA Case 6'!EB15)</f>
        <v>1.015726010846729</v>
      </c>
      <c r="EC53" s="30">
        <f>'PA Case 6'!EC64/('PA Case 6'!EC42*'PA Case 6'!EC15)</f>
        <v>1.0017616855414413</v>
      </c>
      <c r="ED53" s="30">
        <f>'PA Case 6'!ED64/('PA Case 6'!ED42*'PA Case 6'!ED15)</f>
        <v>1.0071190189164896</v>
      </c>
      <c r="EE53" s="30">
        <f>'PA Case 6'!EE64/('PA Case 6'!EE42*'PA Case 6'!EE15)</f>
        <v>1.0020317985425464</v>
      </c>
      <c r="EF53" s="30">
        <f>'PA Case 6'!EF64/('PA Case 6'!EF42*'PA Case 6'!EF15)</f>
        <v>1.0165139846011428</v>
      </c>
      <c r="EG53" s="30">
        <f>'PA Case 6'!EG64/('PA Case 6'!EG42*'PA Case 6'!EG15)</f>
        <v>1.0245857331749884</v>
      </c>
      <c r="EH53" s="30">
        <f>'PA Case 6'!EH64/('PA Case 6'!EH42*'PA Case 6'!EH15)</f>
        <v>1.0317922999244142</v>
      </c>
      <c r="EI53" s="30">
        <f>'PA Case 6'!EI64/('PA Case 6'!EI42*'PA Case 6'!EI15)</f>
        <v>1.0099123848357738</v>
      </c>
      <c r="EJ53" s="30">
        <f>'PA Case 6'!EJ64/('PA Case 6'!EJ42*'PA Case 6'!EJ15)</f>
        <v>1.0108017141647341</v>
      </c>
      <c r="EK53" s="30">
        <f>'PA Case 6'!EK64/('PA Case 6'!EK42*'PA Case 6'!EK15)</f>
        <v>1.0117139963882122</v>
      </c>
      <c r="EL53" s="30">
        <f>'PA Case 6'!EL64/('PA Case 6'!EL42*'PA Case 6'!EL15)</f>
        <v>1.0382727938908765</v>
      </c>
      <c r="EM53" s="30">
        <f>'PA Case 6'!EM64/('PA Case 6'!EM42*'PA Case 6'!EM15)</f>
        <v>1.0322521599407986</v>
      </c>
      <c r="EN53" s="30">
        <f>'PA Case 6'!EN64/('PA Case 6'!EN42*'PA Case 6'!EN15)</f>
        <v>1.0146899369184028</v>
      </c>
      <c r="EO53" s="30">
        <f>'PA Case 6'!EO64/('PA Case 6'!EO42*'PA Case 6'!EO15)</f>
        <v>1.0024559426076152</v>
      </c>
      <c r="EP53" s="30">
        <f>'PA Case 6'!EP64/('PA Case 6'!EP42*'PA Case 6'!EP15)</f>
        <v>1.0060774814451756</v>
      </c>
      <c r="EQ53" s="30">
        <f>'PA Case 6'!EQ64/('PA Case 6'!EQ42*'PA Case 6'!EQ15)</f>
        <v>1.0022494377069497</v>
      </c>
      <c r="ER53" s="30">
        <f>'PA Case 6'!ER64/('PA Case 6'!ER42*'PA Case 6'!ER15)</f>
        <v>1.0187808962142357</v>
      </c>
      <c r="ES53" s="30">
        <f>'PA Case 6'!ES64/('PA Case 6'!ES42*'PA Case 6'!ES15)</f>
        <v>1.0260830913118544</v>
      </c>
      <c r="ET53" s="30">
        <f>'PA Case 6'!ET64/('PA Case 6'!ET42*'PA Case 6'!ET15)</f>
        <v>1.0307937892956334</v>
      </c>
      <c r="EU53" s="30">
        <f>'PA Case 6'!EU64/('PA Case 6'!EU42*'PA Case 6'!EU15)</f>
        <v>1.0097947572097903</v>
      </c>
      <c r="EV53" s="30">
        <f>'PA Case 6'!EV64/('PA Case 6'!EV42*'PA Case 6'!EV15)</f>
        <v>1.0110996175099269</v>
      </c>
      <c r="EW53" s="30">
        <f>'PA Case 6'!EW64/('PA Case 6'!EW42*'PA Case 6'!EW15)</f>
        <v>1.0076434892305823</v>
      </c>
      <c r="EX53" s="30">
        <f>'PA Case 6'!EX64/('PA Case 6'!EX42*'PA Case 6'!EX15)</f>
        <v>1.0364255756022476</v>
      </c>
      <c r="EY53" s="30">
        <f>'PA Case 6'!EY64/('PA Case 6'!EY42*'PA Case 6'!EY15)</f>
        <v>1.0275352640051365</v>
      </c>
      <c r="EZ53" s="30">
        <f>'PA Case 6'!EZ64/('PA Case 6'!EZ42*'PA Case 6'!EZ15)</f>
        <v>1.0101739595367836</v>
      </c>
      <c r="FA53" s="30">
        <f>'PA Case 6'!FA64/('PA Case 6'!FA42*'PA Case 6'!FA15)</f>
        <v>1.0019867240934588</v>
      </c>
      <c r="FB53" s="30">
        <f>'PA Case 6'!FB64/('PA Case 6'!FB42*'PA Case 6'!FB15)</f>
        <v>1.0084118546278882</v>
      </c>
      <c r="FC53" s="30">
        <f>'PA Case 6'!FC64/('PA Case 6'!FC42*'PA Case 6'!FC15)</f>
        <v>1.0014478317156812</v>
      </c>
      <c r="FD53" s="30">
        <f>'PA Case 6'!FD64/('PA Case 6'!FD42*'PA Case 6'!FD15)</f>
        <v>1.0151421334928277</v>
      </c>
      <c r="FE53" s="30">
        <f>'PA Case 6'!FE64/('PA Case 6'!FE42*'PA Case 6'!FE15)</f>
        <v>1.0231001859847073</v>
      </c>
      <c r="FF53" s="30">
        <f>'PA Case 6'!FF64/('PA Case 6'!FF42*'PA Case 6'!FF15)</f>
        <v>1.032558304081016</v>
      </c>
      <c r="FG53" s="30">
        <f>'PA Case 6'!FG64/('PA Case 6'!FG42*'PA Case 6'!FG15)</f>
        <v>1.0096966221369896</v>
      </c>
      <c r="FH53" s="30">
        <f>'PA Case 6'!FH64/('PA Case 6'!FH42*'PA Case 6'!FH15)</f>
        <v>1.0129986708870493</v>
      </c>
      <c r="FI53" s="30">
        <f>'PA Case 6'!FI64/('PA Case 6'!FI42*'PA Case 6'!FI15)</f>
        <v>1.0115579874292979</v>
      </c>
      <c r="FJ53" s="30">
        <f>'PA Case 6'!FJ64/('PA Case 6'!FJ42*'PA Case 6'!FJ15)</f>
        <v>1.03782472202181</v>
      </c>
      <c r="FK53" s="30">
        <f>'PA Case 6'!FK64/('PA Case 6'!FK42*'PA Case 6'!FK15)</f>
        <v>1.0223980374682253</v>
      </c>
      <c r="FL53" s="30">
        <f>'PA Case 6'!FL64/('PA Case 6'!FL42*'PA Case 6'!FL15)</f>
        <v>1.0101891056937498</v>
      </c>
      <c r="FM53" s="30">
        <f>'PA Case 6'!FM64/('PA Case 6'!FM42*'PA Case 6'!FM15)</f>
        <v>1.0020320538567675</v>
      </c>
      <c r="FN53" s="30">
        <f>'PA Case 6'!FN64/('PA Case 6'!FN42*'PA Case 6'!FN15)</f>
        <v>1.0053082029679212</v>
      </c>
      <c r="FO53" s="30">
        <f>'PA Case 6'!FO64/('PA Case 6'!FO42*'PA Case 6'!FO15)</f>
        <v>1.001055413434343</v>
      </c>
      <c r="FP53" s="30">
        <f>'PA Case 6'!FP64/('PA Case 6'!FP42*'PA Case 6'!FP15)</f>
        <v>1.0152095162170469</v>
      </c>
      <c r="FQ53" s="30">
        <f>'PA Case 6'!FQ64/('PA Case 6'!FQ42*'PA Case 6'!FQ15)</f>
        <v>1.0206285923800933</v>
      </c>
      <c r="FR53" s="30">
        <f>'PA Case 6'!FR64/('PA Case 6'!FR42*'PA Case 6'!FR15)</f>
        <v>1.0306777913585801</v>
      </c>
      <c r="FS53" s="30">
        <f>'PA Case 6'!FS64/('PA Case 6'!FS42*'PA Case 6'!FS15)</f>
        <v>1.0090426293651442</v>
      </c>
      <c r="FT53" s="30">
        <f>'PA Case 6'!FT64/('PA Case 6'!FT42*'PA Case 6'!FT15)</f>
        <v>1.0108199570261607</v>
      </c>
      <c r="FU53" s="30">
        <f>'PA Case 6'!FU64/('PA Case 6'!FU42*'PA Case 6'!FU15)</f>
        <v>1.0085160824273829</v>
      </c>
      <c r="FV53" s="30">
        <f>'PA Case 6'!FV64/('PA Case 6'!FV42*'PA Case 6'!FV15)</f>
        <v>1.0364854804509602</v>
      </c>
      <c r="FW53" s="30">
        <f>'PA Case 6'!FW64/('PA Case 6'!FW42*'PA Case 6'!FW15)</f>
        <v>1.0254603629914882</v>
      </c>
      <c r="FX53" s="30">
        <f>'PA Case 6'!FX64/('PA Case 6'!FX42*'PA Case 6'!FX15)</f>
        <v>1.0118746266676535</v>
      </c>
      <c r="FY53" s="30">
        <f>'PA Case 6'!FY64/('PA Case 6'!FY42*'PA Case 6'!FY15)</f>
        <v>1.0018449386516295</v>
      </c>
      <c r="FZ53" s="30">
        <f>'PA Case 6'!FZ64/('PA Case 6'!FZ42*'PA Case 6'!FZ15)</f>
        <v>1.0036381392374578</v>
      </c>
      <c r="GA53" s="30">
        <f>'PA Case 6'!GA64/('PA Case 6'!GA42*'PA Case 6'!GA15)</f>
        <v>1.0008279445261996</v>
      </c>
      <c r="GB53" s="30">
        <f>'PA Case 6'!GB64/('PA Case 6'!GB42*'PA Case 6'!GB15)</f>
        <v>1.0119621791789828</v>
      </c>
      <c r="GC53" s="30">
        <f>'PA Case 6'!GC64/('PA Case 6'!GC42*'PA Case 6'!GC15)</f>
        <v>1.0203548920819676</v>
      </c>
      <c r="GD53" s="30">
        <f>'PA Case 6'!GD64/('PA Case 6'!GD42*'PA Case 6'!GD15)</f>
        <v>1.0261784516708634</v>
      </c>
      <c r="GE53" s="30">
        <f>'PA Case 6'!GE64/('PA Case 6'!GE42*'PA Case 6'!GE15)</f>
        <v>1.0082374413978135</v>
      </c>
      <c r="GF53" s="30">
        <f>'PA Case 6'!GF64/('PA Case 6'!GF42*'PA Case 6'!GF15)</f>
        <v>1.0081861730936721</v>
      </c>
      <c r="GG53" s="30">
        <f>'PA Case 6'!GG64/('PA Case 6'!GG42*'PA Case 6'!GG15)</f>
        <v>1.0071130709432916</v>
      </c>
      <c r="GH53" s="30">
        <f>'PA Case 6'!GH64/('PA Case 6'!GH42*'PA Case 6'!GH15)</f>
        <v>1.0376479545590735</v>
      </c>
      <c r="GI53" s="30">
        <f>'PA Case 6'!GI64/('PA Case 6'!GI42*'PA Case 6'!GI15)</f>
        <v>1.0267840608816368</v>
      </c>
      <c r="GJ53" s="30">
        <f>'PA Case 6'!GJ64/('PA Case 6'!GJ42*'PA Case 6'!GJ15)</f>
        <v>1.0120768824942945</v>
      </c>
      <c r="GK53" s="30">
        <f>'PA Case 6'!GK64/('PA Case 6'!GK42*'PA Case 6'!GK15)</f>
        <v>0.99982394451376666</v>
      </c>
      <c r="GL53" s="30">
        <f>'PA Case 6'!GL64/('PA Case 6'!GL42*'PA Case 6'!GL15)</f>
        <v>1.0019609430206902</v>
      </c>
      <c r="GM53" s="30">
        <f>'PA Case 6'!GM64/('PA Case 6'!GM42*'PA Case 6'!GM15)</f>
        <v>1.0007395670321568</v>
      </c>
      <c r="GN53" s="30">
        <f>'PA Case 6'!GN64/('PA Case 6'!GN42*'PA Case 6'!GN15)</f>
        <v>1.0064103336350145</v>
      </c>
      <c r="GO53" s="30">
        <f>'PA Case 6'!GO64/('PA Case 6'!GO42*'PA Case 6'!GO15)</f>
        <v>1.0174480332863856</v>
      </c>
      <c r="GP53" s="30">
        <f>'PA Case 6'!GP64/('PA Case 6'!GP42*'PA Case 6'!GP15)</f>
        <v>1.0252443530135096</v>
      </c>
      <c r="GQ53" s="30">
        <f>'PA Case 6'!GQ64/('PA Case 6'!GQ42*'PA Case 6'!GQ15)</f>
        <v>1.0073054219199808</v>
      </c>
      <c r="GR53" s="30">
        <f>'PA Case 6'!GR64/('PA Case 6'!GR42*'PA Case 6'!GR15)</f>
        <v>1.0095717647802338</v>
      </c>
      <c r="GS53" s="37">
        <v>0</v>
      </c>
      <c r="GT53" s="30">
        <f>'PA Case 6'!GT64/('PA Case 6'!GT42*'PA Case 6'!GT15)</f>
        <v>1.0375263549224079</v>
      </c>
      <c r="GU53" s="30">
        <f>'PA Case 6'!GU64/('PA Case 6'!GU42*'PA Case 6'!GU15)</f>
        <v>1.0267077163782001</v>
      </c>
      <c r="GV53" s="30">
        <f>'PA Case 6'!GV64/('PA Case 6'!GV42*'PA Case 6'!GV15)</f>
        <v>1.010513523799673</v>
      </c>
      <c r="GW53" s="30">
        <f>'PA Case 6'!GW64/('PA Case 6'!GW42*'PA Case 6'!GW15)</f>
        <v>1.0011426189747747</v>
      </c>
      <c r="GX53" s="30">
        <f>'PA Case 6'!GX64/('PA Case 6'!GX42*'PA Case 6'!GX15)</f>
        <v>1.0022681502720767</v>
      </c>
      <c r="GY53" s="30">
        <f>'PA Case 6'!GY64/('PA Case 6'!GY42*'PA Case 6'!GY15)</f>
        <v>1.0007259923687561</v>
      </c>
      <c r="GZ53" s="30">
        <f>'PA Case 6'!GZ64/('PA Case 6'!GZ42*'PA Case 6'!GZ15)</f>
        <v>1.0071152954134548</v>
      </c>
      <c r="HA53" s="30">
        <f>'PA Case 6'!HA64/('PA Case 6'!HA42*'PA Case 6'!HA15)</f>
        <v>1.0175820653438501</v>
      </c>
      <c r="HB53" s="30">
        <f>'PA Case 6'!HB64/('PA Case 6'!HB42*'PA Case 6'!HB15)</f>
        <v>1.0262581135886317</v>
      </c>
      <c r="HC53" s="30">
        <f>'PA Case 6'!HC64/('PA Case 6'!HC42*'PA Case 6'!HC15)</f>
        <v>1.007967170310283</v>
      </c>
      <c r="HD53" s="30">
        <f>'PA Case 6'!HD64/('PA Case 6'!HD42*'PA Case 6'!HD15)</f>
        <v>1.0130155923127693</v>
      </c>
      <c r="HE53" s="30">
        <f>'PA Case 6'!HE64/('PA Case 6'!HE42*'PA Case 6'!HE15)</f>
        <v>1.0107658477304156</v>
      </c>
      <c r="HF53" s="30">
        <f>'PA Case 6'!HF64/('PA Case 6'!HF42*'PA Case 6'!HF15)</f>
        <v>1.0327488592058314</v>
      </c>
      <c r="HG53" s="30">
        <f>'PA Case 6'!HG64/('PA Case 6'!HG42*'PA Case 6'!HG15)</f>
        <v>1.0247155384822542</v>
      </c>
      <c r="HH53" s="30">
        <f>'PA Case 6'!HH64/('PA Case 6'!HH42*'PA Case 6'!HH15)</f>
        <v>1.0087582880241226</v>
      </c>
      <c r="HI53" s="30">
        <f>'PA Case 6'!HI64/('PA Case 6'!HI42*'PA Case 6'!HI15)</f>
        <v>1.0007357279459514</v>
      </c>
      <c r="HJ53" s="30">
        <f>'PA Case 6'!HJ64/('PA Case 6'!HJ42*'PA Case 6'!HJ15)</f>
        <v>1.0023193734937859</v>
      </c>
      <c r="HK53" s="30">
        <f>'PA Case 6'!HK64/('PA Case 6'!HK42*'PA Case 6'!HK15)</f>
        <v>1.0005316123523147</v>
      </c>
      <c r="HL53" s="30">
        <f>'PA Case 6'!HL64/('PA Case 6'!HL42*'PA Case 6'!HL15)</f>
        <v>1.0066236398695367</v>
      </c>
      <c r="HM53" s="30">
        <f>'PA Case 6'!HM64/('PA Case 6'!HM42*'PA Case 6'!HM15)</f>
        <v>1.0192157414727105</v>
      </c>
      <c r="HN53" s="30">
        <f>'PA Case 6'!HN64/('PA Case 6'!HN42*'PA Case 6'!HN15)</f>
        <v>1.037888316614535</v>
      </c>
      <c r="HO53" s="30">
        <f>'PA Case 6'!HO64/('PA Case 6'!HO42*'PA Case 6'!HO15)</f>
        <v>1.0087236254788983</v>
      </c>
      <c r="HP53" s="30">
        <f>'PA Case 6'!HP64/('PA Case 6'!HP42*'PA Case 6'!HP15)</f>
        <v>1.0116079949118817</v>
      </c>
      <c r="HQ53" s="30">
        <f>'PA Case 6'!HQ64/('PA Case 6'!HQ42*'PA Case 6'!HQ15)</f>
        <v>1.0073213766624036</v>
      </c>
      <c r="HR53" s="30">
        <f>'PA Case 6'!HR64/('PA Case 6'!HR42*'PA Case 6'!HR15)</f>
        <v>1.0240085520695017</v>
      </c>
      <c r="HS53" s="30">
        <f>'PA Case 6'!HS64/('PA Case 6'!HS42*'PA Case 6'!HS15)</f>
        <v>1.02816886779032</v>
      </c>
      <c r="HT53" s="30">
        <f>'PA Case 6'!HT64/('PA Case 6'!HT42*'PA Case 6'!HT15)</f>
        <v>1.0100913930647883</v>
      </c>
      <c r="HU53" s="30">
        <f>'PA Case 6'!HU64/('PA Case 6'!HU42*'PA Case 6'!HU15)</f>
        <v>1.0013890951088724</v>
      </c>
      <c r="HV53" s="30">
        <f>'PA Case 6'!HV64/('PA Case 6'!HV42*'PA Case 6'!HV15)</f>
        <v>1.0013605041864033</v>
      </c>
      <c r="HW53" s="30">
        <f>'PA Case 6'!HW64/('PA Case 6'!HW42*'PA Case 6'!HW15)</f>
        <v>0.99991812082477749</v>
      </c>
      <c r="HX53" s="30">
        <f>'PA Case 6'!HX64/('PA Case 6'!HX42*'PA Case 6'!HX15)</f>
        <v>1.0063520038841669</v>
      </c>
      <c r="HY53" s="30">
        <f>'PA Case 6'!HY64/('PA Case 6'!HY42*'PA Case 6'!HY15)</f>
        <v>1.0170561532287388</v>
      </c>
      <c r="HZ53" s="30">
        <f>'PA Case 6'!HZ64/('PA Case 6'!HZ42*'PA Case 6'!HZ15)</f>
        <v>1.0366689613049169</v>
      </c>
      <c r="IA53" s="30">
        <f>'PA Case 6'!IA64/('PA Case 6'!IA42*'PA Case 6'!IA15)</f>
        <v>1.0058753645664182</v>
      </c>
      <c r="IB53" s="30">
        <f>'PA Case 6'!IB64/('PA Case 6'!IB42*'PA Case 6'!IB15)</f>
        <v>1.0130155923127691</v>
      </c>
      <c r="IC53" s="30">
        <f>'PA Case 6'!IC64/('PA Case 6'!IC42*'PA Case 6'!IC15)</f>
        <v>1.0107658477304156</v>
      </c>
      <c r="ID53" s="30">
        <f>'PA Case 6'!ID64/('PA Case 6'!ID42*'PA Case 6'!ID15)</f>
        <v>1.0327488592058311</v>
      </c>
      <c r="IE53" s="30">
        <f>'PA Case 6'!IE64/('PA Case 6'!IE42*'PA Case 6'!IE15)</f>
        <v>1.0247155384822542</v>
      </c>
      <c r="IF53" s="30">
        <f>'PA Case 6'!IF64/('PA Case 6'!IF42*'PA Case 6'!IF15)</f>
        <v>1.0087582880241226</v>
      </c>
      <c r="IG53" s="30">
        <f>'PA Case 6'!IG64/('PA Case 6'!IG42*'PA Case 6'!IG15)</f>
        <v>1.0007357279459517</v>
      </c>
      <c r="IH53" s="30">
        <f>'PA Case 6'!IH64/('PA Case 6'!IH42*'PA Case 6'!IH15)</f>
        <v>1.0023193734937859</v>
      </c>
      <c r="II53" s="30">
        <f>'PA Case 6'!II64/('PA Case 6'!II42*'PA Case 6'!II15)</f>
        <v>1.0005316123523147</v>
      </c>
      <c r="IJ53" s="30">
        <f>'PA Case 6'!IJ64/('PA Case 6'!IJ42*'PA Case 6'!IJ15)</f>
        <v>1.0066236398695367</v>
      </c>
      <c r="IK53" s="30">
        <f>'PA Case 6'!IK64/('PA Case 6'!IK42*'PA Case 6'!IK15)</f>
        <v>1.0192157414727105</v>
      </c>
      <c r="IL53" s="30">
        <f>'PA Case 6'!IL64/('PA Case 6'!IL42*'PA Case 6'!IL15)</f>
        <v>1.0378883166145352</v>
      </c>
      <c r="IM53" s="30">
        <f>'PA Case 6'!IM64/('PA Case 6'!IM42*'PA Case 6'!IM15)</f>
        <v>1.0087236254788983</v>
      </c>
      <c r="IN53" s="30">
        <f>'PA Case 6'!IN64/('PA Case 6'!IN42*'PA Case 6'!IN15)</f>
        <v>1.0130155923127691</v>
      </c>
      <c r="IO53" s="30">
        <f>'PA Case 6'!IO64/('PA Case 6'!IO42*'PA Case 6'!IO15)</f>
        <v>1.0107658477304156</v>
      </c>
      <c r="IP53" s="30">
        <f>'PA Case 6'!IP64/('PA Case 6'!IP42*'PA Case 6'!IP15)</f>
        <v>1.0327488592058311</v>
      </c>
      <c r="IQ53" s="30">
        <f>'PA Case 6'!IQ64/('PA Case 6'!IQ42*'PA Case 6'!IQ15)</f>
        <v>1.0247155384822542</v>
      </c>
      <c r="IR53" s="30">
        <f>'PA Case 6'!IR64/('PA Case 6'!IR42*'PA Case 6'!IR15)</f>
        <v>1.0087582880241226</v>
      </c>
      <c r="IS53" s="30">
        <f>'PA Case 6'!IS64/('PA Case 6'!IS42*'PA Case 6'!IS15)</f>
        <v>1.0007357279459514</v>
      </c>
      <c r="IT53" s="30">
        <f>'PA Case 6'!IT64/('PA Case 6'!IT42*'PA Case 6'!IT15)</f>
        <v>1.0023193734937856</v>
      </c>
      <c r="IU53" s="30">
        <f>'PA Case 6'!IU64/('PA Case 6'!IU42*'PA Case 6'!IU15)</f>
        <v>1.0005316123523147</v>
      </c>
      <c r="IV53" s="30">
        <f>'PA Case 6'!IV64/('PA Case 6'!IV42*'PA Case 6'!IV15)</f>
        <v>1.0066236398695367</v>
      </c>
      <c r="IW53" s="30">
        <f>'PA Case 6'!IW64/('PA Case 6'!IW42*'PA Case 6'!IW15)</f>
        <v>1.0192157414727105</v>
      </c>
      <c r="IX53" s="30">
        <f>'PA Case 6'!IX64/('PA Case 6'!IX42*'PA Case 6'!IX15)</f>
        <v>1.0378883166145354</v>
      </c>
      <c r="IY53" s="30">
        <f>'PA Case 6'!IY64/('PA Case 6'!IY42*'PA Case 6'!IY15)</f>
        <v>1.0087236254788983</v>
      </c>
      <c r="IZ53" s="30">
        <f>'PA Case 6'!IZ64/('PA Case 6'!IZ42*'PA Case 6'!IZ15)</f>
        <v>1.0130155923127691</v>
      </c>
      <c r="JA53" s="30">
        <f>'PA Case 6'!JA64/('PA Case 6'!JA42*'PA Case 6'!JA15)</f>
        <v>1.0107658477304156</v>
      </c>
      <c r="JB53" s="30">
        <f>'PA Case 6'!JB64/('PA Case 6'!JB42*'PA Case 6'!JB15)</f>
        <v>1.0327488592058311</v>
      </c>
      <c r="JC53" s="30">
        <f>'PA Case 6'!JC64/('PA Case 6'!JC42*'PA Case 6'!JC15)</f>
        <v>1.0247155384822542</v>
      </c>
      <c r="JD53" s="30">
        <f>'PA Case 6'!JD64/('PA Case 6'!JD42*'PA Case 6'!JD15)</f>
        <v>1.0087582880241228</v>
      </c>
      <c r="JE53" s="30">
        <f>'PA Case 6'!JE64/('PA Case 6'!JE42*'PA Case 6'!JE15)</f>
        <v>1.0007357279459517</v>
      </c>
      <c r="JF53" s="30">
        <f>'PA Case 6'!JF64/('PA Case 6'!JF42*'PA Case 6'!JF15)</f>
        <v>1.0023193734937856</v>
      </c>
      <c r="JG53" s="30">
        <f>'PA Case 6'!JG64/('PA Case 6'!JG42*'PA Case 6'!JG15)</f>
        <v>1.0005316123523147</v>
      </c>
      <c r="JH53" s="30">
        <f>'PA Case 6'!JH64/('PA Case 6'!JH42*'PA Case 6'!JH15)</f>
        <v>1.0066236398695367</v>
      </c>
      <c r="JI53" s="30">
        <f>'PA Case 6'!JI64/('PA Case 6'!JI42*'PA Case 6'!JI15)</f>
        <v>1.0192157414727105</v>
      </c>
      <c r="JJ53" s="30">
        <f>'PA Case 6'!JJ64/('PA Case 6'!JJ42*'PA Case 6'!JJ15)</f>
        <v>1.0378883166145352</v>
      </c>
      <c r="JK53" s="30">
        <f>'PA Case 6'!JK64/('PA Case 6'!JK42*'PA Case 6'!JK15)</f>
        <v>1.0087236254788983</v>
      </c>
      <c r="JL53" s="30">
        <f>'PA Case 6'!JL64/('PA Case 6'!JL42*'PA Case 6'!JL15)</f>
        <v>1.0130155923127691</v>
      </c>
      <c r="JM53" s="30">
        <f>'PA Case 6'!JM64/('PA Case 6'!JM42*'PA Case 6'!JM15)</f>
        <v>1.0107658477304158</v>
      </c>
      <c r="JN53" s="30">
        <f>'PA Case 6'!JN64/('PA Case 6'!JN42*'PA Case 6'!JN15)</f>
        <v>1.0327488592058311</v>
      </c>
      <c r="JO53" s="30">
        <f>'PA Case 6'!JO64/('PA Case 6'!JO42*'PA Case 6'!JO15)</f>
        <v>1.0247155384822542</v>
      </c>
      <c r="JP53" s="30">
        <f>'PA Case 6'!JP64/('PA Case 6'!JP42*'PA Case 6'!JP15)</f>
        <v>1.0087582880241228</v>
      </c>
      <c r="JQ53" s="30">
        <f>'PA Case 6'!JQ64/('PA Case 6'!JQ42*'PA Case 6'!JQ15)</f>
        <v>1.0007357279459517</v>
      </c>
      <c r="JR53" s="30">
        <f>'PA Case 6'!JR64/('PA Case 6'!JR42*'PA Case 6'!JR15)</f>
        <v>1.0023193734937854</v>
      </c>
      <c r="JS53" s="30">
        <f>'PA Case 6'!JS64/('PA Case 6'!JS42*'PA Case 6'!JS15)</f>
        <v>1.0005316123523147</v>
      </c>
      <c r="JT53" s="30">
        <f>'PA Case 6'!JT64/('PA Case 6'!JT42*'PA Case 6'!JT15)</f>
        <v>1.0066236398695367</v>
      </c>
      <c r="JU53" s="30">
        <f>'PA Case 6'!JU64/('PA Case 6'!JU42*'PA Case 6'!JU15)</f>
        <v>1.0192157414727103</v>
      </c>
      <c r="JV53" s="30">
        <f>'PA Case 6'!JV64/('PA Case 6'!JV42*'PA Case 6'!JV15)</f>
        <v>1.0378883166145354</v>
      </c>
      <c r="JW53" s="30">
        <f>'PA Case 6'!JW64/('PA Case 6'!JW42*'PA Case 6'!JW15)</f>
        <v>1.0087236254788983</v>
      </c>
      <c r="JX53" s="30">
        <f>'PA Case 6'!JX64/('PA Case 6'!JX42*'PA Case 6'!JX15)</f>
        <v>1.0130155923127691</v>
      </c>
      <c r="JY53" s="30">
        <f>'PA Case 6'!JY64/('PA Case 6'!JY42*'PA Case 6'!JY15)</f>
        <v>1.0107658477304156</v>
      </c>
      <c r="JZ53" s="30">
        <f>'PA Case 6'!JZ64/('PA Case 6'!JZ42*'PA Case 6'!JZ15)</f>
        <v>1.0327488592058311</v>
      </c>
      <c r="KA53" s="30">
        <f>'PA Case 6'!KA64/('PA Case 6'!KA42*'PA Case 6'!KA15)</f>
        <v>1.0247155384822544</v>
      </c>
      <c r="KB53" s="30">
        <f>'PA Case 6'!KB64/('PA Case 6'!KB42*'PA Case 6'!KB15)</f>
        <v>1.0087582880241226</v>
      </c>
      <c r="KC53" s="30">
        <f>'PA Case 6'!KC64/('PA Case 6'!KC42*'PA Case 6'!KC15)</f>
        <v>1.0007357279459517</v>
      </c>
      <c r="KD53" s="30">
        <f>'PA Case 6'!KD64/('PA Case 6'!KD42*'PA Case 6'!KD15)</f>
        <v>1.0023193734937854</v>
      </c>
      <c r="KE53" s="30">
        <f>'PA Case 6'!KE64/('PA Case 6'!KE42*'PA Case 6'!KE15)</f>
        <v>1.0005316123523147</v>
      </c>
      <c r="KF53" s="30">
        <f>'PA Case 6'!KF64/('PA Case 6'!KF42*'PA Case 6'!KF15)</f>
        <v>1.0066236398695367</v>
      </c>
      <c r="KG53" s="30">
        <f>'PA Case 6'!KG64/('PA Case 6'!KG42*'PA Case 6'!KG15)</f>
        <v>1.0192157414727105</v>
      </c>
      <c r="KH53" s="30">
        <f>'PA Case 6'!KH64/('PA Case 6'!KH42*'PA Case 6'!KH15)</f>
        <v>1.0378883166145352</v>
      </c>
      <c r="KI53" s="30">
        <f>'PA Case 6'!KI64/('PA Case 6'!KI42*'PA Case 6'!KI15)</f>
        <v>1.008723625478898</v>
      </c>
      <c r="KJ53" s="30">
        <f>'PA Case 6'!KJ64/('PA Case 6'!KJ42*'PA Case 6'!KJ15)</f>
        <v>1.0130155923127691</v>
      </c>
      <c r="KK53" s="30">
        <f>'PA Case 6'!KK64/('PA Case 6'!KK42*'PA Case 6'!KK15)</f>
        <v>1.0107658477304158</v>
      </c>
      <c r="KL53" s="30">
        <f>'PA Case 6'!KL64/('PA Case 6'!KL42*'PA Case 6'!KL15)</f>
        <v>1.0327488592058311</v>
      </c>
      <c r="KM53" s="30">
        <f>'PA Case 6'!KM64/('PA Case 6'!KM42*'PA Case 6'!KM15)</f>
        <v>1.0247155384822544</v>
      </c>
      <c r="KN53" s="30">
        <f>'PA Case 6'!KN64/('PA Case 6'!KN42*'PA Case 6'!KN15)</f>
        <v>1.0087582880241226</v>
      </c>
      <c r="KO53" s="30">
        <f>'PA Case 6'!KO64/('PA Case 6'!KO42*'PA Case 6'!KO15)</f>
        <v>1.0007357279459514</v>
      </c>
      <c r="KP53" s="30">
        <f>'PA Case 6'!KP64/('PA Case 6'!KP42*'PA Case 6'!KP15)</f>
        <v>1.0023193734937854</v>
      </c>
      <c r="KQ53" s="30">
        <f>'PA Case 6'!KQ64/('PA Case 6'!KQ42*'PA Case 6'!KQ15)</f>
        <v>1.0005316123523147</v>
      </c>
      <c r="KR53" s="30">
        <f>'PA Case 6'!KR64/('PA Case 6'!KR42*'PA Case 6'!KR15)</f>
        <v>1.0066236398695367</v>
      </c>
      <c r="KS53" s="30">
        <f>'PA Case 6'!KS64/('PA Case 6'!KS42*'PA Case 6'!KS15)</f>
        <v>1.0192157414727105</v>
      </c>
      <c r="KT53" s="30">
        <f>'PA Case 6'!KT64/('PA Case 6'!KT42*'PA Case 6'!KT15)</f>
        <v>1.0378883166145354</v>
      </c>
      <c r="KU53" s="30">
        <f>'PA Case 6'!KU64/('PA Case 6'!KU42*'PA Case 6'!KU15)</f>
        <v>1.008723625478898</v>
      </c>
      <c r="KV53" s="30">
        <f>'PA Case 6'!KV64/('PA Case 6'!KV42*'PA Case 6'!KV15)</f>
        <v>1.0130155923127691</v>
      </c>
      <c r="KW53" s="30">
        <f>'PA Case 6'!KW64/('PA Case 6'!KW42*'PA Case 6'!KW15)</f>
        <v>1.0107658477304158</v>
      </c>
      <c r="KX53" s="30">
        <f>'PA Case 6'!KX64/('PA Case 6'!KX42*'PA Case 6'!KX15)</f>
        <v>1.0327488592058311</v>
      </c>
      <c r="KY53" s="30">
        <f>'PA Case 6'!KY64/('PA Case 6'!KY42*'PA Case 6'!KY15)</f>
        <v>1.0247155384822544</v>
      </c>
      <c r="KZ53" s="30">
        <f>'PA Case 6'!KZ64/('PA Case 6'!KZ42*'PA Case 6'!KZ15)</f>
        <v>1.0087582880241226</v>
      </c>
      <c r="LA53" s="30">
        <f>'PA Case 6'!LA64/('PA Case 6'!LA42*'PA Case 6'!LA15)</f>
        <v>1.0007357279459514</v>
      </c>
      <c r="LB53" s="30">
        <f>'PA Case 6'!LB64/('PA Case 6'!LB42*'PA Case 6'!LB15)</f>
        <v>1.0023193734937854</v>
      </c>
      <c r="LC53" s="30">
        <f>'PA Case 6'!LC64/('PA Case 6'!LC42*'PA Case 6'!LC15)</f>
        <v>1.0005316123523147</v>
      </c>
      <c r="LD53" s="30">
        <f>'PA Case 6'!LD64/('PA Case 6'!LD42*'PA Case 6'!LD15)</f>
        <v>1.0066236398695367</v>
      </c>
      <c r="LE53" s="30">
        <f>'PA Case 6'!LE64/('PA Case 6'!LE42*'PA Case 6'!LE15)</f>
        <v>1.0192157414727105</v>
      </c>
      <c r="LF53" s="30">
        <f>'PA Case 6'!LF64/('PA Case 6'!LF42*'PA Case 6'!LF15)</f>
        <v>1.0378883166145352</v>
      </c>
      <c r="LG53" s="30">
        <f>'PA Case 6'!LG64/('PA Case 6'!LG42*'PA Case 6'!LG15)</f>
        <v>1.008723625478898</v>
      </c>
    </row>
    <row r="54" spans="2:320">
      <c r="B54" s="15" t="s">
        <v>117</v>
      </c>
      <c r="C54" s="15" t="s">
        <v>118</v>
      </c>
      <c r="D54" s="30">
        <f>'PA Extended Outage'!D65/('PA Extended Outage'!D43*'PA Extended Outage'!D16)</f>
        <v>1.0462925930444533</v>
      </c>
      <c r="E54" s="39">
        <v>1</v>
      </c>
      <c r="F54" s="39">
        <v>1</v>
      </c>
      <c r="G54" s="39">
        <v>1</v>
      </c>
      <c r="H54" s="39">
        <v>1</v>
      </c>
      <c r="I54" s="39">
        <v>1</v>
      </c>
      <c r="J54" s="39">
        <v>1</v>
      </c>
      <c r="K54" s="39">
        <f>'PA Case 6'!K65/('PA Case 6'!K43*'PA Case 6'!K16)</f>
        <v>1.0211158579070609</v>
      </c>
      <c r="L54" s="30">
        <f>'PA Case 6'!L65/('PA Case 6'!L43*'PA Case 6'!L16)</f>
        <v>1.01024293613732</v>
      </c>
      <c r="M54" s="30">
        <f>'PA Case 6'!M65/('PA Case 6'!M43*'PA Case 6'!M16)</f>
        <v>1.0023833692250632</v>
      </c>
      <c r="N54" s="30">
        <f>'PA Case 6'!N65/('PA Case 6'!N43*'PA Case 6'!N16)</f>
        <v>1.0047884478665283</v>
      </c>
      <c r="O54" s="30">
        <f>'PA Case 6'!O65/('PA Case 6'!O43*'PA Case 6'!O16)</f>
        <v>1.0034981512097423</v>
      </c>
      <c r="P54" s="30">
        <f>'PA Case 6'!P65/('PA Case 6'!P43*'PA Case 6'!P16)</f>
        <v>1.011482199066402</v>
      </c>
      <c r="Q54" s="30">
        <f>'PA Case 6'!Q65/('PA Case 6'!Q43*'PA Case 6'!Q16)</f>
        <v>1.0204684873858152</v>
      </c>
      <c r="R54" s="30">
        <f>'PA Case 6'!R65/('PA Case 6'!R43*'PA Case 6'!R16)</f>
        <v>1.0288088458701727</v>
      </c>
      <c r="S54" s="30">
        <f>'PA Case 6'!S65/('PA Case 6'!S43*'PA Case 6'!S16)</f>
        <v>1.0069165055511877</v>
      </c>
      <c r="T54" s="30">
        <f>'PA Case 6'!T65/('PA Case 6'!T43*'PA Case 6'!T16)</f>
        <v>1.0070554635134243</v>
      </c>
      <c r="U54" s="30">
        <f>'PA Case 6'!U65/('PA Case 6'!U43*'PA Case 6'!U16)</f>
        <v>1.0066175607383294</v>
      </c>
      <c r="V54" s="30">
        <f>'PA Case 6'!V65/('PA Case 6'!V43*'PA Case 6'!V16)</f>
        <v>1.030908319905165</v>
      </c>
      <c r="W54" s="30">
        <f>'PA Case 6'!W65/('PA Case 6'!W43*'PA Case 6'!W16)</f>
        <v>1.0187641137420893</v>
      </c>
      <c r="X54" s="30">
        <f>'PA Case 6'!X65/('PA Case 6'!X43*'PA Case 6'!X16)</f>
        <v>1.008284547312803</v>
      </c>
      <c r="Y54" s="30">
        <f>'PA Case 6'!Y65/('PA Case 6'!Y43*'PA Case 6'!Y16)</f>
        <v>1.0031300985029028</v>
      </c>
      <c r="Z54" s="30">
        <f>'PA Case 6'!Z65/('PA Case 6'!Z43*'PA Case 6'!Z16)</f>
        <v>1.0052895401505493</v>
      </c>
      <c r="AA54" s="30">
        <f>'PA Case 6'!AA65/('PA Case 6'!AA43*'PA Case 6'!AA16)</f>
        <v>1.0039651665841625</v>
      </c>
      <c r="AB54" s="30">
        <f>'PA Case 6'!AB65/('PA Case 6'!AB43*'PA Case 6'!AB16)</f>
        <v>1.0141824155330477</v>
      </c>
      <c r="AC54" s="30">
        <f>'PA Case 6'!AC65/('PA Case 6'!AC43*'PA Case 6'!AC16)</f>
        <v>1.0210505456859085</v>
      </c>
      <c r="AD54" s="30">
        <f>'PA Case 6'!AD65/('PA Case 6'!AD43*'PA Case 6'!AD16)</f>
        <v>1.0315251127037699</v>
      </c>
      <c r="AE54" s="30">
        <f>'PA Case 6'!AE65/('PA Case 6'!AE43*'PA Case 6'!AE16)</f>
        <v>1.0061708048265183</v>
      </c>
      <c r="AF54" s="30">
        <f>'PA Case 6'!AF65/('PA Case 6'!AF43*'PA Case 6'!AF16)</f>
        <v>1.0054758754538318</v>
      </c>
      <c r="AG54" s="30">
        <f>'PA Case 6'!AG65/('PA Case 6'!AG43*'PA Case 6'!AG16)</f>
        <v>1.0047617776446369</v>
      </c>
      <c r="AH54" s="30">
        <f>'PA Case 6'!AH65/('PA Case 6'!AH43*'PA Case 6'!AH16)</f>
        <v>1.0288395102543442</v>
      </c>
      <c r="AI54" s="30">
        <f>'PA Case 6'!AI65/('PA Case 6'!AI43*'PA Case 6'!AI16)</f>
        <v>1.0152438804677024</v>
      </c>
      <c r="AJ54" s="30">
        <f>'PA Case 6'!AJ65/('PA Case 6'!AJ43*'PA Case 6'!AJ16)</f>
        <v>1.0048123901583565</v>
      </c>
      <c r="AK54" s="30">
        <f>'PA Case 6'!AK65/('PA Case 6'!AK43*'PA Case 6'!AK16)</f>
        <v>1.0019583014270916</v>
      </c>
      <c r="AL54" s="30">
        <f>'PA Case 6'!AL65/('PA Case 6'!AL43*'PA Case 6'!AL16)</f>
        <v>1.0046015379217592</v>
      </c>
      <c r="AM54" s="30">
        <f>'PA Case 6'!AM65/('PA Case 6'!AM43*'PA Case 6'!AM16)</f>
        <v>1.0060222832022518</v>
      </c>
      <c r="AN54" s="30">
        <f>'PA Case 6'!AN65/('PA Case 6'!AN43*'PA Case 6'!AN16)</f>
        <v>1.0097828090093637</v>
      </c>
      <c r="AO54" s="30">
        <f>'PA Case 6'!AO65/('PA Case 6'!AO43*'PA Case 6'!AO16)</f>
        <v>1.0335044607761406</v>
      </c>
      <c r="AP54" s="30">
        <f>'PA Case 6'!AP65/('PA Case 6'!AP43*'PA Case 6'!AP16)</f>
        <v>1.033023297740012</v>
      </c>
      <c r="AQ54" s="30">
        <f>'PA Case 6'!AQ65/('PA Case 6'!AQ43*'PA Case 6'!AQ16)</f>
        <v>1.0085745908453934</v>
      </c>
      <c r="AR54" s="30">
        <f>'PA Case 6'!AR65/('PA Case 6'!AR43*'PA Case 6'!AR16)</f>
        <v>1.0053674921540705</v>
      </c>
      <c r="AS54" s="30">
        <f>'PA Case 6'!AS65/('PA Case 6'!AS43*'PA Case 6'!AS16)</f>
        <v>1.0045115175673682</v>
      </c>
      <c r="AT54" s="30">
        <f>'PA Case 6'!AT65/('PA Case 6'!AT43*'PA Case 6'!AT16)</f>
        <v>1.0279872008327826</v>
      </c>
      <c r="AU54" s="30">
        <f>'PA Case 6'!AU65/('PA Case 6'!AU43*'PA Case 6'!AU16)</f>
        <v>1.0135736774667303</v>
      </c>
      <c r="AV54" s="30">
        <f>'PA Case 6'!AV65/('PA Case 6'!AV43*'PA Case 6'!AV16)</f>
        <v>1.0041374945446091</v>
      </c>
      <c r="AW54" s="30">
        <f>'PA Case 6'!AW65/('PA Case 6'!AW43*'PA Case 6'!AW16)</f>
        <v>1.0018105674027085</v>
      </c>
      <c r="AX54" s="30">
        <f>'PA Case 6'!AX65/('PA Case 6'!AX43*'PA Case 6'!AX16)</f>
        <v>1.003616724629576</v>
      </c>
      <c r="AY54" s="30">
        <f>'PA Case 6'!AY65/('PA Case 6'!AY43*'PA Case 6'!AY16)</f>
        <v>1.0018594542445503</v>
      </c>
      <c r="AZ54" s="30">
        <f>'PA Case 6'!AZ65/('PA Case 6'!AZ43*'PA Case 6'!AZ16)</f>
        <v>1.0121213147133992</v>
      </c>
      <c r="BA54" s="30">
        <f>'PA Case 6'!BA65/('PA Case 6'!BA43*'PA Case 6'!BA16)</f>
        <v>1.0226125610256298</v>
      </c>
      <c r="BB54" s="30">
        <f>'PA Case 6'!BB65/('PA Case 6'!BB43*'PA Case 6'!BB16)</f>
        <v>1.033791972337041</v>
      </c>
      <c r="BC54" s="30">
        <f>'PA Case 6'!BC65/('PA Case 6'!BC43*'PA Case 6'!BC16)</f>
        <v>1.007593285233535</v>
      </c>
      <c r="BD54" s="30">
        <f>'PA Case 6'!BD65/('PA Case 6'!BD43*'PA Case 6'!BD16)</f>
        <v>1.0087902683781182</v>
      </c>
      <c r="BE54" s="30">
        <f>'PA Case 6'!BE65/('PA Case 6'!BE43*'PA Case 6'!BE16)</f>
        <v>1.0074838652487443</v>
      </c>
      <c r="BF54" s="30">
        <f>'PA Case 6'!BF65/('PA Case 6'!BF43*'PA Case 6'!BF16)</f>
        <v>1.0350294712267298</v>
      </c>
      <c r="BG54" s="30">
        <f>'PA Case 6'!BG65/('PA Case 6'!BG43*'PA Case 6'!BG16)</f>
        <v>1.0231956065505898</v>
      </c>
      <c r="BH54" s="30">
        <f>'PA Case 6'!BH65/('PA Case 6'!BH43*'PA Case 6'!BH16)</f>
        <v>1.0065842995678125</v>
      </c>
      <c r="BI54" s="30">
        <f>'PA Case 6'!BI65/('PA Case 6'!BI43*'PA Case 6'!BI16)</f>
        <v>1.0031706383308987</v>
      </c>
      <c r="BJ54" s="30">
        <f>'PA Case 6'!BJ65/('PA Case 6'!BJ43*'PA Case 6'!BJ16)</f>
        <v>1.006833074695854</v>
      </c>
      <c r="BK54" s="30">
        <f>'PA Case 6'!BK65/('PA Case 6'!BK43*'PA Case 6'!BK16)</f>
        <v>1.0037994872918274</v>
      </c>
      <c r="BL54" s="30">
        <f>'PA Case 6'!BL65/('PA Case 6'!BL43*'PA Case 6'!BL16)</f>
        <v>1.0168590963659738</v>
      </c>
      <c r="BM54" s="30">
        <f>'PA Case 6'!BM65/('PA Case 6'!BM43*'PA Case 6'!BM16)</f>
        <v>1.0428144148083018</v>
      </c>
      <c r="BN54" s="30">
        <f>'PA Case 6'!BN65/('PA Case 6'!BN43*'PA Case 6'!BN16)</f>
        <v>1.0350429005430477</v>
      </c>
      <c r="BO54" s="252">
        <f>'PA Case 6'!BO65/('PA Case 6'!BO43*'PA Case 6'!BO16)</f>
        <v>1.0108626309196813</v>
      </c>
      <c r="BP54" s="30">
        <f>'PA Case 6'!BP65/('PA Case 6'!BP43*'PA Case 6'!BP16)</f>
        <v>1.0111865690783794</v>
      </c>
      <c r="BQ54" s="116">
        <v>0</v>
      </c>
      <c r="BR54" s="30">
        <f>'PA Case 6'!BR65/('PA Case 6'!BR43*'PA Case 6'!BR16)</f>
        <v>1.0371960305980619</v>
      </c>
      <c r="BS54" s="30">
        <f>'PA Case 6'!BS65/('PA Case 6'!BS43*'PA Case 6'!BS16)</f>
        <v>1.0305683464026358</v>
      </c>
      <c r="BT54" s="30">
        <f>'PA Case 6'!BT65/('PA Case 6'!BT43*'PA Case 6'!BT16)</f>
        <v>1.0137386107319455</v>
      </c>
      <c r="BU54" s="30">
        <f>'PA Case 6'!BU65/('PA Case 6'!BU43*'PA Case 6'!BU16)</f>
        <v>1.0034285873939155</v>
      </c>
      <c r="BV54" s="30">
        <f>'PA Case 6'!BV65/('PA Case 6'!BV43*'PA Case 6'!BV16)</f>
        <v>1.0146134526146615</v>
      </c>
      <c r="BW54" s="30">
        <f>'PA Case 6'!BW65/('PA Case 6'!BW43*'PA Case 6'!BW16)</f>
        <v>1.0079190485584759</v>
      </c>
      <c r="BX54" s="30">
        <f>'PA Case 6'!BX65/('PA Case 6'!BX43*'PA Case 6'!BX16)</f>
        <v>1.0217284254201906</v>
      </c>
      <c r="BY54" s="30">
        <f>'PA Case 6'!BY65/('PA Case 6'!BY43*'PA Case 6'!BY16)</f>
        <v>1.0506555360019572</v>
      </c>
      <c r="BZ54" s="30">
        <f>'PA Case 6'!BZ65/('PA Case 6'!BZ43*'PA Case 6'!BZ16)</f>
        <v>1.0365116344728926</v>
      </c>
      <c r="CA54" s="30">
        <f>'PA Case 6'!CA65/('PA Case 6'!CA43*'PA Case 6'!CA16)</f>
        <v>1.0160995008323201</v>
      </c>
      <c r="CB54" s="30">
        <f>'PA Case 6'!CB65/('PA Case 6'!CB43*'PA Case 6'!CB16)</f>
        <v>1.0094743362680243</v>
      </c>
      <c r="CC54" s="30">
        <f>'PA Case 6'!CC65/('PA Case 6'!CC43*'PA Case 6'!CC16)</f>
        <v>1.0082235726457491</v>
      </c>
      <c r="CD54" s="30">
        <f>'PA Case 6'!CD65/('PA Case 6'!CD43*'PA Case 6'!CD16)</f>
        <v>1.0364828112392686</v>
      </c>
      <c r="CE54" s="30">
        <f>'PA Case 6'!CE65/('PA Case 6'!CE43*'PA Case 6'!CE16)</f>
        <v>1.0242197404230553</v>
      </c>
      <c r="CF54" s="30">
        <f>'PA Case 6'!CF65/('PA Case 6'!CF43*'PA Case 6'!CF16)</f>
        <v>1.0150300776404033</v>
      </c>
      <c r="CG54" s="30">
        <f>'PA Case 6'!CG65/('PA Case 6'!CG43*'PA Case 6'!CG16)</f>
        <v>1.0039741820817729</v>
      </c>
      <c r="CH54" s="30">
        <f>'PA Case 6'!CH65/('PA Case 6'!CH43*'PA Case 6'!CH16)</f>
        <v>1.010143738486049</v>
      </c>
      <c r="CI54" s="30">
        <f>'PA Case 6'!CI65/('PA Case 6'!CI43*'PA Case 6'!CI16)</f>
        <v>1.0036466754481006</v>
      </c>
      <c r="CJ54" s="30">
        <f>'PA Case 6'!CJ65/('PA Case 6'!CJ43*'PA Case 6'!CJ16)</f>
        <v>1.0225898882770883</v>
      </c>
      <c r="CK54" s="30">
        <f>'PA Case 6'!CK65/('PA Case 6'!CK43*'PA Case 6'!CK16)</f>
        <v>1.0278437308015491</v>
      </c>
      <c r="CL54" s="30">
        <f>'PA Case 6'!CL65/('PA Case 6'!CL43*'PA Case 6'!CL16)</f>
        <v>1.0373444072682234</v>
      </c>
      <c r="CM54" s="30">
        <f>'PA Case 6'!CM65/('PA Case 6'!CM43*'PA Case 6'!CM16)</f>
        <v>1.0158174577691326</v>
      </c>
      <c r="CN54" s="30">
        <f>'PA Case 6'!CN65/('PA Case 6'!CN43*'PA Case 6'!CN16)</f>
        <v>1.0078761917415264</v>
      </c>
      <c r="CO54" s="30">
        <f>'PA Case 6'!CO65/('PA Case 6'!CO43*'PA Case 6'!CO16)</f>
        <v>1.0084839229206779</v>
      </c>
      <c r="CP54" s="30">
        <f>'PA Case 6'!CP65/('PA Case 6'!CP43*'PA Case 6'!CP16)</f>
        <v>1.0325922416129134</v>
      </c>
      <c r="CQ54" s="30">
        <f>'PA Case 6'!CQ65/('PA Case 6'!CQ43*'PA Case 6'!CQ16)</f>
        <v>1.0334727145559395</v>
      </c>
      <c r="CR54" s="30">
        <f>'PA Case 6'!CR65/('PA Case 6'!CR43*'PA Case 6'!CR16)</f>
        <v>1.0160951513450531</v>
      </c>
      <c r="CS54" s="30">
        <f>'PA Case 6'!CS65/('PA Case 6'!CS43*'PA Case 6'!CS16)</f>
        <v>1.004872742347799</v>
      </c>
      <c r="CT54" s="30">
        <f>'PA Case 6'!CT65/('PA Case 6'!CT43*'PA Case 6'!CT16)</f>
        <v>1.0162944467070738</v>
      </c>
      <c r="CU54" s="30">
        <f>'PA Case 6'!CU65/('PA Case 6'!CU43*'PA Case 6'!CU16)</f>
        <v>1.0071491308247582</v>
      </c>
      <c r="CV54" s="30">
        <f>'PA Case 6'!CV65/('PA Case 6'!CV43*'PA Case 6'!CV16)</f>
        <v>1.0273256701362419</v>
      </c>
      <c r="CW54" s="30">
        <f>'PA Case 6'!CW65/('PA Case 6'!CW43*'PA Case 6'!CW16)</f>
        <v>1.0261953140427433</v>
      </c>
      <c r="CX54" s="30">
        <f>'PA Case 6'!CX65/('PA Case 6'!CX43*'PA Case 6'!CX16)</f>
        <v>1.037187132299096</v>
      </c>
      <c r="CY54" s="30">
        <f>'PA Case 6'!CY65/('PA Case 6'!CY43*'PA Case 6'!CY16)</f>
        <v>1.0101316797852862</v>
      </c>
      <c r="CZ54" s="30">
        <f>'PA Case 6'!CZ65/('PA Case 6'!CZ43*'PA Case 6'!CZ16)</f>
        <v>1.0094420232827275</v>
      </c>
      <c r="DA54" s="37">
        <v>0</v>
      </c>
      <c r="DB54" s="30">
        <f>'PA Case 6'!DB65/('PA Case 6'!DB43*'PA Case 6'!DB16)</f>
        <v>1.0508908145781111</v>
      </c>
      <c r="DC54" s="30">
        <f>'PA Case 6'!DC65/('PA Case 6'!DC43*'PA Case 6'!DC16)</f>
        <v>1.0324743864515593</v>
      </c>
      <c r="DD54" s="30">
        <f>'PA Case 6'!DD65/('PA Case 6'!DD43*'PA Case 6'!DD16)</f>
        <v>1.0297264007821918</v>
      </c>
      <c r="DE54" s="30">
        <f>'PA Case 6'!DE65/('PA Case 6'!DE43*'PA Case 6'!DE16)</f>
        <v>1.0038553625908491</v>
      </c>
      <c r="DF54" s="30">
        <f>'PA Case 6'!DF65/('PA Case 6'!DF43*'PA Case 6'!DF16)</f>
        <v>1.0114941694650763</v>
      </c>
      <c r="DG54" s="30">
        <f>'PA Case 6'!DG65/('PA Case 6'!DG43*'PA Case 6'!DG16)</f>
        <v>1.0054459344376929</v>
      </c>
      <c r="DH54" s="30">
        <f>'PA Case 6'!DH65/('PA Case 6'!DH43*'PA Case 6'!DH16)</f>
        <v>1.0277646584155602</v>
      </c>
      <c r="DI54" s="30">
        <f>'PA Case 6'!DI65/('PA Case 6'!DI43*'PA Case 6'!DI16)</f>
        <v>1.0251579306260996</v>
      </c>
      <c r="DJ54" s="30">
        <f>'PA Case 6'!DJ65/('PA Case 6'!DJ43*'PA Case 6'!DJ16)</f>
        <v>1.0383504013485414</v>
      </c>
      <c r="DK54" s="30">
        <f>'PA Case 6'!DK65/('PA Case 6'!DK43*'PA Case 6'!DK16)</f>
        <v>1.0099687242771354</v>
      </c>
      <c r="DL54" s="30">
        <f>'PA Case 6'!DL65/('PA Case 6'!DL43*'PA Case 6'!DL16)</f>
        <v>1.0144189452813102</v>
      </c>
      <c r="DM54" s="30">
        <f>'PA Case 6'!DM65/('PA Case 6'!DM43*'PA Case 6'!DM16)</f>
        <v>1.0098289284020034</v>
      </c>
      <c r="DN54" s="30">
        <f>'PA Case 6'!DN65/('PA Case 6'!DN43*'PA Case 6'!DN16)</f>
        <v>1.0394756854061511</v>
      </c>
      <c r="DO54" s="30">
        <f>'PA Case 6'!DO65/('PA Case 6'!DO43*'PA Case 6'!DO16)</f>
        <v>1.0286588134135557</v>
      </c>
      <c r="DP54" s="30">
        <f>'PA Case 6'!DP65/('PA Case 6'!DP43*'PA Case 6'!DP16)</f>
        <v>1.0246762136413823</v>
      </c>
      <c r="DQ54" s="30">
        <f>'PA Case 6'!DQ65/('PA Case 6'!DQ43*'PA Case 6'!DQ16)</f>
        <v>1.0052032287985142</v>
      </c>
      <c r="DR54" s="30">
        <f>'PA Case 6'!DR65/('PA Case 6'!DR43*'PA Case 6'!DR16)</f>
        <v>1.009525754365791</v>
      </c>
      <c r="DS54" s="30">
        <f>'PA Case 6'!DS65/('PA Case 6'!DS43*'PA Case 6'!DS16)</f>
        <v>1.0045099023688802</v>
      </c>
      <c r="DT54" s="30">
        <f>'PA Case 6'!DT65/('PA Case 6'!DT43*'PA Case 6'!DT16)</f>
        <v>1.0205802748975121</v>
      </c>
      <c r="DU54" s="30">
        <f>'PA Case 6'!DU65/('PA Case 6'!DU43*'PA Case 6'!DU16)</f>
        <v>1.0262233331074331</v>
      </c>
      <c r="DV54" s="30">
        <f>'PA Case 6'!DV65/('PA Case 6'!DV43*'PA Case 6'!DV16)</f>
        <v>1.0339116258999232</v>
      </c>
      <c r="DW54" s="30">
        <f>'PA Case 6'!DW65/('PA Case 6'!DW43*'PA Case 6'!DW16)</f>
        <v>1.0144008008311798</v>
      </c>
      <c r="DX54" s="30">
        <f>'PA Case 6'!DX65/('PA Case 6'!DX43*'PA Case 6'!DX16)</f>
        <v>1.0094919488970546</v>
      </c>
      <c r="DY54" s="30">
        <f>'PA Case 6'!DY65/('PA Case 6'!DY43*'PA Case 6'!DY16)</f>
        <v>1.0107972696544734</v>
      </c>
      <c r="DZ54" s="30">
        <f>'PA Case 6'!DZ65/('PA Case 6'!DZ43*'PA Case 6'!DZ16)</f>
        <v>1.0447426104379003</v>
      </c>
      <c r="EA54" s="30">
        <f>'PA Case 6'!EA65/('PA Case 6'!EA43*'PA Case 6'!EA16)</f>
        <v>1.0326801859590684</v>
      </c>
      <c r="EB54" s="30">
        <f>'PA Case 6'!EB65/('PA Case 6'!EB43*'PA Case 6'!EB16)</f>
        <v>1.0294671812244254</v>
      </c>
      <c r="EC54" s="30">
        <f>'PA Case 6'!EC65/('PA Case 6'!EC43*'PA Case 6'!EC16)</f>
        <v>1.0039339337088535</v>
      </c>
      <c r="ED54" s="30">
        <f>'PA Case 6'!ED65/('PA Case 6'!ED43*'PA Case 6'!ED16)</f>
        <v>1.0074788541534432</v>
      </c>
      <c r="EE54" s="30">
        <f>'PA Case 6'!EE65/('PA Case 6'!EE43*'PA Case 6'!EE16)</f>
        <v>1.0056430314744578</v>
      </c>
      <c r="EF54" s="30">
        <f>'PA Case 6'!EF65/('PA Case 6'!EF43*'PA Case 6'!EF16)</f>
        <v>1.0216580665128145</v>
      </c>
      <c r="EG54" s="30">
        <f>'PA Case 6'!EG65/('PA Case 6'!EG43*'PA Case 6'!EG16)</f>
        <v>1.0229640721575852</v>
      </c>
      <c r="EH54" s="30">
        <f>'PA Case 6'!EH65/('PA Case 6'!EH43*'PA Case 6'!EH16)</f>
        <v>1.0364168348482321</v>
      </c>
      <c r="EI54" s="30">
        <f>'PA Case 6'!EI65/('PA Case 6'!EI43*'PA Case 6'!EI16)</f>
        <v>1.0077679371425694</v>
      </c>
      <c r="EJ54" s="30">
        <f>'PA Case 6'!EJ65/('PA Case 6'!EJ43*'PA Case 6'!EJ16)</f>
        <v>1.0118874418374983</v>
      </c>
      <c r="EK54" s="30">
        <f>'PA Case 6'!EK65/('PA Case 6'!EK43*'PA Case 6'!EK16)</f>
        <v>1.0252861035502736</v>
      </c>
      <c r="EL54" s="30">
        <f>'PA Case 6'!EL65/('PA Case 6'!EL43*'PA Case 6'!EL16)</f>
        <v>1.0445424386043363</v>
      </c>
      <c r="EM54" s="30">
        <f>'PA Case 6'!EM65/('PA Case 6'!EM43*'PA Case 6'!EM16)</f>
        <v>1.0355281962790392</v>
      </c>
      <c r="EN54" s="30">
        <f>'PA Case 6'!EN65/('PA Case 6'!EN43*'PA Case 6'!EN16)</f>
        <v>1.0202012515180527</v>
      </c>
      <c r="EO54" s="30">
        <f>'PA Case 6'!EO65/('PA Case 6'!EO43*'PA Case 6'!EO16)</f>
        <v>1.0045387741437999</v>
      </c>
      <c r="EP54" s="30">
        <f>'PA Case 6'!EP65/('PA Case 6'!EP43*'PA Case 6'!EP16)</f>
        <v>1.0090568333033814</v>
      </c>
      <c r="EQ54" s="30">
        <f>'PA Case 6'!EQ65/('PA Case 6'!EQ43*'PA Case 6'!EQ16)</f>
        <v>1.0040642155211412</v>
      </c>
      <c r="ER54" s="30">
        <f>'PA Case 6'!ER65/('PA Case 6'!ER43*'PA Case 6'!ER16)</f>
        <v>1.0185949879494576</v>
      </c>
      <c r="ES54" s="30">
        <f>'PA Case 6'!ES65/('PA Case 6'!ES43*'PA Case 6'!ES16)</f>
        <v>1.0255010691590816</v>
      </c>
      <c r="ET54" s="30">
        <f>'PA Case 6'!ET65/('PA Case 6'!ET43*'PA Case 6'!ET16)</f>
        <v>1.0357186738418738</v>
      </c>
      <c r="EU54" s="30">
        <f>'PA Case 6'!EU65/('PA Case 6'!EU43*'PA Case 6'!EU16)</f>
        <v>1.0107046432833828</v>
      </c>
      <c r="EV54" s="30">
        <f>'PA Case 6'!EV65/('PA Case 6'!EV43*'PA Case 6'!EV16)</f>
        <v>1.0148546281146273</v>
      </c>
      <c r="EW54" s="30">
        <f>'PA Case 6'!EW65/('PA Case 6'!EW43*'PA Case 6'!EW16)</f>
        <v>1.0115125640238884</v>
      </c>
      <c r="EX54" s="30">
        <f>'PA Case 6'!EX65/('PA Case 6'!EX43*'PA Case 6'!EX16)</f>
        <v>1.041708616179944</v>
      </c>
      <c r="EY54" s="30">
        <f>'PA Case 6'!EY65/('PA Case 6'!EY43*'PA Case 6'!EY16)</f>
        <v>1.026389903342976</v>
      </c>
      <c r="EZ54" s="30">
        <f>'PA Case 6'!EZ65/('PA Case 6'!EZ43*'PA Case 6'!EZ16)</f>
        <v>1.0162789875579925</v>
      </c>
      <c r="FA54" s="30">
        <f>'PA Case 6'!FA65/('PA Case 6'!FA43*'PA Case 6'!FA16)</f>
        <v>1.0062171102031106</v>
      </c>
      <c r="FB54" s="30">
        <f>'PA Case 6'!FB65/('PA Case 6'!FB43*'PA Case 6'!FB16)</f>
        <v>1.0108206130003492</v>
      </c>
      <c r="FC54" s="30">
        <f>'PA Case 6'!FC65/('PA Case 6'!FC43*'PA Case 6'!FC16)</f>
        <v>1.0037226132685666</v>
      </c>
      <c r="FD54" s="30">
        <f>'PA Case 6'!FD65/('PA Case 6'!FD43*'PA Case 6'!FD16)</f>
        <v>1.0152224575593005</v>
      </c>
      <c r="FE54" s="30">
        <f>'PA Case 6'!FE65/('PA Case 6'!FE43*'PA Case 6'!FE16)</f>
        <v>1.0206741999749249</v>
      </c>
      <c r="FF54" s="30">
        <f>'PA Case 6'!FF65/('PA Case 6'!FF43*'PA Case 6'!FF16)</f>
        <v>1.0370885203314386</v>
      </c>
      <c r="FG54" s="30">
        <f>'PA Case 6'!FG65/('PA Case 6'!FG43*'PA Case 6'!FG16)</f>
        <v>1.0103039821449828</v>
      </c>
      <c r="FH54" s="30">
        <f>'PA Case 6'!FH65/('PA Case 6'!FH43*'PA Case 6'!FH16)</f>
        <v>1.0163964465052475</v>
      </c>
      <c r="FI54" s="30">
        <f>'PA Case 6'!FI65/('PA Case 6'!FI43*'PA Case 6'!FI16)</f>
        <v>1.0115333091916416</v>
      </c>
      <c r="FJ54" s="30">
        <f>'PA Case 6'!FJ65/('PA Case 6'!FJ43*'PA Case 6'!FJ16)</f>
        <v>1.0365855465929459</v>
      </c>
      <c r="FK54" s="30">
        <f>'PA Case 6'!FK65/('PA Case 6'!FK43*'PA Case 6'!FK16)</f>
        <v>1.0241266650675869</v>
      </c>
      <c r="FL54" s="30">
        <f>'PA Case 6'!FL65/('PA Case 6'!FL43*'PA Case 6'!FL16)</f>
        <v>1.012602032986109</v>
      </c>
      <c r="FM54" s="30">
        <f>'PA Case 6'!FM65/('PA Case 6'!FM43*'PA Case 6'!FM16)</f>
        <v>1.0048164568151896</v>
      </c>
      <c r="FN54" s="30">
        <f>'PA Case 6'!FN65/('PA Case 6'!FN43*'PA Case 6'!FN16)</f>
        <v>1.0084499146568524</v>
      </c>
      <c r="FO54" s="30">
        <f>'PA Case 6'!FO65/('PA Case 6'!FO43*'PA Case 6'!FO16)</f>
        <v>1.0038596999529754</v>
      </c>
      <c r="FP54" s="30">
        <f>'PA Case 6'!FP65/('PA Case 6'!FP43*'PA Case 6'!FP16)</f>
        <v>1.017592932052219</v>
      </c>
      <c r="FQ54" s="30">
        <f>'PA Case 6'!FQ65/('PA Case 6'!FQ43*'PA Case 6'!FQ16)</f>
        <v>1.0211696119966871</v>
      </c>
      <c r="FR54" s="30">
        <f>'PA Case 6'!FR65/('PA Case 6'!FR43*'PA Case 6'!FR16)</f>
        <v>1.0371204323912733</v>
      </c>
      <c r="FS54" s="30">
        <f>'PA Case 6'!FS65/('PA Case 6'!FS43*'PA Case 6'!FS16)</f>
        <v>1.0088864765801564</v>
      </c>
      <c r="FT54" s="30">
        <f>'PA Case 6'!FT65/('PA Case 6'!FT43*'PA Case 6'!FT16)</f>
        <v>1.0116362603735283</v>
      </c>
      <c r="FU54" s="30">
        <f>'PA Case 6'!FU65/('PA Case 6'!FU43*'PA Case 6'!FU16)</f>
        <v>1.0128379773375518</v>
      </c>
      <c r="FV54" s="30">
        <f>'PA Case 6'!FV65/('PA Case 6'!FV43*'PA Case 6'!FV16)</f>
        <v>1.0396131510607218</v>
      </c>
      <c r="FW54" s="30">
        <f>'PA Case 6'!FW65/('PA Case 6'!FW43*'PA Case 6'!FW16)</f>
        <v>1.0267126675366141</v>
      </c>
      <c r="FX54" s="30">
        <f>'PA Case 6'!FX65/('PA Case 6'!FX43*'PA Case 6'!FX16)</f>
        <v>1.0182599045739968</v>
      </c>
      <c r="FY54" s="30">
        <f>'PA Case 6'!FY65/('PA Case 6'!FY43*'PA Case 6'!FY16)</f>
        <v>1.0031979242733002</v>
      </c>
      <c r="FZ54" s="30">
        <f>'PA Case 6'!FZ65/('PA Case 6'!FZ43*'PA Case 6'!FZ16)</f>
        <v>1.0062310486355148</v>
      </c>
      <c r="GA54" s="30">
        <f>'PA Case 6'!GA65/('PA Case 6'!GA43*'PA Case 6'!GA16)</f>
        <v>1.0025740451846969</v>
      </c>
      <c r="GB54" s="30">
        <f>'PA Case 6'!GB65/('PA Case 6'!GB43*'PA Case 6'!GB16)</f>
        <v>1.0164771399483463</v>
      </c>
      <c r="GC54" s="30">
        <f>'PA Case 6'!GC65/('PA Case 6'!GC43*'PA Case 6'!GC16)</f>
        <v>1.021429057489829</v>
      </c>
      <c r="GD54" s="30">
        <f>'PA Case 6'!GD65/('PA Case 6'!GD43*'PA Case 6'!GD16)</f>
        <v>1.0308687156330703</v>
      </c>
      <c r="GE54" s="30">
        <f>'PA Case 6'!GE65/('PA Case 6'!GE43*'PA Case 6'!GE16)</f>
        <v>1.0091948777361528</v>
      </c>
      <c r="GF54" s="30">
        <f>'PA Case 6'!GF65/('PA Case 6'!GF43*'PA Case 6'!GF16)</f>
        <v>1.013121335276274</v>
      </c>
      <c r="GG54" s="30">
        <f>'PA Case 6'!GG65/('PA Case 6'!GG43*'PA Case 6'!GG16)</f>
        <v>1.0120506520233961</v>
      </c>
      <c r="GH54" s="30">
        <f>'PA Case 6'!GH65/('PA Case 6'!GH43*'PA Case 6'!GH16)</f>
        <v>1.0411114792625014</v>
      </c>
      <c r="GI54" s="30">
        <f>'PA Case 6'!GI65/('PA Case 6'!GI43*'PA Case 6'!GI16)</f>
        <v>1.0307043769916471</v>
      </c>
      <c r="GJ54" s="30">
        <f>'PA Case 6'!GJ65/('PA Case 6'!GJ43*'PA Case 6'!GJ16)</f>
        <v>1.0141421903408563</v>
      </c>
      <c r="GK54" s="30">
        <f>'PA Case 6'!GK65/('PA Case 6'!GK43*'PA Case 6'!GK16)</f>
        <v>1.0056402776712872</v>
      </c>
      <c r="GL54" s="30">
        <f>'PA Case 6'!GL65/('PA Case 6'!GL43*'PA Case 6'!GL16)</f>
        <v>1.0067198416140193</v>
      </c>
      <c r="GM54" s="30">
        <f>'PA Case 6'!GM65/('PA Case 6'!GM43*'PA Case 6'!GM16)</f>
        <v>1.002615555491956</v>
      </c>
      <c r="GN54" s="30">
        <f>'PA Case 6'!GN65/('PA Case 6'!GN43*'PA Case 6'!GN16)</f>
        <v>1.0117622048770716</v>
      </c>
      <c r="GO54" s="30">
        <f>'PA Case 6'!GO65/('PA Case 6'!GO43*'PA Case 6'!GO16)</f>
        <v>1.01822523936306</v>
      </c>
      <c r="GP54" s="30">
        <f>'PA Case 6'!GP65/('PA Case 6'!GP43*'PA Case 6'!GP16)</f>
        <v>1.0347776484103186</v>
      </c>
      <c r="GQ54" s="30">
        <f>'PA Case 6'!GQ65/('PA Case 6'!GQ43*'PA Case 6'!GQ16)</f>
        <v>1.0122027336531894</v>
      </c>
      <c r="GR54" s="30">
        <f>'PA Case 6'!GR65/('PA Case 6'!GR43*'PA Case 6'!GR16)</f>
        <v>1.0107804521173256</v>
      </c>
      <c r="GS54" s="37">
        <v>0</v>
      </c>
      <c r="GT54" s="30">
        <f>'PA Case 6'!GT65/('PA Case 6'!GT43*'PA Case 6'!GT16)</f>
        <v>1.0481405068686376</v>
      </c>
      <c r="GU54" s="30">
        <f>'PA Case 6'!GU65/('PA Case 6'!GU43*'PA Case 6'!GU16)</f>
        <v>1.0300891360963469</v>
      </c>
      <c r="GV54" s="30">
        <f>'PA Case 6'!GV65/('PA Case 6'!GV43*'PA Case 6'!GV16)</f>
        <v>1.0187334511039714</v>
      </c>
      <c r="GW54" s="30">
        <f>'PA Case 6'!GW65/('PA Case 6'!GW43*'PA Case 6'!GW16)</f>
        <v>1.002997820856214</v>
      </c>
      <c r="GX54" s="30">
        <f>'PA Case 6'!GX65/('PA Case 6'!GX43*'PA Case 6'!GX16)</f>
        <v>1.004888596778625</v>
      </c>
      <c r="GY54" s="30">
        <f>'PA Case 6'!GY65/('PA Case 6'!GY43*'PA Case 6'!GY16)</f>
        <v>1.0024483774481647</v>
      </c>
      <c r="GZ54" s="30">
        <f>'PA Case 6'!GZ65/('PA Case 6'!GZ43*'PA Case 6'!GZ16)</f>
        <v>1.0108384308117215</v>
      </c>
      <c r="HA54" s="30">
        <f>'PA Case 6'!HA65/('PA Case 6'!HA43*'PA Case 6'!HA16)</f>
        <v>1.0199877483175226</v>
      </c>
      <c r="HB54" s="30">
        <f>'PA Case 6'!HB65/('PA Case 6'!HB43*'PA Case 6'!HB16)</f>
        <v>1.0379640000139854</v>
      </c>
      <c r="HC54" s="30">
        <f>'PA Case 6'!HC65/('PA Case 6'!HC43*'PA Case 6'!HC16)</f>
        <v>1.0100298543501198</v>
      </c>
      <c r="HD54" s="30">
        <f>'PA Case 6'!HD65/('PA Case 6'!HD43*'PA Case 6'!HD16)</f>
        <v>1.0209558505591791</v>
      </c>
      <c r="HE54" s="30">
        <f>'PA Case 6'!HE65/('PA Case 6'!HE43*'PA Case 6'!HE16)</f>
        <v>1.0101239947325731</v>
      </c>
      <c r="HF54" s="30">
        <f>'PA Case 6'!HF65/('PA Case 6'!HF43*'PA Case 6'!HF16)</f>
        <v>1.0370716784079783</v>
      </c>
      <c r="HG54" s="30">
        <f>'PA Case 6'!HG65/('PA Case 6'!HG43*'PA Case 6'!HG16)</f>
        <v>1.0283989668410409</v>
      </c>
      <c r="HH54" s="30">
        <f>'PA Case 6'!HH65/('PA Case 6'!HH43*'PA Case 6'!HH16)</f>
        <v>1.0145359799177216</v>
      </c>
      <c r="HI54" s="30">
        <f>'PA Case 6'!HI65/('PA Case 6'!HI43*'PA Case 6'!HI16)</f>
        <v>1.0031399754818395</v>
      </c>
      <c r="HJ54" s="30">
        <f>'PA Case 6'!HJ65/('PA Case 6'!HJ43*'PA Case 6'!HJ16)</f>
        <v>1.0053959068470824</v>
      </c>
      <c r="HK54" s="30">
        <f>'PA Case 6'!HK65/('PA Case 6'!HK43*'PA Case 6'!HK16)</f>
        <v>1.0019740584621288</v>
      </c>
      <c r="HL54" s="30">
        <f>'PA Case 6'!HL65/('PA Case 6'!HL43*'PA Case 6'!HL16)</f>
        <v>1.0108767639999989</v>
      </c>
      <c r="HM54" s="30">
        <f>'PA Case 6'!HM65/('PA Case 6'!HM43*'PA Case 6'!HM16)</f>
        <v>1.0226681949199861</v>
      </c>
      <c r="HN54" s="30">
        <f>'PA Case 6'!HN65/('PA Case 6'!HN43*'PA Case 6'!HN16)</f>
        <v>1.0456205965269869</v>
      </c>
      <c r="HO54" s="30">
        <f>'PA Case 6'!HO65/('PA Case 6'!HO43*'PA Case 6'!HO16)</f>
        <v>1.0110680795938285</v>
      </c>
      <c r="HP54" s="30">
        <f>'PA Case 6'!HP65/('PA Case 6'!HP43*'PA Case 6'!HP16)</f>
        <v>1.0133418292634238</v>
      </c>
      <c r="HQ54" s="30">
        <f>'PA Case 6'!HQ65/('PA Case 6'!HQ43*'PA Case 6'!HQ16)</f>
        <v>1.0075323458227847</v>
      </c>
      <c r="HR54" s="30">
        <f>'PA Case 6'!HR65/('PA Case 6'!HR43*'PA Case 6'!HR16)</f>
        <v>1.0302811899921345</v>
      </c>
      <c r="HS54" s="30">
        <f>'PA Case 6'!HS65/('PA Case 6'!HS43*'PA Case 6'!HS16)</f>
        <v>1.0344982257403184</v>
      </c>
      <c r="HT54" s="30">
        <f>'PA Case 6'!HT65/('PA Case 6'!HT43*'PA Case 6'!HT16)</f>
        <v>1.0156637618721684</v>
      </c>
      <c r="HU54" s="30">
        <f>'PA Case 6'!HU65/('PA Case 6'!HU43*'PA Case 6'!HU16)</f>
        <v>1.0016271947306927</v>
      </c>
      <c r="HV54" s="30">
        <f>'PA Case 6'!HV65/('PA Case 6'!HV43*'PA Case 6'!HV16)</f>
        <v>1.0035382158863591</v>
      </c>
      <c r="HW54" s="30">
        <f>'PA Case 6'!HW65/('PA Case 6'!HW43*'PA Case 6'!HW16)</f>
        <v>1.0014881511644305</v>
      </c>
      <c r="HX54" s="30">
        <f>'PA Case 6'!HX65/('PA Case 6'!HX43*'PA Case 6'!HX16)</f>
        <v>1.0084972556207832</v>
      </c>
      <c r="HY54" s="30">
        <f>'PA Case 6'!HY65/('PA Case 6'!HY43*'PA Case 6'!HY16)</f>
        <v>1.0205726510625279</v>
      </c>
      <c r="HZ54" s="30">
        <f>'PA Case 6'!HZ65/('PA Case 6'!HZ43*'PA Case 6'!HZ16)</f>
        <v>1.0565588346008596</v>
      </c>
      <c r="IA54" s="30">
        <f>'PA Case 6'!IA65/('PA Case 6'!IA43*'PA Case 6'!IA16)</f>
        <v>1.0088910584206503</v>
      </c>
      <c r="IB54" s="30">
        <f>'PA Case 6'!IB65/('PA Case 6'!IB43*'PA Case 6'!IB16)</f>
        <v>1.0209558505591789</v>
      </c>
      <c r="IC54" s="30">
        <f>'PA Case 6'!IC65/('PA Case 6'!IC43*'PA Case 6'!IC16)</f>
        <v>1.0101239947325731</v>
      </c>
      <c r="ID54" s="30">
        <f>'PA Case 6'!ID65/('PA Case 6'!ID43*'PA Case 6'!ID16)</f>
        <v>1.0370716784079781</v>
      </c>
      <c r="IE54" s="30">
        <f>'PA Case 6'!IE65/('PA Case 6'!IE43*'PA Case 6'!IE16)</f>
        <v>1.0283989668410412</v>
      </c>
      <c r="IF54" s="30">
        <f>'PA Case 6'!IF65/('PA Case 6'!IF43*'PA Case 6'!IF16)</f>
        <v>1.0145359799177216</v>
      </c>
      <c r="IG54" s="30">
        <f>'PA Case 6'!IG65/('PA Case 6'!IG43*'PA Case 6'!IG16)</f>
        <v>1.0031399754818398</v>
      </c>
      <c r="IH54" s="30">
        <f>'PA Case 6'!IH65/('PA Case 6'!IH43*'PA Case 6'!IH16)</f>
        <v>1.0053959068470824</v>
      </c>
      <c r="II54" s="30">
        <f>'PA Case 6'!II65/('PA Case 6'!II43*'PA Case 6'!II16)</f>
        <v>1.0019740584621291</v>
      </c>
      <c r="IJ54" s="30">
        <f>'PA Case 6'!IJ65/('PA Case 6'!IJ43*'PA Case 6'!IJ16)</f>
        <v>1.0108767639999987</v>
      </c>
      <c r="IK54" s="30">
        <f>'PA Case 6'!IK65/('PA Case 6'!IK43*'PA Case 6'!IK16)</f>
        <v>1.0226681949199863</v>
      </c>
      <c r="IL54" s="30">
        <f>'PA Case 6'!IL65/('PA Case 6'!IL43*'PA Case 6'!IL16)</f>
        <v>1.0456205965269871</v>
      </c>
      <c r="IM54" s="30">
        <f>'PA Case 6'!IM65/('PA Case 6'!IM43*'PA Case 6'!IM16)</f>
        <v>1.0110680795938285</v>
      </c>
      <c r="IN54" s="30">
        <f>'PA Case 6'!IN65/('PA Case 6'!IN43*'PA Case 6'!IN16)</f>
        <v>1.0209558505591789</v>
      </c>
      <c r="IO54" s="30">
        <f>'PA Case 6'!IO65/('PA Case 6'!IO43*'PA Case 6'!IO16)</f>
        <v>1.0101239947325731</v>
      </c>
      <c r="IP54" s="30">
        <f>'PA Case 6'!IP65/('PA Case 6'!IP43*'PA Case 6'!IP16)</f>
        <v>1.0370716784079783</v>
      </c>
      <c r="IQ54" s="30">
        <f>'PA Case 6'!IQ65/('PA Case 6'!IQ43*'PA Case 6'!IQ16)</f>
        <v>1.0283989668410412</v>
      </c>
      <c r="IR54" s="30">
        <f>'PA Case 6'!IR65/('PA Case 6'!IR43*'PA Case 6'!IR16)</f>
        <v>1.0145359799177214</v>
      </c>
      <c r="IS54" s="30">
        <f>'PA Case 6'!IS65/('PA Case 6'!IS43*'PA Case 6'!IS16)</f>
        <v>1.0031399754818395</v>
      </c>
      <c r="IT54" s="30">
        <f>'PA Case 6'!IT65/('PA Case 6'!IT43*'PA Case 6'!IT16)</f>
        <v>1.0053959068470824</v>
      </c>
      <c r="IU54" s="30">
        <f>'PA Case 6'!IU65/('PA Case 6'!IU43*'PA Case 6'!IU16)</f>
        <v>1.0019740584621293</v>
      </c>
      <c r="IV54" s="30">
        <f>'PA Case 6'!IV65/('PA Case 6'!IV43*'PA Case 6'!IV16)</f>
        <v>1.0108767639999989</v>
      </c>
      <c r="IW54" s="30">
        <f>'PA Case 6'!IW65/('PA Case 6'!IW43*'PA Case 6'!IW16)</f>
        <v>1.0226681949199863</v>
      </c>
      <c r="IX54" s="30">
        <f>'PA Case 6'!IX65/('PA Case 6'!IX43*'PA Case 6'!IX16)</f>
        <v>1.0456205965269869</v>
      </c>
      <c r="IY54" s="30">
        <f>'PA Case 6'!IY65/('PA Case 6'!IY43*'PA Case 6'!IY16)</f>
        <v>1.0110680795938285</v>
      </c>
      <c r="IZ54" s="30">
        <f>'PA Case 6'!IZ65/('PA Case 6'!IZ43*'PA Case 6'!IZ16)</f>
        <v>1.0209558505591789</v>
      </c>
      <c r="JA54" s="30">
        <f>'PA Case 6'!JA65/('PA Case 6'!JA43*'PA Case 6'!JA16)</f>
        <v>1.0101239947325731</v>
      </c>
      <c r="JB54" s="30">
        <f>'PA Case 6'!JB65/('PA Case 6'!JB43*'PA Case 6'!JB16)</f>
        <v>1.0370716784079783</v>
      </c>
      <c r="JC54" s="30">
        <f>'PA Case 6'!JC65/('PA Case 6'!JC43*'PA Case 6'!JC16)</f>
        <v>1.0283989668410409</v>
      </c>
      <c r="JD54" s="30">
        <f>'PA Case 6'!JD65/('PA Case 6'!JD43*'PA Case 6'!JD16)</f>
        <v>1.0145359799177214</v>
      </c>
      <c r="JE54" s="30">
        <f>'PA Case 6'!JE65/('PA Case 6'!JE43*'PA Case 6'!JE16)</f>
        <v>1.0031399754818398</v>
      </c>
      <c r="JF54" s="30">
        <f>'PA Case 6'!JF65/('PA Case 6'!JF43*'PA Case 6'!JF16)</f>
        <v>1.0053959068470824</v>
      </c>
      <c r="JG54" s="30">
        <f>'PA Case 6'!JG65/('PA Case 6'!JG43*'PA Case 6'!JG16)</f>
        <v>1.0019740584621293</v>
      </c>
      <c r="JH54" s="30">
        <f>'PA Case 6'!JH65/('PA Case 6'!JH43*'PA Case 6'!JH16)</f>
        <v>1.0108767639999987</v>
      </c>
      <c r="JI54" s="30">
        <f>'PA Case 6'!JI65/('PA Case 6'!JI43*'PA Case 6'!JI16)</f>
        <v>1.0226681949199863</v>
      </c>
      <c r="JJ54" s="30">
        <f>'PA Case 6'!JJ65/('PA Case 6'!JJ43*'PA Case 6'!JJ16)</f>
        <v>1.0456205965269871</v>
      </c>
      <c r="JK54" s="30">
        <f>'PA Case 6'!JK65/('PA Case 6'!JK43*'PA Case 6'!JK16)</f>
        <v>1.0110680795938285</v>
      </c>
      <c r="JL54" s="30">
        <f>'PA Case 6'!JL65/('PA Case 6'!JL43*'PA Case 6'!JL16)</f>
        <v>1.0209558505591791</v>
      </c>
      <c r="JM54" s="30">
        <f>'PA Case 6'!JM65/('PA Case 6'!JM43*'PA Case 6'!JM16)</f>
        <v>1.0101239947325731</v>
      </c>
      <c r="JN54" s="30">
        <f>'PA Case 6'!JN65/('PA Case 6'!JN43*'PA Case 6'!JN16)</f>
        <v>1.0370716784079783</v>
      </c>
      <c r="JO54" s="30">
        <f>'PA Case 6'!JO65/('PA Case 6'!JO43*'PA Case 6'!JO16)</f>
        <v>1.0283989668410409</v>
      </c>
      <c r="JP54" s="30">
        <f>'PA Case 6'!JP65/('PA Case 6'!JP43*'PA Case 6'!JP16)</f>
        <v>1.0145359799177216</v>
      </c>
      <c r="JQ54" s="30">
        <f>'PA Case 6'!JQ65/('PA Case 6'!JQ43*'PA Case 6'!JQ16)</f>
        <v>1.0031399754818395</v>
      </c>
      <c r="JR54" s="30">
        <f>'PA Case 6'!JR65/('PA Case 6'!JR43*'PA Case 6'!JR16)</f>
        <v>1.0053959068470824</v>
      </c>
      <c r="JS54" s="30">
        <f>'PA Case 6'!JS65/('PA Case 6'!JS43*'PA Case 6'!JS16)</f>
        <v>1.0019740584621293</v>
      </c>
      <c r="JT54" s="30">
        <f>'PA Case 6'!JT65/('PA Case 6'!JT43*'PA Case 6'!JT16)</f>
        <v>1.0108767639999987</v>
      </c>
      <c r="JU54" s="30">
        <f>'PA Case 6'!JU65/('PA Case 6'!JU43*'PA Case 6'!JU16)</f>
        <v>1.0226681949199863</v>
      </c>
      <c r="JV54" s="30">
        <f>'PA Case 6'!JV65/('PA Case 6'!JV43*'PA Case 6'!JV16)</f>
        <v>1.0456205965269869</v>
      </c>
      <c r="JW54" s="30">
        <f>'PA Case 6'!JW65/('PA Case 6'!JW43*'PA Case 6'!JW16)</f>
        <v>1.0110680795938285</v>
      </c>
      <c r="JX54" s="30">
        <f>'PA Case 6'!JX65/('PA Case 6'!JX43*'PA Case 6'!JX16)</f>
        <v>1.0209558505591791</v>
      </c>
      <c r="JY54" s="30">
        <f>'PA Case 6'!JY65/('PA Case 6'!JY43*'PA Case 6'!JY16)</f>
        <v>1.0101239947325733</v>
      </c>
      <c r="JZ54" s="30">
        <f>'PA Case 6'!JZ65/('PA Case 6'!JZ43*'PA Case 6'!JZ16)</f>
        <v>1.0370716784079783</v>
      </c>
      <c r="KA54" s="30">
        <f>'PA Case 6'!KA65/('PA Case 6'!KA43*'PA Case 6'!KA16)</f>
        <v>1.0283989668410409</v>
      </c>
      <c r="KB54" s="30">
        <f>'PA Case 6'!KB65/('PA Case 6'!KB43*'PA Case 6'!KB16)</f>
        <v>1.0145359799177216</v>
      </c>
      <c r="KC54" s="30">
        <f>'PA Case 6'!KC65/('PA Case 6'!KC43*'PA Case 6'!KC16)</f>
        <v>1.0031399754818395</v>
      </c>
      <c r="KD54" s="30">
        <f>'PA Case 6'!KD65/('PA Case 6'!KD43*'PA Case 6'!KD16)</f>
        <v>1.0053959068470824</v>
      </c>
      <c r="KE54" s="30">
        <f>'PA Case 6'!KE65/('PA Case 6'!KE43*'PA Case 6'!KE16)</f>
        <v>1.0019740584621291</v>
      </c>
      <c r="KF54" s="30">
        <f>'PA Case 6'!KF65/('PA Case 6'!KF43*'PA Case 6'!KF16)</f>
        <v>1.0108767639999987</v>
      </c>
      <c r="KG54" s="30">
        <f>'PA Case 6'!KG65/('PA Case 6'!KG43*'PA Case 6'!KG16)</f>
        <v>1.0226681949199863</v>
      </c>
      <c r="KH54" s="30">
        <f>'PA Case 6'!KH65/('PA Case 6'!KH43*'PA Case 6'!KH16)</f>
        <v>1.0456205965269871</v>
      </c>
      <c r="KI54" s="30">
        <f>'PA Case 6'!KI65/('PA Case 6'!KI43*'PA Case 6'!KI16)</f>
        <v>1.0110680795938285</v>
      </c>
      <c r="KJ54" s="30">
        <f>'PA Case 6'!KJ65/('PA Case 6'!KJ43*'PA Case 6'!KJ16)</f>
        <v>1.0209558505591791</v>
      </c>
      <c r="KK54" s="30">
        <f>'PA Case 6'!KK65/('PA Case 6'!KK43*'PA Case 6'!KK16)</f>
        <v>1.0101239947325733</v>
      </c>
      <c r="KL54" s="30">
        <f>'PA Case 6'!KL65/('PA Case 6'!KL43*'PA Case 6'!KL16)</f>
        <v>1.0370716784079783</v>
      </c>
      <c r="KM54" s="30">
        <f>'PA Case 6'!KM65/('PA Case 6'!KM43*'PA Case 6'!KM16)</f>
        <v>1.0283989668410409</v>
      </c>
      <c r="KN54" s="30">
        <f>'PA Case 6'!KN65/('PA Case 6'!KN43*'PA Case 6'!KN16)</f>
        <v>1.0145359799177216</v>
      </c>
      <c r="KO54" s="30">
        <f>'PA Case 6'!KO65/('PA Case 6'!KO43*'PA Case 6'!KO16)</f>
        <v>1.0031399754818398</v>
      </c>
      <c r="KP54" s="30">
        <f>'PA Case 6'!KP65/('PA Case 6'!KP43*'PA Case 6'!KP16)</f>
        <v>1.0053959068470824</v>
      </c>
      <c r="KQ54" s="30">
        <f>'PA Case 6'!KQ65/('PA Case 6'!KQ43*'PA Case 6'!KQ16)</f>
        <v>1.0019740584621293</v>
      </c>
      <c r="KR54" s="30">
        <f>'PA Case 6'!KR65/('PA Case 6'!KR43*'PA Case 6'!KR16)</f>
        <v>1.0108767639999989</v>
      </c>
      <c r="KS54" s="30">
        <f>'PA Case 6'!KS65/('PA Case 6'!KS43*'PA Case 6'!KS16)</f>
        <v>1.0226681949199863</v>
      </c>
      <c r="KT54" s="30">
        <f>'PA Case 6'!KT65/('PA Case 6'!KT43*'PA Case 6'!KT16)</f>
        <v>1.0456205965269869</v>
      </c>
      <c r="KU54" s="30">
        <f>'PA Case 6'!KU65/('PA Case 6'!KU43*'PA Case 6'!KU16)</f>
        <v>1.0110680795938283</v>
      </c>
      <c r="KV54" s="30">
        <f>'PA Case 6'!KV65/('PA Case 6'!KV43*'PA Case 6'!KV16)</f>
        <v>1.0209558505591789</v>
      </c>
      <c r="KW54" s="30">
        <f>'PA Case 6'!KW65/('PA Case 6'!KW43*'PA Case 6'!KW16)</f>
        <v>1.0101239947325733</v>
      </c>
      <c r="KX54" s="30">
        <f>'PA Case 6'!KX65/('PA Case 6'!KX43*'PA Case 6'!KX16)</f>
        <v>1.0370716784079783</v>
      </c>
      <c r="KY54" s="30">
        <f>'PA Case 6'!KY65/('PA Case 6'!KY43*'PA Case 6'!KY16)</f>
        <v>1.0283989668410409</v>
      </c>
      <c r="KZ54" s="30">
        <f>'PA Case 6'!KZ65/('PA Case 6'!KZ43*'PA Case 6'!KZ16)</f>
        <v>1.0145359799177218</v>
      </c>
      <c r="LA54" s="30">
        <f>'PA Case 6'!LA65/('PA Case 6'!LA43*'PA Case 6'!LA16)</f>
        <v>1.0031399754818398</v>
      </c>
      <c r="LB54" s="30">
        <f>'PA Case 6'!LB65/('PA Case 6'!LB43*'PA Case 6'!LB16)</f>
        <v>1.0053959068470824</v>
      </c>
      <c r="LC54" s="30">
        <f>'PA Case 6'!LC65/('PA Case 6'!LC43*'PA Case 6'!LC16)</f>
        <v>1.0019740584621291</v>
      </c>
      <c r="LD54" s="30">
        <f>'PA Case 6'!LD65/('PA Case 6'!LD43*'PA Case 6'!LD16)</f>
        <v>1.0108767639999989</v>
      </c>
      <c r="LE54" s="30">
        <f>'PA Case 6'!LE65/('PA Case 6'!LE43*'PA Case 6'!LE16)</f>
        <v>1.0226681949199863</v>
      </c>
      <c r="LF54" s="30">
        <f>'PA Case 6'!LF65/('PA Case 6'!LF43*'PA Case 6'!LF16)</f>
        <v>1.0456205965269869</v>
      </c>
      <c r="LG54" s="30">
        <f>'PA Case 6'!LG65/('PA Case 6'!LG43*'PA Case 6'!LG16)</f>
        <v>1.0110680795938283</v>
      </c>
    </row>
    <row r="55" spans="2:320">
      <c r="B55" s="15" t="s">
        <v>114</v>
      </c>
      <c r="C55" s="15" t="s">
        <v>70</v>
      </c>
      <c r="D55" s="24">
        <f t="shared" ref="D55:BO55" si="91">D43*D12*D53</f>
        <v>3587.7129780909977</v>
      </c>
      <c r="E55" s="24">
        <f t="shared" si="91"/>
        <v>0</v>
      </c>
      <c r="F55" s="24">
        <f t="shared" si="91"/>
        <v>0</v>
      </c>
      <c r="G55" s="24">
        <f t="shared" si="91"/>
        <v>0</v>
      </c>
      <c r="H55" s="24">
        <f t="shared" si="91"/>
        <v>0</v>
      </c>
      <c r="I55" s="24">
        <f t="shared" si="91"/>
        <v>0</v>
      </c>
      <c r="J55" s="24">
        <f t="shared" si="91"/>
        <v>0</v>
      </c>
      <c r="K55" s="24">
        <f t="shared" si="91"/>
        <v>6553.6606700190187</v>
      </c>
      <c r="L55" s="24">
        <f t="shared" si="91"/>
        <v>7467.0073204292676</v>
      </c>
      <c r="M55" s="24">
        <f t="shared" si="91"/>
        <v>8165.5252059228378</v>
      </c>
      <c r="N55" s="24">
        <f t="shared" si="91"/>
        <v>7000.7062392827847</v>
      </c>
      <c r="O55" s="24">
        <f t="shared" si="91"/>
        <v>7530.2795799336809</v>
      </c>
      <c r="P55" s="24">
        <f t="shared" si="91"/>
        <v>6986.6859210008333</v>
      </c>
      <c r="Q55" s="24">
        <f t="shared" si="91"/>
        <v>6190.1132490716082</v>
      </c>
      <c r="R55" s="24">
        <f t="shared" si="91"/>
        <v>6145.609226785964</v>
      </c>
      <c r="S55" s="24">
        <f t="shared" si="91"/>
        <v>6157.1477748499346</v>
      </c>
      <c r="T55" s="24">
        <f t="shared" si="91"/>
        <v>7136.5303506602258</v>
      </c>
      <c r="U55" s="24">
        <f t="shared" si="91"/>
        <v>3520.7382624094935</v>
      </c>
      <c r="V55" s="24">
        <f t="shared" si="91"/>
        <v>6612.807840087532</v>
      </c>
      <c r="W55" s="24">
        <f t="shared" si="91"/>
        <v>7208.011329561451</v>
      </c>
      <c r="X55" s="24">
        <f t="shared" si="91"/>
        <v>8213.4698858125957</v>
      </c>
      <c r="Y55" s="24">
        <f t="shared" si="91"/>
        <v>7655.833522302818</v>
      </c>
      <c r="Z55" s="24">
        <f t="shared" si="91"/>
        <v>7222.594545347938</v>
      </c>
      <c r="AA55" s="24">
        <f t="shared" si="91"/>
        <v>7275.6315657564019</v>
      </c>
      <c r="AB55" s="24">
        <f t="shared" si="91"/>
        <v>7002.7099118447677</v>
      </c>
      <c r="AC55" s="24">
        <f t="shared" si="91"/>
        <v>6371.7377817850438</v>
      </c>
      <c r="AD55" s="24">
        <f t="shared" si="91"/>
        <v>6317.0915022005265</v>
      </c>
      <c r="AE55" s="24">
        <f t="shared" si="91"/>
        <v>6736.0943024345643</v>
      </c>
      <c r="AF55" s="24">
        <f t="shared" si="91"/>
        <v>7555.3162627515512</v>
      </c>
      <c r="AG55" s="24">
        <f t="shared" si="91"/>
        <v>3681.4133098941761</v>
      </c>
      <c r="AH55" s="24">
        <f t="shared" si="91"/>
        <v>6853.0232888638866</v>
      </c>
      <c r="AI55" s="24">
        <f t="shared" si="91"/>
        <v>7855.260152581568</v>
      </c>
      <c r="AJ55" s="24">
        <f t="shared" si="91"/>
        <v>8286.8438693126627</v>
      </c>
      <c r="AK55" s="24">
        <f t="shared" si="91"/>
        <v>8099.0593606226121</v>
      </c>
      <c r="AL55" s="24">
        <f t="shared" si="91"/>
        <v>7489.3791229802682</v>
      </c>
      <c r="AM55" s="24">
        <f t="shared" si="91"/>
        <v>7535.7343337660996</v>
      </c>
      <c r="AN55" s="24">
        <f t="shared" si="91"/>
        <v>7611.9118675666959</v>
      </c>
      <c r="AO55" s="24">
        <f t="shared" si="91"/>
        <v>6033.1806476857055</v>
      </c>
      <c r="AP55" s="24">
        <f t="shared" si="91"/>
        <v>6576.726377802348</v>
      </c>
      <c r="AQ55" s="24">
        <f t="shared" si="91"/>
        <v>6850.8795288753527</v>
      </c>
      <c r="AR55" s="24">
        <f t="shared" si="91"/>
        <v>7750.1207229797192</v>
      </c>
      <c r="AS55" s="24">
        <f t="shared" si="91"/>
        <v>2021.39892144806</v>
      </c>
      <c r="AT55" s="24">
        <f t="shared" si="91"/>
        <v>7104.4493714371429</v>
      </c>
      <c r="AU55" s="24">
        <f t="shared" si="91"/>
        <v>7983.5440149515962</v>
      </c>
      <c r="AV55" s="24">
        <f t="shared" si="91"/>
        <v>9043.3782258739957</v>
      </c>
      <c r="AW55" s="24">
        <f t="shared" si="91"/>
        <v>9063.765756713281</v>
      </c>
      <c r="AX55" s="24">
        <f t="shared" si="91"/>
        <v>7657.5609827310382</v>
      </c>
      <c r="AY55" s="24">
        <f t="shared" si="91"/>
        <v>8389.2932599213691</v>
      </c>
      <c r="AZ55" s="24">
        <f t="shared" si="91"/>
        <v>8185.999167639503</v>
      </c>
      <c r="BA55" s="24">
        <f t="shared" si="91"/>
        <v>7544.8596732831693</v>
      </c>
      <c r="BB55" s="24">
        <f t="shared" si="91"/>
        <v>7442.907609295542</v>
      </c>
      <c r="BC55" s="24">
        <f t="shared" si="91"/>
        <v>7413.906381293622</v>
      </c>
      <c r="BD55" s="24">
        <f t="shared" si="91"/>
        <v>7921.235459822622</v>
      </c>
      <c r="BE55" s="24">
        <f t="shared" si="91"/>
        <v>1959.2028028829548</v>
      </c>
      <c r="BF55" s="24">
        <f t="shared" si="91"/>
        <v>7525.0465585268003</v>
      </c>
      <c r="BG55" s="24">
        <f t="shared" si="91"/>
        <v>8260.5222539681181</v>
      </c>
      <c r="BH55" s="24">
        <f t="shared" si="91"/>
        <v>9423.1802206595403</v>
      </c>
      <c r="BI55" s="24">
        <f t="shared" si="91"/>
        <v>8975.1685395531258</v>
      </c>
      <c r="BJ55" s="24">
        <f t="shared" si="91"/>
        <v>7711.4572099745437</v>
      </c>
      <c r="BK55" s="24">
        <f t="shared" si="91"/>
        <v>8352.4707946802409</v>
      </c>
      <c r="BL55" s="24">
        <f t="shared" si="91"/>
        <v>8489.8082526972357</v>
      </c>
      <c r="BM55" s="24">
        <f t="shared" si="91"/>
        <v>6872.2969132669004</v>
      </c>
      <c r="BN55" s="24">
        <f t="shared" si="91"/>
        <v>7593.5382332186255</v>
      </c>
      <c r="BO55" s="250">
        <f t="shared" si="91"/>
        <v>7825.9402686403646</v>
      </c>
      <c r="BP55" s="24">
        <f t="shared" ref="BP55:EA55" si="92">BP43*BP12*BP53</f>
        <v>8445.4949433004749</v>
      </c>
      <c r="BQ55" s="24">
        <f t="shared" si="92"/>
        <v>0</v>
      </c>
      <c r="BR55" s="24">
        <f t="shared" si="92"/>
        <v>4307.0120343672452</v>
      </c>
      <c r="BS55" s="24">
        <f t="shared" si="92"/>
        <v>7968.4863692771496</v>
      </c>
      <c r="BT55" s="24">
        <f t="shared" si="92"/>
        <v>9075.4373191886443</v>
      </c>
      <c r="BU55" s="24">
        <f t="shared" si="92"/>
        <v>8993.0479083760911</v>
      </c>
      <c r="BV55" s="24">
        <f t="shared" si="92"/>
        <v>7386.3726623231432</v>
      </c>
      <c r="BW55" s="24">
        <f t="shared" si="92"/>
        <v>8483.2880271576087</v>
      </c>
      <c r="BX55" s="24">
        <f t="shared" si="92"/>
        <v>7899.3043572327488</v>
      </c>
      <c r="BY55" s="24">
        <f t="shared" si="92"/>
        <v>6615.7419003676205</v>
      </c>
      <c r="BZ55" s="24">
        <f t="shared" si="92"/>
        <v>7751.1284336543131</v>
      </c>
      <c r="CA55" s="24">
        <f t="shared" si="92"/>
        <v>7835.331084766136</v>
      </c>
      <c r="CB55" s="24">
        <f t="shared" si="92"/>
        <v>8602.1994746756136</v>
      </c>
      <c r="CC55" s="24">
        <f t="shared" si="92"/>
        <v>4237.9026595957848</v>
      </c>
      <c r="CD55" s="24">
        <f t="shared" si="92"/>
        <v>8079.3033850935899</v>
      </c>
      <c r="CE55" s="24">
        <f t="shared" si="92"/>
        <v>8369.8164772367745</v>
      </c>
      <c r="CF55" s="24">
        <f t="shared" si="92"/>
        <v>8907.6388913268765</v>
      </c>
      <c r="CG55" s="24">
        <f t="shared" si="92"/>
        <v>9028.0899675896326</v>
      </c>
      <c r="CH55" s="24">
        <f t="shared" si="92"/>
        <v>7698.2479805477806</v>
      </c>
      <c r="CI55" s="24">
        <f t="shared" si="92"/>
        <v>9376.9644560131183</v>
      </c>
      <c r="CJ55" s="24">
        <f t="shared" si="92"/>
        <v>8100.1412322909928</v>
      </c>
      <c r="CK55" s="24">
        <f t="shared" si="92"/>
        <v>7711.8609187252678</v>
      </c>
      <c r="CL55" s="24">
        <f t="shared" si="92"/>
        <v>7845.1470951835408</v>
      </c>
      <c r="CM55" s="24">
        <f t="shared" si="92"/>
        <v>8146.3543836356466</v>
      </c>
      <c r="CN55" s="24">
        <f t="shared" si="92"/>
        <v>8913.3331427377088</v>
      </c>
      <c r="CO55" s="24">
        <f t="shared" si="92"/>
        <v>302.82999587657497</v>
      </c>
      <c r="CP55" s="24">
        <f t="shared" si="92"/>
        <v>8364.4311522371227</v>
      </c>
      <c r="CQ55" s="24">
        <f t="shared" si="92"/>
        <v>8031.1841503562146</v>
      </c>
      <c r="CR55" s="24">
        <f t="shared" si="92"/>
        <v>9103.8776704268621</v>
      </c>
      <c r="CS55" s="24">
        <f t="shared" si="92"/>
        <v>8880.3043656442951</v>
      </c>
      <c r="CT55" s="24">
        <f t="shared" si="92"/>
        <v>7732.5709157096908</v>
      </c>
      <c r="CU55" s="24">
        <f t="shared" si="92"/>
        <v>9395.9431338661834</v>
      </c>
      <c r="CV55" s="24">
        <f t="shared" si="92"/>
        <v>7824.3857941121441</v>
      </c>
      <c r="CW55" s="24">
        <f t="shared" si="92"/>
        <v>7836.2082280421364</v>
      </c>
      <c r="CX55" s="24">
        <f t="shared" si="92"/>
        <v>7785.2822144382872</v>
      </c>
      <c r="CY55" s="24">
        <f t="shared" si="92"/>
        <v>8598.5645178177037</v>
      </c>
      <c r="CZ55" s="24">
        <f t="shared" si="92"/>
        <v>9253.4071116013019</v>
      </c>
      <c r="DA55" s="37">
        <f t="shared" si="92"/>
        <v>0</v>
      </c>
      <c r="DB55" s="24">
        <f t="shared" si="92"/>
        <v>8052.434278598259</v>
      </c>
      <c r="DC55" s="24">
        <f t="shared" si="92"/>
        <v>8323.9395284081475</v>
      </c>
      <c r="DD55" s="24">
        <f t="shared" si="92"/>
        <v>8487.579701272256</v>
      </c>
      <c r="DE55" s="24">
        <f t="shared" si="92"/>
        <v>9065.1862701037735</v>
      </c>
      <c r="DF55" s="24">
        <f t="shared" si="92"/>
        <v>8044.1868772043999</v>
      </c>
      <c r="DG55" s="24">
        <f t="shared" si="92"/>
        <v>8993.3560587798056</v>
      </c>
      <c r="DH55" s="24">
        <f t="shared" si="92"/>
        <v>8163.3423737006842</v>
      </c>
      <c r="DI55" s="24">
        <f t="shared" si="92"/>
        <v>8019.7803348650068</v>
      </c>
      <c r="DJ55" s="24">
        <f t="shared" si="92"/>
        <v>8044.349873061351</v>
      </c>
      <c r="DK55" s="24">
        <f t="shared" si="92"/>
        <v>8820.9941376266615</v>
      </c>
      <c r="DL55" s="24">
        <f t="shared" si="92"/>
        <v>9290.4476104428231</v>
      </c>
      <c r="DM55" s="24">
        <f t="shared" si="92"/>
        <v>4800.2176885167901</v>
      </c>
      <c r="DN55" s="24">
        <f t="shared" si="92"/>
        <v>8565.2903973689699</v>
      </c>
      <c r="DO55" s="24">
        <f t="shared" si="92"/>
        <v>8549.8804827681543</v>
      </c>
      <c r="DP55" s="24">
        <f t="shared" si="92"/>
        <v>8740.9904142528649</v>
      </c>
      <c r="DQ55" s="24">
        <f t="shared" si="92"/>
        <v>9499.817566882446</v>
      </c>
      <c r="DR55" s="24">
        <f t="shared" si="92"/>
        <v>8869.1826462102781</v>
      </c>
      <c r="DS55" s="24">
        <f t="shared" si="92"/>
        <v>10464.030037223018</v>
      </c>
      <c r="DT55" s="24">
        <f t="shared" si="92"/>
        <v>9602.0632020263783</v>
      </c>
      <c r="DU55" s="24">
        <f t="shared" si="92"/>
        <v>8202.1393960801743</v>
      </c>
      <c r="DV55" s="24">
        <f t="shared" si="92"/>
        <v>8602.2239656661604</v>
      </c>
      <c r="DW55" s="24">
        <f t="shared" si="92"/>
        <v>9283.6936367696453</v>
      </c>
      <c r="DX55" s="24">
        <f t="shared" si="92"/>
        <v>9567.9233572754019</v>
      </c>
      <c r="DY55" s="24">
        <f t="shared" si="92"/>
        <v>4810.0552939416084</v>
      </c>
      <c r="DZ55" s="24">
        <f t="shared" si="92"/>
        <v>8842.6500423236721</v>
      </c>
      <c r="EA55" s="24">
        <f t="shared" si="92"/>
        <v>8597.600022144763</v>
      </c>
      <c r="EB55" s="24">
        <f t="shared" ref="EB55:GM55" si="93">EB43*EB12*EB53</f>
        <v>9012.0653376369646</v>
      </c>
      <c r="EC55" s="24">
        <f t="shared" si="93"/>
        <v>9636.1301250847519</v>
      </c>
      <c r="ED55" s="24">
        <f t="shared" si="93"/>
        <v>8933.8042184491424</v>
      </c>
      <c r="EE55" s="24">
        <f t="shared" si="93"/>
        <v>10285.420588489975</v>
      </c>
      <c r="EF55" s="24">
        <f t="shared" si="93"/>
        <v>9257.7850626888503</v>
      </c>
      <c r="EG55" s="24">
        <f t="shared" si="93"/>
        <v>8450.073572220881</v>
      </c>
      <c r="EH55" s="24">
        <f t="shared" si="93"/>
        <v>9150.6340129340988</v>
      </c>
      <c r="EI55" s="24">
        <f t="shared" si="93"/>
        <v>9277.6154411077987</v>
      </c>
      <c r="EJ55" s="24">
        <f t="shared" si="93"/>
        <v>9657.4257613189948</v>
      </c>
      <c r="EK55" s="24">
        <f t="shared" si="93"/>
        <v>2588.4512709302362</v>
      </c>
      <c r="EL55" s="24">
        <f t="shared" si="93"/>
        <v>9053.3071599961786</v>
      </c>
      <c r="EM55" s="24">
        <f t="shared" si="93"/>
        <v>8624.5288014446087</v>
      </c>
      <c r="EN55" s="24">
        <f t="shared" si="93"/>
        <v>9487.3198891740012</v>
      </c>
      <c r="EO55" s="24">
        <f t="shared" si="93"/>
        <v>9947.1506979974583</v>
      </c>
      <c r="EP55" s="24">
        <f t="shared" si="93"/>
        <v>9434.9973625167695</v>
      </c>
      <c r="EQ55" s="24">
        <f t="shared" si="93"/>
        <v>10265.439020652972</v>
      </c>
      <c r="ER55" s="24">
        <f t="shared" si="93"/>
        <v>9325.9516597976381</v>
      </c>
      <c r="ES55" s="24">
        <f t="shared" si="93"/>
        <v>8708.0827550704307</v>
      </c>
      <c r="ET55" s="24">
        <f t="shared" si="93"/>
        <v>9309.0979691487064</v>
      </c>
      <c r="EU55" s="24">
        <f t="shared" si="93"/>
        <v>9457.0136480409001</v>
      </c>
      <c r="EV55" s="24">
        <f t="shared" si="93"/>
        <v>10046.217693054032</v>
      </c>
      <c r="EW55" s="24">
        <f t="shared" si="93"/>
        <v>2548.9783539690134</v>
      </c>
      <c r="EX55" s="24">
        <f t="shared" si="93"/>
        <v>9363.4717206780679</v>
      </c>
      <c r="EY55" s="24">
        <f t="shared" si="93"/>
        <v>9092.0691189738372</v>
      </c>
      <c r="EZ55" s="24">
        <f t="shared" si="93"/>
        <v>10157.547513447467</v>
      </c>
      <c r="FA55" s="24">
        <f t="shared" si="93"/>
        <v>10179.455031273948</v>
      </c>
      <c r="FB55" s="24">
        <f t="shared" si="93"/>
        <v>9468.7618245593367</v>
      </c>
      <c r="FC55" s="24">
        <f t="shared" si="93"/>
        <v>10286.479751833542</v>
      </c>
      <c r="FD55" s="24">
        <f t="shared" si="93"/>
        <v>9830.9875741669111</v>
      </c>
      <c r="FE55" s="24">
        <f t="shared" si="93"/>
        <v>9143.1479001662155</v>
      </c>
      <c r="FF55" s="24">
        <f t="shared" si="93"/>
        <v>9542.5119760338985</v>
      </c>
      <c r="FG55" s="24">
        <f t="shared" si="93"/>
        <v>9691.316049790843</v>
      </c>
      <c r="FH55" s="24">
        <f t="shared" si="93"/>
        <v>10202.385970109615</v>
      </c>
      <c r="FI55" s="24">
        <f t="shared" si="93"/>
        <v>4969.6648858598192</v>
      </c>
      <c r="FJ55" s="24">
        <f t="shared" si="93"/>
        <v>9244.7071005191337</v>
      </c>
      <c r="FK55" s="24">
        <f t="shared" si="93"/>
        <v>9648.081051718631</v>
      </c>
      <c r="FL55" s="24">
        <f t="shared" si="93"/>
        <v>10417.051883226404</v>
      </c>
      <c r="FM55" s="24">
        <f t="shared" si="93"/>
        <v>10529.495805505439</v>
      </c>
      <c r="FN55" s="24">
        <f t="shared" si="93"/>
        <v>10103.001554426577</v>
      </c>
      <c r="FO55" s="24">
        <f t="shared" si="93"/>
        <v>10534.230307372003</v>
      </c>
      <c r="FP55" s="24">
        <f t="shared" si="93"/>
        <v>10005.644419219196</v>
      </c>
      <c r="FQ55" s="24">
        <f t="shared" si="93"/>
        <v>9352.8785916846173</v>
      </c>
      <c r="FR55" s="24">
        <f t="shared" si="93"/>
        <v>9857.9211184106007</v>
      </c>
      <c r="FS55" s="24">
        <f t="shared" si="93"/>
        <v>9961.6967047128546</v>
      </c>
      <c r="FT55" s="24">
        <f t="shared" si="93"/>
        <v>10483.628319116306</v>
      </c>
      <c r="FU55" s="24">
        <f t="shared" si="93"/>
        <v>5201.412630966287</v>
      </c>
      <c r="FV55" s="24">
        <f t="shared" si="93"/>
        <v>9776.5281179783487</v>
      </c>
      <c r="FW55" s="24">
        <f t="shared" si="93"/>
        <v>9637.7077277506105</v>
      </c>
      <c r="FX55" s="24">
        <f t="shared" si="93"/>
        <v>10549.412854978935</v>
      </c>
      <c r="FY55" s="24">
        <f t="shared" si="93"/>
        <v>11099.792771230634</v>
      </c>
      <c r="FZ55" s="24">
        <f t="shared" si="93"/>
        <v>10505.141777439809</v>
      </c>
      <c r="GA55" s="24">
        <f t="shared" si="93"/>
        <v>11089.40341153306</v>
      </c>
      <c r="GB55" s="24">
        <f t="shared" si="93"/>
        <v>10616.725675554813</v>
      </c>
      <c r="GC55" s="24">
        <f t="shared" si="93"/>
        <v>9726.8749225955617</v>
      </c>
      <c r="GD55" s="24">
        <f t="shared" si="93"/>
        <v>10274.544749526938</v>
      </c>
      <c r="GE55" s="24">
        <f t="shared" si="93"/>
        <v>10387.807853107819</v>
      </c>
      <c r="GF55" s="24">
        <f t="shared" si="93"/>
        <v>11047.776765383245</v>
      </c>
      <c r="GG55" s="24">
        <f t="shared" si="93"/>
        <v>366.53170061222266</v>
      </c>
      <c r="GH55" s="24">
        <f t="shared" si="93"/>
        <v>9932.8701772852874</v>
      </c>
      <c r="GI55" s="24">
        <f t="shared" si="93"/>
        <v>9940.4345134096711</v>
      </c>
      <c r="GJ55" s="24">
        <f t="shared" si="93"/>
        <v>10785.392164242339</v>
      </c>
      <c r="GK55" s="24">
        <f t="shared" si="93"/>
        <v>11330.868012445573</v>
      </c>
      <c r="GL55" s="24">
        <f t="shared" si="93"/>
        <v>11259.436577998902</v>
      </c>
      <c r="GM55" s="24">
        <f t="shared" si="93"/>
        <v>12711.235656469975</v>
      </c>
      <c r="GN55" s="24">
        <f t="shared" ref="GN55:IY55" si="94">GN43*GN12*GN53</f>
        <v>11759.03043790162</v>
      </c>
      <c r="GO55" s="24">
        <f t="shared" si="94"/>
        <v>10260.728127347533</v>
      </c>
      <c r="GP55" s="24">
        <f t="shared" si="94"/>
        <v>10647.272486497441</v>
      </c>
      <c r="GQ55" s="24">
        <f t="shared" si="94"/>
        <v>10724.34177541532</v>
      </c>
      <c r="GR55" s="24">
        <f t="shared" si="94"/>
        <v>11304.70091024252</v>
      </c>
      <c r="GS55" s="37">
        <f t="shared" si="94"/>
        <v>0</v>
      </c>
      <c r="GT55" s="24">
        <f t="shared" si="94"/>
        <v>10435.062207496998</v>
      </c>
      <c r="GU55" s="24">
        <f t="shared" si="94"/>
        <v>10285.455999957385</v>
      </c>
      <c r="GV55" s="24">
        <f t="shared" si="94"/>
        <v>11508.035414149479</v>
      </c>
      <c r="GW55" s="24">
        <f t="shared" si="94"/>
        <v>11568.700028907522</v>
      </c>
      <c r="GX55" s="24">
        <f t="shared" si="94"/>
        <v>11276.843754878739</v>
      </c>
      <c r="GY55" s="24">
        <f t="shared" si="94"/>
        <v>12028.163841649344</v>
      </c>
      <c r="GZ55" s="24">
        <f t="shared" si="94"/>
        <v>11773.165187972103</v>
      </c>
      <c r="HA55" s="24">
        <f t="shared" si="94"/>
        <v>10519.437840308105</v>
      </c>
      <c r="HB55" s="24">
        <f t="shared" si="94"/>
        <v>10855.230435913949</v>
      </c>
      <c r="HC55" s="24">
        <f t="shared" si="94"/>
        <v>11025.900125364577</v>
      </c>
      <c r="HD55" s="24">
        <f t="shared" si="94"/>
        <v>11435.935349463516</v>
      </c>
      <c r="HE55" s="24">
        <f t="shared" si="94"/>
        <v>4230.9708719206919</v>
      </c>
      <c r="HF55" s="24">
        <f t="shared" si="94"/>
        <v>10877.467929479702</v>
      </c>
      <c r="HG55" s="24">
        <f t="shared" si="94"/>
        <v>10714.420298252224</v>
      </c>
      <c r="HH55" s="24">
        <f t="shared" si="94"/>
        <v>12112.975900048488</v>
      </c>
      <c r="HI55" s="24">
        <f t="shared" si="94"/>
        <v>11954.46439391905</v>
      </c>
      <c r="HJ55" s="24">
        <f t="shared" si="94"/>
        <v>11640.226537307428</v>
      </c>
      <c r="HK55" s="24">
        <f t="shared" si="94"/>
        <v>12631.516950068459</v>
      </c>
      <c r="HL55" s="24">
        <f t="shared" si="94"/>
        <v>12320.84068892412</v>
      </c>
      <c r="HM55" s="24">
        <f t="shared" si="94"/>
        <v>10742.978901324937</v>
      </c>
      <c r="HN55" s="24">
        <f t="shared" si="94"/>
        <v>10531.628409273178</v>
      </c>
      <c r="HO55" s="24">
        <f t="shared" si="94"/>
        <v>11335.733008513002</v>
      </c>
      <c r="HP55" s="24">
        <f t="shared" si="94"/>
        <v>11859.944273732708</v>
      </c>
      <c r="HQ55" s="24">
        <f t="shared" si="94"/>
        <v>4487.4989732219756</v>
      </c>
      <c r="HR55" s="24">
        <f t="shared" si="94"/>
        <v>11868.618229232501</v>
      </c>
      <c r="HS55" s="24">
        <f t="shared" si="94"/>
        <v>10720.087057986641</v>
      </c>
      <c r="HT55" s="24">
        <f t="shared" si="94"/>
        <v>12255.781648683434</v>
      </c>
      <c r="HU55" s="24">
        <f t="shared" si="94"/>
        <v>12035.308171799681</v>
      </c>
      <c r="HV55" s="24">
        <f t="shared" si="94"/>
        <v>12268.987180230415</v>
      </c>
      <c r="HW55" s="24">
        <f t="shared" si="94"/>
        <v>12943.369852464066</v>
      </c>
      <c r="HX55" s="24">
        <f t="shared" si="94"/>
        <v>12713.714389843362</v>
      </c>
      <c r="HY55" s="24">
        <f t="shared" si="94"/>
        <v>11287.338901567655</v>
      </c>
      <c r="HZ55" s="24">
        <f t="shared" si="94"/>
        <v>10988.830060119633</v>
      </c>
      <c r="IA55" s="24">
        <f t="shared" si="94"/>
        <v>11955.114150393578</v>
      </c>
      <c r="IB55" s="24">
        <f t="shared" si="94"/>
        <v>11944.651497549048</v>
      </c>
      <c r="IC55" s="24">
        <f t="shared" si="94"/>
        <v>4419.1813801872122</v>
      </c>
      <c r="ID55" s="24">
        <f t="shared" si="94"/>
        <v>11361.341212854677</v>
      </c>
      <c r="IE55" s="24">
        <f t="shared" si="94"/>
        <v>11191.040570799676</v>
      </c>
      <c r="IF55" s="24">
        <f t="shared" si="94"/>
        <v>12651.809519986246</v>
      </c>
      <c r="IG55" s="24">
        <f t="shared" si="94"/>
        <v>12486.246788018148</v>
      </c>
      <c r="IH55" s="24">
        <f t="shared" si="94"/>
        <v>12158.030374593009</v>
      </c>
      <c r="II55" s="24">
        <f t="shared" si="94"/>
        <v>13193.417350075304</v>
      </c>
      <c r="IJ55" s="24">
        <f t="shared" si="94"/>
        <v>12868.920966130221</v>
      </c>
      <c r="IK55" s="24">
        <f t="shared" si="94"/>
        <v>11220.869574771477</v>
      </c>
      <c r="IL55" s="24">
        <f t="shared" si="94"/>
        <v>11000.117367431289</v>
      </c>
      <c r="IM55" s="24">
        <f t="shared" si="94"/>
        <v>11839.991755663694</v>
      </c>
      <c r="IN55" s="24">
        <f t="shared" si="94"/>
        <v>12207.433830495127</v>
      </c>
      <c r="IO55" s="24">
        <f t="shared" si="94"/>
        <v>4516.4033705513311</v>
      </c>
      <c r="IP55" s="24">
        <f t="shared" si="94"/>
        <v>11611.290719537481</v>
      </c>
      <c r="IQ55" s="24">
        <f t="shared" si="94"/>
        <v>11437.243463357268</v>
      </c>
      <c r="IR55" s="24">
        <f t="shared" si="94"/>
        <v>12930.149329425944</v>
      </c>
      <c r="IS55" s="24">
        <f t="shared" si="94"/>
        <v>12760.944217354545</v>
      </c>
      <c r="IT55" s="24">
        <f t="shared" si="94"/>
        <v>12425.507042834055</v>
      </c>
      <c r="IU55" s="24">
        <f t="shared" si="94"/>
        <v>13483.67253177696</v>
      </c>
      <c r="IV55" s="24">
        <f t="shared" si="94"/>
        <v>13152.037227385084</v>
      </c>
      <c r="IW55" s="24">
        <f t="shared" si="94"/>
        <v>11467.728705416448</v>
      </c>
      <c r="IX55" s="24">
        <f t="shared" si="94"/>
        <v>11242.119949514778</v>
      </c>
      <c r="IY55" s="24">
        <f t="shared" si="94"/>
        <v>12100.471574288295</v>
      </c>
      <c r="IZ55" s="24">
        <f t="shared" ref="IZ55:LG55" si="95">IZ43*IZ12*IZ53</f>
        <v>12475.997374766022</v>
      </c>
      <c r="JA55" s="24">
        <f t="shared" si="95"/>
        <v>4615.7642447034605</v>
      </c>
      <c r="JB55" s="24">
        <f t="shared" si="95"/>
        <v>11866.739115367305</v>
      </c>
      <c r="JC55" s="24">
        <f t="shared" si="95"/>
        <v>11688.862819551126</v>
      </c>
      <c r="JD55" s="24">
        <f t="shared" si="95"/>
        <v>13214.612614673317</v>
      </c>
      <c r="JE55" s="24">
        <f t="shared" si="95"/>
        <v>13041.684990136348</v>
      </c>
      <c r="JF55" s="24">
        <f t="shared" si="95"/>
        <v>12698.868197776404</v>
      </c>
      <c r="JG55" s="24">
        <f t="shared" si="95"/>
        <v>13780.313327476055</v>
      </c>
      <c r="JH55" s="24">
        <f t="shared" si="95"/>
        <v>13441.382046387556</v>
      </c>
      <c r="JI55" s="24">
        <f t="shared" si="95"/>
        <v>11720.01873693561</v>
      </c>
      <c r="JJ55" s="24">
        <f t="shared" si="95"/>
        <v>11489.4465884041</v>
      </c>
      <c r="JK55" s="24">
        <f t="shared" si="95"/>
        <v>12366.681948922636</v>
      </c>
      <c r="JL55" s="24">
        <f t="shared" si="95"/>
        <v>12750.469317010873</v>
      </c>
      <c r="JM55" s="24">
        <f t="shared" si="95"/>
        <v>4717.311058086937</v>
      </c>
      <c r="JN55" s="24">
        <f t="shared" si="95"/>
        <v>12127.807375905386</v>
      </c>
      <c r="JO55" s="24">
        <f t="shared" si="95"/>
        <v>11946.017801581253</v>
      </c>
      <c r="JP55" s="24">
        <f t="shared" si="95"/>
        <v>13505.334092196132</v>
      </c>
      <c r="JQ55" s="24">
        <f t="shared" si="95"/>
        <v>13328.602059919349</v>
      </c>
      <c r="JR55" s="24">
        <f t="shared" si="95"/>
        <v>12978.243298127483</v>
      </c>
      <c r="JS55" s="24">
        <f t="shared" si="95"/>
        <v>14083.480220680527</v>
      </c>
      <c r="JT55" s="24">
        <f t="shared" si="95"/>
        <v>13737.092451408083</v>
      </c>
      <c r="JU55" s="24">
        <f t="shared" si="95"/>
        <v>11977.859149148193</v>
      </c>
      <c r="JV55" s="24">
        <f t="shared" si="95"/>
        <v>11742.214413348993</v>
      </c>
      <c r="JW55" s="24">
        <f t="shared" si="95"/>
        <v>12638.748951798936</v>
      </c>
      <c r="JX55" s="24">
        <f t="shared" si="95"/>
        <v>13030.979641985112</v>
      </c>
      <c r="JY55" s="24">
        <f t="shared" si="95"/>
        <v>4821.091901364849</v>
      </c>
      <c r="JZ55" s="24">
        <f t="shared" si="95"/>
        <v>12394.619138175305</v>
      </c>
      <c r="KA55" s="24">
        <f t="shared" si="95"/>
        <v>12208.830193216043</v>
      </c>
      <c r="KB55" s="24">
        <f t="shared" si="95"/>
        <v>13802.451442224443</v>
      </c>
      <c r="KC55" s="24">
        <f t="shared" si="95"/>
        <v>13621.831305237574</v>
      </c>
      <c r="KD55" s="24">
        <f t="shared" si="95"/>
        <v>13263.764650686287</v>
      </c>
      <c r="KE55" s="24">
        <f t="shared" si="95"/>
        <v>14393.3167855355</v>
      </c>
      <c r="KF55" s="24">
        <f t="shared" si="95"/>
        <v>14039.308485339061</v>
      </c>
      <c r="KG55" s="24">
        <f t="shared" si="95"/>
        <v>12241.372050429454</v>
      </c>
      <c r="KH55" s="24">
        <f t="shared" si="95"/>
        <v>12000.543130442667</v>
      </c>
      <c r="KI55" s="24">
        <f t="shared" si="95"/>
        <v>12916.801428738509</v>
      </c>
      <c r="KJ55" s="24">
        <f t="shared" si="95"/>
        <v>13317.661194108785</v>
      </c>
      <c r="KK55" s="24">
        <f t="shared" si="95"/>
        <v>4927.1559231948768</v>
      </c>
      <c r="KL55" s="24">
        <f t="shared" si="95"/>
        <v>12667.300759215163</v>
      </c>
      <c r="KM55" s="24">
        <f t="shared" si="95"/>
        <v>12477.424457466796</v>
      </c>
      <c r="KN55" s="24">
        <f t="shared" si="95"/>
        <v>14106.105373953382</v>
      </c>
      <c r="KO55" s="24">
        <f t="shared" si="95"/>
        <v>13921.511593952799</v>
      </c>
      <c r="KP55" s="24">
        <f t="shared" si="95"/>
        <v>13555.567473001387</v>
      </c>
      <c r="KQ55" s="24">
        <f t="shared" si="95"/>
        <v>14709.969754817283</v>
      </c>
      <c r="KR55" s="24">
        <f t="shared" si="95"/>
        <v>14348.17327201652</v>
      </c>
      <c r="KS55" s="24">
        <f t="shared" si="95"/>
        <v>12510.682235538901</v>
      </c>
      <c r="KT55" s="24">
        <f t="shared" si="95"/>
        <v>12264.555079312409</v>
      </c>
      <c r="KU55" s="24">
        <f t="shared" si="95"/>
        <v>13200.971060170757</v>
      </c>
      <c r="KV55" s="24">
        <f t="shared" si="95"/>
        <v>13610.649740379178</v>
      </c>
      <c r="KW55" s="24">
        <f t="shared" si="95"/>
        <v>5035.5533535051636</v>
      </c>
      <c r="KX55" s="24">
        <f t="shared" si="95"/>
        <v>12945.981375917896</v>
      </c>
      <c r="KY55" s="24">
        <f t="shared" si="95"/>
        <v>12751.927795531063</v>
      </c>
      <c r="KZ55" s="24">
        <f t="shared" si="95"/>
        <v>14416.439692180356</v>
      </c>
      <c r="LA55" s="24">
        <f t="shared" si="95"/>
        <v>14227.784849019759</v>
      </c>
      <c r="LB55" s="24">
        <f t="shared" si="95"/>
        <v>13853.789957407418</v>
      </c>
      <c r="LC55" s="24">
        <f t="shared" si="95"/>
        <v>15033.589089423263</v>
      </c>
      <c r="LD55" s="24">
        <f t="shared" si="95"/>
        <v>14663.833084000884</v>
      </c>
      <c r="LE55" s="24">
        <f t="shared" si="95"/>
        <v>12785.917244720758</v>
      </c>
      <c r="LF55" s="24">
        <f t="shared" si="95"/>
        <v>12534.37529105728</v>
      </c>
      <c r="LG55" s="24">
        <f t="shared" si="95"/>
        <v>13491.392423494515</v>
      </c>
    </row>
    <row r="56" spans="2:320">
      <c r="B56" s="15" t="s">
        <v>115</v>
      </c>
      <c r="C56" s="15" t="s">
        <v>70</v>
      </c>
      <c r="D56" s="24">
        <f t="shared" ref="D56:BO56" si="96">D44*D13*D54</f>
        <v>3239.6531851752252</v>
      </c>
      <c r="E56" s="24">
        <f t="shared" si="96"/>
        <v>0</v>
      </c>
      <c r="F56" s="24">
        <f t="shared" si="96"/>
        <v>0</v>
      </c>
      <c r="G56" s="24">
        <f t="shared" si="96"/>
        <v>0</v>
      </c>
      <c r="H56" s="24">
        <f t="shared" si="96"/>
        <v>0</v>
      </c>
      <c r="I56" s="24">
        <f t="shared" si="96"/>
        <v>0</v>
      </c>
      <c r="J56" s="24">
        <f t="shared" si="96"/>
        <v>0</v>
      </c>
      <c r="K56" s="24">
        <f t="shared" si="96"/>
        <v>6532.726252066479</v>
      </c>
      <c r="L56" s="24">
        <f t="shared" si="96"/>
        <v>6867.1735868796795</v>
      </c>
      <c r="M56" s="24">
        <f t="shared" si="96"/>
        <v>7394.5998744037752</v>
      </c>
      <c r="N56" s="24">
        <f t="shared" si="96"/>
        <v>6862.2162379300435</v>
      </c>
      <c r="O56" s="24">
        <f t="shared" si="96"/>
        <v>7073.5023349705343</v>
      </c>
      <c r="P56" s="24">
        <f t="shared" si="96"/>
        <v>6637.8297358054679</v>
      </c>
      <c r="Q56" s="24">
        <f t="shared" si="96"/>
        <v>5939.391283215261</v>
      </c>
      <c r="R56" s="24">
        <f t="shared" si="96"/>
        <v>6209.8014911360142</v>
      </c>
      <c r="S56" s="24">
        <f t="shared" si="96"/>
        <v>6403.1108969674087</v>
      </c>
      <c r="T56" s="24">
        <f t="shared" si="96"/>
        <v>7162.2047495660881</v>
      </c>
      <c r="U56" s="24">
        <f t="shared" si="96"/>
        <v>3560.9679175372285</v>
      </c>
      <c r="V56" s="24">
        <f t="shared" si="96"/>
        <v>6670.1497682314566</v>
      </c>
      <c r="W56" s="24">
        <f t="shared" si="96"/>
        <v>6704.4125740427062</v>
      </c>
      <c r="X56" s="24">
        <f t="shared" si="96"/>
        <v>7125.0285479003787</v>
      </c>
      <c r="Y56" s="24">
        <f t="shared" si="96"/>
        <v>7199.3726473930565</v>
      </c>
      <c r="Z56" s="24">
        <f t="shared" si="96"/>
        <v>6914.4018213356148</v>
      </c>
      <c r="AA56" s="24">
        <f t="shared" si="96"/>
        <v>7121.9918990035312</v>
      </c>
      <c r="AB56" s="24">
        <f t="shared" si="96"/>
        <v>6730.1347170672152</v>
      </c>
      <c r="AC56" s="24">
        <f t="shared" si="96"/>
        <v>6198.5453213070004</v>
      </c>
      <c r="AD56" s="24">
        <f t="shared" si="96"/>
        <v>6475.9670527180497</v>
      </c>
      <c r="AE56" s="24">
        <f t="shared" si="96"/>
        <v>7057.1796164996185</v>
      </c>
      <c r="AF56" s="24">
        <f t="shared" si="96"/>
        <v>7604.1800955624594</v>
      </c>
      <c r="AG56" s="24">
        <f t="shared" si="96"/>
        <v>3773.1428105196537</v>
      </c>
      <c r="AH56" s="24">
        <f t="shared" si="96"/>
        <v>7016.6952139602308</v>
      </c>
      <c r="AI56" s="24">
        <f t="shared" si="96"/>
        <v>7115.2564240888232</v>
      </c>
      <c r="AJ56" s="24">
        <f t="shared" si="96"/>
        <v>7788.7819259661064</v>
      </c>
      <c r="AK56" s="24">
        <f t="shared" si="96"/>
        <v>7597.4933901616978</v>
      </c>
      <c r="AL56" s="24">
        <f t="shared" si="96"/>
        <v>7270.2049711295695</v>
      </c>
      <c r="AM56" s="24">
        <f t="shared" si="96"/>
        <v>7431.1694566122969</v>
      </c>
      <c r="AN56" s="24">
        <f t="shared" si="96"/>
        <v>7140.1420472145792</v>
      </c>
      <c r="AO56" s="24">
        <f t="shared" si="96"/>
        <v>5893.8231822826911</v>
      </c>
      <c r="AP56" s="24">
        <f t="shared" si="96"/>
        <v>6601.6230664723889</v>
      </c>
      <c r="AQ56" s="24">
        <f t="shared" si="96"/>
        <v>7128.5382909081172</v>
      </c>
      <c r="AR56" s="24">
        <f t="shared" si="96"/>
        <v>7685.1379634938648</v>
      </c>
      <c r="AS56" s="24">
        <f t="shared" si="96"/>
        <v>2058.4269985246792</v>
      </c>
      <c r="AT56" s="24">
        <f t="shared" si="96"/>
        <v>7209.6492592752484</v>
      </c>
      <c r="AU56" s="24">
        <f t="shared" si="96"/>
        <v>7555.2601492381546</v>
      </c>
      <c r="AV56" s="24">
        <f t="shared" si="96"/>
        <v>8118.0697795440628</v>
      </c>
      <c r="AW56" s="24">
        <f t="shared" si="96"/>
        <v>8055.9739073678165</v>
      </c>
      <c r="AX56" s="24">
        <f t="shared" si="96"/>
        <v>7578.5487191452912</v>
      </c>
      <c r="AY56" s="24">
        <f t="shared" si="96"/>
        <v>8054.7853868805369</v>
      </c>
      <c r="AZ56" s="24">
        <f t="shared" si="96"/>
        <v>7705.0722595313773</v>
      </c>
      <c r="BA56" s="24">
        <f t="shared" si="96"/>
        <v>6982.9935595236184</v>
      </c>
      <c r="BB56" s="24">
        <f t="shared" si="96"/>
        <v>7160.5257527969788</v>
      </c>
      <c r="BC56" s="24">
        <f t="shared" si="96"/>
        <v>7605.4313060681234</v>
      </c>
      <c r="BD56" s="24">
        <f t="shared" si="96"/>
        <v>8083.1195517618744</v>
      </c>
      <c r="BE56" s="24">
        <f t="shared" si="96"/>
        <v>2050.9419675105951</v>
      </c>
      <c r="BF56" s="24">
        <f t="shared" si="96"/>
        <v>7739.3129359133363</v>
      </c>
      <c r="BG56" s="24">
        <f t="shared" si="96"/>
        <v>7767.6291214666599</v>
      </c>
      <c r="BH56" s="24">
        <f t="shared" si="96"/>
        <v>8551.2720710066951</v>
      </c>
      <c r="BI56" s="24">
        <f t="shared" si="96"/>
        <v>8272.0602635711584</v>
      </c>
      <c r="BJ56" s="24">
        <f t="shared" si="96"/>
        <v>7793.8130819113094</v>
      </c>
      <c r="BK56" s="24">
        <f t="shared" si="96"/>
        <v>8242.1427358977089</v>
      </c>
      <c r="BL56" s="24">
        <f t="shared" si="96"/>
        <v>7997.1069132454913</v>
      </c>
      <c r="BM56" s="24">
        <f t="shared" si="96"/>
        <v>6583.0153600583953</v>
      </c>
      <c r="BN56" s="24">
        <f t="shared" si="96"/>
        <v>7678.3702530098344</v>
      </c>
      <c r="BO56" s="250">
        <f t="shared" si="96"/>
        <v>7952.7364344425514</v>
      </c>
      <c r="BP56" s="24">
        <f t="shared" ref="BP56:EA56" si="97">BP44*BP13*BP54</f>
        <v>8369.9057009351945</v>
      </c>
      <c r="BQ56" s="24">
        <f t="shared" si="97"/>
        <v>0</v>
      </c>
      <c r="BR56" s="24">
        <f t="shared" si="97"/>
        <v>4473.5861771790778</v>
      </c>
      <c r="BS56" s="24">
        <f t="shared" si="97"/>
        <v>7798.8695088606364</v>
      </c>
      <c r="BT56" s="24">
        <f t="shared" si="97"/>
        <v>8345.3318291306023</v>
      </c>
      <c r="BU56" s="24">
        <f t="shared" si="97"/>
        <v>8755.6267770811373</v>
      </c>
      <c r="BV56" s="24">
        <f t="shared" si="97"/>
        <v>7662.8937443832474</v>
      </c>
      <c r="BW56" s="24">
        <f t="shared" si="97"/>
        <v>8532.542175728282</v>
      </c>
      <c r="BX56" s="24">
        <f t="shared" si="97"/>
        <v>7936.1122879084369</v>
      </c>
      <c r="BY56" s="24">
        <f t="shared" si="97"/>
        <v>6486.8860115014986</v>
      </c>
      <c r="BZ56" s="24">
        <f t="shared" si="97"/>
        <v>7895.4073262382171</v>
      </c>
      <c r="CA56" s="24">
        <f t="shared" si="97"/>
        <v>7989.1715363924886</v>
      </c>
      <c r="CB56" s="24">
        <f t="shared" si="97"/>
        <v>8900.1910991336081</v>
      </c>
      <c r="CC56" s="24">
        <f t="shared" si="97"/>
        <v>4448.2050902075507</v>
      </c>
      <c r="CD56" s="24">
        <f t="shared" si="97"/>
        <v>8559.6227983253593</v>
      </c>
      <c r="CE56" s="24">
        <f t="shared" si="97"/>
        <v>8595.4320850237546</v>
      </c>
      <c r="CF56" s="24">
        <f t="shared" si="97"/>
        <v>8735.2981883214379</v>
      </c>
      <c r="CG56" s="24">
        <f t="shared" si="97"/>
        <v>9073.8794728736193</v>
      </c>
      <c r="CH56" s="24">
        <f t="shared" si="97"/>
        <v>8356.7791921645094</v>
      </c>
      <c r="CI56" s="24">
        <f t="shared" si="97"/>
        <v>9482.2615463759812</v>
      </c>
      <c r="CJ56" s="24">
        <f t="shared" si="97"/>
        <v>8050.7330586860062</v>
      </c>
      <c r="CK56" s="24">
        <f t="shared" si="97"/>
        <v>7789.3863287090408</v>
      </c>
      <c r="CL56" s="24">
        <f t="shared" si="97"/>
        <v>8092.0213519920799</v>
      </c>
      <c r="CM56" s="24">
        <f t="shared" si="97"/>
        <v>8255.0133698716527</v>
      </c>
      <c r="CN56" s="24">
        <f t="shared" si="97"/>
        <v>9128.2047246300881</v>
      </c>
      <c r="CO56" s="24">
        <f t="shared" si="97"/>
        <v>314.42358350480038</v>
      </c>
      <c r="CP56" s="24">
        <f t="shared" si="97"/>
        <v>8927.5824818407273</v>
      </c>
      <c r="CQ56" s="24">
        <f t="shared" si="97"/>
        <v>8508.9942444028329</v>
      </c>
      <c r="CR56" s="24">
        <f t="shared" si="97"/>
        <v>9083.4037968581924</v>
      </c>
      <c r="CS56" s="24">
        <f t="shared" si="97"/>
        <v>9416.1973394838224</v>
      </c>
      <c r="CT56" s="24">
        <f t="shared" si="97"/>
        <v>8204.1694647379172</v>
      </c>
      <c r="CU56" s="24">
        <f t="shared" si="97"/>
        <v>9581.0877030512911</v>
      </c>
      <c r="CV56" s="24">
        <f t="shared" si="97"/>
        <v>7971.5533828778107</v>
      </c>
      <c r="CW56" s="24">
        <f t="shared" si="97"/>
        <v>8250.7981836556719</v>
      </c>
      <c r="CX56" s="24">
        <f t="shared" si="97"/>
        <v>8658.6689824278274</v>
      </c>
      <c r="CY56" s="24">
        <f t="shared" si="97"/>
        <v>8885.9462334791187</v>
      </c>
      <c r="CZ56" s="24">
        <f t="shared" si="97"/>
        <v>9391.8027591588871</v>
      </c>
      <c r="DA56" s="37">
        <f t="shared" si="97"/>
        <v>0</v>
      </c>
      <c r="DB56" s="24">
        <f t="shared" si="97"/>
        <v>8551.8207021867493</v>
      </c>
      <c r="DC56" s="24">
        <f t="shared" si="97"/>
        <v>8803.5172048441127</v>
      </c>
      <c r="DD56" s="24">
        <f t="shared" si="97"/>
        <v>8448.9685649747189</v>
      </c>
      <c r="DE56" s="24">
        <f t="shared" si="97"/>
        <v>9533.3251210353028</v>
      </c>
      <c r="DF56" s="24">
        <f t="shared" si="97"/>
        <v>8808.2255950189665</v>
      </c>
      <c r="DG56" s="24">
        <f t="shared" si="97"/>
        <v>9837.8147666726563</v>
      </c>
      <c r="DH56" s="24">
        <f t="shared" si="97"/>
        <v>8502.4058774281548</v>
      </c>
      <c r="DI56" s="24">
        <f t="shared" si="97"/>
        <v>8521.9797868471305</v>
      </c>
      <c r="DJ56" s="24">
        <f t="shared" si="97"/>
        <v>8828.2899138470129</v>
      </c>
      <c r="DK56" s="24">
        <f t="shared" si="97"/>
        <v>9179.7883000517486</v>
      </c>
      <c r="DL56" s="24">
        <f t="shared" si="97"/>
        <v>9550.4515867125428</v>
      </c>
      <c r="DM56" s="24">
        <f t="shared" si="97"/>
        <v>4872.3252944843725</v>
      </c>
      <c r="DN56" s="24">
        <f t="shared" si="97"/>
        <v>9511.186805153633</v>
      </c>
      <c r="DO56" s="24">
        <f t="shared" si="97"/>
        <v>9385.6917169762764</v>
      </c>
      <c r="DP56" s="24">
        <f t="shared" si="97"/>
        <v>9014.1008688555976</v>
      </c>
      <c r="DQ56" s="24">
        <f t="shared" si="97"/>
        <v>9665.3408951197289</v>
      </c>
      <c r="DR56" s="24">
        <f t="shared" si="97"/>
        <v>9223.311735269066</v>
      </c>
      <c r="DS56" s="24">
        <f t="shared" si="97"/>
        <v>10362.840909755545</v>
      </c>
      <c r="DT56" s="24">
        <f t="shared" si="97"/>
        <v>9096.7998703757494</v>
      </c>
      <c r="DU56" s="24">
        <f t="shared" si="97"/>
        <v>8874.9272321672561</v>
      </c>
      <c r="DV56" s="24">
        <f t="shared" si="97"/>
        <v>9392.9846645246544</v>
      </c>
      <c r="DW56" s="24">
        <f t="shared" si="97"/>
        <v>9306.764100464974</v>
      </c>
      <c r="DX56" s="24">
        <f t="shared" si="97"/>
        <v>10189.216262750631</v>
      </c>
      <c r="DY56" s="24">
        <f t="shared" si="97"/>
        <v>5052.9017196014374</v>
      </c>
      <c r="DZ56" s="24">
        <f t="shared" si="97"/>
        <v>9736.5311914724807</v>
      </c>
      <c r="EA56" s="24">
        <f t="shared" si="97"/>
        <v>9543.1845862668906</v>
      </c>
      <c r="EB56" s="24">
        <f t="shared" ref="EB56:GM56" si="98">EB44*EB13*EB54</f>
        <v>9407.4767296505452</v>
      </c>
      <c r="EC56" s="24">
        <f t="shared" si="98"/>
        <v>10215.719889195261</v>
      </c>
      <c r="ED56" s="24">
        <f t="shared" si="98"/>
        <v>9845.1345490357799</v>
      </c>
      <c r="EE56" s="24">
        <f t="shared" si="98"/>
        <v>10512.85602000043</v>
      </c>
      <c r="EF56" s="24">
        <f t="shared" si="98"/>
        <v>9481.926017003263</v>
      </c>
      <c r="EG56" s="24">
        <f t="shared" si="98"/>
        <v>9451.6828183578946</v>
      </c>
      <c r="EH56" s="24">
        <f t="shared" si="98"/>
        <v>9451.1505622329823</v>
      </c>
      <c r="EI56" s="24">
        <f t="shared" si="98"/>
        <v>10134.440138253531</v>
      </c>
      <c r="EJ56" s="24">
        <f t="shared" si="98"/>
        <v>10289.017482480976</v>
      </c>
      <c r="EK56" s="24">
        <f t="shared" si="98"/>
        <v>2537.9502173477531</v>
      </c>
      <c r="EL56" s="24">
        <f t="shared" si="98"/>
        <v>10144.234371032384</v>
      </c>
      <c r="EM56" s="24">
        <f t="shared" si="98"/>
        <v>9383.3256250910763</v>
      </c>
      <c r="EN56" s="24">
        <f t="shared" si="98"/>
        <v>10055.030374660313</v>
      </c>
      <c r="EO56" s="24">
        <f t="shared" si="98"/>
        <v>10838.693249959986</v>
      </c>
      <c r="EP56" s="24">
        <f t="shared" si="98"/>
        <v>10084.796692334648</v>
      </c>
      <c r="EQ56" s="24">
        <f t="shared" si="98"/>
        <v>10854.247843774687</v>
      </c>
      <c r="ER56" s="24">
        <f t="shared" si="98"/>
        <v>10224.79707401379</v>
      </c>
      <c r="ES56" s="24">
        <f t="shared" si="98"/>
        <v>9681.3443683712794</v>
      </c>
      <c r="ET56" s="24">
        <f t="shared" si="98"/>
        <v>9924.8088624873744</v>
      </c>
      <c r="EU56" s="24">
        <f t="shared" si="98"/>
        <v>10417.733529124722</v>
      </c>
      <c r="EV56" s="24">
        <f t="shared" si="98"/>
        <v>10560.789376875873</v>
      </c>
      <c r="EW56" s="24">
        <f t="shared" si="98"/>
        <v>2719.6813931365427</v>
      </c>
      <c r="EX56" s="24">
        <f t="shared" si="98"/>
        <v>10347.322555745028</v>
      </c>
      <c r="EY56" s="24">
        <f t="shared" si="98"/>
        <v>10295.38486881716</v>
      </c>
      <c r="EZ56" s="24">
        <f t="shared" si="98"/>
        <v>10554.905956528193</v>
      </c>
      <c r="FA56" s="24">
        <f t="shared" si="98"/>
        <v>10999.093151552885</v>
      </c>
      <c r="FB56" s="24">
        <f t="shared" si="98"/>
        <v>10059.070594230971</v>
      </c>
      <c r="FC56" s="24">
        <f t="shared" si="98"/>
        <v>11271.503616411041</v>
      </c>
      <c r="FD56" s="24">
        <f t="shared" si="98"/>
        <v>10739.367604252708</v>
      </c>
      <c r="FE56" s="24">
        <f t="shared" si="98"/>
        <v>10018.049601577175</v>
      </c>
      <c r="FF56" s="24">
        <f t="shared" si="98"/>
        <v>10042.726935159755</v>
      </c>
      <c r="FG56" s="24">
        <f t="shared" si="98"/>
        <v>10606.711263080402</v>
      </c>
      <c r="FH56" s="24">
        <f t="shared" si="98"/>
        <v>10683.847134631151</v>
      </c>
      <c r="FI56" s="24">
        <f t="shared" si="98"/>
        <v>5488.4004558774623</v>
      </c>
      <c r="FJ56" s="24">
        <f t="shared" si="98"/>
        <v>10620.104360734205</v>
      </c>
      <c r="FK56" s="24">
        <f t="shared" si="98"/>
        <v>10767.649910833579</v>
      </c>
      <c r="FL56" s="24">
        <f t="shared" si="98"/>
        <v>11258.774474486323</v>
      </c>
      <c r="FM56" s="24">
        <f t="shared" si="98"/>
        <v>11441.040282841297</v>
      </c>
      <c r="FN56" s="24">
        <f t="shared" si="98"/>
        <v>10808.207467768614</v>
      </c>
      <c r="FO56" s="24">
        <f t="shared" si="98"/>
        <v>11623.813746370131</v>
      </c>
      <c r="FP56" s="24">
        <f t="shared" si="98"/>
        <v>10710.521869958911</v>
      </c>
      <c r="FQ56" s="24">
        <f t="shared" si="98"/>
        <v>10309.130112724984</v>
      </c>
      <c r="FR56" s="24">
        <f t="shared" si="98"/>
        <v>10310.427268626448</v>
      </c>
      <c r="FS56" s="24">
        <f t="shared" si="98"/>
        <v>10885.61628808398</v>
      </c>
      <c r="FT56" s="24">
        <f t="shared" si="98"/>
        <v>11312.540982492967</v>
      </c>
      <c r="FU56" s="24">
        <f t="shared" si="98"/>
        <v>5605.4535895944873</v>
      </c>
      <c r="FV56" s="24">
        <f t="shared" si="98"/>
        <v>10915.325647683443</v>
      </c>
      <c r="FW56" s="24">
        <f t="shared" si="98"/>
        <v>10904.241827200722</v>
      </c>
      <c r="FX56" s="24">
        <f t="shared" si="98"/>
        <v>10951.716429741122</v>
      </c>
      <c r="FY56" s="24">
        <f t="shared" si="98"/>
        <v>11698.872678006004</v>
      </c>
      <c r="FZ56" s="24">
        <f t="shared" si="98"/>
        <v>11261.933916358867</v>
      </c>
      <c r="GA56" s="24">
        <f t="shared" si="98"/>
        <v>12208.375582813331</v>
      </c>
      <c r="GB56" s="24">
        <f t="shared" si="98"/>
        <v>11186.926789284369</v>
      </c>
      <c r="GC56" s="24">
        <f t="shared" si="98"/>
        <v>10523.375440542377</v>
      </c>
      <c r="GD56" s="24">
        <f t="shared" si="98"/>
        <v>10860.654081090248</v>
      </c>
      <c r="GE56" s="24">
        <f t="shared" si="98"/>
        <v>11187.222002185279</v>
      </c>
      <c r="GF56" s="24">
        <f t="shared" si="98"/>
        <v>11662.845213862573</v>
      </c>
      <c r="GG56" s="24">
        <f t="shared" si="98"/>
        <v>391.57177466140047</v>
      </c>
      <c r="GH56" s="24">
        <f t="shared" si="98"/>
        <v>11076.202733815522</v>
      </c>
      <c r="GI56" s="24">
        <f t="shared" si="98"/>
        <v>10642.214076844923</v>
      </c>
      <c r="GJ56" s="24">
        <f t="shared" si="98"/>
        <v>11701.412382219953</v>
      </c>
      <c r="GK56" s="24">
        <f t="shared" si="98"/>
        <v>12115.705635298755</v>
      </c>
      <c r="GL56" s="24">
        <f t="shared" si="98"/>
        <v>11531.741085919708</v>
      </c>
      <c r="GM56" s="24">
        <f t="shared" si="98"/>
        <v>12753.859316296925</v>
      </c>
      <c r="GN56" s="24">
        <f t="shared" ref="GN56:IY56" si="99">GN44*GN13*GN54</f>
        <v>12031.016626987108</v>
      </c>
      <c r="GO56" s="24">
        <f t="shared" si="99"/>
        <v>11274.754049773959</v>
      </c>
      <c r="GP56" s="24">
        <f t="shared" si="99"/>
        <v>10995.779556740052</v>
      </c>
      <c r="GQ56" s="24">
        <f t="shared" si="99"/>
        <v>11245.285555605988</v>
      </c>
      <c r="GR56" s="24">
        <f t="shared" si="99"/>
        <v>12251.447640809185</v>
      </c>
      <c r="GS56" s="37">
        <f t="shared" si="99"/>
        <v>0</v>
      </c>
      <c r="GT56" s="24">
        <f t="shared" si="99"/>
        <v>11493.027074710513</v>
      </c>
      <c r="GU56" s="24">
        <f t="shared" si="99"/>
        <v>11177.498738953109</v>
      </c>
      <c r="GV56" s="24">
        <f t="shared" si="99"/>
        <v>11714.801436136755</v>
      </c>
      <c r="GW56" s="24">
        <f t="shared" si="99"/>
        <v>12466.78933013473</v>
      </c>
      <c r="GX56" s="24">
        <f t="shared" si="99"/>
        <v>12246.126612196616</v>
      </c>
      <c r="GY56" s="24">
        <f t="shared" si="99"/>
        <v>12987.994672060202</v>
      </c>
      <c r="GZ56" s="24">
        <f t="shared" si="99"/>
        <v>12505.81195756844</v>
      </c>
      <c r="HA56" s="24">
        <f t="shared" si="99"/>
        <v>11448.808736873616</v>
      </c>
      <c r="HB56" s="24">
        <f t="shared" si="99"/>
        <v>11194.607533440383</v>
      </c>
      <c r="HC56" s="24">
        <f t="shared" si="99"/>
        <v>11983.103785094552</v>
      </c>
      <c r="HD56" s="24">
        <f t="shared" si="99"/>
        <v>11568.491461403748</v>
      </c>
      <c r="HE56" s="24">
        <f t="shared" si="99"/>
        <v>4703.2177714529471</v>
      </c>
      <c r="HF56" s="24">
        <f t="shared" si="99"/>
        <v>12125.594227225072</v>
      </c>
      <c r="HG56" s="24">
        <f t="shared" si="99"/>
        <v>11662.07257449196</v>
      </c>
      <c r="HH56" s="24">
        <f t="shared" si="99"/>
        <v>12361.632707284396</v>
      </c>
      <c r="HI56" s="24">
        <f t="shared" si="99"/>
        <v>12755.763804223094</v>
      </c>
      <c r="HJ56" s="24">
        <f t="shared" si="99"/>
        <v>12611.3818582067</v>
      </c>
      <c r="HK56" s="24">
        <f t="shared" si="99"/>
        <v>13485.391467587708</v>
      </c>
      <c r="HL56" s="24">
        <f t="shared" si="99"/>
        <v>12956.89379446135</v>
      </c>
      <c r="HM56" s="24">
        <f t="shared" si="99"/>
        <v>11558.359687669436</v>
      </c>
      <c r="HN56" s="24">
        <f t="shared" si="99"/>
        <v>10720.566020703816</v>
      </c>
      <c r="HO56" s="24">
        <f t="shared" si="99"/>
        <v>12421.760348896683</v>
      </c>
      <c r="HP56" s="24">
        <f t="shared" si="99"/>
        <v>12788.551443009432</v>
      </c>
      <c r="HQ56" s="24">
        <f t="shared" si="99"/>
        <v>5050.7726497378853</v>
      </c>
      <c r="HR56" s="24">
        <f t="shared" si="99"/>
        <v>12994.194658384575</v>
      </c>
      <c r="HS56" s="24">
        <f t="shared" si="99"/>
        <v>11538.088317901995</v>
      </c>
      <c r="HT56" s="24">
        <f t="shared" si="99"/>
        <v>12558.07896802992</v>
      </c>
      <c r="HU56" s="24">
        <f t="shared" si="99"/>
        <v>13350.138442795529</v>
      </c>
      <c r="HV56" s="24">
        <f t="shared" si="99"/>
        <v>13163.957170398306</v>
      </c>
      <c r="HW56" s="24">
        <f t="shared" si="99"/>
        <v>14149.912854440041</v>
      </c>
      <c r="HX56" s="24">
        <f t="shared" si="99"/>
        <v>13588.394290264385</v>
      </c>
      <c r="HY56" s="24">
        <f t="shared" si="99"/>
        <v>12031.86525492476</v>
      </c>
      <c r="HZ56" s="24">
        <f t="shared" si="99"/>
        <v>10583.973242035408</v>
      </c>
      <c r="IA56" s="24">
        <f t="shared" si="99"/>
        <v>12936.130225741485</v>
      </c>
      <c r="IB56" s="24">
        <f t="shared" si="99"/>
        <v>12083.104235572831</v>
      </c>
      <c r="IC56" s="24">
        <f t="shared" si="99"/>
        <v>4912.4357107982605</v>
      </c>
      <c r="ID56" s="24">
        <f t="shared" si="99"/>
        <v>12664.989160828949</v>
      </c>
      <c r="IE56" s="24">
        <f t="shared" si="99"/>
        <v>12180.848210895663</v>
      </c>
      <c r="IF56" s="24">
        <f t="shared" si="99"/>
        <v>12911.527576635235</v>
      </c>
      <c r="IG56" s="24">
        <f t="shared" si="99"/>
        <v>13323.191201290156</v>
      </c>
      <c r="IH56" s="24">
        <f t="shared" si="99"/>
        <v>13172.386568787164</v>
      </c>
      <c r="II56" s="24">
        <f t="shared" si="99"/>
        <v>14085.275621631881</v>
      </c>
      <c r="IJ56" s="24">
        <f t="shared" si="99"/>
        <v>13533.268258014166</v>
      </c>
      <c r="IK56" s="24">
        <f t="shared" si="99"/>
        <v>12072.521760015725</v>
      </c>
      <c r="IL56" s="24">
        <f t="shared" si="99"/>
        <v>11197.459679568807</v>
      </c>
      <c r="IM56" s="24">
        <f t="shared" si="99"/>
        <v>12974.329936257001</v>
      </c>
      <c r="IN56" s="24">
        <f t="shared" si="99"/>
        <v>12348.932528755433</v>
      </c>
      <c r="IO56" s="24">
        <f t="shared" si="99"/>
        <v>5020.5092964358228</v>
      </c>
      <c r="IP56" s="24">
        <f t="shared" si="99"/>
        <v>12943.618922367188</v>
      </c>
      <c r="IQ56" s="24">
        <f t="shared" si="99"/>
        <v>12448.826871535368</v>
      </c>
      <c r="IR56" s="24">
        <f t="shared" si="99"/>
        <v>13195.58118332121</v>
      </c>
      <c r="IS56" s="24">
        <f t="shared" si="99"/>
        <v>13616.301407718538</v>
      </c>
      <c r="IT56" s="24">
        <f t="shared" si="99"/>
        <v>13462.179073300482</v>
      </c>
      <c r="IU56" s="24">
        <f t="shared" si="99"/>
        <v>14395.151685307785</v>
      </c>
      <c r="IV56" s="24">
        <f t="shared" si="99"/>
        <v>13831.00015969048</v>
      </c>
      <c r="IW56" s="24">
        <f t="shared" si="99"/>
        <v>12338.117238736071</v>
      </c>
      <c r="IX56" s="24">
        <f t="shared" si="99"/>
        <v>11443.80379251932</v>
      </c>
      <c r="IY56" s="24">
        <f t="shared" si="99"/>
        <v>13259.765194854657</v>
      </c>
      <c r="IZ56" s="24">
        <f t="shared" ref="IZ56:LG56" si="100">IZ44*IZ13*IZ54</f>
        <v>12620.609044388053</v>
      </c>
      <c r="JA56" s="24">
        <f t="shared" si="100"/>
        <v>5130.9605009574107</v>
      </c>
      <c r="JB56" s="24">
        <f t="shared" si="100"/>
        <v>13228.378538659268</v>
      </c>
      <c r="JC56" s="24">
        <f t="shared" si="100"/>
        <v>12722.701062709144</v>
      </c>
      <c r="JD56" s="24">
        <f t="shared" si="100"/>
        <v>13485.883969354276</v>
      </c>
      <c r="JE56" s="24">
        <f t="shared" si="100"/>
        <v>13915.860038688348</v>
      </c>
      <c r="JF56" s="24">
        <f t="shared" si="100"/>
        <v>13758.347012913095</v>
      </c>
      <c r="JG56" s="24">
        <f t="shared" si="100"/>
        <v>14711.845022384556</v>
      </c>
      <c r="JH56" s="24">
        <f t="shared" si="100"/>
        <v>14135.282163203668</v>
      </c>
      <c r="JI56" s="24">
        <f t="shared" si="100"/>
        <v>12609.555817988266</v>
      </c>
      <c r="JJ56" s="24">
        <f t="shared" si="100"/>
        <v>11695.567475954746</v>
      </c>
      <c r="JK56" s="24">
        <f t="shared" si="100"/>
        <v>13551.480029141461</v>
      </c>
      <c r="JL56" s="24">
        <f t="shared" si="100"/>
        <v>12898.262443364591</v>
      </c>
      <c r="JM56" s="24">
        <f t="shared" si="100"/>
        <v>5243.8416319784737</v>
      </c>
      <c r="JN56" s="24">
        <f t="shared" si="100"/>
        <v>13519.402866509769</v>
      </c>
      <c r="JO56" s="24">
        <f t="shared" si="100"/>
        <v>13002.600486088746</v>
      </c>
      <c r="JP56" s="24">
        <f t="shared" si="100"/>
        <v>13782.573416680072</v>
      </c>
      <c r="JQ56" s="24">
        <f t="shared" si="100"/>
        <v>14222.008959539491</v>
      </c>
      <c r="JR56" s="24">
        <f t="shared" si="100"/>
        <v>14061.030647197183</v>
      </c>
      <c r="JS56" s="24">
        <f t="shared" si="100"/>
        <v>15035.505612877014</v>
      </c>
      <c r="JT56" s="24">
        <f t="shared" si="100"/>
        <v>14446.25837079415</v>
      </c>
      <c r="JU56" s="24">
        <f t="shared" si="100"/>
        <v>12886.966045984007</v>
      </c>
      <c r="JV56" s="24">
        <f t="shared" si="100"/>
        <v>11952.869960425749</v>
      </c>
      <c r="JW56" s="24">
        <f t="shared" si="100"/>
        <v>13849.612589782573</v>
      </c>
      <c r="JX56" s="24">
        <f t="shared" si="100"/>
        <v>13182.024217118613</v>
      </c>
      <c r="JY56" s="24">
        <f t="shared" si="100"/>
        <v>5359.2061478820006</v>
      </c>
      <c r="JZ56" s="24">
        <f t="shared" si="100"/>
        <v>13816.829729572986</v>
      </c>
      <c r="KA56" s="24">
        <f t="shared" si="100"/>
        <v>13288.657696782699</v>
      </c>
      <c r="KB56" s="24">
        <f t="shared" si="100"/>
        <v>14085.790031847033</v>
      </c>
      <c r="KC56" s="24">
        <f t="shared" si="100"/>
        <v>14534.893156649359</v>
      </c>
      <c r="KD56" s="24">
        <f t="shared" si="100"/>
        <v>14370.373321435522</v>
      </c>
      <c r="KE56" s="24">
        <f t="shared" si="100"/>
        <v>15366.286736360307</v>
      </c>
      <c r="KF56" s="24">
        <f t="shared" si="100"/>
        <v>14764.076054951624</v>
      </c>
      <c r="KG56" s="24">
        <f t="shared" si="100"/>
        <v>13170.479298995657</v>
      </c>
      <c r="KH56" s="24">
        <f t="shared" si="100"/>
        <v>12215.833099555119</v>
      </c>
      <c r="KI56" s="24">
        <f t="shared" si="100"/>
        <v>14154.304066757788</v>
      </c>
      <c r="KJ56" s="24">
        <f t="shared" si="100"/>
        <v>13472.028749895224</v>
      </c>
      <c r="KK56" s="24">
        <f t="shared" si="100"/>
        <v>5477.1086831354041</v>
      </c>
      <c r="KL56" s="24">
        <f t="shared" si="100"/>
        <v>14120.799983623592</v>
      </c>
      <c r="KM56" s="24">
        <f t="shared" si="100"/>
        <v>13581.008166111918</v>
      </c>
      <c r="KN56" s="24">
        <f t="shared" si="100"/>
        <v>14395.677412547668</v>
      </c>
      <c r="KO56" s="24">
        <f t="shared" si="100"/>
        <v>14854.660806095646</v>
      </c>
      <c r="KP56" s="24">
        <f t="shared" si="100"/>
        <v>14686.521534507103</v>
      </c>
      <c r="KQ56" s="24">
        <f t="shared" si="100"/>
        <v>15704.345044560238</v>
      </c>
      <c r="KR56" s="24">
        <f t="shared" si="100"/>
        <v>15088.88572816056</v>
      </c>
      <c r="KS56" s="24">
        <f t="shared" si="100"/>
        <v>13460.229843573561</v>
      </c>
      <c r="KT56" s="24">
        <f t="shared" si="100"/>
        <v>12484.58142774533</v>
      </c>
      <c r="KU56" s="24">
        <f t="shared" si="100"/>
        <v>14465.698756226457</v>
      </c>
      <c r="KV56" s="24">
        <f t="shared" si="100"/>
        <v>13768.413382392917</v>
      </c>
      <c r="KW56" s="24">
        <f t="shared" si="100"/>
        <v>5597.605074164384</v>
      </c>
      <c r="KX56" s="24">
        <f t="shared" si="100"/>
        <v>14431.457583263313</v>
      </c>
      <c r="KY56" s="24">
        <f t="shared" si="100"/>
        <v>13879.790345766382</v>
      </c>
      <c r="KZ56" s="24">
        <f t="shared" si="100"/>
        <v>14712.382315623719</v>
      </c>
      <c r="LA56" s="24">
        <f t="shared" si="100"/>
        <v>15181.463343829751</v>
      </c>
      <c r="LB56" s="24">
        <f t="shared" si="100"/>
        <v>15009.625008266261</v>
      </c>
      <c r="LC56" s="24">
        <f t="shared" si="100"/>
        <v>16049.84063554056</v>
      </c>
      <c r="LD56" s="24">
        <f t="shared" si="100"/>
        <v>15420.841214180093</v>
      </c>
      <c r="LE56" s="24">
        <f t="shared" si="100"/>
        <v>13756.354900132177</v>
      </c>
      <c r="LF56" s="24">
        <f t="shared" si="100"/>
        <v>12759.242219155729</v>
      </c>
      <c r="LG56" s="24">
        <f t="shared" si="100"/>
        <v>14783.944128863443</v>
      </c>
    </row>
    <row r="57" spans="2:320">
      <c r="B57" s="15" t="s">
        <v>217</v>
      </c>
      <c r="C57" s="15" t="s">
        <v>70</v>
      </c>
      <c r="D57" s="24">
        <f>SUM(D55:D56)</f>
        <v>6827.3661632662224</v>
      </c>
      <c r="E57" s="90">
        <f>'Extended Outage'!AL21*1000</f>
        <v>1891.3422937120411</v>
      </c>
      <c r="F57" s="90">
        <f>'Extended Outage'!AM21*1000</f>
        <v>2988.254219072458</v>
      </c>
      <c r="G57" s="90">
        <f>'Extended Outage'!AN21*1000</f>
        <v>2960.7073462485623</v>
      </c>
      <c r="H57" s="90">
        <f>'Extended Outage'!AO21*1000</f>
        <v>4441.7825446460593</v>
      </c>
      <c r="I57" s="90">
        <f>'Extended Outage'!AP21*1000</f>
        <v>4103.3163031764334</v>
      </c>
      <c r="J57" s="90">
        <f>'Extended Outage'!AQ21*1000</f>
        <v>3981.57227942708</v>
      </c>
      <c r="K57" s="24">
        <f>SUM(K55:K56)</f>
        <v>13086.386922085498</v>
      </c>
      <c r="L57" s="24">
        <f t="shared" ref="L57:BW57" si="101">SUM(L55:L56)</f>
        <v>14334.180907308946</v>
      </c>
      <c r="M57" s="24">
        <f t="shared" si="101"/>
        <v>15560.125080326612</v>
      </c>
      <c r="N57" s="24">
        <f t="shared" si="101"/>
        <v>13862.922477212829</v>
      </c>
      <c r="O57" s="24">
        <f t="shared" si="101"/>
        <v>14603.781914904215</v>
      </c>
      <c r="P57" s="24">
        <f t="shared" si="101"/>
        <v>13624.515656806301</v>
      </c>
      <c r="Q57" s="24">
        <f t="shared" si="101"/>
        <v>12129.504532286868</v>
      </c>
      <c r="R57" s="24">
        <f t="shared" si="101"/>
        <v>12355.410717921979</v>
      </c>
      <c r="S57" s="24">
        <f t="shared" si="101"/>
        <v>12560.258671817344</v>
      </c>
      <c r="T57" s="24">
        <f t="shared" si="101"/>
        <v>14298.735100226313</v>
      </c>
      <c r="U57" s="24">
        <f t="shared" si="101"/>
        <v>7081.7061799467219</v>
      </c>
      <c r="V57" s="24">
        <f t="shared" si="101"/>
        <v>13282.95760831899</v>
      </c>
      <c r="W57" s="24">
        <f t="shared" si="101"/>
        <v>13912.423903604158</v>
      </c>
      <c r="X57" s="24">
        <f t="shared" si="101"/>
        <v>15338.498433712975</v>
      </c>
      <c r="Y57" s="24">
        <f t="shared" si="101"/>
        <v>14855.206169695874</v>
      </c>
      <c r="Z57" s="24">
        <f t="shared" si="101"/>
        <v>14136.996366683554</v>
      </c>
      <c r="AA57" s="24">
        <f t="shared" si="101"/>
        <v>14397.623464759934</v>
      </c>
      <c r="AB57" s="24">
        <f t="shared" si="101"/>
        <v>13732.844628911982</v>
      </c>
      <c r="AC57" s="24">
        <f t="shared" si="101"/>
        <v>12570.283103092044</v>
      </c>
      <c r="AD57" s="24">
        <f t="shared" si="101"/>
        <v>12793.058554918576</v>
      </c>
      <c r="AE57" s="24">
        <f t="shared" si="101"/>
        <v>13793.273918934183</v>
      </c>
      <c r="AF57" s="24">
        <f t="shared" si="101"/>
        <v>15159.496358314011</v>
      </c>
      <c r="AG57" s="24">
        <f t="shared" si="101"/>
        <v>7454.5561204138303</v>
      </c>
      <c r="AH57" s="24">
        <f t="shared" si="101"/>
        <v>13869.718502824118</v>
      </c>
      <c r="AI57" s="24">
        <f t="shared" si="101"/>
        <v>14970.51657667039</v>
      </c>
      <c r="AJ57" s="24">
        <f t="shared" si="101"/>
        <v>16075.625795278769</v>
      </c>
      <c r="AK57" s="24">
        <f t="shared" si="101"/>
        <v>15696.552750784311</v>
      </c>
      <c r="AL57" s="24">
        <f t="shared" si="101"/>
        <v>14759.584094109838</v>
      </c>
      <c r="AM57" s="24">
        <f t="shared" si="101"/>
        <v>14966.903790378397</v>
      </c>
      <c r="AN57" s="24">
        <f t="shared" si="101"/>
        <v>14752.053914781274</v>
      </c>
      <c r="AO57" s="24">
        <f t="shared" si="101"/>
        <v>11927.003829968397</v>
      </c>
      <c r="AP57" s="24">
        <f t="shared" si="101"/>
        <v>13178.349444274736</v>
      </c>
      <c r="AQ57" s="24">
        <f t="shared" si="101"/>
        <v>13979.41781978347</v>
      </c>
      <c r="AR57" s="24">
        <f t="shared" si="101"/>
        <v>15435.258686473584</v>
      </c>
      <c r="AS57" s="24">
        <f t="shared" si="101"/>
        <v>4079.825919972739</v>
      </c>
      <c r="AT57" s="24">
        <f t="shared" si="101"/>
        <v>14314.098630712391</v>
      </c>
      <c r="AU57" s="24">
        <f t="shared" si="101"/>
        <v>15538.804164189751</v>
      </c>
      <c r="AV57" s="24">
        <f t="shared" si="101"/>
        <v>17161.44800541806</v>
      </c>
      <c r="AW57" s="24">
        <f t="shared" si="101"/>
        <v>17119.739664081098</v>
      </c>
      <c r="AX57" s="24">
        <f t="shared" si="101"/>
        <v>15236.109701876328</v>
      </c>
      <c r="AY57" s="24">
        <f t="shared" si="101"/>
        <v>16444.078646801907</v>
      </c>
      <c r="AZ57" s="24">
        <f t="shared" si="101"/>
        <v>15891.07142717088</v>
      </c>
      <c r="BA57" s="24">
        <f t="shared" si="101"/>
        <v>14527.853232806789</v>
      </c>
      <c r="BB57" s="24">
        <f t="shared" si="101"/>
        <v>14603.433362092521</v>
      </c>
      <c r="BC57" s="24">
        <f t="shared" si="101"/>
        <v>15019.337687361745</v>
      </c>
      <c r="BD57" s="24">
        <f t="shared" si="101"/>
        <v>16004.355011584496</v>
      </c>
      <c r="BE57" s="24">
        <f t="shared" si="101"/>
        <v>4010.1447703935501</v>
      </c>
      <c r="BF57" s="24">
        <f t="shared" si="101"/>
        <v>15264.359494440137</v>
      </c>
      <c r="BG57" s="24">
        <f t="shared" si="101"/>
        <v>16028.151375434778</v>
      </c>
      <c r="BH57" s="24">
        <f t="shared" si="101"/>
        <v>17974.452291666235</v>
      </c>
      <c r="BI57" s="24">
        <f t="shared" si="101"/>
        <v>17247.228803124286</v>
      </c>
      <c r="BJ57" s="24">
        <f t="shared" si="101"/>
        <v>15505.270291885852</v>
      </c>
      <c r="BK57" s="24">
        <f t="shared" si="101"/>
        <v>16594.61353057795</v>
      </c>
      <c r="BL57" s="24">
        <f t="shared" si="101"/>
        <v>16486.915165942726</v>
      </c>
      <c r="BM57" s="24">
        <f t="shared" si="101"/>
        <v>13455.312273325297</v>
      </c>
      <c r="BN57" s="24">
        <f t="shared" si="101"/>
        <v>15271.90848622846</v>
      </c>
      <c r="BO57" s="250">
        <f t="shared" si="101"/>
        <v>15778.676703082916</v>
      </c>
      <c r="BP57" s="24">
        <f t="shared" si="101"/>
        <v>16815.400644235669</v>
      </c>
      <c r="BQ57" s="24">
        <f t="shared" si="101"/>
        <v>0</v>
      </c>
      <c r="BR57" s="24">
        <f t="shared" si="101"/>
        <v>8780.598211546323</v>
      </c>
      <c r="BS57" s="24">
        <f t="shared" si="101"/>
        <v>15767.355878137787</v>
      </c>
      <c r="BT57" s="24">
        <f t="shared" si="101"/>
        <v>17420.769148319247</v>
      </c>
      <c r="BU57" s="24">
        <f t="shared" si="101"/>
        <v>17748.674685457227</v>
      </c>
      <c r="BV57" s="24">
        <f t="shared" si="101"/>
        <v>15049.266406706391</v>
      </c>
      <c r="BW57" s="24">
        <f t="shared" si="101"/>
        <v>17015.830202885889</v>
      </c>
      <c r="BX57" s="24">
        <f t="shared" ref="BX57:EI57" si="102">SUM(BX55:BX56)</f>
        <v>15835.416645141186</v>
      </c>
      <c r="BY57" s="24">
        <f t="shared" si="102"/>
        <v>13102.62791186912</v>
      </c>
      <c r="BZ57" s="24">
        <f t="shared" si="102"/>
        <v>15646.535759892529</v>
      </c>
      <c r="CA57" s="24">
        <f t="shared" si="102"/>
        <v>15824.502621158625</v>
      </c>
      <c r="CB57" s="24">
        <f t="shared" si="102"/>
        <v>17502.390573809222</v>
      </c>
      <c r="CC57" s="24">
        <f t="shared" si="102"/>
        <v>8686.1077498033355</v>
      </c>
      <c r="CD57" s="24">
        <f t="shared" si="102"/>
        <v>16638.926183418949</v>
      </c>
      <c r="CE57" s="24">
        <f t="shared" si="102"/>
        <v>16965.248562260531</v>
      </c>
      <c r="CF57" s="24">
        <f t="shared" si="102"/>
        <v>17642.937079648313</v>
      </c>
      <c r="CG57" s="24">
        <f t="shared" si="102"/>
        <v>18101.969440463254</v>
      </c>
      <c r="CH57" s="24">
        <f t="shared" si="102"/>
        <v>16055.027172712289</v>
      </c>
      <c r="CI57" s="24">
        <f t="shared" si="102"/>
        <v>18859.226002389099</v>
      </c>
      <c r="CJ57" s="24">
        <f t="shared" si="102"/>
        <v>16150.874290976999</v>
      </c>
      <c r="CK57" s="24">
        <f t="shared" si="102"/>
        <v>15501.247247434309</v>
      </c>
      <c r="CL57" s="24">
        <f t="shared" si="102"/>
        <v>15937.16844717562</v>
      </c>
      <c r="CM57" s="24">
        <f t="shared" si="102"/>
        <v>16401.3677535073</v>
      </c>
      <c r="CN57" s="24">
        <f t="shared" si="102"/>
        <v>18041.537867367799</v>
      </c>
      <c r="CO57" s="24">
        <f t="shared" si="102"/>
        <v>617.2535793813754</v>
      </c>
      <c r="CP57" s="24">
        <f t="shared" si="102"/>
        <v>17292.013634077848</v>
      </c>
      <c r="CQ57" s="24">
        <f t="shared" si="102"/>
        <v>16540.178394759048</v>
      </c>
      <c r="CR57" s="24">
        <f t="shared" si="102"/>
        <v>18187.281467285055</v>
      </c>
      <c r="CS57" s="24">
        <f t="shared" si="102"/>
        <v>18296.501705128117</v>
      </c>
      <c r="CT57" s="24">
        <f t="shared" si="102"/>
        <v>15936.740380447609</v>
      </c>
      <c r="CU57" s="24">
        <f t="shared" si="102"/>
        <v>18977.030836917475</v>
      </c>
      <c r="CV57" s="24">
        <f t="shared" si="102"/>
        <v>15795.939176989956</v>
      </c>
      <c r="CW57" s="24">
        <f t="shared" si="102"/>
        <v>16087.006411697808</v>
      </c>
      <c r="CX57" s="24">
        <f t="shared" si="102"/>
        <v>16443.951196866114</v>
      </c>
      <c r="CY57" s="24">
        <f t="shared" si="102"/>
        <v>17484.510751296824</v>
      </c>
      <c r="CZ57" s="24">
        <f t="shared" si="102"/>
        <v>18645.209870760191</v>
      </c>
      <c r="DA57" s="24">
        <f t="shared" si="102"/>
        <v>0</v>
      </c>
      <c r="DB57" s="24">
        <f t="shared" si="102"/>
        <v>16604.254980785008</v>
      </c>
      <c r="DC57" s="24">
        <f t="shared" si="102"/>
        <v>17127.45673325226</v>
      </c>
      <c r="DD57" s="24">
        <f t="shared" si="102"/>
        <v>16936.548266246973</v>
      </c>
      <c r="DE57" s="24">
        <f t="shared" si="102"/>
        <v>18598.511391139076</v>
      </c>
      <c r="DF57" s="24">
        <f t="shared" si="102"/>
        <v>16852.412472223368</v>
      </c>
      <c r="DG57" s="24">
        <f t="shared" si="102"/>
        <v>18831.170825452464</v>
      </c>
      <c r="DH57" s="24">
        <f t="shared" si="102"/>
        <v>16665.74825112884</v>
      </c>
      <c r="DI57" s="24">
        <f t="shared" si="102"/>
        <v>16541.760121712137</v>
      </c>
      <c r="DJ57" s="24">
        <f t="shared" si="102"/>
        <v>16872.639786908363</v>
      </c>
      <c r="DK57" s="24">
        <f t="shared" si="102"/>
        <v>18000.782437678412</v>
      </c>
      <c r="DL57" s="24">
        <f t="shared" si="102"/>
        <v>18840.899197155366</v>
      </c>
      <c r="DM57" s="24">
        <f t="shared" si="102"/>
        <v>9672.5429830011635</v>
      </c>
      <c r="DN57" s="24">
        <f t="shared" si="102"/>
        <v>18076.477202522605</v>
      </c>
      <c r="DO57" s="24">
        <f t="shared" si="102"/>
        <v>17935.572199744431</v>
      </c>
      <c r="DP57" s="24">
        <f t="shared" si="102"/>
        <v>17755.091283108464</v>
      </c>
      <c r="DQ57" s="24">
        <f t="shared" si="102"/>
        <v>19165.158462002175</v>
      </c>
      <c r="DR57" s="24">
        <f t="shared" si="102"/>
        <v>18092.494381479344</v>
      </c>
      <c r="DS57" s="24">
        <f t="shared" si="102"/>
        <v>20826.870946978561</v>
      </c>
      <c r="DT57" s="24">
        <f t="shared" si="102"/>
        <v>18698.863072402128</v>
      </c>
      <c r="DU57" s="24">
        <f t="shared" si="102"/>
        <v>17077.06662824743</v>
      </c>
      <c r="DV57" s="24">
        <f t="shared" si="102"/>
        <v>17995.208630190813</v>
      </c>
      <c r="DW57" s="24">
        <f t="shared" si="102"/>
        <v>18590.457737234618</v>
      </c>
      <c r="DX57" s="24">
        <f t="shared" si="102"/>
        <v>19757.139620026035</v>
      </c>
      <c r="DY57" s="24">
        <f t="shared" si="102"/>
        <v>9862.9570135430458</v>
      </c>
      <c r="DZ57" s="24">
        <f t="shared" si="102"/>
        <v>18579.181233796153</v>
      </c>
      <c r="EA57" s="24">
        <f t="shared" si="102"/>
        <v>18140.784608411654</v>
      </c>
      <c r="EB57" s="24">
        <f t="shared" si="102"/>
        <v>18419.542067287512</v>
      </c>
      <c r="EC57" s="24">
        <f t="shared" si="102"/>
        <v>19851.850014280011</v>
      </c>
      <c r="ED57" s="24">
        <f t="shared" si="102"/>
        <v>18778.93876748492</v>
      </c>
      <c r="EE57" s="24">
        <f t="shared" si="102"/>
        <v>20798.276608490407</v>
      </c>
      <c r="EF57" s="24">
        <f t="shared" si="102"/>
        <v>18739.711079692112</v>
      </c>
      <c r="EG57" s="24">
        <f t="shared" si="102"/>
        <v>17901.756390578776</v>
      </c>
      <c r="EH57" s="24">
        <f t="shared" si="102"/>
        <v>18601.784575167083</v>
      </c>
      <c r="EI57" s="24">
        <f t="shared" si="102"/>
        <v>19412.055579361331</v>
      </c>
      <c r="EJ57" s="24">
        <f t="shared" ref="EJ57:GU57" si="103">SUM(EJ55:EJ56)</f>
        <v>19946.443243799971</v>
      </c>
      <c r="EK57" s="24">
        <f t="shared" si="103"/>
        <v>5126.4014882779893</v>
      </c>
      <c r="EL57" s="24">
        <f t="shared" si="103"/>
        <v>19197.541531028561</v>
      </c>
      <c r="EM57" s="24">
        <f t="shared" si="103"/>
        <v>18007.854426535683</v>
      </c>
      <c r="EN57" s="24">
        <f t="shared" si="103"/>
        <v>19542.350263834312</v>
      </c>
      <c r="EO57" s="24">
        <f t="shared" si="103"/>
        <v>20785.843947957444</v>
      </c>
      <c r="EP57" s="24">
        <f t="shared" si="103"/>
        <v>19519.794054851416</v>
      </c>
      <c r="EQ57" s="24">
        <f t="shared" si="103"/>
        <v>21119.686864427658</v>
      </c>
      <c r="ER57" s="24">
        <f t="shared" si="103"/>
        <v>19550.74873381143</v>
      </c>
      <c r="ES57" s="24">
        <f t="shared" si="103"/>
        <v>18389.42712344171</v>
      </c>
      <c r="ET57" s="24">
        <f t="shared" si="103"/>
        <v>19233.906831636079</v>
      </c>
      <c r="EU57" s="24">
        <f t="shared" si="103"/>
        <v>19874.74717716562</v>
      </c>
      <c r="EV57" s="24">
        <f t="shared" si="103"/>
        <v>20607.007069929903</v>
      </c>
      <c r="EW57" s="24">
        <f t="shared" si="103"/>
        <v>5268.6597471055557</v>
      </c>
      <c r="EX57" s="24">
        <f t="shared" si="103"/>
        <v>19710.794276423097</v>
      </c>
      <c r="EY57" s="24">
        <f t="shared" si="103"/>
        <v>19387.453987790999</v>
      </c>
      <c r="EZ57" s="24">
        <f t="shared" si="103"/>
        <v>20712.453469975662</v>
      </c>
      <c r="FA57" s="24">
        <f t="shared" si="103"/>
        <v>21178.548182826831</v>
      </c>
      <c r="FB57" s="24">
        <f t="shared" si="103"/>
        <v>19527.832418790305</v>
      </c>
      <c r="FC57" s="24">
        <f t="shared" si="103"/>
        <v>21557.983368244582</v>
      </c>
      <c r="FD57" s="24">
        <f t="shared" si="103"/>
        <v>20570.355178419617</v>
      </c>
      <c r="FE57" s="24">
        <f t="shared" si="103"/>
        <v>19161.197501743391</v>
      </c>
      <c r="FF57" s="24">
        <f t="shared" si="103"/>
        <v>19585.238911193654</v>
      </c>
      <c r="FG57" s="24">
        <f t="shared" si="103"/>
        <v>20298.027312871243</v>
      </c>
      <c r="FH57" s="24">
        <f t="shared" si="103"/>
        <v>20886.233104740764</v>
      </c>
      <c r="FI57" s="24">
        <f t="shared" si="103"/>
        <v>10458.065341737281</v>
      </c>
      <c r="FJ57" s="24">
        <f t="shared" si="103"/>
        <v>19864.811461253339</v>
      </c>
      <c r="FK57" s="24">
        <f t="shared" si="103"/>
        <v>20415.73096255221</v>
      </c>
      <c r="FL57" s="24">
        <f t="shared" si="103"/>
        <v>21675.826357712729</v>
      </c>
      <c r="FM57" s="24">
        <f t="shared" si="103"/>
        <v>21970.536088346737</v>
      </c>
      <c r="FN57" s="24">
        <f t="shared" si="103"/>
        <v>20911.209022195191</v>
      </c>
      <c r="FO57" s="24">
        <f t="shared" si="103"/>
        <v>22158.044053742135</v>
      </c>
      <c r="FP57" s="24">
        <f t="shared" si="103"/>
        <v>20716.166289178109</v>
      </c>
      <c r="FQ57" s="24">
        <f t="shared" si="103"/>
        <v>19662.0087044096</v>
      </c>
      <c r="FR57" s="24">
        <f t="shared" si="103"/>
        <v>20168.348387037047</v>
      </c>
      <c r="FS57" s="24">
        <f t="shared" si="103"/>
        <v>20847.312992796833</v>
      </c>
      <c r="FT57" s="24">
        <f t="shared" si="103"/>
        <v>21796.169301609272</v>
      </c>
      <c r="FU57" s="24">
        <f t="shared" si="103"/>
        <v>10806.866220560774</v>
      </c>
      <c r="FV57" s="24">
        <f t="shared" si="103"/>
        <v>20691.853765661792</v>
      </c>
      <c r="FW57" s="24">
        <f t="shared" si="103"/>
        <v>20541.94955495133</v>
      </c>
      <c r="FX57" s="24">
        <f t="shared" si="103"/>
        <v>21501.129284720057</v>
      </c>
      <c r="FY57" s="24">
        <f t="shared" si="103"/>
        <v>22798.665449236636</v>
      </c>
      <c r="FZ57" s="24">
        <f t="shared" si="103"/>
        <v>21767.075693798673</v>
      </c>
      <c r="GA57" s="24">
        <f t="shared" si="103"/>
        <v>23297.77899434639</v>
      </c>
      <c r="GB57" s="24">
        <f t="shared" si="103"/>
        <v>21803.652464839182</v>
      </c>
      <c r="GC57" s="24">
        <f t="shared" si="103"/>
        <v>20250.250363137937</v>
      </c>
      <c r="GD57" s="24">
        <f t="shared" si="103"/>
        <v>21135.198830617184</v>
      </c>
      <c r="GE57" s="24">
        <f t="shared" si="103"/>
        <v>21575.029855293098</v>
      </c>
      <c r="GF57" s="24">
        <f t="shared" si="103"/>
        <v>22710.621979245818</v>
      </c>
      <c r="GG57" s="24">
        <f t="shared" si="103"/>
        <v>758.10347527362319</v>
      </c>
      <c r="GH57" s="24">
        <f t="shared" si="103"/>
        <v>21009.072911100811</v>
      </c>
      <c r="GI57" s="24">
        <f t="shared" si="103"/>
        <v>20582.648590254594</v>
      </c>
      <c r="GJ57" s="24">
        <f t="shared" si="103"/>
        <v>22486.804546462292</v>
      </c>
      <c r="GK57" s="24">
        <f t="shared" si="103"/>
        <v>23446.573647744328</v>
      </c>
      <c r="GL57" s="24">
        <f t="shared" si="103"/>
        <v>22791.17766391861</v>
      </c>
      <c r="GM57" s="24">
        <f t="shared" si="103"/>
        <v>25465.094972766899</v>
      </c>
      <c r="GN57" s="24">
        <f t="shared" si="103"/>
        <v>23790.047064888728</v>
      </c>
      <c r="GO57" s="24">
        <f t="shared" si="103"/>
        <v>21535.482177121492</v>
      </c>
      <c r="GP57" s="24">
        <f t="shared" si="103"/>
        <v>21643.052043237491</v>
      </c>
      <c r="GQ57" s="24">
        <f t="shared" si="103"/>
        <v>21969.627331021307</v>
      </c>
      <c r="GR57" s="24">
        <f t="shared" si="103"/>
        <v>23556.148551051705</v>
      </c>
      <c r="GS57" s="24">
        <f t="shared" si="103"/>
        <v>0</v>
      </c>
      <c r="GT57" s="24">
        <f t="shared" si="103"/>
        <v>21928.089282207511</v>
      </c>
      <c r="GU57" s="24">
        <f t="shared" si="103"/>
        <v>21462.954738910492</v>
      </c>
      <c r="GV57" s="24">
        <f t="shared" ref="GV57:JG57" si="104">SUM(GV55:GV56)</f>
        <v>23222.836850286236</v>
      </c>
      <c r="GW57" s="24">
        <f t="shared" si="104"/>
        <v>24035.489359042251</v>
      </c>
      <c r="GX57" s="24">
        <f t="shared" si="104"/>
        <v>23522.970367075355</v>
      </c>
      <c r="GY57" s="24">
        <f t="shared" si="104"/>
        <v>25016.158513709546</v>
      </c>
      <c r="GZ57" s="24">
        <f t="shared" si="104"/>
        <v>24278.977145540543</v>
      </c>
      <c r="HA57" s="24">
        <f t="shared" si="104"/>
        <v>21968.246577181722</v>
      </c>
      <c r="HB57" s="24">
        <f t="shared" si="104"/>
        <v>22049.837969354332</v>
      </c>
      <c r="HC57" s="24">
        <f t="shared" si="104"/>
        <v>23009.003910459127</v>
      </c>
      <c r="HD57" s="24">
        <f t="shared" si="104"/>
        <v>23004.426810867262</v>
      </c>
      <c r="HE57" s="24">
        <f t="shared" si="104"/>
        <v>8934.1886433736399</v>
      </c>
      <c r="HF57" s="24">
        <f t="shared" si="104"/>
        <v>23003.062156704775</v>
      </c>
      <c r="HG57" s="24">
        <f t="shared" si="104"/>
        <v>22376.492872744184</v>
      </c>
      <c r="HH57" s="24">
        <f t="shared" si="104"/>
        <v>24474.608607332884</v>
      </c>
      <c r="HI57" s="24">
        <f t="shared" si="104"/>
        <v>24710.228198142144</v>
      </c>
      <c r="HJ57" s="24">
        <f t="shared" si="104"/>
        <v>24251.608395514129</v>
      </c>
      <c r="HK57" s="24">
        <f t="shared" si="104"/>
        <v>26116.908417656166</v>
      </c>
      <c r="HL57" s="24">
        <f t="shared" si="104"/>
        <v>25277.73448338547</v>
      </c>
      <c r="HM57" s="24">
        <f t="shared" si="104"/>
        <v>22301.338588994375</v>
      </c>
      <c r="HN57" s="24">
        <f t="shared" si="104"/>
        <v>21252.194429976997</v>
      </c>
      <c r="HO57" s="24">
        <f t="shared" si="104"/>
        <v>23757.493357409687</v>
      </c>
      <c r="HP57" s="24">
        <f t="shared" si="104"/>
        <v>24648.495716742138</v>
      </c>
      <c r="HQ57" s="24">
        <f t="shared" si="104"/>
        <v>9538.2716229598609</v>
      </c>
      <c r="HR57" s="24">
        <f t="shared" si="104"/>
        <v>24862.812887617074</v>
      </c>
      <c r="HS57" s="24">
        <f t="shared" si="104"/>
        <v>22258.175375888633</v>
      </c>
      <c r="HT57" s="24">
        <f t="shared" si="104"/>
        <v>24813.860616713355</v>
      </c>
      <c r="HU57" s="24">
        <f t="shared" si="104"/>
        <v>25385.44661459521</v>
      </c>
      <c r="HV57" s="24">
        <f t="shared" si="104"/>
        <v>25432.944350628721</v>
      </c>
      <c r="HW57" s="24">
        <f t="shared" si="104"/>
        <v>27093.282706904109</v>
      </c>
      <c r="HX57" s="24">
        <f t="shared" si="104"/>
        <v>26302.108680107747</v>
      </c>
      <c r="HY57" s="24">
        <f t="shared" si="104"/>
        <v>23319.204156492415</v>
      </c>
      <c r="HZ57" s="24">
        <f t="shared" si="104"/>
        <v>21572.803302155044</v>
      </c>
      <c r="IA57" s="24">
        <f t="shared" si="104"/>
        <v>24891.244376135062</v>
      </c>
      <c r="IB57" s="24">
        <f t="shared" si="104"/>
        <v>24027.755733121878</v>
      </c>
      <c r="IC57" s="24">
        <f t="shared" si="104"/>
        <v>9331.6170909854736</v>
      </c>
      <c r="ID57" s="24">
        <f t="shared" si="104"/>
        <v>24026.330373683624</v>
      </c>
      <c r="IE57" s="24">
        <f t="shared" si="104"/>
        <v>23371.888781695339</v>
      </c>
      <c r="IF57" s="24">
        <f t="shared" si="104"/>
        <v>25563.337096621479</v>
      </c>
      <c r="IG57" s="24">
        <f t="shared" si="104"/>
        <v>25809.437989308302</v>
      </c>
      <c r="IH57" s="24">
        <f t="shared" si="104"/>
        <v>25330.416943380173</v>
      </c>
      <c r="II57" s="24">
        <f t="shared" si="104"/>
        <v>27278.692971707183</v>
      </c>
      <c r="IJ57" s="24">
        <f t="shared" si="104"/>
        <v>26402.189224144386</v>
      </c>
      <c r="IK57" s="24">
        <f t="shared" si="104"/>
        <v>23293.3913347872</v>
      </c>
      <c r="IL57" s="24">
        <f t="shared" si="104"/>
        <v>22197.577047000093</v>
      </c>
      <c r="IM57" s="24">
        <f t="shared" si="104"/>
        <v>24814.321691920697</v>
      </c>
      <c r="IN57" s="24">
        <f t="shared" si="104"/>
        <v>24556.366359250562</v>
      </c>
      <c r="IO57" s="24">
        <f t="shared" si="104"/>
        <v>9536.9126669871548</v>
      </c>
      <c r="IP57" s="24">
        <f t="shared" si="104"/>
        <v>24554.909641904669</v>
      </c>
      <c r="IQ57" s="24">
        <f t="shared" si="104"/>
        <v>23886.070334892636</v>
      </c>
      <c r="IR57" s="24">
        <f t="shared" si="104"/>
        <v>26125.730512747155</v>
      </c>
      <c r="IS57" s="24">
        <f t="shared" si="104"/>
        <v>26377.245625073083</v>
      </c>
      <c r="IT57" s="24">
        <f t="shared" si="104"/>
        <v>25887.686116134537</v>
      </c>
      <c r="IU57" s="24">
        <f t="shared" si="104"/>
        <v>27878.824217084744</v>
      </c>
      <c r="IV57" s="24">
        <f t="shared" si="104"/>
        <v>26983.037387075565</v>
      </c>
      <c r="IW57" s="24">
        <f t="shared" si="104"/>
        <v>23805.845944152519</v>
      </c>
      <c r="IX57" s="24">
        <f t="shared" si="104"/>
        <v>22685.923742034098</v>
      </c>
      <c r="IY57" s="24">
        <f t="shared" si="104"/>
        <v>25360.236769142954</v>
      </c>
      <c r="IZ57" s="24">
        <f t="shared" si="104"/>
        <v>25096.606419154075</v>
      </c>
      <c r="JA57" s="24">
        <f t="shared" si="104"/>
        <v>9746.7247456608711</v>
      </c>
      <c r="JB57" s="24">
        <f t="shared" si="104"/>
        <v>25095.117654026573</v>
      </c>
      <c r="JC57" s="24">
        <f t="shared" si="104"/>
        <v>24411.56388226027</v>
      </c>
      <c r="JD57" s="24">
        <f t="shared" si="104"/>
        <v>26700.496584027591</v>
      </c>
      <c r="JE57" s="24">
        <f t="shared" si="104"/>
        <v>26957.545028824694</v>
      </c>
      <c r="JF57" s="24">
        <f t="shared" si="104"/>
        <v>26457.215210689501</v>
      </c>
      <c r="JG57" s="24">
        <f t="shared" si="104"/>
        <v>28492.158349860612</v>
      </c>
      <c r="JH57" s="24">
        <f t="shared" ref="JH57:LG57" si="105">SUM(JH55:JH56)</f>
        <v>27576.664209591225</v>
      </c>
      <c r="JI57" s="24">
        <f t="shared" si="105"/>
        <v>24329.574554923878</v>
      </c>
      <c r="JJ57" s="24">
        <f t="shared" si="105"/>
        <v>23185.014064358846</v>
      </c>
      <c r="JK57" s="24">
        <f t="shared" si="105"/>
        <v>25918.161978064098</v>
      </c>
      <c r="JL57" s="24">
        <f t="shared" si="105"/>
        <v>25648.731760375464</v>
      </c>
      <c r="JM57" s="24">
        <f t="shared" si="105"/>
        <v>9961.1526900654098</v>
      </c>
      <c r="JN57" s="24">
        <f t="shared" si="105"/>
        <v>25647.210242415153</v>
      </c>
      <c r="JO57" s="24">
        <f t="shared" si="105"/>
        <v>24948.618287669997</v>
      </c>
      <c r="JP57" s="24">
        <f t="shared" si="105"/>
        <v>27287.907508876204</v>
      </c>
      <c r="JQ57" s="24">
        <f t="shared" si="105"/>
        <v>27550.61101945884</v>
      </c>
      <c r="JR57" s="24">
        <f t="shared" si="105"/>
        <v>27039.273945324669</v>
      </c>
      <c r="JS57" s="24">
        <f t="shared" si="105"/>
        <v>29118.985833557541</v>
      </c>
      <c r="JT57" s="24">
        <f t="shared" si="105"/>
        <v>28183.350822202236</v>
      </c>
      <c r="JU57" s="24">
        <f t="shared" si="105"/>
        <v>24864.825195132202</v>
      </c>
      <c r="JV57" s="24">
        <f t="shared" si="105"/>
        <v>23695.084373774742</v>
      </c>
      <c r="JW57" s="24">
        <f t="shared" si="105"/>
        <v>26488.361541581507</v>
      </c>
      <c r="JX57" s="24">
        <f t="shared" si="105"/>
        <v>26213.003859103723</v>
      </c>
      <c r="JY57" s="24">
        <f t="shared" si="105"/>
        <v>10180.298049246849</v>
      </c>
      <c r="JZ57" s="24">
        <f t="shared" si="105"/>
        <v>26211.448867748291</v>
      </c>
      <c r="KA57" s="24">
        <f t="shared" si="105"/>
        <v>25497.487889998742</v>
      </c>
      <c r="KB57" s="24">
        <f t="shared" si="105"/>
        <v>27888.241474071474</v>
      </c>
      <c r="KC57" s="24">
        <f t="shared" si="105"/>
        <v>28156.724461886934</v>
      </c>
      <c r="KD57" s="24">
        <f t="shared" si="105"/>
        <v>27634.137972121811</v>
      </c>
      <c r="KE57" s="24">
        <f t="shared" si="105"/>
        <v>29759.603521895806</v>
      </c>
      <c r="KF57" s="24">
        <f t="shared" si="105"/>
        <v>28803.384540290685</v>
      </c>
      <c r="KG57" s="24">
        <f t="shared" si="105"/>
        <v>25411.851349425109</v>
      </c>
      <c r="KH57" s="24">
        <f t="shared" si="105"/>
        <v>24216.376229997786</v>
      </c>
      <c r="KI57" s="24">
        <f t="shared" si="105"/>
        <v>27071.105495496296</v>
      </c>
      <c r="KJ57" s="24">
        <f t="shared" si="105"/>
        <v>26789.689944004007</v>
      </c>
      <c r="KK57" s="24">
        <f t="shared" si="105"/>
        <v>10404.264606330282</v>
      </c>
      <c r="KL57" s="24">
        <f t="shared" si="105"/>
        <v>26788.100742838753</v>
      </c>
      <c r="KM57" s="24">
        <f t="shared" si="105"/>
        <v>26058.432623578716</v>
      </c>
      <c r="KN57" s="24">
        <f t="shared" si="105"/>
        <v>28501.782786501048</v>
      </c>
      <c r="KO57" s="24">
        <f t="shared" si="105"/>
        <v>28776.172400048446</v>
      </c>
      <c r="KP57" s="24">
        <f t="shared" si="105"/>
        <v>28242.08900750849</v>
      </c>
      <c r="KQ57" s="24">
        <f t="shared" si="105"/>
        <v>30414.31479937752</v>
      </c>
      <c r="KR57" s="24">
        <f t="shared" si="105"/>
        <v>29437.05900017708</v>
      </c>
      <c r="KS57" s="24">
        <f t="shared" si="105"/>
        <v>25970.912079112462</v>
      </c>
      <c r="KT57" s="24">
        <f t="shared" si="105"/>
        <v>24749.136507057738</v>
      </c>
      <c r="KU57" s="24">
        <f t="shared" si="105"/>
        <v>27666.669816397214</v>
      </c>
      <c r="KV57" s="24">
        <f t="shared" si="105"/>
        <v>27379.063122772095</v>
      </c>
      <c r="KW57" s="24">
        <f t="shared" si="105"/>
        <v>10633.158427669547</v>
      </c>
      <c r="KX57" s="24">
        <f t="shared" si="105"/>
        <v>27377.438959181207</v>
      </c>
      <c r="KY57" s="24">
        <f t="shared" si="105"/>
        <v>26631.718141297446</v>
      </c>
      <c r="KZ57" s="24">
        <f t="shared" si="105"/>
        <v>29128.822007804076</v>
      </c>
      <c r="LA57" s="24">
        <f t="shared" si="105"/>
        <v>29409.248192849511</v>
      </c>
      <c r="LB57" s="24">
        <f t="shared" si="105"/>
        <v>28863.414965673677</v>
      </c>
      <c r="LC57" s="24">
        <f t="shared" si="105"/>
        <v>31083.429724963826</v>
      </c>
      <c r="LD57" s="24">
        <f t="shared" si="105"/>
        <v>30084.674298180977</v>
      </c>
      <c r="LE57" s="24">
        <f t="shared" si="105"/>
        <v>26542.272144852934</v>
      </c>
      <c r="LF57" s="24">
        <f t="shared" si="105"/>
        <v>25293.617510213007</v>
      </c>
      <c r="LG57" s="24">
        <f t="shared" si="105"/>
        <v>28275.336552357956</v>
      </c>
    </row>
    <row r="58" spans="2:320">
      <c r="B58" s="15" t="s">
        <v>74</v>
      </c>
      <c r="C58" s="15" t="s">
        <v>70</v>
      </c>
      <c r="D58" s="24">
        <v>0</v>
      </c>
      <c r="E58" s="24">
        <v>0</v>
      </c>
      <c r="F58" s="24">
        <v>0</v>
      </c>
      <c r="G58" s="24">
        <v>0</v>
      </c>
      <c r="H58" s="24">
        <v>0</v>
      </c>
      <c r="I58" s="24">
        <v>0</v>
      </c>
      <c r="J58" s="24">
        <v>0</v>
      </c>
      <c r="K58" s="24">
        <v>0</v>
      </c>
      <c r="L58" s="24">
        <v>0</v>
      </c>
      <c r="M58" s="24">
        <v>0</v>
      </c>
      <c r="N58" s="24">
        <v>0</v>
      </c>
      <c r="O58" s="24">
        <v>0</v>
      </c>
      <c r="P58" s="24">
        <v>0</v>
      </c>
      <c r="Q58" s="24">
        <v>0</v>
      </c>
      <c r="R58" s="24">
        <v>0</v>
      </c>
      <c r="S58" s="24">
        <v>0</v>
      </c>
      <c r="T58" s="24">
        <v>0</v>
      </c>
      <c r="U58" s="24">
        <v>0</v>
      </c>
      <c r="V58" s="24">
        <v>0</v>
      </c>
      <c r="W58" s="24">
        <v>0</v>
      </c>
      <c r="X58" s="24">
        <v>0</v>
      </c>
      <c r="Y58" s="24">
        <v>0</v>
      </c>
      <c r="Z58" s="24">
        <v>0</v>
      </c>
      <c r="AA58" s="24">
        <v>0</v>
      </c>
      <c r="AB58" s="24">
        <v>0</v>
      </c>
      <c r="AC58" s="24">
        <v>0</v>
      </c>
      <c r="AD58" s="24">
        <v>0</v>
      </c>
      <c r="AE58" s="24">
        <v>0</v>
      </c>
      <c r="AF58" s="24">
        <v>0</v>
      </c>
      <c r="AG58" s="24">
        <v>0</v>
      </c>
      <c r="AH58" s="24">
        <v>0</v>
      </c>
      <c r="AI58" s="24">
        <v>0</v>
      </c>
      <c r="AJ58" s="24">
        <v>0</v>
      </c>
      <c r="AK58" s="24">
        <v>0</v>
      </c>
      <c r="AL58" s="24">
        <v>0</v>
      </c>
      <c r="AM58" s="24">
        <v>0</v>
      </c>
      <c r="AN58" s="24">
        <v>0</v>
      </c>
      <c r="AO58" s="24">
        <v>0</v>
      </c>
      <c r="AP58" s="24">
        <v>0</v>
      </c>
      <c r="AQ58" s="24">
        <v>0</v>
      </c>
      <c r="AR58" s="24">
        <v>0</v>
      </c>
      <c r="AS58" s="24">
        <v>0</v>
      </c>
      <c r="AT58" s="24">
        <v>0</v>
      </c>
      <c r="AU58" s="24">
        <v>0</v>
      </c>
      <c r="AV58" s="24">
        <v>0</v>
      </c>
      <c r="AW58" s="24">
        <v>0</v>
      </c>
      <c r="AX58" s="24">
        <v>0</v>
      </c>
      <c r="AY58" s="24">
        <v>0</v>
      </c>
      <c r="AZ58" s="24">
        <v>0</v>
      </c>
      <c r="BA58" s="24">
        <v>0</v>
      </c>
      <c r="BB58" s="24">
        <v>0</v>
      </c>
      <c r="BC58" s="24">
        <v>0</v>
      </c>
      <c r="BD58" s="24">
        <v>0</v>
      </c>
      <c r="BE58" s="24">
        <v>0</v>
      </c>
      <c r="BF58" s="24">
        <v>0</v>
      </c>
      <c r="BG58" s="24">
        <v>0</v>
      </c>
      <c r="BH58" s="24">
        <v>0</v>
      </c>
      <c r="BI58" s="24">
        <v>0</v>
      </c>
      <c r="BJ58" s="24">
        <v>0</v>
      </c>
      <c r="BK58" s="24">
        <v>0</v>
      </c>
      <c r="BL58" s="24">
        <v>0</v>
      </c>
      <c r="BM58" s="24">
        <v>0</v>
      </c>
      <c r="BN58" s="24">
        <v>0</v>
      </c>
      <c r="BO58" s="24">
        <v>0</v>
      </c>
      <c r="BP58" s="24">
        <v>0</v>
      </c>
      <c r="BQ58" s="24">
        <v>0</v>
      </c>
      <c r="BR58" s="24">
        <v>0</v>
      </c>
      <c r="BS58" s="24">
        <v>0</v>
      </c>
      <c r="BT58" s="24">
        <v>0</v>
      </c>
      <c r="BU58" s="24">
        <v>0</v>
      </c>
      <c r="BV58" s="24">
        <v>0</v>
      </c>
      <c r="BW58" s="24">
        <v>0</v>
      </c>
      <c r="BX58" s="24">
        <v>0</v>
      </c>
      <c r="BY58" s="24">
        <v>0</v>
      </c>
      <c r="BZ58" s="24">
        <v>0</v>
      </c>
      <c r="CA58" s="24">
        <v>0</v>
      </c>
      <c r="CB58" s="24">
        <v>0</v>
      </c>
      <c r="CC58" s="24">
        <v>0</v>
      </c>
      <c r="CD58" s="24">
        <v>0</v>
      </c>
      <c r="CE58" s="24">
        <v>0</v>
      </c>
      <c r="CF58" s="24">
        <v>0</v>
      </c>
      <c r="CG58" s="24">
        <v>0</v>
      </c>
      <c r="CH58" s="24">
        <v>0</v>
      </c>
      <c r="CI58" s="24">
        <v>0</v>
      </c>
      <c r="CJ58" s="24">
        <v>0</v>
      </c>
      <c r="CK58" s="24">
        <v>0</v>
      </c>
      <c r="CL58" s="24">
        <v>0</v>
      </c>
      <c r="CM58" s="24">
        <v>0</v>
      </c>
      <c r="CN58" s="24">
        <v>0</v>
      </c>
      <c r="CO58" s="24">
        <v>0</v>
      </c>
      <c r="CP58" s="24">
        <v>0</v>
      </c>
      <c r="CQ58" s="24">
        <v>0</v>
      </c>
      <c r="CR58" s="24">
        <v>0</v>
      </c>
      <c r="CS58" s="24">
        <v>0</v>
      </c>
      <c r="CT58" s="24">
        <v>0</v>
      </c>
      <c r="CU58" s="24">
        <v>0</v>
      </c>
      <c r="CV58" s="24">
        <v>0</v>
      </c>
      <c r="CW58" s="24">
        <v>0</v>
      </c>
      <c r="CX58" s="24">
        <v>0</v>
      </c>
      <c r="CY58" s="24">
        <v>0</v>
      </c>
      <c r="CZ58" s="24">
        <v>0</v>
      </c>
      <c r="DA58" s="24">
        <v>0</v>
      </c>
      <c r="DB58" s="24">
        <v>0</v>
      </c>
      <c r="DC58" s="24">
        <v>0</v>
      </c>
      <c r="DD58" s="24">
        <v>0</v>
      </c>
      <c r="DE58" s="24">
        <v>0</v>
      </c>
      <c r="DF58" s="24">
        <v>0</v>
      </c>
      <c r="DG58" s="24">
        <v>0</v>
      </c>
      <c r="DH58" s="24">
        <v>0</v>
      </c>
      <c r="DI58" s="24">
        <v>0</v>
      </c>
      <c r="DJ58" s="24">
        <v>0</v>
      </c>
      <c r="DK58" s="24">
        <v>0</v>
      </c>
      <c r="DL58" s="24">
        <v>0</v>
      </c>
      <c r="DM58" s="24">
        <v>0</v>
      </c>
      <c r="DN58" s="24">
        <v>0</v>
      </c>
      <c r="DO58" s="24">
        <v>0</v>
      </c>
      <c r="DP58" s="24">
        <v>0</v>
      </c>
      <c r="DQ58" s="24">
        <v>0</v>
      </c>
      <c r="DR58" s="24">
        <v>0</v>
      </c>
      <c r="DS58" s="24">
        <v>0</v>
      </c>
      <c r="DT58" s="24">
        <v>0</v>
      </c>
      <c r="DU58" s="24">
        <v>0</v>
      </c>
      <c r="DV58" s="24">
        <v>0</v>
      </c>
      <c r="DW58" s="24">
        <v>0</v>
      </c>
      <c r="DX58" s="24">
        <v>0</v>
      </c>
      <c r="DY58" s="24">
        <v>0</v>
      </c>
      <c r="DZ58" s="24">
        <v>0</v>
      </c>
      <c r="EA58" s="24">
        <v>0</v>
      </c>
      <c r="EB58" s="24">
        <v>0</v>
      </c>
      <c r="EC58" s="24">
        <v>0</v>
      </c>
      <c r="ED58" s="24">
        <v>0</v>
      </c>
      <c r="EE58" s="24">
        <v>0</v>
      </c>
      <c r="EF58" s="24">
        <v>0</v>
      </c>
      <c r="EG58" s="24">
        <v>0</v>
      </c>
      <c r="EH58" s="24">
        <v>0</v>
      </c>
      <c r="EI58" s="24">
        <v>0</v>
      </c>
      <c r="EJ58" s="24">
        <v>0</v>
      </c>
      <c r="EK58" s="24">
        <v>0</v>
      </c>
      <c r="EL58" s="24">
        <v>0</v>
      </c>
      <c r="EM58" s="24">
        <v>0</v>
      </c>
      <c r="EN58" s="24">
        <v>0</v>
      </c>
      <c r="EO58" s="24">
        <v>0</v>
      </c>
      <c r="EP58" s="24">
        <v>0</v>
      </c>
      <c r="EQ58" s="24">
        <v>0</v>
      </c>
      <c r="ER58" s="24">
        <v>0</v>
      </c>
      <c r="ES58" s="24">
        <v>0</v>
      </c>
      <c r="ET58" s="24">
        <v>0</v>
      </c>
      <c r="EU58" s="24">
        <v>0</v>
      </c>
      <c r="EV58" s="24">
        <v>0</v>
      </c>
      <c r="EW58" s="24">
        <v>0</v>
      </c>
      <c r="EX58" s="24">
        <v>0</v>
      </c>
      <c r="EY58" s="24">
        <v>0</v>
      </c>
      <c r="EZ58" s="24">
        <v>0</v>
      </c>
      <c r="FA58" s="24">
        <v>0</v>
      </c>
      <c r="FB58" s="24">
        <v>0</v>
      </c>
      <c r="FC58" s="24">
        <v>0</v>
      </c>
      <c r="FD58" s="24">
        <v>0</v>
      </c>
      <c r="FE58" s="24">
        <v>0</v>
      </c>
      <c r="FF58" s="24">
        <v>0</v>
      </c>
      <c r="FG58" s="24">
        <v>0</v>
      </c>
      <c r="FH58" s="24">
        <v>0</v>
      </c>
      <c r="FI58" s="24">
        <v>0</v>
      </c>
      <c r="FJ58" s="24">
        <v>0</v>
      </c>
      <c r="FK58" s="24">
        <v>0</v>
      </c>
      <c r="FL58" s="24">
        <v>0</v>
      </c>
      <c r="FM58" s="24">
        <v>0</v>
      </c>
      <c r="FN58" s="24">
        <v>0</v>
      </c>
      <c r="FO58" s="24">
        <v>0</v>
      </c>
      <c r="FP58" s="24">
        <v>0</v>
      </c>
      <c r="FQ58" s="24">
        <v>0</v>
      </c>
      <c r="FR58" s="24">
        <v>0</v>
      </c>
      <c r="FS58" s="24">
        <v>0</v>
      </c>
      <c r="FT58" s="24">
        <v>0</v>
      </c>
      <c r="FU58" s="24">
        <v>0</v>
      </c>
      <c r="FV58" s="24">
        <v>0</v>
      </c>
      <c r="FW58" s="24">
        <v>0</v>
      </c>
      <c r="FX58" s="24">
        <v>0</v>
      </c>
      <c r="FY58" s="24">
        <v>0</v>
      </c>
      <c r="FZ58" s="24">
        <v>0</v>
      </c>
      <c r="GA58" s="24">
        <v>0</v>
      </c>
      <c r="GB58" s="24">
        <v>0</v>
      </c>
      <c r="GC58" s="24">
        <v>0</v>
      </c>
      <c r="GD58" s="24">
        <v>0</v>
      </c>
      <c r="GE58" s="24">
        <v>0</v>
      </c>
      <c r="GF58" s="24">
        <v>0</v>
      </c>
      <c r="GG58" s="24">
        <v>0</v>
      </c>
      <c r="GH58" s="24">
        <v>0</v>
      </c>
      <c r="GI58" s="24">
        <v>0</v>
      </c>
      <c r="GJ58" s="24">
        <v>0</v>
      </c>
      <c r="GK58" s="24">
        <v>0</v>
      </c>
      <c r="GL58" s="24">
        <v>0</v>
      </c>
      <c r="GM58" s="24">
        <v>0</v>
      </c>
      <c r="GN58" s="24">
        <v>0</v>
      </c>
      <c r="GO58" s="24">
        <v>0</v>
      </c>
      <c r="GP58" s="24">
        <v>0</v>
      </c>
      <c r="GQ58" s="24">
        <v>0</v>
      </c>
      <c r="GR58" s="24">
        <v>0</v>
      </c>
      <c r="GS58" s="24">
        <v>0</v>
      </c>
      <c r="GT58" s="24">
        <v>0</v>
      </c>
      <c r="GU58" s="24">
        <v>0</v>
      </c>
      <c r="GV58" s="24">
        <v>0</v>
      </c>
      <c r="GW58" s="24">
        <v>0</v>
      </c>
      <c r="GX58" s="24">
        <v>0</v>
      </c>
      <c r="GY58" s="24">
        <v>0</v>
      </c>
      <c r="GZ58" s="24">
        <v>0</v>
      </c>
      <c r="HA58" s="24">
        <v>0</v>
      </c>
      <c r="HB58" s="24">
        <v>0</v>
      </c>
      <c r="HC58" s="24">
        <v>0</v>
      </c>
      <c r="HD58" s="24">
        <v>0</v>
      </c>
      <c r="HE58" s="24">
        <v>0</v>
      </c>
      <c r="HF58" s="24">
        <v>0</v>
      </c>
      <c r="HG58" s="24">
        <v>0</v>
      </c>
      <c r="HH58" s="24">
        <v>0</v>
      </c>
      <c r="HI58" s="24">
        <v>0</v>
      </c>
      <c r="HJ58" s="24">
        <v>0</v>
      </c>
      <c r="HK58" s="24">
        <v>0</v>
      </c>
      <c r="HL58" s="24">
        <v>0</v>
      </c>
      <c r="HM58" s="24">
        <v>0</v>
      </c>
      <c r="HN58" s="24">
        <v>0</v>
      </c>
      <c r="HO58" s="24">
        <v>0</v>
      </c>
      <c r="HP58" s="24">
        <v>0</v>
      </c>
      <c r="HQ58" s="24">
        <v>0</v>
      </c>
      <c r="HR58" s="24">
        <v>0</v>
      </c>
      <c r="HS58" s="24">
        <v>0</v>
      </c>
      <c r="HT58" s="24">
        <v>0</v>
      </c>
      <c r="HU58" s="24">
        <v>0</v>
      </c>
      <c r="HV58" s="24">
        <v>0</v>
      </c>
      <c r="HW58" s="24">
        <v>0</v>
      </c>
      <c r="HX58" s="24">
        <v>0</v>
      </c>
      <c r="HY58" s="24">
        <v>0</v>
      </c>
      <c r="HZ58" s="24">
        <v>0</v>
      </c>
      <c r="IA58" s="24">
        <v>0</v>
      </c>
      <c r="IB58" s="24">
        <v>0</v>
      </c>
      <c r="IC58" s="24">
        <v>0</v>
      </c>
      <c r="ID58" s="24">
        <v>0</v>
      </c>
      <c r="IE58" s="24">
        <v>0</v>
      </c>
      <c r="IF58" s="24">
        <v>0</v>
      </c>
      <c r="IG58" s="24">
        <v>0</v>
      </c>
      <c r="IH58" s="24">
        <v>0</v>
      </c>
      <c r="II58" s="24">
        <v>0</v>
      </c>
      <c r="IJ58" s="24">
        <v>0</v>
      </c>
      <c r="IK58" s="24">
        <v>0</v>
      </c>
      <c r="IL58" s="24">
        <v>0</v>
      </c>
      <c r="IM58" s="24">
        <v>0</v>
      </c>
      <c r="IN58" s="24">
        <v>0</v>
      </c>
      <c r="IO58" s="24">
        <v>0</v>
      </c>
      <c r="IP58" s="24">
        <v>0</v>
      </c>
      <c r="IQ58" s="24">
        <v>0</v>
      </c>
      <c r="IR58" s="24">
        <v>0</v>
      </c>
      <c r="IS58" s="24">
        <v>0</v>
      </c>
      <c r="IT58" s="24">
        <v>0</v>
      </c>
      <c r="IU58" s="24">
        <v>0</v>
      </c>
      <c r="IV58" s="24">
        <v>0</v>
      </c>
      <c r="IW58" s="24">
        <v>0</v>
      </c>
      <c r="IX58" s="24">
        <v>0</v>
      </c>
      <c r="IY58" s="24">
        <v>0</v>
      </c>
      <c r="IZ58" s="24">
        <v>0</v>
      </c>
      <c r="JA58" s="24">
        <v>0</v>
      </c>
      <c r="JB58" s="24">
        <v>0</v>
      </c>
      <c r="JC58" s="24">
        <v>0</v>
      </c>
      <c r="JD58" s="24">
        <v>0</v>
      </c>
      <c r="JE58" s="24">
        <v>0</v>
      </c>
      <c r="JF58" s="24">
        <v>0</v>
      </c>
      <c r="JG58" s="24">
        <v>0</v>
      </c>
      <c r="JH58" s="24">
        <v>0</v>
      </c>
      <c r="JI58" s="24">
        <v>0</v>
      </c>
      <c r="JJ58" s="24">
        <v>0</v>
      </c>
      <c r="JK58" s="24">
        <v>0</v>
      </c>
      <c r="JL58" s="24">
        <v>0</v>
      </c>
      <c r="JM58" s="24">
        <v>0</v>
      </c>
      <c r="JN58" s="24">
        <v>0</v>
      </c>
      <c r="JO58" s="24">
        <v>0</v>
      </c>
      <c r="JP58" s="24">
        <v>0</v>
      </c>
      <c r="JQ58" s="24">
        <v>0</v>
      </c>
      <c r="JR58" s="24">
        <v>0</v>
      </c>
      <c r="JS58" s="24">
        <v>0</v>
      </c>
      <c r="JT58" s="24">
        <v>0</v>
      </c>
      <c r="JU58" s="24">
        <v>0</v>
      </c>
      <c r="JV58" s="24">
        <v>0</v>
      </c>
      <c r="JW58" s="24">
        <v>0</v>
      </c>
      <c r="JX58" s="24">
        <v>0</v>
      </c>
      <c r="JY58" s="24">
        <v>0</v>
      </c>
      <c r="JZ58" s="24">
        <v>0</v>
      </c>
      <c r="KA58" s="24">
        <v>0</v>
      </c>
      <c r="KB58" s="24">
        <v>0</v>
      </c>
      <c r="KC58" s="24">
        <v>0</v>
      </c>
      <c r="KD58" s="24">
        <v>0</v>
      </c>
      <c r="KE58" s="24">
        <v>0</v>
      </c>
      <c r="KF58" s="24">
        <v>0</v>
      </c>
      <c r="KG58" s="24">
        <v>0</v>
      </c>
      <c r="KH58" s="24">
        <v>0</v>
      </c>
      <c r="KI58" s="24">
        <v>0</v>
      </c>
      <c r="KJ58" s="24">
        <v>0</v>
      </c>
      <c r="KK58" s="24">
        <v>0</v>
      </c>
      <c r="KL58" s="24">
        <v>0</v>
      </c>
      <c r="KM58" s="24">
        <v>0</v>
      </c>
      <c r="KN58" s="24">
        <v>0</v>
      </c>
      <c r="KO58" s="24">
        <v>0</v>
      </c>
      <c r="KP58" s="24">
        <v>0</v>
      </c>
      <c r="KQ58" s="24">
        <v>0</v>
      </c>
      <c r="KR58" s="24">
        <v>0</v>
      </c>
      <c r="KS58" s="24">
        <v>0</v>
      </c>
      <c r="KT58" s="24">
        <v>0</v>
      </c>
      <c r="KU58" s="24">
        <v>0</v>
      </c>
      <c r="KV58" s="24">
        <v>0</v>
      </c>
      <c r="KW58" s="24">
        <v>0</v>
      </c>
      <c r="KX58" s="24">
        <v>0</v>
      </c>
      <c r="KY58" s="24">
        <v>0</v>
      </c>
      <c r="KZ58" s="24">
        <v>0</v>
      </c>
      <c r="LA58" s="24">
        <v>0</v>
      </c>
      <c r="LB58" s="24">
        <v>0</v>
      </c>
      <c r="LC58" s="24">
        <v>0</v>
      </c>
      <c r="LD58" s="24">
        <v>0</v>
      </c>
      <c r="LE58" s="24">
        <v>0</v>
      </c>
      <c r="LF58" s="24">
        <v>0</v>
      </c>
      <c r="LG58" s="24">
        <v>0</v>
      </c>
    </row>
    <row r="59" spans="2:320">
      <c r="B59" s="15" t="s">
        <v>75</v>
      </c>
      <c r="C59" s="15" t="s">
        <v>70</v>
      </c>
      <c r="D59" s="24">
        <v>0</v>
      </c>
      <c r="E59" s="24">
        <v>0</v>
      </c>
      <c r="F59" s="24">
        <v>0</v>
      </c>
      <c r="G59" s="24">
        <v>0</v>
      </c>
      <c r="H59" s="24">
        <v>0</v>
      </c>
      <c r="I59" s="24">
        <v>0</v>
      </c>
      <c r="J59" s="24">
        <v>0</v>
      </c>
      <c r="K59" s="24">
        <v>0</v>
      </c>
      <c r="L59" s="24">
        <v>0</v>
      </c>
      <c r="M59" s="24">
        <v>0</v>
      </c>
      <c r="N59" s="24">
        <v>0</v>
      </c>
      <c r="O59" s="24">
        <v>0</v>
      </c>
      <c r="P59" s="24">
        <v>0</v>
      </c>
      <c r="Q59" s="24">
        <v>0</v>
      </c>
      <c r="R59" s="24">
        <v>0</v>
      </c>
      <c r="S59" s="24">
        <v>0</v>
      </c>
      <c r="T59" s="24">
        <v>0</v>
      </c>
      <c r="U59" s="24">
        <v>0</v>
      </c>
      <c r="V59" s="24">
        <v>0</v>
      </c>
      <c r="W59" s="24">
        <v>0</v>
      </c>
      <c r="X59" s="24">
        <v>0</v>
      </c>
      <c r="Y59" s="24">
        <v>0</v>
      </c>
      <c r="Z59" s="24">
        <v>0</v>
      </c>
      <c r="AA59" s="24">
        <v>0</v>
      </c>
      <c r="AB59" s="24">
        <v>0</v>
      </c>
      <c r="AC59" s="24">
        <v>0</v>
      </c>
      <c r="AD59" s="24">
        <v>0</v>
      </c>
      <c r="AE59" s="24">
        <v>0</v>
      </c>
      <c r="AF59" s="24">
        <v>0</v>
      </c>
      <c r="AG59" s="24">
        <v>0</v>
      </c>
      <c r="AH59" s="24">
        <v>0</v>
      </c>
      <c r="AI59" s="24">
        <v>0</v>
      </c>
      <c r="AJ59" s="24">
        <v>0</v>
      </c>
      <c r="AK59" s="24">
        <v>0</v>
      </c>
      <c r="AL59" s="24">
        <v>0</v>
      </c>
      <c r="AM59" s="24">
        <v>0</v>
      </c>
      <c r="AN59" s="24">
        <v>0</v>
      </c>
      <c r="AO59" s="24">
        <v>0</v>
      </c>
      <c r="AP59" s="24">
        <v>0</v>
      </c>
      <c r="AQ59" s="24">
        <v>0</v>
      </c>
      <c r="AR59" s="24">
        <v>0</v>
      </c>
      <c r="AS59" s="24">
        <v>0</v>
      </c>
      <c r="AT59" s="24">
        <v>0</v>
      </c>
      <c r="AU59" s="24">
        <v>0</v>
      </c>
      <c r="AV59" s="24">
        <v>0</v>
      </c>
      <c r="AW59" s="24">
        <v>0</v>
      </c>
      <c r="AX59" s="24">
        <v>0</v>
      </c>
      <c r="AY59" s="24">
        <v>0</v>
      </c>
      <c r="AZ59" s="24">
        <v>0</v>
      </c>
      <c r="BA59" s="24">
        <v>0</v>
      </c>
      <c r="BB59" s="24">
        <v>0</v>
      </c>
      <c r="BC59" s="24">
        <v>0</v>
      </c>
      <c r="BD59" s="24">
        <v>0</v>
      </c>
      <c r="BE59" s="24">
        <v>0</v>
      </c>
      <c r="BF59" s="24">
        <v>0</v>
      </c>
      <c r="BG59" s="24">
        <v>0</v>
      </c>
      <c r="BH59" s="24">
        <v>0</v>
      </c>
      <c r="BI59" s="24">
        <v>0</v>
      </c>
      <c r="BJ59" s="24">
        <v>0</v>
      </c>
      <c r="BK59" s="24">
        <v>0</v>
      </c>
      <c r="BL59" s="24">
        <v>0</v>
      </c>
      <c r="BM59" s="24">
        <v>0</v>
      </c>
      <c r="BN59" s="24">
        <v>0</v>
      </c>
      <c r="BO59" s="24">
        <v>0</v>
      </c>
      <c r="BP59" s="24">
        <v>0</v>
      </c>
      <c r="BQ59" s="24">
        <v>0</v>
      </c>
      <c r="BR59" s="24">
        <v>0</v>
      </c>
      <c r="BS59" s="24">
        <v>0</v>
      </c>
      <c r="BT59" s="24">
        <v>0</v>
      </c>
      <c r="BU59" s="24">
        <v>0</v>
      </c>
      <c r="BV59" s="24">
        <v>0</v>
      </c>
      <c r="BW59" s="24">
        <v>0</v>
      </c>
      <c r="BX59" s="24">
        <v>0</v>
      </c>
      <c r="BY59" s="24">
        <v>0</v>
      </c>
      <c r="BZ59" s="24">
        <v>0</v>
      </c>
      <c r="CA59" s="24">
        <v>0</v>
      </c>
      <c r="CB59" s="24">
        <v>0</v>
      </c>
      <c r="CC59" s="24">
        <v>0</v>
      </c>
      <c r="CD59" s="24">
        <v>0</v>
      </c>
      <c r="CE59" s="24">
        <v>0</v>
      </c>
      <c r="CF59" s="24">
        <v>0</v>
      </c>
      <c r="CG59" s="24">
        <v>0</v>
      </c>
      <c r="CH59" s="24">
        <v>0</v>
      </c>
      <c r="CI59" s="24">
        <v>0</v>
      </c>
      <c r="CJ59" s="24">
        <v>0</v>
      </c>
      <c r="CK59" s="24">
        <v>0</v>
      </c>
      <c r="CL59" s="24">
        <v>0</v>
      </c>
      <c r="CM59" s="24">
        <v>0</v>
      </c>
      <c r="CN59" s="24">
        <v>0</v>
      </c>
      <c r="CO59" s="24">
        <v>0</v>
      </c>
      <c r="CP59" s="24">
        <v>0</v>
      </c>
      <c r="CQ59" s="24">
        <v>0</v>
      </c>
      <c r="CR59" s="24">
        <v>0</v>
      </c>
      <c r="CS59" s="24">
        <v>0</v>
      </c>
      <c r="CT59" s="24">
        <v>0</v>
      </c>
      <c r="CU59" s="24">
        <v>0</v>
      </c>
      <c r="CV59" s="24">
        <v>0</v>
      </c>
      <c r="CW59" s="24">
        <v>0</v>
      </c>
      <c r="CX59" s="24">
        <v>0</v>
      </c>
      <c r="CY59" s="24">
        <v>0</v>
      </c>
      <c r="CZ59" s="24">
        <v>0</v>
      </c>
      <c r="DA59" s="24">
        <v>0</v>
      </c>
      <c r="DB59" s="24">
        <v>0</v>
      </c>
      <c r="DC59" s="24">
        <v>0</v>
      </c>
      <c r="DD59" s="24">
        <v>0</v>
      </c>
      <c r="DE59" s="24">
        <v>0</v>
      </c>
      <c r="DF59" s="24">
        <v>0</v>
      </c>
      <c r="DG59" s="24">
        <v>0</v>
      </c>
      <c r="DH59" s="24">
        <v>0</v>
      </c>
      <c r="DI59" s="24">
        <v>0</v>
      </c>
      <c r="DJ59" s="24">
        <v>0</v>
      </c>
      <c r="DK59" s="24">
        <v>0</v>
      </c>
      <c r="DL59" s="24">
        <v>0</v>
      </c>
      <c r="DM59" s="24">
        <v>0</v>
      </c>
      <c r="DN59" s="24">
        <v>0</v>
      </c>
      <c r="DO59" s="24">
        <v>0</v>
      </c>
      <c r="DP59" s="24">
        <v>0</v>
      </c>
      <c r="DQ59" s="24">
        <v>0</v>
      </c>
      <c r="DR59" s="24">
        <v>0</v>
      </c>
      <c r="DS59" s="24">
        <v>0</v>
      </c>
      <c r="DT59" s="24">
        <v>0</v>
      </c>
      <c r="DU59" s="24">
        <v>0</v>
      </c>
      <c r="DV59" s="24">
        <v>0</v>
      </c>
      <c r="DW59" s="24">
        <v>0</v>
      </c>
      <c r="DX59" s="24">
        <v>0</v>
      </c>
      <c r="DY59" s="24">
        <v>0</v>
      </c>
      <c r="DZ59" s="24">
        <v>0</v>
      </c>
      <c r="EA59" s="24">
        <v>0</v>
      </c>
      <c r="EB59" s="24">
        <v>0</v>
      </c>
      <c r="EC59" s="24">
        <v>0</v>
      </c>
      <c r="ED59" s="24">
        <v>0</v>
      </c>
      <c r="EE59" s="24">
        <v>0</v>
      </c>
      <c r="EF59" s="24">
        <v>0</v>
      </c>
      <c r="EG59" s="24">
        <v>0</v>
      </c>
      <c r="EH59" s="24">
        <v>0</v>
      </c>
      <c r="EI59" s="24">
        <v>0</v>
      </c>
      <c r="EJ59" s="24">
        <v>0</v>
      </c>
      <c r="EK59" s="24">
        <v>0</v>
      </c>
      <c r="EL59" s="24">
        <v>0</v>
      </c>
      <c r="EM59" s="24">
        <v>0</v>
      </c>
      <c r="EN59" s="24">
        <v>0</v>
      </c>
      <c r="EO59" s="24">
        <v>0</v>
      </c>
      <c r="EP59" s="24">
        <v>0</v>
      </c>
      <c r="EQ59" s="24">
        <v>0</v>
      </c>
      <c r="ER59" s="24">
        <v>0</v>
      </c>
      <c r="ES59" s="24">
        <v>0</v>
      </c>
      <c r="ET59" s="24">
        <v>0</v>
      </c>
      <c r="EU59" s="24">
        <v>0</v>
      </c>
      <c r="EV59" s="24">
        <v>0</v>
      </c>
      <c r="EW59" s="24">
        <v>0</v>
      </c>
      <c r="EX59" s="24">
        <v>0</v>
      </c>
      <c r="EY59" s="24">
        <v>0</v>
      </c>
      <c r="EZ59" s="24">
        <v>0</v>
      </c>
      <c r="FA59" s="24">
        <v>0</v>
      </c>
      <c r="FB59" s="24">
        <v>0</v>
      </c>
      <c r="FC59" s="24">
        <v>0</v>
      </c>
      <c r="FD59" s="24">
        <v>0</v>
      </c>
      <c r="FE59" s="24">
        <v>0</v>
      </c>
      <c r="FF59" s="24">
        <v>0</v>
      </c>
      <c r="FG59" s="24">
        <v>0</v>
      </c>
      <c r="FH59" s="24">
        <v>0</v>
      </c>
      <c r="FI59" s="24">
        <v>0</v>
      </c>
      <c r="FJ59" s="24">
        <v>0</v>
      </c>
      <c r="FK59" s="24">
        <v>0</v>
      </c>
      <c r="FL59" s="24">
        <v>0</v>
      </c>
      <c r="FM59" s="24">
        <v>0</v>
      </c>
      <c r="FN59" s="24">
        <v>0</v>
      </c>
      <c r="FO59" s="24">
        <v>0</v>
      </c>
      <c r="FP59" s="24">
        <v>0</v>
      </c>
      <c r="FQ59" s="24">
        <v>0</v>
      </c>
      <c r="FR59" s="24">
        <v>0</v>
      </c>
      <c r="FS59" s="24">
        <v>0</v>
      </c>
      <c r="FT59" s="24">
        <v>0</v>
      </c>
      <c r="FU59" s="24">
        <v>0</v>
      </c>
      <c r="FV59" s="24">
        <v>0</v>
      </c>
      <c r="FW59" s="24">
        <v>0</v>
      </c>
      <c r="FX59" s="24">
        <v>0</v>
      </c>
      <c r="FY59" s="24">
        <v>0</v>
      </c>
      <c r="FZ59" s="24">
        <v>0</v>
      </c>
      <c r="GA59" s="24">
        <v>0</v>
      </c>
      <c r="GB59" s="24">
        <v>0</v>
      </c>
      <c r="GC59" s="24">
        <v>0</v>
      </c>
      <c r="GD59" s="24">
        <v>0</v>
      </c>
      <c r="GE59" s="24">
        <v>0</v>
      </c>
      <c r="GF59" s="24">
        <v>0</v>
      </c>
      <c r="GG59" s="24">
        <v>0</v>
      </c>
      <c r="GH59" s="24">
        <v>0</v>
      </c>
      <c r="GI59" s="24">
        <v>0</v>
      </c>
      <c r="GJ59" s="24">
        <v>0</v>
      </c>
      <c r="GK59" s="24">
        <v>0</v>
      </c>
      <c r="GL59" s="24">
        <v>0</v>
      </c>
      <c r="GM59" s="24">
        <v>0</v>
      </c>
      <c r="GN59" s="24">
        <v>0</v>
      </c>
      <c r="GO59" s="24">
        <v>0</v>
      </c>
      <c r="GP59" s="24">
        <v>0</v>
      </c>
      <c r="GQ59" s="24">
        <v>0</v>
      </c>
      <c r="GR59" s="24">
        <v>0</v>
      </c>
      <c r="GS59" s="24">
        <v>0</v>
      </c>
      <c r="GT59" s="24">
        <v>0</v>
      </c>
      <c r="GU59" s="24">
        <v>0</v>
      </c>
      <c r="GV59" s="24">
        <v>0</v>
      </c>
      <c r="GW59" s="24">
        <v>0</v>
      </c>
      <c r="GX59" s="24">
        <v>0</v>
      </c>
      <c r="GY59" s="24">
        <v>0</v>
      </c>
      <c r="GZ59" s="24">
        <v>0</v>
      </c>
      <c r="HA59" s="24">
        <v>0</v>
      </c>
      <c r="HB59" s="24">
        <v>0</v>
      </c>
      <c r="HC59" s="24">
        <v>0</v>
      </c>
      <c r="HD59" s="24">
        <v>0</v>
      </c>
      <c r="HE59" s="24">
        <v>0</v>
      </c>
      <c r="HF59" s="24">
        <v>0</v>
      </c>
      <c r="HG59" s="24">
        <v>0</v>
      </c>
      <c r="HH59" s="24">
        <v>0</v>
      </c>
      <c r="HI59" s="24">
        <v>0</v>
      </c>
      <c r="HJ59" s="24">
        <v>0</v>
      </c>
      <c r="HK59" s="24">
        <v>0</v>
      </c>
      <c r="HL59" s="24">
        <v>0</v>
      </c>
      <c r="HM59" s="24">
        <v>0</v>
      </c>
      <c r="HN59" s="24">
        <v>0</v>
      </c>
      <c r="HO59" s="24">
        <v>0</v>
      </c>
      <c r="HP59" s="24">
        <v>0</v>
      </c>
      <c r="HQ59" s="24">
        <v>0</v>
      </c>
      <c r="HR59" s="24">
        <v>0</v>
      </c>
      <c r="HS59" s="24">
        <v>0</v>
      </c>
      <c r="HT59" s="24">
        <v>0</v>
      </c>
      <c r="HU59" s="24">
        <v>0</v>
      </c>
      <c r="HV59" s="24">
        <v>0</v>
      </c>
      <c r="HW59" s="24">
        <v>0</v>
      </c>
      <c r="HX59" s="24">
        <v>0</v>
      </c>
      <c r="HY59" s="24">
        <v>0</v>
      </c>
      <c r="HZ59" s="24">
        <v>0</v>
      </c>
      <c r="IA59" s="24">
        <v>0</v>
      </c>
      <c r="IB59" s="24">
        <v>0</v>
      </c>
      <c r="IC59" s="24">
        <v>0</v>
      </c>
      <c r="ID59" s="24">
        <v>0</v>
      </c>
      <c r="IE59" s="24">
        <v>0</v>
      </c>
      <c r="IF59" s="24">
        <v>0</v>
      </c>
      <c r="IG59" s="24">
        <v>0</v>
      </c>
      <c r="IH59" s="24">
        <v>0</v>
      </c>
      <c r="II59" s="24">
        <v>0</v>
      </c>
      <c r="IJ59" s="24">
        <v>0</v>
      </c>
      <c r="IK59" s="24">
        <v>0</v>
      </c>
      <c r="IL59" s="24">
        <v>0</v>
      </c>
      <c r="IM59" s="24">
        <v>0</v>
      </c>
      <c r="IN59" s="24">
        <v>0</v>
      </c>
      <c r="IO59" s="24">
        <v>0</v>
      </c>
      <c r="IP59" s="24">
        <v>0</v>
      </c>
      <c r="IQ59" s="24">
        <v>0</v>
      </c>
      <c r="IR59" s="24">
        <v>0</v>
      </c>
      <c r="IS59" s="24">
        <v>0</v>
      </c>
      <c r="IT59" s="24">
        <v>0</v>
      </c>
      <c r="IU59" s="24">
        <v>0</v>
      </c>
      <c r="IV59" s="24">
        <v>0</v>
      </c>
      <c r="IW59" s="24">
        <v>0</v>
      </c>
      <c r="IX59" s="24">
        <v>0</v>
      </c>
      <c r="IY59" s="24">
        <v>0</v>
      </c>
      <c r="IZ59" s="24">
        <v>0</v>
      </c>
      <c r="JA59" s="24">
        <v>0</v>
      </c>
      <c r="JB59" s="24">
        <v>0</v>
      </c>
      <c r="JC59" s="24">
        <v>0</v>
      </c>
      <c r="JD59" s="24">
        <v>0</v>
      </c>
      <c r="JE59" s="24">
        <v>0</v>
      </c>
      <c r="JF59" s="24">
        <v>0</v>
      </c>
      <c r="JG59" s="24">
        <v>0</v>
      </c>
      <c r="JH59" s="24">
        <v>0</v>
      </c>
      <c r="JI59" s="24">
        <v>0</v>
      </c>
      <c r="JJ59" s="24">
        <v>0</v>
      </c>
      <c r="JK59" s="24">
        <v>0</v>
      </c>
      <c r="JL59" s="24">
        <v>0</v>
      </c>
      <c r="JM59" s="24">
        <v>0</v>
      </c>
      <c r="JN59" s="24">
        <v>0</v>
      </c>
      <c r="JO59" s="24">
        <v>0</v>
      </c>
      <c r="JP59" s="24">
        <v>0</v>
      </c>
      <c r="JQ59" s="24">
        <v>0</v>
      </c>
      <c r="JR59" s="24">
        <v>0</v>
      </c>
      <c r="JS59" s="24">
        <v>0</v>
      </c>
      <c r="JT59" s="24">
        <v>0</v>
      </c>
      <c r="JU59" s="24">
        <v>0</v>
      </c>
      <c r="JV59" s="24">
        <v>0</v>
      </c>
      <c r="JW59" s="24">
        <v>0</v>
      </c>
      <c r="JX59" s="24">
        <v>0</v>
      </c>
      <c r="JY59" s="24">
        <v>0</v>
      </c>
      <c r="JZ59" s="24">
        <v>0</v>
      </c>
      <c r="KA59" s="24">
        <v>0</v>
      </c>
      <c r="KB59" s="24">
        <v>0</v>
      </c>
      <c r="KC59" s="24">
        <v>0</v>
      </c>
      <c r="KD59" s="24">
        <v>0</v>
      </c>
      <c r="KE59" s="24">
        <v>0</v>
      </c>
      <c r="KF59" s="24">
        <v>0</v>
      </c>
      <c r="KG59" s="24">
        <v>0</v>
      </c>
      <c r="KH59" s="24">
        <v>0</v>
      </c>
      <c r="KI59" s="24">
        <v>0</v>
      </c>
      <c r="KJ59" s="24">
        <v>0</v>
      </c>
      <c r="KK59" s="24">
        <v>0</v>
      </c>
      <c r="KL59" s="24">
        <v>0</v>
      </c>
      <c r="KM59" s="24">
        <v>0</v>
      </c>
      <c r="KN59" s="24">
        <v>0</v>
      </c>
      <c r="KO59" s="24">
        <v>0</v>
      </c>
      <c r="KP59" s="24">
        <v>0</v>
      </c>
      <c r="KQ59" s="24">
        <v>0</v>
      </c>
      <c r="KR59" s="24">
        <v>0</v>
      </c>
      <c r="KS59" s="24">
        <v>0</v>
      </c>
      <c r="KT59" s="24">
        <v>0</v>
      </c>
      <c r="KU59" s="24">
        <v>0</v>
      </c>
      <c r="KV59" s="24">
        <v>0</v>
      </c>
      <c r="KW59" s="24">
        <v>0</v>
      </c>
      <c r="KX59" s="24">
        <v>0</v>
      </c>
      <c r="KY59" s="24">
        <v>0</v>
      </c>
      <c r="KZ59" s="24">
        <v>0</v>
      </c>
      <c r="LA59" s="24">
        <v>0</v>
      </c>
      <c r="LB59" s="24">
        <v>0</v>
      </c>
      <c r="LC59" s="24">
        <v>0</v>
      </c>
      <c r="LD59" s="24">
        <v>0</v>
      </c>
      <c r="LE59" s="24">
        <v>0</v>
      </c>
      <c r="LF59" s="24">
        <v>0</v>
      </c>
      <c r="LG59" s="24">
        <v>0</v>
      </c>
    </row>
    <row r="60" spans="2:320" ht="15">
      <c r="B60" s="15" t="s">
        <v>76</v>
      </c>
      <c r="C60" s="15" t="s">
        <v>70</v>
      </c>
      <c r="D60" s="31">
        <f t="shared" ref="D60:J60" si="106">SUM(D51,D57:D59)</f>
        <v>7806.3858903730525</v>
      </c>
      <c r="E60" s="31">
        <f t="shared" si="106"/>
        <v>2859.371468712041</v>
      </c>
      <c r="F60" s="31">
        <f t="shared" si="106"/>
        <v>3956.2833940724581</v>
      </c>
      <c r="G60" s="31">
        <f t="shared" si="106"/>
        <v>3928.7365212485624</v>
      </c>
      <c r="H60" s="31">
        <f t="shared" si="106"/>
        <v>5409.8117196460589</v>
      </c>
      <c r="I60" s="31">
        <f t="shared" si="106"/>
        <v>5071.3454781764331</v>
      </c>
      <c r="J60" s="31">
        <f t="shared" si="106"/>
        <v>4949.6014544270802</v>
      </c>
      <c r="K60" s="31">
        <f>SUM(K51,K57:K59)</f>
        <v>14069.813679673724</v>
      </c>
      <c r="L60" s="31">
        <f t="shared" ref="L60:BW60" si="107">SUM(L51,L57:L59)</f>
        <v>15318.242494332197</v>
      </c>
      <c r="M60" s="31">
        <f t="shared" si="107"/>
        <v>16544.822818604116</v>
      </c>
      <c r="N60" s="31">
        <f t="shared" si="107"/>
        <v>14848.257691381175</v>
      </c>
      <c r="O60" s="31">
        <f t="shared" si="107"/>
        <v>15589.755932423506</v>
      </c>
      <c r="P60" s="31">
        <f t="shared" si="107"/>
        <v>14611.129807966308</v>
      </c>
      <c r="Q60" s="31">
        <f t="shared" si="107"/>
        <v>13116.760150213206</v>
      </c>
      <c r="R60" s="31">
        <f t="shared" si="107"/>
        <v>13343.309138582286</v>
      </c>
      <c r="S60" s="31">
        <f t="shared" si="107"/>
        <v>13548.801234027493</v>
      </c>
      <c r="T60" s="31">
        <f t="shared" si="107"/>
        <v>15287.923145656612</v>
      </c>
      <c r="U60" s="31">
        <f t="shared" si="107"/>
        <v>8071.5410531281505</v>
      </c>
      <c r="V60" s="31">
        <f t="shared" si="107"/>
        <v>14273.44065664944</v>
      </c>
      <c r="W60" s="31">
        <f t="shared" si="107"/>
        <v>15809.876958270637</v>
      </c>
      <c r="X60" s="31">
        <f t="shared" si="107"/>
        <v>16330.281886034078</v>
      </c>
      <c r="Y60" s="31">
        <f t="shared" si="107"/>
        <v>15847.641856623763</v>
      </c>
      <c r="Z60" s="31">
        <f t="shared" si="107"/>
        <v>15130.085647146458</v>
      </c>
      <c r="AA60" s="31">
        <f t="shared" si="107"/>
        <v>15391.367700584409</v>
      </c>
      <c r="AB60" s="31">
        <f t="shared" si="107"/>
        <v>14727.24518482924</v>
      </c>
      <c r="AC60" s="31">
        <f t="shared" si="107"/>
        <v>13565.341346744292</v>
      </c>
      <c r="AD60" s="31">
        <f t="shared" si="107"/>
        <v>13788.775856865364</v>
      </c>
      <c r="AE60" s="31">
        <f t="shared" si="107"/>
        <v>14789.651652658777</v>
      </c>
      <c r="AF60" s="31">
        <f t="shared" si="107"/>
        <v>16156.535900229776</v>
      </c>
      <c r="AG60" s="31">
        <f t="shared" si="107"/>
        <v>8452.2588498706245</v>
      </c>
      <c r="AH60" s="31">
        <f t="shared" si="107"/>
        <v>14868.085802114703</v>
      </c>
      <c r="AI60" s="31">
        <f t="shared" si="107"/>
        <v>18334.005532757041</v>
      </c>
      <c r="AJ60" s="31">
        <f t="shared" si="107"/>
        <v>17075.326392918978</v>
      </c>
      <c r="AK60" s="31">
        <f t="shared" si="107"/>
        <v>16696.922082858342</v>
      </c>
      <c r="AL60" s="31">
        <f t="shared" si="107"/>
        <v>15760.623554746464</v>
      </c>
      <c r="AM60" s="31">
        <f t="shared" si="107"/>
        <v>15968.614776681565</v>
      </c>
      <c r="AN60" s="31">
        <f t="shared" si="107"/>
        <v>15754.437826836596</v>
      </c>
      <c r="AO60" s="31">
        <f t="shared" si="107"/>
        <v>12930.06207084967</v>
      </c>
      <c r="AP60" s="31">
        <f t="shared" si="107"/>
        <v>14182.083420050465</v>
      </c>
      <c r="AQ60" s="31">
        <f t="shared" si="107"/>
        <v>14983.828939523402</v>
      </c>
      <c r="AR60" s="31">
        <f t="shared" si="107"/>
        <v>16440.348362255278</v>
      </c>
      <c r="AS60" s="31">
        <f t="shared" si="107"/>
        <v>5085.595566888117</v>
      </c>
      <c r="AT60" s="31">
        <f t="shared" si="107"/>
        <v>15320.549666874338</v>
      </c>
      <c r="AU60" s="31">
        <f t="shared" si="107"/>
        <v>20058.774456736937</v>
      </c>
      <c r="AV60" s="31">
        <f t="shared" si="107"/>
        <v>18169.266086528634</v>
      </c>
      <c r="AW60" s="31">
        <f t="shared" si="107"/>
        <v>18128.243406968697</v>
      </c>
      <c r="AX60" s="31">
        <f t="shared" si="107"/>
        <v>16245.300536803807</v>
      </c>
      <c r="AY60" s="31">
        <f t="shared" si="107"/>
        <v>17453.958007086214</v>
      </c>
      <c r="AZ60" s="31">
        <f t="shared" si="107"/>
        <v>16901.640749189741</v>
      </c>
      <c r="BA60" s="31">
        <f t="shared" si="107"/>
        <v>15539.113956005387</v>
      </c>
      <c r="BB60" s="31">
        <f t="shared" si="107"/>
        <v>15615.38692899021</v>
      </c>
      <c r="BC60" s="31">
        <f t="shared" si="107"/>
        <v>16031.985543558756</v>
      </c>
      <c r="BD60" s="31">
        <f t="shared" si="107"/>
        <v>17017.698605768677</v>
      </c>
      <c r="BE60" s="31">
        <f t="shared" si="107"/>
        <v>5024.1855543471165</v>
      </c>
      <c r="BF60" s="31">
        <f t="shared" si="107"/>
        <v>16279.098923046426</v>
      </c>
      <c r="BG60" s="31">
        <f t="shared" si="107"/>
        <v>21294.685505153982</v>
      </c>
      <c r="BH60" s="31">
        <f t="shared" si="107"/>
        <v>18990.593386666391</v>
      </c>
      <c r="BI60" s="31">
        <f t="shared" si="107"/>
        <v>18264.072926101791</v>
      </c>
      <c r="BJ60" s="31">
        <f t="shared" si="107"/>
        <v>16522.818910196485</v>
      </c>
      <c r="BK60" s="31">
        <f t="shared" si="107"/>
        <v>17612.868114712655</v>
      </c>
      <c r="BL60" s="31">
        <f t="shared" si="107"/>
        <v>17505.877189534469</v>
      </c>
      <c r="BM60" s="31">
        <f t="shared" si="107"/>
        <v>14474.98321315594</v>
      </c>
      <c r="BN60" s="31">
        <f t="shared" si="107"/>
        <v>16292.28982223564</v>
      </c>
      <c r="BO60" s="253">
        <f t="shared" si="107"/>
        <v>16799.769918366947</v>
      </c>
      <c r="BP60" s="31">
        <f t="shared" si="107"/>
        <v>17837.207225066457</v>
      </c>
      <c r="BQ60" s="31">
        <f t="shared" si="107"/>
        <v>1022.5214358239771</v>
      </c>
      <c r="BR60" s="31">
        <f t="shared" si="107"/>
        <v>9803.8359949933911</v>
      </c>
      <c r="BS60" s="31">
        <f t="shared" si="107"/>
        <v>21134.670751726138</v>
      </c>
      <c r="BT60" s="31">
        <f t="shared" si="107"/>
        <v>18445.444117670912</v>
      </c>
      <c r="BU60" s="31">
        <f t="shared" si="107"/>
        <v>18774.070499492209</v>
      </c>
      <c r="BV60" s="31">
        <f t="shared" si="107"/>
        <v>16075.38457085825</v>
      </c>
      <c r="BW60" s="31">
        <f t="shared" si="107"/>
        <v>18042.672225806626</v>
      </c>
      <c r="BX60" s="31">
        <f t="shared" ref="BX60:EI60" si="108">SUM(BX51,BX57:BX59)</f>
        <v>16862.984038708273</v>
      </c>
      <c r="BY60" s="31">
        <f t="shared" si="108"/>
        <v>14130.922191192563</v>
      </c>
      <c r="BZ60" s="31">
        <f t="shared" si="108"/>
        <v>16675.558443321941</v>
      </c>
      <c r="CA60" s="31">
        <f t="shared" si="108"/>
        <v>16854.255230290306</v>
      </c>
      <c r="CB60" s="31">
        <f t="shared" si="108"/>
        <v>18532.874633493277</v>
      </c>
      <c r="CC60" s="31">
        <f t="shared" si="108"/>
        <v>9717.3247881507759</v>
      </c>
      <c r="CD60" s="31">
        <f t="shared" si="108"/>
        <v>17670.87773180884</v>
      </c>
      <c r="CE60" s="31">
        <f t="shared" si="108"/>
        <v>20439.201659163089</v>
      </c>
      <c r="CF60" s="31">
        <f t="shared" si="108"/>
        <v>18676.362255368262</v>
      </c>
      <c r="CG60" s="31">
        <f t="shared" si="108"/>
        <v>19136.133740042736</v>
      </c>
      <c r="CH60" s="31">
        <f t="shared" si="108"/>
        <v>17089.932140674235</v>
      </c>
      <c r="CI60" s="31">
        <f t="shared" si="108"/>
        <v>19894.873186560413</v>
      </c>
      <c r="CJ60" s="31">
        <f t="shared" si="108"/>
        <v>17187.265242495774</v>
      </c>
      <c r="CK60" s="31">
        <f t="shared" si="108"/>
        <v>16538.383520757088</v>
      </c>
      <c r="CL60" s="31">
        <f t="shared" si="108"/>
        <v>16975.051600084655</v>
      </c>
      <c r="CM60" s="31">
        <f t="shared" si="108"/>
        <v>17439.999347117828</v>
      </c>
      <c r="CN60" s="31">
        <f t="shared" si="108"/>
        <v>19080.919466135339</v>
      </c>
      <c r="CO60" s="31">
        <f t="shared" si="108"/>
        <v>1657.3867511090539</v>
      </c>
      <c r="CP60" s="31">
        <f t="shared" si="108"/>
        <v>18332.899949923711</v>
      </c>
      <c r="CQ60" s="31">
        <f t="shared" si="108"/>
        <v>20013.884601027214</v>
      </c>
      <c r="CR60" s="31">
        <f t="shared" si="108"/>
        <v>19229.678798297871</v>
      </c>
      <c r="CS60" s="31">
        <f t="shared" si="108"/>
        <v>19339.656913936349</v>
      </c>
      <c r="CT60" s="31">
        <f t="shared" si="108"/>
        <v>16980.655051702626</v>
      </c>
      <c r="CU60" s="31">
        <f t="shared" si="108"/>
        <v>20021.706558662467</v>
      </c>
      <c r="CV60" s="31">
        <f t="shared" si="108"/>
        <v>16841.377540667352</v>
      </c>
      <c r="CW60" s="31">
        <f t="shared" si="108"/>
        <v>17133.209012156738</v>
      </c>
      <c r="CX60" s="31">
        <f t="shared" si="108"/>
        <v>17490.919632369849</v>
      </c>
      <c r="CY60" s="31">
        <f t="shared" si="108"/>
        <v>18532.246623530267</v>
      </c>
      <c r="CZ60" s="31">
        <f t="shared" si="108"/>
        <v>19693.714784837372</v>
      </c>
      <c r="DA60" s="31">
        <f t="shared" si="108"/>
        <v>1049.2755644715805</v>
      </c>
      <c r="DB60" s="31">
        <f t="shared" si="108"/>
        <v>17654.302807645814</v>
      </c>
      <c r="DC60" s="31">
        <f t="shared" si="108"/>
        <v>20787.434027410334</v>
      </c>
      <c r="DD60" s="31">
        <f t="shared" si="108"/>
        <v>17988.145467685106</v>
      </c>
      <c r="DE60" s="31">
        <f t="shared" si="108"/>
        <v>19650.88571169143</v>
      </c>
      <c r="DF60" s="31">
        <f t="shared" si="108"/>
        <v>17905.565537737042</v>
      </c>
      <c r="DG60" s="31">
        <f t="shared" si="108"/>
        <v>19885.10426525661</v>
      </c>
      <c r="DH60" s="31">
        <f t="shared" si="108"/>
        <v>17720.463698042306</v>
      </c>
      <c r="DI60" s="31">
        <f t="shared" si="108"/>
        <v>17597.2592120511</v>
      </c>
      <c r="DJ60" s="31">
        <f t="shared" si="108"/>
        <v>17928.924160494</v>
      </c>
      <c r="DK60" s="31">
        <f t="shared" si="108"/>
        <v>19057.85373784458</v>
      </c>
      <c r="DL60" s="31">
        <f t="shared" si="108"/>
        <v>19898.759070756299</v>
      </c>
      <c r="DM60" s="31">
        <f t="shared" si="108"/>
        <v>10731.193080419189</v>
      </c>
      <c r="DN60" s="31">
        <f t="shared" si="108"/>
        <v>19135.919177675874</v>
      </c>
      <c r="DO60" s="31">
        <f t="shared" si="108"/>
        <v>21860.592226461937</v>
      </c>
      <c r="DP60" s="31">
        <f t="shared" si="108"/>
        <v>18816.121989668765</v>
      </c>
      <c r="DQ60" s="31">
        <f t="shared" si="108"/>
        <v>20226.986029344731</v>
      </c>
      <c r="DR60" s="31">
        <f t="shared" si="108"/>
        <v>19155.120477743294</v>
      </c>
      <c r="DS60" s="31">
        <f t="shared" si="108"/>
        <v>21890.297243877791</v>
      </c>
      <c r="DT60" s="31">
        <f t="shared" si="108"/>
        <v>19763.09124523311</v>
      </c>
      <c r="DU60" s="31">
        <f t="shared" si="108"/>
        <v>18142.098355897091</v>
      </c>
      <c r="DV60" s="31">
        <f t="shared" si="108"/>
        <v>19061.04559514438</v>
      </c>
      <c r="DW60" s="31">
        <f t="shared" si="108"/>
        <v>19657.101625583538</v>
      </c>
      <c r="DX60" s="31">
        <f t="shared" si="108"/>
        <v>20824.592121475864</v>
      </c>
      <c r="DY60" s="31">
        <f t="shared" si="108"/>
        <v>10931.219821421379</v>
      </c>
      <c r="DZ60" s="31">
        <f t="shared" si="108"/>
        <v>19648.256045060567</v>
      </c>
      <c r="EA60" s="31">
        <f t="shared" si="108"/>
        <v>21931.136404949859</v>
      </c>
      <c r="EB60" s="31">
        <f t="shared" si="108"/>
        <v>19490.245990756583</v>
      </c>
      <c r="EC60" s="31">
        <f t="shared" si="108"/>
        <v>20923.371053867497</v>
      </c>
      <c r="ED60" s="31">
        <f t="shared" si="108"/>
        <v>19851.278634748123</v>
      </c>
      <c r="EE60" s="31">
        <f t="shared" si="108"/>
        <v>21871.43701865659</v>
      </c>
      <c r="EF60" s="31">
        <f t="shared" si="108"/>
        <v>19813.69375166656</v>
      </c>
      <c r="EG60" s="31">
        <f t="shared" si="108"/>
        <v>18976.563046952862</v>
      </c>
      <c r="EH60" s="31">
        <f t="shared" si="108"/>
        <v>19677.416942226348</v>
      </c>
      <c r="EI60" s="31">
        <f t="shared" si="108"/>
        <v>20488.515387093597</v>
      </c>
      <c r="EJ60" s="31">
        <f t="shared" ref="EJ60:GU60" si="109">SUM(EJ51,EJ57:EJ59)</f>
        <v>21023.732225903463</v>
      </c>
      <c r="EK60" s="31">
        <f t="shared" si="109"/>
        <v>6204.5213821694715</v>
      </c>
      <c r="EL60" s="31">
        <f t="shared" si="109"/>
        <v>20276.494077851501</v>
      </c>
      <c r="EM60" s="31">
        <f t="shared" si="109"/>
        <v>22230.648948169215</v>
      </c>
      <c r="EN60" s="31">
        <f t="shared" si="109"/>
        <v>20622.97335489828</v>
      </c>
      <c r="EO60" s="31">
        <f t="shared" si="109"/>
        <v>21867.304937825353</v>
      </c>
      <c r="EP60" s="31">
        <f t="shared" si="109"/>
        <v>20602.094699655499</v>
      </c>
      <c r="EQ60" s="31">
        <f t="shared" si="109"/>
        <v>22202.828924067926</v>
      </c>
      <c r="ER60" s="31">
        <f t="shared" si="109"/>
        <v>20634.733971963935</v>
      </c>
      <c r="ES60" s="31">
        <f t="shared" si="109"/>
        <v>19474.257307566844</v>
      </c>
      <c r="ET60" s="31">
        <f t="shared" si="109"/>
        <v>20319.58373298687</v>
      </c>
      <c r="EU60" s="31">
        <f t="shared" si="109"/>
        <v>20961.272570796056</v>
      </c>
      <c r="EV60" s="31">
        <f t="shared" si="109"/>
        <v>21694.382734703293</v>
      </c>
      <c r="EW60" s="31">
        <f t="shared" si="109"/>
        <v>6356.88746570287</v>
      </c>
      <c r="EX60" s="31">
        <f t="shared" si="109"/>
        <v>20799.875835351369</v>
      </c>
      <c r="EY60" s="31">
        <f t="shared" si="109"/>
        <v>23645.428198390498</v>
      </c>
      <c r="EZ60" s="31">
        <f t="shared" si="109"/>
        <v>21803.248084433173</v>
      </c>
      <c r="FA60" s="31">
        <f t="shared" si="109"/>
        <v>22270.202020176814</v>
      </c>
      <c r="FB60" s="31">
        <f t="shared" si="109"/>
        <v>20620.347280928199</v>
      </c>
      <c r="FC60" s="31">
        <f t="shared" si="109"/>
        <v>22651.361060934076</v>
      </c>
      <c r="FD60" s="31">
        <f t="shared" si="109"/>
        <v>21664.597511301137</v>
      </c>
      <c r="FE60" s="31">
        <f t="shared" si="109"/>
        <v>20256.306288342621</v>
      </c>
      <c r="FF60" s="31">
        <f t="shared" si="109"/>
        <v>20681.215968930068</v>
      </c>
      <c r="FG60" s="31">
        <f t="shared" si="109"/>
        <v>21394.874463066652</v>
      </c>
      <c r="FH60" s="31">
        <f t="shared" si="109"/>
        <v>20886.233104740764</v>
      </c>
      <c r="FI60" s="31">
        <f t="shared" si="109"/>
        <v>10458.065341737281</v>
      </c>
      <c r="FJ60" s="31">
        <f t="shared" si="109"/>
        <v>19864.811461253339</v>
      </c>
      <c r="FK60" s="31">
        <f t="shared" si="109"/>
        <v>57682.715259599056</v>
      </c>
      <c r="FL60" s="31">
        <f t="shared" si="109"/>
        <v>21675.826357712729</v>
      </c>
      <c r="FM60" s="31">
        <f t="shared" si="109"/>
        <v>21970.536088346737</v>
      </c>
      <c r="FN60" s="31">
        <f t="shared" si="109"/>
        <v>20911.209022195191</v>
      </c>
      <c r="FO60" s="31">
        <f t="shared" si="109"/>
        <v>22158.044053742135</v>
      </c>
      <c r="FP60" s="31">
        <f t="shared" si="109"/>
        <v>20716.166289178109</v>
      </c>
      <c r="FQ60" s="31">
        <f t="shared" si="109"/>
        <v>19662.0087044096</v>
      </c>
      <c r="FR60" s="31">
        <f t="shared" si="109"/>
        <v>20168.348387037047</v>
      </c>
      <c r="FS60" s="31">
        <f t="shared" si="109"/>
        <v>20847.312992796833</v>
      </c>
      <c r="FT60" s="31">
        <f t="shared" si="109"/>
        <v>21796.169301609272</v>
      </c>
      <c r="FU60" s="31">
        <f t="shared" si="109"/>
        <v>10806.866220560774</v>
      </c>
      <c r="FV60" s="31">
        <f t="shared" si="109"/>
        <v>20691.853765661792</v>
      </c>
      <c r="FW60" s="31">
        <f t="shared" si="109"/>
        <v>56570.687428098623</v>
      </c>
      <c r="FX60" s="31">
        <f t="shared" si="109"/>
        <v>21501.129284720057</v>
      </c>
      <c r="FY60" s="31">
        <f t="shared" si="109"/>
        <v>22798.665449236636</v>
      </c>
      <c r="FZ60" s="31">
        <f t="shared" si="109"/>
        <v>21767.075693798673</v>
      </c>
      <c r="GA60" s="31">
        <f t="shared" si="109"/>
        <v>23297.77899434639</v>
      </c>
      <c r="GB60" s="31">
        <f t="shared" si="109"/>
        <v>21803.652464839182</v>
      </c>
      <c r="GC60" s="31">
        <f t="shared" si="109"/>
        <v>20250.250363137937</v>
      </c>
      <c r="GD60" s="31">
        <f t="shared" si="109"/>
        <v>21135.198830617184</v>
      </c>
      <c r="GE60" s="31">
        <f t="shared" si="109"/>
        <v>21575.029855293098</v>
      </c>
      <c r="GF60" s="31">
        <f t="shared" si="109"/>
        <v>22710.621979245818</v>
      </c>
      <c r="GG60" s="31">
        <f t="shared" si="109"/>
        <v>758.10347527362319</v>
      </c>
      <c r="GH60" s="31">
        <f t="shared" si="109"/>
        <v>21009.072911100811</v>
      </c>
      <c r="GI60" s="31">
        <f t="shared" si="109"/>
        <v>56814.543761567271</v>
      </c>
      <c r="GJ60" s="31">
        <f t="shared" si="109"/>
        <v>22486.804546462292</v>
      </c>
      <c r="GK60" s="31">
        <f t="shared" si="109"/>
        <v>23446.573647744328</v>
      </c>
      <c r="GL60" s="31">
        <f t="shared" si="109"/>
        <v>22791.17766391861</v>
      </c>
      <c r="GM60" s="31">
        <f t="shared" si="109"/>
        <v>25465.094972766899</v>
      </c>
      <c r="GN60" s="31">
        <f t="shared" si="109"/>
        <v>23790.047064888728</v>
      </c>
      <c r="GO60" s="31">
        <f t="shared" si="109"/>
        <v>21535.482177121492</v>
      </c>
      <c r="GP60" s="31">
        <f t="shared" si="109"/>
        <v>21643.052043237491</v>
      </c>
      <c r="GQ60" s="31">
        <f t="shared" si="109"/>
        <v>21969.627331021307</v>
      </c>
      <c r="GR60" s="31">
        <f t="shared" si="109"/>
        <v>23556.148551051705</v>
      </c>
      <c r="GS60" s="31">
        <f t="shared" si="109"/>
        <v>0</v>
      </c>
      <c r="GT60" s="31">
        <f t="shared" si="109"/>
        <v>21928.089282207511</v>
      </c>
      <c r="GU60" s="31">
        <f t="shared" si="109"/>
        <v>57806.282578740371</v>
      </c>
      <c r="GV60" s="31">
        <f t="shared" ref="GV60:JG60" si="110">SUM(GV51,GV57:GV59)</f>
        <v>23222.836850286236</v>
      </c>
      <c r="GW60" s="31">
        <f t="shared" si="110"/>
        <v>24035.489359042251</v>
      </c>
      <c r="GX60" s="31">
        <f t="shared" si="110"/>
        <v>23522.970367075355</v>
      </c>
      <c r="GY60" s="31">
        <f t="shared" si="110"/>
        <v>25016.158513709546</v>
      </c>
      <c r="GZ60" s="31">
        <f t="shared" si="110"/>
        <v>24278.977145540543</v>
      </c>
      <c r="HA60" s="31">
        <f t="shared" si="110"/>
        <v>21968.246577181722</v>
      </c>
      <c r="HB60" s="31">
        <f t="shared" si="110"/>
        <v>22049.837969354332</v>
      </c>
      <c r="HC60" s="31">
        <f t="shared" si="110"/>
        <v>23009.003910459127</v>
      </c>
      <c r="HD60" s="31">
        <f t="shared" si="110"/>
        <v>23004.426810867262</v>
      </c>
      <c r="HE60" s="31">
        <f t="shared" si="110"/>
        <v>8934.1886433736399</v>
      </c>
      <c r="HF60" s="31">
        <f t="shared" si="110"/>
        <v>23003.062156704775</v>
      </c>
      <c r="HG60" s="31">
        <f t="shared" si="110"/>
        <v>59790.935658361326</v>
      </c>
      <c r="HH60" s="31">
        <f t="shared" si="110"/>
        <v>24474.608607332884</v>
      </c>
      <c r="HI60" s="31">
        <f t="shared" si="110"/>
        <v>24710.228198142144</v>
      </c>
      <c r="HJ60" s="31">
        <f t="shared" si="110"/>
        <v>24251.608395514129</v>
      </c>
      <c r="HK60" s="31">
        <f t="shared" si="110"/>
        <v>26116.908417656166</v>
      </c>
      <c r="HL60" s="31">
        <f t="shared" si="110"/>
        <v>25277.73448338547</v>
      </c>
      <c r="HM60" s="31">
        <f t="shared" si="110"/>
        <v>22301.338588994375</v>
      </c>
      <c r="HN60" s="31">
        <f t="shared" si="110"/>
        <v>21252.194429976997</v>
      </c>
      <c r="HO60" s="31">
        <f t="shared" si="110"/>
        <v>23757.493357409687</v>
      </c>
      <c r="HP60" s="31">
        <f t="shared" si="110"/>
        <v>24648.495716742138</v>
      </c>
      <c r="HQ60" s="31">
        <f t="shared" si="110"/>
        <v>9538.2716229598609</v>
      </c>
      <c r="HR60" s="31">
        <f t="shared" si="110"/>
        <v>24862.812887617074</v>
      </c>
      <c r="HS60" s="31">
        <f t="shared" si="110"/>
        <v>59046.592298838834</v>
      </c>
      <c r="HT60" s="31">
        <f t="shared" si="110"/>
        <v>24813.860616713355</v>
      </c>
      <c r="HU60" s="31">
        <f t="shared" si="110"/>
        <v>25385.44661459521</v>
      </c>
      <c r="HV60" s="31">
        <f t="shared" si="110"/>
        <v>25432.944350628721</v>
      </c>
      <c r="HW60" s="31">
        <f t="shared" si="110"/>
        <v>27093.282706904109</v>
      </c>
      <c r="HX60" s="31">
        <f t="shared" si="110"/>
        <v>26302.108680107747</v>
      </c>
      <c r="HY60" s="31">
        <f t="shared" si="110"/>
        <v>23319.204156492415</v>
      </c>
      <c r="HZ60" s="31">
        <f t="shared" si="110"/>
        <v>21572.803302155044</v>
      </c>
      <c r="IA60" s="31">
        <f t="shared" si="110"/>
        <v>24891.244376135062</v>
      </c>
      <c r="IB60" s="31">
        <f t="shared" si="110"/>
        <v>24027.755733121878</v>
      </c>
      <c r="IC60" s="31">
        <f t="shared" si="110"/>
        <v>9331.6170909854736</v>
      </c>
      <c r="ID60" s="31">
        <f t="shared" si="110"/>
        <v>24026.330373683624</v>
      </c>
      <c r="IE60" s="31">
        <f t="shared" si="110"/>
        <v>62450.675640187867</v>
      </c>
      <c r="IF60" s="31">
        <f t="shared" si="110"/>
        <v>25563.337096621479</v>
      </c>
      <c r="IG60" s="31">
        <f t="shared" si="110"/>
        <v>25809.437989308302</v>
      </c>
      <c r="IH60" s="31">
        <f t="shared" si="110"/>
        <v>25330.416943380173</v>
      </c>
      <c r="II60" s="31">
        <f t="shared" si="110"/>
        <v>27278.692971707183</v>
      </c>
      <c r="IJ60" s="31">
        <f t="shared" si="110"/>
        <v>26402.189224144386</v>
      </c>
      <c r="IK60" s="31">
        <f t="shared" si="110"/>
        <v>23293.3913347872</v>
      </c>
      <c r="IL60" s="31">
        <f t="shared" si="110"/>
        <v>22197.577047000093</v>
      </c>
      <c r="IM60" s="31">
        <f t="shared" si="110"/>
        <v>24814.321691920697</v>
      </c>
      <c r="IN60" s="31">
        <f t="shared" si="110"/>
        <v>24556.366359250562</v>
      </c>
      <c r="IO60" s="31">
        <f t="shared" si="110"/>
        <v>9536.9126669871548</v>
      </c>
      <c r="IP60" s="31">
        <f t="shared" si="110"/>
        <v>24554.909641904669</v>
      </c>
      <c r="IQ60" s="31">
        <f t="shared" si="110"/>
        <v>63824.590504272011</v>
      </c>
      <c r="IR60" s="31">
        <f t="shared" si="110"/>
        <v>26125.730512747155</v>
      </c>
      <c r="IS60" s="31">
        <f t="shared" si="110"/>
        <v>26377.245625073083</v>
      </c>
      <c r="IT60" s="31">
        <f t="shared" si="110"/>
        <v>25887.686116134537</v>
      </c>
      <c r="IU60" s="31">
        <f t="shared" si="110"/>
        <v>27878.824217084744</v>
      </c>
      <c r="IV60" s="31">
        <f t="shared" si="110"/>
        <v>26983.037387075565</v>
      </c>
      <c r="IW60" s="31">
        <f t="shared" si="110"/>
        <v>23805.845944152519</v>
      </c>
      <c r="IX60" s="31">
        <f t="shared" si="110"/>
        <v>22685.923742034098</v>
      </c>
      <c r="IY60" s="31">
        <f t="shared" si="110"/>
        <v>25360.236769142954</v>
      </c>
      <c r="IZ60" s="31">
        <f t="shared" si="110"/>
        <v>25096.606419154075</v>
      </c>
      <c r="JA60" s="31">
        <f t="shared" si="110"/>
        <v>9746.7247456608711</v>
      </c>
      <c r="JB60" s="31">
        <f t="shared" si="110"/>
        <v>25095.117654026573</v>
      </c>
      <c r="JC60" s="31">
        <f t="shared" si="110"/>
        <v>65228.731495365995</v>
      </c>
      <c r="JD60" s="31">
        <f t="shared" si="110"/>
        <v>26700.496584027591</v>
      </c>
      <c r="JE60" s="31">
        <f t="shared" si="110"/>
        <v>26957.545028824694</v>
      </c>
      <c r="JF60" s="31">
        <f t="shared" si="110"/>
        <v>26457.215210689501</v>
      </c>
      <c r="JG60" s="31">
        <f t="shared" si="110"/>
        <v>28492.158349860612</v>
      </c>
      <c r="JH60" s="31">
        <f t="shared" ref="JH60:LG60" si="111">SUM(JH51,JH57:JH59)</f>
        <v>27576.664209591225</v>
      </c>
      <c r="JI60" s="31">
        <f t="shared" si="111"/>
        <v>24329.574554923878</v>
      </c>
      <c r="JJ60" s="31">
        <f t="shared" si="111"/>
        <v>23185.014064358846</v>
      </c>
      <c r="JK60" s="31">
        <f t="shared" si="111"/>
        <v>25918.161978064098</v>
      </c>
      <c r="JL60" s="31">
        <f t="shared" si="111"/>
        <v>25648.731760375464</v>
      </c>
      <c r="JM60" s="31">
        <f t="shared" si="111"/>
        <v>9961.1526900654098</v>
      </c>
      <c r="JN60" s="31">
        <f t="shared" si="111"/>
        <v>25647.210242415153</v>
      </c>
      <c r="JO60" s="31">
        <f t="shared" si="111"/>
        <v>66663.763588264032</v>
      </c>
      <c r="JP60" s="31">
        <f t="shared" si="111"/>
        <v>27287.907508876204</v>
      </c>
      <c r="JQ60" s="31">
        <f t="shared" si="111"/>
        <v>27550.61101945884</v>
      </c>
      <c r="JR60" s="31">
        <f t="shared" si="111"/>
        <v>27039.273945324669</v>
      </c>
      <c r="JS60" s="31">
        <f t="shared" si="111"/>
        <v>29118.985833557541</v>
      </c>
      <c r="JT60" s="31">
        <f t="shared" si="111"/>
        <v>28183.350822202236</v>
      </c>
      <c r="JU60" s="31">
        <f t="shared" si="111"/>
        <v>24864.825195132202</v>
      </c>
      <c r="JV60" s="31">
        <f t="shared" si="111"/>
        <v>23695.084373774742</v>
      </c>
      <c r="JW60" s="31">
        <f t="shared" si="111"/>
        <v>26488.361541581507</v>
      </c>
      <c r="JX60" s="31">
        <f t="shared" si="111"/>
        <v>26213.003859103723</v>
      </c>
      <c r="JY60" s="31">
        <f t="shared" si="111"/>
        <v>10180.298049246849</v>
      </c>
      <c r="JZ60" s="31">
        <f t="shared" si="111"/>
        <v>26211.448867748291</v>
      </c>
      <c r="KA60" s="31">
        <f t="shared" si="111"/>
        <v>68130.366387205868</v>
      </c>
      <c r="KB60" s="31">
        <f t="shared" si="111"/>
        <v>27888.241474071474</v>
      </c>
      <c r="KC60" s="31">
        <f t="shared" si="111"/>
        <v>28156.724461886934</v>
      </c>
      <c r="KD60" s="31">
        <f t="shared" si="111"/>
        <v>27634.137972121811</v>
      </c>
      <c r="KE60" s="31">
        <f t="shared" si="111"/>
        <v>29759.603521895806</v>
      </c>
      <c r="KF60" s="31">
        <f t="shared" si="111"/>
        <v>28803.384540290685</v>
      </c>
      <c r="KG60" s="31">
        <f t="shared" si="111"/>
        <v>25411.851349425109</v>
      </c>
      <c r="KH60" s="31">
        <f t="shared" si="111"/>
        <v>24216.376229997786</v>
      </c>
      <c r="KI60" s="31">
        <f t="shared" si="111"/>
        <v>27071.105495496296</v>
      </c>
      <c r="KJ60" s="31">
        <f t="shared" si="111"/>
        <v>26789.689944004007</v>
      </c>
      <c r="KK60" s="31">
        <f t="shared" si="111"/>
        <v>10404.264606330282</v>
      </c>
      <c r="KL60" s="31">
        <f t="shared" si="111"/>
        <v>26788.100742838753</v>
      </c>
      <c r="KM60" s="31">
        <f t="shared" si="111"/>
        <v>69629.23444772439</v>
      </c>
      <c r="KN60" s="31">
        <f t="shared" si="111"/>
        <v>28501.782786501048</v>
      </c>
      <c r="KO60" s="31">
        <f t="shared" si="111"/>
        <v>28776.172400048446</v>
      </c>
      <c r="KP60" s="31">
        <f t="shared" si="111"/>
        <v>28242.08900750849</v>
      </c>
      <c r="KQ60" s="31">
        <f t="shared" si="111"/>
        <v>30414.31479937752</v>
      </c>
      <c r="KR60" s="31">
        <f t="shared" si="111"/>
        <v>29437.05900017708</v>
      </c>
      <c r="KS60" s="31">
        <f t="shared" si="111"/>
        <v>25970.912079112462</v>
      </c>
      <c r="KT60" s="31">
        <f t="shared" si="111"/>
        <v>24749.136507057738</v>
      </c>
      <c r="KU60" s="31">
        <f t="shared" si="111"/>
        <v>27666.669816397214</v>
      </c>
      <c r="KV60" s="31">
        <f t="shared" si="111"/>
        <v>27379.063122772095</v>
      </c>
      <c r="KW60" s="31">
        <f t="shared" si="111"/>
        <v>10633.158427669547</v>
      </c>
      <c r="KX60" s="31">
        <f t="shared" si="111"/>
        <v>27377.438959181207</v>
      </c>
      <c r="KY60" s="31">
        <f t="shared" si="111"/>
        <v>71161.077605574334</v>
      </c>
      <c r="KZ60" s="31">
        <f t="shared" si="111"/>
        <v>29128.822007804076</v>
      </c>
      <c r="LA60" s="31">
        <f t="shared" si="111"/>
        <v>29409.248192849511</v>
      </c>
      <c r="LB60" s="31">
        <f t="shared" si="111"/>
        <v>28863.414965673677</v>
      </c>
      <c r="LC60" s="31">
        <f t="shared" si="111"/>
        <v>31083.429724963826</v>
      </c>
      <c r="LD60" s="31">
        <f t="shared" si="111"/>
        <v>30084.674298180977</v>
      </c>
      <c r="LE60" s="31">
        <f t="shared" si="111"/>
        <v>26542.272144852934</v>
      </c>
      <c r="LF60" s="31">
        <f t="shared" si="111"/>
        <v>25293.617510213007</v>
      </c>
      <c r="LG60" s="31">
        <f t="shared" si="111"/>
        <v>28275.336552357956</v>
      </c>
      <c r="LH60"/>
    </row>
    <row r="61" spans="2:320" ht="15"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  <c r="BH61"/>
      <c r="BI61"/>
      <c r="BJ61"/>
      <c r="BK61"/>
      <c r="BL61"/>
      <c r="BM61"/>
      <c r="BN61"/>
      <c r="BO61"/>
      <c r="BP61"/>
      <c r="BQ61"/>
      <c r="BR61"/>
      <c r="BS61"/>
      <c r="BT61"/>
      <c r="BU61"/>
      <c r="BV61"/>
      <c r="BW61"/>
      <c r="BX61"/>
      <c r="BY61"/>
      <c r="BZ61"/>
      <c r="CA61"/>
      <c r="CB61"/>
      <c r="CC61"/>
      <c r="CD61"/>
      <c r="CE61"/>
      <c r="CF61"/>
      <c r="CG61"/>
      <c r="CH61"/>
      <c r="CI61"/>
      <c r="CJ61"/>
      <c r="CK61"/>
      <c r="CL61"/>
      <c r="CM61"/>
      <c r="CN61"/>
      <c r="CO61"/>
      <c r="CP61"/>
      <c r="CQ61"/>
      <c r="CR61"/>
      <c r="CS61"/>
      <c r="CT61"/>
      <c r="CU61"/>
      <c r="CV61"/>
      <c r="CW61"/>
      <c r="CX61"/>
      <c r="CY61"/>
      <c r="CZ61"/>
      <c r="DA61"/>
      <c r="DB61"/>
      <c r="DC61"/>
      <c r="DD61"/>
      <c r="DE61"/>
      <c r="DF61"/>
      <c r="DG61"/>
      <c r="DH61"/>
      <c r="DI61"/>
      <c r="DJ61"/>
      <c r="DK61"/>
      <c r="DL61"/>
      <c r="DM61"/>
      <c r="DN61"/>
      <c r="DO61"/>
      <c r="DP61"/>
      <c r="DQ61"/>
      <c r="DR61"/>
      <c r="DS61"/>
      <c r="DT61"/>
      <c r="DU61"/>
      <c r="DV61"/>
      <c r="DW61"/>
      <c r="DX61"/>
      <c r="DY61"/>
      <c r="DZ61"/>
      <c r="EA61"/>
      <c r="EB61"/>
      <c r="EC61"/>
      <c r="ED61"/>
      <c r="EE61"/>
      <c r="EF61"/>
      <c r="EG61"/>
      <c r="EH61"/>
      <c r="EI61"/>
      <c r="EJ61"/>
      <c r="EK61"/>
      <c r="EL61"/>
      <c r="EM61"/>
      <c r="EN61"/>
      <c r="EO61"/>
      <c r="EP61"/>
      <c r="EQ61"/>
      <c r="ER61"/>
      <c r="ES61"/>
      <c r="ET61"/>
      <c r="EU61"/>
      <c r="EV61"/>
      <c r="EW61"/>
      <c r="EX61"/>
      <c r="EY61"/>
      <c r="EZ61"/>
      <c r="FA61"/>
      <c r="FB61"/>
      <c r="FC61"/>
      <c r="FD61"/>
      <c r="FE61"/>
      <c r="FF61"/>
      <c r="FG61"/>
      <c r="FH61"/>
      <c r="FI61"/>
      <c r="FJ61"/>
      <c r="FK61"/>
      <c r="FL61"/>
      <c r="FM61"/>
      <c r="FN61"/>
      <c r="FO61"/>
      <c r="FP61"/>
      <c r="FQ61"/>
      <c r="FR61"/>
      <c r="FS61"/>
      <c r="FT61"/>
      <c r="FU61"/>
      <c r="FV61"/>
      <c r="FW61"/>
      <c r="FX61"/>
      <c r="FY61"/>
      <c r="FZ61"/>
      <c r="GA61"/>
      <c r="GB61"/>
      <c r="GC61"/>
      <c r="GD61"/>
      <c r="GE61"/>
      <c r="GF61"/>
      <c r="GG61"/>
      <c r="GH61"/>
      <c r="GI61"/>
      <c r="GJ61"/>
      <c r="GK61"/>
      <c r="GL61"/>
      <c r="GM61"/>
      <c r="GN61"/>
      <c r="GO61"/>
      <c r="GP61"/>
      <c r="GQ61"/>
      <c r="GR61"/>
      <c r="GS61"/>
      <c r="GT61"/>
      <c r="GU61"/>
      <c r="GV61"/>
      <c r="GW61"/>
      <c r="GX61"/>
      <c r="GY61"/>
      <c r="GZ61"/>
      <c r="HA61"/>
      <c r="HB61"/>
      <c r="HC61"/>
      <c r="HD61"/>
      <c r="HE61"/>
      <c r="HF61"/>
      <c r="HG61"/>
      <c r="HH61"/>
      <c r="HI61"/>
      <c r="HJ61"/>
      <c r="HK61"/>
      <c r="HL61"/>
      <c r="HM61"/>
      <c r="HN61"/>
      <c r="HO61"/>
      <c r="HP61"/>
      <c r="HQ61"/>
      <c r="HR61"/>
      <c r="HS61"/>
      <c r="HT61"/>
      <c r="HU61"/>
      <c r="HV61"/>
      <c r="HW61"/>
      <c r="HX61"/>
      <c r="HY61"/>
      <c r="HZ61"/>
      <c r="IA61"/>
      <c r="IB61"/>
      <c r="IC61"/>
      <c r="ID61"/>
      <c r="IE61"/>
      <c r="IF61"/>
      <c r="IG61"/>
      <c r="IH61"/>
      <c r="II61"/>
      <c r="IJ61"/>
      <c r="IK61"/>
      <c r="IL61"/>
      <c r="IM61"/>
      <c r="IN61"/>
      <c r="IO61"/>
      <c r="IP61"/>
      <c r="IQ61"/>
      <c r="IR61"/>
      <c r="IS61"/>
      <c r="IT61"/>
      <c r="IU61"/>
      <c r="IV61"/>
      <c r="IW61"/>
      <c r="IX61"/>
      <c r="IY61"/>
      <c r="IZ61"/>
      <c r="JA61"/>
      <c r="JB61"/>
      <c r="JC61"/>
      <c r="JD61"/>
      <c r="JE61"/>
      <c r="JF61"/>
      <c r="JG61"/>
      <c r="JH61"/>
      <c r="JI61"/>
      <c r="JJ61"/>
      <c r="JK61"/>
      <c r="JL61"/>
      <c r="JM61"/>
      <c r="JN61"/>
      <c r="JO61"/>
      <c r="JP61"/>
      <c r="JQ61"/>
      <c r="JR61"/>
      <c r="JS61"/>
      <c r="JT61"/>
      <c r="JU61"/>
      <c r="JV61"/>
      <c r="JW61"/>
      <c r="JX61"/>
      <c r="JY61"/>
      <c r="JZ61"/>
      <c r="KA61"/>
      <c r="KB61"/>
      <c r="KC61"/>
      <c r="KD61"/>
      <c r="KE61"/>
      <c r="KF61"/>
      <c r="KG61"/>
      <c r="KH61"/>
      <c r="KI61"/>
      <c r="KJ61"/>
      <c r="KK61"/>
      <c r="KL61"/>
      <c r="KM61"/>
      <c r="KN61"/>
      <c r="KO61"/>
      <c r="KP61"/>
      <c r="KQ61"/>
      <c r="KR61"/>
      <c r="KS61"/>
      <c r="KT61"/>
      <c r="KU61"/>
      <c r="KV61"/>
      <c r="KW61"/>
      <c r="KX61"/>
      <c r="KY61"/>
      <c r="KZ61"/>
      <c r="LA61"/>
      <c r="LB61"/>
      <c r="LC61"/>
      <c r="LD61"/>
      <c r="LE61"/>
      <c r="LF61"/>
      <c r="LG61"/>
      <c r="LH61"/>
    </row>
    <row r="62" spans="2:320" ht="15">
      <c r="B62" s="20" t="s">
        <v>77</v>
      </c>
      <c r="D62" s="32"/>
      <c r="E62" s="32"/>
      <c r="F62" s="32"/>
      <c r="G62" s="32"/>
      <c r="H62" s="32"/>
      <c r="I62" s="32"/>
      <c r="J62" s="3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  <c r="BG62"/>
      <c r="BH62"/>
      <c r="BI62"/>
      <c r="BJ62"/>
      <c r="BK62"/>
      <c r="BL62"/>
      <c r="BM62"/>
      <c r="BN62"/>
      <c r="BO62"/>
      <c r="BP62"/>
      <c r="BQ62"/>
      <c r="BR62"/>
      <c r="BS62"/>
      <c r="BT62"/>
      <c r="BU62"/>
      <c r="BV62"/>
      <c r="BW62"/>
      <c r="BX62"/>
      <c r="BY62"/>
      <c r="BZ62"/>
      <c r="CA62"/>
      <c r="CB62"/>
      <c r="CC62"/>
      <c r="CD62"/>
      <c r="CE62"/>
      <c r="CF62"/>
      <c r="CG62"/>
      <c r="CH62"/>
      <c r="CI62"/>
      <c r="CJ62"/>
      <c r="CK62"/>
      <c r="CL62"/>
      <c r="CM62"/>
      <c r="CN62"/>
      <c r="CO62"/>
      <c r="CP62"/>
      <c r="CQ62"/>
      <c r="CR62"/>
      <c r="CS62"/>
      <c r="CT62"/>
      <c r="CU62"/>
      <c r="CV62"/>
      <c r="CW62"/>
      <c r="CX62"/>
      <c r="CY62"/>
      <c r="CZ62"/>
      <c r="DA62"/>
      <c r="DB62"/>
      <c r="DC62"/>
      <c r="DD62"/>
      <c r="DE62"/>
      <c r="DF62"/>
      <c r="DG62"/>
      <c r="DH62"/>
      <c r="DI62"/>
      <c r="DJ62"/>
      <c r="DK62"/>
      <c r="DL62"/>
      <c r="DM62"/>
      <c r="DN62"/>
      <c r="DO62"/>
      <c r="DP62"/>
      <c r="DQ62"/>
      <c r="DR62"/>
      <c r="DS62"/>
      <c r="DT62"/>
      <c r="DU62"/>
      <c r="DV62"/>
      <c r="DW62"/>
      <c r="DX62"/>
      <c r="DY62"/>
      <c r="DZ62"/>
      <c r="EA62"/>
      <c r="EB62"/>
      <c r="EC62"/>
      <c r="ED62"/>
      <c r="EE62"/>
      <c r="EF62"/>
      <c r="EG62"/>
      <c r="EH62"/>
      <c r="EI62"/>
      <c r="EJ62"/>
      <c r="EK62"/>
      <c r="EL62"/>
      <c r="EM62"/>
      <c r="EN62"/>
      <c r="EO62"/>
      <c r="EP62"/>
      <c r="EQ62"/>
      <c r="ER62"/>
      <c r="ES62"/>
      <c r="ET62"/>
      <c r="EU62"/>
      <c r="EV62"/>
      <c r="EW62"/>
      <c r="EX62"/>
      <c r="EY62"/>
      <c r="EZ62"/>
      <c r="FA62"/>
      <c r="FB62"/>
      <c r="FC62"/>
      <c r="FD62"/>
      <c r="FE62"/>
      <c r="FF62"/>
      <c r="FG62"/>
      <c r="FH62"/>
      <c r="FI62"/>
      <c r="FJ62"/>
      <c r="FK62"/>
      <c r="FL62"/>
      <c r="FM62"/>
      <c r="FN62"/>
      <c r="FO62"/>
      <c r="FP62"/>
      <c r="FQ62"/>
      <c r="FR62"/>
      <c r="FS62"/>
      <c r="FT62"/>
      <c r="FU62"/>
      <c r="FV62"/>
      <c r="FW62"/>
      <c r="FX62"/>
      <c r="FY62"/>
      <c r="FZ62"/>
      <c r="GA62"/>
      <c r="GB62"/>
      <c r="GC62"/>
      <c r="GD62"/>
      <c r="GE62"/>
      <c r="GF62"/>
      <c r="GG62"/>
      <c r="GH62"/>
      <c r="GI62"/>
      <c r="GJ62"/>
      <c r="GK62"/>
      <c r="GL62"/>
      <c r="GM62"/>
      <c r="GN62"/>
      <c r="GO62"/>
      <c r="GP62"/>
      <c r="GQ62"/>
      <c r="GR62"/>
      <c r="GS62"/>
      <c r="GT62"/>
      <c r="GU62"/>
      <c r="GV62"/>
      <c r="GW62"/>
      <c r="GX62"/>
      <c r="GY62"/>
      <c r="GZ62"/>
      <c r="HA62"/>
      <c r="HB62"/>
      <c r="HC62"/>
      <c r="HD62"/>
      <c r="HE62"/>
      <c r="HF62"/>
      <c r="HG62"/>
      <c r="HH62"/>
      <c r="HI62"/>
      <c r="HJ62"/>
      <c r="HK62"/>
      <c r="HL62"/>
      <c r="HM62"/>
      <c r="HN62"/>
      <c r="HO62"/>
      <c r="HP62"/>
      <c r="HQ62"/>
      <c r="HR62"/>
      <c r="HS62"/>
      <c r="HT62"/>
      <c r="HU62"/>
      <c r="HV62"/>
      <c r="HW62"/>
      <c r="HX62"/>
      <c r="HY62"/>
      <c r="HZ62"/>
      <c r="IA62"/>
      <c r="IB62"/>
      <c r="IC62"/>
      <c r="ID62"/>
      <c r="IE62"/>
      <c r="IF62"/>
      <c r="IG62"/>
      <c r="IH62"/>
      <c r="II62"/>
      <c r="IJ62"/>
      <c r="IK62"/>
      <c r="IL62"/>
      <c r="IM62"/>
      <c r="IN62"/>
      <c r="IO62"/>
      <c r="IP62"/>
      <c r="IQ62"/>
      <c r="IR62"/>
      <c r="IS62"/>
      <c r="IT62"/>
      <c r="IU62"/>
      <c r="IV62"/>
      <c r="IW62"/>
      <c r="IX62"/>
      <c r="IY62"/>
      <c r="IZ62"/>
      <c r="JA62"/>
      <c r="JB62"/>
      <c r="JC62"/>
      <c r="JD62"/>
      <c r="JE62"/>
      <c r="JF62"/>
      <c r="JG62"/>
      <c r="JH62"/>
      <c r="JI62"/>
      <c r="JJ62"/>
      <c r="JK62"/>
      <c r="JL62"/>
      <c r="JM62"/>
      <c r="JN62"/>
      <c r="JO62"/>
      <c r="JP62"/>
      <c r="JQ62"/>
      <c r="JR62"/>
      <c r="JS62"/>
      <c r="JT62"/>
      <c r="JU62"/>
      <c r="JV62"/>
      <c r="JW62"/>
      <c r="JX62"/>
      <c r="JY62"/>
      <c r="JZ62"/>
      <c r="KA62"/>
      <c r="KB62"/>
      <c r="KC62"/>
      <c r="KD62"/>
      <c r="KE62"/>
      <c r="KF62"/>
      <c r="KG62"/>
      <c r="KH62"/>
      <c r="KI62"/>
      <c r="KJ62"/>
      <c r="KK62"/>
      <c r="KL62"/>
      <c r="KM62"/>
      <c r="KN62"/>
      <c r="KO62"/>
      <c r="KP62"/>
      <c r="KQ62"/>
      <c r="KR62"/>
      <c r="KS62"/>
      <c r="KT62"/>
      <c r="KU62"/>
      <c r="KV62"/>
      <c r="KW62"/>
      <c r="KX62"/>
      <c r="KY62"/>
      <c r="KZ62"/>
      <c r="LA62"/>
      <c r="LB62"/>
      <c r="LC62"/>
      <c r="LD62"/>
      <c r="LE62"/>
      <c r="LF62"/>
      <c r="LG62"/>
    </row>
    <row r="63" spans="2:320">
      <c r="B63" s="15" t="s">
        <v>78</v>
      </c>
      <c r="C63" s="15" t="s">
        <v>21</v>
      </c>
      <c r="D63" s="30">
        <f>'PA Extended Outage'!D71/'PA Extended Outage'!D47</f>
        <v>1.865426776557322</v>
      </c>
      <c r="E63" s="30">
        <f>'PA Extended Outage'!E71/'PA Extended Outage'!E47</f>
        <v>2.0048335210822583</v>
      </c>
      <c r="F63" s="30">
        <f>'PA Extended Outage'!F71/'PA Extended Outage'!F47</f>
        <v>2.4609723065569646</v>
      </c>
      <c r="G63" s="30">
        <f>'PA Extended Outage'!G71/'PA Extended Outage'!G47</f>
        <v>2.7838695197001031</v>
      </c>
      <c r="H63" s="30">
        <f>'PA Extended Outage'!H71/'PA Extended Outage'!H47</f>
        <v>2.9255482752584112</v>
      </c>
      <c r="I63" s="30">
        <f>'PA Extended Outage'!I71/'PA Extended Outage'!I47</f>
        <v>2.8957566397570922</v>
      </c>
      <c r="J63" s="30">
        <f>'PA Extended Outage'!J71/'PA Extended Outage'!J47</f>
        <v>2.7651179634038066</v>
      </c>
      <c r="K63" s="39">
        <f>'PA Case 6'!K71/'PA Case 6'!K47</f>
        <v>3.0283829728394931</v>
      </c>
      <c r="L63" s="30">
        <f>'PA Case 6'!L71/'PA Case 6'!L47</f>
        <v>3.0078372740858428</v>
      </c>
      <c r="M63" s="30">
        <f>'PA Case 6'!M71/'PA Case 6'!M47</f>
        <v>3.0565711961881066</v>
      </c>
      <c r="N63" s="30">
        <f>'PA Case 6'!N71/'PA Case 6'!N47</f>
        <v>3.1207541105251795</v>
      </c>
      <c r="O63" s="30">
        <f>'PA Case 6'!O71/'PA Case 6'!O47</f>
        <v>3.129494864539986</v>
      </c>
      <c r="P63" s="30">
        <f>'PA Case 6'!P71/'PA Case 6'!P47</f>
        <v>3.0732997035306404</v>
      </c>
      <c r="Q63" s="30">
        <f>'PA Case 6'!Q71/'PA Case 6'!Q47</f>
        <v>3.053225210895159</v>
      </c>
      <c r="R63" s="30">
        <f>'PA Case 6'!R71/'PA Case 6'!R47</f>
        <v>3.1279782938526788</v>
      </c>
      <c r="S63" s="30">
        <f>'PA Case 6'!S71/'PA Case 6'!S47</f>
        <v>3.2431808309417107</v>
      </c>
      <c r="T63" s="30">
        <f>'PA Case 6'!T71/'PA Case 6'!T47</f>
        <v>3.5597312806068646</v>
      </c>
      <c r="U63" s="30">
        <f>'PA Case 6'!U71/'PA Case 6'!U47</f>
        <v>3.5078199830224865</v>
      </c>
      <c r="V63" s="30">
        <f>'PA Case 6'!V71/'PA Case 6'!V47</f>
        <v>3.3502004322039274</v>
      </c>
      <c r="W63" s="30">
        <f>'PA Case 6'!W71/'PA Case 6'!W47</f>
        <v>3.0718858945558751</v>
      </c>
      <c r="X63" s="30">
        <f>'PA Case 6'!X71/'PA Case 6'!X47</f>
        <v>3.0575784423303172</v>
      </c>
      <c r="Y63" s="30">
        <f>'PA Case 6'!Y71/'PA Case 6'!Y47</f>
        <v>3.085345441409975</v>
      </c>
      <c r="Z63" s="30">
        <f>'PA Case 6'!Z71/'PA Case 6'!Z47</f>
        <v>3.1559458488853691</v>
      </c>
      <c r="AA63" s="30">
        <f>'PA Case 6'!AA71/'PA Case 6'!AA47</f>
        <v>3.1805136331797774</v>
      </c>
      <c r="AB63" s="30">
        <f>'PA Case 6'!AB71/'PA Case 6'!AB47</f>
        <v>3.1536742399025481</v>
      </c>
      <c r="AC63" s="30">
        <f>'PA Case 6'!AC71/'PA Case 6'!AC47</f>
        <v>3.1738765860923399</v>
      </c>
      <c r="AD63" s="30">
        <f>'PA Case 6'!AD71/'PA Case 6'!AD47</f>
        <v>3.3254069694944337</v>
      </c>
      <c r="AE63" s="30">
        <f>'PA Case 6'!AE71/'PA Case 6'!AE47</f>
        <v>3.5295637939008366</v>
      </c>
      <c r="AF63" s="30">
        <f>'PA Case 6'!AF71/'PA Case 6'!AF47</f>
        <v>3.657897040920981</v>
      </c>
      <c r="AG63" s="30">
        <f>'PA Case 6'!AG71/'PA Case 6'!AG47</f>
        <v>3.6024383532693962</v>
      </c>
      <c r="AH63" s="30">
        <f>'PA Case 6'!AH71/'PA Case 6'!AH47</f>
        <v>3.4432784418124474</v>
      </c>
      <c r="AI63" s="30">
        <f>'PA Case 6'!AI71/'PA Case 6'!AI47</f>
        <v>3.1630975190328225</v>
      </c>
      <c r="AJ63" s="30">
        <f>'PA Case 6'!AJ71/'PA Case 6'!AJ47</f>
        <v>3.1406956882333783</v>
      </c>
      <c r="AK63" s="30">
        <f>'PA Case 6'!AK71/'PA Case 6'!AK47</f>
        <v>3.1647176718970074</v>
      </c>
      <c r="AL63" s="30">
        <f>'PA Case 6'!AL71/'PA Case 6'!AL47</f>
        <v>3.2315662555944713</v>
      </c>
      <c r="AM63" s="30">
        <f>'PA Case 6'!AM71/'PA Case 6'!AM47</f>
        <v>3.2583510765254062</v>
      </c>
      <c r="AN63" s="30">
        <f>'PA Case 6'!AN71/'PA Case 6'!AN47</f>
        <v>3.2409360189722585</v>
      </c>
      <c r="AO63" s="30">
        <f>'PA Case 6'!AO71/'PA Case 6'!AO47</f>
        <v>3.2767868321804188</v>
      </c>
      <c r="AP63" s="30">
        <f>'PA Case 6'!AP71/'PA Case 6'!AP47</f>
        <v>3.4255154494952325</v>
      </c>
      <c r="AQ63" s="30">
        <f>'PA Case 6'!AQ71/'PA Case 6'!AQ47</f>
        <v>3.6326059525966068</v>
      </c>
      <c r="AR63" s="30">
        <f>'PA Case 6'!AR71/'PA Case 6'!AR47</f>
        <v>3.6863232769114069</v>
      </c>
      <c r="AS63" s="30">
        <f>'PA Case 6'!AS71/'PA Case 6'!AS47</f>
        <v>3.5195433517908059</v>
      </c>
      <c r="AT63" s="30">
        <f>'PA Case 6'!AT71/'PA Case 6'!AT47</f>
        <v>3.5110296274165824</v>
      </c>
      <c r="AU63" s="30">
        <f>'PA Case 6'!AU71/'PA Case 6'!AU47</f>
        <v>3.2406239668709138</v>
      </c>
      <c r="AV63" s="30">
        <f>'PA Case 6'!AV71/'PA Case 6'!AV47</f>
        <v>3.1650704259687816</v>
      </c>
      <c r="AW63" s="30">
        <f>'PA Case 6'!AW71/'PA Case 6'!AW47</f>
        <v>3.1702482436403163</v>
      </c>
      <c r="AX63" s="30">
        <f>'PA Case 6'!AX71/'PA Case 6'!AX47</f>
        <v>3.1883603785784125</v>
      </c>
      <c r="AY63" s="30">
        <f>'PA Case 6'!AY71/'PA Case 6'!AY47</f>
        <v>3.206284390331148</v>
      </c>
      <c r="AZ63" s="30">
        <f>'PA Case 6'!AZ71/'PA Case 6'!AZ47</f>
        <v>3.4836246936913691</v>
      </c>
      <c r="BA63" s="30">
        <f>'PA Case 6'!BA71/'PA Case 6'!BA47</f>
        <v>3.6049070195749593</v>
      </c>
      <c r="BB63" s="30">
        <f>'PA Case 6'!BB71/'PA Case 6'!BB47</f>
        <v>3.7561147262375072</v>
      </c>
      <c r="BC63" s="30">
        <f>'PA Case 6'!BC71/'PA Case 6'!BC47</f>
        <v>3.8401417122902339</v>
      </c>
      <c r="BD63" s="30">
        <f>'PA Case 6'!BD71/'PA Case 6'!BD47</f>
        <v>4.0188759916839967</v>
      </c>
      <c r="BE63" s="30">
        <f>'PA Case 6'!BE71/'PA Case 6'!BE47</f>
        <v>4.0121830402099956</v>
      </c>
      <c r="BF63" s="30">
        <f>'PA Case 6'!BF71/'PA Case 6'!BF47</f>
        <v>3.9459299103056265</v>
      </c>
      <c r="BG63" s="30">
        <f>'PA Case 6'!BG71/'PA Case 6'!BG47</f>
        <v>3.6244767095486425</v>
      </c>
      <c r="BH63" s="30">
        <f>'PA Case 6'!BH71/'PA Case 6'!BH47</f>
        <v>3.5128590091781891</v>
      </c>
      <c r="BI63" s="30">
        <f>'PA Case 6'!BI71/'PA Case 6'!BI47</f>
        <v>3.4941752699607274</v>
      </c>
      <c r="BJ63" s="30">
        <f>'PA Case 6'!BJ71/'PA Case 6'!BJ47</f>
        <v>3.5150159359254043</v>
      </c>
      <c r="BK63" s="30">
        <f>'PA Case 6'!BK71/'PA Case 6'!BK47</f>
        <v>3.533472331176104</v>
      </c>
      <c r="BL63" s="30">
        <f>'PA Case 6'!BL71/'PA Case 6'!BL47</f>
        <v>3.8413587369357569</v>
      </c>
      <c r="BM63" s="30">
        <f>'PA Case 6'!BM71/'PA Case 6'!BM47</f>
        <v>3.9067485523083185</v>
      </c>
      <c r="BN63" s="30">
        <f>'PA Case 6'!BN71/'PA Case 6'!BN47</f>
        <v>4.0698220743178704</v>
      </c>
      <c r="BO63" s="252">
        <f>'PA Case 6'!BO71/'PA Case 6'!BO47</f>
        <v>4.1655480207341453</v>
      </c>
      <c r="BP63" s="30">
        <f>'PA Case 6'!BP71/'PA Case 6'!BP47</f>
        <v>4.2856962444796034</v>
      </c>
      <c r="BQ63" s="116">
        <v>0</v>
      </c>
      <c r="BR63" s="30">
        <f>'PA Case 6'!BR71/'PA Case 6'!BR47</f>
        <v>4.1909921540335002</v>
      </c>
      <c r="BS63" s="30">
        <f>'PA Case 6'!BS71/'PA Case 6'!BS47</f>
        <v>3.8231164836920835</v>
      </c>
      <c r="BT63" s="30">
        <f>'PA Case 6'!BT71/'PA Case 6'!BT47</f>
        <v>3.7110786235766517</v>
      </c>
      <c r="BU63" s="30">
        <f>'PA Case 6'!BU71/'PA Case 6'!BU47</f>
        <v>3.7311711074248151</v>
      </c>
      <c r="BV63" s="30">
        <f>'PA Case 6'!BV71/'PA Case 6'!BV47</f>
        <v>3.7659054527570488</v>
      </c>
      <c r="BW63" s="30">
        <f>'PA Case 6'!BW71/'PA Case 6'!BW47</f>
        <v>3.7891856489080555</v>
      </c>
      <c r="BX63" s="30">
        <f>'PA Case 6'!BX71/'PA Case 6'!BX47</f>
        <v>3.9802482756223205</v>
      </c>
      <c r="BY63" s="30">
        <f>'PA Case 6'!BY71/'PA Case 6'!BY47</f>
        <v>4.0474981304364874</v>
      </c>
      <c r="BZ63" s="30">
        <f>'PA Case 6'!BZ71/'PA Case 6'!BZ47</f>
        <v>4.2419173426717887</v>
      </c>
      <c r="CA63" s="30">
        <f>'PA Case 6'!CA71/'PA Case 6'!CA47</f>
        <v>4.2708220895080649</v>
      </c>
      <c r="CB63" s="30">
        <f>'PA Case 6'!CB71/'PA Case 6'!CB47</f>
        <v>4.3893775026399027</v>
      </c>
      <c r="CC63" s="30">
        <f>'PA Case 6'!CC71/'PA Case 6'!CC47</f>
        <v>4.3211198756378266</v>
      </c>
      <c r="CD63" s="30">
        <f>'PA Case 6'!CD71/'PA Case 6'!CD47</f>
        <v>4.295013088584489</v>
      </c>
      <c r="CE63" s="30">
        <f>'PA Case 6'!CE71/'PA Case 6'!CE47</f>
        <v>3.9588850889382079</v>
      </c>
      <c r="CF63" s="30">
        <f>'PA Case 6'!CF71/'PA Case 6'!CF47</f>
        <v>3.8466564926688451</v>
      </c>
      <c r="CG63" s="30">
        <f>'PA Case 6'!CG71/'PA Case 6'!CG47</f>
        <v>3.8689891714560889</v>
      </c>
      <c r="CH63" s="30">
        <f>'PA Case 6'!CH71/'PA Case 6'!CH47</f>
        <v>3.9034005920837185</v>
      </c>
      <c r="CI63" s="30">
        <f>'PA Case 6'!CI71/'PA Case 6'!CI47</f>
        <v>3.9310467223426224</v>
      </c>
      <c r="CJ63" s="30">
        <f>'PA Case 6'!CJ71/'PA Case 6'!CJ47</f>
        <v>4.0648046394406565</v>
      </c>
      <c r="CK63" s="30">
        <f>'PA Case 6'!CK71/'PA Case 6'!CK47</f>
        <v>4.154929198882729</v>
      </c>
      <c r="CL63" s="30">
        <f>'PA Case 6'!CL71/'PA Case 6'!CL47</f>
        <v>4.3181218187057642</v>
      </c>
      <c r="CM63" s="30">
        <f>'PA Case 6'!CM71/'PA Case 6'!CM47</f>
        <v>4.3082674780358268</v>
      </c>
      <c r="CN63" s="30">
        <f>'PA Case 6'!CN71/'PA Case 6'!CN47</f>
        <v>4.4242278003994242</v>
      </c>
      <c r="CO63" s="30">
        <f>'PA Case 6'!CO71/'PA Case 6'!CO47</f>
        <v>4.4137440916515853</v>
      </c>
      <c r="CP63" s="30">
        <f>'PA Case 6'!CP71/'PA Case 6'!CP47</f>
        <v>4.3876276902796594</v>
      </c>
      <c r="CQ63" s="30">
        <f>'PA Case 6'!CQ71/'PA Case 6'!CQ47</f>
        <v>4.0813082205366591</v>
      </c>
      <c r="CR63" s="30">
        <f>'PA Case 6'!CR71/'PA Case 6'!CR47</f>
        <v>3.9913473374515926</v>
      </c>
      <c r="CS63" s="30">
        <f>'PA Case 6'!CS71/'PA Case 6'!CS47</f>
        <v>4.0231617509860911</v>
      </c>
      <c r="CT63" s="30">
        <f>'PA Case 6'!CT71/'PA Case 6'!CT47</f>
        <v>4.0633025870759525</v>
      </c>
      <c r="CU63" s="30">
        <f>'PA Case 6'!CU71/'PA Case 6'!CU47</f>
        <v>4.1031972111574158</v>
      </c>
      <c r="CV63" s="30">
        <f>'PA Case 6'!CV71/'PA Case 6'!CV47</f>
        <v>4.2001630119730091</v>
      </c>
      <c r="CW63" s="30">
        <f>'PA Case 6'!CW71/'PA Case 6'!CW47</f>
        <v>4.3100644697271253</v>
      </c>
      <c r="CX63" s="30">
        <f>'PA Case 6'!CX71/'PA Case 6'!CX47</f>
        <v>4.4632440388142776</v>
      </c>
      <c r="CY63" s="30">
        <f>'PA Case 6'!CY71/'PA Case 6'!CY47</f>
        <v>4.4941377855257754</v>
      </c>
      <c r="CZ63" s="30">
        <f>'PA Case 6'!CZ71/'PA Case 6'!CZ47</f>
        <v>4.6375956056300955</v>
      </c>
      <c r="DA63" s="116">
        <v>0</v>
      </c>
      <c r="DB63" s="30">
        <f>'PA Case 6'!DB71/'PA Case 6'!DB47</f>
        <v>4.5061978165576271</v>
      </c>
      <c r="DC63" s="30">
        <f>'PA Case 6'!DC71/'PA Case 6'!DC47</f>
        <v>4.1879882815688685</v>
      </c>
      <c r="DD63" s="30">
        <f>'PA Case 6'!DD71/'PA Case 6'!DD47</f>
        <v>4.090900946158035</v>
      </c>
      <c r="DE63" s="30">
        <f>'PA Case 6'!DE71/'PA Case 6'!DE47</f>
        <v>4.1221491407825477</v>
      </c>
      <c r="DF63" s="30">
        <f>'PA Case 6'!DF71/'PA Case 6'!DF47</f>
        <v>4.1446968862828184</v>
      </c>
      <c r="DG63" s="30">
        <f>'PA Case 6'!DG71/'PA Case 6'!DG47</f>
        <v>4.1716677381245013</v>
      </c>
      <c r="DH63" s="30">
        <f>'PA Case 6'!DH71/'PA Case 6'!DH47</f>
        <v>4.3869151650523266</v>
      </c>
      <c r="DI63" s="30">
        <f>'PA Case 6'!DI71/'PA Case 6'!DI47</f>
        <v>4.4588778381170311</v>
      </c>
      <c r="DJ63" s="30">
        <f>'PA Case 6'!DJ71/'PA Case 6'!DJ47</f>
        <v>4.5781891025432682</v>
      </c>
      <c r="DK63" s="30">
        <f>'PA Case 6'!DK71/'PA Case 6'!DK47</f>
        <v>4.6884794751748951</v>
      </c>
      <c r="DL63" s="30">
        <f>'PA Case 6'!DL71/'PA Case 6'!DL47</f>
        <v>4.8064257659719454</v>
      </c>
      <c r="DM63" s="30">
        <f>'PA Case 6'!DM71/'PA Case 6'!DM47</f>
        <v>4.7166933995971707</v>
      </c>
      <c r="DN63" s="30">
        <f>'PA Case 6'!DN71/'PA Case 6'!DN47</f>
        <v>4.6200665957441238</v>
      </c>
      <c r="DO63" s="30">
        <f>'PA Case 6'!DO71/'PA Case 6'!DO47</f>
        <v>4.2796910847062142</v>
      </c>
      <c r="DP63" s="30">
        <f>'PA Case 6'!DP71/'PA Case 6'!DP47</f>
        <v>4.2019058139804555</v>
      </c>
      <c r="DQ63" s="30">
        <f>'PA Case 6'!DQ71/'PA Case 6'!DQ47</f>
        <v>4.2328265911706371</v>
      </c>
      <c r="DR63" s="30">
        <f>'PA Case 6'!DR71/'PA Case 6'!DR47</f>
        <v>4.2429737365580786</v>
      </c>
      <c r="DS63" s="30">
        <f>'PA Case 6'!DS71/'PA Case 6'!DS47</f>
        <v>4.2667045930747012</v>
      </c>
      <c r="DT63" s="30">
        <f>'PA Case 6'!DT71/'PA Case 6'!DT47</f>
        <v>4.5344786204200833</v>
      </c>
      <c r="DU63" s="30">
        <f>'PA Case 6'!DU71/'PA Case 6'!DU47</f>
        <v>4.5789912058245283</v>
      </c>
      <c r="DV63" s="30">
        <f>'PA Case 6'!DV71/'PA Case 6'!DV47</f>
        <v>4.6857249560541145</v>
      </c>
      <c r="DW63" s="30">
        <f>'PA Case 6'!DW71/'PA Case 6'!DW47</f>
        <v>4.821312256535581</v>
      </c>
      <c r="DX63" s="30">
        <f>'PA Case 6'!DX71/'PA Case 6'!DX47</f>
        <v>4.950163290515607</v>
      </c>
      <c r="DY63" s="30">
        <f>'PA Case 6'!DY71/'PA Case 6'!DY47</f>
        <v>4.870240917227739</v>
      </c>
      <c r="DZ63" s="30">
        <f>'PA Case 6'!DZ71/'PA Case 6'!DZ47</f>
        <v>4.7556991698897031</v>
      </c>
      <c r="EA63" s="30">
        <f>'PA Case 6'!EA71/'PA Case 6'!EA47</f>
        <v>4.4189972084828462</v>
      </c>
      <c r="EB63" s="30">
        <f>'PA Case 6'!EB71/'PA Case 6'!EB47</f>
        <v>4.3575221388865506</v>
      </c>
      <c r="EC63" s="30">
        <f>'PA Case 6'!EC71/'PA Case 6'!EC47</f>
        <v>4.3818167252411806</v>
      </c>
      <c r="ED63" s="30">
        <f>'PA Case 6'!ED71/'PA Case 6'!ED47</f>
        <v>4.4011555205001036</v>
      </c>
      <c r="EE63" s="30">
        <f>'PA Case 6'!EE71/'PA Case 6'!EE47</f>
        <v>4.4263821554029494</v>
      </c>
      <c r="EF63" s="30">
        <f>'PA Case 6'!EF71/'PA Case 6'!EF47</f>
        <v>4.6660132518784545</v>
      </c>
      <c r="EG63" s="30">
        <f>'PA Case 6'!EG71/'PA Case 6'!EG47</f>
        <v>4.7189500371185966</v>
      </c>
      <c r="EH63" s="30">
        <f>'PA Case 6'!EH71/'PA Case 6'!EH47</f>
        <v>4.7986305036677104</v>
      </c>
      <c r="EI63" s="30">
        <f>'PA Case 6'!EI71/'PA Case 6'!EI47</f>
        <v>4.9734761909435523</v>
      </c>
      <c r="EJ63" s="30">
        <f>'PA Case 6'!EJ71/'PA Case 6'!EJ47</f>
        <v>5.1097458316705842</v>
      </c>
      <c r="EK63" s="30">
        <f>'PA Case 6'!EK71/'PA Case 6'!EK47</f>
        <v>4.9511192783611113</v>
      </c>
      <c r="EL63" s="30">
        <f>'PA Case 6'!EL71/'PA Case 6'!EL47</f>
        <v>4.9091411970004257</v>
      </c>
      <c r="EM63" s="30">
        <f>'PA Case 6'!EM71/'PA Case 6'!EM47</f>
        <v>4.5540121891343519</v>
      </c>
      <c r="EN63" s="30">
        <f>'PA Case 6'!EN71/'PA Case 6'!EN47</f>
        <v>4.5496013936642665</v>
      </c>
      <c r="EO63" s="30">
        <f>'PA Case 6'!EO71/'PA Case 6'!EO47</f>
        <v>4.5755391175793338</v>
      </c>
      <c r="EP63" s="30">
        <f>'PA Case 6'!EP71/'PA Case 6'!EP47</f>
        <v>4.5958965241975651</v>
      </c>
      <c r="EQ63" s="30">
        <f>'PA Case 6'!EQ71/'PA Case 6'!EQ47</f>
        <v>4.6223395982038022</v>
      </c>
      <c r="ER63" s="30">
        <f>'PA Case 6'!ER71/'PA Case 6'!ER47</f>
        <v>4.8596718637512808</v>
      </c>
      <c r="ES63" s="30">
        <f>'PA Case 6'!ES71/'PA Case 6'!ES47</f>
        <v>4.9009206382255091</v>
      </c>
      <c r="ET63" s="30">
        <f>'PA Case 6'!ET71/'PA Case 6'!ET47</f>
        <v>4.9938476012466957</v>
      </c>
      <c r="EU63" s="30">
        <f>'PA Case 6'!EU71/'PA Case 6'!EU47</f>
        <v>5.1443960601223244</v>
      </c>
      <c r="EV63" s="30">
        <f>'PA Case 6'!EV71/'PA Case 6'!EV47</f>
        <v>5.2689721930064115</v>
      </c>
      <c r="EW63" s="30">
        <f>'PA Case 6'!EW71/'PA Case 6'!EW47</f>
        <v>5.2143249349073857</v>
      </c>
      <c r="EX63" s="30">
        <f>'PA Case 6'!EX71/'PA Case 6'!EX47</f>
        <v>5.0394747135002271</v>
      </c>
      <c r="EY63" s="30">
        <f>'PA Case 6'!EY71/'PA Case 6'!EY47</f>
        <v>4.671713695789216</v>
      </c>
      <c r="EZ63" s="30">
        <f>'PA Case 6'!EZ71/'PA Case 6'!EZ47</f>
        <v>4.6170586549510606</v>
      </c>
      <c r="FA63" s="30">
        <f>'PA Case 6'!FA71/'PA Case 6'!FA47</f>
        <v>4.6526872075516872</v>
      </c>
      <c r="FB63" s="30">
        <f>'PA Case 6'!FB71/'PA Case 6'!FB47</f>
        <v>4.6795337397055574</v>
      </c>
      <c r="FC63" s="30">
        <f>'PA Case 6'!FC71/'PA Case 6'!FC47</f>
        <v>4.7035984607019143</v>
      </c>
      <c r="FD63" s="30">
        <f>'PA Case 6'!FD71/'PA Case 6'!FD47</f>
        <v>4.953906518848699</v>
      </c>
      <c r="FE63" s="30">
        <f>'PA Case 6'!FE71/'PA Case 6'!FE47</f>
        <v>4.9883364264872014</v>
      </c>
      <c r="FF63" s="30">
        <f>'PA Case 6'!FF71/'PA Case 6'!FF47</f>
        <v>5.0725864547024413</v>
      </c>
      <c r="FG63" s="30">
        <f>'PA Case 6'!FG71/'PA Case 6'!FG47</f>
        <v>5.2469435232365527</v>
      </c>
      <c r="FH63" s="30">
        <f>'PA Case 6'!FH71/'PA Case 6'!FH47</f>
        <v>5.4108227457311511</v>
      </c>
      <c r="FI63" s="30">
        <f>'PA Case 6'!FI71/'PA Case 6'!FI47</f>
        <v>5.2818271761909283</v>
      </c>
      <c r="FJ63" s="30">
        <f>'PA Case 6'!FJ71/'PA Case 6'!FJ47</f>
        <v>5.1013865823942766</v>
      </c>
      <c r="FK63" s="30">
        <f>'PA Case 6'!FK71/'PA Case 6'!FK47</f>
        <v>4.7594606133096393</v>
      </c>
      <c r="FL63" s="30">
        <f>'PA Case 6'!FL71/'PA Case 6'!FL47</f>
        <v>4.7456810966547982</v>
      </c>
      <c r="FM63" s="30">
        <f>'PA Case 6'!FM71/'PA Case 6'!FM47</f>
        <v>4.783584369414462</v>
      </c>
      <c r="FN63" s="30">
        <f>'PA Case 6'!FN71/'PA Case 6'!FN47</f>
        <v>4.8272208816320754</v>
      </c>
      <c r="FO63" s="30">
        <f>'PA Case 6'!FO71/'PA Case 6'!FO47</f>
        <v>4.8466992423469639</v>
      </c>
      <c r="FP63" s="30">
        <f>'PA Case 6'!FP71/'PA Case 6'!FP47</f>
        <v>5.0195722713424118</v>
      </c>
      <c r="FQ63" s="30">
        <f>'PA Case 6'!FQ71/'PA Case 6'!FQ47</f>
        <v>5.0390073309156733</v>
      </c>
      <c r="FR63" s="30">
        <f>'PA Case 6'!FR71/'PA Case 6'!FR47</f>
        <v>5.1748988890914394</v>
      </c>
      <c r="FS63" s="30">
        <f>'PA Case 6'!FS71/'PA Case 6'!FS47</f>
        <v>5.3275280411383061</v>
      </c>
      <c r="FT63" s="30">
        <f>'PA Case 6'!FT71/'PA Case 6'!FT47</f>
        <v>5.4721091750184323</v>
      </c>
      <c r="FU63" s="30">
        <f>'PA Case 6'!FU71/'PA Case 6'!FU47</f>
        <v>5.4240693812190832</v>
      </c>
      <c r="FV63" s="30">
        <f>'PA Case 6'!FV71/'PA Case 6'!FV47</f>
        <v>5.267593825901729</v>
      </c>
      <c r="FW63" s="30">
        <f>'PA Case 6'!FW71/'PA Case 6'!FW47</f>
        <v>4.8905299604858365</v>
      </c>
      <c r="FX63" s="30">
        <f>'PA Case 6'!FX71/'PA Case 6'!FX47</f>
        <v>4.8705004698250125</v>
      </c>
      <c r="FY63" s="30">
        <f>'PA Case 6'!FY71/'PA Case 6'!FY47</f>
        <v>4.9089746074444154</v>
      </c>
      <c r="FZ63" s="30">
        <f>'PA Case 6'!FZ71/'PA Case 6'!FZ47</f>
        <v>4.9427187695288621</v>
      </c>
      <c r="GA63" s="30">
        <f>'PA Case 6'!GA71/'PA Case 6'!GA47</f>
        <v>4.9634691811644549</v>
      </c>
      <c r="GB63" s="30">
        <f>'PA Case 6'!GB71/'PA Case 6'!GB47</f>
        <v>5.2161174948614537</v>
      </c>
      <c r="GC63" s="30">
        <f>'PA Case 6'!GC71/'PA Case 6'!GC47</f>
        <v>5.2354933435826352</v>
      </c>
      <c r="GD63" s="30">
        <f>'PA Case 6'!GD71/'PA Case 6'!GD47</f>
        <v>5.3180234957195092</v>
      </c>
      <c r="GE63" s="30">
        <f>'PA Case 6'!GE71/'PA Case 6'!GE47</f>
        <v>5.4948159224672395</v>
      </c>
      <c r="GF63" s="30">
        <f>'PA Case 6'!GF71/'PA Case 6'!GF47</f>
        <v>5.6529947823373323</v>
      </c>
      <c r="GG63" s="30">
        <f>'PA Case 6'!GG71/'PA Case 6'!GG47</f>
        <v>5.4178969977628402</v>
      </c>
      <c r="GH63" s="30">
        <f>'PA Case 6'!GH71/'PA Case 6'!GH47</f>
        <v>5.3779128906386644</v>
      </c>
      <c r="GI63" s="30">
        <f>'PA Case 6'!GI71/'PA Case 6'!GI47</f>
        <v>5.0245224830399016</v>
      </c>
      <c r="GJ63" s="30">
        <f>'PA Case 6'!GJ71/'PA Case 6'!GJ47</f>
        <v>5.027339129555175</v>
      </c>
      <c r="GK63" s="30">
        <f>'PA Case 6'!GK71/'PA Case 6'!GK47</f>
        <v>5.0625348821803842</v>
      </c>
      <c r="GL63" s="30">
        <f>'PA Case 6'!GL71/'PA Case 6'!GL47</f>
        <v>5.1144483035131278</v>
      </c>
      <c r="GM63" s="30">
        <f>'PA Case 6'!GM71/'PA Case 6'!GM47</f>
        <v>5.1309800430261054</v>
      </c>
      <c r="GN63" s="30">
        <f>'PA Case 6'!GN71/'PA Case 6'!GN47</f>
        <v>5.3538192129988218</v>
      </c>
      <c r="GO63" s="30">
        <f>'PA Case 6'!GO71/'PA Case 6'!GO47</f>
        <v>5.4116533934538751</v>
      </c>
      <c r="GP63" s="30">
        <f>'PA Case 6'!GP71/'PA Case 6'!GP47</f>
        <v>5.4832331549852062</v>
      </c>
      <c r="GQ63" s="30">
        <f>'PA Case 6'!GQ71/'PA Case 6'!GQ47</f>
        <v>5.6370579040983086</v>
      </c>
      <c r="GR63" s="30">
        <f>'PA Case 6'!GR71/'PA Case 6'!GR47</f>
        <v>5.8264646509808253</v>
      </c>
      <c r="GS63" s="116">
        <v>0</v>
      </c>
      <c r="GT63" s="30">
        <f>'PA Case 6'!GT71/'PA Case 6'!GT47</f>
        <v>5.6018314825410274</v>
      </c>
      <c r="GU63" s="30">
        <f>'PA Case 6'!GU71/'PA Case 6'!GU47</f>
        <v>5.2086624644782189</v>
      </c>
      <c r="GV63" s="30">
        <f>'PA Case 6'!GV71/'PA Case 6'!GV47</f>
        <v>5.1962192935844946</v>
      </c>
      <c r="GW63" s="30">
        <f>'PA Case 6'!GW71/'PA Case 6'!GW47</f>
        <v>5.2322555467777914</v>
      </c>
      <c r="GX63" s="30">
        <f>'PA Case 6'!GX71/'PA Case 6'!GX47</f>
        <v>5.2925571026392113</v>
      </c>
      <c r="GY63" s="30">
        <f>'PA Case 6'!GY71/'PA Case 6'!GY47</f>
        <v>5.3064006260947094</v>
      </c>
      <c r="GZ63" s="30">
        <f>'PA Case 6'!GZ71/'PA Case 6'!GZ47</f>
        <v>5.4952415313338108</v>
      </c>
      <c r="HA63" s="30">
        <f>'PA Case 6'!HA71/'PA Case 6'!HA47</f>
        <v>5.5810009412654971</v>
      </c>
      <c r="HB63" s="30">
        <f>'PA Case 6'!HB71/'PA Case 6'!HB47</f>
        <v>5.6279234196419345</v>
      </c>
      <c r="HC63" s="30">
        <f>'PA Case 6'!HC71/'PA Case 6'!HC47</f>
        <v>5.8492019823133461</v>
      </c>
      <c r="HD63" s="30">
        <f>'PA Case 6'!HD71/'PA Case 6'!HD47</f>
        <v>6.0160617307706277</v>
      </c>
      <c r="HE63" s="30">
        <f>'PA Case 6'!HE71/'PA Case 6'!HE47</f>
        <v>5.9116464406298235</v>
      </c>
      <c r="HF63" s="30">
        <f>'PA Case 6'!HF71/'PA Case 6'!HF47</f>
        <v>5.7428925888106299</v>
      </c>
      <c r="HG63" s="30">
        <f>'PA Case 6'!HG71/'PA Case 6'!HG47</f>
        <v>5.3441085315479402</v>
      </c>
      <c r="HH63" s="30">
        <f>'PA Case 6'!HH71/'PA Case 6'!HH47</f>
        <v>5.3626905952128734</v>
      </c>
      <c r="HI63" s="30">
        <f>'PA Case 6'!HI71/'PA Case 6'!HI47</f>
        <v>5.3997937135158223</v>
      </c>
      <c r="HJ63" s="30">
        <f>'PA Case 6'!HJ71/'PA Case 6'!HJ47</f>
        <v>5.4588403812909485</v>
      </c>
      <c r="HK63" s="30">
        <f>'PA Case 6'!HK71/'PA Case 6'!HK47</f>
        <v>5.4787896801886404</v>
      </c>
      <c r="HL63" s="30">
        <f>'PA Case 6'!HL71/'PA Case 6'!HL47</f>
        <v>5.7278113572214</v>
      </c>
      <c r="HM63" s="30">
        <f>'PA Case 6'!HM71/'PA Case 6'!HM47</f>
        <v>5.7474046957043425</v>
      </c>
      <c r="HN63" s="30">
        <f>'PA Case 6'!HN71/'PA Case 6'!HN47</f>
        <v>5.7952180115272789</v>
      </c>
      <c r="HO63" s="30">
        <f>'PA Case 6'!HO71/'PA Case 6'!HO47</f>
        <v>6.0198215724452115</v>
      </c>
      <c r="HP63" s="30">
        <f>'PA Case 6'!HP71/'PA Case 6'!HP47</f>
        <v>6.2027051185237214</v>
      </c>
      <c r="HQ63" s="30">
        <f>'PA Case 6'!HQ71/'PA Case 6'!HQ47</f>
        <v>6.0935650599635682</v>
      </c>
      <c r="HR63" s="30">
        <f>'PA Case 6'!HR71/'PA Case 6'!HR47</f>
        <v>5.9204370965308417</v>
      </c>
      <c r="HS63" s="30">
        <f>'PA Case 6'!HS71/'PA Case 6'!HS47</f>
        <v>5.5042134890624563</v>
      </c>
      <c r="HT63" s="30">
        <f>'PA Case 6'!HT71/'PA Case 6'!HT47</f>
        <v>5.5244770908144316</v>
      </c>
      <c r="HU63" s="30">
        <f>'PA Case 6'!HU71/'PA Case 6'!HU47</f>
        <v>5.5634126504708323</v>
      </c>
      <c r="HV63" s="30">
        <f>'PA Case 6'!HV71/'PA Case 6'!HV47</f>
        <v>5.6248288015989836</v>
      </c>
      <c r="HW63" s="30">
        <f>'PA Case 6'!HW71/'PA Case 6'!HW47</f>
        <v>5.6447681779056404</v>
      </c>
      <c r="HX63" s="30">
        <f>'PA Case 6'!HX71/'PA Case 6'!HX47</f>
        <v>5.9017091653573734</v>
      </c>
      <c r="HY63" s="30">
        <f>'PA Case 6'!HY71/'PA Case 6'!HY47</f>
        <v>5.9223097570861878</v>
      </c>
      <c r="HZ63" s="30">
        <f>'PA Case 6'!HZ71/'PA Case 6'!HZ47</f>
        <v>5.9700777468546802</v>
      </c>
      <c r="IA63" s="30">
        <f>'PA Case 6'!IA71/'PA Case 6'!IA47</f>
        <v>6.2043076563916673</v>
      </c>
      <c r="IB63" s="30">
        <f>'PA Case 6'!IB71/'PA Case 6'!IB47</f>
        <v>6.2836802208022275</v>
      </c>
      <c r="IC63" s="30">
        <f>'PA Case 6'!IC71/'PA Case 6'!IC47</f>
        <v>6.1746201208948008</v>
      </c>
      <c r="ID63" s="30">
        <f>'PA Case 6'!ID71/'PA Case 6'!ID47</f>
        <v>5.9983594227312809</v>
      </c>
      <c r="IE63" s="30">
        <f>'PA Case 6'!IE71/'PA Case 6'!IE47</f>
        <v>5.581835855465318</v>
      </c>
      <c r="IF63" s="30">
        <f>'PA Case 6'!IF71/'PA Case 6'!IF47</f>
        <v>5.6012445236503225</v>
      </c>
      <c r="IG63" s="30">
        <f>'PA Case 6'!IG71/'PA Case 6'!IG47</f>
        <v>5.6399981370678596</v>
      </c>
      <c r="IH63" s="30">
        <f>'PA Case 6'!IH71/'PA Case 6'!IH47</f>
        <v>5.7016714368122949</v>
      </c>
      <c r="II63" s="30">
        <f>'PA Case 6'!II71/'PA Case 6'!II47</f>
        <v>5.7225081603221515</v>
      </c>
      <c r="IJ63" s="30">
        <f>'PA Case 6'!IJ71/'PA Case 6'!IJ47</f>
        <v>5.9826073176360364</v>
      </c>
      <c r="IK63" s="30">
        <f>'PA Case 6'!IK71/'PA Case 6'!IK47</f>
        <v>6.0030722461880544</v>
      </c>
      <c r="IL63" s="30">
        <f>'PA Case 6'!IL71/'PA Case 6'!IL47</f>
        <v>6.0530124895520583</v>
      </c>
      <c r="IM63" s="30">
        <f>'PA Case 6'!IM71/'PA Case 6'!IM47</f>
        <v>6.2876073152738643</v>
      </c>
      <c r="IN63" s="30">
        <f>'PA Case 6'!IN71/'PA Case 6'!IN47</f>
        <v>6.421921185659877</v>
      </c>
      <c r="IO63" s="30">
        <f>'PA Case 6'!IO71/'PA Case 6'!IO47</f>
        <v>6.3104617635544864</v>
      </c>
      <c r="IP63" s="30">
        <f>'PA Case 6'!IP71/'PA Case 6'!IP47</f>
        <v>6.1303233300313691</v>
      </c>
      <c r="IQ63" s="30">
        <f>'PA Case 6'!IQ71/'PA Case 6'!IQ47</f>
        <v>5.7046362442855552</v>
      </c>
      <c r="IR63" s="30">
        <f>'PA Case 6'!IR71/'PA Case 6'!IR47</f>
        <v>5.7244719031706301</v>
      </c>
      <c r="IS63" s="30">
        <f>'PA Case 6'!IS71/'PA Case 6'!IS47</f>
        <v>5.7640780960833524</v>
      </c>
      <c r="IT63" s="30">
        <f>'PA Case 6'!IT71/'PA Case 6'!IT47</f>
        <v>5.8271082084221648</v>
      </c>
      <c r="IU63" s="30">
        <f>'PA Case 6'!IU71/'PA Case 6'!IU47</f>
        <v>5.8484033398492388</v>
      </c>
      <c r="IV63" s="30">
        <f>'PA Case 6'!IV71/'PA Case 6'!IV47</f>
        <v>6.1142246786240291</v>
      </c>
      <c r="IW63" s="30">
        <f>'PA Case 6'!IW71/'PA Case 6'!IW47</f>
        <v>6.1351398356041908</v>
      </c>
      <c r="IX63" s="30">
        <f>'PA Case 6'!IX71/'PA Case 6'!IX47</f>
        <v>6.1861787643222037</v>
      </c>
      <c r="IY63" s="30">
        <f>'PA Case 6'!IY71/'PA Case 6'!IY47</f>
        <v>6.4259346762098897</v>
      </c>
      <c r="IZ63" s="30">
        <f>'PA Case 6'!IZ71/'PA Case 6'!IZ47</f>
        <v>6.5632034517443945</v>
      </c>
      <c r="JA63" s="30">
        <f>'PA Case 6'!JA71/'PA Case 6'!JA47</f>
        <v>6.4492919223526854</v>
      </c>
      <c r="JB63" s="30">
        <f>'PA Case 6'!JB71/'PA Case 6'!JB47</f>
        <v>6.2651904432920595</v>
      </c>
      <c r="JC63" s="30">
        <f>'PA Case 6'!JC71/'PA Case 6'!JC47</f>
        <v>5.8301382416598377</v>
      </c>
      <c r="JD63" s="30">
        <f>'PA Case 6'!JD71/'PA Case 6'!JD47</f>
        <v>5.8504102850403843</v>
      </c>
      <c r="JE63" s="30">
        <f>'PA Case 6'!JE71/'PA Case 6'!JE47</f>
        <v>5.8908878141971863</v>
      </c>
      <c r="JF63" s="30">
        <f>'PA Case 6'!JF71/'PA Case 6'!JF47</f>
        <v>5.9553045890074534</v>
      </c>
      <c r="JG63" s="30">
        <f>'PA Case 6'!JG71/'PA Case 6'!JG47</f>
        <v>5.9770682133259223</v>
      </c>
      <c r="JH63" s="30">
        <f>'PA Case 6'!JH71/'PA Case 6'!JH47</f>
        <v>6.2487376215537589</v>
      </c>
      <c r="JI63" s="30">
        <f>'PA Case 6'!JI71/'PA Case 6'!JI47</f>
        <v>6.2701129119874839</v>
      </c>
      <c r="JJ63" s="30">
        <f>'PA Case 6'!JJ71/'PA Case 6'!JJ47</f>
        <v>6.3222746971372921</v>
      </c>
      <c r="JK63" s="30">
        <f>'PA Case 6'!JK71/'PA Case 6'!JK47</f>
        <v>6.5673052390865072</v>
      </c>
      <c r="JL63" s="30">
        <f>'PA Case 6'!JL71/'PA Case 6'!JL47</f>
        <v>6.7075939276827716</v>
      </c>
      <c r="JM63" s="30">
        <f>'PA Case 6'!JM71/'PA Case 6'!JM47</f>
        <v>6.5911763446444445</v>
      </c>
      <c r="JN63" s="30">
        <f>'PA Case 6'!JN71/'PA Case 6'!JN47</f>
        <v>6.4030246330444847</v>
      </c>
      <c r="JO63" s="30">
        <f>'PA Case 6'!JO71/'PA Case 6'!JO47</f>
        <v>5.9584012829763537</v>
      </c>
      <c r="JP63" s="30">
        <f>'PA Case 6'!JP71/'PA Case 6'!JP47</f>
        <v>5.9791193113112726</v>
      </c>
      <c r="JQ63" s="30">
        <f>'PA Case 6'!JQ71/'PA Case 6'!JQ47</f>
        <v>6.0204873461095243</v>
      </c>
      <c r="JR63" s="30">
        <f>'PA Case 6'!JR71/'PA Case 6'!JR47</f>
        <v>6.0863212899656167</v>
      </c>
      <c r="JS63" s="30">
        <f>'PA Case 6'!JS71/'PA Case 6'!JS47</f>
        <v>6.1085637140190929</v>
      </c>
      <c r="JT63" s="30">
        <f>'PA Case 6'!JT71/'PA Case 6'!JT47</f>
        <v>6.3862098492279413</v>
      </c>
      <c r="JU63" s="30">
        <f>'PA Case 6'!JU71/'PA Case 6'!JU47</f>
        <v>6.4080553960512079</v>
      </c>
      <c r="JV63" s="30">
        <f>'PA Case 6'!JV71/'PA Case 6'!JV47</f>
        <v>6.4613647404743126</v>
      </c>
      <c r="JW63" s="30">
        <f>'PA Case 6'!JW71/'PA Case 6'!JW47</f>
        <v>6.7117859543464107</v>
      </c>
      <c r="JX63" s="30">
        <f>'PA Case 6'!JX71/'PA Case 6'!JX47</f>
        <v>6.8551609940917917</v>
      </c>
      <c r="JY63" s="30">
        <f>'PA Case 6'!JY71/'PA Case 6'!JY47</f>
        <v>6.7361822242266225</v>
      </c>
      <c r="JZ63" s="30">
        <f>'PA Case 6'!JZ71/'PA Case 6'!JZ47</f>
        <v>6.5438911749714634</v>
      </c>
      <c r="KA63" s="30">
        <f>'PA Case 6'!KA71/'PA Case 6'!KA47</f>
        <v>6.0894861112018335</v>
      </c>
      <c r="KB63" s="30">
        <f>'PA Case 6'!KB71/'PA Case 6'!KB47</f>
        <v>6.110659936160121</v>
      </c>
      <c r="KC63" s="30">
        <f>'PA Case 6'!KC71/'PA Case 6'!KC47</f>
        <v>6.1529380677239347</v>
      </c>
      <c r="KD63" s="30">
        <f>'PA Case 6'!KD71/'PA Case 6'!KD47</f>
        <v>6.2202203583448608</v>
      </c>
      <c r="KE63" s="30">
        <f>'PA Case 6'!KE71/'PA Case 6'!KE47</f>
        <v>6.2429521157275127</v>
      </c>
      <c r="KF63" s="30">
        <f>'PA Case 6'!KF71/'PA Case 6'!KF47</f>
        <v>6.5267064659109568</v>
      </c>
      <c r="KG63" s="30">
        <f>'PA Case 6'!KG71/'PA Case 6'!KG47</f>
        <v>6.549032614764335</v>
      </c>
      <c r="KH63" s="30">
        <f>'PA Case 6'!KH71/'PA Case 6'!KH47</f>
        <v>6.6035147647647472</v>
      </c>
      <c r="KI63" s="30">
        <f>'PA Case 6'!KI71/'PA Case 6'!KI47</f>
        <v>6.8594452453420311</v>
      </c>
      <c r="KJ63" s="30">
        <f>'PA Case 6'!KJ71/'PA Case 6'!KJ47</f>
        <v>7.0059745359618111</v>
      </c>
      <c r="KK63" s="30">
        <f>'PA Case 6'!KK71/'PA Case 6'!KK47</f>
        <v>6.884378233159608</v>
      </c>
      <c r="KL63" s="30">
        <f>'PA Case 6'!KL71/'PA Case 6'!KL47</f>
        <v>6.6878567808208356</v>
      </c>
      <c r="KM63" s="30">
        <f>'PA Case 6'!KM71/'PA Case 6'!KM47</f>
        <v>6.2234548056482746</v>
      </c>
      <c r="KN63" s="30">
        <f>'PA Case 6'!KN71/'PA Case 6'!KN47</f>
        <v>6.2450944547556437</v>
      </c>
      <c r="KO63" s="30">
        <f>'PA Case 6'!KO71/'PA Case 6'!KO47</f>
        <v>6.2883027052138605</v>
      </c>
      <c r="KP63" s="30">
        <f>'PA Case 6'!KP71/'PA Case 6'!KP47</f>
        <v>6.3570652062284472</v>
      </c>
      <c r="KQ63" s="30">
        <f>'PA Case 6'!KQ71/'PA Case 6'!KQ47</f>
        <v>6.3802970622735184</v>
      </c>
      <c r="KR63" s="30">
        <f>'PA Case 6'!KR71/'PA Case 6'!KR47</f>
        <v>6.6702940081609974</v>
      </c>
      <c r="KS63" s="30">
        <f>'PA Case 6'!KS71/'PA Case 6'!KS47</f>
        <v>6.69311133228915</v>
      </c>
      <c r="KT63" s="30">
        <f>'PA Case 6'!KT71/'PA Case 6'!KT47</f>
        <v>6.7487920895895721</v>
      </c>
      <c r="KU63" s="30">
        <f>'PA Case 6'!KU71/'PA Case 6'!KU47</f>
        <v>7.010353040739556</v>
      </c>
      <c r="KV63" s="30">
        <f>'PA Case 6'!KV71/'PA Case 6'!KV47</f>
        <v>7.1601059757529724</v>
      </c>
      <c r="KW63" s="30">
        <f>'PA Case 6'!KW71/'PA Case 6'!KW47</f>
        <v>7.0358345542891199</v>
      </c>
      <c r="KX63" s="30">
        <f>'PA Case 6'!KX71/'PA Case 6'!KX47</f>
        <v>6.8349896299988941</v>
      </c>
      <c r="KY63" s="30">
        <f>'PA Case 6'!KY71/'PA Case 6'!KY47</f>
        <v>6.3603708113725359</v>
      </c>
      <c r="KZ63" s="30">
        <f>'PA Case 6'!KZ71/'PA Case 6'!KZ47</f>
        <v>6.382486532760268</v>
      </c>
      <c r="LA63" s="30">
        <f>'PA Case 6'!LA71/'PA Case 6'!LA47</f>
        <v>6.4266453647285662</v>
      </c>
      <c r="LB63" s="30">
        <f>'PA Case 6'!LB71/'PA Case 6'!LB47</f>
        <v>6.4969206407654729</v>
      </c>
      <c r="LC63" s="30">
        <f>'PA Case 6'!LC71/'PA Case 6'!LC47</f>
        <v>6.5206635976435354</v>
      </c>
      <c r="LD63" s="30">
        <f>'PA Case 6'!LD71/'PA Case 6'!LD47</f>
        <v>6.817040476340539</v>
      </c>
      <c r="LE63" s="30">
        <f>'PA Case 6'!LE71/'PA Case 6'!LE47</f>
        <v>6.8403597815995107</v>
      </c>
      <c r="LF63" s="30">
        <f>'PA Case 6'!LF71/'PA Case 6'!LF47</f>
        <v>6.8972655155605427</v>
      </c>
      <c r="LG63" s="30">
        <f>'PA Case 6'!LG71/'PA Case 6'!LG47</f>
        <v>7.1645808076358266</v>
      </c>
    </row>
    <row r="64" spans="2:320">
      <c r="B64" s="15" t="s">
        <v>120</v>
      </c>
      <c r="C64" s="15" t="s">
        <v>121</v>
      </c>
      <c r="D64" s="30">
        <f>'Extended Outage'!AK18</f>
        <v>0.48</v>
      </c>
      <c r="E64" s="30">
        <f>'Extended Outage'!AL18</f>
        <v>0.4800000000000002</v>
      </c>
      <c r="F64" s="30">
        <f>'Extended Outage'!AM18</f>
        <v>0.48</v>
      </c>
      <c r="G64" s="30">
        <f>'Extended Outage'!AN18</f>
        <v>0.47999999999999987</v>
      </c>
      <c r="H64" s="30">
        <f>'Extended Outage'!AO18</f>
        <v>0.49200000000000005</v>
      </c>
      <c r="I64" s="30">
        <f>'Extended Outage'!AP18</f>
        <v>0.49199999999999999</v>
      </c>
      <c r="J64" s="30">
        <f>'Extended Outage'!AQ18</f>
        <v>0.49200000000000005</v>
      </c>
      <c r="K64" s="39">
        <f>'PA Case 6'!K73/SUM('PA Case 6'!K42:K43)</f>
        <v>0.48349449760908247</v>
      </c>
      <c r="L64" s="30">
        <f>'PA Case 6'!L73/SUM('PA Case 6'!L42:L43)</f>
        <v>0.48437208990148095</v>
      </c>
      <c r="M64" s="30">
        <f>'PA Case 6'!M73/SUM('PA Case 6'!M42:M43)</f>
        <v>0.4852512751142446</v>
      </c>
      <c r="N64" s="30">
        <f>'PA Case 6'!N73/SUM('PA Case 6'!N42:N43)</f>
        <v>0.48613205613868776</v>
      </c>
      <c r="O64" s="30">
        <f>'PA Case 6'!O73/SUM('PA Case 6'!O42:O43)</f>
        <v>0.48701443587137311</v>
      </c>
      <c r="P64" s="30">
        <f>'PA Case 6'!P73/SUM('PA Case 6'!P42:P43)</f>
        <v>0.48789841721412058</v>
      </c>
      <c r="Q64" s="30">
        <f>'PA Case 6'!Q73/SUM('PA Case 6'!Q42:Q43)</f>
        <v>0.48878400307401743</v>
      </c>
      <c r="R64" s="30">
        <f>'PA Case 6'!R73/SUM('PA Case 6'!R42:R43)</f>
        <v>0.48967119636342743</v>
      </c>
      <c r="S64" s="30">
        <f>'PA Case 6'!S73/SUM('PA Case 6'!S42:S43)</f>
        <v>0.49056000000000061</v>
      </c>
      <c r="T64" s="30">
        <f>'PA Case 6'!T73/SUM('PA Case 6'!T42:T43)</f>
        <v>0.49145041690668284</v>
      </c>
      <c r="U64" s="30">
        <f>'PA Case 6'!U73/SUM('PA Case 6'!U42:U43)</f>
        <v>0.49234245001172561</v>
      </c>
      <c r="V64" s="30">
        <f>'PA Case 6'!V73/SUM('PA Case 6'!V42:V43)</f>
        <v>0.49323610224869524</v>
      </c>
      <c r="W64" s="30">
        <f>'PA Case 6'!W73/SUM('PA Case 6'!W42:W43)</f>
        <v>0.49413137655648293</v>
      </c>
      <c r="X64" s="30">
        <f>'PA Case 6'!X73/SUM('PA Case 6'!X42:X43)</f>
        <v>0.49502827587931403</v>
      </c>
      <c r="Y64" s="30">
        <f>'PA Case 6'!Y73/SUM('PA Case 6'!Y42:Y43)</f>
        <v>0.49592680316675847</v>
      </c>
      <c r="Z64" s="30">
        <f>'PA Case 6'!Z73/SUM('PA Case 6'!Z42:Z43)</f>
        <v>0.49682696137373944</v>
      </c>
      <c r="AA64" s="30">
        <f>'PA Case 6'!AA73/SUM('PA Case 6'!AA42:AA43)</f>
        <v>0.49772875346054385</v>
      </c>
      <c r="AB64" s="30">
        <f>'PA Case 6'!AB73/SUM('PA Case 6'!AB42:AB43)</f>
        <v>0.49863218239283175</v>
      </c>
      <c r="AC64" s="30">
        <f>'PA Case 6'!AC73/SUM('PA Case 6'!AC42:AC43)</f>
        <v>0.49953725114164627</v>
      </c>
      <c r="AD64" s="30">
        <f>'PA Case 6'!AD73/SUM('PA Case 6'!AD42:AD43)</f>
        <v>0.50044396268342328</v>
      </c>
      <c r="AE64" s="30">
        <f>'PA Case 6'!AE73/SUM('PA Case 6'!AE42:AE43)</f>
        <v>0.50135232000000107</v>
      </c>
      <c r="AF64" s="30">
        <f>'PA Case 6'!AF73/SUM('PA Case 6'!AF42:AF43)</f>
        <v>0.50226232607863042</v>
      </c>
      <c r="AG64" s="30">
        <f>'PA Case 6'!AG73/SUM('PA Case 6'!AG42:AG43)</f>
        <v>0.50317398391198409</v>
      </c>
      <c r="AH64" s="30">
        <f>'PA Case 6'!AH73/SUM('PA Case 6'!AH42:AH43)</f>
        <v>0.50408729649816708</v>
      </c>
      <c r="AI64" s="30">
        <f>'PA Case 6'!AI73/SUM('PA Case 6'!AI42:AI43)</f>
        <v>0.50500226684072602</v>
      </c>
      <c r="AJ64" s="30">
        <f>'PA Case 6'!AJ73/SUM('PA Case 6'!AJ42:AJ43)</f>
        <v>0.50591889794865952</v>
      </c>
      <c r="AK64" s="30">
        <f>'PA Case 6'!AK73/SUM('PA Case 6'!AK42:AK43)</f>
        <v>0.5068371928364277</v>
      </c>
      <c r="AL64" s="30">
        <f>'PA Case 6'!AL73/SUM('PA Case 6'!AL42:AL43)</f>
        <v>0.5077571545239622</v>
      </c>
      <c r="AM64" s="30">
        <f>'PA Case 6'!AM73/SUM('PA Case 6'!AM42:AM43)</f>
        <v>0.50867878603667627</v>
      </c>
      <c r="AN64" s="30">
        <f>'PA Case 6'!AN73/SUM('PA Case 6'!AN42:AN43)</f>
        <v>0.50960209040547455</v>
      </c>
      <c r="AO64" s="30">
        <f>'PA Case 6'!AO73/SUM('PA Case 6'!AO42:AO43)</f>
        <v>0.51052707066676306</v>
      </c>
      <c r="AP64" s="30">
        <f>'PA Case 6'!AP73/SUM('PA Case 6'!AP42:AP43)</f>
        <v>0.51145372986245918</v>
      </c>
      <c r="AQ64" s="30">
        <f>'PA Case 6'!AQ73/SUM('PA Case 6'!AQ42:AQ43)</f>
        <v>0.51238207104000166</v>
      </c>
      <c r="AR64" s="30">
        <f>'PA Case 6'!AR73/SUM('PA Case 6'!AR42:AR43)</f>
        <v>0.51331209725236082</v>
      </c>
      <c r="AS64" s="30">
        <f>'PA Case 6'!AS73/SUM('PA Case 6'!AS42:AS43)</f>
        <v>0.51424381155804832</v>
      </c>
      <c r="AT64" s="30">
        <f>'PA Case 6'!AT73/SUM('PA Case 6'!AT42:AT43)</f>
        <v>0.51517721702112729</v>
      </c>
      <c r="AU64" s="30">
        <f>'PA Case 6'!AU73/SUM('PA Case 6'!AU42:AU43)</f>
        <v>0.5161123167112226</v>
      </c>
      <c r="AV64" s="30">
        <f>'PA Case 6'!AV73/SUM('PA Case 6'!AV42:AV43)</f>
        <v>0.51704911370353068</v>
      </c>
      <c r="AW64" s="30">
        <f>'PA Case 6'!AW73/SUM('PA Case 6'!AW42:AW43)</f>
        <v>0.51798761107882973</v>
      </c>
      <c r="AX64" s="30">
        <f>'PA Case 6'!AX73/SUM('PA Case 6'!AX42:AX43)</f>
        <v>0.51892781192349002</v>
      </c>
      <c r="AY64" s="30">
        <f>'PA Case 6'!AY73/SUM('PA Case 6'!AY42:AY43)</f>
        <v>0.51986971932948378</v>
      </c>
      <c r="AZ64" s="30">
        <f>'PA Case 6'!AZ73/SUM('PA Case 6'!AZ42:AZ43)</f>
        <v>0.52081333639439564</v>
      </c>
      <c r="BA64" s="30">
        <f>'PA Case 6'!BA73/SUM('PA Case 6'!BA42:BA43)</f>
        <v>0.52175866622143241</v>
      </c>
      <c r="BB64" s="30">
        <f>'PA Case 6'!BB73/SUM('PA Case 6'!BB42:BB43)</f>
        <v>0.52270571191943382</v>
      </c>
      <c r="BC64" s="30">
        <f>'PA Case 6'!BC73/SUM('PA Case 6'!BC42:BC43)</f>
        <v>0.52365447660288222</v>
      </c>
      <c r="BD64" s="30">
        <f>'PA Case 6'!BD73/SUM('PA Case 6'!BD42:BD43)</f>
        <v>0.52460496339191331</v>
      </c>
      <c r="BE64" s="30">
        <f>'PA Case 6'!BE73/SUM('PA Case 6'!BE42:BE43)</f>
        <v>0.52555717541232594</v>
      </c>
      <c r="BF64" s="30">
        <f>'PA Case 6'!BF73/SUM('PA Case 6'!BF42:BF43)</f>
        <v>0.52651111579559262</v>
      </c>
      <c r="BG64" s="30">
        <f>'PA Case 6'!BG73/SUM('PA Case 6'!BG42:BG43)</f>
        <v>0.52746678767887001</v>
      </c>
      <c r="BH64" s="30">
        <f>'PA Case 6'!BH73/SUM('PA Case 6'!BH42:BH43)</f>
        <v>0.52842419420500886</v>
      </c>
      <c r="BI64" s="30">
        <f>'PA Case 6'!BI73/SUM('PA Case 6'!BI42:BI43)</f>
        <v>0.52938333852256447</v>
      </c>
      <c r="BJ64" s="30">
        <f>'PA Case 6'!BJ73/SUM('PA Case 6'!BJ42:BJ43)</f>
        <v>0.53034422378580726</v>
      </c>
      <c r="BK64" s="30">
        <f>'PA Case 6'!BK73/SUM('PA Case 6'!BK42:BK43)</f>
        <v>0.53130685315473292</v>
      </c>
      <c r="BL64" s="30">
        <f>'PA Case 6'!BL73/SUM('PA Case 6'!BL42:BL43)</f>
        <v>0.5322712297950728</v>
      </c>
      <c r="BM64" s="30">
        <f>'PA Case 6'!BM73/SUM('PA Case 6'!BM42:BM43)</f>
        <v>0.53323735687830442</v>
      </c>
      <c r="BN64" s="30">
        <f>'PA Case 6'!BN73/SUM('PA Case 6'!BN42:BN43)</f>
        <v>0.53420523758166183</v>
      </c>
      <c r="BO64" s="252">
        <f>'PA Case 6'!BO73/SUM('PA Case 6'!BO42:BO43)</f>
        <v>0.5351748750881461</v>
      </c>
      <c r="BP64" s="39">
        <f>'PA Case 6'!BP73/SUM('PA Case 6'!BP42:BP43)</f>
        <v>0.5361462725865358</v>
      </c>
      <c r="BQ64" s="38">
        <v>0</v>
      </c>
      <c r="BR64" s="30">
        <f>'PA Case 6'!BR73/SUM('PA Case 6'!BR42:BR43)</f>
        <v>0.53809436034309599</v>
      </c>
      <c r="BS64" s="30">
        <f>'PA Case 6'!BS73/SUM('PA Case 6'!BS42:BS43)</f>
        <v>0.53907105700780544</v>
      </c>
      <c r="BT64" s="30">
        <f>'PA Case 6'!BT73/SUM('PA Case 6'!BT42:BT43)</f>
        <v>0.54004952647751936</v>
      </c>
      <c r="BU64" s="30">
        <f>'PA Case 6'!BU73/SUM('PA Case 6'!BU42:BU43)</f>
        <v>0.54102977197006119</v>
      </c>
      <c r="BV64" s="30">
        <f>'PA Case 6'!BV73/SUM('PA Case 6'!BV42:BV43)</f>
        <v>0.54201179670909538</v>
      </c>
      <c r="BW64" s="30">
        <f>'PA Case 6'!BW73/SUM('PA Case 6'!BW42:BW43)</f>
        <v>0.54299560392413737</v>
      </c>
      <c r="BX64" s="30">
        <f>'PA Case 6'!BX73/SUM('PA Case 6'!BX42:BX43)</f>
        <v>0.54398119685056479</v>
      </c>
      <c r="BY64" s="30">
        <f>'PA Case 6'!BY73/SUM('PA Case 6'!BY42:BY43)</f>
        <v>0.54496857872962756</v>
      </c>
      <c r="BZ64" s="30">
        <f>'PA Case 6'!BZ73/SUM('PA Case 6'!BZ42:BZ43)</f>
        <v>0.54595775280845882</v>
      </c>
      <c r="CA64" s="30">
        <f>'PA Case 6'!CA73/SUM('PA Case 6'!CA42:CA43)</f>
        <v>0.54694872234008574</v>
      </c>
      <c r="CB64" s="30">
        <f>'PA Case 6'!CB73/SUM('PA Case 6'!CB42:CB43)</f>
        <v>0.54794149058343999</v>
      </c>
      <c r="CC64" s="30">
        <f>'PA Case 6'!CC73/SUM('PA Case 6'!CC42:CC43)</f>
        <v>0.54893606080336865</v>
      </c>
      <c r="CD64" s="30">
        <f>'PA Case 6'!CD73/SUM('PA Case 6'!CD42:CD43)</f>
        <v>0.54993243627064459</v>
      </c>
      <c r="CE64" s="30">
        <f>'PA Case 6'!CE73/SUM('PA Case 6'!CE42:CE43)</f>
        <v>0.5509306202619777</v>
      </c>
      <c r="CF64" s="30">
        <f>'PA Case 6'!CF73/SUM('PA Case 6'!CF42:CF43)</f>
        <v>0.55193061606002525</v>
      </c>
      <c r="CG64" s="30">
        <f>'PA Case 6'!CG73/SUM('PA Case 6'!CG42:CG43)</f>
        <v>0.55293242695340306</v>
      </c>
      <c r="CH64" s="30">
        <f>'PA Case 6'!CH73/SUM('PA Case 6'!CH42:CH43)</f>
        <v>0.55393605623669595</v>
      </c>
      <c r="CI64" s="30">
        <f>'PA Case 6'!CI73/SUM('PA Case 6'!CI42:CI43)</f>
        <v>0.55494150721046887</v>
      </c>
      <c r="CJ64" s="30">
        <f>'PA Case 6'!CJ73/SUM('PA Case 6'!CJ42:CJ43)</f>
        <v>0.55594878318127761</v>
      </c>
      <c r="CK64" s="30">
        <f>'PA Case 6'!CK73/SUM('PA Case 6'!CK42:CK43)</f>
        <v>0.55695788746167973</v>
      </c>
      <c r="CL64" s="30">
        <f>'PA Case 6'!CL73/SUM('PA Case 6'!CL42:CL43)</f>
        <v>0.55796882337024534</v>
      </c>
      <c r="CM64" s="30">
        <f>'PA Case 6'!CM73/SUM('PA Case 6'!CM42:CM43)</f>
        <v>0.55898159423156812</v>
      </c>
      <c r="CN64" s="30">
        <f>'PA Case 6'!CN73/SUM('PA Case 6'!CN42:CN43)</f>
        <v>0.5599962033762762</v>
      </c>
      <c r="CO64" s="30">
        <f>'PA Case 6'!CO73/SUM('PA Case 6'!CO42:CO43)</f>
        <v>0.56101265414104329</v>
      </c>
      <c r="CP64" s="30">
        <f>'PA Case 6'!CP73/SUM('PA Case 6'!CP42:CP43)</f>
        <v>0.56203094986859936</v>
      </c>
      <c r="CQ64" s="30">
        <f>'PA Case 6'!CQ73/SUM('PA Case 6'!CQ42:CQ43)</f>
        <v>0.56305109390774177</v>
      </c>
      <c r="CR64" s="30">
        <f>'PA Case 6'!CR73/SUM('PA Case 6'!CR42:CR43)</f>
        <v>0.56407308961334646</v>
      </c>
      <c r="CS64" s="30">
        <f>'PA Case 6'!CS73/SUM('PA Case 6'!CS42:CS43)</f>
        <v>0.56509694034637858</v>
      </c>
      <c r="CT64" s="30">
        <f>'PA Case 6'!CT73/SUM('PA Case 6'!CT42:CT43)</f>
        <v>0.566122649473904</v>
      </c>
      <c r="CU64" s="30">
        <f>'PA Case 6'!CU73/SUM('PA Case 6'!CU42:CU43)</f>
        <v>0.56715022036910001</v>
      </c>
      <c r="CV64" s="30">
        <f>'PA Case 6'!CV73/SUM('PA Case 6'!CV42:CV43)</f>
        <v>0.56817965641126655</v>
      </c>
      <c r="CW64" s="30">
        <f>'PA Case 6'!CW73/SUM('PA Case 6'!CW42:CW43)</f>
        <v>0.56921096098583746</v>
      </c>
      <c r="CX64" s="30">
        <f>'PA Case 6'!CX73/SUM('PA Case 6'!CX42:CX43)</f>
        <v>0.57024413748439151</v>
      </c>
      <c r="CY64" s="30">
        <f>'PA Case 6'!CY73/SUM('PA Case 6'!CY42:CY43)</f>
        <v>0.57127918930466337</v>
      </c>
      <c r="CZ64" s="30">
        <f>'PA Case 6'!CZ73/SUM('PA Case 6'!CZ42:CZ43)</f>
        <v>0.57231611985055508</v>
      </c>
      <c r="DA64" s="116">
        <v>0</v>
      </c>
      <c r="DB64" s="30">
        <f>'PA Case 6'!DB73/SUM('PA Case 6'!DB42:DB43)</f>
        <v>0.57439563076570921</v>
      </c>
      <c r="DC64" s="30">
        <f>'PA Case 6'!DC73/SUM('PA Case 6'!DC42:DC43)</f>
        <v>0.57543821797371275</v>
      </c>
      <c r="DD64" s="30">
        <f>'PA Case 6'!DD73/SUM('PA Case 6'!DD42:DD43)</f>
        <v>0.57648269758484072</v>
      </c>
      <c r="DE64" s="30">
        <f>'PA Case 6'!DE73/SUM('PA Case 6'!DE42:DE43)</f>
        <v>0.57752907303399958</v>
      </c>
      <c r="DF64" s="30">
        <f>'PA Case 6'!DF73/SUM('PA Case 6'!DF42:DF43)</f>
        <v>0.5785773477623305</v>
      </c>
      <c r="DG64" s="30">
        <f>'PA Case 6'!DG73/SUM('PA Case 6'!DG42:DG43)</f>
        <v>0.57962752521722083</v>
      </c>
      <c r="DH64" s="30">
        <f>'PA Case 6'!DH73/SUM('PA Case 6'!DH42:DH43)</f>
        <v>0.58067960885231507</v>
      </c>
      <c r="DI64" s="30">
        <f>'PA Case 6'!DI73/SUM('PA Case 6'!DI42:DI43)</f>
        <v>0.58173360212752656</v>
      </c>
      <c r="DJ64" s="30">
        <f>'PA Case 6'!DJ73/SUM('PA Case 6'!DJ42:DJ43)</f>
        <v>0.58278950850904876</v>
      </c>
      <c r="DK64" s="30">
        <f>'PA Case 6'!DK73/SUM('PA Case 6'!DK42:DK43)</f>
        <v>0.58384733146936663</v>
      </c>
      <c r="DL64" s="30">
        <f>'PA Case 6'!DL73/SUM('PA Case 6'!DL42:DL43)</f>
        <v>0.58490707448726798</v>
      </c>
      <c r="DM64" s="30">
        <f>'PA Case 6'!DM73/SUM('PA Case 6'!DM42:DM43)</f>
        <v>0.5859687410478549</v>
      </c>
      <c r="DN64" s="30">
        <f>'PA Case 6'!DN73/SUM('PA Case 6'!DN42:DN43)</f>
        <v>0.58703233464255555</v>
      </c>
      <c r="DO64" s="30">
        <f>'PA Case 6'!DO73/SUM('PA Case 6'!DO42:DO43)</f>
        <v>0.58809785876913523</v>
      </c>
      <c r="DP64" s="30">
        <f>'PA Case 6'!DP73/SUM('PA Case 6'!DP42:DP43)</f>
        <v>0.58916531693170804</v>
      </c>
      <c r="DQ64" s="30">
        <f>'PA Case 6'!DQ73/SUM('PA Case 6'!DQ42:DQ43)</f>
        <v>0.59023471264074834</v>
      </c>
      <c r="DR64" s="30">
        <f>'PA Case 6'!DR73/SUM('PA Case 6'!DR42:DR43)</f>
        <v>0.59130604941310261</v>
      </c>
      <c r="DS64" s="30">
        <f>'PA Case 6'!DS73/SUM('PA Case 6'!DS42:DS43)</f>
        <v>0.59237933077200045</v>
      </c>
      <c r="DT64" s="30">
        <f>'PA Case 6'!DT73/SUM('PA Case 6'!DT42:DT43)</f>
        <v>0.59345456024706678</v>
      </c>
      <c r="DU64" s="30">
        <f>'PA Case 6'!DU73/SUM('PA Case 6'!DU42:DU43)</f>
        <v>0.59453174137433296</v>
      </c>
      <c r="DV64" s="30">
        <f>'PA Case 6'!DV73/SUM('PA Case 6'!DV42:DV43)</f>
        <v>0.59561087769624865</v>
      </c>
      <c r="DW64" s="30">
        <f>'PA Case 6'!DW73/SUM('PA Case 6'!DW42:DW43)</f>
        <v>0.5966919727616935</v>
      </c>
      <c r="DX64" s="30">
        <f>'PA Case 6'!DX73/SUM('PA Case 6'!DX42:DX43)</f>
        <v>0.59777503012598865</v>
      </c>
      <c r="DY64" s="30">
        <f>'PA Case 6'!DY73/SUM('PA Case 6'!DY42:DY43)</f>
        <v>0.59886005335090853</v>
      </c>
      <c r="DZ64" s="30">
        <f>'PA Case 6'!DZ73/SUM('PA Case 6'!DZ42:DZ43)</f>
        <v>0.59994704600469262</v>
      </c>
      <c r="EA64" s="30">
        <f>'PA Case 6'!EA73/SUM('PA Case 6'!EA42:EA43)</f>
        <v>0.601036011662057</v>
      </c>
      <c r="EB64" s="30">
        <f>'PA Case 6'!EB73/SUM('PA Case 6'!EB42:EB43)</f>
        <v>0.60212695390420634</v>
      </c>
      <c r="EC64" s="30">
        <f>'PA Case 6'!EC73/SUM('PA Case 6'!EC42:EC43)</f>
        <v>0.60321987631884555</v>
      </c>
      <c r="ED64" s="30">
        <f>'PA Case 6'!ED73/SUM('PA Case 6'!ED42:ED43)</f>
        <v>0.60431478250019155</v>
      </c>
      <c r="EE64" s="30">
        <f>'PA Case 6'!EE73/SUM('PA Case 6'!EE42:EE43)</f>
        <v>0.60541167604898516</v>
      </c>
      <c r="EF64" s="30">
        <f>'PA Case 6'!EF73/SUM('PA Case 6'!EF42:EF43)</f>
        <v>0.60651056057250297</v>
      </c>
      <c r="EG64" s="30">
        <f>'PA Case 6'!EG73/SUM('PA Case 6'!EG42:EG43)</f>
        <v>0.60761143968456899</v>
      </c>
      <c r="EH64" s="30">
        <f>'PA Case 6'!EH73/SUM('PA Case 6'!EH42:EH43)</f>
        <v>0.60871431700556689</v>
      </c>
      <c r="EI64" s="30">
        <f>'PA Case 6'!EI73/SUM('PA Case 6'!EI42:EI43)</f>
        <v>0.6098191961624515</v>
      </c>
      <c r="EJ64" s="30">
        <f>'PA Case 6'!EJ73/SUM('PA Case 6'!EJ42:EJ43)</f>
        <v>0.61092608078876109</v>
      </c>
      <c r="EK64" s="30">
        <f>'PA Case 6'!EK73/SUM('PA Case 6'!EK42:EK43)</f>
        <v>0.61203497452462918</v>
      </c>
      <c r="EL64" s="30">
        <f>'PA Case 6'!EL73/SUM('PA Case 6'!EL42:EL43)</f>
        <v>0.61314588101679646</v>
      </c>
      <c r="EM64" s="30">
        <f>'PA Case 6'!EM73/SUM('PA Case 6'!EM42:EM43)</f>
        <v>0.61425880391862286</v>
      </c>
      <c r="EN64" s="30">
        <f>'PA Case 6'!EN73/SUM('PA Case 6'!EN42:EN43)</f>
        <v>0.61537374689009949</v>
      </c>
      <c r="EO64" s="30">
        <f>'PA Case 6'!EO73/SUM('PA Case 6'!EO42:EO43)</f>
        <v>0.61649071359786078</v>
      </c>
      <c r="EP64" s="30">
        <f>'PA Case 6'!EP73/SUM('PA Case 6'!EP42:EP43)</f>
        <v>0.61760970771519641</v>
      </c>
      <c r="EQ64" s="30">
        <f>'PA Case 6'!EQ73/SUM('PA Case 6'!EQ42:EQ43)</f>
        <v>0.61873073292206349</v>
      </c>
      <c r="ER64" s="30">
        <f>'PA Case 6'!ER73/SUM('PA Case 6'!ER42:ER43)</f>
        <v>0.61985379290509868</v>
      </c>
      <c r="ES64" s="30">
        <f>'PA Case 6'!ES73/SUM('PA Case 6'!ES42:ES43)</f>
        <v>0.62097889135763018</v>
      </c>
      <c r="ET64" s="30">
        <f>'PA Case 6'!ET73/SUM('PA Case 6'!ET42:ET43)</f>
        <v>0.62210603197968994</v>
      </c>
      <c r="EU64" s="30">
        <f>'PA Case 6'!EU73/SUM('PA Case 6'!EU42:EU43)</f>
        <v>0.62323521847802599</v>
      </c>
      <c r="EV64" s="30">
        <f>'PA Case 6'!EV73/SUM('PA Case 6'!EV42:EV43)</f>
        <v>0.62436645456611439</v>
      </c>
      <c r="EW64" s="30">
        <f>'PA Case 6'!EW73/SUM('PA Case 6'!EW42:EW43)</f>
        <v>0.62549974396417163</v>
      </c>
      <c r="EX64" s="30">
        <f>'PA Case 6'!EX73/SUM('PA Case 6'!EX42:EX43)</f>
        <v>0.62663509039916665</v>
      </c>
      <c r="EY64" s="30">
        <f>'PA Case 6'!EY73/SUM('PA Case 6'!EY42:EY43)</f>
        <v>0.62777249760483322</v>
      </c>
      <c r="EZ64" s="30">
        <f>'PA Case 6'!EZ73/SUM('PA Case 6'!EZ42:EZ43)</f>
        <v>0.62891196932168236</v>
      </c>
      <c r="FA64" s="30">
        <f>'PA Case 6'!FA73/SUM('PA Case 6'!FA42:FA43)</f>
        <v>0.63005350929701442</v>
      </c>
      <c r="FB64" s="30">
        <f>'PA Case 6'!FB73/SUM('PA Case 6'!FB42:FB43)</f>
        <v>0.63119712128493144</v>
      </c>
      <c r="FC64" s="30">
        <f>'PA Case 6'!FC73/SUM('PA Case 6'!FC42:FC43)</f>
        <v>0.63234280904634965</v>
      </c>
      <c r="FD64" s="30">
        <f>'PA Case 6'!FD73/SUM('PA Case 6'!FD42:FD43)</f>
        <v>0.63349057634901162</v>
      </c>
      <c r="FE64" s="30">
        <f>'PA Case 6'!FE73/SUM('PA Case 6'!FE42:FE43)</f>
        <v>0.63464042696749878</v>
      </c>
      <c r="FF64" s="30">
        <f>'PA Case 6'!FF73/SUM('PA Case 6'!FF42:FF43)</f>
        <v>0.63579236468324396</v>
      </c>
      <c r="FG64" s="30">
        <f>'PA Case 6'!FG73/SUM('PA Case 6'!FG42:FG43)</f>
        <v>0.63694639328454339</v>
      </c>
      <c r="FH64" s="30">
        <f>'PA Case 6'!FH73/SUM('PA Case 6'!FH42:FH43)</f>
        <v>0.6381025165665698</v>
      </c>
      <c r="FI64" s="30">
        <f>'PA Case 6'!FI73/SUM('PA Case 6'!FI42:FI43)</f>
        <v>0.6392607383313843</v>
      </c>
      <c r="FJ64" s="30">
        <f>'PA Case 6'!FJ73/SUM('PA Case 6'!FJ42:FJ43)</f>
        <v>0.64042106238794916</v>
      </c>
      <c r="FK64" s="30">
        <f>'PA Case 6'!FK73/SUM('PA Case 6'!FK42:FK43)</f>
        <v>0.64158349255214042</v>
      </c>
      <c r="FL64" s="30">
        <f>'PA Case 6'!FL73/SUM('PA Case 6'!FL42:FL43)</f>
        <v>0.64274803264676028</v>
      </c>
      <c r="FM64" s="30">
        <f>'PA Case 6'!FM73/SUM('PA Case 6'!FM42:FM43)</f>
        <v>0.64391468650154959</v>
      </c>
      <c r="FN64" s="30">
        <f>'PA Case 6'!FN73/SUM('PA Case 6'!FN42:FN43)</f>
        <v>0.64508345795320077</v>
      </c>
      <c r="FO64" s="30">
        <f>'PA Case 6'!FO73/SUM('PA Case 6'!FO42:FO43)</f>
        <v>0.64625435084537008</v>
      </c>
      <c r="FP64" s="30">
        <f>'PA Case 6'!FP73/SUM('PA Case 6'!FP42:FP43)</f>
        <v>0.64742736902869058</v>
      </c>
      <c r="FQ64" s="30">
        <f>'PA Case 6'!FQ73/SUM('PA Case 6'!FQ42:FQ43)</f>
        <v>0.64860251636078448</v>
      </c>
      <c r="FR64" s="30">
        <f>'PA Case 6'!FR73/SUM('PA Case 6'!FR42:FR43)</f>
        <v>0.64977979670627595</v>
      </c>
      <c r="FS64" s="30">
        <f>'PA Case 6'!FS73/SUM('PA Case 6'!FS42:FS43)</f>
        <v>0.650959213936804</v>
      </c>
      <c r="FT64" s="30">
        <f>'PA Case 6'!FT73/SUM('PA Case 6'!FT42:FT43)</f>
        <v>0.65214077193103492</v>
      </c>
      <c r="FU64" s="30">
        <f>'PA Case 6'!FU73/SUM('PA Case 6'!FU42:FU43)</f>
        <v>0.65332447457467535</v>
      </c>
      <c r="FV64" s="30">
        <f>'PA Case 6'!FV73/SUM('PA Case 6'!FV42:FV43)</f>
        <v>0.65451032576048462</v>
      </c>
      <c r="FW64" s="30">
        <f>'PA Case 6'!FW73/SUM('PA Case 6'!FW42:FW43)</f>
        <v>0.65569832938828809</v>
      </c>
      <c r="FX64" s="30">
        <f>'PA Case 6'!FX73/SUM('PA Case 6'!FX42:FX43)</f>
        <v>0.65688848936498956</v>
      </c>
      <c r="FY64" s="30">
        <f>'PA Case 6'!FY73/SUM('PA Case 6'!FY42:FY43)</f>
        <v>0.65808080960458426</v>
      </c>
      <c r="FZ64" s="30">
        <f>'PA Case 6'!FZ73/SUM('PA Case 6'!FZ42:FZ43)</f>
        <v>0.65927529402817175</v>
      </c>
      <c r="GA64" s="30">
        <f>'PA Case 6'!GA73/SUM('PA Case 6'!GA42:GA43)</f>
        <v>0.66047194656396879</v>
      </c>
      <c r="GB64" s="30">
        <f>'PA Case 6'!GB73/SUM('PA Case 6'!GB42:GB43)</f>
        <v>0.66167077114732231</v>
      </c>
      <c r="GC64" s="30">
        <f>'PA Case 6'!GC73/SUM('PA Case 6'!GC42:GC43)</f>
        <v>0.66287177172072231</v>
      </c>
      <c r="GD64" s="30">
        <f>'PA Case 6'!GD73/SUM('PA Case 6'!GD42:GD43)</f>
        <v>0.66407495223381463</v>
      </c>
      <c r="GE64" s="30">
        <f>'PA Case 6'!GE73/SUM('PA Case 6'!GE42:GE43)</f>
        <v>0.66528031664341436</v>
      </c>
      <c r="GF64" s="30">
        <f>'PA Case 6'!GF73/SUM('PA Case 6'!GF42:GF43)</f>
        <v>0.66648786891351841</v>
      </c>
      <c r="GG64" s="30">
        <f>'PA Case 6'!GG73/SUM('PA Case 6'!GG42:GG43)</f>
        <v>0.66769761301531894</v>
      </c>
      <c r="GH64" s="30">
        <f>'PA Case 6'!GH73/SUM('PA Case 6'!GH42:GH43)</f>
        <v>0.6689095529272161</v>
      </c>
      <c r="GI64" s="30">
        <f>'PA Case 6'!GI73/SUM('PA Case 6'!GI42:GI43)</f>
        <v>0.67012369263483129</v>
      </c>
      <c r="GJ64" s="30">
        <f>'PA Case 6'!GJ73/SUM('PA Case 6'!GJ42:GJ43)</f>
        <v>0.67134003613102022</v>
      </c>
      <c r="GK64" s="30">
        <f>'PA Case 6'!GK73/SUM('PA Case 6'!GK42:GK43)</f>
        <v>0.67255858741588603</v>
      </c>
      <c r="GL64" s="30">
        <f>'PA Case 6'!GL73/SUM('PA Case 6'!GL42:GL43)</f>
        <v>0.6737793504967925</v>
      </c>
      <c r="GM64" s="30">
        <f>'PA Case 6'!GM73/SUM('PA Case 6'!GM42:GM43)</f>
        <v>0.67500232938837712</v>
      </c>
      <c r="GN64" s="30">
        <f>'PA Case 6'!GN73/SUM('PA Case 6'!GN42:GN43)</f>
        <v>0.67622752811256448</v>
      </c>
      <c r="GO64" s="30">
        <f>'PA Case 6'!GO73/SUM('PA Case 6'!GO42:GO43)</f>
        <v>0.67745495069857919</v>
      </c>
      <c r="GP64" s="30">
        <f>'PA Case 6'!GP73/SUM('PA Case 6'!GP42:GP43)</f>
        <v>0.67868460118295959</v>
      </c>
      <c r="GQ64" s="30">
        <f>'PA Case 6'!GQ73/SUM('PA Case 6'!GQ42:GQ43)</f>
        <v>0.67991648360957047</v>
      </c>
      <c r="GR64" s="30">
        <f>'PA Case 6'!GR73/SUM('PA Case 6'!GR42:GR43)</f>
        <v>0.68115060202961686</v>
      </c>
      <c r="GS64" s="116">
        <v>0</v>
      </c>
      <c r="GT64" s="30">
        <f>'PA Case 6'!GT73/SUM('PA Case 6'!GT42:GT43)</f>
        <v>0.68362556309161582</v>
      </c>
      <c r="GU64" s="30">
        <f>'PA Case 6'!GU73/SUM('PA Case 6'!GU42:GU43)</f>
        <v>0.68486641387279845</v>
      </c>
      <c r="GV64" s="30">
        <f>'PA Case 6'!GV73/SUM('PA Case 6'!GV42:GV43)</f>
        <v>0.6861095169259035</v>
      </c>
      <c r="GW64" s="30">
        <f>'PA Case 6'!GW73/SUM('PA Case 6'!GW42:GW43)</f>
        <v>0.68735487633903636</v>
      </c>
      <c r="GX64" s="30">
        <f>'PA Case 6'!GX73/SUM('PA Case 6'!GX42:GX43)</f>
        <v>0.68860249620772274</v>
      </c>
      <c r="GY64" s="30">
        <f>'PA Case 6'!GY73/SUM('PA Case 6'!GY42:GY43)</f>
        <v>0.68985238063492227</v>
      </c>
      <c r="GZ64" s="30">
        <f>'PA Case 6'!GZ73/SUM('PA Case 6'!GZ42:GZ43)</f>
        <v>0.69110453373104175</v>
      </c>
      <c r="HA64" s="30">
        <f>'PA Case 6'!HA73/SUM('PA Case 6'!HA42:HA43)</f>
        <v>0.69235895961394889</v>
      </c>
      <c r="HB64" s="30">
        <f>'PA Case 6'!HB73/SUM('PA Case 6'!HB42:HB43)</f>
        <v>0.69361566240898564</v>
      </c>
      <c r="HC64" s="30">
        <f>'PA Case 6'!HC73/SUM('PA Case 6'!HC42:HC43)</f>
        <v>0.69487464624898199</v>
      </c>
      <c r="HD64" s="30">
        <f>'PA Case 6'!HD73/SUM('PA Case 6'!HD42:HD43)</f>
        <v>0.69613591527426932</v>
      </c>
      <c r="HE64" s="30">
        <f>'PA Case 6'!HE73/SUM('PA Case 6'!HE42:HE43)</f>
        <v>0.69739947363269428</v>
      </c>
      <c r="HF64" s="30">
        <f>'PA Case 6'!HF73/SUM('PA Case 6'!HF42:HF43)</f>
        <v>0.69866532547963223</v>
      </c>
      <c r="HG64" s="30">
        <f>'PA Case 6'!HG73/SUM('PA Case 6'!HG42:HG43)</f>
        <v>0.69993347497800096</v>
      </c>
      <c r="HH64" s="30">
        <f>'PA Case 6'!HH73/SUM('PA Case 6'!HH42:HH43)</f>
        <v>0.70120392629827433</v>
      </c>
      <c r="HI64" s="30">
        <f>'PA Case 6'!HI73/SUM('PA Case 6'!HI42:HI43)</f>
        <v>0.70247668361849613</v>
      </c>
      <c r="HJ64" s="30">
        <f>'PA Case 6'!HJ73/SUM('PA Case 6'!HJ42:HJ43)</f>
        <v>0.70375175112429367</v>
      </c>
      <c r="HK64" s="30">
        <f>'PA Case 6'!HK73/SUM('PA Case 6'!HK42:HK43)</f>
        <v>0.70502913300889158</v>
      </c>
      <c r="HL64" s="30">
        <f>'PA Case 6'!HL73/SUM('PA Case 6'!HL42:HL43)</f>
        <v>0.70630883347312567</v>
      </c>
      <c r="HM64" s="30">
        <f>'PA Case 6'!HM73/SUM('PA Case 6'!HM42:HM43)</f>
        <v>0.70759085672545674</v>
      </c>
      <c r="HN64" s="30">
        <f>'PA Case 6'!HN73/SUM('PA Case 6'!HN42:HN43)</f>
        <v>0.70887520698198425</v>
      </c>
      <c r="HO64" s="30">
        <f>'PA Case 6'!HO73/SUM('PA Case 6'!HO42:HO43)</f>
        <v>0.71016188846646044</v>
      </c>
      <c r="HP64" s="30">
        <f>'PA Case 6'!HP73/SUM('PA Case 6'!HP42:HP43)</f>
        <v>0.71145090541030409</v>
      </c>
      <c r="HQ64" s="30">
        <f>'PA Case 6'!HQ73/SUM('PA Case 6'!HQ42:HQ43)</f>
        <v>0.71274226205261437</v>
      </c>
      <c r="HR64" s="30">
        <f>'PA Case 6'!HR73/SUM('PA Case 6'!HR42:HR43)</f>
        <v>0.71403596264018498</v>
      </c>
      <c r="HS64" s="30">
        <f>'PA Case 6'!HS73/SUM('PA Case 6'!HS42:HS43)</f>
        <v>0.71533201142751779</v>
      </c>
      <c r="HT64" s="30">
        <f>'PA Case 6'!HT73/SUM('PA Case 6'!HT42:HT43)</f>
        <v>0.71663041267683714</v>
      </c>
      <c r="HU64" s="30">
        <f>'PA Case 6'!HU73/SUM('PA Case 6'!HU42:HU43)</f>
        <v>0.71793117065810375</v>
      </c>
      <c r="HV64" s="30">
        <f>'PA Case 6'!HV73/SUM('PA Case 6'!HV42:HV43)</f>
        <v>0.7192342896490288</v>
      </c>
      <c r="HW64" s="30">
        <f>'PA Case 6'!HW73/SUM('PA Case 6'!HW42:HW43)</f>
        <v>0.72053977393508783</v>
      </c>
      <c r="HX64" s="30">
        <f>'PA Case 6'!HX73/SUM('PA Case 6'!HX42:HX43)</f>
        <v>0.72184762780953504</v>
      </c>
      <c r="HY64" s="30">
        <f>'PA Case 6'!HY73/SUM('PA Case 6'!HY42:HY43)</f>
        <v>0.72315785557341739</v>
      </c>
      <c r="HZ64" s="30">
        <f>'PA Case 6'!HZ73/SUM('PA Case 6'!HZ42:HZ43)</f>
        <v>0.72447046153558858</v>
      </c>
      <c r="IA64" s="30">
        <f>'PA Case 6'!IA73/SUM('PA Case 6'!IA42:IA43)</f>
        <v>0.72578545001272321</v>
      </c>
      <c r="IB64" s="30">
        <f>'PA Case 6'!IB73/SUM('PA Case 6'!IB42:IB43)</f>
        <v>0.72710282532933146</v>
      </c>
      <c r="IC64" s="30">
        <f>'PA Case 6'!IC73/SUM('PA Case 6'!IC42:IC43)</f>
        <v>0.72842259181777269</v>
      </c>
      <c r="ID64" s="30">
        <f>'PA Case 6'!ID73/SUM('PA Case 6'!ID42:ID43)</f>
        <v>0.72974475381826986</v>
      </c>
      <c r="IE64" s="30">
        <f>'PA Case 6'!IE73/SUM('PA Case 6'!IE42:IE43)</f>
        <v>0.73106931567892397</v>
      </c>
      <c r="IF64" s="30">
        <f>'PA Case 6'!IF73/SUM('PA Case 6'!IF42:IF43)</f>
        <v>0.73239628175572835</v>
      </c>
      <c r="IG64" s="30">
        <f>'PA Case 6'!IG73/SUM('PA Case 6'!IG42:IG43)</f>
        <v>0.73372565641258281</v>
      </c>
      <c r="IH64" s="30">
        <f>'PA Case 6'!IH73/SUM('PA Case 6'!IH42:IH43)</f>
        <v>0.73505744402130824</v>
      </c>
      <c r="II64" s="30">
        <f>'PA Case 6'!II73/SUM('PA Case 6'!II42:II43)</f>
        <v>0.73639164896166054</v>
      </c>
      <c r="IJ64" s="30">
        <f>'PA Case 6'!IJ73/SUM('PA Case 6'!IJ42:IJ43)</f>
        <v>0.73772827562134557</v>
      </c>
      <c r="IK64" s="30">
        <f>'PA Case 6'!IK73/SUM('PA Case 6'!IK42:IK43)</f>
        <v>0.73906732839603329</v>
      </c>
      <c r="IL64" s="30">
        <f>'PA Case 6'!IL73/SUM('PA Case 6'!IL42:IL43)</f>
        <v>0.74040881168937223</v>
      </c>
      <c r="IM64" s="30">
        <f>'PA Case 6'!IM73/SUM('PA Case 6'!IM42:IM43)</f>
        <v>0.74175272991300389</v>
      </c>
      <c r="IN64" s="30">
        <f>'PA Case 6'!IN73/SUM('PA Case 6'!IN42:IN43)</f>
        <v>0.74309908748657738</v>
      </c>
      <c r="IO64" s="30">
        <f>'PA Case 6'!IO73/SUM('PA Case 6'!IO42:IO43)</f>
        <v>0.74444788883776436</v>
      </c>
      <c r="IP64" s="30">
        <f>'PA Case 6'!IP73/SUM('PA Case 6'!IP42:IP43)</f>
        <v>0.74579913840227241</v>
      </c>
      <c r="IQ64" s="30">
        <f>'PA Case 6'!IQ73/SUM('PA Case 6'!IQ42:IQ43)</f>
        <v>0.747152840623861</v>
      </c>
      <c r="IR64" s="30">
        <f>'PA Case 6'!IR73/SUM('PA Case 6'!IR42:IR43)</f>
        <v>0.74850899995435483</v>
      </c>
      <c r="IS64" s="30">
        <f>'PA Case 6'!IS73/SUM('PA Case 6'!IS42:IS43)</f>
        <v>0.74986762085366021</v>
      </c>
      <c r="IT64" s="30">
        <f>'PA Case 6'!IT73/SUM('PA Case 6'!IT42:IT43)</f>
        <v>0.75122870778977757</v>
      </c>
      <c r="IU64" s="30">
        <f>'PA Case 6'!IU73/SUM('PA Case 6'!IU42:IU43)</f>
        <v>0.75259226523881761</v>
      </c>
      <c r="IV64" s="30">
        <f>'PA Case 6'!IV73/SUM('PA Case 6'!IV42:IV43)</f>
        <v>0.75395829768501577</v>
      </c>
      <c r="IW64" s="30">
        <f>'PA Case 6'!IW73/SUM('PA Case 6'!IW42:IW43)</f>
        <v>0.75532680962074661</v>
      </c>
      <c r="IX64" s="30">
        <f>'PA Case 6'!IX73/SUM('PA Case 6'!IX42:IX43)</f>
        <v>0.75669780554653898</v>
      </c>
      <c r="IY64" s="30">
        <f>'PA Case 6'!IY73/SUM('PA Case 6'!IY42:IY43)</f>
        <v>0.75807128997109063</v>
      </c>
      <c r="IZ64" s="30">
        <f>'PA Case 6'!IZ73/SUM('PA Case 6'!IZ42:IZ43)</f>
        <v>0.75944726741128288</v>
      </c>
      <c r="JA64" s="30">
        <f>'PA Case 6'!JA73/SUM('PA Case 6'!JA42:JA43)</f>
        <v>0.76082574239219569</v>
      </c>
      <c r="JB64" s="30">
        <f>'PA Case 6'!JB73/SUM('PA Case 6'!JB42:JB43)</f>
        <v>0.76220671944712282</v>
      </c>
      <c r="JC64" s="30">
        <f>'PA Case 6'!JC73/SUM('PA Case 6'!JC42:JC43)</f>
        <v>0.76359020311758641</v>
      </c>
      <c r="JD64" s="30">
        <f>'PA Case 6'!JD73/SUM('PA Case 6'!JD42:JD43)</f>
        <v>0.76497619795335137</v>
      </c>
      <c r="JE64" s="30">
        <f>'PA Case 6'!JE73/SUM('PA Case 6'!JE42:JE43)</f>
        <v>0.76636470851244143</v>
      </c>
      <c r="JF64" s="30">
        <f>'PA Case 6'!JF73/SUM('PA Case 6'!JF42:JF43)</f>
        <v>0.76775573936115327</v>
      </c>
      <c r="JG64" s="30">
        <f>'PA Case 6'!JG73/SUM('PA Case 6'!JG42:JG43)</f>
        <v>0.76914929507407237</v>
      </c>
      <c r="JH64" s="30">
        <f>'PA Case 6'!JH73/SUM('PA Case 6'!JH42:JH43)</f>
        <v>0.77054538023408703</v>
      </c>
      <c r="JI64" s="30">
        <f>'PA Case 6'!JI73/SUM('PA Case 6'!JI42:JI43)</f>
        <v>0.77194399943240388</v>
      </c>
      <c r="JJ64" s="30">
        <f>'PA Case 6'!JJ73/SUM('PA Case 6'!JJ42:JJ43)</f>
        <v>0.77334515726856368</v>
      </c>
      <c r="JK64" s="30">
        <f>'PA Case 6'!JK73/SUM('PA Case 6'!JK42:JK43)</f>
        <v>0.77474885835045537</v>
      </c>
      <c r="JL64" s="30">
        <f>'PA Case 6'!JL73/SUM('PA Case 6'!JL42:JL43)</f>
        <v>0.77615510729433201</v>
      </c>
      <c r="JM64" s="30">
        <f>'PA Case 6'!JM73/SUM('PA Case 6'!JM42:JM43)</f>
        <v>0.77756390872482495</v>
      </c>
      <c r="JN64" s="30">
        <f>'PA Case 6'!JN73/SUM('PA Case 6'!JN42:JN43)</f>
        <v>0.77897526727496058</v>
      </c>
      <c r="JO64" s="30">
        <f>'PA Case 6'!JO73/SUM('PA Case 6'!JO42:JO43)</f>
        <v>0.78038918758617426</v>
      </c>
      <c r="JP64" s="30">
        <f>'PA Case 6'!JP73/SUM('PA Case 6'!JP42:JP43)</f>
        <v>0.78180567430832593</v>
      </c>
      <c r="JQ64" s="30">
        <f>'PA Case 6'!JQ73/SUM('PA Case 6'!JQ42:JQ43)</f>
        <v>0.78322473209971599</v>
      </c>
      <c r="JR64" s="30">
        <f>'PA Case 6'!JR73/SUM('PA Case 6'!JR42:JR43)</f>
        <v>0.78464636562709944</v>
      </c>
      <c r="JS64" s="30">
        <f>'PA Case 6'!JS73/SUM('PA Case 6'!JS42:JS43)</f>
        <v>0.7860705795657027</v>
      </c>
      <c r="JT64" s="30">
        <f>'PA Case 6'!JT73/SUM('PA Case 6'!JT42:JT43)</f>
        <v>0.78749737859923763</v>
      </c>
      <c r="JU64" s="30">
        <f>'PA Case 6'!JU73/SUM('PA Case 6'!JU42:JU43)</f>
        <v>0.78892676741991741</v>
      </c>
      <c r="JV64" s="30">
        <f>'PA Case 6'!JV73/SUM('PA Case 6'!JV42:JV43)</f>
        <v>0.79035875072847273</v>
      </c>
      <c r="JW64" s="30">
        <f>'PA Case 6'!JW73/SUM('PA Case 6'!JW42:JW43)</f>
        <v>0.79179333323416612</v>
      </c>
      <c r="JX64" s="30">
        <f>'PA Case 6'!JX73/SUM('PA Case 6'!JX42:JX43)</f>
        <v>0.79323051965480784</v>
      </c>
      <c r="JY64" s="30">
        <f>'PA Case 6'!JY73/SUM('PA Case 6'!JY42:JY43)</f>
        <v>0.79467031471677174</v>
      </c>
      <c r="JZ64" s="30">
        <f>'PA Case 6'!JZ73/SUM('PA Case 6'!JZ42:JZ43)</f>
        <v>0.79611272315501036</v>
      </c>
      <c r="KA64" s="30">
        <f>'PA Case 6'!KA73/SUM('PA Case 6'!KA42:KA43)</f>
        <v>0.7975577497130707</v>
      </c>
      <c r="KB64" s="30">
        <f>'PA Case 6'!KB73/SUM('PA Case 6'!KB42:KB43)</f>
        <v>0.79900539914310986</v>
      </c>
      <c r="KC64" s="30">
        <f>'PA Case 6'!KC73/SUM('PA Case 6'!KC42:KC43)</f>
        <v>0.80045567620591029</v>
      </c>
      <c r="KD64" s="30">
        <f>'PA Case 6'!KD73/SUM('PA Case 6'!KD42:KD43)</f>
        <v>0.8019085856708964</v>
      </c>
      <c r="KE64" s="30">
        <f>'PA Case 6'!KE73/SUM('PA Case 6'!KE42:KE43)</f>
        <v>0.80336413231614878</v>
      </c>
      <c r="KF64" s="30">
        <f>'PA Case 6'!KF73/SUM('PA Case 6'!KF42:KF43)</f>
        <v>0.80482232092842154</v>
      </c>
      <c r="KG64" s="30">
        <f>'PA Case 6'!KG73/SUM('PA Case 6'!KG42:KG43)</f>
        <v>0.80628315630315628</v>
      </c>
      <c r="KH64" s="30">
        <f>'PA Case 6'!KH73/SUM('PA Case 6'!KH42:KH43)</f>
        <v>0.80774664324449996</v>
      </c>
      <c r="KI64" s="30">
        <f>'PA Case 6'!KI73/SUM('PA Case 6'!KI42:KI43)</f>
        <v>0.80921278656531859</v>
      </c>
      <c r="KJ64" s="30">
        <f>'PA Case 6'!KJ73/SUM('PA Case 6'!KJ42:KJ43)</f>
        <v>0.81068159108721438</v>
      </c>
      <c r="KK64" s="30">
        <f>'PA Case 6'!KK73/SUM('PA Case 6'!KK42:KK43)</f>
        <v>0.81215306164054157</v>
      </c>
      <c r="KL64" s="30">
        <f>'PA Case 6'!KL73/SUM('PA Case 6'!KL42:KL43)</f>
        <v>0.81362720306442149</v>
      </c>
      <c r="KM64" s="30">
        <f>'PA Case 6'!KM73/SUM('PA Case 6'!KM42:KM43)</f>
        <v>0.81510402020675921</v>
      </c>
      <c r="KN64" s="30">
        <f>'PA Case 6'!KN73/SUM('PA Case 6'!KN42:KN43)</f>
        <v>0.81658351792425921</v>
      </c>
      <c r="KO64" s="30">
        <f>'PA Case 6'!KO73/SUM('PA Case 6'!KO42:KO43)</f>
        <v>0.81806570108244137</v>
      </c>
      <c r="KP64" s="30">
        <f>'PA Case 6'!KP73/SUM('PA Case 6'!KP42:KP43)</f>
        <v>0.81955057455565694</v>
      </c>
      <c r="KQ64" s="30">
        <f>'PA Case 6'!KQ73/SUM('PA Case 6'!KQ42:KQ43)</f>
        <v>0.82103814322710511</v>
      </c>
      <c r="KR64" s="30">
        <f>'PA Case 6'!KR73/SUM('PA Case 6'!KR42:KR43)</f>
        <v>0.82252841198884785</v>
      </c>
      <c r="KS64" s="30">
        <f>'PA Case 6'!KS73/SUM('PA Case 6'!KS42:KS43)</f>
        <v>0.82402138574182682</v>
      </c>
      <c r="KT64" s="30">
        <f>'PA Case 6'!KT73/SUM('PA Case 6'!KT42:KT43)</f>
        <v>0.82551706939587977</v>
      </c>
      <c r="KU64" s="30">
        <f>'PA Case 6'!KU73/SUM('PA Case 6'!KU42:KU43)</f>
        <v>0.82701546786975644</v>
      </c>
      <c r="KV64" s="30">
        <f>'PA Case 6'!KV73/SUM('PA Case 6'!KV42:KV43)</f>
        <v>0.82851658609113399</v>
      </c>
      <c r="KW64" s="30">
        <f>'PA Case 6'!KW73/SUM('PA Case 6'!KW42:KW43)</f>
        <v>0.83002042899663431</v>
      </c>
      <c r="KX64" s="30">
        <f>'PA Case 6'!KX73/SUM('PA Case 6'!KX42:KX43)</f>
        <v>0.83152700153183956</v>
      </c>
      <c r="KY64" s="30">
        <f>'PA Case 6'!KY73/SUM('PA Case 6'!KY42:KY43)</f>
        <v>0.83303630865130873</v>
      </c>
      <c r="KZ64" s="30">
        <f>'PA Case 6'!KZ73/SUM('PA Case 6'!KZ42:KZ43)</f>
        <v>0.83454835531859373</v>
      </c>
      <c r="LA64" s="30">
        <f>'PA Case 6'!LA73/SUM('PA Case 6'!LA42:LA43)</f>
        <v>0.83606314650625602</v>
      </c>
      <c r="LB64" s="30">
        <f>'PA Case 6'!LB73/SUM('PA Case 6'!LB42:LB43)</f>
        <v>0.83758068719588241</v>
      </c>
      <c r="LC64" s="30">
        <f>'PA Case 6'!LC73/SUM('PA Case 6'!LC42:LC43)</f>
        <v>0.83910098237810227</v>
      </c>
      <c r="LD64" s="30">
        <f>'PA Case 6'!LD73/SUM('PA Case 6'!LD42:LD43)</f>
        <v>0.84062403705260313</v>
      </c>
      <c r="LE64" s="30">
        <f>'PA Case 6'!LE73/SUM('PA Case 6'!LE42:LE43)</f>
        <v>0.84214985622814786</v>
      </c>
      <c r="LF64" s="30">
        <f>'PA Case 6'!LF73/SUM('PA Case 6'!LF42:LF43)</f>
        <v>0.84367844492259003</v>
      </c>
      <c r="LG64" s="30">
        <f>'PA Case 6'!LG73/SUM('PA Case 6'!LG42:LG43)</f>
        <v>0.84520980816289204</v>
      </c>
    </row>
    <row r="65" spans="2:320">
      <c r="B65" s="15" t="s">
        <v>122</v>
      </c>
      <c r="D65" s="32"/>
      <c r="E65" s="32"/>
      <c r="F65" s="32"/>
      <c r="G65" s="32"/>
      <c r="H65" s="32"/>
      <c r="I65" s="32"/>
      <c r="J65" s="32"/>
      <c r="K65" s="32"/>
      <c r="L65" s="32"/>
      <c r="M65" s="32"/>
      <c r="N65" s="32"/>
      <c r="O65" s="32"/>
      <c r="P65" s="33">
        <f>P64/D64-1</f>
        <v>1.6455035862751322E-2</v>
      </c>
      <c r="Q65" s="33">
        <f>Q64/E64-1</f>
        <v>1.8300006404202485E-2</v>
      </c>
      <c r="R65" s="33">
        <f t="shared" ref="R65:CB65" si="112">R64/F64-1</f>
        <v>2.0148325757140428E-2</v>
      </c>
      <c r="S65" s="33">
        <f t="shared" si="112"/>
        <v>2.2000000000001574E-2</v>
      </c>
      <c r="T65" s="33">
        <f t="shared" si="112"/>
        <v>-1.117038807555315E-3</v>
      </c>
      <c r="U65" s="33">
        <f t="shared" si="112"/>
        <v>6.960366091983694E-4</v>
      </c>
      <c r="V65" s="33">
        <f t="shared" si="112"/>
        <v>2.5124029445025009E-3</v>
      </c>
      <c r="W65" s="33">
        <f t="shared" si="112"/>
        <v>2.2000000000001352E-2</v>
      </c>
      <c r="X65" s="33">
        <f t="shared" si="112"/>
        <v>2.200000000000113E-2</v>
      </c>
      <c r="Y65" s="33">
        <f t="shared" si="112"/>
        <v>2.2000000000000908E-2</v>
      </c>
      <c r="Z65" s="33">
        <f t="shared" si="112"/>
        <v>2.200000000000113E-2</v>
      </c>
      <c r="AA65" s="33">
        <f t="shared" si="112"/>
        <v>2.200000000000113E-2</v>
      </c>
      <c r="AB65" s="33">
        <f t="shared" si="112"/>
        <v>2.200000000000113E-2</v>
      </c>
      <c r="AC65" s="33">
        <f t="shared" si="112"/>
        <v>2.2000000000000908E-2</v>
      </c>
      <c r="AD65" s="33">
        <f t="shared" si="112"/>
        <v>2.2000000000000908E-2</v>
      </c>
      <c r="AE65" s="33">
        <f t="shared" si="112"/>
        <v>2.2000000000000908E-2</v>
      </c>
      <c r="AF65" s="33">
        <f t="shared" si="112"/>
        <v>2.200000000000113E-2</v>
      </c>
      <c r="AG65" s="33">
        <f t="shared" si="112"/>
        <v>2.200000000000113E-2</v>
      </c>
      <c r="AH65" s="33">
        <f t="shared" si="112"/>
        <v>2.200000000000113E-2</v>
      </c>
      <c r="AI65" s="33">
        <f t="shared" si="112"/>
        <v>2.2000000000000908E-2</v>
      </c>
      <c r="AJ65" s="33">
        <f t="shared" si="112"/>
        <v>2.200000000000113E-2</v>
      </c>
      <c r="AK65" s="33">
        <f t="shared" si="112"/>
        <v>2.200000000000113E-2</v>
      </c>
      <c r="AL65" s="33">
        <f t="shared" si="112"/>
        <v>2.2000000000000908E-2</v>
      </c>
      <c r="AM65" s="33">
        <f t="shared" si="112"/>
        <v>2.2000000000000908E-2</v>
      </c>
      <c r="AN65" s="33">
        <f t="shared" si="112"/>
        <v>2.2000000000000908E-2</v>
      </c>
      <c r="AO65" s="33">
        <f t="shared" si="112"/>
        <v>2.200000000000113E-2</v>
      </c>
      <c r="AP65" s="33">
        <f t="shared" si="112"/>
        <v>2.200000000000113E-2</v>
      </c>
      <c r="AQ65" s="33">
        <f t="shared" si="112"/>
        <v>2.200000000000113E-2</v>
      </c>
      <c r="AR65" s="33">
        <f t="shared" si="112"/>
        <v>2.200000000000113E-2</v>
      </c>
      <c r="AS65" s="33">
        <f t="shared" si="112"/>
        <v>2.200000000000113E-2</v>
      </c>
      <c r="AT65" s="33">
        <f t="shared" si="112"/>
        <v>2.200000000000113E-2</v>
      </c>
      <c r="AU65" s="33">
        <f t="shared" si="112"/>
        <v>2.200000000000113E-2</v>
      </c>
      <c r="AV65" s="33">
        <f t="shared" si="112"/>
        <v>2.2000000000001352E-2</v>
      </c>
      <c r="AW65" s="33">
        <f t="shared" si="112"/>
        <v>2.200000000000113E-2</v>
      </c>
      <c r="AX65" s="33">
        <f t="shared" si="112"/>
        <v>2.2000000000001352E-2</v>
      </c>
      <c r="AY65" s="33">
        <f t="shared" si="112"/>
        <v>2.2000000000001352E-2</v>
      </c>
      <c r="AZ65" s="33">
        <f t="shared" si="112"/>
        <v>2.2000000000001352E-2</v>
      </c>
      <c r="BA65" s="33">
        <f t="shared" si="112"/>
        <v>2.200000000000113E-2</v>
      </c>
      <c r="BB65" s="33">
        <f t="shared" si="112"/>
        <v>2.200000000000113E-2</v>
      </c>
      <c r="BC65" s="33">
        <f t="shared" si="112"/>
        <v>2.200000000000113E-2</v>
      </c>
      <c r="BD65" s="33">
        <f t="shared" si="112"/>
        <v>2.200000000000113E-2</v>
      </c>
      <c r="BE65" s="33">
        <f t="shared" si="112"/>
        <v>2.200000000000113E-2</v>
      </c>
      <c r="BF65" s="33">
        <f t="shared" si="112"/>
        <v>2.200000000000113E-2</v>
      </c>
      <c r="BG65" s="33">
        <f t="shared" si="112"/>
        <v>2.2000000000000908E-2</v>
      </c>
      <c r="BH65" s="33">
        <f t="shared" si="112"/>
        <v>2.2000000000000908E-2</v>
      </c>
      <c r="BI65" s="33">
        <f t="shared" si="112"/>
        <v>2.2000000000000908E-2</v>
      </c>
      <c r="BJ65" s="33">
        <f t="shared" si="112"/>
        <v>2.2000000000000908E-2</v>
      </c>
      <c r="BK65" s="33">
        <f t="shared" si="112"/>
        <v>2.2000000000000908E-2</v>
      </c>
      <c r="BL65" s="33">
        <f t="shared" si="112"/>
        <v>2.2000000000000908E-2</v>
      </c>
      <c r="BM65" s="33">
        <f t="shared" si="112"/>
        <v>2.2000000000000908E-2</v>
      </c>
      <c r="BN65" s="33">
        <f t="shared" si="112"/>
        <v>2.2000000000000908E-2</v>
      </c>
      <c r="BO65" s="255">
        <f t="shared" si="112"/>
        <v>2.2000000000000908E-2</v>
      </c>
      <c r="BP65" s="33">
        <f t="shared" si="112"/>
        <v>2.2000000000000686E-2</v>
      </c>
      <c r="BQ65" s="246">
        <f>BP65</f>
        <v>2.2000000000000686E-2</v>
      </c>
      <c r="BR65" s="33">
        <f t="shared" si="112"/>
        <v>2.2000000000000686E-2</v>
      </c>
      <c r="BS65" s="33">
        <f t="shared" si="112"/>
        <v>2.2000000000000464E-2</v>
      </c>
      <c r="BT65" s="33">
        <f t="shared" si="112"/>
        <v>2.2000000000000686E-2</v>
      </c>
      <c r="BU65" s="33">
        <f t="shared" si="112"/>
        <v>2.2000000000000464E-2</v>
      </c>
      <c r="BV65" s="33">
        <f t="shared" si="112"/>
        <v>2.2000000000000686E-2</v>
      </c>
      <c r="BW65" s="33">
        <f t="shared" si="112"/>
        <v>2.2000000000000686E-2</v>
      </c>
      <c r="BX65" s="33">
        <f t="shared" si="112"/>
        <v>2.2000000000000686E-2</v>
      </c>
      <c r="BY65" s="33">
        <f t="shared" si="112"/>
        <v>2.2000000000000908E-2</v>
      </c>
      <c r="BZ65" s="33">
        <f t="shared" si="112"/>
        <v>2.2000000000000908E-2</v>
      </c>
      <c r="CA65" s="33">
        <f t="shared" si="112"/>
        <v>2.2000000000000686E-2</v>
      </c>
      <c r="CB65" s="33">
        <f t="shared" si="112"/>
        <v>2.2000000000000686E-2</v>
      </c>
      <c r="CC65" s="246">
        <f>CB65</f>
        <v>2.2000000000000686E-2</v>
      </c>
      <c r="CD65" s="33">
        <f t="shared" ref="CD65:EO65" si="113">CD64/BR64-1</f>
        <v>2.2000000000000908E-2</v>
      </c>
      <c r="CE65" s="33">
        <f t="shared" si="113"/>
        <v>2.2000000000000908E-2</v>
      </c>
      <c r="CF65" s="33">
        <f t="shared" si="113"/>
        <v>2.2000000000000908E-2</v>
      </c>
      <c r="CG65" s="33">
        <f t="shared" si="113"/>
        <v>2.2000000000000908E-2</v>
      </c>
      <c r="CH65" s="33">
        <f t="shared" si="113"/>
        <v>2.2000000000000908E-2</v>
      </c>
      <c r="CI65" s="33">
        <f t="shared" si="113"/>
        <v>2.2000000000000908E-2</v>
      </c>
      <c r="CJ65" s="33">
        <f t="shared" si="113"/>
        <v>2.2000000000000686E-2</v>
      </c>
      <c r="CK65" s="33">
        <f t="shared" si="113"/>
        <v>2.2000000000000686E-2</v>
      </c>
      <c r="CL65" s="33">
        <f t="shared" si="113"/>
        <v>2.2000000000000686E-2</v>
      </c>
      <c r="CM65" s="33">
        <f t="shared" si="113"/>
        <v>2.2000000000000908E-2</v>
      </c>
      <c r="CN65" s="33">
        <f t="shared" si="113"/>
        <v>2.2000000000000908E-2</v>
      </c>
      <c r="CO65" s="33">
        <f t="shared" si="113"/>
        <v>2.2000000000000908E-2</v>
      </c>
      <c r="CP65" s="33">
        <f t="shared" si="113"/>
        <v>2.200000000000113E-2</v>
      </c>
      <c r="CQ65" s="33">
        <f t="shared" si="113"/>
        <v>2.200000000000113E-2</v>
      </c>
      <c r="CR65" s="33">
        <f t="shared" si="113"/>
        <v>2.200000000000113E-2</v>
      </c>
      <c r="CS65" s="33">
        <f t="shared" si="113"/>
        <v>2.200000000000113E-2</v>
      </c>
      <c r="CT65" s="33">
        <f t="shared" si="113"/>
        <v>2.2000000000001352E-2</v>
      </c>
      <c r="CU65" s="33">
        <f t="shared" si="113"/>
        <v>2.2000000000001574E-2</v>
      </c>
      <c r="CV65" s="33">
        <f t="shared" si="113"/>
        <v>2.2000000000001574E-2</v>
      </c>
      <c r="CW65" s="33">
        <f t="shared" si="113"/>
        <v>2.2000000000001352E-2</v>
      </c>
      <c r="CX65" s="33">
        <f t="shared" si="113"/>
        <v>2.2000000000001352E-2</v>
      </c>
      <c r="CY65" s="33">
        <f t="shared" si="113"/>
        <v>2.2000000000001352E-2</v>
      </c>
      <c r="CZ65" s="33">
        <f t="shared" si="113"/>
        <v>2.2000000000001352E-2</v>
      </c>
      <c r="DA65" s="246">
        <f>CZ65</f>
        <v>2.2000000000001352E-2</v>
      </c>
      <c r="DB65" s="33">
        <f t="shared" si="113"/>
        <v>2.200000000000113E-2</v>
      </c>
      <c r="DC65" s="33">
        <f t="shared" si="113"/>
        <v>2.200000000000113E-2</v>
      </c>
      <c r="DD65" s="33">
        <f t="shared" si="113"/>
        <v>2.200000000000113E-2</v>
      </c>
      <c r="DE65" s="33">
        <f t="shared" si="113"/>
        <v>2.200000000000113E-2</v>
      </c>
      <c r="DF65" s="33">
        <f t="shared" si="113"/>
        <v>2.200000000000113E-2</v>
      </c>
      <c r="DG65" s="33">
        <f t="shared" si="113"/>
        <v>2.200000000000113E-2</v>
      </c>
      <c r="DH65" s="33">
        <f t="shared" si="113"/>
        <v>2.200000000000113E-2</v>
      </c>
      <c r="DI65" s="33">
        <f t="shared" si="113"/>
        <v>2.200000000000113E-2</v>
      </c>
      <c r="DJ65" s="33">
        <f t="shared" si="113"/>
        <v>2.200000000000113E-2</v>
      </c>
      <c r="DK65" s="33">
        <f t="shared" si="113"/>
        <v>2.200000000000113E-2</v>
      </c>
      <c r="DL65" s="33">
        <f t="shared" si="113"/>
        <v>2.200000000000113E-2</v>
      </c>
      <c r="DM65" s="246">
        <f>DL65</f>
        <v>2.200000000000113E-2</v>
      </c>
      <c r="DN65" s="33">
        <f t="shared" si="113"/>
        <v>2.2000000000001352E-2</v>
      </c>
      <c r="DO65" s="33">
        <f t="shared" si="113"/>
        <v>2.2000000000001352E-2</v>
      </c>
      <c r="DP65" s="33">
        <f t="shared" si="113"/>
        <v>2.2000000000001352E-2</v>
      </c>
      <c r="DQ65" s="33">
        <f t="shared" si="113"/>
        <v>2.2000000000001352E-2</v>
      </c>
      <c r="DR65" s="33">
        <f t="shared" si="113"/>
        <v>2.2000000000001352E-2</v>
      </c>
      <c r="DS65" s="33">
        <f t="shared" si="113"/>
        <v>2.2000000000001352E-2</v>
      </c>
      <c r="DT65" s="33">
        <f t="shared" si="113"/>
        <v>2.2000000000001352E-2</v>
      </c>
      <c r="DU65" s="33">
        <f t="shared" si="113"/>
        <v>2.2000000000001352E-2</v>
      </c>
      <c r="DV65" s="33">
        <f t="shared" si="113"/>
        <v>2.2000000000001352E-2</v>
      </c>
      <c r="DW65" s="33">
        <f t="shared" si="113"/>
        <v>2.2000000000001352E-2</v>
      </c>
      <c r="DX65" s="33">
        <f t="shared" si="113"/>
        <v>2.2000000000001352E-2</v>
      </c>
      <c r="DY65" s="33">
        <f t="shared" si="113"/>
        <v>2.2000000000001352E-2</v>
      </c>
      <c r="DZ65" s="33">
        <f t="shared" si="113"/>
        <v>2.2000000000001352E-2</v>
      </c>
      <c r="EA65" s="33">
        <f t="shared" si="113"/>
        <v>2.2000000000001352E-2</v>
      </c>
      <c r="EB65" s="33">
        <f t="shared" si="113"/>
        <v>2.200000000000113E-2</v>
      </c>
      <c r="EC65" s="33">
        <f t="shared" si="113"/>
        <v>2.2000000000001352E-2</v>
      </c>
      <c r="ED65" s="33">
        <f t="shared" si="113"/>
        <v>2.200000000000113E-2</v>
      </c>
      <c r="EE65" s="33">
        <f t="shared" si="113"/>
        <v>2.200000000000113E-2</v>
      </c>
      <c r="EF65" s="33">
        <f t="shared" si="113"/>
        <v>2.200000000000113E-2</v>
      </c>
      <c r="EG65" s="33">
        <f t="shared" si="113"/>
        <v>2.200000000000113E-2</v>
      </c>
      <c r="EH65" s="33">
        <f t="shared" si="113"/>
        <v>2.2000000000001352E-2</v>
      </c>
      <c r="EI65" s="33">
        <f t="shared" si="113"/>
        <v>2.2000000000001352E-2</v>
      </c>
      <c r="EJ65" s="33">
        <f t="shared" si="113"/>
        <v>2.200000000000113E-2</v>
      </c>
      <c r="EK65" s="33">
        <f t="shared" si="113"/>
        <v>2.200000000000113E-2</v>
      </c>
      <c r="EL65" s="33">
        <f t="shared" si="113"/>
        <v>2.2000000000000908E-2</v>
      </c>
      <c r="EM65" s="33">
        <f t="shared" si="113"/>
        <v>2.2000000000000908E-2</v>
      </c>
      <c r="EN65" s="33">
        <f t="shared" si="113"/>
        <v>2.2000000000000908E-2</v>
      </c>
      <c r="EO65" s="33">
        <f t="shared" si="113"/>
        <v>2.200000000000113E-2</v>
      </c>
      <c r="EP65" s="33">
        <f t="shared" ref="EP65:HA65" si="114">EP64/ED64-1</f>
        <v>2.200000000000113E-2</v>
      </c>
      <c r="EQ65" s="33">
        <f t="shared" si="114"/>
        <v>2.200000000000113E-2</v>
      </c>
      <c r="ER65" s="33">
        <f t="shared" si="114"/>
        <v>2.200000000000113E-2</v>
      </c>
      <c r="ES65" s="33">
        <f t="shared" si="114"/>
        <v>2.200000000000113E-2</v>
      </c>
      <c r="ET65" s="33">
        <f t="shared" si="114"/>
        <v>2.2000000000000908E-2</v>
      </c>
      <c r="EU65" s="33">
        <f t="shared" si="114"/>
        <v>2.2000000000000908E-2</v>
      </c>
      <c r="EV65" s="33">
        <f t="shared" si="114"/>
        <v>2.2000000000000908E-2</v>
      </c>
      <c r="EW65" s="33">
        <f t="shared" si="114"/>
        <v>2.2000000000000908E-2</v>
      </c>
      <c r="EX65" s="33">
        <f t="shared" si="114"/>
        <v>2.200000000000113E-2</v>
      </c>
      <c r="EY65" s="33">
        <f t="shared" si="114"/>
        <v>2.200000000000113E-2</v>
      </c>
      <c r="EZ65" s="33">
        <f t="shared" si="114"/>
        <v>2.200000000000113E-2</v>
      </c>
      <c r="FA65" s="33">
        <f t="shared" si="114"/>
        <v>2.200000000000113E-2</v>
      </c>
      <c r="FB65" s="33">
        <f t="shared" si="114"/>
        <v>2.200000000000113E-2</v>
      </c>
      <c r="FC65" s="33">
        <f t="shared" si="114"/>
        <v>2.2000000000001352E-2</v>
      </c>
      <c r="FD65" s="33">
        <f t="shared" si="114"/>
        <v>2.2000000000001352E-2</v>
      </c>
      <c r="FE65" s="33">
        <f t="shared" si="114"/>
        <v>2.200000000000113E-2</v>
      </c>
      <c r="FF65" s="33">
        <f t="shared" si="114"/>
        <v>2.2000000000001352E-2</v>
      </c>
      <c r="FG65" s="33">
        <f t="shared" si="114"/>
        <v>2.2000000000001352E-2</v>
      </c>
      <c r="FH65" s="33">
        <f t="shared" si="114"/>
        <v>2.2000000000001352E-2</v>
      </c>
      <c r="FI65" s="33">
        <f t="shared" si="114"/>
        <v>2.2000000000001352E-2</v>
      </c>
      <c r="FJ65" s="33">
        <f t="shared" si="114"/>
        <v>2.2000000000001352E-2</v>
      </c>
      <c r="FK65" s="33">
        <f t="shared" si="114"/>
        <v>2.2000000000001352E-2</v>
      </c>
      <c r="FL65" s="33">
        <f t="shared" si="114"/>
        <v>2.2000000000001352E-2</v>
      </c>
      <c r="FM65" s="33">
        <f t="shared" si="114"/>
        <v>2.2000000000001352E-2</v>
      </c>
      <c r="FN65" s="33">
        <f t="shared" si="114"/>
        <v>2.2000000000001352E-2</v>
      </c>
      <c r="FO65" s="33">
        <f t="shared" si="114"/>
        <v>2.200000000000113E-2</v>
      </c>
      <c r="FP65" s="33">
        <f t="shared" si="114"/>
        <v>2.200000000000113E-2</v>
      </c>
      <c r="FQ65" s="33">
        <f t="shared" si="114"/>
        <v>2.200000000000113E-2</v>
      </c>
      <c r="FR65" s="33">
        <f t="shared" si="114"/>
        <v>2.2000000000000908E-2</v>
      </c>
      <c r="FS65" s="33">
        <f t="shared" si="114"/>
        <v>2.200000000000113E-2</v>
      </c>
      <c r="FT65" s="33">
        <f t="shared" si="114"/>
        <v>2.2000000000000908E-2</v>
      </c>
      <c r="FU65" s="33">
        <f t="shared" si="114"/>
        <v>2.2000000000000908E-2</v>
      </c>
      <c r="FV65" s="33">
        <f t="shared" si="114"/>
        <v>2.2000000000000908E-2</v>
      </c>
      <c r="FW65" s="33">
        <f t="shared" si="114"/>
        <v>2.2000000000000908E-2</v>
      </c>
      <c r="FX65" s="33">
        <f t="shared" si="114"/>
        <v>2.2000000000000908E-2</v>
      </c>
      <c r="FY65" s="33">
        <f t="shared" si="114"/>
        <v>2.2000000000000908E-2</v>
      </c>
      <c r="FZ65" s="33">
        <f t="shared" si="114"/>
        <v>2.2000000000000908E-2</v>
      </c>
      <c r="GA65" s="33">
        <f t="shared" si="114"/>
        <v>2.2000000000000908E-2</v>
      </c>
      <c r="GB65" s="33">
        <f t="shared" si="114"/>
        <v>2.2000000000000908E-2</v>
      </c>
      <c r="GC65" s="33">
        <f t="shared" si="114"/>
        <v>2.2000000000000908E-2</v>
      </c>
      <c r="GD65" s="33">
        <f t="shared" si="114"/>
        <v>2.2000000000000908E-2</v>
      </c>
      <c r="GE65" s="33">
        <f t="shared" si="114"/>
        <v>2.200000000000113E-2</v>
      </c>
      <c r="GF65" s="33">
        <f t="shared" si="114"/>
        <v>2.200000000000113E-2</v>
      </c>
      <c r="GG65" s="33">
        <f t="shared" si="114"/>
        <v>2.200000000000113E-2</v>
      </c>
      <c r="GH65" s="33">
        <f t="shared" si="114"/>
        <v>2.2000000000001352E-2</v>
      </c>
      <c r="GI65" s="33">
        <f t="shared" si="114"/>
        <v>2.2000000000001352E-2</v>
      </c>
      <c r="GJ65" s="33">
        <f t="shared" si="114"/>
        <v>2.2000000000001352E-2</v>
      </c>
      <c r="GK65" s="33">
        <f t="shared" si="114"/>
        <v>2.2000000000001352E-2</v>
      </c>
      <c r="GL65" s="33">
        <f t="shared" si="114"/>
        <v>2.2000000000001352E-2</v>
      </c>
      <c r="GM65" s="33">
        <f t="shared" si="114"/>
        <v>2.2000000000001574E-2</v>
      </c>
      <c r="GN65" s="33">
        <f t="shared" si="114"/>
        <v>2.2000000000001574E-2</v>
      </c>
      <c r="GO65" s="33">
        <f t="shared" si="114"/>
        <v>2.2000000000001574E-2</v>
      </c>
      <c r="GP65" s="33">
        <f t="shared" si="114"/>
        <v>2.2000000000001574E-2</v>
      </c>
      <c r="GQ65" s="33">
        <f t="shared" si="114"/>
        <v>2.2000000000001574E-2</v>
      </c>
      <c r="GR65" s="33">
        <f t="shared" si="114"/>
        <v>2.2000000000001574E-2</v>
      </c>
      <c r="GS65" s="246">
        <f>GR65</f>
        <v>2.2000000000001574E-2</v>
      </c>
      <c r="GT65" s="33">
        <f t="shared" si="114"/>
        <v>2.2000000000001352E-2</v>
      </c>
      <c r="GU65" s="33">
        <f t="shared" si="114"/>
        <v>2.2000000000001352E-2</v>
      </c>
      <c r="GV65" s="33">
        <f t="shared" si="114"/>
        <v>2.200000000000113E-2</v>
      </c>
      <c r="GW65" s="33">
        <f t="shared" si="114"/>
        <v>2.200000000000113E-2</v>
      </c>
      <c r="GX65" s="33">
        <f t="shared" si="114"/>
        <v>2.200000000000113E-2</v>
      </c>
      <c r="GY65" s="33">
        <f t="shared" si="114"/>
        <v>2.2000000000001352E-2</v>
      </c>
      <c r="GZ65" s="33">
        <f t="shared" si="114"/>
        <v>2.2000000000001352E-2</v>
      </c>
      <c r="HA65" s="33">
        <f t="shared" si="114"/>
        <v>2.2000000000001352E-2</v>
      </c>
      <c r="HB65" s="33">
        <f t="shared" ref="HB65:JM65" si="115">HB64/GP64-1</f>
        <v>2.2000000000001352E-2</v>
      </c>
      <c r="HC65" s="33">
        <f t="shared" si="115"/>
        <v>2.2000000000001352E-2</v>
      </c>
      <c r="HD65" s="33">
        <f t="shared" si="115"/>
        <v>2.2000000000001352E-2</v>
      </c>
      <c r="HE65" s="246">
        <f>HD65</f>
        <v>2.2000000000001352E-2</v>
      </c>
      <c r="HF65" s="33">
        <f t="shared" si="115"/>
        <v>2.2000000000001352E-2</v>
      </c>
      <c r="HG65" s="33">
        <f t="shared" si="115"/>
        <v>2.2000000000001352E-2</v>
      </c>
      <c r="HH65" s="33">
        <f t="shared" si="115"/>
        <v>2.2000000000001352E-2</v>
      </c>
      <c r="HI65" s="33">
        <f t="shared" si="115"/>
        <v>2.2000000000001352E-2</v>
      </c>
      <c r="HJ65" s="33">
        <f t="shared" si="115"/>
        <v>2.2000000000001574E-2</v>
      </c>
      <c r="HK65" s="33">
        <f t="shared" si="115"/>
        <v>2.2000000000001574E-2</v>
      </c>
      <c r="HL65" s="33">
        <f t="shared" si="115"/>
        <v>2.2000000000001352E-2</v>
      </c>
      <c r="HM65" s="33">
        <f t="shared" si="115"/>
        <v>2.2000000000001352E-2</v>
      </c>
      <c r="HN65" s="33">
        <f t="shared" si="115"/>
        <v>2.2000000000001352E-2</v>
      </c>
      <c r="HO65" s="33">
        <f t="shared" si="115"/>
        <v>2.200000000000113E-2</v>
      </c>
      <c r="HP65" s="33">
        <f t="shared" si="115"/>
        <v>2.200000000000113E-2</v>
      </c>
      <c r="HQ65" s="33">
        <f t="shared" si="115"/>
        <v>2.200000000000113E-2</v>
      </c>
      <c r="HR65" s="33">
        <f t="shared" si="115"/>
        <v>2.200000000000113E-2</v>
      </c>
      <c r="HS65" s="33">
        <f t="shared" si="115"/>
        <v>2.200000000000113E-2</v>
      </c>
      <c r="HT65" s="33">
        <f t="shared" si="115"/>
        <v>2.200000000000113E-2</v>
      </c>
      <c r="HU65" s="33">
        <f t="shared" si="115"/>
        <v>2.2000000000000908E-2</v>
      </c>
      <c r="HV65" s="33">
        <f t="shared" si="115"/>
        <v>2.2000000000000908E-2</v>
      </c>
      <c r="HW65" s="33">
        <f t="shared" si="115"/>
        <v>2.2000000000000908E-2</v>
      </c>
      <c r="HX65" s="33">
        <f t="shared" si="115"/>
        <v>2.2000000000000908E-2</v>
      </c>
      <c r="HY65" s="33">
        <f t="shared" si="115"/>
        <v>2.2000000000000908E-2</v>
      </c>
      <c r="HZ65" s="33">
        <f t="shared" si="115"/>
        <v>2.2000000000000908E-2</v>
      </c>
      <c r="IA65" s="33">
        <f t="shared" si="115"/>
        <v>2.2000000000000908E-2</v>
      </c>
      <c r="IB65" s="33">
        <f t="shared" si="115"/>
        <v>2.2000000000000908E-2</v>
      </c>
      <c r="IC65" s="33">
        <f t="shared" si="115"/>
        <v>2.200000000000113E-2</v>
      </c>
      <c r="ID65" s="33">
        <f t="shared" si="115"/>
        <v>2.200000000000113E-2</v>
      </c>
      <c r="IE65" s="33">
        <f t="shared" si="115"/>
        <v>2.200000000000113E-2</v>
      </c>
      <c r="IF65" s="33">
        <f t="shared" si="115"/>
        <v>2.200000000000113E-2</v>
      </c>
      <c r="IG65" s="33">
        <f t="shared" si="115"/>
        <v>2.200000000000113E-2</v>
      </c>
      <c r="IH65" s="33">
        <f t="shared" si="115"/>
        <v>2.200000000000113E-2</v>
      </c>
      <c r="II65" s="33">
        <f t="shared" si="115"/>
        <v>2.200000000000113E-2</v>
      </c>
      <c r="IJ65" s="33">
        <f t="shared" si="115"/>
        <v>2.200000000000113E-2</v>
      </c>
      <c r="IK65" s="33">
        <f t="shared" si="115"/>
        <v>2.2000000000000908E-2</v>
      </c>
      <c r="IL65" s="33">
        <f t="shared" si="115"/>
        <v>2.2000000000000908E-2</v>
      </c>
      <c r="IM65" s="33">
        <f t="shared" si="115"/>
        <v>2.200000000000113E-2</v>
      </c>
      <c r="IN65" s="33">
        <f t="shared" si="115"/>
        <v>2.2000000000000908E-2</v>
      </c>
      <c r="IO65" s="33">
        <f t="shared" si="115"/>
        <v>2.2000000000000908E-2</v>
      </c>
      <c r="IP65" s="33">
        <f t="shared" si="115"/>
        <v>2.2000000000000908E-2</v>
      </c>
      <c r="IQ65" s="33">
        <f t="shared" si="115"/>
        <v>2.2000000000000908E-2</v>
      </c>
      <c r="IR65" s="33">
        <f t="shared" si="115"/>
        <v>2.2000000000000686E-2</v>
      </c>
      <c r="IS65" s="33">
        <f t="shared" si="115"/>
        <v>2.2000000000000686E-2</v>
      </c>
      <c r="IT65" s="33">
        <f t="shared" si="115"/>
        <v>2.2000000000000686E-2</v>
      </c>
      <c r="IU65" s="33">
        <f t="shared" si="115"/>
        <v>2.2000000000000686E-2</v>
      </c>
      <c r="IV65" s="33">
        <f t="shared" si="115"/>
        <v>2.2000000000000908E-2</v>
      </c>
      <c r="IW65" s="33">
        <f t="shared" si="115"/>
        <v>2.2000000000000908E-2</v>
      </c>
      <c r="IX65" s="33">
        <f t="shared" si="115"/>
        <v>2.2000000000000686E-2</v>
      </c>
      <c r="IY65" s="33">
        <f t="shared" si="115"/>
        <v>2.2000000000000908E-2</v>
      </c>
      <c r="IZ65" s="33">
        <f t="shared" si="115"/>
        <v>2.200000000000113E-2</v>
      </c>
      <c r="JA65" s="33">
        <f t="shared" si="115"/>
        <v>2.2000000000000686E-2</v>
      </c>
      <c r="JB65" s="33">
        <f t="shared" si="115"/>
        <v>2.2000000000000464E-2</v>
      </c>
      <c r="JC65" s="33">
        <f t="shared" si="115"/>
        <v>2.2000000000000686E-2</v>
      </c>
      <c r="JD65" s="33">
        <f t="shared" si="115"/>
        <v>2.2000000000000908E-2</v>
      </c>
      <c r="JE65" s="33">
        <f t="shared" si="115"/>
        <v>2.2000000000000908E-2</v>
      </c>
      <c r="JF65" s="33">
        <f t="shared" si="115"/>
        <v>2.2000000000000686E-2</v>
      </c>
      <c r="JG65" s="33">
        <f t="shared" si="115"/>
        <v>2.200000000000113E-2</v>
      </c>
      <c r="JH65" s="33">
        <f t="shared" si="115"/>
        <v>2.200000000000113E-2</v>
      </c>
      <c r="JI65" s="33">
        <f t="shared" si="115"/>
        <v>2.200000000000113E-2</v>
      </c>
      <c r="JJ65" s="33">
        <f t="shared" si="115"/>
        <v>2.200000000000113E-2</v>
      </c>
      <c r="JK65" s="33">
        <f t="shared" si="115"/>
        <v>2.2000000000000908E-2</v>
      </c>
      <c r="JL65" s="33">
        <f t="shared" si="115"/>
        <v>2.200000000000113E-2</v>
      </c>
      <c r="JM65" s="33">
        <f t="shared" si="115"/>
        <v>2.2000000000001352E-2</v>
      </c>
      <c r="JN65" s="33">
        <f t="shared" ref="JN65:LG65" si="116">JN64/JB64-1</f>
        <v>2.2000000000001352E-2</v>
      </c>
      <c r="JO65" s="33">
        <f t="shared" si="116"/>
        <v>2.2000000000001352E-2</v>
      </c>
      <c r="JP65" s="33">
        <f t="shared" si="116"/>
        <v>2.200000000000113E-2</v>
      </c>
      <c r="JQ65" s="33">
        <f t="shared" si="116"/>
        <v>2.200000000000113E-2</v>
      </c>
      <c r="JR65" s="33">
        <f t="shared" si="116"/>
        <v>2.200000000000113E-2</v>
      </c>
      <c r="JS65" s="33">
        <f t="shared" si="116"/>
        <v>2.2000000000000908E-2</v>
      </c>
      <c r="JT65" s="33">
        <f t="shared" si="116"/>
        <v>2.2000000000000908E-2</v>
      </c>
      <c r="JU65" s="33">
        <f t="shared" si="116"/>
        <v>2.2000000000000908E-2</v>
      </c>
      <c r="JV65" s="33">
        <f t="shared" si="116"/>
        <v>2.2000000000000908E-2</v>
      </c>
      <c r="JW65" s="33">
        <f t="shared" si="116"/>
        <v>2.2000000000000908E-2</v>
      </c>
      <c r="JX65" s="33">
        <f t="shared" si="116"/>
        <v>2.2000000000000686E-2</v>
      </c>
      <c r="JY65" s="33">
        <f t="shared" si="116"/>
        <v>2.2000000000000908E-2</v>
      </c>
      <c r="JZ65" s="33">
        <f t="shared" si="116"/>
        <v>2.2000000000000908E-2</v>
      </c>
      <c r="KA65" s="33">
        <f t="shared" si="116"/>
        <v>2.2000000000000686E-2</v>
      </c>
      <c r="KB65" s="33">
        <f t="shared" si="116"/>
        <v>2.2000000000000908E-2</v>
      </c>
      <c r="KC65" s="33">
        <f t="shared" si="116"/>
        <v>2.2000000000000686E-2</v>
      </c>
      <c r="KD65" s="33">
        <f t="shared" si="116"/>
        <v>2.2000000000000908E-2</v>
      </c>
      <c r="KE65" s="33">
        <f t="shared" si="116"/>
        <v>2.2000000000000686E-2</v>
      </c>
      <c r="KF65" s="33">
        <f t="shared" si="116"/>
        <v>2.2000000000000908E-2</v>
      </c>
      <c r="KG65" s="33">
        <f t="shared" si="116"/>
        <v>2.2000000000000908E-2</v>
      </c>
      <c r="KH65" s="33">
        <f t="shared" si="116"/>
        <v>2.200000000000113E-2</v>
      </c>
      <c r="KI65" s="33">
        <f t="shared" si="116"/>
        <v>2.200000000000113E-2</v>
      </c>
      <c r="KJ65" s="33">
        <f t="shared" si="116"/>
        <v>2.2000000000000908E-2</v>
      </c>
      <c r="KK65" s="33">
        <f t="shared" si="116"/>
        <v>2.200000000000113E-2</v>
      </c>
      <c r="KL65" s="33">
        <f t="shared" si="116"/>
        <v>2.200000000000113E-2</v>
      </c>
      <c r="KM65" s="33">
        <f t="shared" si="116"/>
        <v>2.200000000000113E-2</v>
      </c>
      <c r="KN65" s="33">
        <f t="shared" si="116"/>
        <v>2.200000000000113E-2</v>
      </c>
      <c r="KO65" s="33">
        <f t="shared" si="116"/>
        <v>2.2000000000001352E-2</v>
      </c>
      <c r="KP65" s="33">
        <f t="shared" si="116"/>
        <v>2.200000000000113E-2</v>
      </c>
      <c r="KQ65" s="33">
        <f t="shared" si="116"/>
        <v>2.2000000000001352E-2</v>
      </c>
      <c r="KR65" s="33">
        <f t="shared" si="116"/>
        <v>2.2000000000001352E-2</v>
      </c>
      <c r="KS65" s="33">
        <f t="shared" si="116"/>
        <v>2.2000000000001352E-2</v>
      </c>
      <c r="KT65" s="33">
        <f t="shared" si="116"/>
        <v>2.2000000000000908E-2</v>
      </c>
      <c r="KU65" s="33">
        <f t="shared" si="116"/>
        <v>2.200000000000113E-2</v>
      </c>
      <c r="KV65" s="33">
        <f t="shared" si="116"/>
        <v>2.200000000000113E-2</v>
      </c>
      <c r="KW65" s="33">
        <f t="shared" si="116"/>
        <v>2.2000000000000908E-2</v>
      </c>
      <c r="KX65" s="33">
        <f t="shared" si="116"/>
        <v>2.2000000000000908E-2</v>
      </c>
      <c r="KY65" s="33">
        <f t="shared" si="116"/>
        <v>2.2000000000000908E-2</v>
      </c>
      <c r="KZ65" s="33">
        <f t="shared" si="116"/>
        <v>2.2000000000000908E-2</v>
      </c>
      <c r="LA65" s="33">
        <f t="shared" si="116"/>
        <v>2.200000000000113E-2</v>
      </c>
      <c r="LB65" s="33">
        <f t="shared" si="116"/>
        <v>2.2000000000001352E-2</v>
      </c>
      <c r="LC65" s="33">
        <f t="shared" si="116"/>
        <v>2.200000000000113E-2</v>
      </c>
      <c r="LD65" s="33">
        <f t="shared" si="116"/>
        <v>2.2000000000000686E-2</v>
      </c>
      <c r="LE65" s="33">
        <f t="shared" si="116"/>
        <v>2.200000000000113E-2</v>
      </c>
      <c r="LF65" s="33">
        <f t="shared" si="116"/>
        <v>2.200000000000113E-2</v>
      </c>
      <c r="LG65" s="33">
        <f t="shared" si="116"/>
        <v>2.200000000000113E-2</v>
      </c>
    </row>
    <row r="66" spans="2:320">
      <c r="D66" s="32"/>
      <c r="E66" s="32"/>
      <c r="F66" s="32"/>
      <c r="G66" s="32"/>
      <c r="H66" s="32"/>
      <c r="I66" s="32"/>
      <c r="J66" s="32"/>
      <c r="K66" s="32"/>
      <c r="L66" s="32"/>
      <c r="M66" s="32"/>
      <c r="N66" s="32"/>
      <c r="O66" s="32"/>
      <c r="P66" s="33"/>
      <c r="Q66" s="33"/>
      <c r="R66" s="33"/>
      <c r="S66" s="33"/>
      <c r="T66" s="33"/>
      <c r="U66" s="33"/>
      <c r="V66" s="33"/>
      <c r="W66" s="33"/>
      <c r="X66" s="33"/>
      <c r="Y66" s="33"/>
      <c r="Z66" s="33"/>
      <c r="AA66" s="33"/>
      <c r="AB66" s="33"/>
      <c r="AC66" s="33"/>
      <c r="AD66" s="33"/>
      <c r="AE66" s="33"/>
      <c r="AF66" s="33"/>
      <c r="AG66" s="33"/>
      <c r="AH66" s="33"/>
      <c r="AI66" s="33"/>
      <c r="AJ66" s="33"/>
      <c r="AK66" s="33"/>
      <c r="AL66" s="33"/>
      <c r="AM66" s="33"/>
      <c r="AN66" s="33"/>
      <c r="AO66" s="33"/>
      <c r="AP66" s="33"/>
      <c r="AQ66" s="33"/>
      <c r="AR66" s="33"/>
      <c r="AS66" s="33"/>
      <c r="AT66" s="33"/>
      <c r="AU66" s="33"/>
      <c r="AV66" s="33"/>
      <c r="AW66" s="33"/>
      <c r="AX66" s="33"/>
      <c r="AY66" s="33"/>
      <c r="AZ66" s="33"/>
      <c r="BA66" s="33"/>
      <c r="BB66" s="33"/>
      <c r="BC66" s="33"/>
      <c r="BD66" s="33"/>
      <c r="BE66" s="33"/>
      <c r="BF66" s="33"/>
      <c r="BG66" s="33"/>
      <c r="BH66" s="33"/>
      <c r="BI66" s="33"/>
      <c r="BJ66" s="33"/>
      <c r="BK66" s="33"/>
      <c r="BL66" s="33"/>
      <c r="BM66" s="33"/>
      <c r="BN66" s="33"/>
      <c r="BO66" s="255"/>
      <c r="BP66" s="33"/>
      <c r="BQ66" s="33"/>
      <c r="BR66" s="33"/>
      <c r="BS66" s="33"/>
      <c r="BT66" s="33"/>
      <c r="BU66" s="33"/>
      <c r="BV66" s="33"/>
      <c r="BW66" s="33"/>
      <c r="BX66" s="33"/>
      <c r="BY66" s="33"/>
      <c r="BZ66" s="33"/>
      <c r="CA66" s="33"/>
      <c r="CB66" s="33"/>
      <c r="CC66" s="33"/>
      <c r="CD66" s="33"/>
      <c r="CE66" s="33"/>
      <c r="CF66" s="33"/>
      <c r="CG66" s="33"/>
      <c r="CH66" s="33"/>
      <c r="CI66" s="33"/>
      <c r="CJ66" s="33"/>
      <c r="CK66" s="33"/>
      <c r="CL66" s="33"/>
      <c r="CM66" s="33"/>
      <c r="CN66" s="33"/>
      <c r="CO66" s="33"/>
      <c r="CP66" s="33"/>
      <c r="CQ66" s="33"/>
      <c r="CR66" s="33"/>
      <c r="CS66" s="33"/>
      <c r="CT66" s="33"/>
      <c r="CU66" s="33"/>
      <c r="CV66" s="33"/>
      <c r="CW66" s="33"/>
      <c r="CX66" s="33"/>
      <c r="CY66" s="33"/>
      <c r="CZ66" s="33"/>
      <c r="DA66" s="33"/>
      <c r="DB66" s="33"/>
      <c r="DC66" s="33"/>
      <c r="DD66" s="33"/>
      <c r="DE66" s="33"/>
      <c r="DF66" s="33"/>
      <c r="DG66" s="33"/>
      <c r="DH66" s="33"/>
      <c r="DI66" s="33"/>
      <c r="DJ66" s="33"/>
      <c r="DK66" s="33"/>
      <c r="DL66" s="33"/>
      <c r="DM66" s="33"/>
      <c r="DN66" s="33"/>
      <c r="DO66" s="33"/>
      <c r="DP66" s="33"/>
      <c r="DQ66" s="33"/>
      <c r="DR66" s="33"/>
      <c r="DS66" s="33"/>
      <c r="DT66" s="33"/>
      <c r="DU66" s="33"/>
      <c r="DV66" s="33"/>
      <c r="DW66" s="33"/>
      <c r="DX66" s="33"/>
      <c r="DY66" s="33"/>
      <c r="DZ66" s="33"/>
      <c r="EA66" s="33"/>
      <c r="EB66" s="33"/>
      <c r="EC66" s="33"/>
      <c r="ED66" s="33"/>
      <c r="EE66" s="33"/>
      <c r="EF66" s="33"/>
      <c r="EG66" s="33"/>
      <c r="EH66" s="33"/>
      <c r="EI66" s="33"/>
      <c r="EJ66" s="33"/>
      <c r="EK66" s="33"/>
      <c r="EL66" s="33"/>
      <c r="EM66" s="33"/>
      <c r="EN66" s="33"/>
      <c r="EO66" s="33"/>
      <c r="EP66" s="33"/>
      <c r="EQ66" s="33"/>
      <c r="ER66" s="33"/>
      <c r="ES66" s="33"/>
      <c r="ET66" s="33"/>
      <c r="EU66" s="33"/>
      <c r="EV66" s="33"/>
      <c r="EW66" s="33"/>
      <c r="EX66" s="33"/>
      <c r="EY66" s="33"/>
      <c r="EZ66" s="33"/>
      <c r="FA66" s="33"/>
      <c r="FB66" s="33"/>
      <c r="FC66" s="33"/>
      <c r="FD66" s="33"/>
      <c r="FE66" s="33"/>
      <c r="FF66" s="33"/>
      <c r="FG66" s="33"/>
      <c r="FH66" s="33"/>
      <c r="FI66" s="33"/>
      <c r="FJ66" s="33"/>
      <c r="FK66" s="33"/>
      <c r="FL66" s="33"/>
      <c r="FM66" s="33"/>
      <c r="FN66" s="33"/>
      <c r="FO66" s="33"/>
      <c r="FP66" s="33"/>
      <c r="FQ66" s="33"/>
      <c r="FR66" s="33"/>
      <c r="FS66" s="33"/>
      <c r="FT66" s="33"/>
      <c r="FU66" s="33"/>
      <c r="FV66" s="33"/>
      <c r="FW66" s="33"/>
      <c r="FX66" s="33"/>
      <c r="FY66" s="33"/>
      <c r="FZ66" s="33"/>
      <c r="GA66" s="33"/>
      <c r="GB66" s="33"/>
      <c r="GC66" s="33"/>
      <c r="GD66" s="33"/>
      <c r="GE66" s="33"/>
      <c r="GF66" s="33"/>
      <c r="GG66" s="33"/>
      <c r="GH66" s="33"/>
      <c r="GI66" s="33"/>
      <c r="GJ66" s="33"/>
      <c r="GK66" s="33"/>
      <c r="GL66" s="33"/>
      <c r="GM66" s="33"/>
      <c r="GN66" s="33"/>
      <c r="GO66" s="33"/>
      <c r="GP66" s="33"/>
      <c r="GQ66" s="33"/>
      <c r="GR66" s="33"/>
      <c r="GS66" s="33"/>
      <c r="GT66" s="33"/>
      <c r="GU66" s="33"/>
      <c r="GV66" s="33"/>
      <c r="GW66" s="33"/>
      <c r="GX66" s="33"/>
      <c r="GY66" s="33"/>
      <c r="GZ66" s="33"/>
      <c r="HA66" s="33"/>
      <c r="HB66" s="33"/>
      <c r="HC66" s="33"/>
      <c r="HD66" s="33"/>
      <c r="HE66" s="33"/>
      <c r="HF66" s="33"/>
      <c r="HG66" s="33"/>
      <c r="HH66" s="33"/>
      <c r="HI66" s="33"/>
      <c r="HJ66" s="33"/>
      <c r="HK66" s="33"/>
      <c r="HL66" s="33"/>
      <c r="HM66" s="33"/>
      <c r="HN66" s="33"/>
      <c r="HO66" s="33"/>
      <c r="HP66" s="33"/>
      <c r="HQ66" s="33"/>
      <c r="HR66" s="33"/>
      <c r="HS66" s="33"/>
      <c r="HT66" s="33"/>
      <c r="HU66" s="33"/>
      <c r="HV66" s="33"/>
      <c r="HW66" s="33"/>
      <c r="HX66" s="33"/>
      <c r="HY66" s="33"/>
      <c r="HZ66" s="33"/>
      <c r="IA66" s="33"/>
      <c r="IB66" s="33"/>
      <c r="IC66" s="33"/>
      <c r="ID66" s="33"/>
      <c r="IE66" s="33"/>
      <c r="IF66" s="33"/>
      <c r="IG66" s="33"/>
      <c r="IH66" s="33"/>
      <c r="II66" s="33"/>
      <c r="IJ66" s="33"/>
      <c r="IK66" s="33"/>
      <c r="IL66" s="33"/>
      <c r="IM66" s="33"/>
      <c r="IN66" s="33"/>
      <c r="IO66" s="33"/>
      <c r="IP66" s="33"/>
      <c r="IQ66" s="33"/>
      <c r="IR66" s="33"/>
      <c r="IS66" s="33"/>
      <c r="IT66" s="33"/>
      <c r="IU66" s="33"/>
      <c r="IV66" s="33"/>
      <c r="IW66" s="33"/>
      <c r="IX66" s="33"/>
      <c r="IY66" s="33"/>
      <c r="IZ66" s="33"/>
      <c r="JA66" s="33"/>
      <c r="JB66" s="33"/>
      <c r="JC66" s="33"/>
      <c r="JD66" s="33"/>
      <c r="JE66" s="33"/>
      <c r="JF66" s="33"/>
      <c r="JG66" s="33"/>
      <c r="JH66" s="33"/>
      <c r="JI66" s="33"/>
      <c r="JJ66" s="33"/>
      <c r="JK66" s="33"/>
      <c r="JL66" s="33"/>
      <c r="JM66" s="33"/>
      <c r="JN66" s="33"/>
      <c r="JO66" s="33"/>
      <c r="JP66" s="33"/>
      <c r="JQ66" s="33"/>
      <c r="JR66" s="33"/>
      <c r="JS66" s="33"/>
      <c r="JT66" s="33"/>
      <c r="JU66" s="33"/>
      <c r="JV66" s="33"/>
      <c r="JW66" s="33"/>
      <c r="JX66" s="33"/>
      <c r="JY66" s="33"/>
      <c r="JZ66" s="33"/>
      <c r="KA66" s="33"/>
      <c r="KB66" s="33"/>
      <c r="KC66" s="33"/>
      <c r="KD66" s="33"/>
      <c r="KE66" s="33"/>
      <c r="KF66" s="33"/>
      <c r="KG66" s="33"/>
      <c r="KH66" s="33"/>
      <c r="KI66" s="33"/>
      <c r="KJ66" s="33"/>
      <c r="KK66" s="33"/>
      <c r="KL66" s="33"/>
      <c r="KM66" s="33"/>
      <c r="KN66" s="33"/>
      <c r="KO66" s="33"/>
      <c r="KP66" s="33"/>
      <c r="KQ66" s="33"/>
      <c r="KR66" s="33"/>
      <c r="KS66" s="33"/>
      <c r="KT66" s="33"/>
      <c r="KU66" s="33"/>
      <c r="KV66" s="33"/>
      <c r="KW66" s="33"/>
      <c r="KX66" s="33"/>
      <c r="KY66" s="33"/>
      <c r="KZ66" s="33"/>
      <c r="LA66" s="33"/>
      <c r="LB66" s="33"/>
      <c r="LC66" s="33"/>
      <c r="LD66" s="33"/>
      <c r="LE66" s="33"/>
      <c r="LF66" s="33"/>
      <c r="LG66" s="33"/>
    </row>
    <row r="67" spans="2:320">
      <c r="B67" s="15" t="s">
        <v>78</v>
      </c>
      <c r="C67" s="15" t="s">
        <v>70</v>
      </c>
      <c r="D67" s="24">
        <f>-D63*D47</f>
        <v>-4001.7347505603443</v>
      </c>
      <c r="E67" s="90">
        <f>'Extended Outage'!AL22*1000-E68</f>
        <v>-1282.0900825582903</v>
      </c>
      <c r="F67" s="90">
        <f>'Extended Outage'!AM22*1000-F68</f>
        <v>-1991.6548311695017</v>
      </c>
      <c r="G67" s="90">
        <f>'Extended Outage'!AN22*1000-G68</f>
        <v>-2173.9607016556802</v>
      </c>
      <c r="H67" s="90">
        <f>'Extended Outage'!AO22*1000-H68</f>
        <v>-2985.0938174574671</v>
      </c>
      <c r="I67" s="90">
        <f>'Extended Outage'!AP22*1000-I68</f>
        <v>-2677.6110928671133</v>
      </c>
      <c r="J67" s="90">
        <f>'Extended Outage'!AQ22*1000-J68</f>
        <v>-2519.6666692766003</v>
      </c>
      <c r="K67" s="24">
        <f t="shared" ref="K67:BV67" si="117">-K63*K47</f>
        <v>-7588.4778736179105</v>
      </c>
      <c r="L67" s="24">
        <f t="shared" si="117"/>
        <v>-7530.766111677679</v>
      </c>
      <c r="M67" s="24">
        <f t="shared" si="117"/>
        <v>-7131.1774476453329</v>
      </c>
      <c r="N67" s="24">
        <f t="shared" si="117"/>
        <v>-7491.4391476268465</v>
      </c>
      <c r="O67" s="24">
        <f t="shared" si="117"/>
        <v>-7531.87493685953</v>
      </c>
      <c r="P67" s="24">
        <f t="shared" si="117"/>
        <v>-7289.1346315242299</v>
      </c>
      <c r="Q67" s="24">
        <f t="shared" si="117"/>
        <v>-6936.7566726744362</v>
      </c>
      <c r="R67" s="24">
        <f t="shared" si="117"/>
        <v>-7420.3692924224906</v>
      </c>
      <c r="S67" s="24">
        <f t="shared" si="117"/>
        <v>-8070.4989402811443</v>
      </c>
      <c r="T67" s="24">
        <f t="shared" si="117"/>
        <v>-9173.527389654786</v>
      </c>
      <c r="U67" s="24">
        <f t="shared" si="117"/>
        <v>-4529.3640518507918</v>
      </c>
      <c r="V67" s="24">
        <f t="shared" si="117"/>
        <v>-8147.7260825582862</v>
      </c>
      <c r="W67" s="24">
        <f t="shared" si="117"/>
        <v>-7786.6248454325969</v>
      </c>
      <c r="X67" s="24">
        <f t="shared" si="117"/>
        <v>-7695.7565951427559</v>
      </c>
      <c r="Y67" s="24">
        <f t="shared" si="117"/>
        <v>-7184.217087078272</v>
      </c>
      <c r="Z67" s="24">
        <f t="shared" si="117"/>
        <v>-7575.3485823937499</v>
      </c>
      <c r="AA67" s="24">
        <f t="shared" si="117"/>
        <v>-7641.1533420793066</v>
      </c>
      <c r="AB67" s="24">
        <f t="shared" si="117"/>
        <v>-7445.7139794840268</v>
      </c>
      <c r="AC67" s="24">
        <f t="shared" si="117"/>
        <v>-7202.9807375904766</v>
      </c>
      <c r="AD67" s="24">
        <f t="shared" si="117"/>
        <v>-7808.1587068690151</v>
      </c>
      <c r="AE67" s="24">
        <f t="shared" si="117"/>
        <v>-8811.0825905434285</v>
      </c>
      <c r="AF67" s="24">
        <f t="shared" si="117"/>
        <v>-9486.3065873197756</v>
      </c>
      <c r="AG67" s="24">
        <f t="shared" si="117"/>
        <v>-4673.6280054578601</v>
      </c>
      <c r="AH67" s="24">
        <f t="shared" si="117"/>
        <v>-8419.2241542691445</v>
      </c>
      <c r="AI67" s="24">
        <f t="shared" si="117"/>
        <v>-8100.8050191617695</v>
      </c>
      <c r="AJ67" s="24">
        <f t="shared" si="117"/>
        <v>-7943.910727763754</v>
      </c>
      <c r="AK67" s="24">
        <f t="shared" si="117"/>
        <v>-7375.2679585217975</v>
      </c>
      <c r="AL67" s="24">
        <f t="shared" si="117"/>
        <v>-7764.2617625867861</v>
      </c>
      <c r="AM67" s="24">
        <f t="shared" si="117"/>
        <v>-7819.965011940295</v>
      </c>
      <c r="AN67" s="24">
        <f t="shared" si="117"/>
        <v>-7711.2931598959503</v>
      </c>
      <c r="AO67" s="24">
        <f t="shared" si="117"/>
        <v>-7175.795657719128</v>
      </c>
      <c r="AP67" s="24">
        <f t="shared" si="117"/>
        <v>-8028.735222782303</v>
      </c>
      <c r="AQ67" s="24">
        <f t="shared" si="117"/>
        <v>-9003.6976089617165</v>
      </c>
      <c r="AR67" s="24">
        <f t="shared" si="117"/>
        <v>-9569.4248244193914</v>
      </c>
      <c r="AS67" s="24">
        <f t="shared" si="117"/>
        <v>-2523.2063715022709</v>
      </c>
      <c r="AT67" s="24">
        <f t="shared" si="117"/>
        <v>-8611.6238325815284</v>
      </c>
      <c r="AU67" s="24">
        <f t="shared" si="117"/>
        <v>-8322.1956453479015</v>
      </c>
      <c r="AV67" s="24">
        <f t="shared" si="117"/>
        <v>-8014.0998969273796</v>
      </c>
      <c r="AW67" s="24">
        <f t="shared" si="117"/>
        <v>-7390.7625262663978</v>
      </c>
      <c r="AX67" s="24">
        <f t="shared" si="117"/>
        <v>-7664.1812170237017</v>
      </c>
      <c r="AY67" s="24">
        <f t="shared" si="117"/>
        <v>-7722.3060237723994</v>
      </c>
      <c r="AZ67" s="24">
        <f t="shared" si="117"/>
        <v>-8281.9389799328474</v>
      </c>
      <c r="BA67" s="24">
        <f t="shared" si="117"/>
        <v>-8198.5285411418336</v>
      </c>
      <c r="BB67" s="24">
        <f t="shared" si="117"/>
        <v>-8844.415716271882</v>
      </c>
      <c r="BC67" s="24">
        <f t="shared" si="117"/>
        <v>-9563.9737789778646</v>
      </c>
      <c r="BD67" s="24">
        <f t="shared" si="117"/>
        <v>-10301.539993123126</v>
      </c>
      <c r="BE67" s="24">
        <f t="shared" si="117"/>
        <v>-2579.7815464764285</v>
      </c>
      <c r="BF67" s="24">
        <f t="shared" si="117"/>
        <v>-9477.7148464530947</v>
      </c>
      <c r="BG67" s="24">
        <f t="shared" si="117"/>
        <v>-9110.2143297378498</v>
      </c>
      <c r="BH67" s="24">
        <f t="shared" si="117"/>
        <v>-8860.0533423976758</v>
      </c>
      <c r="BI67" s="24">
        <f t="shared" si="117"/>
        <v>-8132.4200327928575</v>
      </c>
      <c r="BJ67" s="24">
        <f t="shared" si="117"/>
        <v>-8403.1433333659224</v>
      </c>
      <c r="BK67" s="24">
        <f t="shared" si="117"/>
        <v>-8488.3620332529736</v>
      </c>
      <c r="BL67" s="24">
        <f t="shared" si="117"/>
        <v>-9031.0889083784969</v>
      </c>
      <c r="BM67" s="24">
        <f t="shared" si="117"/>
        <v>-8324.0946733343208</v>
      </c>
      <c r="BN67" s="24">
        <f t="shared" si="117"/>
        <v>-9460.9083815075464</v>
      </c>
      <c r="BO67" s="250">
        <f t="shared" si="117"/>
        <v>-10273.538382174702</v>
      </c>
      <c r="BP67" s="24">
        <f t="shared" si="117"/>
        <v>-10954.294803967992</v>
      </c>
      <c r="BQ67" s="24">
        <f t="shared" si="117"/>
        <v>0</v>
      </c>
      <c r="BR67" s="24">
        <f t="shared" si="117"/>
        <v>-5493.4481144443062</v>
      </c>
      <c r="BS67" s="24">
        <f t="shared" si="117"/>
        <v>-9394.6014492486938</v>
      </c>
      <c r="BT67" s="24">
        <f t="shared" si="117"/>
        <v>-9235.4051621269409</v>
      </c>
      <c r="BU67" s="24">
        <f t="shared" si="117"/>
        <v>-8681.2406714193439</v>
      </c>
      <c r="BV67" s="24">
        <f t="shared" si="117"/>
        <v>-8817.5365077115111</v>
      </c>
      <c r="BW67" s="24">
        <f t="shared" ref="BW67:EH67" si="118">-BW63*BW47</f>
        <v>-9060.644492916801</v>
      </c>
      <c r="BX67" s="24">
        <f t="shared" si="118"/>
        <v>-9185.0148735583152</v>
      </c>
      <c r="BY67" s="24">
        <f t="shared" si="118"/>
        <v>-8373.3557081727558</v>
      </c>
      <c r="BZ67" s="24">
        <f t="shared" si="118"/>
        <v>-9808.0658714622277</v>
      </c>
      <c r="CA67" s="24">
        <f t="shared" si="118"/>
        <v>-10439.582437725734</v>
      </c>
      <c r="CB67" s="24">
        <f t="shared" si="118"/>
        <v>-11275.190528026629</v>
      </c>
      <c r="CC67" s="24">
        <f t="shared" si="118"/>
        <v>-5574.5276769697348</v>
      </c>
      <c r="CD67" s="24">
        <f t="shared" si="118"/>
        <v>-10329.95069721473</v>
      </c>
      <c r="CE67" s="24">
        <f t="shared" si="118"/>
        <v>-9878.3784567717339</v>
      </c>
      <c r="CF67" s="24">
        <f t="shared" si="118"/>
        <v>-9535.2792431398702</v>
      </c>
      <c r="CG67" s="24">
        <f t="shared" si="118"/>
        <v>-8993.9593832256851</v>
      </c>
      <c r="CH67" s="24">
        <f t="shared" si="118"/>
        <v>-9216.4609649774811</v>
      </c>
      <c r="CI67" s="24">
        <f t="shared" si="118"/>
        <v>-9452.5246859098716</v>
      </c>
      <c r="CJ67" s="24">
        <f t="shared" si="118"/>
        <v>-9369.1496136687438</v>
      </c>
      <c r="CK67" s="24">
        <f t="shared" si="118"/>
        <v>-9256.3932204432185</v>
      </c>
      <c r="CL67" s="24">
        <f t="shared" si="118"/>
        <v>-9977.7542323928228</v>
      </c>
      <c r="CM67" s="24">
        <f t="shared" si="118"/>
        <v>-10608.444720422984</v>
      </c>
      <c r="CN67" s="24">
        <f t="shared" si="118"/>
        <v>-11417.678075124644</v>
      </c>
      <c r="CO67" s="24">
        <f t="shared" si="118"/>
        <v>-392.13149289752459</v>
      </c>
      <c r="CP67" s="24">
        <f t="shared" si="118"/>
        <v>-10619.62699548003</v>
      </c>
      <c r="CQ67" s="24">
        <f t="shared" si="118"/>
        <v>-9919.6934702198942</v>
      </c>
      <c r="CR67" s="24">
        <f t="shared" si="118"/>
        <v>-9870.2824217851175</v>
      </c>
      <c r="CS67" s="24">
        <f t="shared" si="118"/>
        <v>-9349.0248231241058</v>
      </c>
      <c r="CT67" s="24">
        <f t="shared" si="118"/>
        <v>-9458.1535467928934</v>
      </c>
      <c r="CU67" s="24">
        <f t="shared" si="118"/>
        <v>-9830.2979150903939</v>
      </c>
      <c r="CV67" s="24">
        <f t="shared" si="118"/>
        <v>-9494.880289045368</v>
      </c>
      <c r="CW67" s="24">
        <f t="shared" si="118"/>
        <v>-9593.2128729930591</v>
      </c>
      <c r="CX67" s="24">
        <f t="shared" si="118"/>
        <v>-10264.124237241478</v>
      </c>
      <c r="CY67" s="24">
        <f t="shared" si="118"/>
        <v>-11182.133270548606</v>
      </c>
      <c r="CZ67" s="24">
        <f t="shared" si="118"/>
        <v>-11902.168767470619</v>
      </c>
      <c r="DA67" s="24">
        <f t="shared" si="118"/>
        <v>0</v>
      </c>
      <c r="DB67" s="24">
        <f t="shared" si="118"/>
        <v>-10433.714233969418</v>
      </c>
      <c r="DC67" s="24">
        <f t="shared" si="118"/>
        <v>-10217.280542183444</v>
      </c>
      <c r="DD67" s="24">
        <f t="shared" si="118"/>
        <v>-9803.1035727041617</v>
      </c>
      <c r="DE67" s="24">
        <f t="shared" si="118"/>
        <v>-9588.1141362672934</v>
      </c>
      <c r="DF67" s="24">
        <f t="shared" si="118"/>
        <v>-9753.4893995237799</v>
      </c>
      <c r="DG67" s="24">
        <f t="shared" si="118"/>
        <v>-10002.633356478815</v>
      </c>
      <c r="DH67" s="24">
        <f t="shared" si="118"/>
        <v>-9939.283542469444</v>
      </c>
      <c r="DI67" s="24">
        <f t="shared" si="118"/>
        <v>-9920.6556682788632</v>
      </c>
      <c r="DJ67" s="24">
        <f t="shared" si="118"/>
        <v>-10491.391801262031</v>
      </c>
      <c r="DK67" s="24">
        <f t="shared" si="118"/>
        <v>-11607.096651096797</v>
      </c>
      <c r="DL67" s="24">
        <f t="shared" si="118"/>
        <v>-12180.998639800679</v>
      </c>
      <c r="DM67" s="24">
        <f t="shared" si="118"/>
        <v>-6064.9012001703431</v>
      </c>
      <c r="DN67" s="24">
        <f t="shared" si="118"/>
        <v>-11045.668178842032</v>
      </c>
      <c r="DO67" s="24">
        <f t="shared" si="118"/>
        <v>-10533.070756989477</v>
      </c>
      <c r="DP67" s="24">
        <f t="shared" si="118"/>
        <v>-10157.878837758435</v>
      </c>
      <c r="DQ67" s="24">
        <f t="shared" si="118"/>
        <v>-9823.9997116442537</v>
      </c>
      <c r="DR67" s="24">
        <f t="shared" si="118"/>
        <v>-10075.797500932998</v>
      </c>
      <c r="DS67" s="24">
        <f t="shared" si="118"/>
        <v>-10255.060163135522</v>
      </c>
      <c r="DT67" s="24">
        <f t="shared" si="118"/>
        <v>-10544.329092906648</v>
      </c>
      <c r="DU67" s="24">
        <f t="shared" si="118"/>
        <v>-10191.186518554032</v>
      </c>
      <c r="DV67" s="24">
        <f t="shared" si="118"/>
        <v>-10938.634571890563</v>
      </c>
      <c r="DW67" s="24">
        <f t="shared" si="118"/>
        <v>-11869.06329952297</v>
      </c>
      <c r="DX67" s="24">
        <f t="shared" si="118"/>
        <v>-12640.445926123868</v>
      </c>
      <c r="DY67" s="24">
        <f t="shared" si="118"/>
        <v>-6232.3365520857014</v>
      </c>
      <c r="DZ67" s="24">
        <f t="shared" si="118"/>
        <v>-11334.641655710655</v>
      </c>
      <c r="EA67" s="24">
        <f t="shared" si="118"/>
        <v>-10757.149827723135</v>
      </c>
      <c r="EB67" s="24">
        <f t="shared" si="118"/>
        <v>-10491.676099671366</v>
      </c>
      <c r="EC67" s="24">
        <f t="shared" si="118"/>
        <v>-10185.080028766833</v>
      </c>
      <c r="ED67" s="24">
        <f t="shared" si="118"/>
        <v>-10465.750290344777</v>
      </c>
      <c r="EE67" s="24">
        <f t="shared" si="118"/>
        <v>-10618.373679040173</v>
      </c>
      <c r="EF67" s="24">
        <f t="shared" si="118"/>
        <v>-10775.032828976331</v>
      </c>
      <c r="EG67" s="24">
        <f t="shared" si="118"/>
        <v>-10577.646664313563</v>
      </c>
      <c r="EH67" s="24">
        <f t="shared" si="118"/>
        <v>-11227.22570505467</v>
      </c>
      <c r="EI67" s="24">
        <f t="shared" ref="EI67:GT67" si="119">-EI63*EI47</f>
        <v>-12358.308401107142</v>
      </c>
      <c r="EJ67" s="24">
        <f t="shared" si="119"/>
        <v>-12979.202815485009</v>
      </c>
      <c r="EK67" s="24">
        <f t="shared" si="119"/>
        <v>-3377.9804538062899</v>
      </c>
      <c r="EL67" s="24">
        <f t="shared" si="119"/>
        <v>-11696.251055303086</v>
      </c>
      <c r="EM67" s="24">
        <f t="shared" si="119"/>
        <v>-10939.234088462743</v>
      </c>
      <c r="EN67" s="24">
        <f t="shared" si="119"/>
        <v>-11083.768283329575</v>
      </c>
      <c r="EO67" s="24">
        <f t="shared" si="119"/>
        <v>-10638.410885147086</v>
      </c>
      <c r="EP67" s="24">
        <f t="shared" si="119"/>
        <v>-10912.041974807669</v>
      </c>
      <c r="EQ67" s="24">
        <f t="shared" si="119"/>
        <v>-11099.915696772629</v>
      </c>
      <c r="ER67" s="24">
        <f t="shared" si="119"/>
        <v>-11243.500221496655</v>
      </c>
      <c r="ES67" s="24">
        <f t="shared" si="119"/>
        <v>-10928.669693784175</v>
      </c>
      <c r="ET67" s="24">
        <f t="shared" si="119"/>
        <v>-11689.920329676506</v>
      </c>
      <c r="EU67" s="24">
        <f t="shared" si="119"/>
        <v>-12721.326533050667</v>
      </c>
      <c r="EV67" s="24">
        <f t="shared" si="119"/>
        <v>-13332.660780931799</v>
      </c>
      <c r="EW67" s="24">
        <f t="shared" si="119"/>
        <v>-3337.1735014335563</v>
      </c>
      <c r="EX67" s="24">
        <f t="shared" si="119"/>
        <v>-12019.450524177433</v>
      </c>
      <c r="EY67" s="24">
        <f t="shared" si="119"/>
        <v>-11480.644331049138</v>
      </c>
      <c r="EZ67" s="24">
        <f t="shared" si="119"/>
        <v>-11378.390491346237</v>
      </c>
      <c r="FA67" s="24">
        <f t="shared" si="119"/>
        <v>-10802.102656931525</v>
      </c>
      <c r="FB67" s="24">
        <f t="shared" si="119"/>
        <v>-11061.443844006377</v>
      </c>
      <c r="FC67" s="24">
        <f t="shared" si="119"/>
        <v>-11304.047283898848</v>
      </c>
      <c r="FD67" s="24">
        <f t="shared" si="119"/>
        <v>-11564.189214521228</v>
      </c>
      <c r="FE67" s="24">
        <f t="shared" si="119"/>
        <v>-11235.237366860883</v>
      </c>
      <c r="FF67" s="24">
        <f t="shared" si="119"/>
        <v>-11837.248695912265</v>
      </c>
      <c r="FG67" s="24">
        <f t="shared" si="119"/>
        <v>-12979.075141470346</v>
      </c>
      <c r="FH67" s="24">
        <f t="shared" si="119"/>
        <v>-13603.601515807122</v>
      </c>
      <c r="FI67" s="24">
        <f t="shared" si="119"/>
        <v>-6724.4207287412855</v>
      </c>
      <c r="FJ67" s="24">
        <f t="shared" si="119"/>
        <v>-12193.271801040102</v>
      </c>
      <c r="FK67" s="24">
        <f t="shared" si="119"/>
        <v>-11828.017543217586</v>
      </c>
      <c r="FL67" s="24">
        <f t="shared" si="119"/>
        <v>-11755.870805357341</v>
      </c>
      <c r="FM67" s="24">
        <f t="shared" si="119"/>
        <v>-11119.27649827234</v>
      </c>
      <c r="FN67" s="24">
        <f t="shared" si="119"/>
        <v>-11488.487413842158</v>
      </c>
      <c r="FO67" s="24">
        <f t="shared" si="119"/>
        <v>-11644.636944101956</v>
      </c>
      <c r="FP67" s="24">
        <f t="shared" si="119"/>
        <v>-11676.035750206449</v>
      </c>
      <c r="FQ67" s="24">
        <f t="shared" si="119"/>
        <v>-11383.539437804946</v>
      </c>
      <c r="FR67" s="24">
        <f t="shared" si="119"/>
        <v>-12113.385548528444</v>
      </c>
      <c r="FS67" s="24">
        <f t="shared" si="119"/>
        <v>-13227.936940087229</v>
      </c>
      <c r="FT67" s="24">
        <f t="shared" si="119"/>
        <v>-13936.809957949843</v>
      </c>
      <c r="FU67" s="24">
        <f t="shared" si="119"/>
        <v>-6907.2308194042071</v>
      </c>
      <c r="FV67" s="24">
        <f t="shared" si="119"/>
        <v>-12585.571274817406</v>
      </c>
      <c r="FW67" s="24">
        <f t="shared" si="119"/>
        <v>-12047.736956947554</v>
      </c>
      <c r="FX67" s="24">
        <f t="shared" si="119"/>
        <v>-11941.523003908515</v>
      </c>
      <c r="FY67" s="24">
        <f t="shared" si="119"/>
        <v>-11416.250684590361</v>
      </c>
      <c r="FZ67" s="24">
        <f t="shared" si="119"/>
        <v>-11812.335064506182</v>
      </c>
      <c r="GA67" s="24">
        <f t="shared" si="119"/>
        <v>-11940.947037962451</v>
      </c>
      <c r="GB67" s="24">
        <f t="shared" si="119"/>
        <v>-12195.01196044989</v>
      </c>
      <c r="GC67" s="24">
        <f t="shared" si="119"/>
        <v>-11821.546812924582</v>
      </c>
      <c r="GD67" s="24">
        <f t="shared" si="119"/>
        <v>-12618.687096537744</v>
      </c>
      <c r="GE67" s="24">
        <f t="shared" si="119"/>
        <v>-13651.843837411747</v>
      </c>
      <c r="GF67" s="24">
        <f t="shared" si="119"/>
        <v>-14418.880756291785</v>
      </c>
      <c r="GG67" s="24">
        <f t="shared" si="119"/>
        <v>-477.82616421724879</v>
      </c>
      <c r="GH67" s="24">
        <f t="shared" si="119"/>
        <v>-12800.241474726014</v>
      </c>
      <c r="GI67" s="24">
        <f t="shared" si="119"/>
        <v>-12256.486040186783</v>
      </c>
      <c r="GJ67" s="24">
        <f t="shared" si="119"/>
        <v>-12393.037942462248</v>
      </c>
      <c r="GK67" s="24">
        <f t="shared" si="119"/>
        <v>-11762.417149668985</v>
      </c>
      <c r="GL67" s="24">
        <f t="shared" si="119"/>
        <v>-12234.409672391275</v>
      </c>
      <c r="GM67" s="24">
        <f t="shared" si="119"/>
        <v>-12344.047390765047</v>
      </c>
      <c r="GN67" s="24">
        <f t="shared" si="119"/>
        <v>-12686.819863018802</v>
      </c>
      <c r="GO67" s="24">
        <f t="shared" si="119"/>
        <v>-12323.044598166129</v>
      </c>
      <c r="GP67" s="24">
        <f t="shared" si="119"/>
        <v>-12950.813597893783</v>
      </c>
      <c r="GQ67" s="24">
        <f t="shared" si="119"/>
        <v>-13949.224450773763</v>
      </c>
      <c r="GR67" s="24">
        <f t="shared" si="119"/>
        <v>-14895.558100879651</v>
      </c>
      <c r="GS67" s="24">
        <f t="shared" si="119"/>
        <v>0</v>
      </c>
      <c r="GT67" s="24">
        <f t="shared" si="119"/>
        <v>-13290.008492414123</v>
      </c>
      <c r="GU67" s="24">
        <f t="shared" ref="GU67:JF67" si="120">-GU63*GU47</f>
        <v>-12728.933037143086</v>
      </c>
      <c r="GV67" s="24">
        <f t="shared" si="120"/>
        <v>-12762.437840113858</v>
      </c>
      <c r="GW67" s="24">
        <f t="shared" si="120"/>
        <v>-12172.287152150722</v>
      </c>
      <c r="GX67" s="24">
        <f t="shared" si="120"/>
        <v>-12676.765793429982</v>
      </c>
      <c r="GY67" s="24">
        <f t="shared" si="120"/>
        <v>-12766.524489644929</v>
      </c>
      <c r="GZ67" s="24">
        <f t="shared" si="120"/>
        <v>-13014.514916177661</v>
      </c>
      <c r="HA67" s="24">
        <f t="shared" si="120"/>
        <v>-12668.361443013986</v>
      </c>
      <c r="HB67" s="24">
        <f t="shared" si="120"/>
        <v>-13219.897767446511</v>
      </c>
      <c r="HC67" s="24">
        <f t="shared" si="120"/>
        <v>-14529.253980686548</v>
      </c>
      <c r="HD67" s="24">
        <f t="shared" si="120"/>
        <v>-14990.886056980547</v>
      </c>
      <c r="HE67" s="24">
        <f t="shared" si="120"/>
        <v>-5657.5827185084499</v>
      </c>
      <c r="HF67" s="24">
        <f t="shared" si="120"/>
        <v>-13854.692858304345</v>
      </c>
      <c r="HG67" s="24">
        <f t="shared" si="120"/>
        <v>-13137.271127851438</v>
      </c>
      <c r="HH67" s="24">
        <f t="shared" si="120"/>
        <v>-13267.992807090455</v>
      </c>
      <c r="HI67" s="24">
        <f t="shared" si="120"/>
        <v>-12560.814245586362</v>
      </c>
      <c r="HJ67" s="24">
        <f t="shared" si="120"/>
        <v>-13065.411891113525</v>
      </c>
      <c r="HK67" s="24">
        <f t="shared" si="120"/>
        <v>-13187.765947471771</v>
      </c>
      <c r="HL67" s="24">
        <f t="shared" si="120"/>
        <v>-13568.389516821449</v>
      </c>
      <c r="HM67" s="24">
        <f t="shared" si="120"/>
        <v>-12967.98452657127</v>
      </c>
      <c r="HN67" s="24">
        <f t="shared" si="120"/>
        <v>-13193.360875629192</v>
      </c>
      <c r="HO67" s="24">
        <f t="shared" si="120"/>
        <v>-14936.659492782164</v>
      </c>
      <c r="HP67" s="24">
        <f t="shared" si="120"/>
        <v>-15743.593012779284</v>
      </c>
      <c r="HQ67" s="24">
        <f t="shared" si="120"/>
        <v>-5897.1698046393531</v>
      </c>
      <c r="HR67" s="24">
        <f t="shared" si="120"/>
        <v>-14604.428122739513</v>
      </c>
      <c r="HS67" s="24">
        <f t="shared" si="120"/>
        <v>-13325.895279846905</v>
      </c>
      <c r="HT67" s="24">
        <f t="shared" si="120"/>
        <v>-13619.967758079798</v>
      </c>
      <c r="HU67" s="24">
        <f t="shared" si="120"/>
        <v>-12956.234255638125</v>
      </c>
      <c r="HV67" s="24">
        <f t="shared" si="120"/>
        <v>-13510.380204134251</v>
      </c>
      <c r="HW67" s="24">
        <f t="shared" si="120"/>
        <v>-13603.650525332136</v>
      </c>
      <c r="HX67" s="24">
        <f t="shared" si="120"/>
        <v>-14022.634311519721</v>
      </c>
      <c r="HY67" s="24">
        <f t="shared" si="120"/>
        <v>-13437.755574086048</v>
      </c>
      <c r="HZ67" s="24">
        <f t="shared" si="120"/>
        <v>-13402.744531422886</v>
      </c>
      <c r="IA67" s="24">
        <f t="shared" si="120"/>
        <v>-15501.550800683366</v>
      </c>
      <c r="IB67" s="24">
        <f t="shared" si="120"/>
        <v>-15657.740632339268</v>
      </c>
      <c r="IC67" s="24">
        <f t="shared" si="120"/>
        <v>-5909.2546281585801</v>
      </c>
      <c r="ID67" s="24">
        <f t="shared" si="120"/>
        <v>-14471.005015413151</v>
      </c>
      <c r="IE67" s="24">
        <f t="shared" si="120"/>
        <v>-13721.66949670278</v>
      </c>
      <c r="IF67" s="24">
        <f t="shared" si="120"/>
        <v>-13858.206199121065</v>
      </c>
      <c r="IG67" s="24">
        <f t="shared" si="120"/>
        <v>-13119.569506487025</v>
      </c>
      <c r="IH67" s="24">
        <f t="shared" si="120"/>
        <v>-13646.613673677817</v>
      </c>
      <c r="II67" s="24">
        <f t="shared" si="120"/>
        <v>-13774.410527879105</v>
      </c>
      <c r="IJ67" s="24">
        <f t="shared" si="120"/>
        <v>-14171.965756087733</v>
      </c>
      <c r="IK67" s="24">
        <f t="shared" si="120"/>
        <v>-13544.852350251267</v>
      </c>
      <c r="IL67" s="24">
        <f t="shared" si="120"/>
        <v>-13780.254340820682</v>
      </c>
      <c r="IM67" s="24">
        <f t="shared" si="120"/>
        <v>-15601.101853659087</v>
      </c>
      <c r="IN67" s="24">
        <f t="shared" si="120"/>
        <v>-16002.210926250733</v>
      </c>
      <c r="IO67" s="24">
        <f t="shared" si="120"/>
        <v>-6039.2582299780688</v>
      </c>
      <c r="IP67" s="24">
        <f t="shared" si="120"/>
        <v>-14789.367125752242</v>
      </c>
      <c r="IQ67" s="24">
        <f t="shared" si="120"/>
        <v>-14023.546225630242</v>
      </c>
      <c r="IR67" s="24">
        <f t="shared" si="120"/>
        <v>-14163.086735501731</v>
      </c>
      <c r="IS67" s="24">
        <f t="shared" si="120"/>
        <v>-13408.200035629739</v>
      </c>
      <c r="IT67" s="24">
        <f t="shared" si="120"/>
        <v>-13946.839174498728</v>
      </c>
      <c r="IU67" s="24">
        <f t="shared" si="120"/>
        <v>-14077.447559492444</v>
      </c>
      <c r="IV67" s="24">
        <f t="shared" si="120"/>
        <v>-14483.749002721663</v>
      </c>
      <c r="IW67" s="24">
        <f t="shared" si="120"/>
        <v>-13842.839101956793</v>
      </c>
      <c r="IX67" s="24">
        <f t="shared" si="120"/>
        <v>-14083.419936318736</v>
      </c>
      <c r="IY67" s="24">
        <f t="shared" si="120"/>
        <v>-15944.326094439588</v>
      </c>
      <c r="IZ67" s="24">
        <f t="shared" si="120"/>
        <v>-16354.259566628249</v>
      </c>
      <c r="JA67" s="24">
        <f t="shared" si="120"/>
        <v>-6172.1219110375869</v>
      </c>
      <c r="JB67" s="24">
        <f t="shared" si="120"/>
        <v>-15114.733202518792</v>
      </c>
      <c r="JC67" s="24">
        <f t="shared" si="120"/>
        <v>-14332.064242594108</v>
      </c>
      <c r="JD67" s="24">
        <f t="shared" si="120"/>
        <v>-14474.674643682769</v>
      </c>
      <c r="JE67" s="24">
        <f t="shared" si="120"/>
        <v>-13703.180436413593</v>
      </c>
      <c r="JF67" s="24">
        <f t="shared" si="120"/>
        <v>-14253.669636337703</v>
      </c>
      <c r="JG67" s="24">
        <f t="shared" ref="JG67:LG67" si="121">-JG63*JG47</f>
        <v>-14387.151405801278</v>
      </c>
      <c r="JH67" s="24">
        <f t="shared" si="121"/>
        <v>-14802.391480781542</v>
      </c>
      <c r="JI67" s="24">
        <f t="shared" si="121"/>
        <v>-14147.381562199844</v>
      </c>
      <c r="JJ67" s="24">
        <f t="shared" si="121"/>
        <v>-14393.255174917749</v>
      </c>
      <c r="JK67" s="24">
        <f t="shared" si="121"/>
        <v>-16295.101268517259</v>
      </c>
      <c r="JL67" s="24">
        <f t="shared" si="121"/>
        <v>-16714.053277094074</v>
      </c>
      <c r="JM67" s="24">
        <f t="shared" si="121"/>
        <v>-6307.9085930804131</v>
      </c>
      <c r="JN67" s="24">
        <f t="shared" si="121"/>
        <v>-15447.257332974204</v>
      </c>
      <c r="JO67" s="24">
        <f t="shared" si="121"/>
        <v>-14647.369655931177</v>
      </c>
      <c r="JP67" s="24">
        <f t="shared" si="121"/>
        <v>-14793.11748584379</v>
      </c>
      <c r="JQ67" s="24">
        <f t="shared" si="121"/>
        <v>-14004.650406014693</v>
      </c>
      <c r="JR67" s="24">
        <f t="shared" si="121"/>
        <v>-14567.250368337131</v>
      </c>
      <c r="JS67" s="24">
        <f t="shared" si="121"/>
        <v>-14703.668736728907</v>
      </c>
      <c r="JT67" s="24">
        <f t="shared" si="121"/>
        <v>-15128.044093358736</v>
      </c>
      <c r="JU67" s="24">
        <f t="shared" si="121"/>
        <v>-14458.623956568239</v>
      </c>
      <c r="JV67" s="24">
        <f t="shared" si="121"/>
        <v>-14709.90678876594</v>
      </c>
      <c r="JW67" s="24">
        <f t="shared" si="121"/>
        <v>-16653.593496424641</v>
      </c>
      <c r="JX67" s="24">
        <f t="shared" si="121"/>
        <v>-17081.762449190141</v>
      </c>
      <c r="JY67" s="24">
        <f t="shared" si="121"/>
        <v>-6446.6825821281827</v>
      </c>
      <c r="JZ67" s="24">
        <f t="shared" si="121"/>
        <v>-15787.096994299638</v>
      </c>
      <c r="KA67" s="24">
        <f t="shared" si="121"/>
        <v>-14969.611788361663</v>
      </c>
      <c r="KB67" s="24">
        <f t="shared" si="121"/>
        <v>-15118.566070532353</v>
      </c>
      <c r="KC67" s="24">
        <f t="shared" si="121"/>
        <v>-14312.752714947019</v>
      </c>
      <c r="KD67" s="24">
        <f t="shared" si="121"/>
        <v>-14887.729876440548</v>
      </c>
      <c r="KE67" s="24">
        <f t="shared" si="121"/>
        <v>-15027.149448936943</v>
      </c>
      <c r="KF67" s="24">
        <f t="shared" si="121"/>
        <v>-15460.861063412629</v>
      </c>
      <c r="KG67" s="24">
        <f t="shared" si="121"/>
        <v>-14776.713683612743</v>
      </c>
      <c r="KH67" s="24">
        <f t="shared" si="121"/>
        <v>-15033.524738118789</v>
      </c>
      <c r="KI67" s="24">
        <f t="shared" si="121"/>
        <v>-17019.972553345979</v>
      </c>
      <c r="KJ67" s="24">
        <f t="shared" si="121"/>
        <v>-17457.561223072324</v>
      </c>
      <c r="KK67" s="24">
        <f t="shared" si="121"/>
        <v>-6588.509598935002</v>
      </c>
      <c r="KL67" s="24">
        <f t="shared" si="121"/>
        <v>-16134.413128174228</v>
      </c>
      <c r="KM67" s="24">
        <f t="shared" si="121"/>
        <v>-15298.943247705622</v>
      </c>
      <c r="KN67" s="24">
        <f t="shared" si="121"/>
        <v>-15451.174524084066</v>
      </c>
      <c r="KO67" s="24">
        <f t="shared" si="121"/>
        <v>-14627.633274675851</v>
      </c>
      <c r="KP67" s="24">
        <f t="shared" si="121"/>
        <v>-15215.25993372224</v>
      </c>
      <c r="KQ67" s="24">
        <f t="shared" si="121"/>
        <v>-15357.746736813557</v>
      </c>
      <c r="KR67" s="24">
        <f t="shared" si="121"/>
        <v>-15801.000006807706</v>
      </c>
      <c r="KS67" s="24">
        <f t="shared" si="121"/>
        <v>-15101.801384652221</v>
      </c>
      <c r="KT67" s="24">
        <f t="shared" si="121"/>
        <v>-15364.262282357404</v>
      </c>
      <c r="KU67" s="24">
        <f t="shared" si="121"/>
        <v>-17394.411949519592</v>
      </c>
      <c r="KV67" s="24">
        <f t="shared" si="121"/>
        <v>-17841.627569979915</v>
      </c>
      <c r="KW67" s="24">
        <f t="shared" si="121"/>
        <v>-6733.4568101115728</v>
      </c>
      <c r="KX67" s="24">
        <f t="shared" si="121"/>
        <v>-16489.370216994063</v>
      </c>
      <c r="KY67" s="24">
        <f t="shared" si="121"/>
        <v>-15635.519999155144</v>
      </c>
      <c r="KZ67" s="24">
        <f t="shared" si="121"/>
        <v>-15791.100363613916</v>
      </c>
      <c r="LA67" s="24">
        <f t="shared" si="121"/>
        <v>-14949.44120671872</v>
      </c>
      <c r="LB67" s="24">
        <f t="shared" si="121"/>
        <v>-15549.995652264128</v>
      </c>
      <c r="LC67" s="24">
        <f t="shared" si="121"/>
        <v>-15695.617165023454</v>
      </c>
      <c r="LD67" s="24">
        <f t="shared" si="121"/>
        <v>-16148.622006957476</v>
      </c>
      <c r="LE67" s="24">
        <f t="shared" si="121"/>
        <v>-15434.04101511457</v>
      </c>
      <c r="LF67" s="24">
        <f t="shared" si="121"/>
        <v>-15702.276052569267</v>
      </c>
      <c r="LG67" s="24">
        <f t="shared" si="121"/>
        <v>-17777.089012409022</v>
      </c>
    </row>
    <row r="68" spans="2:320">
      <c r="B68" s="15" t="s">
        <v>81</v>
      </c>
      <c r="C68" s="15" t="s">
        <v>70</v>
      </c>
      <c r="D68" s="24">
        <f>-D73*SUM(D43:D44)</f>
        <v>-932.48392901613397</v>
      </c>
      <c r="E68" s="90">
        <f t="shared" ref="E68:J68" si="122">-E73*E45</f>
        <v>-352.85854211825074</v>
      </c>
      <c r="F68" s="90">
        <f t="shared" si="122"/>
        <v>-428.10094842286549</v>
      </c>
      <c r="G68" s="90">
        <f t="shared" si="122"/>
        <v>-406.62195797215577</v>
      </c>
      <c r="H68" s="90">
        <f t="shared" si="122"/>
        <v>-546.9468186468431</v>
      </c>
      <c r="I68" s="90">
        <f t="shared" si="122"/>
        <v>-497.72938456875761</v>
      </c>
      <c r="J68" s="90">
        <f t="shared" si="122"/>
        <v>-490.95318259127362</v>
      </c>
      <c r="K68" s="24">
        <f t="shared" ref="K68:BV68" si="123">-K73*SUM(K43:K44)</f>
        <v>-1128.7383224509103</v>
      </c>
      <c r="L68" s="24">
        <f t="shared" si="123"/>
        <v>-1128.5799936970845</v>
      </c>
      <c r="M68" s="24">
        <f t="shared" si="123"/>
        <v>-1052.3612465745086</v>
      </c>
      <c r="N68" s="24">
        <f t="shared" si="123"/>
        <v>-1082.1508260917312</v>
      </c>
      <c r="O68" s="24">
        <f t="shared" si="123"/>
        <v>-1084.8155406825547</v>
      </c>
      <c r="P68" s="24">
        <f t="shared" si="123"/>
        <v>-1067.9089435994213</v>
      </c>
      <c r="Q68" s="24">
        <f t="shared" si="123"/>
        <v>-1022.3610581602136</v>
      </c>
      <c r="R68" s="24">
        <f t="shared" si="123"/>
        <v>-1066.8488386196216</v>
      </c>
      <c r="S68" s="24">
        <f t="shared" si="123"/>
        <v>-1122.0298232687519</v>
      </c>
      <c r="T68" s="24">
        <f t="shared" si="123"/>
        <v>-1201.9541757662953</v>
      </c>
      <c r="U68" s="24">
        <f t="shared" si="123"/>
        <v>-602.12200466620266</v>
      </c>
      <c r="V68" s="24">
        <f t="shared" si="123"/>
        <v>-1132.5790733340107</v>
      </c>
      <c r="W68" s="24">
        <f t="shared" si="123"/>
        <v>-1182.1417434932623</v>
      </c>
      <c r="X68" s="24">
        <f t="shared" si="123"/>
        <v>-1175.097439318617</v>
      </c>
      <c r="Y68" s="24">
        <f t="shared" si="123"/>
        <v>-1087.8213065214641</v>
      </c>
      <c r="Z68" s="24">
        <f t="shared" si="123"/>
        <v>-1120.4977348652251</v>
      </c>
      <c r="AA68" s="24">
        <f t="shared" si="123"/>
        <v>-1121.6216848192362</v>
      </c>
      <c r="AB68" s="24">
        <f t="shared" si="123"/>
        <v>-1100.9614955647407</v>
      </c>
      <c r="AC68" s="24">
        <f t="shared" si="123"/>
        <v>-1056.3016385255257</v>
      </c>
      <c r="AD68" s="24">
        <f t="shared" si="123"/>
        <v>-1093.1315111854171</v>
      </c>
      <c r="AE68" s="24">
        <f t="shared" si="123"/>
        <v>-1164.9533830714911</v>
      </c>
      <c r="AF68" s="24">
        <f t="shared" si="123"/>
        <v>-1252.7110544002526</v>
      </c>
      <c r="AG68" s="24">
        <f t="shared" si="123"/>
        <v>-626.86882552648672</v>
      </c>
      <c r="AH68" s="24">
        <f t="shared" si="123"/>
        <v>-1178.6324497286989</v>
      </c>
      <c r="AI68" s="24">
        <f t="shared" si="123"/>
        <v>-1236.8460845509273</v>
      </c>
      <c r="AJ68" s="24">
        <f t="shared" si="123"/>
        <v>-1222.792410418363</v>
      </c>
      <c r="AK68" s="24">
        <f t="shared" si="123"/>
        <v>-1127.2620084170464</v>
      </c>
      <c r="AL68" s="24">
        <f t="shared" si="123"/>
        <v>-1161.4210787787174</v>
      </c>
      <c r="AM68" s="24">
        <f t="shared" si="123"/>
        <v>-1160.086071061944</v>
      </c>
      <c r="AN68" s="24">
        <f t="shared" si="123"/>
        <v>-1149.1894088846188</v>
      </c>
      <c r="AO68" s="24">
        <f t="shared" si="123"/>
        <v>-1054.694327285451</v>
      </c>
      <c r="AP68" s="24">
        <f t="shared" si="123"/>
        <v>-1129.312222006706</v>
      </c>
      <c r="AQ68" s="24">
        <f t="shared" si="123"/>
        <v>-1196.7897326122659</v>
      </c>
      <c r="AR68" s="24">
        <f t="shared" si="123"/>
        <v>-1298.0968155414937</v>
      </c>
      <c r="AS68" s="24">
        <f t="shared" si="123"/>
        <v>-358.64203708492585</v>
      </c>
      <c r="AT68" s="24">
        <f t="shared" si="123"/>
        <v>-1224.0686602989547</v>
      </c>
      <c r="AU68" s="24">
        <f t="shared" si="123"/>
        <v>-1284.3659094481065</v>
      </c>
      <c r="AV68" s="24">
        <f t="shared" si="123"/>
        <v>-1267.7626207911189</v>
      </c>
      <c r="AW68" s="24">
        <f t="shared" si="123"/>
        <v>-1167.736463582263</v>
      </c>
      <c r="AX68" s="24">
        <f t="shared" si="123"/>
        <v>-1203.4422192776908</v>
      </c>
      <c r="AY68" s="24">
        <f t="shared" si="123"/>
        <v>-1206.2189535425869</v>
      </c>
      <c r="AZ68" s="24">
        <f t="shared" si="123"/>
        <v>-1189.124095381052</v>
      </c>
      <c r="BA68" s="24">
        <f t="shared" si="123"/>
        <v>-1135.3885878919425</v>
      </c>
      <c r="BB68" s="24">
        <f t="shared" si="123"/>
        <v>-1174.1043020635741</v>
      </c>
      <c r="BC68" s="24">
        <f t="shared" si="123"/>
        <v>-1244.8690827210414</v>
      </c>
      <c r="BD68" s="24">
        <f t="shared" si="123"/>
        <v>-1326.2287175718091</v>
      </c>
      <c r="BE68" s="24">
        <f t="shared" si="123"/>
        <v>-332.7980571072103</v>
      </c>
      <c r="BF68" s="24">
        <f t="shared" si="123"/>
        <v>-1240.5481590100017</v>
      </c>
      <c r="BG68" s="24">
        <f t="shared" si="123"/>
        <v>-1300.6942723898489</v>
      </c>
      <c r="BH68" s="24">
        <f t="shared" si="123"/>
        <v>-1307.5960569157428</v>
      </c>
      <c r="BI68" s="24">
        <f t="shared" si="123"/>
        <v>-1206.8561206698344</v>
      </c>
      <c r="BJ68" s="24">
        <f t="shared" si="123"/>
        <v>-1238.8837096216769</v>
      </c>
      <c r="BK68" s="24">
        <f t="shared" si="123"/>
        <v>-1245.368293038935</v>
      </c>
      <c r="BL68" s="24">
        <f t="shared" si="123"/>
        <v>-1216.9968064858197</v>
      </c>
      <c r="BM68" s="24">
        <f t="shared" si="123"/>
        <v>-1099.9717262927936</v>
      </c>
      <c r="BN68" s="24">
        <f t="shared" si="123"/>
        <v>-1200.0135919093045</v>
      </c>
      <c r="BO68" s="250">
        <f t="shared" si="123"/>
        <v>-1275.1493678565155</v>
      </c>
      <c r="BP68" s="24">
        <f t="shared" si="123"/>
        <v>-1369.2681769246658</v>
      </c>
      <c r="BQ68" s="24">
        <f t="shared" si="123"/>
        <v>0</v>
      </c>
      <c r="BR68" s="24">
        <f t="shared" si="123"/>
        <v>-700.83943235978222</v>
      </c>
      <c r="BS68" s="24">
        <f t="shared" si="123"/>
        <v>-1316.0611956459297</v>
      </c>
      <c r="BT68" s="24">
        <f t="shared" si="123"/>
        <v>-1335.1930809228486</v>
      </c>
      <c r="BU68" s="24">
        <f t="shared" si="123"/>
        <v>-1249.0258740882853</v>
      </c>
      <c r="BV68" s="24">
        <f t="shared" si="123"/>
        <v>-1255.5274863350987</v>
      </c>
      <c r="BW68" s="24">
        <f t="shared" ref="BW68:EH68" si="124">-BW73*SUM(BW43:BW44)</f>
        <v>-1283.1480882627895</v>
      </c>
      <c r="BX68" s="24">
        <f t="shared" si="124"/>
        <v>-1236.3092746462332</v>
      </c>
      <c r="BY68" s="24">
        <f t="shared" si="124"/>
        <v>-1105.4915692870309</v>
      </c>
      <c r="BZ68" s="24">
        <f t="shared" si="124"/>
        <v>-1235.9150293865055</v>
      </c>
      <c r="CA68" s="24">
        <f t="shared" si="124"/>
        <v>-1308.2840236101833</v>
      </c>
      <c r="CB68" s="24">
        <f t="shared" si="124"/>
        <v>-1424.6010121344568</v>
      </c>
      <c r="CC68" s="24">
        <f t="shared" si="124"/>
        <v>-715.73341161996166</v>
      </c>
      <c r="CD68" s="24">
        <f t="shared" si="124"/>
        <v>-1331.2783973643145</v>
      </c>
      <c r="CE68" s="24">
        <f t="shared" si="124"/>
        <v>-1383.799967647228</v>
      </c>
      <c r="CF68" s="24">
        <f t="shared" si="124"/>
        <v>-1376.7436281488406</v>
      </c>
      <c r="CG68" s="24">
        <f t="shared" si="124"/>
        <v>-1291.9132470210459</v>
      </c>
      <c r="CH68" s="24">
        <f t="shared" si="124"/>
        <v>-1311.0144747472125</v>
      </c>
      <c r="CI68" s="24">
        <f t="shared" si="124"/>
        <v>-1336.1155493545843</v>
      </c>
      <c r="CJ68" s="24">
        <f t="shared" si="124"/>
        <v>-1278.4165361387113</v>
      </c>
      <c r="CK68" s="24">
        <f t="shared" si="124"/>
        <v>-1234.3267796715918</v>
      </c>
      <c r="CL68" s="24">
        <f t="shared" si="124"/>
        <v>-1278.7325042933235</v>
      </c>
      <c r="CM68" s="24">
        <f t="shared" si="124"/>
        <v>-1364.4524866666977</v>
      </c>
      <c r="CN68" s="24">
        <f t="shared" si="124"/>
        <v>-1481.8991720290485</v>
      </c>
      <c r="CO68" s="24">
        <f t="shared" si="124"/>
        <v>-51.027088484837655</v>
      </c>
      <c r="CP68" s="24">
        <f t="shared" si="124"/>
        <v>-1387.1188685198533</v>
      </c>
      <c r="CQ68" s="24">
        <f t="shared" si="124"/>
        <v>-1394.491592019358</v>
      </c>
      <c r="CR68" s="24">
        <f t="shared" si="124"/>
        <v>-1421.7992974641836</v>
      </c>
      <c r="CS68" s="24">
        <f t="shared" si="124"/>
        <v>-1336.9954614196813</v>
      </c>
      <c r="CT68" s="24">
        <f t="shared" si="124"/>
        <v>-1337.5877004578572</v>
      </c>
      <c r="CU68" s="24">
        <f t="shared" si="124"/>
        <v>-1377.9854139316155</v>
      </c>
      <c r="CV68" s="24">
        <f t="shared" si="124"/>
        <v>-1297.5795359785393</v>
      </c>
      <c r="CW68" s="24">
        <f t="shared" si="124"/>
        <v>-1276.5605656219616</v>
      </c>
      <c r="CX68" s="24">
        <f t="shared" si="124"/>
        <v>-1317.0514373850829</v>
      </c>
      <c r="CY68" s="24">
        <f t="shared" si="124"/>
        <v>-1427.8586586571141</v>
      </c>
      <c r="CZ68" s="24">
        <f t="shared" si="124"/>
        <v>-1525.4842690601695</v>
      </c>
      <c r="DA68" s="24">
        <f t="shared" si="124"/>
        <v>0</v>
      </c>
      <c r="DB68" s="24">
        <f t="shared" si="124"/>
        <v>-1371.8405694585454</v>
      </c>
      <c r="DC68" s="24">
        <f t="shared" si="124"/>
        <v>-1449.2319330905068</v>
      </c>
      <c r="DD68" s="24">
        <f t="shared" si="124"/>
        <v>-1425.3645692319551</v>
      </c>
      <c r="DE68" s="24">
        <f t="shared" si="124"/>
        <v>-1385.5459355986297</v>
      </c>
      <c r="DF68" s="24">
        <f t="shared" si="124"/>
        <v>-1400.3231276938013</v>
      </c>
      <c r="DG68" s="24">
        <f t="shared" si="124"/>
        <v>-1427.8484807077173</v>
      </c>
      <c r="DH68" s="24">
        <f t="shared" si="124"/>
        <v>-1346.2348668353086</v>
      </c>
      <c r="DI68" s="24">
        <f t="shared" si="124"/>
        <v>-1321.2043807345053</v>
      </c>
      <c r="DJ68" s="24">
        <f t="shared" si="124"/>
        <v>-1358.1991295531732</v>
      </c>
      <c r="DK68" s="24">
        <f t="shared" si="124"/>
        <v>-1470.5818517332609</v>
      </c>
      <c r="DL68" s="24">
        <f t="shared" si="124"/>
        <v>-1558.6444016970943</v>
      </c>
      <c r="DM68" s="24">
        <f t="shared" si="124"/>
        <v>-791.39105443815743</v>
      </c>
      <c r="DN68" s="24">
        <f t="shared" si="124"/>
        <v>-1467.0928628716474</v>
      </c>
      <c r="DO68" s="24">
        <f t="shared" si="124"/>
        <v>-1513.741681946073</v>
      </c>
      <c r="DP68" s="24">
        <f t="shared" si="124"/>
        <v>-1488.9913466104911</v>
      </c>
      <c r="DQ68" s="24">
        <f t="shared" si="124"/>
        <v>-1431.1685241288185</v>
      </c>
      <c r="DR68" s="24">
        <f t="shared" si="124"/>
        <v>-1463.2731304967392</v>
      </c>
      <c r="DS68" s="24">
        <f t="shared" si="124"/>
        <v>-1481.9185907181707</v>
      </c>
      <c r="DT68" s="24">
        <f t="shared" si="124"/>
        <v>-1431.2736650067584</v>
      </c>
      <c r="DU68" s="24">
        <f t="shared" si="124"/>
        <v>-1368.1685013760025</v>
      </c>
      <c r="DV68" s="24">
        <f t="shared" si="124"/>
        <v>-1432.8075294886369</v>
      </c>
      <c r="DW68" s="24">
        <f t="shared" si="124"/>
        <v>-1513.2570710897794</v>
      </c>
      <c r="DX68" s="24">
        <f t="shared" si="124"/>
        <v>-1626.2118239101678</v>
      </c>
      <c r="DY68" s="24">
        <f t="shared" si="124"/>
        <v>-815.12840127710672</v>
      </c>
      <c r="DZ68" s="24">
        <f t="shared" si="124"/>
        <v>-1513.7282561579707</v>
      </c>
      <c r="EA68" s="24">
        <f t="shared" si="124"/>
        <v>-1549.4555725793064</v>
      </c>
      <c r="EB68" s="24">
        <f t="shared" si="124"/>
        <v>-1534.8114735099607</v>
      </c>
      <c r="EC68" s="24">
        <f t="shared" si="124"/>
        <v>-1483.9834793030982</v>
      </c>
      <c r="ED68" s="24">
        <f t="shared" si="124"/>
        <v>-1517.0503143165406</v>
      </c>
      <c r="EE68" s="24">
        <f t="shared" si="124"/>
        <v>-1531.1479673769827</v>
      </c>
      <c r="EF68" s="24">
        <f t="shared" si="124"/>
        <v>-1471.2784207903885</v>
      </c>
      <c r="EG68" s="24">
        <f t="shared" si="124"/>
        <v>-1426.7521373878099</v>
      </c>
      <c r="EH68" s="24">
        <f t="shared" si="124"/>
        <v>-1486.7037852726698</v>
      </c>
      <c r="EI68" s="24">
        <f t="shared" ref="EI68:GT68" si="125">-EI73*SUM(EI43:EI44)</f>
        <v>-1581.9781745633097</v>
      </c>
      <c r="EJ68" s="24">
        <f t="shared" si="125"/>
        <v>-1674.6172970917271</v>
      </c>
      <c r="EK68" s="24">
        <f t="shared" si="125"/>
        <v>-449.4809104741434</v>
      </c>
      <c r="EL68" s="24">
        <f t="shared" si="125"/>
        <v>-1566.5390465704972</v>
      </c>
      <c r="EM68" s="24">
        <f t="shared" si="125"/>
        <v>-1583.0364672526866</v>
      </c>
      <c r="EN68" s="24">
        <f t="shared" si="125"/>
        <v>-1608.6218128124658</v>
      </c>
      <c r="EO68" s="24">
        <f t="shared" si="125"/>
        <v>-1536.7947807710605</v>
      </c>
      <c r="EP68" s="24">
        <f t="shared" si="125"/>
        <v>-1568.07625418813</v>
      </c>
      <c r="EQ68" s="24">
        <f t="shared" si="125"/>
        <v>-1586.8991492655291</v>
      </c>
      <c r="ER68" s="24">
        <f t="shared" si="125"/>
        <v>-1526.1481114618741</v>
      </c>
      <c r="ES68" s="24">
        <f t="shared" si="125"/>
        <v>-1469.2192780927651</v>
      </c>
      <c r="ET68" s="24">
        <f t="shared" si="125"/>
        <v>-1540.1945617250772</v>
      </c>
      <c r="EU68" s="24">
        <f t="shared" si="125"/>
        <v>-1629.5539989034569</v>
      </c>
      <c r="EV68" s="24">
        <f t="shared" si="125"/>
        <v>-1726.6068390337894</v>
      </c>
      <c r="EW68" s="24">
        <f t="shared" si="125"/>
        <v>-436.96115680371884</v>
      </c>
      <c r="EX68" s="24">
        <f t="shared" si="125"/>
        <v>-1624.0360676237849</v>
      </c>
      <c r="EY68" s="24">
        <f t="shared" si="125"/>
        <v>-1677.3561423827134</v>
      </c>
      <c r="EZ68" s="24">
        <f t="shared" si="125"/>
        <v>-1685.0559223057169</v>
      </c>
      <c r="FA68" s="24">
        <f t="shared" si="125"/>
        <v>-1588.6203197435505</v>
      </c>
      <c r="FB68" s="24">
        <f t="shared" si="125"/>
        <v>-1616.048736852621</v>
      </c>
      <c r="FC68" s="24">
        <f t="shared" si="125"/>
        <v>-1644.2353476455514</v>
      </c>
      <c r="FD68" s="24">
        <f t="shared" si="125"/>
        <v>-1594.511185575841</v>
      </c>
      <c r="FE68" s="24">
        <f t="shared" si="125"/>
        <v>-1536.7711126849692</v>
      </c>
      <c r="FF68" s="24">
        <f t="shared" si="125"/>
        <v>-1589.2645709806159</v>
      </c>
      <c r="FG68" s="24">
        <f t="shared" si="125"/>
        <v>-1687.6469813351716</v>
      </c>
      <c r="FH68" s="24">
        <f t="shared" si="125"/>
        <v>-1775.6579865902359</v>
      </c>
      <c r="FI68" s="24">
        <f t="shared" si="125"/>
        <v>-899.75689945076169</v>
      </c>
      <c r="FJ68" s="24">
        <f t="shared" si="125"/>
        <v>-1685.6824443157002</v>
      </c>
      <c r="FK68" s="24">
        <f t="shared" si="125"/>
        <v>-1756.4054195985091</v>
      </c>
      <c r="FL68" s="24">
        <f t="shared" si="125"/>
        <v>-1753.7128761015047</v>
      </c>
      <c r="FM68" s="24">
        <f t="shared" si="125"/>
        <v>-1646.7138797228313</v>
      </c>
      <c r="FN68" s="24">
        <f t="shared" si="125"/>
        <v>-1684.7743359884626</v>
      </c>
      <c r="FO68" s="24">
        <f t="shared" si="125"/>
        <v>-1701.7452547375344</v>
      </c>
      <c r="FP68" s="24">
        <f t="shared" si="125"/>
        <v>-1644.7565413463888</v>
      </c>
      <c r="FQ68" s="24">
        <f t="shared" si="125"/>
        <v>-1595.8231817024243</v>
      </c>
      <c r="FR68" s="24">
        <f t="shared" si="125"/>
        <v>-1650.5170371566401</v>
      </c>
      <c r="FS68" s="24">
        <f t="shared" si="125"/>
        <v>-1753.977774652069</v>
      </c>
      <c r="FT68" s="24">
        <f t="shared" si="125"/>
        <v>-1863.0321540808384</v>
      </c>
      <c r="FU68" s="24">
        <f t="shared" si="125"/>
        <v>-931.82864912242303</v>
      </c>
      <c r="FV68" s="24">
        <f t="shared" si="125"/>
        <v>-1744.0126158431669</v>
      </c>
      <c r="FW68" s="24">
        <f t="shared" si="125"/>
        <v>-1802.2187108486885</v>
      </c>
      <c r="FX68" s="24">
        <f t="shared" si="125"/>
        <v>-1796.6169428178046</v>
      </c>
      <c r="FY68" s="24">
        <f t="shared" si="125"/>
        <v>-1705.6932849916657</v>
      </c>
      <c r="FZ68" s="24">
        <f t="shared" si="125"/>
        <v>-1751.7846079912294</v>
      </c>
      <c r="GA68" s="24">
        <f t="shared" si="125"/>
        <v>-1764.2157496428724</v>
      </c>
      <c r="GB68" s="24">
        <f t="shared" si="125"/>
        <v>-1711.8048654864872</v>
      </c>
      <c r="GC68" s="24">
        <f t="shared" si="125"/>
        <v>-1651.4197455611932</v>
      </c>
      <c r="GD68" s="24">
        <f t="shared" si="125"/>
        <v>-1733.0443518619322</v>
      </c>
      <c r="GE68" s="24">
        <f t="shared" si="125"/>
        <v>-1817.0580716589725</v>
      </c>
      <c r="GF68" s="24">
        <f t="shared" si="125"/>
        <v>-1931.6836381861156</v>
      </c>
      <c r="GG68" s="24">
        <f t="shared" si="125"/>
        <v>-66.818637271381192</v>
      </c>
      <c r="GH68" s="24">
        <f t="shared" si="125"/>
        <v>-1798.3775361955968</v>
      </c>
      <c r="GI68" s="24">
        <f t="shared" si="125"/>
        <v>-1847.3589787651426</v>
      </c>
      <c r="GJ68" s="24">
        <f t="shared" si="125"/>
        <v>-1870.4032817678979</v>
      </c>
      <c r="GK68" s="24">
        <f t="shared" si="125"/>
        <v>-1764.1880554467853</v>
      </c>
      <c r="GL68" s="24">
        <f t="shared" si="125"/>
        <v>-1815.4017830363425</v>
      </c>
      <c r="GM68" s="24">
        <f t="shared" si="125"/>
        <v>-1826.4767707302772</v>
      </c>
      <c r="GN68" s="24">
        <f t="shared" si="125"/>
        <v>-1796.7921753238757</v>
      </c>
      <c r="GO68" s="24">
        <f t="shared" si="125"/>
        <v>-1724.4268780869586</v>
      </c>
      <c r="GP68" s="24">
        <f t="shared" si="125"/>
        <v>-1785.6094853040101</v>
      </c>
      <c r="GQ68" s="24">
        <f t="shared" si="125"/>
        <v>-1873.4142458085571</v>
      </c>
      <c r="GR68" s="24">
        <f t="shared" si="125"/>
        <v>-2004.5682585783893</v>
      </c>
      <c r="GS68" s="24">
        <f t="shared" si="125"/>
        <v>0</v>
      </c>
      <c r="GT68" s="24">
        <f t="shared" si="125"/>
        <v>-1854.8155830644876</v>
      </c>
      <c r="GU68" s="24">
        <f t="shared" ref="GU68:JF68" si="126">-GU73*SUM(GU43:GU44)</f>
        <v>-1915.981111713467</v>
      </c>
      <c r="GV68" s="24">
        <f t="shared" si="126"/>
        <v>-1928.9809631675732</v>
      </c>
      <c r="GW68" s="24">
        <f t="shared" si="126"/>
        <v>-1828.8509332778322</v>
      </c>
      <c r="GX68" s="24">
        <f t="shared" si="126"/>
        <v>-1881.968024835681</v>
      </c>
      <c r="GY68" s="24">
        <f t="shared" si="126"/>
        <v>-1890.9980960708322</v>
      </c>
      <c r="GZ68" s="24">
        <f t="shared" si="126"/>
        <v>-1859.1128166518372</v>
      </c>
      <c r="HA68" s="24">
        <f t="shared" si="126"/>
        <v>-1779.568737216297</v>
      </c>
      <c r="HB68" s="24">
        <f t="shared" si="126"/>
        <v>-1838.0797197266784</v>
      </c>
      <c r="HC68" s="24">
        <f t="shared" si="126"/>
        <v>-1947.0494755461809</v>
      </c>
      <c r="HD68" s="24">
        <f t="shared" si="126"/>
        <v>-2021.2983657172786</v>
      </c>
      <c r="HE68" s="24">
        <f t="shared" si="126"/>
        <v>-777.04449984676876</v>
      </c>
      <c r="HF68" s="24">
        <f t="shared" si="126"/>
        <v>-1954.5200324783307</v>
      </c>
      <c r="HG68" s="24">
        <f t="shared" si="126"/>
        <v>-1995.5475739026485</v>
      </c>
      <c r="HH68" s="24">
        <f t="shared" si="126"/>
        <v>-2012.1613774976884</v>
      </c>
      <c r="HI68" s="24">
        <f t="shared" si="126"/>
        <v>-1893.2016878876116</v>
      </c>
      <c r="HJ68" s="24">
        <f t="shared" si="126"/>
        <v>-1946.8776433446205</v>
      </c>
      <c r="HK68" s="24">
        <f t="shared" si="126"/>
        <v>-1958.7117177226764</v>
      </c>
      <c r="HL68" s="24">
        <f t="shared" si="126"/>
        <v>-1925.1890684321006</v>
      </c>
      <c r="HM68" s="24">
        <f t="shared" si="126"/>
        <v>-1831.0586755216302</v>
      </c>
      <c r="HN68" s="24">
        <f t="shared" si="126"/>
        <v>-1843.3867589546035</v>
      </c>
      <c r="HO68" s="24">
        <f t="shared" si="126"/>
        <v>-2013.2009035440146</v>
      </c>
      <c r="HP68" s="24">
        <f t="shared" si="126"/>
        <v>-2132.4704815080017</v>
      </c>
      <c r="HQ68" s="24">
        <f t="shared" si="126"/>
        <v>-813.76385652577562</v>
      </c>
      <c r="HR68" s="24">
        <f t="shared" si="126"/>
        <v>-2070.2062385085196</v>
      </c>
      <c r="HS68" s="24">
        <f t="shared" si="126"/>
        <v>-2034.1218269658532</v>
      </c>
      <c r="HT68" s="24">
        <f t="shared" si="126"/>
        <v>-2075.7057420068318</v>
      </c>
      <c r="HU68" s="24">
        <f t="shared" si="126"/>
        <v>-1962.3206377335671</v>
      </c>
      <c r="HV68" s="24">
        <f t="shared" si="126"/>
        <v>-2022.9484223638556</v>
      </c>
      <c r="HW68" s="24">
        <f t="shared" si="126"/>
        <v>-2030.2505013418095</v>
      </c>
      <c r="HX68" s="24">
        <f t="shared" si="126"/>
        <v>-1999.3702026174881</v>
      </c>
      <c r="HY68" s="24">
        <f t="shared" si="126"/>
        <v>-1906.6269578947101</v>
      </c>
      <c r="HZ68" s="24">
        <f t="shared" si="126"/>
        <v>-1880.7092163502175</v>
      </c>
      <c r="IA68" s="24">
        <f t="shared" si="126"/>
        <v>-2099.4328977025643</v>
      </c>
      <c r="IB68" s="24">
        <f t="shared" si="126"/>
        <v>-2166.4621562080856</v>
      </c>
      <c r="IC68" s="24">
        <f t="shared" si="126"/>
        <v>-832.84958379228613</v>
      </c>
      <c r="ID68" s="24">
        <f t="shared" si="126"/>
        <v>-2094.8879966131485</v>
      </c>
      <c r="IE68" s="24">
        <f t="shared" si="126"/>
        <v>-2138.8620171563757</v>
      </c>
      <c r="IF68" s="24">
        <f t="shared" si="126"/>
        <v>-2156.6689759754195</v>
      </c>
      <c r="IG68" s="24">
        <f t="shared" si="126"/>
        <v>-2029.1659462269952</v>
      </c>
      <c r="IH68" s="24">
        <f t="shared" si="126"/>
        <v>-2086.6967532410581</v>
      </c>
      <c r="II68" s="24">
        <f t="shared" si="126"/>
        <v>-2099.3807165433841</v>
      </c>
      <c r="IJ68" s="24">
        <f t="shared" si="126"/>
        <v>-2063.4505677362354</v>
      </c>
      <c r="IK68" s="24">
        <f t="shared" si="126"/>
        <v>-1962.5600028160163</v>
      </c>
      <c r="IL68" s="24">
        <f t="shared" si="126"/>
        <v>-1975.7734534718447</v>
      </c>
      <c r="IM68" s="24">
        <f t="shared" si="126"/>
        <v>-2157.7831577696343</v>
      </c>
      <c r="IN68" s="24">
        <f t="shared" si="126"/>
        <v>-2242.907939852043</v>
      </c>
      <c r="IO68" s="24">
        <f t="shared" si="126"/>
        <v>-862.23751420598057</v>
      </c>
      <c r="IP68" s="24">
        <f t="shared" si="126"/>
        <v>-2168.8082144616396</v>
      </c>
      <c r="IQ68" s="24">
        <f t="shared" si="126"/>
        <v>-2214.3339022937553</v>
      </c>
      <c r="IR68" s="24">
        <f t="shared" si="126"/>
        <v>-2232.7691974616878</v>
      </c>
      <c r="IS68" s="24">
        <f t="shared" si="126"/>
        <v>-2100.7670958055605</v>
      </c>
      <c r="IT68" s="24">
        <f t="shared" si="126"/>
        <v>-2160.3279348759211</v>
      </c>
      <c r="IU68" s="24">
        <f t="shared" si="126"/>
        <v>-2173.4594645073339</v>
      </c>
      <c r="IV68" s="24">
        <f t="shared" si="126"/>
        <v>-2136.2614844693758</v>
      </c>
      <c r="IW68" s="24">
        <f t="shared" si="126"/>
        <v>-2031.8108950753815</v>
      </c>
      <c r="IX68" s="24">
        <f t="shared" si="126"/>
        <v>-2045.4905955510519</v>
      </c>
      <c r="IY68" s="24">
        <f t="shared" si="126"/>
        <v>-2233.9226942746932</v>
      </c>
      <c r="IZ68" s="24">
        <f t="shared" si="126"/>
        <v>-2322.0511894176625</v>
      </c>
      <c r="JA68" s="24">
        <f t="shared" si="126"/>
        <v>-892.66242713225279</v>
      </c>
      <c r="JB68" s="24">
        <f t="shared" si="126"/>
        <v>-2245.3367811171333</v>
      </c>
      <c r="JC68" s="24">
        <f t="shared" si="126"/>
        <v>-2292.4688883700928</v>
      </c>
      <c r="JD68" s="24">
        <f t="shared" si="126"/>
        <v>-2311.5546913633211</v>
      </c>
      <c r="JE68" s="24">
        <f t="shared" si="126"/>
        <v>-2174.8947635481559</v>
      </c>
      <c r="JF68" s="24">
        <f t="shared" si="126"/>
        <v>-2236.557266385953</v>
      </c>
      <c r="JG68" s="24">
        <f t="shared" ref="JG68:LG68" si="127">-JG73*SUM(JG43:JG44)</f>
        <v>-2250.1521551719393</v>
      </c>
      <c r="JH68" s="24">
        <f t="shared" si="127"/>
        <v>-2211.6416072103616</v>
      </c>
      <c r="JI68" s="24">
        <f t="shared" si="127"/>
        <v>-2103.505374319011</v>
      </c>
      <c r="JJ68" s="24">
        <f t="shared" si="127"/>
        <v>-2117.6677767056663</v>
      </c>
      <c r="JK68" s="24">
        <f t="shared" si="127"/>
        <v>-2312.7488904648699</v>
      </c>
      <c r="JL68" s="24">
        <f t="shared" si="127"/>
        <v>-2403.9870876874529</v>
      </c>
      <c r="JM68" s="24">
        <f t="shared" si="127"/>
        <v>-924.16091353604122</v>
      </c>
      <c r="JN68" s="24">
        <f t="shared" si="127"/>
        <v>-2324.5657347756314</v>
      </c>
      <c r="JO68" s="24">
        <f t="shared" si="127"/>
        <v>-2373.360945565119</v>
      </c>
      <c r="JP68" s="24">
        <f t="shared" si="127"/>
        <v>-2393.1202102027664</v>
      </c>
      <c r="JQ68" s="24">
        <f t="shared" si="127"/>
        <v>-2251.638100174715</v>
      </c>
      <c r="JR68" s="24">
        <f t="shared" si="127"/>
        <v>-2315.4764260876477</v>
      </c>
      <c r="JS68" s="24">
        <f t="shared" si="127"/>
        <v>-2329.5510241193356</v>
      </c>
      <c r="JT68" s="24">
        <f t="shared" si="127"/>
        <v>-2289.6815929623863</v>
      </c>
      <c r="JU68" s="24">
        <f t="shared" si="127"/>
        <v>-2177.7296649572313</v>
      </c>
      <c r="JV68" s="24">
        <f t="shared" si="127"/>
        <v>-2192.3918018745017</v>
      </c>
      <c r="JW68" s="24">
        <f t="shared" si="127"/>
        <v>-2394.3565478138121</v>
      </c>
      <c r="JX68" s="24">
        <f t="shared" si="127"/>
        <v>-2488.8141760635931</v>
      </c>
      <c r="JY68" s="24">
        <f t="shared" si="127"/>
        <v>-956.77085553107372</v>
      </c>
      <c r="JZ68" s="24">
        <f t="shared" si="127"/>
        <v>-2406.5903612929242</v>
      </c>
      <c r="KA68" s="24">
        <f t="shared" si="127"/>
        <v>-2457.1073598903299</v>
      </c>
      <c r="KB68" s="24">
        <f t="shared" si="127"/>
        <v>-2477.5638499399811</v>
      </c>
      <c r="KC68" s="24">
        <f t="shared" si="127"/>
        <v>-2331.0894021774802</v>
      </c>
      <c r="KD68" s="24">
        <f t="shared" si="127"/>
        <v>-2397.1803272585757</v>
      </c>
      <c r="KE68" s="24">
        <f t="shared" si="127"/>
        <v>-2411.7515615564103</v>
      </c>
      <c r="KF68" s="24">
        <f t="shared" si="127"/>
        <v>-2370.4752976516565</v>
      </c>
      <c r="KG68" s="24">
        <f t="shared" si="127"/>
        <v>-2254.5730339149118</v>
      </c>
      <c r="KH68" s="24">
        <f t="shared" si="127"/>
        <v>-2269.7525389954449</v>
      </c>
      <c r="KI68" s="24">
        <f t="shared" si="127"/>
        <v>-2478.8438129599704</v>
      </c>
      <c r="KJ68" s="24">
        <f t="shared" si="127"/>
        <v>-2576.634473080172</v>
      </c>
      <c r="KK68" s="24">
        <f t="shared" si="127"/>
        <v>-990.53147193934319</v>
      </c>
      <c r="KL68" s="24">
        <f t="shared" si="127"/>
        <v>-2491.5093087815062</v>
      </c>
      <c r="KM68" s="24">
        <f t="shared" si="127"/>
        <v>-2543.8088501914199</v>
      </c>
      <c r="KN68" s="24">
        <f t="shared" si="127"/>
        <v>-2564.9871679489634</v>
      </c>
      <c r="KO68" s="24">
        <f t="shared" si="127"/>
        <v>-2413.3442228227141</v>
      </c>
      <c r="KP68" s="24">
        <f t="shared" si="127"/>
        <v>-2481.7672322862213</v>
      </c>
      <c r="KQ68" s="24">
        <f t="shared" si="127"/>
        <v>-2496.8526271574897</v>
      </c>
      <c r="KR68" s="24">
        <f t="shared" si="127"/>
        <v>-2454.1198890045926</v>
      </c>
      <c r="KS68" s="24">
        <f t="shared" si="127"/>
        <v>-2334.1278979896333</v>
      </c>
      <c r="KT68" s="24">
        <f t="shared" si="127"/>
        <v>-2349.8430270864378</v>
      </c>
      <c r="KU68" s="24">
        <f t="shared" si="127"/>
        <v>-2566.3122957440755</v>
      </c>
      <c r="KV68" s="24">
        <f t="shared" si="127"/>
        <v>-2667.5535970972787</v>
      </c>
      <c r="KW68" s="24">
        <f t="shared" si="127"/>
        <v>-1025.4833654581948</v>
      </c>
      <c r="KX68" s="24">
        <f t="shared" si="127"/>
        <v>-2579.4247062511699</v>
      </c>
      <c r="KY68" s="24">
        <f t="shared" si="127"/>
        <v>-2633.5696892792739</v>
      </c>
      <c r="KZ68" s="24">
        <f t="shared" si="127"/>
        <v>-2655.4953051572097</v>
      </c>
      <c r="LA68" s="24">
        <f t="shared" si="127"/>
        <v>-2498.5014870692362</v>
      </c>
      <c r="LB68" s="24">
        <f t="shared" si="127"/>
        <v>-2569.3388708446728</v>
      </c>
      <c r="LC68" s="24">
        <f t="shared" si="127"/>
        <v>-2584.9565689593683</v>
      </c>
      <c r="LD68" s="24">
        <f t="shared" si="127"/>
        <v>-2540.7159634080085</v>
      </c>
      <c r="LE68" s="24">
        <f t="shared" si="127"/>
        <v>-2416.4899349980956</v>
      </c>
      <c r="LF68" s="24">
        <f t="shared" si="127"/>
        <v>-2432.7595881402099</v>
      </c>
      <c r="LG68" s="24">
        <f t="shared" si="127"/>
        <v>-2656.8671914117012</v>
      </c>
    </row>
    <row r="69" spans="2:320">
      <c r="B69" s="15" t="s">
        <v>80</v>
      </c>
      <c r="C69" s="15" t="s">
        <v>70</v>
      </c>
      <c r="D69" s="24">
        <f>-D64*SUM(D43:D44)</f>
        <v>-146.56758033390793</v>
      </c>
      <c r="E69" s="90">
        <f t="shared" ref="E69:J69" si="128">-E64*E45</f>
        <v>-55.462213459260106</v>
      </c>
      <c r="F69" s="90">
        <f t="shared" si="128"/>
        <v>-67.288795223735036</v>
      </c>
      <c r="G69" s="90">
        <f t="shared" si="128"/>
        <v>-63.912733116479998</v>
      </c>
      <c r="H69" s="90">
        <f t="shared" si="128"/>
        <v>-85.114820451746425</v>
      </c>
      <c r="I69" s="90">
        <f t="shared" si="128"/>
        <v>-77.45569725761959</v>
      </c>
      <c r="J69" s="90">
        <f t="shared" si="128"/>
        <v>-76.401197633533243</v>
      </c>
      <c r="K69" s="24">
        <f t="shared" ref="K69:BV69" si="129">-K64*SUM(K43:K44)</f>
        <v>-172.61549987286901</v>
      </c>
      <c r="L69" s="24">
        <f t="shared" si="129"/>
        <v>-172.90455795587977</v>
      </c>
      <c r="M69" s="24">
        <f t="shared" si="129"/>
        <v>-161.52007812712696</v>
      </c>
      <c r="N69" s="24">
        <f t="shared" si="129"/>
        <v>-166.39376139371524</v>
      </c>
      <c r="O69" s="24">
        <f t="shared" si="129"/>
        <v>-167.10625896480852</v>
      </c>
      <c r="P69" s="24">
        <f t="shared" si="129"/>
        <v>-164.80053487979808</v>
      </c>
      <c r="Q69" s="24">
        <f t="shared" si="129"/>
        <v>-158.05792154555431</v>
      </c>
      <c r="R69" s="24">
        <f t="shared" si="129"/>
        <v>-165.23514705975083</v>
      </c>
      <c r="S69" s="24">
        <f t="shared" si="129"/>
        <v>-174.09709227061052</v>
      </c>
      <c r="T69" s="24">
        <f t="shared" si="129"/>
        <v>-180.46885431421376</v>
      </c>
      <c r="U69" s="24">
        <f t="shared" si="129"/>
        <v>-90.570428864218684</v>
      </c>
      <c r="V69" s="24">
        <f t="shared" si="129"/>
        <v>-170.67033183005347</v>
      </c>
      <c r="W69" s="24">
        <f t="shared" si="129"/>
        <v>-178.46235839395828</v>
      </c>
      <c r="X69" s="24">
        <f t="shared" si="129"/>
        <v>-177.72091033893895</v>
      </c>
      <c r="Y69" s="24">
        <f t="shared" si="129"/>
        <v>-164.81995254286591</v>
      </c>
      <c r="Z69" s="24">
        <f t="shared" si="129"/>
        <v>-170.0790343835981</v>
      </c>
      <c r="AA69" s="24">
        <f t="shared" si="129"/>
        <v>-170.5586580466229</v>
      </c>
      <c r="AB69" s="24">
        <f t="shared" si="129"/>
        <v>-167.72085911762775</v>
      </c>
      <c r="AC69" s="24">
        <f t="shared" si="129"/>
        <v>-161.20944246131299</v>
      </c>
      <c r="AD69" s="24">
        <f t="shared" si="129"/>
        <v>-167.13311626630312</v>
      </c>
      <c r="AE69" s="24">
        <f t="shared" si="129"/>
        <v>-178.43753649285964</v>
      </c>
      <c r="AF69" s="24">
        <f t="shared" si="129"/>
        <v>-185.67601861789379</v>
      </c>
      <c r="AG69" s="24">
        <f t="shared" si="129"/>
        <v>-93.082738693019891</v>
      </c>
      <c r="AH69" s="24">
        <f t="shared" si="129"/>
        <v>-175.33089446075806</v>
      </c>
      <c r="AI69" s="24">
        <f t="shared" si="129"/>
        <v>-184.32459478453328</v>
      </c>
      <c r="AJ69" s="24">
        <f t="shared" si="129"/>
        <v>-182.56097159597746</v>
      </c>
      <c r="AK69" s="24">
        <f t="shared" si="129"/>
        <v>-168.60391275531521</v>
      </c>
      <c r="AL69" s="24">
        <f t="shared" si="129"/>
        <v>-174.02837182995751</v>
      </c>
      <c r="AM69" s="24">
        <f t="shared" si="129"/>
        <v>-174.14384940266245</v>
      </c>
      <c r="AN69" s="24">
        <f t="shared" si="129"/>
        <v>-172.82124017047784</v>
      </c>
      <c r="AO69" s="24">
        <f t="shared" si="129"/>
        <v>-158.89845968605775</v>
      </c>
      <c r="AP69" s="24">
        <f t="shared" si="129"/>
        <v>-170.4490873291098</v>
      </c>
      <c r="AQ69" s="24">
        <f t="shared" si="129"/>
        <v>-180.96145568620628</v>
      </c>
      <c r="AR69" s="24">
        <f t="shared" si="129"/>
        <v>-189.9339256148892</v>
      </c>
      <c r="AS69" s="24">
        <f t="shared" si="129"/>
        <v>-52.570756577352277</v>
      </c>
      <c r="AT69" s="24">
        <f t="shared" si="129"/>
        <v>-179.7530996787807</v>
      </c>
      <c r="AU69" s="24">
        <f t="shared" si="129"/>
        <v>-188.95002494834458</v>
      </c>
      <c r="AV69" s="24">
        <f t="shared" si="129"/>
        <v>-186.84595541118551</v>
      </c>
      <c r="AW69" s="24">
        <f t="shared" si="129"/>
        <v>-172.41624196169303</v>
      </c>
      <c r="AX69" s="24">
        <f t="shared" si="129"/>
        <v>-178.01071772533808</v>
      </c>
      <c r="AY69" s="24">
        <f t="shared" si="129"/>
        <v>-178.74529988784394</v>
      </c>
      <c r="AZ69" s="24">
        <f t="shared" si="129"/>
        <v>-176.53191666700266</v>
      </c>
      <c r="BA69" s="24">
        <f t="shared" si="129"/>
        <v>-168.86053328295711</v>
      </c>
      <c r="BB69" s="24">
        <f t="shared" si="129"/>
        <v>-174.93547388646959</v>
      </c>
      <c r="BC69" s="24">
        <f t="shared" si="129"/>
        <v>-185.81572412249216</v>
      </c>
      <c r="BD69" s="24">
        <f t="shared" si="129"/>
        <v>-191.55982970640559</v>
      </c>
      <c r="BE69" s="24">
        <f t="shared" si="129"/>
        <v>-48.156439726445065</v>
      </c>
      <c r="BF69" s="24">
        <f t="shared" si="129"/>
        <v>-179.83523735850468</v>
      </c>
      <c r="BG69" s="24">
        <f t="shared" si="129"/>
        <v>-188.89652404110487</v>
      </c>
      <c r="BH69" s="24">
        <f t="shared" si="129"/>
        <v>-190.24353863902314</v>
      </c>
      <c r="BI69" s="24">
        <f t="shared" si="129"/>
        <v>-175.90548643629316</v>
      </c>
      <c r="BJ69" s="24">
        <f t="shared" si="129"/>
        <v>-180.90143205006717</v>
      </c>
      <c r="BK69" s="24">
        <f t="shared" si="129"/>
        <v>-182.17838240192469</v>
      </c>
      <c r="BL69" s="24">
        <f t="shared" si="129"/>
        <v>-178.35120601432888</v>
      </c>
      <c r="BM69" s="24">
        <f t="shared" si="129"/>
        <v>-161.49374603716043</v>
      </c>
      <c r="BN69" s="24">
        <f t="shared" si="129"/>
        <v>-176.50130719508195</v>
      </c>
      <c r="BO69" s="250">
        <f t="shared" si="129"/>
        <v>-187.89291131820875</v>
      </c>
      <c r="BP69" s="24">
        <f t="shared" si="129"/>
        <v>-195.23832995318841</v>
      </c>
      <c r="BQ69" s="24">
        <f t="shared" si="129"/>
        <v>0</v>
      </c>
      <c r="BR69" s="24">
        <f t="shared" si="129"/>
        <v>-100.29291350381369</v>
      </c>
      <c r="BS69" s="24">
        <f t="shared" si="129"/>
        <v>-188.67544250479781</v>
      </c>
      <c r="BT69" s="24">
        <f t="shared" si="129"/>
        <v>-191.76570480009681</v>
      </c>
      <c r="BU69" s="24">
        <f t="shared" si="129"/>
        <v>-179.71564153567846</v>
      </c>
      <c r="BV69" s="24">
        <f t="shared" si="129"/>
        <v>-180.97902407919699</v>
      </c>
      <c r="BW69" s="24">
        <f t="shared" ref="BW69:EH69" si="130">-BW64*SUM(BW43:BW44)</f>
        <v>-185.29614026539653</v>
      </c>
      <c r="BX69" s="24">
        <f t="shared" si="130"/>
        <v>-178.85632118969141</v>
      </c>
      <c r="BY69" s="24">
        <f t="shared" si="130"/>
        <v>-160.22127225759974</v>
      </c>
      <c r="BZ69" s="24">
        <f t="shared" si="130"/>
        <v>-179.4489531977371</v>
      </c>
      <c r="CA69" s="24">
        <f t="shared" si="130"/>
        <v>-190.30137591296952</v>
      </c>
      <c r="CB69" s="24">
        <f t="shared" si="130"/>
        <v>-200.52123577800066</v>
      </c>
      <c r="CC69" s="24">
        <f t="shared" si="130"/>
        <v>-100.92668057954228</v>
      </c>
      <c r="CD69" s="24">
        <f t="shared" si="130"/>
        <v>-188.0663768957391</v>
      </c>
      <c r="CE69" s="24">
        <f t="shared" si="130"/>
        <v>-195.84079521700548</v>
      </c>
      <c r="CF69" s="24">
        <f t="shared" si="130"/>
        <v>-195.19581296454078</v>
      </c>
      <c r="CG69" s="24">
        <f t="shared" si="130"/>
        <v>-183.50096334026068</v>
      </c>
      <c r="CH69" s="24">
        <f t="shared" si="130"/>
        <v>-186.55206402917668</v>
      </c>
      <c r="CI69" s="24">
        <f t="shared" si="130"/>
        <v>-190.46893990652384</v>
      </c>
      <c r="CJ69" s="24">
        <f t="shared" si="130"/>
        <v>-182.57449187013481</v>
      </c>
      <c r="CK69" s="24">
        <f t="shared" si="130"/>
        <v>-176.59786432774692</v>
      </c>
      <c r="CL69" s="24">
        <f t="shared" si="130"/>
        <v>-183.28316469727196</v>
      </c>
      <c r="CM69" s="24">
        <f t="shared" si="130"/>
        <v>-195.92455190203927</v>
      </c>
      <c r="CN69" s="24">
        <f t="shared" si="130"/>
        <v>-205.90947623078847</v>
      </c>
      <c r="CO69" s="24">
        <f t="shared" si="130"/>
        <v>-7.1030691414585538</v>
      </c>
      <c r="CP69" s="24">
        <f t="shared" si="130"/>
        <v>-193.4400996071227</v>
      </c>
      <c r="CQ69" s="24">
        <f t="shared" si="130"/>
        <v>-194.82123968796279</v>
      </c>
      <c r="CR69" s="24">
        <f t="shared" si="130"/>
        <v>-198.99688233331369</v>
      </c>
      <c r="CS69" s="24">
        <f t="shared" si="130"/>
        <v>-187.46728284682999</v>
      </c>
      <c r="CT69" s="24">
        <f t="shared" si="130"/>
        <v>-187.89074699664351</v>
      </c>
      <c r="CU69" s="24">
        <f t="shared" si="130"/>
        <v>-193.91674899406578</v>
      </c>
      <c r="CV69" s="24">
        <f t="shared" si="130"/>
        <v>-182.933087100465</v>
      </c>
      <c r="CW69" s="24">
        <f t="shared" si="130"/>
        <v>-180.29649117527063</v>
      </c>
      <c r="CX69" s="24">
        <f t="shared" si="130"/>
        <v>-186.35290260717102</v>
      </c>
      <c r="CY69" s="24">
        <f t="shared" si="130"/>
        <v>-202.39800113828258</v>
      </c>
      <c r="CZ69" s="24">
        <f t="shared" si="130"/>
        <v>-209.24542279861609</v>
      </c>
      <c r="DA69" s="24">
        <f t="shared" si="130"/>
        <v>0</v>
      </c>
      <c r="DB69" s="24">
        <f t="shared" si="130"/>
        <v>-188.8543638735008</v>
      </c>
      <c r="DC69" s="24">
        <f t="shared" si="130"/>
        <v>-199.87057046814897</v>
      </c>
      <c r="DD69" s="24">
        <f t="shared" si="130"/>
        <v>-196.93571808057268</v>
      </c>
      <c r="DE69" s="24">
        <f t="shared" si="130"/>
        <v>-191.78164308119224</v>
      </c>
      <c r="DF69" s="24">
        <f t="shared" si="130"/>
        <v>-194.17885805266906</v>
      </c>
      <c r="DG69" s="24">
        <f t="shared" si="130"/>
        <v>-198.35510372984206</v>
      </c>
      <c r="DH69" s="24">
        <f t="shared" si="130"/>
        <v>-187.35688825084983</v>
      </c>
      <c r="DI69" s="24">
        <f t="shared" si="130"/>
        <v>-184.20711890512121</v>
      </c>
      <c r="DJ69" s="24">
        <f t="shared" si="130"/>
        <v>-189.7087783879231</v>
      </c>
      <c r="DK69" s="24">
        <f t="shared" si="130"/>
        <v>-205.7788597443357</v>
      </c>
      <c r="DL69" s="24">
        <f t="shared" si="130"/>
        <v>-211.05023097279113</v>
      </c>
      <c r="DM69" s="24">
        <f t="shared" si="130"/>
        <v>-107.35381917048944</v>
      </c>
      <c r="DN69" s="24">
        <f t="shared" si="130"/>
        <v>-199.37538609704416</v>
      </c>
      <c r="DO69" s="24">
        <f t="shared" si="130"/>
        <v>-206.08827372437275</v>
      </c>
      <c r="DP69" s="24">
        <f t="shared" si="130"/>
        <v>-203.0865959561298</v>
      </c>
      <c r="DQ69" s="24">
        <f t="shared" si="130"/>
        <v>-195.55433026413877</v>
      </c>
      <c r="DR69" s="24">
        <f t="shared" si="130"/>
        <v>-200.30400530157402</v>
      </c>
      <c r="DS69" s="24">
        <f t="shared" si="130"/>
        <v>-203.22454348497186</v>
      </c>
      <c r="DT69" s="24">
        <f t="shared" si="130"/>
        <v>-196.63556276392046</v>
      </c>
      <c r="DU69" s="24">
        <f t="shared" si="130"/>
        <v>-188.3070359083658</v>
      </c>
      <c r="DV69" s="24">
        <f t="shared" si="130"/>
        <v>-197.56153387401469</v>
      </c>
      <c r="DW69" s="24">
        <f t="shared" si="130"/>
        <v>-209.03298429533925</v>
      </c>
      <c r="DX69" s="24">
        <f t="shared" si="130"/>
        <v>-217.37342927989201</v>
      </c>
      <c r="DY69" s="24">
        <f t="shared" si="130"/>
        <v>-109.15482619869819</v>
      </c>
      <c r="DZ69" s="24">
        <f t="shared" si="130"/>
        <v>-203.0731051291846</v>
      </c>
      <c r="EA69" s="24">
        <f t="shared" si="130"/>
        <v>-208.24337541828467</v>
      </c>
      <c r="EB69" s="24">
        <f t="shared" si="130"/>
        <v>-206.64965194336568</v>
      </c>
      <c r="EC69" s="24">
        <f t="shared" si="130"/>
        <v>-200.16875214879678</v>
      </c>
      <c r="ED69" s="24">
        <f t="shared" si="130"/>
        <v>-205.00043146385573</v>
      </c>
      <c r="EE69" s="24">
        <f t="shared" si="130"/>
        <v>-207.28101525412598</v>
      </c>
      <c r="EF69" s="24">
        <f t="shared" si="130"/>
        <v>-199.537627822378</v>
      </c>
      <c r="EG69" s="24">
        <f t="shared" si="130"/>
        <v>-193.85010746656764</v>
      </c>
      <c r="EH69" s="24">
        <f t="shared" si="130"/>
        <v>-202.36226703778127</v>
      </c>
      <c r="EI69" s="24">
        <f t="shared" ref="EI69:GT69" si="131">-EI64*SUM(EI43:EI44)</f>
        <v>-215.72136075652014</v>
      </c>
      <c r="EJ69" s="24">
        <f t="shared" si="131"/>
        <v>-220.97109601512457</v>
      </c>
      <c r="EK69" s="24">
        <f t="shared" si="131"/>
        <v>-59.418094975731506</v>
      </c>
      <c r="EL69" s="24">
        <f t="shared" si="131"/>
        <v>-207.46090624251002</v>
      </c>
      <c r="EM69" s="24">
        <f t="shared" si="131"/>
        <v>-210.02623180149027</v>
      </c>
      <c r="EN69" s="24">
        <f t="shared" si="131"/>
        <v>-213.80809748625234</v>
      </c>
      <c r="EO69" s="24">
        <f t="shared" si="131"/>
        <v>-204.63204632790777</v>
      </c>
      <c r="EP69" s="24">
        <f t="shared" si="131"/>
        <v>-209.17632237326686</v>
      </c>
      <c r="EQ69" s="24">
        <f t="shared" si="131"/>
        <v>-212.07147008609653</v>
      </c>
      <c r="ER69" s="24">
        <f t="shared" si="131"/>
        <v>-204.32296298021458</v>
      </c>
      <c r="ES69" s="24">
        <f t="shared" si="131"/>
        <v>-197.05827971073873</v>
      </c>
      <c r="ET69" s="24">
        <f t="shared" si="131"/>
        <v>-206.952763090031</v>
      </c>
      <c r="EU69" s="24">
        <f t="shared" si="131"/>
        <v>-219.35724074742123</v>
      </c>
      <c r="EV69" s="24">
        <f t="shared" si="131"/>
        <v>-224.90748467104518</v>
      </c>
      <c r="EW69" s="24">
        <f t="shared" si="131"/>
        <v>-57.02179164824252</v>
      </c>
      <c r="EX69" s="24">
        <f t="shared" si="131"/>
        <v>-212.31528993397103</v>
      </c>
      <c r="EY69" s="24">
        <f t="shared" si="131"/>
        <v>-219.68401591356803</v>
      </c>
      <c r="EZ69" s="24">
        <f t="shared" si="131"/>
        <v>-221.09303875586738</v>
      </c>
      <c r="FA69" s="24">
        <f t="shared" si="131"/>
        <v>-208.81824343512886</v>
      </c>
      <c r="FB69" s="24">
        <f t="shared" si="131"/>
        <v>-212.80917775615626</v>
      </c>
      <c r="FC69" s="24">
        <f t="shared" si="131"/>
        <v>-216.91393588426342</v>
      </c>
      <c r="FD69" s="24">
        <f t="shared" si="131"/>
        <v>-210.7359450160688</v>
      </c>
      <c r="FE69" s="24">
        <f t="shared" si="131"/>
        <v>-203.47347953375558</v>
      </c>
      <c r="FF69" s="24">
        <f t="shared" si="131"/>
        <v>-210.80572449628028</v>
      </c>
      <c r="FG69" s="24">
        <f t="shared" si="131"/>
        <v>-224.26183932860121</v>
      </c>
      <c r="FH69" s="24">
        <f t="shared" si="131"/>
        <v>-228.32860611934746</v>
      </c>
      <c r="FI69" s="24">
        <f t="shared" si="131"/>
        <v>-115.908094597578</v>
      </c>
      <c r="FJ69" s="24">
        <f t="shared" si="131"/>
        <v>-217.54640931224134</v>
      </c>
      <c r="FK69" s="24">
        <f t="shared" si="131"/>
        <v>-227.08502654371702</v>
      </c>
      <c r="FL69" s="24">
        <f t="shared" si="131"/>
        <v>-227.1484593942441</v>
      </c>
      <c r="FM69" s="24">
        <f t="shared" si="131"/>
        <v>-213.6766300373483</v>
      </c>
      <c r="FN69" s="24">
        <f t="shared" si="131"/>
        <v>-219.01214192134927</v>
      </c>
      <c r="FO69" s="24">
        <f t="shared" si="131"/>
        <v>-221.61980946420246</v>
      </c>
      <c r="FP69" s="24">
        <f t="shared" si="131"/>
        <v>-214.58690988935709</v>
      </c>
      <c r="FQ69" s="24">
        <f t="shared" si="131"/>
        <v>-208.58061697474415</v>
      </c>
      <c r="FR69" s="24">
        <f t="shared" si="131"/>
        <v>-216.12089852811496</v>
      </c>
      <c r="FS69" s="24">
        <f t="shared" si="131"/>
        <v>-230.08505665718397</v>
      </c>
      <c r="FT69" s="24">
        <f t="shared" si="131"/>
        <v>-236.48952633764475</v>
      </c>
      <c r="FU69" s="24">
        <f t="shared" si="131"/>
        <v>-118.49913887313178</v>
      </c>
      <c r="FV69" s="24">
        <f t="shared" si="131"/>
        <v>-222.18581686816722</v>
      </c>
      <c r="FW69" s="24">
        <f t="shared" si="131"/>
        <v>-230.01797683390123</v>
      </c>
      <c r="FX69" s="24">
        <f t="shared" si="131"/>
        <v>-229.71922927584458</v>
      </c>
      <c r="FY69" s="24">
        <f t="shared" si="131"/>
        <v>-218.48940096147703</v>
      </c>
      <c r="FZ69" s="24">
        <f t="shared" si="131"/>
        <v>-224.8007288618451</v>
      </c>
      <c r="GA69" s="24">
        <f t="shared" si="131"/>
        <v>-226.80690818928792</v>
      </c>
      <c r="GB69" s="24">
        <f t="shared" si="131"/>
        <v>-220.46843264936371</v>
      </c>
      <c r="GC69" s="24">
        <f t="shared" si="131"/>
        <v>-213.07731023526927</v>
      </c>
      <c r="GD69" s="24">
        <f t="shared" si="131"/>
        <v>-224.01494077168329</v>
      </c>
      <c r="GE69" s="24">
        <f t="shared" si="131"/>
        <v>-235.30095474792861</v>
      </c>
      <c r="GF69" s="24">
        <f t="shared" si="131"/>
        <v>-242.0572622039958</v>
      </c>
      <c r="GG69" s="24">
        <f t="shared" si="131"/>
        <v>-8.3881715626688038</v>
      </c>
      <c r="GH69" s="24">
        <f t="shared" si="131"/>
        <v>-226.17163314844663</v>
      </c>
      <c r="GI69" s="24">
        <f t="shared" si="131"/>
        <v>-232.753454427501</v>
      </c>
      <c r="GJ69" s="24">
        <f t="shared" si="131"/>
        <v>-236.08460622233943</v>
      </c>
      <c r="GK69" s="24">
        <f t="shared" si="131"/>
        <v>-223.08217299547178</v>
      </c>
      <c r="GL69" s="24">
        <f t="shared" si="131"/>
        <v>-229.97483778098737</v>
      </c>
      <c r="GM69" s="24">
        <f t="shared" si="131"/>
        <v>-231.797790192722</v>
      </c>
      <c r="GN69" s="24">
        <f t="shared" si="131"/>
        <v>-228.44442319229032</v>
      </c>
      <c r="GO69" s="24">
        <f t="shared" si="131"/>
        <v>-219.64183881816604</v>
      </c>
      <c r="GP69" s="24">
        <f t="shared" si="131"/>
        <v>-227.84754125851978</v>
      </c>
      <c r="GQ69" s="24">
        <f t="shared" si="131"/>
        <v>-239.48551742083322</v>
      </c>
      <c r="GR69" s="24">
        <f t="shared" si="131"/>
        <v>-247.96678970985715</v>
      </c>
      <c r="GS69" s="24">
        <f t="shared" si="131"/>
        <v>0</v>
      </c>
      <c r="GT69" s="24">
        <f t="shared" si="131"/>
        <v>-230.2759355973636</v>
      </c>
      <c r="GU69" s="24">
        <f t="shared" ref="GU69:JF69" si="132">-GU64*SUM(GU43:GU44)</f>
        <v>-238.30141305168905</v>
      </c>
      <c r="GV69" s="24">
        <f t="shared" si="132"/>
        <v>-240.35375451696507</v>
      </c>
      <c r="GW69" s="24">
        <f t="shared" si="132"/>
        <v>-228.29103222759252</v>
      </c>
      <c r="GX69" s="24">
        <f t="shared" si="132"/>
        <v>-235.34791683625807</v>
      </c>
      <c r="GY69" s="24">
        <f t="shared" si="132"/>
        <v>-236.90639514481964</v>
      </c>
      <c r="GZ69" s="24">
        <f t="shared" si="132"/>
        <v>-233.33452986922521</v>
      </c>
      <c r="HA69" s="24">
        <f t="shared" si="132"/>
        <v>-223.75647401207527</v>
      </c>
      <c r="HB69" s="24">
        <f t="shared" si="132"/>
        <v>-231.53292594269567</v>
      </c>
      <c r="HC69" s="24">
        <f t="shared" si="132"/>
        <v>-245.70442543801337</v>
      </c>
      <c r="HD69" s="24">
        <f t="shared" si="132"/>
        <v>-246.82755984083917</v>
      </c>
      <c r="HE69" s="24">
        <f t="shared" si="132"/>
        <v>-95.059754921187391</v>
      </c>
      <c r="HF69" s="24">
        <f t="shared" si="132"/>
        <v>-239.5402509587644</v>
      </c>
      <c r="HG69" s="24">
        <f t="shared" si="132"/>
        <v>-245.01238322434833</v>
      </c>
      <c r="HH69" s="24">
        <f t="shared" si="132"/>
        <v>-247.50064334979578</v>
      </c>
      <c r="HI69" s="24">
        <f t="shared" si="132"/>
        <v>-233.29099808249808</v>
      </c>
      <c r="HJ69" s="24">
        <f t="shared" si="132"/>
        <v>-240.34070501855899</v>
      </c>
      <c r="HK69" s="24">
        <f t="shared" si="132"/>
        <v>-242.24050817849221</v>
      </c>
      <c r="HL69" s="24">
        <f t="shared" si="132"/>
        <v>-238.52681497072845</v>
      </c>
      <c r="HM69" s="24">
        <f t="shared" si="132"/>
        <v>-227.276042263318</v>
      </c>
      <c r="HN69" s="24">
        <f t="shared" si="132"/>
        <v>-229.221544787543</v>
      </c>
      <c r="HO69" s="24">
        <f t="shared" si="132"/>
        <v>-250.79199067537334</v>
      </c>
      <c r="HP69" s="24">
        <f t="shared" si="132"/>
        <v>-257.06136407166343</v>
      </c>
      <c r="HQ69" s="24">
        <f t="shared" si="132"/>
        <v>-98.274252890551708</v>
      </c>
      <c r="HR69" s="24">
        <f t="shared" si="132"/>
        <v>-250.46240232824363</v>
      </c>
      <c r="HS69" s="24">
        <f t="shared" si="132"/>
        <v>-246.54344688292389</v>
      </c>
      <c r="HT69" s="24">
        <f t="shared" si="132"/>
        <v>-252.04022860520448</v>
      </c>
      <c r="HU69" s="24">
        <f t="shared" si="132"/>
        <v>-238.70505944882217</v>
      </c>
      <c r="HV69" s="24">
        <f t="shared" si="132"/>
        <v>-246.52674267356736</v>
      </c>
      <c r="HW69" s="24">
        <f t="shared" si="132"/>
        <v>-247.86569763125493</v>
      </c>
      <c r="HX69" s="24">
        <f t="shared" si="132"/>
        <v>-244.5386960581306</v>
      </c>
      <c r="HY69" s="24">
        <f t="shared" si="132"/>
        <v>-233.61874180772935</v>
      </c>
      <c r="HZ69" s="24">
        <f t="shared" si="132"/>
        <v>-230.86132231313204</v>
      </c>
      <c r="IA69" s="24">
        <f t="shared" si="132"/>
        <v>-258.17792078525684</v>
      </c>
      <c r="IB69" s="24">
        <f t="shared" si="132"/>
        <v>-257.8074370127996</v>
      </c>
      <c r="IC69" s="24">
        <f t="shared" si="132"/>
        <v>-99.288393059101708</v>
      </c>
      <c r="ID69" s="24">
        <f t="shared" si="132"/>
        <v>-250.19595948241465</v>
      </c>
      <c r="IE69" s="24">
        <f t="shared" si="132"/>
        <v>-255.91151407970079</v>
      </c>
      <c r="IF69" s="24">
        <f t="shared" si="132"/>
        <v>-258.51046196856868</v>
      </c>
      <c r="IG69" s="24">
        <f t="shared" si="132"/>
        <v>-243.66871484120043</v>
      </c>
      <c r="IH69" s="24">
        <f t="shared" si="132"/>
        <v>-251.03202094060509</v>
      </c>
      <c r="II69" s="24">
        <f t="shared" si="132"/>
        <v>-253.01633494430473</v>
      </c>
      <c r="IJ69" s="24">
        <f t="shared" si="132"/>
        <v>-249.1374418078868</v>
      </c>
      <c r="IK69" s="24">
        <f t="shared" si="132"/>
        <v>-237.38618972735986</v>
      </c>
      <c r="IL69" s="24">
        <f t="shared" si="132"/>
        <v>-239.41823598587249</v>
      </c>
      <c r="IM69" s="24">
        <f t="shared" si="132"/>
        <v>-261.94822158857716</v>
      </c>
      <c r="IN69" s="24">
        <f t="shared" si="132"/>
        <v>-263.47920062708141</v>
      </c>
      <c r="IO69" s="24">
        <f t="shared" si="132"/>
        <v>-101.47273770640204</v>
      </c>
      <c r="IP69" s="24">
        <f t="shared" si="132"/>
        <v>-255.70027059102799</v>
      </c>
      <c r="IQ69" s="24">
        <f t="shared" si="132"/>
        <v>-261.54156738945449</v>
      </c>
      <c r="IR69" s="24">
        <f t="shared" si="132"/>
        <v>-264.19769213187732</v>
      </c>
      <c r="IS69" s="24">
        <f t="shared" si="132"/>
        <v>-249.02942656770702</v>
      </c>
      <c r="IT69" s="24">
        <f t="shared" si="132"/>
        <v>-256.55472540129858</v>
      </c>
      <c r="IU69" s="24">
        <f t="shared" si="132"/>
        <v>-258.58269431307963</v>
      </c>
      <c r="IV69" s="24">
        <f t="shared" si="132"/>
        <v>-254.6184655276605</v>
      </c>
      <c r="IW69" s="24">
        <f t="shared" si="132"/>
        <v>-242.60868590136198</v>
      </c>
      <c r="IX69" s="24">
        <f t="shared" si="132"/>
        <v>-244.68543717756188</v>
      </c>
      <c r="IY69" s="24">
        <f t="shared" si="132"/>
        <v>-267.71108246352605</v>
      </c>
      <c r="IZ69" s="24">
        <f t="shared" si="132"/>
        <v>-269.2757430408775</v>
      </c>
      <c r="JA69" s="24">
        <f t="shared" si="132"/>
        <v>-103.70513793594296</v>
      </c>
      <c r="JB69" s="24">
        <f t="shared" si="132"/>
        <v>-261.32567654403073</v>
      </c>
      <c r="JC69" s="24">
        <f t="shared" si="132"/>
        <v>-267.29548187202261</v>
      </c>
      <c r="JD69" s="24">
        <f t="shared" si="132"/>
        <v>-270.01004135877889</v>
      </c>
      <c r="JE69" s="24">
        <f t="shared" si="132"/>
        <v>-254.50807395219681</v>
      </c>
      <c r="JF69" s="24">
        <f t="shared" si="132"/>
        <v>-262.19892936012735</v>
      </c>
      <c r="JG69" s="24">
        <f t="shared" ref="JG69:LG69" si="133">-JG64*SUM(JG43:JG44)</f>
        <v>-264.27151358796766</v>
      </c>
      <c r="JH69" s="24">
        <f t="shared" si="133"/>
        <v>-260.22007176926934</v>
      </c>
      <c r="JI69" s="24">
        <f t="shared" si="133"/>
        <v>-247.9460769911922</v>
      </c>
      <c r="JJ69" s="24">
        <f t="shared" si="133"/>
        <v>-250.0685167954685</v>
      </c>
      <c r="JK69" s="24">
        <f t="shared" si="133"/>
        <v>-273.60072627772394</v>
      </c>
      <c r="JL69" s="24">
        <f t="shared" si="133"/>
        <v>-275.19980938777712</v>
      </c>
      <c r="JM69" s="24">
        <f t="shared" si="133"/>
        <v>-105.98665097053383</v>
      </c>
      <c r="JN69" s="24">
        <f t="shared" si="133"/>
        <v>-267.07484142799979</v>
      </c>
      <c r="JO69" s="24">
        <f t="shared" si="133"/>
        <v>-273.17598247320745</v>
      </c>
      <c r="JP69" s="24">
        <f t="shared" si="133"/>
        <v>-275.9502622686723</v>
      </c>
      <c r="JQ69" s="24">
        <f t="shared" si="133"/>
        <v>-260.10725157914544</v>
      </c>
      <c r="JR69" s="24">
        <f t="shared" si="133"/>
        <v>-267.96730580605043</v>
      </c>
      <c r="JS69" s="24">
        <f t="shared" si="133"/>
        <v>-270.0854868869032</v>
      </c>
      <c r="JT69" s="24">
        <f t="shared" si="133"/>
        <v>-265.9449133481935</v>
      </c>
      <c r="JU69" s="24">
        <f t="shared" si="133"/>
        <v>-253.40089068499864</v>
      </c>
      <c r="JV69" s="24">
        <f t="shared" si="133"/>
        <v>-255.57002416496903</v>
      </c>
      <c r="JW69" s="24">
        <f t="shared" si="133"/>
        <v>-279.61994225583408</v>
      </c>
      <c r="JX69" s="24">
        <f t="shared" si="133"/>
        <v>-281.25420519430838</v>
      </c>
      <c r="JY69" s="24">
        <f t="shared" si="133"/>
        <v>-108.31835729188566</v>
      </c>
      <c r="JZ69" s="24">
        <f t="shared" si="133"/>
        <v>-272.95048793941601</v>
      </c>
      <c r="KA69" s="24">
        <f t="shared" si="133"/>
        <v>-279.18585408761822</v>
      </c>
      <c r="KB69" s="24">
        <f t="shared" si="133"/>
        <v>-282.02116803858337</v>
      </c>
      <c r="KC69" s="24">
        <f t="shared" si="133"/>
        <v>-265.82961111388681</v>
      </c>
      <c r="KD69" s="24">
        <f t="shared" si="133"/>
        <v>-273.86258653378383</v>
      </c>
      <c r="KE69" s="24">
        <f t="shared" si="133"/>
        <v>-276.02736759841525</v>
      </c>
      <c r="KF69" s="24">
        <f t="shared" si="133"/>
        <v>-271.79570144185396</v>
      </c>
      <c r="KG69" s="24">
        <f t="shared" si="133"/>
        <v>-258.97571028006882</v>
      </c>
      <c r="KH69" s="24">
        <f t="shared" si="133"/>
        <v>-261.19256469659859</v>
      </c>
      <c r="KI69" s="24">
        <f t="shared" si="133"/>
        <v>-285.77158098546272</v>
      </c>
      <c r="KJ69" s="24">
        <f t="shared" si="133"/>
        <v>-287.44179770858347</v>
      </c>
      <c r="KK69" s="24">
        <f t="shared" si="133"/>
        <v>-110.70136115230727</v>
      </c>
      <c r="KL69" s="24">
        <f t="shared" si="133"/>
        <v>-278.95539867408348</v>
      </c>
      <c r="KM69" s="24">
        <f t="shared" si="133"/>
        <v>-285.32794287754615</v>
      </c>
      <c r="KN69" s="24">
        <f t="shared" si="133"/>
        <v>-288.22563373543255</v>
      </c>
      <c r="KO69" s="24">
        <f t="shared" si="133"/>
        <v>-271.67786255839263</v>
      </c>
      <c r="KP69" s="24">
        <f t="shared" si="133"/>
        <v>-279.88756343752732</v>
      </c>
      <c r="KQ69" s="24">
        <f t="shared" si="133"/>
        <v>-282.09996968558079</v>
      </c>
      <c r="KR69" s="24">
        <f t="shared" si="133"/>
        <v>-277.77520687357514</v>
      </c>
      <c r="KS69" s="24">
        <f t="shared" si="133"/>
        <v>-264.67317590623071</v>
      </c>
      <c r="KT69" s="24">
        <f t="shared" si="133"/>
        <v>-266.93880111992405</v>
      </c>
      <c r="KU69" s="24">
        <f t="shared" si="133"/>
        <v>-292.05855576714322</v>
      </c>
      <c r="KV69" s="24">
        <f t="shared" si="133"/>
        <v>-293.76551725817262</v>
      </c>
      <c r="KW69" s="24">
        <f t="shared" si="133"/>
        <v>-113.13679109765813</v>
      </c>
      <c r="KX69" s="24">
        <f t="shared" si="133"/>
        <v>-285.09241744491356</v>
      </c>
      <c r="KY69" s="24">
        <f t="shared" si="133"/>
        <v>-291.60515762085248</v>
      </c>
      <c r="KZ69" s="24">
        <f t="shared" si="133"/>
        <v>-294.56659767761232</v>
      </c>
      <c r="LA69" s="24">
        <f t="shared" si="133"/>
        <v>-277.65477553467758</v>
      </c>
      <c r="LB69" s="24">
        <f t="shared" si="133"/>
        <v>-286.04508983315327</v>
      </c>
      <c r="LC69" s="24">
        <f t="shared" si="133"/>
        <v>-288.30616901866387</v>
      </c>
      <c r="LD69" s="24">
        <f t="shared" si="133"/>
        <v>-283.88626142479399</v>
      </c>
      <c r="LE69" s="24">
        <f t="shared" si="133"/>
        <v>-270.49598577616803</v>
      </c>
      <c r="LF69" s="24">
        <f t="shared" si="133"/>
        <v>-272.81145474456264</v>
      </c>
      <c r="LG69" s="24">
        <f t="shared" si="133"/>
        <v>-298.48384399402067</v>
      </c>
    </row>
    <row r="70" spans="2:320">
      <c r="B70" s="15" t="s">
        <v>86</v>
      </c>
      <c r="C70" s="15" t="s">
        <v>70</v>
      </c>
      <c r="D70" s="31">
        <f t="shared" ref="D70:BO70" si="134">SUM(D67:D69)</f>
        <v>-5080.7862599103864</v>
      </c>
      <c r="E70" s="31">
        <f t="shared" si="134"/>
        <v>-1690.410838135801</v>
      </c>
      <c r="F70" s="31">
        <f t="shared" si="134"/>
        <v>-2487.0445748161023</v>
      </c>
      <c r="G70" s="31">
        <f t="shared" si="134"/>
        <v>-2644.4953927443157</v>
      </c>
      <c r="H70" s="31">
        <f t="shared" si="134"/>
        <v>-3617.1554565560564</v>
      </c>
      <c r="I70" s="31">
        <f t="shared" si="134"/>
        <v>-3252.7961746934907</v>
      </c>
      <c r="J70" s="31">
        <f t="shared" si="134"/>
        <v>-3087.0210495014071</v>
      </c>
      <c r="K70" s="31">
        <f t="shared" si="134"/>
        <v>-8889.8316959416898</v>
      </c>
      <c r="L70" s="31">
        <f t="shared" si="134"/>
        <v>-8832.2506633306439</v>
      </c>
      <c r="M70" s="31">
        <f t="shared" si="134"/>
        <v>-8345.0587723469689</v>
      </c>
      <c r="N70" s="31">
        <f t="shared" si="134"/>
        <v>-8739.9837351122933</v>
      </c>
      <c r="O70" s="31">
        <f t="shared" si="134"/>
        <v>-8783.7967365068926</v>
      </c>
      <c r="P70" s="31">
        <f t="shared" si="134"/>
        <v>-8521.8441100034488</v>
      </c>
      <c r="Q70" s="31">
        <f t="shared" si="134"/>
        <v>-8117.1756523802042</v>
      </c>
      <c r="R70" s="31">
        <f t="shared" si="134"/>
        <v>-8652.4532781018643</v>
      </c>
      <c r="S70" s="31">
        <f t="shared" si="134"/>
        <v>-9366.6258558205081</v>
      </c>
      <c r="T70" s="31">
        <f t="shared" si="134"/>
        <v>-10555.950419735294</v>
      </c>
      <c r="U70" s="31">
        <f t="shared" si="134"/>
        <v>-5222.0564853812139</v>
      </c>
      <c r="V70" s="31">
        <f t="shared" si="134"/>
        <v>-9450.9754877223495</v>
      </c>
      <c r="W70" s="31">
        <f t="shared" si="134"/>
        <v>-9147.2289473198161</v>
      </c>
      <c r="X70" s="31">
        <f t="shared" si="134"/>
        <v>-9048.5749448003116</v>
      </c>
      <c r="Y70" s="31">
        <f t="shared" si="134"/>
        <v>-8436.8583461426024</v>
      </c>
      <c r="Z70" s="31">
        <f t="shared" si="134"/>
        <v>-8865.9253516425724</v>
      </c>
      <c r="AA70" s="31">
        <f t="shared" si="134"/>
        <v>-8933.3336849451662</v>
      </c>
      <c r="AB70" s="31">
        <f t="shared" si="134"/>
        <v>-8714.3963341663948</v>
      </c>
      <c r="AC70" s="31">
        <f t="shared" si="134"/>
        <v>-8420.4918185773149</v>
      </c>
      <c r="AD70" s="31">
        <f t="shared" si="134"/>
        <v>-9068.4233343207343</v>
      </c>
      <c r="AE70" s="31">
        <f t="shared" si="134"/>
        <v>-10154.47351010778</v>
      </c>
      <c r="AF70" s="31">
        <f t="shared" si="134"/>
        <v>-10924.693660337922</v>
      </c>
      <c r="AG70" s="31">
        <f t="shared" si="134"/>
        <v>-5393.5795696773666</v>
      </c>
      <c r="AH70" s="31">
        <f t="shared" si="134"/>
        <v>-9773.1874984586011</v>
      </c>
      <c r="AI70" s="31">
        <f t="shared" si="134"/>
        <v>-9521.97569849723</v>
      </c>
      <c r="AJ70" s="31">
        <f t="shared" si="134"/>
        <v>-9349.2641097780961</v>
      </c>
      <c r="AK70" s="31">
        <f t="shared" si="134"/>
        <v>-8671.13387969416</v>
      </c>
      <c r="AL70" s="31">
        <f t="shared" si="134"/>
        <v>-9099.7112131954618</v>
      </c>
      <c r="AM70" s="31">
        <f t="shared" si="134"/>
        <v>-9154.1949324049019</v>
      </c>
      <c r="AN70" s="31">
        <f t="shared" si="134"/>
        <v>-9033.3038089510483</v>
      </c>
      <c r="AO70" s="31">
        <f t="shared" si="134"/>
        <v>-8389.3884446906359</v>
      </c>
      <c r="AP70" s="31">
        <f t="shared" si="134"/>
        <v>-9328.4965321181189</v>
      </c>
      <c r="AQ70" s="31">
        <f t="shared" si="134"/>
        <v>-10381.448797260189</v>
      </c>
      <c r="AR70" s="31">
        <f t="shared" si="134"/>
        <v>-11057.455565575774</v>
      </c>
      <c r="AS70" s="31">
        <f t="shared" si="134"/>
        <v>-2934.4191651645492</v>
      </c>
      <c r="AT70" s="31">
        <f t="shared" si="134"/>
        <v>-10015.445592559265</v>
      </c>
      <c r="AU70" s="31">
        <f t="shared" si="134"/>
        <v>-9795.5115797443523</v>
      </c>
      <c r="AV70" s="31">
        <f t="shared" si="134"/>
        <v>-9468.7084731296836</v>
      </c>
      <c r="AW70" s="31">
        <f t="shared" si="134"/>
        <v>-8730.9152318103534</v>
      </c>
      <c r="AX70" s="31">
        <f t="shared" si="134"/>
        <v>-9045.6341540267294</v>
      </c>
      <c r="AY70" s="31">
        <f t="shared" si="134"/>
        <v>-9107.2702772028297</v>
      </c>
      <c r="AZ70" s="31">
        <f t="shared" si="134"/>
        <v>-9647.5949919809027</v>
      </c>
      <c r="BA70" s="31">
        <f t="shared" si="134"/>
        <v>-9502.7776623167338</v>
      </c>
      <c r="BB70" s="31">
        <f t="shared" si="134"/>
        <v>-10193.455492221925</v>
      </c>
      <c r="BC70" s="31">
        <f t="shared" si="134"/>
        <v>-10994.658585821398</v>
      </c>
      <c r="BD70" s="31">
        <f t="shared" si="134"/>
        <v>-11819.32854040134</v>
      </c>
      <c r="BE70" s="31">
        <f t="shared" si="134"/>
        <v>-2960.7360433100839</v>
      </c>
      <c r="BF70" s="31">
        <f t="shared" si="134"/>
        <v>-10898.098242821601</v>
      </c>
      <c r="BG70" s="31">
        <f t="shared" si="134"/>
        <v>-10599.805126168803</v>
      </c>
      <c r="BH70" s="31">
        <f t="shared" si="134"/>
        <v>-10357.892937952442</v>
      </c>
      <c r="BI70" s="31">
        <f t="shared" si="134"/>
        <v>-9515.1816398989849</v>
      </c>
      <c r="BJ70" s="31">
        <f t="shared" si="134"/>
        <v>-9822.9284750376664</v>
      </c>
      <c r="BK70" s="31">
        <f t="shared" si="134"/>
        <v>-9915.9087086938325</v>
      </c>
      <c r="BL70" s="31">
        <f t="shared" si="134"/>
        <v>-10426.436920878647</v>
      </c>
      <c r="BM70" s="31">
        <f t="shared" si="134"/>
        <v>-9585.5601456642744</v>
      </c>
      <c r="BN70" s="31">
        <f t="shared" si="134"/>
        <v>-10837.423280611933</v>
      </c>
      <c r="BO70" s="253">
        <f t="shared" si="134"/>
        <v>-11736.580661349426</v>
      </c>
      <c r="BP70" s="31">
        <f t="shared" ref="BP70:EA70" si="135">SUM(BP67:BP69)</f>
        <v>-12518.801310845847</v>
      </c>
      <c r="BQ70" s="31">
        <f t="shared" si="135"/>
        <v>0</v>
      </c>
      <c r="BR70" s="31">
        <f t="shared" si="135"/>
        <v>-6294.5804603079023</v>
      </c>
      <c r="BS70" s="31">
        <f t="shared" si="135"/>
        <v>-10899.338087399421</v>
      </c>
      <c r="BT70" s="31">
        <f t="shared" si="135"/>
        <v>-10762.363947849886</v>
      </c>
      <c r="BU70" s="31">
        <f t="shared" si="135"/>
        <v>-10109.982187043308</v>
      </c>
      <c r="BV70" s="31">
        <f t="shared" si="135"/>
        <v>-10254.043018125807</v>
      </c>
      <c r="BW70" s="31">
        <f t="shared" si="135"/>
        <v>-10529.088721444987</v>
      </c>
      <c r="BX70" s="31">
        <f t="shared" si="135"/>
        <v>-10600.180469394239</v>
      </c>
      <c r="BY70" s="31">
        <f t="shared" si="135"/>
        <v>-9639.0685497173872</v>
      </c>
      <c r="BZ70" s="31">
        <f t="shared" si="135"/>
        <v>-11223.429854046472</v>
      </c>
      <c r="CA70" s="31">
        <f t="shared" si="135"/>
        <v>-11938.167837248888</v>
      </c>
      <c r="CB70" s="31">
        <f t="shared" si="135"/>
        <v>-12900.312775939086</v>
      </c>
      <c r="CC70" s="31">
        <f t="shared" si="135"/>
        <v>-6391.1877691692389</v>
      </c>
      <c r="CD70" s="31">
        <f t="shared" si="135"/>
        <v>-11849.295471474783</v>
      </c>
      <c r="CE70" s="31">
        <f t="shared" si="135"/>
        <v>-11458.019219635968</v>
      </c>
      <c r="CF70" s="31">
        <f t="shared" si="135"/>
        <v>-11107.218684253252</v>
      </c>
      <c r="CG70" s="31">
        <f t="shared" si="135"/>
        <v>-10469.373593586992</v>
      </c>
      <c r="CH70" s="31">
        <f t="shared" si="135"/>
        <v>-10714.02750375387</v>
      </c>
      <c r="CI70" s="31">
        <f t="shared" si="135"/>
        <v>-10979.109175170981</v>
      </c>
      <c r="CJ70" s="31">
        <f t="shared" si="135"/>
        <v>-10830.14064167759</v>
      </c>
      <c r="CK70" s="31">
        <f t="shared" si="135"/>
        <v>-10667.317864442557</v>
      </c>
      <c r="CL70" s="31">
        <f t="shared" si="135"/>
        <v>-11439.769901383419</v>
      </c>
      <c r="CM70" s="31">
        <f t="shared" si="135"/>
        <v>-12168.82175899172</v>
      </c>
      <c r="CN70" s="31">
        <f t="shared" si="135"/>
        <v>-13105.486723384482</v>
      </c>
      <c r="CO70" s="31">
        <f t="shared" si="135"/>
        <v>-450.26165052382078</v>
      </c>
      <c r="CP70" s="31">
        <f t="shared" si="135"/>
        <v>-12200.185963607008</v>
      </c>
      <c r="CQ70" s="31">
        <f t="shared" si="135"/>
        <v>-11509.006301927215</v>
      </c>
      <c r="CR70" s="31">
        <f t="shared" si="135"/>
        <v>-11491.078601582614</v>
      </c>
      <c r="CS70" s="31">
        <f t="shared" si="135"/>
        <v>-10873.487567390617</v>
      </c>
      <c r="CT70" s="31">
        <f t="shared" si="135"/>
        <v>-10983.631994247395</v>
      </c>
      <c r="CU70" s="31">
        <f t="shared" si="135"/>
        <v>-11402.200078016076</v>
      </c>
      <c r="CV70" s="31">
        <f t="shared" si="135"/>
        <v>-10975.392912124373</v>
      </c>
      <c r="CW70" s="31">
        <f t="shared" si="135"/>
        <v>-11050.069929790292</v>
      </c>
      <c r="CX70" s="31">
        <f t="shared" si="135"/>
        <v>-11767.52857723373</v>
      </c>
      <c r="CY70" s="31">
        <f t="shared" si="135"/>
        <v>-12812.389930344003</v>
      </c>
      <c r="CZ70" s="31">
        <f t="shared" si="135"/>
        <v>-13636.898459329404</v>
      </c>
      <c r="DA70" s="31">
        <f t="shared" si="135"/>
        <v>0</v>
      </c>
      <c r="DB70" s="31">
        <f t="shared" si="135"/>
        <v>-11994.409167301465</v>
      </c>
      <c r="DC70" s="31">
        <f t="shared" si="135"/>
        <v>-11866.383045742099</v>
      </c>
      <c r="DD70" s="31">
        <f t="shared" si="135"/>
        <v>-11425.40386001669</v>
      </c>
      <c r="DE70" s="31">
        <f t="shared" si="135"/>
        <v>-11165.441714947116</v>
      </c>
      <c r="DF70" s="31">
        <f t="shared" si="135"/>
        <v>-11347.991385270252</v>
      </c>
      <c r="DG70" s="31">
        <f t="shared" si="135"/>
        <v>-11628.836940916373</v>
      </c>
      <c r="DH70" s="31">
        <f t="shared" si="135"/>
        <v>-11472.875297555602</v>
      </c>
      <c r="DI70" s="31">
        <f t="shared" si="135"/>
        <v>-11426.067167918489</v>
      </c>
      <c r="DJ70" s="31">
        <f t="shared" si="135"/>
        <v>-12039.299709203127</v>
      </c>
      <c r="DK70" s="31">
        <f t="shared" si="135"/>
        <v>-13283.457362574394</v>
      </c>
      <c r="DL70" s="31">
        <f t="shared" si="135"/>
        <v>-13950.693272470564</v>
      </c>
      <c r="DM70" s="31">
        <f t="shared" si="135"/>
        <v>-6963.6460737789903</v>
      </c>
      <c r="DN70" s="31">
        <f t="shared" si="135"/>
        <v>-12712.136427810723</v>
      </c>
      <c r="DO70" s="31">
        <f t="shared" si="135"/>
        <v>-12252.900712659921</v>
      </c>
      <c r="DP70" s="31">
        <f t="shared" si="135"/>
        <v>-11849.956780325057</v>
      </c>
      <c r="DQ70" s="31">
        <f t="shared" si="135"/>
        <v>-11450.72256603721</v>
      </c>
      <c r="DR70" s="31">
        <f t="shared" si="135"/>
        <v>-11739.374636731312</v>
      </c>
      <c r="DS70" s="31">
        <f t="shared" si="135"/>
        <v>-11940.203297338665</v>
      </c>
      <c r="DT70" s="31">
        <f t="shared" si="135"/>
        <v>-12172.238320677327</v>
      </c>
      <c r="DU70" s="31">
        <f t="shared" si="135"/>
        <v>-11747.662055838398</v>
      </c>
      <c r="DV70" s="31">
        <f t="shared" si="135"/>
        <v>-12569.003635253215</v>
      </c>
      <c r="DW70" s="31">
        <f t="shared" si="135"/>
        <v>-13591.353354908089</v>
      </c>
      <c r="DX70" s="31">
        <f t="shared" si="135"/>
        <v>-14484.031179313928</v>
      </c>
      <c r="DY70" s="31">
        <f t="shared" si="135"/>
        <v>-7156.6197795615062</v>
      </c>
      <c r="DZ70" s="31">
        <f t="shared" si="135"/>
        <v>-13051.44301699781</v>
      </c>
      <c r="EA70" s="31">
        <f t="shared" si="135"/>
        <v>-12514.848775720726</v>
      </c>
      <c r="EB70" s="31">
        <f t="shared" ref="EB70:GM70" si="136">SUM(EB67:EB69)</f>
        <v>-12233.137225124692</v>
      </c>
      <c r="EC70" s="31">
        <f t="shared" si="136"/>
        <v>-11869.232260218729</v>
      </c>
      <c r="ED70" s="31">
        <f t="shared" si="136"/>
        <v>-12187.801036125173</v>
      </c>
      <c r="EE70" s="31">
        <f t="shared" si="136"/>
        <v>-12356.802661671281</v>
      </c>
      <c r="EF70" s="31">
        <f t="shared" si="136"/>
        <v>-12445.848877589096</v>
      </c>
      <c r="EG70" s="31">
        <f t="shared" si="136"/>
        <v>-12198.24890916794</v>
      </c>
      <c r="EH70" s="31">
        <f t="shared" si="136"/>
        <v>-12916.291757365121</v>
      </c>
      <c r="EI70" s="31">
        <f t="shared" si="136"/>
        <v>-14156.007936426973</v>
      </c>
      <c r="EJ70" s="31">
        <f t="shared" si="136"/>
        <v>-14874.79120859186</v>
      </c>
      <c r="EK70" s="31">
        <f t="shared" si="136"/>
        <v>-3886.8794592561649</v>
      </c>
      <c r="EL70" s="31">
        <f t="shared" si="136"/>
        <v>-13470.251008116093</v>
      </c>
      <c r="EM70" s="31">
        <f t="shared" si="136"/>
        <v>-12732.29678751692</v>
      </c>
      <c r="EN70" s="31">
        <f t="shared" si="136"/>
        <v>-12906.198193628294</v>
      </c>
      <c r="EO70" s="31">
        <f t="shared" si="136"/>
        <v>-12379.837712246055</v>
      </c>
      <c r="EP70" s="31">
        <f t="shared" si="136"/>
        <v>-12689.294551369067</v>
      </c>
      <c r="EQ70" s="31">
        <f t="shared" si="136"/>
        <v>-12898.886316124255</v>
      </c>
      <c r="ER70" s="31">
        <f t="shared" si="136"/>
        <v>-12973.971295938745</v>
      </c>
      <c r="ES70" s="31">
        <f t="shared" si="136"/>
        <v>-12594.947251587679</v>
      </c>
      <c r="ET70" s="31">
        <f t="shared" si="136"/>
        <v>-13437.067654491613</v>
      </c>
      <c r="EU70" s="31">
        <f t="shared" si="136"/>
        <v>-14570.237772701546</v>
      </c>
      <c r="EV70" s="31">
        <f t="shared" si="136"/>
        <v>-15284.175104636633</v>
      </c>
      <c r="EW70" s="31">
        <f t="shared" si="136"/>
        <v>-3831.1564498855178</v>
      </c>
      <c r="EX70" s="31">
        <f t="shared" si="136"/>
        <v>-13855.801881735189</v>
      </c>
      <c r="EY70" s="31">
        <f t="shared" si="136"/>
        <v>-13377.68448934542</v>
      </c>
      <c r="EZ70" s="31">
        <f t="shared" si="136"/>
        <v>-13284.539452407822</v>
      </c>
      <c r="FA70" s="31">
        <f t="shared" si="136"/>
        <v>-12599.541220110204</v>
      </c>
      <c r="FB70" s="31">
        <f t="shared" si="136"/>
        <v>-12890.301758615155</v>
      </c>
      <c r="FC70" s="31">
        <f t="shared" si="136"/>
        <v>-13165.196567428664</v>
      </c>
      <c r="FD70" s="31">
        <f t="shared" si="136"/>
        <v>-13369.436345113138</v>
      </c>
      <c r="FE70" s="31">
        <f t="shared" si="136"/>
        <v>-12975.481959079609</v>
      </c>
      <c r="FF70" s="31">
        <f t="shared" si="136"/>
        <v>-13637.318991389162</v>
      </c>
      <c r="FG70" s="31">
        <f t="shared" si="136"/>
        <v>-14890.98396213412</v>
      </c>
      <c r="FH70" s="31">
        <f t="shared" si="136"/>
        <v>-15607.588108516706</v>
      </c>
      <c r="FI70" s="31">
        <f t="shared" si="136"/>
        <v>-7740.0857227896258</v>
      </c>
      <c r="FJ70" s="31">
        <f t="shared" si="136"/>
        <v>-14096.500654668043</v>
      </c>
      <c r="FK70" s="31">
        <f t="shared" si="136"/>
        <v>-13811.50798935981</v>
      </c>
      <c r="FL70" s="31">
        <f t="shared" si="136"/>
        <v>-13736.73214085309</v>
      </c>
      <c r="FM70" s="31">
        <f t="shared" si="136"/>
        <v>-12979.667008032518</v>
      </c>
      <c r="FN70" s="31">
        <f t="shared" si="136"/>
        <v>-13392.273891751971</v>
      </c>
      <c r="FO70" s="31">
        <f t="shared" si="136"/>
        <v>-13568.002008303692</v>
      </c>
      <c r="FP70" s="31">
        <f t="shared" si="136"/>
        <v>-13535.379201442194</v>
      </c>
      <c r="FQ70" s="31">
        <f t="shared" si="136"/>
        <v>-13187.943236482115</v>
      </c>
      <c r="FR70" s="31">
        <f t="shared" si="136"/>
        <v>-13980.023484213199</v>
      </c>
      <c r="FS70" s="31">
        <f t="shared" si="136"/>
        <v>-15211.999771396482</v>
      </c>
      <c r="FT70" s="31">
        <f t="shared" si="136"/>
        <v>-16036.331638368327</v>
      </c>
      <c r="FU70" s="31">
        <f t="shared" si="136"/>
        <v>-7957.5586073997611</v>
      </c>
      <c r="FV70" s="31">
        <f t="shared" si="136"/>
        <v>-14551.76970752874</v>
      </c>
      <c r="FW70" s="31">
        <f t="shared" si="136"/>
        <v>-14079.973644630143</v>
      </c>
      <c r="FX70" s="31">
        <f t="shared" si="136"/>
        <v>-13967.859176002163</v>
      </c>
      <c r="FY70" s="31">
        <f t="shared" si="136"/>
        <v>-13340.433370543502</v>
      </c>
      <c r="FZ70" s="31">
        <f t="shared" si="136"/>
        <v>-13788.920401359255</v>
      </c>
      <c r="GA70" s="31">
        <f t="shared" si="136"/>
        <v>-13931.969695794611</v>
      </c>
      <c r="GB70" s="31">
        <f t="shared" si="136"/>
        <v>-14127.285258585742</v>
      </c>
      <c r="GC70" s="31">
        <f t="shared" si="136"/>
        <v>-13686.043868721044</v>
      </c>
      <c r="GD70" s="31">
        <f t="shared" si="136"/>
        <v>-14575.74638917136</v>
      </c>
      <c r="GE70" s="31">
        <f t="shared" si="136"/>
        <v>-15704.202863818648</v>
      </c>
      <c r="GF70" s="31">
        <f t="shared" si="136"/>
        <v>-16592.621656681895</v>
      </c>
      <c r="GG70" s="31">
        <f t="shared" si="136"/>
        <v>-553.03297305129888</v>
      </c>
      <c r="GH70" s="31">
        <f t="shared" si="136"/>
        <v>-14824.790644070057</v>
      </c>
      <c r="GI70" s="31">
        <f t="shared" si="136"/>
        <v>-14336.598473379425</v>
      </c>
      <c r="GJ70" s="31">
        <f t="shared" si="136"/>
        <v>-14499.525830452485</v>
      </c>
      <c r="GK70" s="31">
        <f t="shared" si="136"/>
        <v>-13749.687378111243</v>
      </c>
      <c r="GL70" s="31">
        <f t="shared" si="136"/>
        <v>-14279.786293208605</v>
      </c>
      <c r="GM70" s="31">
        <f t="shared" si="136"/>
        <v>-14402.321951688045</v>
      </c>
      <c r="GN70" s="31">
        <f t="shared" ref="GN70:IY70" si="137">SUM(GN67:GN69)</f>
        <v>-14712.056461534967</v>
      </c>
      <c r="GO70" s="31">
        <f t="shared" si="137"/>
        <v>-14267.113315071254</v>
      </c>
      <c r="GP70" s="31">
        <f t="shared" si="137"/>
        <v>-14964.270624456312</v>
      </c>
      <c r="GQ70" s="31">
        <f t="shared" si="137"/>
        <v>-16062.124214003154</v>
      </c>
      <c r="GR70" s="31">
        <f t="shared" si="137"/>
        <v>-17148.0931491679</v>
      </c>
      <c r="GS70" s="31">
        <f t="shared" si="137"/>
        <v>0</v>
      </c>
      <c r="GT70" s="31">
        <f t="shared" si="137"/>
        <v>-15375.100011075974</v>
      </c>
      <c r="GU70" s="31">
        <f t="shared" si="137"/>
        <v>-14883.215561908242</v>
      </c>
      <c r="GV70" s="31">
        <f t="shared" si="137"/>
        <v>-14931.772557798397</v>
      </c>
      <c r="GW70" s="31">
        <f t="shared" si="137"/>
        <v>-14229.429117656147</v>
      </c>
      <c r="GX70" s="31">
        <f t="shared" si="137"/>
        <v>-14794.081735101921</v>
      </c>
      <c r="GY70" s="31">
        <f t="shared" si="137"/>
        <v>-14894.428980860581</v>
      </c>
      <c r="GZ70" s="31">
        <f t="shared" si="137"/>
        <v>-15106.962262698724</v>
      </c>
      <c r="HA70" s="31">
        <f t="shared" si="137"/>
        <v>-14671.68665424236</v>
      </c>
      <c r="HB70" s="31">
        <f t="shared" si="137"/>
        <v>-15289.510413115886</v>
      </c>
      <c r="HC70" s="31">
        <f t="shared" si="137"/>
        <v>-16722.007881670743</v>
      </c>
      <c r="HD70" s="31">
        <f t="shared" si="137"/>
        <v>-17259.011982538665</v>
      </c>
      <c r="HE70" s="31">
        <f t="shared" si="137"/>
        <v>-6529.6869732764062</v>
      </c>
      <c r="HF70" s="31">
        <f t="shared" si="137"/>
        <v>-16048.753141741439</v>
      </c>
      <c r="HG70" s="31">
        <f t="shared" si="137"/>
        <v>-15377.831084978434</v>
      </c>
      <c r="HH70" s="31">
        <f t="shared" si="137"/>
        <v>-15527.65482793794</v>
      </c>
      <c r="HI70" s="31">
        <f t="shared" si="137"/>
        <v>-14687.306931556472</v>
      </c>
      <c r="HJ70" s="31">
        <f t="shared" si="137"/>
        <v>-15252.630239476704</v>
      </c>
      <c r="HK70" s="31">
        <f t="shared" si="137"/>
        <v>-15388.718173372941</v>
      </c>
      <c r="HL70" s="31">
        <f t="shared" si="137"/>
        <v>-15732.105400224278</v>
      </c>
      <c r="HM70" s="31">
        <f t="shared" si="137"/>
        <v>-15026.319244356218</v>
      </c>
      <c r="HN70" s="31">
        <f t="shared" si="137"/>
        <v>-15265.969179371339</v>
      </c>
      <c r="HO70" s="31">
        <f t="shared" si="137"/>
        <v>-17200.652387001552</v>
      </c>
      <c r="HP70" s="31">
        <f t="shared" si="137"/>
        <v>-18133.124858358948</v>
      </c>
      <c r="HQ70" s="31">
        <f t="shared" si="137"/>
        <v>-6809.2079140556807</v>
      </c>
      <c r="HR70" s="31">
        <f t="shared" si="137"/>
        <v>-16925.096763576279</v>
      </c>
      <c r="HS70" s="31">
        <f t="shared" si="137"/>
        <v>-15606.560553695683</v>
      </c>
      <c r="HT70" s="31">
        <f t="shared" si="137"/>
        <v>-15947.713728691835</v>
      </c>
      <c r="HU70" s="31">
        <f t="shared" si="137"/>
        <v>-15157.259952820514</v>
      </c>
      <c r="HV70" s="31">
        <f t="shared" si="137"/>
        <v>-15779.855369171675</v>
      </c>
      <c r="HW70" s="31">
        <f t="shared" si="137"/>
        <v>-15881.7667243052</v>
      </c>
      <c r="HX70" s="31">
        <f t="shared" si="137"/>
        <v>-16266.543210195341</v>
      </c>
      <c r="HY70" s="31">
        <f t="shared" si="137"/>
        <v>-15578.001273788488</v>
      </c>
      <c r="HZ70" s="31">
        <f t="shared" si="137"/>
        <v>-15514.315070086235</v>
      </c>
      <c r="IA70" s="31">
        <f t="shared" si="137"/>
        <v>-17859.161619171187</v>
      </c>
      <c r="IB70" s="31">
        <f t="shared" si="137"/>
        <v>-18082.010225560152</v>
      </c>
      <c r="IC70" s="31">
        <f t="shared" si="137"/>
        <v>-6841.3926050099681</v>
      </c>
      <c r="ID70" s="31">
        <f t="shared" si="137"/>
        <v>-16816.088971508714</v>
      </c>
      <c r="IE70" s="31">
        <f t="shared" si="137"/>
        <v>-16116.443027938856</v>
      </c>
      <c r="IF70" s="31">
        <f t="shared" si="137"/>
        <v>-16273.385637065052</v>
      </c>
      <c r="IG70" s="31">
        <f t="shared" si="137"/>
        <v>-15392.40416755522</v>
      </c>
      <c r="IH70" s="31">
        <f t="shared" si="137"/>
        <v>-15984.342447859481</v>
      </c>
      <c r="II70" s="31">
        <f t="shared" si="137"/>
        <v>-16126.807579366794</v>
      </c>
      <c r="IJ70" s="31">
        <f t="shared" si="137"/>
        <v>-16484.553765631856</v>
      </c>
      <c r="IK70" s="31">
        <f t="shared" si="137"/>
        <v>-15744.798542794644</v>
      </c>
      <c r="IL70" s="31">
        <f t="shared" si="137"/>
        <v>-15995.446030278401</v>
      </c>
      <c r="IM70" s="31">
        <f t="shared" si="137"/>
        <v>-18020.833233017296</v>
      </c>
      <c r="IN70" s="31">
        <f t="shared" si="137"/>
        <v>-18508.598066729857</v>
      </c>
      <c r="IO70" s="31">
        <f t="shared" si="137"/>
        <v>-7002.9684818904516</v>
      </c>
      <c r="IP70" s="31">
        <f t="shared" si="137"/>
        <v>-17213.875610804909</v>
      </c>
      <c r="IQ70" s="31">
        <f t="shared" si="137"/>
        <v>-16499.421695313449</v>
      </c>
      <c r="IR70" s="31">
        <f t="shared" si="137"/>
        <v>-16660.053625095297</v>
      </c>
      <c r="IS70" s="31">
        <f t="shared" si="137"/>
        <v>-15757.996558003008</v>
      </c>
      <c r="IT70" s="31">
        <f t="shared" si="137"/>
        <v>-16363.721834775946</v>
      </c>
      <c r="IU70" s="31">
        <f t="shared" si="137"/>
        <v>-16509.489718312856</v>
      </c>
      <c r="IV70" s="31">
        <f t="shared" si="137"/>
        <v>-16874.628952718696</v>
      </c>
      <c r="IW70" s="31">
        <f t="shared" si="137"/>
        <v>-16117.258682933536</v>
      </c>
      <c r="IX70" s="31">
        <f t="shared" si="137"/>
        <v>-16373.59596904735</v>
      </c>
      <c r="IY70" s="31">
        <f t="shared" si="137"/>
        <v>-18445.959871177809</v>
      </c>
      <c r="IZ70" s="31">
        <f t="shared" ref="IZ70:LG70" si="138">SUM(IZ67:IZ69)</f>
        <v>-18945.586499086789</v>
      </c>
      <c r="JA70" s="31">
        <f t="shared" si="138"/>
        <v>-7168.4894761057822</v>
      </c>
      <c r="JB70" s="31">
        <f t="shared" si="138"/>
        <v>-17621.395660179955</v>
      </c>
      <c r="JC70" s="31">
        <f t="shared" si="138"/>
        <v>-16891.82861283622</v>
      </c>
      <c r="JD70" s="31">
        <f t="shared" si="138"/>
        <v>-17056.239376404868</v>
      </c>
      <c r="JE70" s="31">
        <f t="shared" si="138"/>
        <v>-16132.583273913946</v>
      </c>
      <c r="JF70" s="31">
        <f t="shared" si="138"/>
        <v>-16752.425832083783</v>
      </c>
      <c r="JG70" s="31">
        <f t="shared" si="138"/>
        <v>-16901.575074561184</v>
      </c>
      <c r="JH70" s="31">
        <f t="shared" si="138"/>
        <v>-17274.253159761171</v>
      </c>
      <c r="JI70" s="31">
        <f t="shared" si="138"/>
        <v>-16498.833013510048</v>
      </c>
      <c r="JJ70" s="31">
        <f t="shared" si="138"/>
        <v>-16760.991468418884</v>
      </c>
      <c r="JK70" s="31">
        <f t="shared" si="138"/>
        <v>-18881.450885259852</v>
      </c>
      <c r="JL70" s="31">
        <f t="shared" si="138"/>
        <v>-19393.240174169303</v>
      </c>
      <c r="JM70" s="31">
        <f t="shared" si="138"/>
        <v>-7338.0561575869879</v>
      </c>
      <c r="JN70" s="31">
        <f t="shared" si="138"/>
        <v>-18038.897909177835</v>
      </c>
      <c r="JO70" s="31">
        <f t="shared" si="138"/>
        <v>-17293.906583969503</v>
      </c>
      <c r="JP70" s="31">
        <f t="shared" si="138"/>
        <v>-17462.187958315226</v>
      </c>
      <c r="JQ70" s="31">
        <f t="shared" si="138"/>
        <v>-16516.395757768554</v>
      </c>
      <c r="JR70" s="31">
        <f t="shared" si="138"/>
        <v>-17150.69410023083</v>
      </c>
      <c r="JS70" s="31">
        <f t="shared" si="138"/>
        <v>-17303.305247735145</v>
      </c>
      <c r="JT70" s="31">
        <f t="shared" si="138"/>
        <v>-17683.670599669316</v>
      </c>
      <c r="JU70" s="31">
        <f t="shared" si="138"/>
        <v>-16889.754512210471</v>
      </c>
      <c r="JV70" s="31">
        <f t="shared" si="138"/>
        <v>-17157.868614805411</v>
      </c>
      <c r="JW70" s="31">
        <f t="shared" si="138"/>
        <v>-19327.569986494287</v>
      </c>
      <c r="JX70" s="31">
        <f t="shared" si="138"/>
        <v>-19851.830830448042</v>
      </c>
      <c r="JY70" s="31">
        <f t="shared" si="138"/>
        <v>-7511.7717949511425</v>
      </c>
      <c r="JZ70" s="31">
        <f t="shared" si="138"/>
        <v>-18466.637843531978</v>
      </c>
      <c r="KA70" s="31">
        <f t="shared" si="138"/>
        <v>-17705.905002339608</v>
      </c>
      <c r="KB70" s="31">
        <f t="shared" si="138"/>
        <v>-17878.151088510916</v>
      </c>
      <c r="KC70" s="31">
        <f t="shared" si="138"/>
        <v>-16909.671728238387</v>
      </c>
      <c r="KD70" s="31">
        <f t="shared" si="138"/>
        <v>-17558.77279023291</v>
      </c>
      <c r="KE70" s="31">
        <f t="shared" si="138"/>
        <v>-17714.928378091769</v>
      </c>
      <c r="KF70" s="31">
        <f t="shared" si="138"/>
        <v>-18103.132062506138</v>
      </c>
      <c r="KG70" s="31">
        <f t="shared" si="138"/>
        <v>-17290.262427807724</v>
      </c>
      <c r="KH70" s="31">
        <f t="shared" si="138"/>
        <v>-17564.469841810831</v>
      </c>
      <c r="KI70" s="31">
        <f t="shared" si="138"/>
        <v>-19784.587947291413</v>
      </c>
      <c r="KJ70" s="31">
        <f t="shared" si="138"/>
        <v>-20321.637493861079</v>
      </c>
      <c r="KK70" s="31">
        <f t="shared" si="138"/>
        <v>-7689.7424320266528</v>
      </c>
      <c r="KL70" s="31">
        <f t="shared" si="138"/>
        <v>-18904.877835629817</v>
      </c>
      <c r="KM70" s="31">
        <f t="shared" si="138"/>
        <v>-18128.080040774588</v>
      </c>
      <c r="KN70" s="31">
        <f t="shared" si="138"/>
        <v>-18304.387325768465</v>
      </c>
      <c r="KO70" s="31">
        <f t="shared" si="138"/>
        <v>-17312.655360056957</v>
      </c>
      <c r="KP70" s="31">
        <f t="shared" si="138"/>
        <v>-17976.914729445991</v>
      </c>
      <c r="KQ70" s="31">
        <f t="shared" si="138"/>
        <v>-18136.699333656627</v>
      </c>
      <c r="KR70" s="31">
        <f t="shared" si="138"/>
        <v>-18532.895102685874</v>
      </c>
      <c r="KS70" s="31">
        <f t="shared" si="138"/>
        <v>-17700.602458548085</v>
      </c>
      <c r="KT70" s="31">
        <f t="shared" si="138"/>
        <v>-17981.044110563766</v>
      </c>
      <c r="KU70" s="31">
        <f t="shared" si="138"/>
        <v>-20252.782801030811</v>
      </c>
      <c r="KV70" s="31">
        <f t="shared" si="138"/>
        <v>-20802.946684335366</v>
      </c>
      <c r="KW70" s="31">
        <f t="shared" si="138"/>
        <v>-7872.076966667425</v>
      </c>
      <c r="KX70" s="31">
        <f t="shared" si="138"/>
        <v>-19353.887340690148</v>
      </c>
      <c r="KY70" s="31">
        <f t="shared" si="138"/>
        <v>-18560.69484605527</v>
      </c>
      <c r="KZ70" s="31">
        <f t="shared" si="138"/>
        <v>-18741.162266448737</v>
      </c>
      <c r="LA70" s="31">
        <f t="shared" si="138"/>
        <v>-17725.597469322634</v>
      </c>
      <c r="LB70" s="31">
        <f t="shared" si="138"/>
        <v>-18405.379612941957</v>
      </c>
      <c r="LC70" s="31">
        <f t="shared" si="138"/>
        <v>-18568.879903001485</v>
      </c>
      <c r="LD70" s="31">
        <f t="shared" si="138"/>
        <v>-18973.224231790278</v>
      </c>
      <c r="LE70" s="31">
        <f t="shared" si="138"/>
        <v>-18121.026935888833</v>
      </c>
      <c r="LF70" s="31">
        <f t="shared" si="138"/>
        <v>-18407.847095454039</v>
      </c>
      <c r="LG70" s="31">
        <f t="shared" si="138"/>
        <v>-20732.440047814744</v>
      </c>
      <c r="LH70" s="27"/>
    </row>
    <row r="71" spans="2:320" ht="15"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  <c r="BF71"/>
      <c r="BG71"/>
      <c r="BH71"/>
      <c r="BI71"/>
      <c r="BJ71"/>
      <c r="BK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  <c r="CI71"/>
      <c r="CJ71"/>
      <c r="CK71"/>
      <c r="CL71"/>
      <c r="CM71"/>
      <c r="CN71"/>
      <c r="CO71"/>
      <c r="CP71"/>
      <c r="CQ71"/>
      <c r="CR71"/>
      <c r="CS71"/>
      <c r="CT71"/>
      <c r="CU71"/>
      <c r="CV71"/>
      <c r="CW71"/>
      <c r="CX71"/>
      <c r="CY71"/>
      <c r="CZ71"/>
      <c r="DA71"/>
      <c r="DB71"/>
      <c r="DC71"/>
      <c r="DD71"/>
      <c r="DE71"/>
      <c r="DF71"/>
      <c r="DG71"/>
      <c r="DH71"/>
      <c r="DI71"/>
      <c r="DJ71"/>
      <c r="DK71"/>
      <c r="DL71"/>
      <c r="DM71"/>
      <c r="DN71"/>
      <c r="DO71"/>
      <c r="DP71"/>
      <c r="DQ71"/>
      <c r="DR71"/>
      <c r="DS71"/>
      <c r="DT71"/>
      <c r="DU71"/>
      <c r="DV71"/>
      <c r="DW71"/>
      <c r="DX71"/>
      <c r="DY71"/>
      <c r="DZ71"/>
      <c r="EA71"/>
      <c r="EB71"/>
      <c r="EC71"/>
      <c r="ED71"/>
      <c r="EE71"/>
      <c r="EF71"/>
      <c r="EG71"/>
      <c r="EH71"/>
      <c r="EI71"/>
      <c r="EJ71"/>
      <c r="EK71"/>
      <c r="EL71"/>
      <c r="EM71"/>
      <c r="EN71"/>
      <c r="EO71"/>
      <c r="EP71"/>
      <c r="EQ71"/>
      <c r="ER71"/>
      <c r="ES71"/>
      <c r="ET71"/>
      <c r="EU71"/>
      <c r="EV71"/>
      <c r="EW71"/>
      <c r="EX71"/>
      <c r="EY71"/>
      <c r="EZ71"/>
      <c r="FA71"/>
      <c r="FB71"/>
      <c r="FC71"/>
      <c r="FD71"/>
      <c r="FE71"/>
      <c r="FF71"/>
      <c r="FG71"/>
      <c r="FH71"/>
      <c r="FI71"/>
      <c r="FJ71"/>
      <c r="FK71"/>
      <c r="FL71"/>
      <c r="FM71"/>
      <c r="FN71"/>
      <c r="FO71"/>
      <c r="FP71"/>
      <c r="FQ71"/>
      <c r="FR71"/>
      <c r="FS71"/>
      <c r="FT71"/>
      <c r="FU71"/>
      <c r="FV71"/>
      <c r="FW71"/>
      <c r="FX71"/>
      <c r="FY71"/>
      <c r="FZ71"/>
      <c r="GA71"/>
      <c r="GB71"/>
      <c r="GC71"/>
      <c r="GD71"/>
      <c r="GE71"/>
      <c r="GF71"/>
      <c r="GG71"/>
      <c r="GH71"/>
      <c r="GI71"/>
      <c r="GJ71"/>
      <c r="GK71"/>
      <c r="GL71"/>
      <c r="GM71"/>
      <c r="GN71"/>
      <c r="GO71"/>
      <c r="GP71"/>
      <c r="GQ71"/>
      <c r="GR71"/>
      <c r="GS71"/>
      <c r="GT71"/>
      <c r="GU71"/>
      <c r="GV71"/>
      <c r="GW71"/>
      <c r="GX71"/>
      <c r="GY71"/>
      <c r="GZ71"/>
      <c r="HA71"/>
      <c r="HB71"/>
      <c r="HC71"/>
      <c r="HD71"/>
      <c r="HE71"/>
      <c r="HF71"/>
      <c r="HG71"/>
      <c r="HH71"/>
      <c r="HI71"/>
      <c r="HJ71"/>
      <c r="HK71"/>
      <c r="HL71"/>
      <c r="HM71"/>
      <c r="HN71"/>
      <c r="HO71"/>
      <c r="HP71"/>
      <c r="HQ71"/>
      <c r="HR71"/>
      <c r="HS71"/>
      <c r="HT71"/>
      <c r="HU71"/>
      <c r="HV71"/>
      <c r="HW71"/>
      <c r="HX71"/>
      <c r="HY71"/>
      <c r="HZ71"/>
      <c r="IA71"/>
      <c r="IB71"/>
      <c r="IC71"/>
      <c r="ID71"/>
      <c r="IE71"/>
      <c r="IF71"/>
      <c r="IG71"/>
      <c r="IH71"/>
      <c r="II71"/>
      <c r="IJ71"/>
      <c r="IK71"/>
      <c r="IL71"/>
      <c r="IM71"/>
      <c r="IN71"/>
      <c r="IO71"/>
      <c r="IP71"/>
      <c r="IQ71"/>
      <c r="IR71"/>
      <c r="IS71"/>
      <c r="IT71"/>
      <c r="IU71"/>
      <c r="IV71"/>
      <c r="IW71"/>
      <c r="IX71"/>
      <c r="IY71"/>
      <c r="IZ71"/>
      <c r="JA71"/>
      <c r="JB71"/>
      <c r="JC71"/>
      <c r="JD71"/>
      <c r="JE71"/>
      <c r="JF71"/>
      <c r="JG71"/>
      <c r="JH71"/>
      <c r="JI71"/>
      <c r="JJ71"/>
      <c r="JK71"/>
      <c r="JL71"/>
      <c r="JM71"/>
      <c r="JN71"/>
      <c r="JO71"/>
      <c r="JP71"/>
      <c r="JQ71"/>
      <c r="JR71"/>
      <c r="JS71"/>
      <c r="JT71"/>
      <c r="JU71"/>
      <c r="JV71"/>
      <c r="JW71"/>
      <c r="JX71"/>
      <c r="JY71"/>
      <c r="JZ71"/>
      <c r="KA71"/>
      <c r="KB71"/>
      <c r="KC71"/>
      <c r="KD71"/>
      <c r="KE71"/>
      <c r="KF71"/>
      <c r="KG71"/>
      <c r="KH71"/>
      <c r="KI71"/>
      <c r="KJ71"/>
      <c r="KK71"/>
      <c r="KL71"/>
      <c r="KM71"/>
      <c r="KN71"/>
      <c r="KO71"/>
      <c r="KP71"/>
      <c r="KQ71"/>
      <c r="KR71"/>
      <c r="KS71"/>
      <c r="KT71"/>
      <c r="KU71"/>
      <c r="KV71"/>
      <c r="KW71"/>
      <c r="KX71"/>
      <c r="KY71"/>
      <c r="KZ71"/>
      <c r="LA71"/>
      <c r="LB71"/>
      <c r="LC71"/>
      <c r="LD71"/>
      <c r="LE71"/>
      <c r="LF71"/>
      <c r="LG71"/>
      <c r="LH71"/>
    </row>
    <row r="72" spans="2:320">
      <c r="D72" s="32"/>
      <c r="E72" s="32"/>
      <c r="F72" s="32"/>
      <c r="G72" s="32"/>
      <c r="H72" s="32"/>
      <c r="I72" s="32"/>
      <c r="J72" s="32"/>
      <c r="K72" s="32"/>
      <c r="L72" s="32"/>
      <c r="M72" s="32"/>
      <c r="N72" s="32"/>
      <c r="O72" s="32"/>
      <c r="P72" s="32"/>
      <c r="Q72" s="32"/>
      <c r="R72" s="32"/>
      <c r="S72" s="32"/>
      <c r="T72" s="32"/>
      <c r="U72" s="32"/>
      <c r="V72" s="32"/>
      <c r="W72" s="32"/>
      <c r="X72" s="32"/>
      <c r="Y72" s="32"/>
      <c r="Z72" s="32"/>
      <c r="AA72" s="32"/>
      <c r="AB72" s="32"/>
      <c r="AC72" s="32"/>
      <c r="AD72" s="32"/>
      <c r="AE72" s="32"/>
      <c r="AF72" s="32"/>
      <c r="AG72" s="32"/>
      <c r="AH72" s="32"/>
      <c r="AI72" s="32"/>
      <c r="AJ72" s="32"/>
      <c r="AK72" s="32"/>
      <c r="AL72" s="32"/>
      <c r="AM72" s="32"/>
      <c r="AN72" s="32"/>
      <c r="AO72" s="32"/>
      <c r="AP72" s="32"/>
      <c r="AQ72" s="32"/>
      <c r="AR72" s="32"/>
      <c r="AS72" s="32"/>
      <c r="AT72" s="32"/>
      <c r="AU72" s="32"/>
      <c r="AV72" s="32"/>
      <c r="AW72" s="32"/>
      <c r="AX72" s="32"/>
      <c r="AY72" s="32"/>
      <c r="AZ72" s="32"/>
      <c r="BA72" s="32"/>
      <c r="BB72" s="32"/>
      <c r="BC72" s="32"/>
      <c r="BD72" s="32"/>
      <c r="BE72" s="32"/>
      <c r="BF72" s="32"/>
      <c r="BG72" s="32"/>
      <c r="BH72" s="32"/>
      <c r="BI72" s="32"/>
      <c r="BJ72" s="32"/>
      <c r="BK72" s="32"/>
      <c r="BL72" s="32"/>
      <c r="BM72" s="32"/>
      <c r="BN72" s="32"/>
      <c r="BO72" s="254"/>
      <c r="BP72" s="32"/>
      <c r="BQ72" s="32"/>
      <c r="BR72" s="32"/>
      <c r="BS72" s="32"/>
      <c r="BT72" s="32"/>
      <c r="BU72" s="32"/>
      <c r="BV72" s="32"/>
      <c r="BW72" s="32"/>
      <c r="BX72" s="32"/>
      <c r="BY72" s="32"/>
      <c r="BZ72" s="32"/>
      <c r="CA72" s="32"/>
      <c r="CB72" s="32"/>
      <c r="CC72" s="32"/>
      <c r="CD72" s="32"/>
      <c r="CE72" s="32"/>
      <c r="CF72" s="32"/>
      <c r="CG72" s="32"/>
      <c r="CH72" s="32"/>
      <c r="CI72" s="32"/>
      <c r="CJ72" s="32"/>
      <c r="CK72" s="32"/>
      <c r="CL72" s="32"/>
      <c r="CM72" s="32"/>
      <c r="CN72" s="32"/>
      <c r="CO72" s="32"/>
      <c r="CP72" s="32"/>
      <c r="CQ72" s="32"/>
      <c r="CR72" s="32"/>
      <c r="CS72" s="32"/>
      <c r="CT72" s="32"/>
      <c r="CU72" s="32"/>
      <c r="CV72" s="32"/>
      <c r="CW72" s="32"/>
      <c r="CX72" s="32"/>
      <c r="CY72" s="32"/>
      <c r="CZ72" s="32"/>
      <c r="DA72" s="32"/>
      <c r="DB72" s="32"/>
      <c r="DC72" s="32"/>
      <c r="DD72" s="32"/>
      <c r="DE72" s="32"/>
      <c r="DF72" s="32"/>
      <c r="DG72" s="32"/>
      <c r="DH72" s="32"/>
      <c r="DI72" s="32"/>
      <c r="DJ72" s="32"/>
      <c r="DK72" s="32"/>
      <c r="DL72" s="32"/>
      <c r="DM72" s="32"/>
      <c r="DN72" s="32"/>
      <c r="DO72" s="32"/>
      <c r="DP72" s="32"/>
      <c r="DQ72" s="32"/>
      <c r="DR72" s="32"/>
      <c r="DS72" s="32"/>
      <c r="DT72" s="32"/>
      <c r="DU72" s="32"/>
      <c r="DV72" s="32"/>
      <c r="DW72" s="32"/>
      <c r="DX72" s="32"/>
      <c r="DY72" s="32"/>
      <c r="DZ72" s="32"/>
      <c r="EA72" s="32"/>
      <c r="EB72" s="32"/>
      <c r="EC72" s="32"/>
      <c r="ED72" s="32"/>
      <c r="EE72" s="32"/>
      <c r="EF72" s="32"/>
      <c r="EG72" s="32"/>
      <c r="EH72" s="32"/>
      <c r="EI72" s="32"/>
      <c r="EJ72" s="32"/>
      <c r="EK72" s="32"/>
      <c r="EL72" s="32"/>
      <c r="EM72" s="32"/>
      <c r="EN72" s="32"/>
      <c r="EO72" s="32"/>
      <c r="EP72" s="32"/>
      <c r="EQ72" s="32"/>
      <c r="ER72" s="32"/>
      <c r="ES72" s="32"/>
      <c r="ET72" s="32"/>
      <c r="EU72" s="32"/>
      <c r="EV72" s="32"/>
      <c r="EW72" s="32"/>
      <c r="EX72" s="32"/>
      <c r="EY72" s="32"/>
      <c r="EZ72" s="32"/>
      <c r="FA72" s="32"/>
      <c r="FB72" s="32"/>
      <c r="FC72" s="32"/>
      <c r="FD72" s="32"/>
      <c r="FE72" s="32"/>
      <c r="FF72" s="32"/>
      <c r="FG72" s="32"/>
      <c r="FH72" s="32"/>
      <c r="FI72" s="32"/>
      <c r="FJ72" s="32"/>
      <c r="FK72" s="32"/>
      <c r="FL72" s="32"/>
      <c r="FM72" s="32"/>
      <c r="FN72" s="32"/>
      <c r="FO72" s="32"/>
      <c r="FP72" s="32"/>
      <c r="FQ72" s="32"/>
      <c r="FR72" s="32"/>
      <c r="FS72" s="32"/>
      <c r="FT72" s="32"/>
      <c r="FU72" s="32"/>
      <c r="FV72" s="32"/>
      <c r="FW72" s="32"/>
      <c r="FX72" s="32"/>
      <c r="FY72" s="32"/>
      <c r="FZ72" s="32"/>
      <c r="GA72" s="32"/>
      <c r="GB72" s="32"/>
      <c r="GC72" s="32"/>
      <c r="GD72" s="32"/>
      <c r="GE72" s="32"/>
      <c r="GF72" s="32"/>
      <c r="GG72" s="32"/>
      <c r="GH72" s="32"/>
      <c r="GI72" s="32"/>
      <c r="GJ72" s="32"/>
      <c r="GK72" s="32"/>
      <c r="GL72" s="32"/>
      <c r="GM72" s="32"/>
      <c r="GN72" s="32"/>
      <c r="GO72" s="32"/>
      <c r="GP72" s="32"/>
      <c r="GQ72" s="32"/>
      <c r="GR72" s="32"/>
      <c r="GS72" s="32"/>
      <c r="GT72" s="32"/>
      <c r="GU72" s="32"/>
      <c r="GV72" s="32"/>
      <c r="GW72" s="32"/>
      <c r="GX72" s="32"/>
      <c r="GY72" s="32"/>
      <c r="GZ72" s="32"/>
      <c r="HA72" s="32"/>
      <c r="HB72" s="32"/>
      <c r="HC72" s="32"/>
      <c r="HD72" s="32"/>
      <c r="HE72" s="32"/>
      <c r="HF72" s="32"/>
      <c r="HG72" s="32"/>
      <c r="HH72" s="32"/>
      <c r="HI72" s="32"/>
      <c r="HJ72" s="32"/>
      <c r="HK72" s="32"/>
      <c r="HL72" s="32"/>
      <c r="HM72" s="32"/>
      <c r="HN72" s="32"/>
      <c r="HO72" s="32"/>
      <c r="HP72" s="32"/>
      <c r="HQ72" s="32"/>
      <c r="HR72" s="32"/>
      <c r="HS72" s="32"/>
      <c r="HT72" s="32"/>
      <c r="HU72" s="32"/>
      <c r="HV72" s="32"/>
      <c r="HW72" s="32"/>
      <c r="HX72" s="32"/>
      <c r="HY72" s="32"/>
      <c r="HZ72" s="32"/>
      <c r="IA72" s="32"/>
      <c r="IB72" s="32"/>
      <c r="IC72" s="32"/>
      <c r="ID72" s="32"/>
      <c r="IE72" s="32"/>
      <c r="IF72" s="32"/>
      <c r="IG72" s="32"/>
      <c r="IH72" s="32"/>
      <c r="II72" s="32"/>
      <c r="IJ72" s="32"/>
      <c r="IK72" s="32"/>
      <c r="IL72" s="32"/>
      <c r="IM72" s="32"/>
      <c r="IN72" s="32"/>
      <c r="IO72" s="32"/>
      <c r="IP72" s="32"/>
      <c r="IQ72" s="32"/>
      <c r="IR72" s="32"/>
      <c r="IS72" s="32"/>
      <c r="IT72" s="32"/>
      <c r="IU72" s="32"/>
      <c r="IV72" s="32"/>
      <c r="IW72" s="32"/>
      <c r="IX72" s="32"/>
      <c r="IY72" s="32"/>
      <c r="IZ72" s="32"/>
      <c r="JA72" s="32"/>
      <c r="JB72" s="32"/>
      <c r="JC72" s="32"/>
      <c r="JD72" s="32"/>
      <c r="JE72" s="32"/>
      <c r="JF72" s="32"/>
      <c r="JG72" s="32"/>
      <c r="JH72" s="32"/>
      <c r="JI72" s="32"/>
      <c r="JJ72" s="32"/>
      <c r="JK72" s="32"/>
      <c r="JL72" s="32"/>
      <c r="JM72" s="32"/>
      <c r="JN72" s="32"/>
      <c r="JO72" s="32"/>
      <c r="JP72" s="32"/>
      <c r="JQ72" s="32"/>
      <c r="JR72" s="32"/>
      <c r="JS72" s="32"/>
      <c r="JT72" s="32"/>
      <c r="JU72" s="32"/>
      <c r="JV72" s="32"/>
      <c r="JW72" s="32"/>
      <c r="JX72" s="32"/>
      <c r="JY72" s="32"/>
      <c r="JZ72" s="32"/>
      <c r="KA72" s="32"/>
      <c r="KB72" s="32"/>
      <c r="KC72" s="32"/>
      <c r="KD72" s="32"/>
      <c r="KE72" s="32"/>
      <c r="KF72" s="32"/>
      <c r="KG72" s="32"/>
      <c r="KH72" s="32"/>
      <c r="KI72" s="32"/>
      <c r="KJ72" s="32"/>
      <c r="KK72" s="32"/>
      <c r="KL72" s="32"/>
      <c r="KM72" s="32"/>
      <c r="KN72" s="32"/>
      <c r="KO72" s="32"/>
      <c r="KP72" s="32"/>
      <c r="KQ72" s="32"/>
      <c r="KR72" s="32"/>
      <c r="KS72" s="32"/>
      <c r="KT72" s="32"/>
      <c r="KU72" s="32"/>
      <c r="KV72" s="32"/>
      <c r="KW72" s="32"/>
      <c r="KX72" s="32"/>
      <c r="KY72" s="32"/>
      <c r="KZ72" s="32"/>
      <c r="LA72" s="32"/>
      <c r="LB72" s="32"/>
      <c r="LC72" s="32"/>
      <c r="LD72" s="32"/>
      <c r="LE72" s="32"/>
      <c r="LF72" s="32"/>
      <c r="LG72" s="32"/>
    </row>
    <row r="73" spans="2:320">
      <c r="B73" s="15" t="s">
        <v>214</v>
      </c>
      <c r="C73" s="15" t="s">
        <v>18</v>
      </c>
      <c r="D73" s="30">
        <f>'PA Extended Outage'!D74/('PA Extended Outage'!D42+'PA Extended Outage'!D43)</f>
        <v>3.0538287178381922</v>
      </c>
      <c r="E73" s="30">
        <f>'PA Extended Outage'!E74/('PA Extended Outage'!E42+'PA Extended Outage'!E43)</f>
        <v>3.0538287178381922</v>
      </c>
      <c r="F73" s="30">
        <f>'PA Extended Outage'!F74/('PA Extended Outage'!F42+'PA Extended Outage'!F43)</f>
        <v>3.0538287178381918</v>
      </c>
      <c r="G73" s="30">
        <f>'PA Extended Outage'!G74/('PA Extended Outage'!G42+'PA Extended Outage'!G43)</f>
        <v>3.0538287178381927</v>
      </c>
      <c r="H73" s="30">
        <f>'PA Extended Outage'!H74/('PA Extended Outage'!H42+'PA Extended Outage'!H43)</f>
        <v>3.1615861179758311</v>
      </c>
      <c r="I73" s="30">
        <f>'PA Extended Outage'!I74/('PA Extended Outage'!I42+'PA Extended Outage'!I43)</f>
        <v>3.1615861179758311</v>
      </c>
      <c r="J73" s="30">
        <f>'PA Extended Outage'!J74/('PA Extended Outage'!J42+'PA Extended Outage'!J43)</f>
        <v>3.1615861179758311</v>
      </c>
      <c r="K73" s="30">
        <f>'PA Extended Outage'!K74/('PA Extended Outage'!K42+'PA Extended Outage'!K43)</f>
        <v>3.1615861179758311</v>
      </c>
      <c r="L73" s="30">
        <f>'PA Extended Outage'!L74/('PA Extended Outage'!L42+'PA Extended Outage'!L43)</f>
        <v>3.1615861179758311</v>
      </c>
      <c r="M73" s="30">
        <f>'PA Extended Outage'!M74/('PA Extended Outage'!M42+'PA Extended Outage'!M43)</f>
        <v>3.1615861179758311</v>
      </c>
      <c r="N73" s="30">
        <f>'PA Extended Outage'!N74/('PA Extended Outage'!N42+'PA Extended Outage'!N43)</f>
        <v>3.1615861179758311</v>
      </c>
      <c r="O73" s="30">
        <f>'PA Extended Outage'!O74/('PA Extended Outage'!O42+'PA Extended Outage'!O43)</f>
        <v>3.1615861179758316</v>
      </c>
      <c r="P73" s="30">
        <f>'PA Extended Outage'!P74/('PA Extended Outage'!P42+'PA Extended Outage'!P43)</f>
        <v>3.1615861179758307</v>
      </c>
      <c r="Q73" s="30">
        <f>'PA Extended Outage'!Q74/('PA Extended Outage'!Q42+'PA Extended Outage'!Q43)</f>
        <v>3.1615861179758311</v>
      </c>
      <c r="R73" s="30">
        <f>'PA Extended Outage'!R74/('PA Extended Outage'!R42+'PA Extended Outage'!R43)</f>
        <v>3.1615861179758311</v>
      </c>
      <c r="S73" s="30">
        <f>'PA Extended Outage'!S74/('PA Extended Outage'!S42+'PA Extended Outage'!S43)</f>
        <v>3.1615861179758316</v>
      </c>
      <c r="T73" s="30">
        <f>'PA Extended Outage'!T74/('PA Extended Outage'!T42+'PA Extended Outage'!T43)</f>
        <v>3.2731458457347258</v>
      </c>
      <c r="U73" s="30">
        <f>'PA Extended Outage'!U74/('PA Extended Outage'!U42+'PA Extended Outage'!U43)</f>
        <v>3.2731458457347262</v>
      </c>
      <c r="V73" s="30">
        <f>'PA Extended Outage'!V74/('PA Extended Outage'!V42+'PA Extended Outage'!V43)</f>
        <v>3.2731458457347258</v>
      </c>
      <c r="W73" s="30">
        <f>'PA Extended Outage'!W74/('PA Extended Outage'!W42+'PA Extended Outage'!W43)</f>
        <v>3.2731458457347262</v>
      </c>
      <c r="X73" s="30">
        <f>'PA Extended Outage'!X74/('PA Extended Outage'!X42+'PA Extended Outage'!X43)</f>
        <v>3.2731458457347262</v>
      </c>
      <c r="Y73" s="30">
        <f>'PA Extended Outage'!Y74/('PA Extended Outage'!Y42+'PA Extended Outage'!Y43)</f>
        <v>3.2731458457347258</v>
      </c>
      <c r="Z73" s="30">
        <f>'PA Extended Outage'!Z74/('PA Extended Outage'!Z42+'PA Extended Outage'!Z43)</f>
        <v>3.2731458457347258</v>
      </c>
      <c r="AA73" s="30">
        <f>'PA Extended Outage'!AA74/('PA Extended Outage'!AA42+'PA Extended Outage'!AA43)</f>
        <v>3.2731458457347258</v>
      </c>
      <c r="AB73" s="30">
        <f>'PA Extended Outage'!AB74/('PA Extended Outage'!AB42+'PA Extended Outage'!AB43)</f>
        <v>3.2731458457347262</v>
      </c>
      <c r="AC73" s="30">
        <f>'PA Extended Outage'!AC74/('PA Extended Outage'!AC42+'PA Extended Outage'!AC43)</f>
        <v>3.2731458457347258</v>
      </c>
      <c r="AD73" s="30">
        <f>'PA Extended Outage'!AD74/('PA Extended Outage'!AD42+'PA Extended Outage'!AD43)</f>
        <v>3.2731458457347258</v>
      </c>
      <c r="AE73" s="30">
        <f>'PA Extended Outage'!AE74/('PA Extended Outage'!AE42+'PA Extended Outage'!AE43)</f>
        <v>3.2731458457347258</v>
      </c>
      <c r="AF73" s="30">
        <f>'PA Extended Outage'!AF74/('PA Extended Outage'!AF42+'PA Extended Outage'!AF43)</f>
        <v>3.3886420700473217</v>
      </c>
      <c r="AG73" s="30">
        <f>'PA Extended Outage'!AG74/('PA Extended Outage'!AG42+'PA Extended Outage'!AG43)</f>
        <v>3.3886420700473212</v>
      </c>
      <c r="AH73" s="30">
        <f>'PA Extended Outage'!AH74/('PA Extended Outage'!AH42+'PA Extended Outage'!AH43)</f>
        <v>3.3886420700473217</v>
      </c>
      <c r="AI73" s="30">
        <f>'PA Extended Outage'!AI74/('PA Extended Outage'!AI42+'PA Extended Outage'!AI43)</f>
        <v>3.3886420700473212</v>
      </c>
      <c r="AJ73" s="30">
        <f>'PA Extended Outage'!AJ74/('PA Extended Outage'!AJ42+'PA Extended Outage'!AJ43)</f>
        <v>3.3886420700473212</v>
      </c>
      <c r="AK73" s="30">
        <f>'PA Extended Outage'!AK74/('PA Extended Outage'!AK42+'PA Extended Outage'!AK43)</f>
        <v>3.3886420700473221</v>
      </c>
      <c r="AL73" s="30">
        <f>'PA Extended Outage'!AL74/('PA Extended Outage'!AL42+'PA Extended Outage'!AL43)</f>
        <v>3.3886420700473212</v>
      </c>
      <c r="AM73" s="30">
        <f>'PA Extended Outage'!AM74/('PA Extended Outage'!AM42+'PA Extended Outage'!AM43)</f>
        <v>3.3886420700473212</v>
      </c>
      <c r="AN73" s="30">
        <f>'PA Extended Outage'!AN74/('PA Extended Outage'!AN42+'PA Extended Outage'!AN43)</f>
        <v>3.3886420700473217</v>
      </c>
      <c r="AO73" s="30">
        <f>'PA Extended Outage'!AO74/('PA Extended Outage'!AO42+'PA Extended Outage'!AO43)</f>
        <v>3.3886420700473212</v>
      </c>
      <c r="AP73" s="30">
        <f>'PA Extended Outage'!AP74/('PA Extended Outage'!AP42+'PA Extended Outage'!AP43)</f>
        <v>3.3886420700473217</v>
      </c>
      <c r="AQ73" s="30">
        <f>'PA Extended Outage'!AQ74/('PA Extended Outage'!AQ42+'PA Extended Outage'!AQ43)</f>
        <v>3.3886420700473212</v>
      </c>
      <c r="AR73" s="30">
        <f>'PA Extended Outage'!AR74/('PA Extended Outage'!AR42+'PA Extended Outage'!AR43)</f>
        <v>3.5082136941310109</v>
      </c>
      <c r="AS73" s="30">
        <f>'PA Extended Outage'!AS74/('PA Extended Outage'!AS42+'PA Extended Outage'!AS43)</f>
        <v>3.5082136941310114</v>
      </c>
      <c r="AT73" s="30">
        <f>'PA Extended Outage'!AT74/('PA Extended Outage'!AT42+'PA Extended Outage'!AT43)</f>
        <v>3.5082136941310109</v>
      </c>
      <c r="AU73" s="30">
        <f>'PA Extended Outage'!AU74/('PA Extended Outage'!AU42+'PA Extended Outage'!AU43)</f>
        <v>3.5082136941310109</v>
      </c>
      <c r="AV73" s="30">
        <f>'PA Extended Outage'!AV74/('PA Extended Outage'!AV42+'PA Extended Outage'!AV43)</f>
        <v>3.5082136941310109</v>
      </c>
      <c r="AW73" s="30">
        <f>'PA Extended Outage'!AW74/('PA Extended Outage'!AW42+'PA Extended Outage'!AW43)</f>
        <v>3.5082136941310109</v>
      </c>
      <c r="AX73" s="30">
        <f>'PA Extended Outage'!AX74/('PA Extended Outage'!AX42+'PA Extended Outage'!AX43)</f>
        <v>3.5082136941310114</v>
      </c>
      <c r="AY73" s="30">
        <f>'PA Extended Outage'!AY74/('PA Extended Outage'!AY42+'PA Extended Outage'!AY43)</f>
        <v>3.5082136941310109</v>
      </c>
      <c r="AZ73" s="30">
        <f>'PA Extended Outage'!AZ74/('PA Extended Outage'!AZ42+'PA Extended Outage'!AZ43)</f>
        <v>3.5082136941310114</v>
      </c>
      <c r="BA73" s="30">
        <f>'PA Extended Outage'!BA74/('PA Extended Outage'!BA42+'PA Extended Outage'!BA43)</f>
        <v>3.5082136941310114</v>
      </c>
      <c r="BB73" s="30">
        <f>'PA Extended Outage'!BB74/('PA Extended Outage'!BB42+'PA Extended Outage'!BB43)</f>
        <v>3.5082136941310109</v>
      </c>
      <c r="BC73" s="30">
        <f>'PA Extended Outage'!BC74/('PA Extended Outage'!BC42+'PA Extended Outage'!BC43)</f>
        <v>3.5082136941310109</v>
      </c>
      <c r="BD73" s="30">
        <f>'PA Extended Outage'!BD74/('PA Extended Outage'!BD42+'PA Extended Outage'!BD43)</f>
        <v>3.6320045225421178</v>
      </c>
      <c r="BE73" s="30">
        <f>'PA Extended Outage'!BE74/('PA Extended Outage'!BE42+'PA Extended Outage'!BE43)</f>
        <v>3.6320045225421178</v>
      </c>
      <c r="BF73" s="30">
        <f>'PA Extended Outage'!BF74/('PA Extended Outage'!BF42+'PA Extended Outage'!BF43)</f>
        <v>3.6320045225421183</v>
      </c>
      <c r="BG73" s="30">
        <f>'PA Extended Outage'!BG74/('PA Extended Outage'!BG42+'PA Extended Outage'!BG43)</f>
        <v>3.6320045225421178</v>
      </c>
      <c r="BH73" s="30">
        <f>'PA Extended Outage'!BH74/('PA Extended Outage'!BH42+'PA Extended Outage'!BH43)</f>
        <v>3.6320045225421183</v>
      </c>
      <c r="BI73" s="30">
        <f>'PA Extended Outage'!BI74/('PA Extended Outage'!BI42+'PA Extended Outage'!BI43)</f>
        <v>3.6320045225421178</v>
      </c>
      <c r="BJ73" s="30">
        <f>'PA Extended Outage'!BJ74/('PA Extended Outage'!BJ42+'PA Extended Outage'!BJ43)</f>
        <v>3.6320045225421178</v>
      </c>
      <c r="BK73" s="30">
        <f>'PA Extended Outage'!BK74/('PA Extended Outage'!BK42+'PA Extended Outage'!BK43)</f>
        <v>3.6320045225421183</v>
      </c>
      <c r="BL73" s="30">
        <f>'PA Extended Outage'!BL74/('PA Extended Outage'!BL42+'PA Extended Outage'!BL43)</f>
        <v>3.6320045225421178</v>
      </c>
      <c r="BM73" s="30">
        <f>'PA Extended Outage'!BM74/('PA Extended Outage'!BM42+'PA Extended Outage'!BM43)</f>
        <v>3.6320045225421187</v>
      </c>
      <c r="BN73" s="30">
        <f>'PA Extended Outage'!BN74/('PA Extended Outage'!BN42+'PA Extended Outage'!BN43)</f>
        <v>3.6320045225421187</v>
      </c>
      <c r="BO73" s="30">
        <f>'PA Extended Outage'!BO74/('PA Extended Outage'!BO42+'PA Extended Outage'!BO43)</f>
        <v>3.6320045225421174</v>
      </c>
      <c r="BP73" s="30">
        <f>'PA Extended Outage'!BP74/('PA Extended Outage'!BP42+'PA Extended Outage'!BP43)</f>
        <v>3.7601634341245389</v>
      </c>
      <c r="BQ73" s="116">
        <f>BP73</f>
        <v>3.7601634341245389</v>
      </c>
      <c r="BR73" s="30">
        <f>'PA Extended Outage'!BR74/('PA Extended Outage'!BR42+'PA Extended Outage'!BR43)</f>
        <v>3.7601634341245394</v>
      </c>
      <c r="BS73" s="30">
        <f>'PA Extended Outage'!BS74/('PA Extended Outage'!BS42+'PA Extended Outage'!BS43)</f>
        <v>3.7601634341245389</v>
      </c>
      <c r="BT73" s="30">
        <f>'PA Extended Outage'!BT74/('PA Extended Outage'!BT42+'PA Extended Outage'!BT43)</f>
        <v>3.7601634341245385</v>
      </c>
      <c r="BU73" s="30">
        <f>'PA Extended Outage'!BU74/('PA Extended Outage'!BU42+'PA Extended Outage'!BU43)</f>
        <v>3.7601634341245389</v>
      </c>
      <c r="BV73" s="30">
        <f>'PA Extended Outage'!BV74/('PA Extended Outage'!BV42+'PA Extended Outage'!BV43)</f>
        <v>3.7601634341245394</v>
      </c>
      <c r="BW73" s="30">
        <f>'PA Extended Outage'!BW74/('PA Extended Outage'!BW42+'PA Extended Outage'!BW43)</f>
        <v>3.7601634341245389</v>
      </c>
      <c r="BX73" s="30">
        <f>'PA Extended Outage'!BX74/('PA Extended Outage'!BX42+'PA Extended Outage'!BX43)</f>
        <v>3.7601634341245385</v>
      </c>
      <c r="BY73" s="30">
        <f>'PA Extended Outage'!BY74/('PA Extended Outage'!BY42+'PA Extended Outage'!BY43)</f>
        <v>3.7601634341245385</v>
      </c>
      <c r="BZ73" s="30">
        <f>'PA Extended Outage'!BZ74/('PA Extended Outage'!BZ42+'PA Extended Outage'!BZ43)</f>
        <v>3.7601634341245394</v>
      </c>
      <c r="CA73" s="30">
        <f>'PA Extended Outage'!CA74/('PA Extended Outage'!CA42+'PA Extended Outage'!CA43)</f>
        <v>3.7601634341245394</v>
      </c>
      <c r="CB73" s="30">
        <f>'PA Extended Outage'!CB74/('PA Extended Outage'!CB42+'PA Extended Outage'!CB43)</f>
        <v>3.8928445610610565</v>
      </c>
      <c r="CC73" s="30">
        <f>'PA Extended Outage'!CC74/('PA Extended Outage'!CC42+'PA Extended Outage'!CC43)</f>
        <v>3.8928445610610565</v>
      </c>
      <c r="CD73" s="30">
        <f>'PA Extended Outage'!CD74/('PA Extended Outage'!CD42+'PA Extended Outage'!CD43)</f>
        <v>3.8928445610610565</v>
      </c>
      <c r="CE73" s="30">
        <f>'PA Extended Outage'!CE74/('PA Extended Outage'!CE42+'PA Extended Outage'!CE43)</f>
        <v>3.8928445610610565</v>
      </c>
      <c r="CF73" s="30">
        <f>'PA Extended Outage'!CF74/('PA Extended Outage'!CF42+'PA Extended Outage'!CF43)</f>
        <v>3.8928445610610565</v>
      </c>
      <c r="CG73" s="30">
        <f>'PA Extended Outage'!CG74/('PA Extended Outage'!CG42+'PA Extended Outage'!CG43)</f>
        <v>3.8928445610610569</v>
      </c>
      <c r="CH73" s="30">
        <f>'PA Extended Outage'!CH74/('PA Extended Outage'!CH42+'PA Extended Outage'!CH43)</f>
        <v>3.892844561061056</v>
      </c>
      <c r="CI73" s="30">
        <f>'PA Extended Outage'!CI74/('PA Extended Outage'!CI42+'PA Extended Outage'!CI43)</f>
        <v>3.8928445610610569</v>
      </c>
      <c r="CJ73" s="30">
        <f>'PA Extended Outage'!CJ74/('PA Extended Outage'!CJ42+'PA Extended Outage'!CJ43)</f>
        <v>3.8928445610610565</v>
      </c>
      <c r="CK73" s="30">
        <f>'PA Extended Outage'!CK74/('PA Extended Outage'!CK42+'PA Extended Outage'!CK43)</f>
        <v>3.8928445610610565</v>
      </c>
      <c r="CL73" s="30">
        <f>'PA Extended Outage'!CL74/('PA Extended Outage'!CL42+'PA Extended Outage'!CL43)</f>
        <v>3.892844561061056</v>
      </c>
      <c r="CM73" s="30">
        <f>'PA Extended Outage'!CM74/('PA Extended Outage'!CM42+'PA Extended Outage'!CM43)</f>
        <v>3.892844561061056</v>
      </c>
      <c r="CN73" s="30">
        <f>'PA Extended Outage'!CN74/('PA Extended Outage'!CN42+'PA Extended Outage'!CN43)</f>
        <v>4.0302074742426566</v>
      </c>
      <c r="CO73" s="30">
        <f>'PA Extended Outage'!CO74/('PA Extended Outage'!CO42+'PA Extended Outage'!CO43)</f>
        <v>4.0302074742426575</v>
      </c>
      <c r="CP73" s="30">
        <f>'PA Extended Outage'!CP74/('PA Extended Outage'!CP42+'PA Extended Outage'!CP43)</f>
        <v>4.0302074742426566</v>
      </c>
      <c r="CQ73" s="30">
        <f>'PA Extended Outage'!CQ74/('PA Extended Outage'!CQ42+'PA Extended Outage'!CQ43)</f>
        <v>4.0302074742426575</v>
      </c>
      <c r="CR73" s="30">
        <f>'PA Extended Outage'!CR74/('PA Extended Outage'!CR42+'PA Extended Outage'!CR43)</f>
        <v>4.0302074742426575</v>
      </c>
      <c r="CS73" s="30">
        <f>'PA Extended Outage'!CS74/('PA Extended Outage'!CS42+'PA Extended Outage'!CS43)</f>
        <v>4.0302074742426575</v>
      </c>
      <c r="CT73" s="30">
        <f>'PA Extended Outage'!CT74/('PA Extended Outage'!CT42+'PA Extended Outage'!CT43)</f>
        <v>4.0302074742426575</v>
      </c>
      <c r="CU73" s="30">
        <f>'PA Extended Outage'!CU74/('PA Extended Outage'!CU42+'PA Extended Outage'!CU43)</f>
        <v>4.0302074742426575</v>
      </c>
      <c r="CV73" s="30">
        <f>'PA Extended Outage'!CV74/('PA Extended Outage'!CV42+'PA Extended Outage'!CV43)</f>
        <v>4.0302074742426575</v>
      </c>
      <c r="CW73" s="30">
        <f>'PA Extended Outage'!CW74/('PA Extended Outage'!CW42+'PA Extended Outage'!CW43)</f>
        <v>4.0302074742426575</v>
      </c>
      <c r="CX73" s="30">
        <f>'PA Extended Outage'!CX74/('PA Extended Outage'!CX42+'PA Extended Outage'!CX43)</f>
        <v>4.0302074742426575</v>
      </c>
      <c r="CY73" s="30">
        <f>'PA Extended Outage'!CY74/('PA Extended Outage'!CY42+'PA Extended Outage'!CY43)</f>
        <v>4.0302074742426566</v>
      </c>
      <c r="CZ73" s="30">
        <f>'PA Extended Outage'!CZ74/('PA Extended Outage'!CZ42+'PA Extended Outage'!CZ43)</f>
        <v>4.1724173751787825</v>
      </c>
      <c r="DA73" s="116">
        <f>CZ73</f>
        <v>4.1724173751787825</v>
      </c>
      <c r="DB73" s="30">
        <f>'PA Extended Outage'!DB74/('PA Extended Outage'!DB42+'PA Extended Outage'!DB43)</f>
        <v>4.1724173751787825</v>
      </c>
      <c r="DC73" s="30">
        <f>'PA Extended Outage'!DC74/('PA Extended Outage'!DC42+'PA Extended Outage'!DC43)</f>
        <v>4.1724173751787834</v>
      </c>
      <c r="DD73" s="30">
        <f>'PA Extended Outage'!DD74/('PA Extended Outage'!DD42+'PA Extended Outage'!DD43)</f>
        <v>4.1724173751787834</v>
      </c>
      <c r="DE73" s="30">
        <f>'PA Extended Outage'!DE74/('PA Extended Outage'!DE42+'PA Extended Outage'!DE43)</f>
        <v>4.1724173751787825</v>
      </c>
      <c r="DF73" s="30">
        <f>'PA Extended Outage'!DF74/('PA Extended Outage'!DF42+'PA Extended Outage'!DF43)</f>
        <v>4.1724173751787825</v>
      </c>
      <c r="DG73" s="30">
        <f>'PA Extended Outage'!DG74/('PA Extended Outage'!DG42+'PA Extended Outage'!DG43)</f>
        <v>4.1724173751787834</v>
      </c>
      <c r="DH73" s="30">
        <f>'PA Extended Outage'!DH74/('PA Extended Outage'!DH42+'PA Extended Outage'!DH43)</f>
        <v>4.1724173751787834</v>
      </c>
      <c r="DI73" s="30">
        <f>'PA Extended Outage'!DI74/('PA Extended Outage'!DI42+'PA Extended Outage'!DI43)</f>
        <v>4.1724173751787834</v>
      </c>
      <c r="DJ73" s="30">
        <f>'PA Extended Outage'!DJ74/('PA Extended Outage'!DJ42+'PA Extended Outage'!DJ43)</f>
        <v>4.1724173751787834</v>
      </c>
      <c r="DK73" s="30">
        <f>'PA Extended Outage'!DK74/('PA Extended Outage'!DK42+'PA Extended Outage'!DK43)</f>
        <v>4.1724173751787834</v>
      </c>
      <c r="DL73" s="30">
        <f>'PA Extended Outage'!DL74/('PA Extended Outage'!DL42+'PA Extended Outage'!DL43)</f>
        <v>4.3196452946793418</v>
      </c>
      <c r="DM73" s="30">
        <f>'PA Extended Outage'!DM74/('PA Extended Outage'!DM42+'PA Extended Outage'!DM43)</f>
        <v>4.3196452946793409</v>
      </c>
      <c r="DN73" s="30">
        <f>'PA Extended Outage'!DN74/('PA Extended Outage'!DN42+'PA Extended Outage'!DN43)</f>
        <v>4.3196452946793418</v>
      </c>
      <c r="DO73" s="30">
        <f>'PA Extended Outage'!DO74/('PA Extended Outage'!DO42+'PA Extended Outage'!DO43)</f>
        <v>4.3196452946793409</v>
      </c>
      <c r="DP73" s="30">
        <f>'PA Extended Outage'!DP74/('PA Extended Outage'!DP42+'PA Extended Outage'!DP43)</f>
        <v>4.3196452946793418</v>
      </c>
      <c r="DQ73" s="30">
        <f>'PA Extended Outage'!DQ74/('PA Extended Outage'!DQ42+'PA Extended Outage'!DQ43)</f>
        <v>4.3196452946793418</v>
      </c>
      <c r="DR73" s="30">
        <f>'PA Extended Outage'!DR74/('PA Extended Outage'!DR42+'PA Extended Outage'!DR43)</f>
        <v>4.3196452946793418</v>
      </c>
      <c r="DS73" s="30">
        <f>'PA Extended Outage'!DS74/('PA Extended Outage'!DS42+'PA Extended Outage'!DS43)</f>
        <v>4.3196452946793418</v>
      </c>
      <c r="DT73" s="30">
        <f>'PA Extended Outage'!DT74/('PA Extended Outage'!DT42+'PA Extended Outage'!DT43)</f>
        <v>4.3196452946793418</v>
      </c>
      <c r="DU73" s="30">
        <f>'PA Extended Outage'!DU74/('PA Extended Outage'!DU42+'PA Extended Outage'!DU43)</f>
        <v>4.3196452946793418</v>
      </c>
      <c r="DV73" s="30">
        <f>'PA Extended Outage'!DV74/('PA Extended Outage'!DV42+'PA Extended Outage'!DV43)</f>
        <v>4.3196452946793409</v>
      </c>
      <c r="DW73" s="30">
        <f>'PA Extended Outage'!DW74/('PA Extended Outage'!DW42+'PA Extended Outage'!DW43)</f>
        <v>4.3196452946793409</v>
      </c>
      <c r="DX73" s="30">
        <f>'PA Extended Outage'!DX74/('PA Extended Outage'!DX42+'PA Extended Outage'!DX43)</f>
        <v>4.4720682985473967</v>
      </c>
      <c r="DY73" s="30">
        <f>'PA Extended Outage'!DY74/('PA Extended Outage'!DY42+'PA Extended Outage'!DY43)</f>
        <v>4.4720682985473958</v>
      </c>
      <c r="DZ73" s="30">
        <f>'PA Extended Outage'!DZ74/('PA Extended Outage'!DZ42+'PA Extended Outage'!DZ43)</f>
        <v>4.4720682985473967</v>
      </c>
      <c r="EA73" s="30">
        <f>'PA Extended Outage'!EA74/('PA Extended Outage'!EA42+'PA Extended Outage'!EA43)</f>
        <v>4.4720682985473967</v>
      </c>
      <c r="EB73" s="30">
        <f>'PA Extended Outage'!EB74/('PA Extended Outage'!EB42+'PA Extended Outage'!EB43)</f>
        <v>4.4720682985473967</v>
      </c>
      <c r="EC73" s="30">
        <f>'PA Extended Outage'!EC74/('PA Extended Outage'!EC42+'PA Extended Outage'!EC43)</f>
        <v>4.4720682985473958</v>
      </c>
      <c r="ED73" s="30">
        <f>'PA Extended Outage'!ED74/('PA Extended Outage'!ED42+'PA Extended Outage'!ED43)</f>
        <v>4.4720682985473958</v>
      </c>
      <c r="EE73" s="30">
        <f>'PA Extended Outage'!EE74/('PA Extended Outage'!EE42+'PA Extended Outage'!EE43)</f>
        <v>4.4720682985473958</v>
      </c>
      <c r="EF73" s="30">
        <f>'PA Extended Outage'!EF74/('PA Extended Outage'!EF42+'PA Extended Outage'!EF43)</f>
        <v>4.4720682985473958</v>
      </c>
      <c r="EG73" s="30">
        <f>'PA Extended Outage'!EG74/('PA Extended Outage'!EG42+'PA Extended Outage'!EG43)</f>
        <v>4.4720682985473967</v>
      </c>
      <c r="EH73" s="30">
        <f>'PA Extended Outage'!EH74/('PA Extended Outage'!EH42+'PA Extended Outage'!EH43)</f>
        <v>4.4720682985473958</v>
      </c>
      <c r="EI73" s="30">
        <f>'PA Extended Outage'!EI74/('PA Extended Outage'!EI42+'PA Extended Outage'!EI43)</f>
        <v>4.4720682985473958</v>
      </c>
      <c r="EJ73" s="30">
        <f>'PA Extended Outage'!EJ74/('PA Extended Outage'!EJ42+'PA Extended Outage'!EJ43)</f>
        <v>4.6298697005299392</v>
      </c>
      <c r="EK73" s="30">
        <f>'PA Extended Outage'!EK74/('PA Extended Outage'!EK42+'PA Extended Outage'!EK43)</f>
        <v>4.6298697005299392</v>
      </c>
      <c r="EL73" s="30">
        <f>'PA Extended Outage'!EL74/('PA Extended Outage'!EL42+'PA Extended Outage'!EL43)</f>
        <v>4.6298697005299401</v>
      </c>
      <c r="EM73" s="30">
        <f>'PA Extended Outage'!EM74/('PA Extended Outage'!EM42+'PA Extended Outage'!EM43)</f>
        <v>4.6298697005299401</v>
      </c>
      <c r="EN73" s="30">
        <f>'PA Extended Outage'!EN74/('PA Extended Outage'!EN42+'PA Extended Outage'!EN43)</f>
        <v>4.6298697005299401</v>
      </c>
      <c r="EO73" s="30">
        <f>'PA Extended Outage'!EO74/('PA Extended Outage'!EO42+'PA Extended Outage'!EO43)</f>
        <v>4.6298697005299392</v>
      </c>
      <c r="EP73" s="30">
        <f>'PA Extended Outage'!EP74/('PA Extended Outage'!EP42+'PA Extended Outage'!EP43)</f>
        <v>4.6298697005299392</v>
      </c>
      <c r="EQ73" s="30">
        <f>'PA Extended Outage'!EQ74/('PA Extended Outage'!EQ42+'PA Extended Outage'!EQ43)</f>
        <v>4.6298697005299401</v>
      </c>
      <c r="ER73" s="30">
        <f>'PA Extended Outage'!ER74/('PA Extended Outage'!ER42+'PA Extended Outage'!ER43)</f>
        <v>4.6298697005299392</v>
      </c>
      <c r="ES73" s="30">
        <f>'PA Extended Outage'!ES74/('PA Extended Outage'!ES42+'PA Extended Outage'!ES43)</f>
        <v>4.6298697005299392</v>
      </c>
      <c r="ET73" s="30">
        <f>'PA Extended Outage'!ET74/('PA Extended Outage'!ET42+'PA Extended Outage'!ET43)</f>
        <v>4.6298697005299392</v>
      </c>
      <c r="EU73" s="30">
        <f>'PA Extended Outage'!EU74/('PA Extended Outage'!EU42+'PA Extended Outage'!EU43)</f>
        <v>4.6298697005299392</v>
      </c>
      <c r="EV73" s="30">
        <f>'PA Extended Outage'!EV74/('PA Extended Outage'!EV42+'PA Extended Outage'!EV43)</f>
        <v>4.7932392827828378</v>
      </c>
      <c r="EW73" s="30">
        <f>'PA Extended Outage'!EW74/('PA Extended Outage'!EW42+'PA Extended Outage'!EW43)</f>
        <v>4.7932392827828378</v>
      </c>
      <c r="EX73" s="30">
        <f>'PA Extended Outage'!EX74/('PA Extended Outage'!EX42+'PA Extended Outage'!EX43)</f>
        <v>4.7932392827828378</v>
      </c>
      <c r="EY73" s="30">
        <f>'PA Extended Outage'!EY74/('PA Extended Outage'!EY42+'PA Extended Outage'!EY43)</f>
        <v>4.7932392827828378</v>
      </c>
      <c r="EZ73" s="30">
        <f>'PA Extended Outage'!EZ74/('PA Extended Outage'!EZ42+'PA Extended Outage'!EZ43)</f>
        <v>4.7932392827828387</v>
      </c>
      <c r="FA73" s="30">
        <f>'PA Extended Outage'!FA74/('PA Extended Outage'!FA42+'PA Extended Outage'!FA43)</f>
        <v>4.7932392827828378</v>
      </c>
      <c r="FB73" s="30">
        <f>'PA Extended Outage'!FB74/('PA Extended Outage'!FB42+'PA Extended Outage'!FB43)</f>
        <v>4.7932392827828387</v>
      </c>
      <c r="FC73" s="30">
        <f>'PA Extended Outage'!FC74/('PA Extended Outage'!FC42+'PA Extended Outage'!FC43)</f>
        <v>4.7932392827828378</v>
      </c>
      <c r="FD73" s="30">
        <f>'PA Extended Outage'!FD74/('PA Extended Outage'!FD42+'PA Extended Outage'!FD43)</f>
        <v>4.7932392827828387</v>
      </c>
      <c r="FE73" s="30">
        <f>'PA Extended Outage'!FE74/('PA Extended Outage'!FE42+'PA Extended Outage'!FE43)</f>
        <v>4.7932392827828378</v>
      </c>
      <c r="FF73" s="30">
        <f>'PA Extended Outage'!FF74/('PA Extended Outage'!FF42+'PA Extended Outage'!FF43)</f>
        <v>4.7932392827828378</v>
      </c>
      <c r="FG73" s="30">
        <f>'PA Extended Outage'!FG74/('PA Extended Outage'!FG42+'PA Extended Outage'!FG43)</f>
        <v>4.7932392827828387</v>
      </c>
      <c r="FH73" s="30">
        <f>'PA Extended Outage'!FH74/('PA Extended Outage'!FH42+'PA Extended Outage'!FH43)</f>
        <v>4.9623735241151135</v>
      </c>
      <c r="FI73" s="30">
        <f>'PA Extended Outage'!FI74/('PA Extended Outage'!FI42+'PA Extended Outage'!FI43)</f>
        <v>4.9623735241151135</v>
      </c>
      <c r="FJ73" s="30">
        <f>'PA Extended Outage'!FJ74/('PA Extended Outage'!FJ42+'PA Extended Outage'!FJ43)</f>
        <v>4.9623735241151126</v>
      </c>
      <c r="FK73" s="30">
        <f>'PA Extended Outage'!FK74/('PA Extended Outage'!FK42+'PA Extended Outage'!FK43)</f>
        <v>4.9623735241151135</v>
      </c>
      <c r="FL73" s="30">
        <f>'PA Extended Outage'!FL74/('PA Extended Outage'!FL42+'PA Extended Outage'!FL43)</f>
        <v>4.9623735241151135</v>
      </c>
      <c r="FM73" s="30">
        <f>'PA Extended Outage'!FM74/('PA Extended Outage'!FM42+'PA Extended Outage'!FM43)</f>
        <v>4.9623735241151135</v>
      </c>
      <c r="FN73" s="30">
        <f>'PA Extended Outage'!FN74/('PA Extended Outage'!FN42+'PA Extended Outage'!FN43)</f>
        <v>4.9623735241151126</v>
      </c>
      <c r="FO73" s="30">
        <f>'PA Extended Outage'!FO74/('PA Extended Outage'!FO42+'PA Extended Outage'!FO43)</f>
        <v>4.9623735241151126</v>
      </c>
      <c r="FP73" s="30">
        <f>'PA Extended Outage'!FP74/('PA Extended Outage'!FP42+'PA Extended Outage'!FP43)</f>
        <v>4.9623735241151135</v>
      </c>
      <c r="FQ73" s="30">
        <f>'PA Extended Outage'!FQ74/('PA Extended Outage'!FQ42+'PA Extended Outage'!FQ43)</f>
        <v>4.9623735241151135</v>
      </c>
      <c r="FR73" s="30">
        <f>'PA Extended Outage'!FR74/('PA Extended Outage'!FR42+'PA Extended Outage'!FR43)</f>
        <v>4.9623735241151126</v>
      </c>
      <c r="FS73" s="30">
        <f>'PA Extended Outage'!FS74/('PA Extended Outage'!FS42+'PA Extended Outage'!FS43)</f>
        <v>4.9623735241151135</v>
      </c>
      <c r="FT73" s="30">
        <f>'PA Extended Outage'!FT74/('PA Extended Outage'!FT42+'PA Extended Outage'!FT43)</f>
        <v>5.1374758362870372</v>
      </c>
      <c r="FU73" s="30">
        <f>'PA Extended Outage'!FU74/('PA Extended Outage'!FU42+'PA Extended Outage'!FU43)</f>
        <v>5.1374758362870381</v>
      </c>
      <c r="FV73" s="30">
        <f>'PA Extended Outage'!FV74/('PA Extended Outage'!FV42+'PA Extended Outage'!FV43)</f>
        <v>5.1374758362870381</v>
      </c>
      <c r="FW73" s="30">
        <f>'PA Extended Outage'!FW74/('PA Extended Outage'!FW42+'PA Extended Outage'!FW43)</f>
        <v>5.1374758362870381</v>
      </c>
      <c r="FX73" s="30">
        <f>'PA Extended Outage'!FX74/('PA Extended Outage'!FX42+'PA Extended Outage'!FX43)</f>
        <v>5.1374758362870381</v>
      </c>
      <c r="FY73" s="30">
        <f>'PA Extended Outage'!FY74/('PA Extended Outage'!FY42+'PA Extended Outage'!FY43)</f>
        <v>5.1374758362870381</v>
      </c>
      <c r="FZ73" s="30">
        <f>'PA Extended Outage'!FZ74/('PA Extended Outage'!FZ42+'PA Extended Outage'!FZ43)</f>
        <v>5.1374758362870381</v>
      </c>
      <c r="GA73" s="30">
        <f>'PA Extended Outage'!GA74/('PA Extended Outage'!GA42+'PA Extended Outage'!GA43)</f>
        <v>5.1374758362870381</v>
      </c>
      <c r="GB73" s="30">
        <f>'PA Extended Outage'!GB74/('PA Extended Outage'!GB42+'PA Extended Outage'!GB43)</f>
        <v>5.1374758362870381</v>
      </c>
      <c r="GC73" s="30">
        <f>'PA Extended Outage'!GC74/('PA Extended Outage'!GC42+'PA Extended Outage'!GC43)</f>
        <v>5.1374758362870381</v>
      </c>
      <c r="GD73" s="30">
        <f>'PA Extended Outage'!GD74/('PA Extended Outage'!GD42+'PA Extended Outage'!GD43)</f>
        <v>5.1374758362870381</v>
      </c>
      <c r="GE73" s="30">
        <f>'PA Extended Outage'!GE74/('PA Extended Outage'!GE42+'PA Extended Outage'!GE43)</f>
        <v>5.1374758362870381</v>
      </c>
      <c r="GF73" s="30">
        <f>'PA Extended Outage'!GF74/('PA Extended Outage'!GF42+'PA Extended Outage'!GF43)</f>
        <v>5.3187568086462615</v>
      </c>
      <c r="GG73" s="30">
        <f>'PA Extended Outage'!GG74/('PA Extended Outage'!GG42+'PA Extended Outage'!GG43)</f>
        <v>5.3187568086462615</v>
      </c>
      <c r="GH73" s="30">
        <f>'PA Extended Outage'!GH74/('PA Extended Outage'!GH42+'PA Extended Outage'!GH43)</f>
        <v>5.3187568086462615</v>
      </c>
      <c r="GI73" s="30">
        <f>'PA Extended Outage'!GI74/('PA Extended Outage'!GI42+'PA Extended Outage'!GI43)</f>
        <v>5.3187568086462615</v>
      </c>
      <c r="GJ73" s="30">
        <f>'PA Extended Outage'!GJ74/('PA Extended Outage'!GJ42+'PA Extended Outage'!GJ43)</f>
        <v>5.3187568086462615</v>
      </c>
      <c r="GK73" s="30">
        <f>'PA Extended Outage'!GK74/('PA Extended Outage'!GK42+'PA Extended Outage'!GK43)</f>
        <v>5.3187568086462615</v>
      </c>
      <c r="GL73" s="30">
        <f>'PA Extended Outage'!GL74/('PA Extended Outage'!GL42+'PA Extended Outage'!GL43)</f>
        <v>5.3187568086462607</v>
      </c>
      <c r="GM73" s="30">
        <f>'PA Extended Outage'!GM74/('PA Extended Outage'!GM42+'PA Extended Outage'!GM43)</f>
        <v>5.3187568086462615</v>
      </c>
      <c r="GN73" s="30">
        <f>'PA Extended Outage'!GN74/('PA Extended Outage'!GN42+'PA Extended Outage'!GN43)</f>
        <v>5.3187568086462615</v>
      </c>
      <c r="GO73" s="30">
        <f>'PA Extended Outage'!GO74/('PA Extended Outage'!GO42+'PA Extended Outage'!GO43)</f>
        <v>5.3187568086462615</v>
      </c>
      <c r="GP73" s="30">
        <f>'PA Extended Outage'!GP74/('PA Extended Outage'!GP42+'PA Extended Outage'!GP43)</f>
        <v>5.3187568086462607</v>
      </c>
      <c r="GQ73" s="30">
        <f>'PA Extended Outage'!GQ74/('PA Extended Outage'!GQ42+'PA Extended Outage'!GQ43)</f>
        <v>5.3187568086462615</v>
      </c>
      <c r="GR73" s="30">
        <f>'PA Extended Outage'!GR74/('PA Extended Outage'!GR42+'PA Extended Outage'!GR43)</f>
        <v>5.5064344613961538</v>
      </c>
      <c r="GS73" s="116">
        <f>GR73</f>
        <v>5.5064344613961538</v>
      </c>
      <c r="GT73" s="30">
        <f>'PA Extended Outage'!GT74/('PA Extended Outage'!GT42+'PA Extended Outage'!GT43)</f>
        <v>5.5064344613961529</v>
      </c>
      <c r="GU73" s="30">
        <f>'PA Extended Outage'!GU74/('PA Extended Outage'!GU42+'PA Extended Outage'!GU43)</f>
        <v>5.5064344613961538</v>
      </c>
      <c r="GV73" s="30">
        <f>'PA Extended Outage'!GV74/('PA Extended Outage'!GV42+'PA Extended Outage'!GV43)</f>
        <v>5.5064344613961529</v>
      </c>
      <c r="GW73" s="30">
        <f>'PA Extended Outage'!GW74/('PA Extended Outage'!GW42+'PA Extended Outage'!GW43)</f>
        <v>5.5064344613961538</v>
      </c>
      <c r="GX73" s="30">
        <f>'PA Extended Outage'!GX74/('PA Extended Outage'!GX42+'PA Extended Outage'!GX43)</f>
        <v>5.5064344613961538</v>
      </c>
      <c r="GY73" s="30">
        <f>'PA Extended Outage'!GY74/('PA Extended Outage'!GY42+'PA Extended Outage'!GY43)</f>
        <v>5.5064344613961529</v>
      </c>
      <c r="GZ73" s="30">
        <f>'PA Extended Outage'!GZ74/('PA Extended Outage'!GZ42+'PA Extended Outage'!GZ43)</f>
        <v>5.5064344613961529</v>
      </c>
      <c r="HA73" s="30">
        <f>'PA Extended Outage'!HA74/('PA Extended Outage'!HA42+'PA Extended Outage'!HA43)</f>
        <v>5.5064344613961538</v>
      </c>
      <c r="HB73" s="30">
        <f>'PA Extended Outage'!HB74/('PA Extended Outage'!HB42+'PA Extended Outage'!HB43)</f>
        <v>5.5064344613961529</v>
      </c>
      <c r="HC73" s="30">
        <f>'PA Extended Outage'!HC74/('PA Extended Outage'!HC42+'PA Extended Outage'!HC43)</f>
        <v>5.5064344613961529</v>
      </c>
      <c r="HD73" s="30">
        <f>'PA Extended Outage'!HD74/('PA Extended Outage'!HD42+'PA Extended Outage'!HD43)</f>
        <v>5.700734507800977</v>
      </c>
      <c r="HE73" s="30">
        <f>'PA Extended Outage'!HE74/('PA Extended Outage'!HE42+'PA Extended Outage'!HE43)</f>
        <v>5.700734507800977</v>
      </c>
      <c r="HF73" s="30">
        <f>'PA Extended Outage'!HF74/('PA Extended Outage'!HF42+'PA Extended Outage'!HF43)</f>
        <v>5.700734507800977</v>
      </c>
      <c r="HG73" s="30">
        <f>'PA Extended Outage'!HG74/('PA Extended Outage'!HG42+'PA Extended Outage'!HG43)</f>
        <v>5.7007345078009779</v>
      </c>
      <c r="HH73" s="30">
        <f>'PA Extended Outage'!HH74/('PA Extended Outage'!HH42+'PA Extended Outage'!HH43)</f>
        <v>5.700734507800977</v>
      </c>
      <c r="HI73" s="30">
        <f>'PA Extended Outage'!HI74/('PA Extended Outage'!HI42+'PA Extended Outage'!HI43)</f>
        <v>5.7007345078009779</v>
      </c>
      <c r="HJ73" s="30">
        <f>'PA Extended Outage'!HJ74/('PA Extended Outage'!HJ42+'PA Extended Outage'!HJ43)</f>
        <v>5.700734507800977</v>
      </c>
      <c r="HK73" s="30">
        <f>'PA Extended Outage'!HK74/('PA Extended Outage'!HK42+'PA Extended Outage'!HK43)</f>
        <v>5.700734507800977</v>
      </c>
      <c r="HL73" s="30">
        <f>'PA Extended Outage'!HL74/('PA Extended Outage'!HL42+'PA Extended Outage'!HL43)</f>
        <v>5.7007345078009779</v>
      </c>
      <c r="HM73" s="30">
        <f>'PA Extended Outage'!HM74/('PA Extended Outage'!HM42+'PA Extended Outage'!HM43)</f>
        <v>5.7007345078009779</v>
      </c>
      <c r="HN73" s="30">
        <f>'PA Extended Outage'!HN74/('PA Extended Outage'!HN42+'PA Extended Outage'!HN43)</f>
        <v>5.7007345078009779</v>
      </c>
      <c r="HO73" s="30">
        <f>'PA Extended Outage'!HO74/('PA Extended Outage'!HO42+'PA Extended Outage'!HO43)</f>
        <v>5.7007345078009779</v>
      </c>
      <c r="HP73" s="30">
        <f>'PA Extended Outage'!HP74/('PA Extended Outage'!HP42+'PA Extended Outage'!HP43)</f>
        <v>5.9018906256432428</v>
      </c>
      <c r="HQ73" s="30">
        <f>'PA Extended Outage'!HQ74/('PA Extended Outage'!HQ42+'PA Extended Outage'!HQ43)</f>
        <v>5.9018906256432428</v>
      </c>
      <c r="HR73" s="30">
        <f>'PA Extended Outage'!HR74/('PA Extended Outage'!HR42+'PA Extended Outage'!HR43)</f>
        <v>5.9018906256432428</v>
      </c>
      <c r="HS73" s="30">
        <f>'PA Extended Outage'!HS74/('PA Extended Outage'!HS42+'PA Extended Outage'!HS43)</f>
        <v>5.901890625643242</v>
      </c>
      <c r="HT73" s="30">
        <f>'PA Extended Outage'!HT74/('PA Extended Outage'!HT42+'PA Extended Outage'!HT43)</f>
        <v>5.9018906256432428</v>
      </c>
      <c r="HU73" s="30">
        <f>'PA Extended Outage'!HU74/('PA Extended Outage'!HU42+'PA Extended Outage'!HU43)</f>
        <v>5.9018906256432428</v>
      </c>
      <c r="HV73" s="30">
        <f>'PA Extended Outage'!HV74/('PA Extended Outage'!HV42+'PA Extended Outage'!HV43)</f>
        <v>5.9018906256432428</v>
      </c>
      <c r="HW73" s="30">
        <f>'PA Extended Outage'!HW74/('PA Extended Outage'!HW42+'PA Extended Outage'!HW43)</f>
        <v>5.9018906256432437</v>
      </c>
      <c r="HX73" s="30">
        <f>'PA Extended Outage'!HX74/('PA Extended Outage'!HX42+'PA Extended Outage'!HX43)</f>
        <v>5.9018906256432428</v>
      </c>
      <c r="HY73" s="30">
        <f>'PA Extended Outage'!HY74/('PA Extended Outage'!HY42+'PA Extended Outage'!HY43)</f>
        <v>5.9018906256432428</v>
      </c>
      <c r="HZ73" s="30">
        <f>'PA Extended Outage'!HZ74/('PA Extended Outage'!HZ42+'PA Extended Outage'!HZ43)</f>
        <v>5.9018906256432428</v>
      </c>
      <c r="IA73" s="30">
        <f>'PA Extended Outage'!IA74/('PA Extended Outage'!IA42+'PA Extended Outage'!IA43)</f>
        <v>5.9018906256432428</v>
      </c>
      <c r="IB73" s="30">
        <f>'PA Extended Outage'!IB74/('PA Extended Outage'!IB42+'PA Extended Outage'!IB43)</f>
        <v>6.1101447382596916</v>
      </c>
      <c r="IC73" s="30">
        <f>'PA Extended Outage'!IC74/('PA Extended Outage'!IC42+'PA Extended Outage'!IC43)</f>
        <v>6.1101447382596907</v>
      </c>
      <c r="ID73" s="30">
        <f>'PA Extended Outage'!ID74/('PA Extended Outage'!ID42+'PA Extended Outage'!ID43)</f>
        <v>6.1101447382596898</v>
      </c>
      <c r="IE73" s="30">
        <f>'PA Extended Outage'!IE74/('PA Extended Outage'!IE42+'PA Extended Outage'!IE43)</f>
        <v>6.1101447382596907</v>
      </c>
      <c r="IF73" s="30">
        <f>'PA Extended Outage'!IF74/('PA Extended Outage'!IF42+'PA Extended Outage'!IF43)</f>
        <v>6.1101447382596898</v>
      </c>
      <c r="IG73" s="30">
        <f>'PA Extended Outage'!IG74/('PA Extended Outage'!IG42+'PA Extended Outage'!IG43)</f>
        <v>6.1101447382596907</v>
      </c>
      <c r="IH73" s="30">
        <f>'PA Extended Outage'!IH74/('PA Extended Outage'!IH42+'PA Extended Outage'!IH43)</f>
        <v>6.1101447382596907</v>
      </c>
      <c r="II73" s="30">
        <f>'PA Extended Outage'!II74/('PA Extended Outage'!II42+'PA Extended Outage'!II43)</f>
        <v>6.1101447382596907</v>
      </c>
      <c r="IJ73" s="30">
        <f>'PA Extended Outage'!IJ74/('PA Extended Outage'!IJ42+'PA Extended Outage'!IJ43)</f>
        <v>6.1101447382596916</v>
      </c>
      <c r="IK73" s="30">
        <f>'PA Extended Outage'!IK74/('PA Extended Outage'!IK42+'PA Extended Outage'!IK43)</f>
        <v>6.1101447382596916</v>
      </c>
      <c r="IL73" s="30">
        <f>'PA Extended Outage'!IL74/('PA Extended Outage'!IL42+'PA Extended Outage'!IL43)</f>
        <v>6.1101447382596907</v>
      </c>
      <c r="IM73" s="30">
        <f>'PA Extended Outage'!IM74/('PA Extended Outage'!IM42+'PA Extended Outage'!IM43)</f>
        <v>6.1101447382596907</v>
      </c>
      <c r="IN73" s="30">
        <f>'PA Extended Outage'!IN74/('PA Extended Outage'!IN42+'PA Extended Outage'!IN43)</f>
        <v>6.3257473054939206</v>
      </c>
      <c r="IO73" s="30">
        <f>'PA Extended Outage'!IO74/('PA Extended Outage'!IO42+'PA Extended Outage'!IO43)</f>
        <v>6.3257473054939206</v>
      </c>
      <c r="IP73" s="30">
        <f>'PA Extended Outage'!IP74/('PA Extended Outage'!IP42+'PA Extended Outage'!IP43)</f>
        <v>6.3257473054939206</v>
      </c>
      <c r="IQ73" s="30">
        <f>'PA Extended Outage'!IQ74/('PA Extended Outage'!IQ42+'PA Extended Outage'!IQ43)</f>
        <v>6.3257473054939215</v>
      </c>
      <c r="IR73" s="30">
        <f>'PA Extended Outage'!IR74/('PA Extended Outage'!IR42+'PA Extended Outage'!IR43)</f>
        <v>6.3257473054939206</v>
      </c>
      <c r="IS73" s="30">
        <f>'PA Extended Outage'!IS74/('PA Extended Outage'!IS42+'PA Extended Outage'!IS43)</f>
        <v>6.3257473054939215</v>
      </c>
      <c r="IT73" s="30">
        <f>'PA Extended Outage'!IT74/('PA Extended Outage'!IT42+'PA Extended Outage'!IT43)</f>
        <v>6.3257473054939197</v>
      </c>
      <c r="IU73" s="30">
        <f>'PA Extended Outage'!IU74/('PA Extended Outage'!IU42+'PA Extended Outage'!IU43)</f>
        <v>6.3257473054939215</v>
      </c>
      <c r="IV73" s="30">
        <f>'PA Extended Outage'!IV74/('PA Extended Outage'!IV42+'PA Extended Outage'!IV43)</f>
        <v>6.3257473054939215</v>
      </c>
      <c r="IW73" s="30">
        <f>'PA Extended Outage'!IW74/('PA Extended Outage'!IW42+'PA Extended Outage'!IW43)</f>
        <v>6.3257473054939206</v>
      </c>
      <c r="IX73" s="30">
        <f>'PA Extended Outage'!IX74/('PA Extended Outage'!IX42+'PA Extended Outage'!IX43)</f>
        <v>6.3257473054939206</v>
      </c>
      <c r="IY73" s="30">
        <f>'PA Extended Outage'!IY74/('PA Extended Outage'!IY42+'PA Extended Outage'!IY43)</f>
        <v>6.3257473054939206</v>
      </c>
      <c r="IZ73" s="30">
        <f>'PA Extended Outage'!IZ74/('PA Extended Outage'!IZ42+'PA Extended Outage'!IZ43)</f>
        <v>6.5489576249155803</v>
      </c>
      <c r="JA73" s="30">
        <f>'PA Extended Outage'!JA74/('PA Extended Outage'!JA42+'PA Extended Outage'!JA43)</f>
        <v>6.5489576249155794</v>
      </c>
      <c r="JB73" s="30">
        <f>'PA Extended Outage'!JB74/('PA Extended Outage'!JB42+'PA Extended Outage'!JB43)</f>
        <v>6.5489576249155803</v>
      </c>
      <c r="JC73" s="30">
        <f>'PA Extended Outage'!JC74/('PA Extended Outage'!JC42+'PA Extended Outage'!JC43)</f>
        <v>6.5489576249155794</v>
      </c>
      <c r="JD73" s="30">
        <f>'PA Extended Outage'!JD74/('PA Extended Outage'!JD42+'PA Extended Outage'!JD43)</f>
        <v>6.5489576249155794</v>
      </c>
      <c r="JE73" s="30">
        <f>'PA Extended Outage'!JE74/('PA Extended Outage'!JE42+'PA Extended Outage'!JE43)</f>
        <v>6.5489576249155803</v>
      </c>
      <c r="JF73" s="30">
        <f>'PA Extended Outage'!JF74/('PA Extended Outage'!JF42+'PA Extended Outage'!JF43)</f>
        <v>6.5489576249155785</v>
      </c>
      <c r="JG73" s="30">
        <f>'PA Extended Outage'!JG74/('PA Extended Outage'!JG42+'PA Extended Outage'!JG43)</f>
        <v>6.5489576249155785</v>
      </c>
      <c r="JH73" s="30">
        <f>'PA Extended Outage'!JH74/('PA Extended Outage'!JH42+'PA Extended Outage'!JH43)</f>
        <v>6.5489576249155785</v>
      </c>
      <c r="JI73" s="30">
        <f>'PA Extended Outage'!JI74/('PA Extended Outage'!JI42+'PA Extended Outage'!JI43)</f>
        <v>6.5489576249155785</v>
      </c>
      <c r="JJ73" s="30">
        <f>'PA Extended Outage'!JJ74/('PA Extended Outage'!JJ42+'PA Extended Outage'!JJ43)</f>
        <v>6.5489576249155785</v>
      </c>
      <c r="JK73" s="30">
        <f>'PA Extended Outage'!JK74/('PA Extended Outage'!JK42+'PA Extended Outage'!JK43)</f>
        <v>6.5489576249155794</v>
      </c>
      <c r="JL73" s="30">
        <f>'PA Extended Outage'!JL74/('PA Extended Outage'!JL42+'PA Extended Outage'!JL43)</f>
        <v>6.7800441436683476</v>
      </c>
      <c r="JM73" s="30">
        <f>'PA Extended Outage'!JM74/('PA Extended Outage'!JM42+'PA Extended Outage'!JM43)</f>
        <v>6.7800441436683485</v>
      </c>
      <c r="JN73" s="30">
        <f>'PA Extended Outage'!JN74/('PA Extended Outage'!JN42+'PA Extended Outage'!JN43)</f>
        <v>6.7800441436683476</v>
      </c>
      <c r="JO73" s="30">
        <f>'PA Extended Outage'!JO74/('PA Extended Outage'!JO42+'PA Extended Outage'!JO43)</f>
        <v>6.7800441436683485</v>
      </c>
      <c r="JP73" s="30">
        <f>'PA Extended Outage'!JP74/('PA Extended Outage'!JP42+'PA Extended Outage'!JP43)</f>
        <v>6.7800441436683485</v>
      </c>
      <c r="JQ73" s="30">
        <f>'PA Extended Outage'!JQ74/('PA Extended Outage'!JQ42+'PA Extended Outage'!JQ43)</f>
        <v>6.7800441436683485</v>
      </c>
      <c r="JR73" s="30">
        <f>'PA Extended Outage'!JR74/('PA Extended Outage'!JR42+'PA Extended Outage'!JR43)</f>
        <v>6.7800441436683494</v>
      </c>
      <c r="JS73" s="30">
        <f>'PA Extended Outage'!JS74/('PA Extended Outage'!JS42+'PA Extended Outage'!JS43)</f>
        <v>6.7800441436683476</v>
      </c>
      <c r="JT73" s="30">
        <f>'PA Extended Outage'!JT74/('PA Extended Outage'!JT42+'PA Extended Outage'!JT43)</f>
        <v>6.7800441436683485</v>
      </c>
      <c r="JU73" s="30">
        <f>'PA Extended Outage'!JU74/('PA Extended Outage'!JU42+'PA Extended Outage'!JU43)</f>
        <v>6.7800441436683476</v>
      </c>
      <c r="JV73" s="30">
        <f>'PA Extended Outage'!JV74/('PA Extended Outage'!JV42+'PA Extended Outage'!JV43)</f>
        <v>6.7800441436683485</v>
      </c>
      <c r="JW73" s="30">
        <f>'PA Extended Outage'!JW74/('PA Extended Outage'!JW42+'PA Extended Outage'!JW43)</f>
        <v>6.7800441436683476</v>
      </c>
      <c r="JX73" s="30">
        <f>'PA Extended Outage'!JX74/('PA Extended Outage'!JX42+'PA Extended Outage'!JX43)</f>
        <v>7.0192847813218302</v>
      </c>
      <c r="JY73" s="30">
        <f>'PA Extended Outage'!JY74/('PA Extended Outage'!JY42+'PA Extended Outage'!JY43)</f>
        <v>7.0192847813218284</v>
      </c>
      <c r="JZ73" s="30">
        <f>'PA Extended Outage'!JZ74/('PA Extended Outage'!JZ42+'PA Extended Outage'!JZ43)</f>
        <v>7.0192847813218284</v>
      </c>
      <c r="KA73" s="30">
        <f>'PA Extended Outage'!KA74/('PA Extended Outage'!KA42+'PA Extended Outage'!KA43)</f>
        <v>7.0192847813218293</v>
      </c>
      <c r="KB73" s="30">
        <f>'PA Extended Outage'!KB74/('PA Extended Outage'!KB42+'PA Extended Outage'!KB43)</f>
        <v>7.0192847813218293</v>
      </c>
      <c r="KC73" s="30">
        <f>'PA Extended Outage'!KC74/('PA Extended Outage'!KC42+'PA Extended Outage'!KC43)</f>
        <v>7.0192847813218302</v>
      </c>
      <c r="KD73" s="30">
        <f>'PA Extended Outage'!KD74/('PA Extended Outage'!KD42+'PA Extended Outage'!KD43)</f>
        <v>7.0192847813218293</v>
      </c>
      <c r="KE73" s="30">
        <f>'PA Extended Outage'!KE74/('PA Extended Outage'!KE42+'PA Extended Outage'!KE43)</f>
        <v>7.0192847813218284</v>
      </c>
      <c r="KF73" s="30">
        <f>'PA Extended Outage'!KF74/('PA Extended Outage'!KF42+'PA Extended Outage'!KF43)</f>
        <v>7.0192847813218293</v>
      </c>
      <c r="KG73" s="30">
        <f>'PA Extended Outage'!KG74/('PA Extended Outage'!KG42+'PA Extended Outage'!KG43)</f>
        <v>7.0192847813218284</v>
      </c>
      <c r="KH73" s="30">
        <f>'PA Extended Outage'!KH74/('PA Extended Outage'!KH42+'PA Extended Outage'!KH43)</f>
        <v>7.0192847813218284</v>
      </c>
      <c r="KI73" s="30">
        <f>'PA Extended Outage'!KI74/('PA Extended Outage'!KI42+'PA Extended Outage'!KI43)</f>
        <v>7.0192847813218284</v>
      </c>
      <c r="KJ73" s="30">
        <f>'PA Extended Outage'!KJ74/('PA Extended Outage'!KJ42+'PA Extended Outage'!KJ43)</f>
        <v>7.2669672641155501</v>
      </c>
      <c r="KK73" s="30">
        <f>'PA Extended Outage'!KK74/('PA Extended Outage'!KK42+'PA Extended Outage'!KK43)</f>
        <v>7.2669672641155501</v>
      </c>
      <c r="KL73" s="30">
        <f>'PA Extended Outage'!KL74/('PA Extended Outage'!KL42+'PA Extended Outage'!KL43)</f>
        <v>7.2669672641155501</v>
      </c>
      <c r="KM73" s="30">
        <f>'PA Extended Outage'!KM74/('PA Extended Outage'!KM42+'PA Extended Outage'!KM43)</f>
        <v>7.2669672641155509</v>
      </c>
      <c r="KN73" s="30">
        <f>'PA Extended Outage'!KN74/('PA Extended Outage'!KN42+'PA Extended Outage'!KN43)</f>
        <v>7.2669672641155509</v>
      </c>
      <c r="KO73" s="30">
        <f>'PA Extended Outage'!KO74/('PA Extended Outage'!KO42+'PA Extended Outage'!KO43)</f>
        <v>7.2669672641155501</v>
      </c>
      <c r="KP73" s="30">
        <f>'PA Extended Outage'!KP74/('PA Extended Outage'!KP42+'PA Extended Outage'!KP43)</f>
        <v>7.2669672641155501</v>
      </c>
      <c r="KQ73" s="30">
        <f>'PA Extended Outage'!KQ74/('PA Extended Outage'!KQ42+'PA Extended Outage'!KQ43)</f>
        <v>7.2669672641155501</v>
      </c>
      <c r="KR73" s="30">
        <f>'PA Extended Outage'!KR74/('PA Extended Outage'!KR42+'PA Extended Outage'!KR43)</f>
        <v>7.2669672641155492</v>
      </c>
      <c r="KS73" s="30">
        <f>'PA Extended Outage'!KS74/('PA Extended Outage'!KS42+'PA Extended Outage'!KS43)</f>
        <v>7.2669672641155501</v>
      </c>
      <c r="KT73" s="30">
        <f>'PA Extended Outage'!KT74/('PA Extended Outage'!KT42+'PA Extended Outage'!KT43)</f>
        <v>7.2669672641155492</v>
      </c>
      <c r="KU73" s="30">
        <f>'PA Extended Outage'!KU74/('PA Extended Outage'!KU42+'PA Extended Outage'!KU43)</f>
        <v>7.2669672641155501</v>
      </c>
      <c r="KV73" s="30">
        <f>'PA Extended Outage'!KV74/('PA Extended Outage'!KV42+'PA Extended Outage'!KV43)</f>
        <v>7.523389470997131</v>
      </c>
      <c r="KW73" s="30">
        <f>'PA Extended Outage'!KW74/('PA Extended Outage'!KW42+'PA Extended Outage'!KW43)</f>
        <v>7.523389470997131</v>
      </c>
      <c r="KX73" s="30">
        <f>'PA Extended Outage'!KX74/('PA Extended Outage'!KX42+'PA Extended Outage'!KX43)</f>
        <v>7.523389470997131</v>
      </c>
      <c r="KY73" s="30">
        <f>'PA Extended Outage'!KY74/('PA Extended Outage'!KY42+'PA Extended Outage'!KY43)</f>
        <v>7.523389470997131</v>
      </c>
      <c r="KZ73" s="30">
        <f>'PA Extended Outage'!KZ74/('PA Extended Outage'!KZ42+'PA Extended Outage'!KZ43)</f>
        <v>7.523389470997131</v>
      </c>
      <c r="LA73" s="30">
        <f>'PA Extended Outage'!LA74/('PA Extended Outage'!LA42+'PA Extended Outage'!LA43)</f>
        <v>7.5233894709971318</v>
      </c>
      <c r="LB73" s="30">
        <f>'PA Extended Outage'!LB74/('PA Extended Outage'!LB42+'PA Extended Outage'!LB43)</f>
        <v>7.5233894709971301</v>
      </c>
      <c r="LC73" s="30">
        <f>'PA Extended Outage'!LC74/('PA Extended Outage'!LC42+'PA Extended Outage'!LC43)</f>
        <v>7.5233894709971301</v>
      </c>
      <c r="LD73" s="30">
        <f>'PA Extended Outage'!LD74/('PA Extended Outage'!LD42+'PA Extended Outage'!LD43)</f>
        <v>7.523389470997131</v>
      </c>
      <c r="LE73" s="30">
        <f>'PA Extended Outage'!LE74/('PA Extended Outage'!LE42+'PA Extended Outage'!LE43)</f>
        <v>7.523389470997131</v>
      </c>
      <c r="LF73" s="30">
        <f>'PA Extended Outage'!LF74/('PA Extended Outage'!LF42+'PA Extended Outage'!LF43)</f>
        <v>7.523389470997131</v>
      </c>
      <c r="LG73" s="30">
        <f>'PA Extended Outage'!LG74/('PA Extended Outage'!LG42+'PA Extended Outage'!LG43)</f>
        <v>7.5233894709971318</v>
      </c>
    </row>
    <row r="74" spans="2:320">
      <c r="D74" s="32"/>
      <c r="E74" s="32"/>
      <c r="F74" s="32"/>
      <c r="G74" s="32"/>
      <c r="H74" s="32"/>
      <c r="I74" s="32"/>
      <c r="J74" s="32"/>
      <c r="K74" s="32"/>
      <c r="L74" s="32"/>
      <c r="M74" s="32"/>
      <c r="N74" s="32"/>
      <c r="O74" s="32"/>
      <c r="P74" s="32"/>
      <c r="Q74" s="32"/>
      <c r="R74" s="32"/>
      <c r="S74" s="32"/>
      <c r="T74" s="33">
        <f>T73/H73-1</f>
        <v>3.5285999999999929E-2</v>
      </c>
      <c r="U74" s="33">
        <f t="shared" ref="U74:CF74" si="139">U73/I73-1</f>
        <v>3.5285999999999929E-2</v>
      </c>
      <c r="V74" s="33">
        <f t="shared" si="139"/>
        <v>3.5285999999999929E-2</v>
      </c>
      <c r="W74" s="33">
        <f t="shared" si="139"/>
        <v>3.5285999999999929E-2</v>
      </c>
      <c r="X74" s="33">
        <f t="shared" si="139"/>
        <v>3.5285999999999929E-2</v>
      </c>
      <c r="Y74" s="33">
        <f t="shared" si="139"/>
        <v>3.5285999999999929E-2</v>
      </c>
      <c r="Z74" s="33">
        <f t="shared" si="139"/>
        <v>3.5285999999999929E-2</v>
      </c>
      <c r="AA74" s="33">
        <f t="shared" si="139"/>
        <v>3.5285999999999706E-2</v>
      </c>
      <c r="AB74" s="33">
        <f t="shared" si="139"/>
        <v>3.5286000000000151E-2</v>
      </c>
      <c r="AC74" s="33">
        <f t="shared" si="139"/>
        <v>3.5285999999999929E-2</v>
      </c>
      <c r="AD74" s="33">
        <f t="shared" si="139"/>
        <v>3.5285999999999929E-2</v>
      </c>
      <c r="AE74" s="33">
        <f t="shared" si="139"/>
        <v>3.5285999999999706E-2</v>
      </c>
      <c r="AF74" s="33">
        <f t="shared" si="139"/>
        <v>3.5286000000000151E-2</v>
      </c>
      <c r="AG74" s="33">
        <f t="shared" si="139"/>
        <v>3.5285999999999929E-2</v>
      </c>
      <c r="AH74" s="33">
        <f t="shared" si="139"/>
        <v>3.5286000000000151E-2</v>
      </c>
      <c r="AI74" s="33">
        <f t="shared" si="139"/>
        <v>3.5285999999999929E-2</v>
      </c>
      <c r="AJ74" s="33">
        <f t="shared" si="139"/>
        <v>3.5285999999999929E-2</v>
      </c>
      <c r="AK74" s="33">
        <f t="shared" si="139"/>
        <v>3.5286000000000151E-2</v>
      </c>
      <c r="AL74" s="33">
        <f t="shared" si="139"/>
        <v>3.5285999999999929E-2</v>
      </c>
      <c r="AM74" s="33">
        <f t="shared" si="139"/>
        <v>3.5285999999999929E-2</v>
      </c>
      <c r="AN74" s="33">
        <f t="shared" si="139"/>
        <v>3.5285999999999929E-2</v>
      </c>
      <c r="AO74" s="33">
        <f t="shared" si="139"/>
        <v>3.5285999999999929E-2</v>
      </c>
      <c r="AP74" s="33">
        <f t="shared" si="139"/>
        <v>3.5286000000000151E-2</v>
      </c>
      <c r="AQ74" s="33">
        <f t="shared" si="139"/>
        <v>3.5285999999999929E-2</v>
      </c>
      <c r="AR74" s="33">
        <f t="shared" si="139"/>
        <v>3.5285999999999929E-2</v>
      </c>
      <c r="AS74" s="33">
        <f t="shared" si="139"/>
        <v>3.5286000000000151E-2</v>
      </c>
      <c r="AT74" s="33">
        <f t="shared" si="139"/>
        <v>3.5285999999999929E-2</v>
      </c>
      <c r="AU74" s="33">
        <f t="shared" si="139"/>
        <v>3.5285999999999929E-2</v>
      </c>
      <c r="AV74" s="33">
        <f t="shared" si="139"/>
        <v>3.5285999999999929E-2</v>
      </c>
      <c r="AW74" s="33">
        <f t="shared" si="139"/>
        <v>3.5285999999999706E-2</v>
      </c>
      <c r="AX74" s="33">
        <f t="shared" si="139"/>
        <v>3.5286000000000151E-2</v>
      </c>
      <c r="AY74" s="33">
        <f t="shared" si="139"/>
        <v>3.5285999999999929E-2</v>
      </c>
      <c r="AZ74" s="33">
        <f t="shared" si="139"/>
        <v>3.5285999999999929E-2</v>
      </c>
      <c r="BA74" s="33">
        <f t="shared" si="139"/>
        <v>3.5286000000000151E-2</v>
      </c>
      <c r="BB74" s="33">
        <f t="shared" si="139"/>
        <v>3.5285999999999929E-2</v>
      </c>
      <c r="BC74" s="33">
        <f t="shared" si="139"/>
        <v>3.5285999999999929E-2</v>
      </c>
      <c r="BD74" s="33">
        <f t="shared" si="139"/>
        <v>3.5285999999999929E-2</v>
      </c>
      <c r="BE74" s="33">
        <f t="shared" si="139"/>
        <v>3.5285999999999929E-2</v>
      </c>
      <c r="BF74" s="33">
        <f t="shared" si="139"/>
        <v>3.5286000000000151E-2</v>
      </c>
      <c r="BG74" s="33">
        <f t="shared" si="139"/>
        <v>3.5285999999999929E-2</v>
      </c>
      <c r="BH74" s="33">
        <f t="shared" si="139"/>
        <v>3.5286000000000151E-2</v>
      </c>
      <c r="BI74" s="33">
        <f t="shared" si="139"/>
        <v>3.5285999999999929E-2</v>
      </c>
      <c r="BJ74" s="33">
        <f t="shared" si="139"/>
        <v>3.5285999999999929E-2</v>
      </c>
      <c r="BK74" s="33">
        <f t="shared" si="139"/>
        <v>3.5286000000000151E-2</v>
      </c>
      <c r="BL74" s="33">
        <f t="shared" si="139"/>
        <v>3.5285999999999929E-2</v>
      </c>
      <c r="BM74" s="33">
        <f t="shared" si="139"/>
        <v>3.5286000000000151E-2</v>
      </c>
      <c r="BN74" s="33">
        <f t="shared" si="139"/>
        <v>3.5286000000000373E-2</v>
      </c>
      <c r="BO74" s="255">
        <f t="shared" si="139"/>
        <v>3.5285999999999929E-2</v>
      </c>
      <c r="BP74" s="33">
        <f t="shared" si="139"/>
        <v>3.5285999999999929E-2</v>
      </c>
      <c r="BQ74" s="33">
        <f t="shared" si="139"/>
        <v>3.5285999999999929E-2</v>
      </c>
      <c r="BR74" s="33">
        <f t="shared" si="139"/>
        <v>3.5285999999999929E-2</v>
      </c>
      <c r="BS74" s="33">
        <f t="shared" si="139"/>
        <v>3.5285999999999929E-2</v>
      </c>
      <c r="BT74" s="33">
        <f t="shared" si="139"/>
        <v>3.5285999999999706E-2</v>
      </c>
      <c r="BU74" s="33">
        <f t="shared" si="139"/>
        <v>3.5285999999999929E-2</v>
      </c>
      <c r="BV74" s="33">
        <f t="shared" si="139"/>
        <v>3.5286000000000151E-2</v>
      </c>
      <c r="BW74" s="33">
        <f t="shared" si="139"/>
        <v>3.5285999999999929E-2</v>
      </c>
      <c r="BX74" s="33">
        <f t="shared" si="139"/>
        <v>3.5285999999999929E-2</v>
      </c>
      <c r="BY74" s="33">
        <f t="shared" si="139"/>
        <v>3.5285999999999706E-2</v>
      </c>
      <c r="BZ74" s="33">
        <f t="shared" si="139"/>
        <v>3.5285999999999929E-2</v>
      </c>
      <c r="CA74" s="33">
        <f t="shared" si="139"/>
        <v>3.5286000000000151E-2</v>
      </c>
      <c r="CB74" s="33">
        <f t="shared" si="139"/>
        <v>3.5285999999999706E-2</v>
      </c>
      <c r="CC74" s="33">
        <f t="shared" si="139"/>
        <v>3.5285999999999706E-2</v>
      </c>
      <c r="CD74" s="33">
        <f t="shared" si="139"/>
        <v>3.5285999999999706E-2</v>
      </c>
      <c r="CE74" s="33">
        <f t="shared" si="139"/>
        <v>3.5285999999999706E-2</v>
      </c>
      <c r="CF74" s="33">
        <f t="shared" si="139"/>
        <v>3.5285999999999929E-2</v>
      </c>
      <c r="CG74" s="33">
        <f t="shared" ref="CG74:ER74" si="140">CG73/BU73-1</f>
        <v>3.5285999999999929E-2</v>
      </c>
      <c r="CH74" s="33">
        <f t="shared" si="140"/>
        <v>3.5285999999999484E-2</v>
      </c>
      <c r="CI74" s="33">
        <f t="shared" si="140"/>
        <v>3.5285999999999929E-2</v>
      </c>
      <c r="CJ74" s="33">
        <f t="shared" si="140"/>
        <v>3.5285999999999929E-2</v>
      </c>
      <c r="CK74" s="33">
        <f t="shared" si="140"/>
        <v>3.5285999999999929E-2</v>
      </c>
      <c r="CL74" s="33">
        <f t="shared" si="140"/>
        <v>3.5285999999999484E-2</v>
      </c>
      <c r="CM74" s="33">
        <f t="shared" si="140"/>
        <v>3.5285999999999484E-2</v>
      </c>
      <c r="CN74" s="33">
        <f t="shared" si="140"/>
        <v>3.5285999999999929E-2</v>
      </c>
      <c r="CO74" s="33">
        <f t="shared" si="140"/>
        <v>3.5286000000000151E-2</v>
      </c>
      <c r="CP74" s="33">
        <f t="shared" si="140"/>
        <v>3.5285999999999929E-2</v>
      </c>
      <c r="CQ74" s="33">
        <f t="shared" si="140"/>
        <v>3.5286000000000151E-2</v>
      </c>
      <c r="CR74" s="33">
        <f t="shared" si="140"/>
        <v>3.5286000000000151E-2</v>
      </c>
      <c r="CS74" s="33">
        <f t="shared" si="140"/>
        <v>3.5285999999999929E-2</v>
      </c>
      <c r="CT74" s="33">
        <f t="shared" si="140"/>
        <v>3.5286000000000151E-2</v>
      </c>
      <c r="CU74" s="33">
        <f t="shared" si="140"/>
        <v>3.5285999999999929E-2</v>
      </c>
      <c r="CV74" s="33">
        <f t="shared" si="140"/>
        <v>3.5286000000000151E-2</v>
      </c>
      <c r="CW74" s="33">
        <f t="shared" si="140"/>
        <v>3.5286000000000151E-2</v>
      </c>
      <c r="CX74" s="33">
        <f t="shared" si="140"/>
        <v>3.5286000000000151E-2</v>
      </c>
      <c r="CY74" s="33">
        <f t="shared" si="140"/>
        <v>3.5285999999999929E-2</v>
      </c>
      <c r="CZ74" s="33">
        <f t="shared" si="140"/>
        <v>3.5285999999999929E-2</v>
      </c>
      <c r="DA74" s="33">
        <f t="shared" si="140"/>
        <v>3.5285999999999706E-2</v>
      </c>
      <c r="DB74" s="33">
        <f t="shared" si="140"/>
        <v>3.5285999999999929E-2</v>
      </c>
      <c r="DC74" s="33">
        <f t="shared" si="140"/>
        <v>3.5285999999999929E-2</v>
      </c>
      <c r="DD74" s="33">
        <f t="shared" si="140"/>
        <v>3.5285999999999929E-2</v>
      </c>
      <c r="DE74" s="33">
        <f t="shared" si="140"/>
        <v>3.5285999999999706E-2</v>
      </c>
      <c r="DF74" s="33">
        <f t="shared" si="140"/>
        <v>3.5285999999999706E-2</v>
      </c>
      <c r="DG74" s="33">
        <f t="shared" si="140"/>
        <v>3.5285999999999929E-2</v>
      </c>
      <c r="DH74" s="33">
        <f t="shared" si="140"/>
        <v>3.5285999999999929E-2</v>
      </c>
      <c r="DI74" s="33">
        <f t="shared" si="140"/>
        <v>3.5285999999999929E-2</v>
      </c>
      <c r="DJ74" s="33">
        <f t="shared" si="140"/>
        <v>3.5285999999999929E-2</v>
      </c>
      <c r="DK74" s="33">
        <f t="shared" si="140"/>
        <v>3.5286000000000151E-2</v>
      </c>
      <c r="DL74" s="33">
        <f t="shared" si="140"/>
        <v>3.5286000000000151E-2</v>
      </c>
      <c r="DM74" s="33">
        <f t="shared" si="140"/>
        <v>3.5285999999999929E-2</v>
      </c>
      <c r="DN74" s="33">
        <f t="shared" si="140"/>
        <v>3.5286000000000151E-2</v>
      </c>
      <c r="DO74" s="33">
        <f t="shared" si="140"/>
        <v>3.5285999999999706E-2</v>
      </c>
      <c r="DP74" s="33">
        <f t="shared" si="140"/>
        <v>3.5285999999999929E-2</v>
      </c>
      <c r="DQ74" s="33">
        <f t="shared" si="140"/>
        <v>3.5286000000000151E-2</v>
      </c>
      <c r="DR74" s="33">
        <f t="shared" si="140"/>
        <v>3.5286000000000151E-2</v>
      </c>
      <c r="DS74" s="33">
        <f t="shared" si="140"/>
        <v>3.5285999999999929E-2</v>
      </c>
      <c r="DT74" s="33">
        <f t="shared" si="140"/>
        <v>3.5285999999999929E-2</v>
      </c>
      <c r="DU74" s="33">
        <f t="shared" si="140"/>
        <v>3.5285999999999929E-2</v>
      </c>
      <c r="DV74" s="33">
        <f t="shared" si="140"/>
        <v>3.5285999999999706E-2</v>
      </c>
      <c r="DW74" s="33">
        <f t="shared" si="140"/>
        <v>3.5285999999999706E-2</v>
      </c>
      <c r="DX74" s="33">
        <f t="shared" si="140"/>
        <v>3.5285999999999929E-2</v>
      </c>
      <c r="DY74" s="33">
        <f t="shared" si="140"/>
        <v>3.5285999999999929E-2</v>
      </c>
      <c r="DZ74" s="33">
        <f t="shared" si="140"/>
        <v>3.5285999999999929E-2</v>
      </c>
      <c r="EA74" s="33">
        <f t="shared" si="140"/>
        <v>3.5286000000000151E-2</v>
      </c>
      <c r="EB74" s="33">
        <f t="shared" si="140"/>
        <v>3.5285999999999929E-2</v>
      </c>
      <c r="EC74" s="33">
        <f t="shared" si="140"/>
        <v>3.5285999999999706E-2</v>
      </c>
      <c r="ED74" s="33">
        <f t="shared" si="140"/>
        <v>3.5285999999999706E-2</v>
      </c>
      <c r="EE74" s="33">
        <f t="shared" si="140"/>
        <v>3.5285999999999706E-2</v>
      </c>
      <c r="EF74" s="33">
        <f t="shared" si="140"/>
        <v>3.5285999999999706E-2</v>
      </c>
      <c r="EG74" s="33">
        <f t="shared" si="140"/>
        <v>3.5285999999999929E-2</v>
      </c>
      <c r="EH74" s="33">
        <f t="shared" si="140"/>
        <v>3.5285999999999929E-2</v>
      </c>
      <c r="EI74" s="33">
        <f t="shared" si="140"/>
        <v>3.5285999999999929E-2</v>
      </c>
      <c r="EJ74" s="33">
        <f t="shared" si="140"/>
        <v>3.5285999999999706E-2</v>
      </c>
      <c r="EK74" s="33">
        <f t="shared" si="140"/>
        <v>3.5285999999999929E-2</v>
      </c>
      <c r="EL74" s="33">
        <f t="shared" si="140"/>
        <v>3.5285999999999929E-2</v>
      </c>
      <c r="EM74" s="33">
        <f t="shared" si="140"/>
        <v>3.5285999999999929E-2</v>
      </c>
      <c r="EN74" s="33">
        <f t="shared" si="140"/>
        <v>3.5285999999999929E-2</v>
      </c>
      <c r="EO74" s="33">
        <f t="shared" si="140"/>
        <v>3.5285999999999929E-2</v>
      </c>
      <c r="EP74" s="33">
        <f t="shared" si="140"/>
        <v>3.5285999999999929E-2</v>
      </c>
      <c r="EQ74" s="33">
        <f t="shared" si="140"/>
        <v>3.5286000000000151E-2</v>
      </c>
      <c r="ER74" s="33">
        <f t="shared" si="140"/>
        <v>3.5285999999999929E-2</v>
      </c>
      <c r="ES74" s="33">
        <f t="shared" ref="ES74:HD74" si="141">ES73/EG73-1</f>
        <v>3.5285999999999706E-2</v>
      </c>
      <c r="ET74" s="33">
        <f t="shared" si="141"/>
        <v>3.5285999999999929E-2</v>
      </c>
      <c r="EU74" s="33">
        <f t="shared" si="141"/>
        <v>3.5285999999999929E-2</v>
      </c>
      <c r="EV74" s="33">
        <f t="shared" si="141"/>
        <v>3.5285999999999929E-2</v>
      </c>
      <c r="EW74" s="33">
        <f t="shared" si="141"/>
        <v>3.5285999999999929E-2</v>
      </c>
      <c r="EX74" s="33">
        <f t="shared" si="141"/>
        <v>3.5285999999999706E-2</v>
      </c>
      <c r="EY74" s="33">
        <f t="shared" si="141"/>
        <v>3.5285999999999706E-2</v>
      </c>
      <c r="EZ74" s="33">
        <f t="shared" si="141"/>
        <v>3.5285999999999929E-2</v>
      </c>
      <c r="FA74" s="33">
        <f t="shared" si="141"/>
        <v>3.5285999999999929E-2</v>
      </c>
      <c r="FB74" s="33">
        <f t="shared" si="141"/>
        <v>3.5285999999999929E-2</v>
      </c>
      <c r="FC74" s="33">
        <f t="shared" si="141"/>
        <v>3.5285999999999706E-2</v>
      </c>
      <c r="FD74" s="33">
        <f t="shared" si="141"/>
        <v>3.5285999999999929E-2</v>
      </c>
      <c r="FE74" s="33">
        <f t="shared" si="141"/>
        <v>3.5285999999999929E-2</v>
      </c>
      <c r="FF74" s="33">
        <f t="shared" si="141"/>
        <v>3.5285999999999929E-2</v>
      </c>
      <c r="FG74" s="33">
        <f t="shared" si="141"/>
        <v>3.5285999999999929E-2</v>
      </c>
      <c r="FH74" s="33">
        <f t="shared" si="141"/>
        <v>3.5286000000000151E-2</v>
      </c>
      <c r="FI74" s="33">
        <f t="shared" si="141"/>
        <v>3.5286000000000151E-2</v>
      </c>
      <c r="FJ74" s="33">
        <f t="shared" si="141"/>
        <v>3.5285999999999929E-2</v>
      </c>
      <c r="FK74" s="33">
        <f t="shared" si="141"/>
        <v>3.5286000000000151E-2</v>
      </c>
      <c r="FL74" s="33">
        <f t="shared" si="141"/>
        <v>3.5285999999999929E-2</v>
      </c>
      <c r="FM74" s="33">
        <f t="shared" si="141"/>
        <v>3.5286000000000151E-2</v>
      </c>
      <c r="FN74" s="33">
        <f t="shared" si="141"/>
        <v>3.5285999999999706E-2</v>
      </c>
      <c r="FO74" s="33">
        <f t="shared" si="141"/>
        <v>3.5285999999999929E-2</v>
      </c>
      <c r="FP74" s="33">
        <f t="shared" si="141"/>
        <v>3.5285999999999929E-2</v>
      </c>
      <c r="FQ74" s="33">
        <f t="shared" si="141"/>
        <v>3.5286000000000151E-2</v>
      </c>
      <c r="FR74" s="33">
        <f t="shared" si="141"/>
        <v>3.5285999999999929E-2</v>
      </c>
      <c r="FS74" s="33">
        <f t="shared" si="141"/>
        <v>3.5285999999999929E-2</v>
      </c>
      <c r="FT74" s="33">
        <f t="shared" si="141"/>
        <v>3.5285999999999484E-2</v>
      </c>
      <c r="FU74" s="33">
        <f t="shared" si="141"/>
        <v>3.5285999999999706E-2</v>
      </c>
      <c r="FV74" s="33">
        <f t="shared" si="141"/>
        <v>3.5285999999999929E-2</v>
      </c>
      <c r="FW74" s="33">
        <f t="shared" si="141"/>
        <v>3.5285999999999706E-2</v>
      </c>
      <c r="FX74" s="33">
        <f t="shared" si="141"/>
        <v>3.5285999999999706E-2</v>
      </c>
      <c r="FY74" s="33">
        <f t="shared" si="141"/>
        <v>3.5285999999999706E-2</v>
      </c>
      <c r="FZ74" s="33">
        <f t="shared" si="141"/>
        <v>3.5285999999999929E-2</v>
      </c>
      <c r="GA74" s="33">
        <f t="shared" si="141"/>
        <v>3.5285999999999929E-2</v>
      </c>
      <c r="GB74" s="33">
        <f t="shared" si="141"/>
        <v>3.5285999999999706E-2</v>
      </c>
      <c r="GC74" s="33">
        <f t="shared" si="141"/>
        <v>3.5285999999999706E-2</v>
      </c>
      <c r="GD74" s="33">
        <f t="shared" si="141"/>
        <v>3.5285999999999929E-2</v>
      </c>
      <c r="GE74" s="33">
        <f t="shared" si="141"/>
        <v>3.5285999999999706E-2</v>
      </c>
      <c r="GF74" s="33">
        <f t="shared" si="141"/>
        <v>3.5285999999999929E-2</v>
      </c>
      <c r="GG74" s="33">
        <f t="shared" si="141"/>
        <v>3.5285999999999706E-2</v>
      </c>
      <c r="GH74" s="33">
        <f t="shared" si="141"/>
        <v>3.5285999999999706E-2</v>
      </c>
      <c r="GI74" s="33">
        <f t="shared" si="141"/>
        <v>3.5285999999999706E-2</v>
      </c>
      <c r="GJ74" s="33">
        <f t="shared" si="141"/>
        <v>3.5285999999999706E-2</v>
      </c>
      <c r="GK74" s="33">
        <f t="shared" si="141"/>
        <v>3.5285999999999706E-2</v>
      </c>
      <c r="GL74" s="33">
        <f t="shared" si="141"/>
        <v>3.5285999999999706E-2</v>
      </c>
      <c r="GM74" s="33">
        <f t="shared" si="141"/>
        <v>3.5285999999999706E-2</v>
      </c>
      <c r="GN74" s="33">
        <f t="shared" si="141"/>
        <v>3.5285999999999706E-2</v>
      </c>
      <c r="GO74" s="33">
        <f t="shared" si="141"/>
        <v>3.5285999999999706E-2</v>
      </c>
      <c r="GP74" s="33">
        <f t="shared" si="141"/>
        <v>3.5285999999999706E-2</v>
      </c>
      <c r="GQ74" s="33">
        <f t="shared" si="141"/>
        <v>3.5285999999999706E-2</v>
      </c>
      <c r="GR74" s="33">
        <f t="shared" si="141"/>
        <v>3.5286000000000151E-2</v>
      </c>
      <c r="GS74" s="33">
        <f t="shared" si="141"/>
        <v>3.5286000000000151E-2</v>
      </c>
      <c r="GT74" s="33">
        <f t="shared" si="141"/>
        <v>3.5285999999999929E-2</v>
      </c>
      <c r="GU74" s="33">
        <f t="shared" si="141"/>
        <v>3.5286000000000151E-2</v>
      </c>
      <c r="GV74" s="33">
        <f t="shared" si="141"/>
        <v>3.5285999999999929E-2</v>
      </c>
      <c r="GW74" s="33">
        <f t="shared" si="141"/>
        <v>3.5286000000000151E-2</v>
      </c>
      <c r="GX74" s="33">
        <f t="shared" si="141"/>
        <v>3.5286000000000151E-2</v>
      </c>
      <c r="GY74" s="33">
        <f t="shared" si="141"/>
        <v>3.5285999999999929E-2</v>
      </c>
      <c r="GZ74" s="33">
        <f t="shared" si="141"/>
        <v>3.5285999999999929E-2</v>
      </c>
      <c r="HA74" s="33">
        <f t="shared" si="141"/>
        <v>3.5286000000000151E-2</v>
      </c>
      <c r="HB74" s="33">
        <f t="shared" si="141"/>
        <v>3.5286000000000151E-2</v>
      </c>
      <c r="HC74" s="33">
        <f t="shared" si="141"/>
        <v>3.5285999999999929E-2</v>
      </c>
      <c r="HD74" s="33">
        <f t="shared" si="141"/>
        <v>3.5285999999999706E-2</v>
      </c>
      <c r="HE74" s="33">
        <f t="shared" ref="HE74:JP74" si="142">HE73/GS73-1</f>
        <v>3.5285999999999706E-2</v>
      </c>
      <c r="HF74" s="33">
        <f t="shared" si="142"/>
        <v>3.5285999999999929E-2</v>
      </c>
      <c r="HG74" s="33">
        <f t="shared" si="142"/>
        <v>3.5285999999999929E-2</v>
      </c>
      <c r="HH74" s="33">
        <f t="shared" si="142"/>
        <v>3.5285999999999929E-2</v>
      </c>
      <c r="HI74" s="33">
        <f t="shared" si="142"/>
        <v>3.5285999999999929E-2</v>
      </c>
      <c r="HJ74" s="33">
        <f t="shared" si="142"/>
        <v>3.5285999999999706E-2</v>
      </c>
      <c r="HK74" s="33">
        <f t="shared" si="142"/>
        <v>3.5285999999999929E-2</v>
      </c>
      <c r="HL74" s="33">
        <f t="shared" si="142"/>
        <v>3.5286000000000151E-2</v>
      </c>
      <c r="HM74" s="33">
        <f t="shared" si="142"/>
        <v>3.5285999999999929E-2</v>
      </c>
      <c r="HN74" s="33">
        <f t="shared" si="142"/>
        <v>3.5286000000000151E-2</v>
      </c>
      <c r="HO74" s="33">
        <f t="shared" si="142"/>
        <v>3.5286000000000151E-2</v>
      </c>
      <c r="HP74" s="33">
        <f t="shared" si="142"/>
        <v>3.5286000000000151E-2</v>
      </c>
      <c r="HQ74" s="33">
        <f t="shared" si="142"/>
        <v>3.5286000000000151E-2</v>
      </c>
      <c r="HR74" s="33">
        <f t="shared" si="142"/>
        <v>3.5286000000000151E-2</v>
      </c>
      <c r="HS74" s="33">
        <f t="shared" si="142"/>
        <v>3.5285999999999706E-2</v>
      </c>
      <c r="HT74" s="33">
        <f t="shared" si="142"/>
        <v>3.5286000000000151E-2</v>
      </c>
      <c r="HU74" s="33">
        <f t="shared" si="142"/>
        <v>3.5285999999999929E-2</v>
      </c>
      <c r="HV74" s="33">
        <f t="shared" si="142"/>
        <v>3.5286000000000151E-2</v>
      </c>
      <c r="HW74" s="33">
        <f t="shared" si="142"/>
        <v>3.5286000000000151E-2</v>
      </c>
      <c r="HX74" s="33">
        <f t="shared" si="142"/>
        <v>3.5285999999999929E-2</v>
      </c>
      <c r="HY74" s="33">
        <f t="shared" si="142"/>
        <v>3.5285999999999929E-2</v>
      </c>
      <c r="HZ74" s="33">
        <f t="shared" si="142"/>
        <v>3.5285999999999929E-2</v>
      </c>
      <c r="IA74" s="33">
        <f t="shared" si="142"/>
        <v>3.5285999999999929E-2</v>
      </c>
      <c r="IB74" s="33">
        <f t="shared" si="142"/>
        <v>3.5286000000000151E-2</v>
      </c>
      <c r="IC74" s="33">
        <f t="shared" si="142"/>
        <v>3.5286000000000151E-2</v>
      </c>
      <c r="ID74" s="33">
        <f t="shared" si="142"/>
        <v>3.5285999999999929E-2</v>
      </c>
      <c r="IE74" s="33">
        <f t="shared" si="142"/>
        <v>3.5286000000000151E-2</v>
      </c>
      <c r="IF74" s="33">
        <f t="shared" si="142"/>
        <v>3.5285999999999929E-2</v>
      </c>
      <c r="IG74" s="33">
        <f t="shared" si="142"/>
        <v>3.5286000000000151E-2</v>
      </c>
      <c r="IH74" s="33">
        <f t="shared" si="142"/>
        <v>3.5286000000000151E-2</v>
      </c>
      <c r="II74" s="33">
        <f t="shared" si="142"/>
        <v>3.5285999999999929E-2</v>
      </c>
      <c r="IJ74" s="33">
        <f t="shared" si="142"/>
        <v>3.5286000000000151E-2</v>
      </c>
      <c r="IK74" s="33">
        <f t="shared" si="142"/>
        <v>3.5286000000000151E-2</v>
      </c>
      <c r="IL74" s="33">
        <f t="shared" si="142"/>
        <v>3.5286000000000151E-2</v>
      </c>
      <c r="IM74" s="33">
        <f t="shared" si="142"/>
        <v>3.5286000000000151E-2</v>
      </c>
      <c r="IN74" s="33">
        <f t="shared" si="142"/>
        <v>3.5285999999999484E-2</v>
      </c>
      <c r="IO74" s="33">
        <f t="shared" si="142"/>
        <v>3.5285999999999706E-2</v>
      </c>
      <c r="IP74" s="33">
        <f t="shared" si="142"/>
        <v>3.5285999999999929E-2</v>
      </c>
      <c r="IQ74" s="33">
        <f t="shared" si="142"/>
        <v>3.5285999999999929E-2</v>
      </c>
      <c r="IR74" s="33">
        <f t="shared" si="142"/>
        <v>3.5285999999999929E-2</v>
      </c>
      <c r="IS74" s="33">
        <f t="shared" si="142"/>
        <v>3.5285999999999929E-2</v>
      </c>
      <c r="IT74" s="33">
        <f t="shared" si="142"/>
        <v>3.5285999999999706E-2</v>
      </c>
      <c r="IU74" s="33">
        <f t="shared" si="142"/>
        <v>3.5285999999999929E-2</v>
      </c>
      <c r="IV74" s="33">
        <f t="shared" si="142"/>
        <v>3.5285999999999706E-2</v>
      </c>
      <c r="IW74" s="33">
        <f t="shared" si="142"/>
        <v>3.5285999999999484E-2</v>
      </c>
      <c r="IX74" s="33">
        <f t="shared" si="142"/>
        <v>3.5285999999999706E-2</v>
      </c>
      <c r="IY74" s="33">
        <f t="shared" si="142"/>
        <v>3.5285999999999706E-2</v>
      </c>
      <c r="IZ74" s="33">
        <f t="shared" si="142"/>
        <v>3.5286000000000151E-2</v>
      </c>
      <c r="JA74" s="33">
        <f t="shared" si="142"/>
        <v>3.5286000000000151E-2</v>
      </c>
      <c r="JB74" s="33">
        <f t="shared" si="142"/>
        <v>3.5286000000000151E-2</v>
      </c>
      <c r="JC74" s="33">
        <f t="shared" si="142"/>
        <v>3.5285999999999929E-2</v>
      </c>
      <c r="JD74" s="33">
        <f t="shared" si="142"/>
        <v>3.5286000000000151E-2</v>
      </c>
      <c r="JE74" s="33">
        <f t="shared" si="142"/>
        <v>3.5286000000000151E-2</v>
      </c>
      <c r="JF74" s="33">
        <f t="shared" si="142"/>
        <v>3.5286000000000151E-2</v>
      </c>
      <c r="JG74" s="33">
        <f t="shared" si="142"/>
        <v>3.5285999999999706E-2</v>
      </c>
      <c r="JH74" s="33">
        <f t="shared" si="142"/>
        <v>3.5285999999999706E-2</v>
      </c>
      <c r="JI74" s="33">
        <f t="shared" si="142"/>
        <v>3.5285999999999929E-2</v>
      </c>
      <c r="JJ74" s="33">
        <f t="shared" si="142"/>
        <v>3.5285999999999929E-2</v>
      </c>
      <c r="JK74" s="33">
        <f t="shared" si="142"/>
        <v>3.5286000000000151E-2</v>
      </c>
      <c r="JL74" s="33">
        <f t="shared" si="142"/>
        <v>3.5285999999999484E-2</v>
      </c>
      <c r="JM74" s="33">
        <f t="shared" si="142"/>
        <v>3.5285999999999706E-2</v>
      </c>
      <c r="JN74" s="33">
        <f t="shared" si="142"/>
        <v>3.5285999999999484E-2</v>
      </c>
      <c r="JO74" s="33">
        <f t="shared" si="142"/>
        <v>3.5285999999999706E-2</v>
      </c>
      <c r="JP74" s="33">
        <f t="shared" si="142"/>
        <v>3.5285999999999706E-2</v>
      </c>
      <c r="JQ74" s="33">
        <f t="shared" ref="JQ74:LG74" si="143">JQ73/JE73-1</f>
        <v>3.5285999999999484E-2</v>
      </c>
      <c r="JR74" s="33">
        <f t="shared" si="143"/>
        <v>3.5285999999999929E-2</v>
      </c>
      <c r="JS74" s="33">
        <f t="shared" si="143"/>
        <v>3.5285999999999706E-2</v>
      </c>
      <c r="JT74" s="33">
        <f t="shared" si="143"/>
        <v>3.5285999999999929E-2</v>
      </c>
      <c r="JU74" s="33">
        <f t="shared" si="143"/>
        <v>3.5285999999999706E-2</v>
      </c>
      <c r="JV74" s="33">
        <f t="shared" si="143"/>
        <v>3.5285999999999929E-2</v>
      </c>
      <c r="JW74" s="33">
        <f t="shared" si="143"/>
        <v>3.5285999999999484E-2</v>
      </c>
      <c r="JX74" s="33">
        <f t="shared" si="143"/>
        <v>3.5286000000000151E-2</v>
      </c>
      <c r="JY74" s="33">
        <f t="shared" si="143"/>
        <v>3.5285999999999706E-2</v>
      </c>
      <c r="JZ74" s="33">
        <f t="shared" si="143"/>
        <v>3.5285999999999929E-2</v>
      </c>
      <c r="KA74" s="33">
        <f t="shared" si="143"/>
        <v>3.5285999999999929E-2</v>
      </c>
      <c r="KB74" s="33">
        <f t="shared" si="143"/>
        <v>3.5285999999999929E-2</v>
      </c>
      <c r="KC74" s="33">
        <f t="shared" si="143"/>
        <v>3.5286000000000151E-2</v>
      </c>
      <c r="KD74" s="33">
        <f t="shared" si="143"/>
        <v>3.5285999999999706E-2</v>
      </c>
      <c r="KE74" s="33">
        <f t="shared" si="143"/>
        <v>3.5285999999999929E-2</v>
      </c>
      <c r="KF74" s="33">
        <f t="shared" si="143"/>
        <v>3.5285999999999929E-2</v>
      </c>
      <c r="KG74" s="33">
        <f t="shared" si="143"/>
        <v>3.5285999999999929E-2</v>
      </c>
      <c r="KH74" s="33">
        <f t="shared" si="143"/>
        <v>3.5285999999999706E-2</v>
      </c>
      <c r="KI74" s="33">
        <f t="shared" si="143"/>
        <v>3.5285999999999929E-2</v>
      </c>
      <c r="KJ74" s="33">
        <f t="shared" si="143"/>
        <v>3.5285999999999706E-2</v>
      </c>
      <c r="KK74" s="33">
        <f t="shared" si="143"/>
        <v>3.5285999999999929E-2</v>
      </c>
      <c r="KL74" s="33">
        <f t="shared" si="143"/>
        <v>3.5285999999999929E-2</v>
      </c>
      <c r="KM74" s="33">
        <f t="shared" si="143"/>
        <v>3.5285999999999929E-2</v>
      </c>
      <c r="KN74" s="33">
        <f t="shared" si="143"/>
        <v>3.5285999999999929E-2</v>
      </c>
      <c r="KO74" s="33">
        <f t="shared" si="143"/>
        <v>3.5285999999999706E-2</v>
      </c>
      <c r="KP74" s="33">
        <f t="shared" si="143"/>
        <v>3.5285999999999706E-2</v>
      </c>
      <c r="KQ74" s="33">
        <f t="shared" si="143"/>
        <v>3.5285999999999929E-2</v>
      </c>
      <c r="KR74" s="33">
        <f t="shared" si="143"/>
        <v>3.5285999999999706E-2</v>
      </c>
      <c r="KS74" s="33">
        <f t="shared" si="143"/>
        <v>3.5285999999999929E-2</v>
      </c>
      <c r="KT74" s="33">
        <f t="shared" si="143"/>
        <v>3.5285999999999706E-2</v>
      </c>
      <c r="KU74" s="33">
        <f t="shared" si="143"/>
        <v>3.5285999999999929E-2</v>
      </c>
      <c r="KV74" s="33">
        <f t="shared" si="143"/>
        <v>3.5285999999999929E-2</v>
      </c>
      <c r="KW74" s="33">
        <f t="shared" si="143"/>
        <v>3.5285999999999929E-2</v>
      </c>
      <c r="KX74" s="33">
        <f t="shared" si="143"/>
        <v>3.5285999999999929E-2</v>
      </c>
      <c r="KY74" s="33">
        <f t="shared" si="143"/>
        <v>3.5285999999999929E-2</v>
      </c>
      <c r="KZ74" s="33">
        <f t="shared" si="143"/>
        <v>3.5285999999999929E-2</v>
      </c>
      <c r="LA74" s="33">
        <f t="shared" si="143"/>
        <v>3.5286000000000151E-2</v>
      </c>
      <c r="LB74" s="33">
        <f t="shared" si="143"/>
        <v>3.5285999999999929E-2</v>
      </c>
      <c r="LC74" s="33">
        <f t="shared" si="143"/>
        <v>3.5285999999999929E-2</v>
      </c>
      <c r="LD74" s="33">
        <f t="shared" si="143"/>
        <v>3.5286000000000151E-2</v>
      </c>
      <c r="LE74" s="33">
        <f t="shared" si="143"/>
        <v>3.5285999999999929E-2</v>
      </c>
      <c r="LF74" s="33">
        <f t="shared" si="143"/>
        <v>3.5286000000000151E-2</v>
      </c>
      <c r="LG74" s="33">
        <f t="shared" si="143"/>
        <v>3.5286000000000151E-2</v>
      </c>
    </row>
    <row r="75" spans="2:320">
      <c r="D75" s="32"/>
      <c r="E75" s="32"/>
      <c r="F75" s="32"/>
      <c r="G75" s="32"/>
      <c r="H75" s="32"/>
      <c r="I75" s="32"/>
      <c r="J75" s="32"/>
      <c r="K75" s="32"/>
      <c r="L75" s="32"/>
      <c r="M75" s="32"/>
      <c r="N75" s="32"/>
      <c r="O75" s="32"/>
      <c r="P75" s="32"/>
      <c r="Q75" s="32"/>
      <c r="R75" s="32"/>
      <c r="S75" s="32"/>
      <c r="T75" s="33"/>
      <c r="U75" s="33"/>
      <c r="V75" s="33"/>
      <c r="W75" s="33"/>
      <c r="X75" s="33"/>
      <c r="Y75" s="33"/>
      <c r="Z75" s="33"/>
      <c r="AA75" s="33"/>
      <c r="AB75" s="33"/>
      <c r="AC75" s="33"/>
      <c r="AD75" s="33"/>
      <c r="AE75" s="33"/>
      <c r="AF75" s="33"/>
      <c r="AG75" s="33"/>
      <c r="AH75" s="33"/>
      <c r="AI75" s="33"/>
      <c r="AJ75" s="33"/>
      <c r="AK75" s="33"/>
      <c r="AL75" s="33"/>
      <c r="AM75" s="33"/>
      <c r="AN75" s="33"/>
      <c r="AO75" s="33"/>
      <c r="AP75" s="33"/>
      <c r="AQ75" s="33"/>
      <c r="AR75" s="33"/>
      <c r="AS75" s="33"/>
      <c r="AT75" s="33"/>
      <c r="AU75" s="33"/>
      <c r="AV75" s="33"/>
      <c r="AW75" s="33"/>
      <c r="AX75" s="33"/>
      <c r="AY75" s="33"/>
      <c r="AZ75" s="33"/>
      <c r="BA75" s="33"/>
      <c r="BB75" s="33"/>
      <c r="BC75" s="33"/>
      <c r="BD75" s="33"/>
      <c r="BE75" s="33"/>
      <c r="BF75" s="33"/>
      <c r="BG75" s="33"/>
      <c r="BH75" s="33"/>
      <c r="BI75" s="33"/>
      <c r="BJ75" s="33"/>
      <c r="BK75" s="33"/>
      <c r="BL75" s="33"/>
      <c r="BM75" s="33"/>
      <c r="BN75" s="33"/>
      <c r="BO75" s="255"/>
      <c r="BP75" s="33"/>
      <c r="BQ75" s="33"/>
      <c r="BR75" s="33"/>
      <c r="BS75" s="33"/>
      <c r="BT75" s="33"/>
      <c r="BU75" s="33"/>
      <c r="BV75" s="33"/>
      <c r="BW75" s="33"/>
      <c r="BX75" s="33"/>
      <c r="BY75" s="33"/>
      <c r="BZ75" s="33"/>
      <c r="CA75" s="33"/>
      <c r="CB75" s="33"/>
      <c r="CC75" s="33"/>
      <c r="CD75" s="33"/>
      <c r="CE75" s="33"/>
      <c r="CF75" s="33"/>
      <c r="CG75" s="33"/>
      <c r="CH75" s="33"/>
      <c r="CI75" s="33"/>
      <c r="CJ75" s="33"/>
      <c r="CK75" s="33"/>
      <c r="CL75" s="33"/>
      <c r="CM75" s="33"/>
      <c r="CN75" s="33"/>
      <c r="CO75" s="33"/>
      <c r="CP75" s="33"/>
      <c r="CQ75" s="33"/>
      <c r="CR75" s="33"/>
      <c r="CS75" s="33"/>
      <c r="CT75" s="33"/>
      <c r="CU75" s="33"/>
      <c r="CV75" s="33"/>
      <c r="CW75" s="33"/>
      <c r="CX75" s="33"/>
      <c r="CY75" s="33"/>
      <c r="CZ75" s="33"/>
      <c r="DA75" s="33"/>
      <c r="DB75" s="33"/>
      <c r="DC75" s="33"/>
      <c r="DD75" s="33"/>
      <c r="DE75" s="33"/>
      <c r="DF75" s="33"/>
      <c r="DG75" s="33"/>
      <c r="DH75" s="33"/>
      <c r="DI75" s="33"/>
      <c r="DJ75" s="33"/>
      <c r="DK75" s="33"/>
      <c r="DL75" s="33"/>
      <c r="DM75" s="33"/>
      <c r="DN75" s="33"/>
      <c r="DO75" s="33"/>
      <c r="DP75" s="33"/>
      <c r="DQ75" s="33"/>
      <c r="DR75" s="33"/>
      <c r="DS75" s="33"/>
      <c r="DT75" s="33"/>
      <c r="DU75" s="33"/>
      <c r="DV75" s="33"/>
      <c r="DW75" s="33"/>
      <c r="DX75" s="33"/>
      <c r="DY75" s="33"/>
      <c r="DZ75" s="33"/>
      <c r="EA75" s="33"/>
      <c r="EB75" s="33"/>
      <c r="EC75" s="33"/>
      <c r="ED75" s="33"/>
      <c r="EE75" s="33"/>
      <c r="EF75" s="33"/>
      <c r="EG75" s="33"/>
      <c r="EH75" s="33"/>
      <c r="EI75" s="33"/>
      <c r="EJ75" s="33"/>
      <c r="EK75" s="33"/>
      <c r="EL75" s="33"/>
      <c r="EM75" s="33"/>
      <c r="EN75" s="33"/>
      <c r="EO75" s="33"/>
      <c r="EP75" s="33"/>
      <c r="EQ75" s="33"/>
      <c r="ER75" s="33"/>
      <c r="ES75" s="33"/>
      <c r="ET75" s="33"/>
      <c r="EU75" s="33"/>
      <c r="EV75" s="33"/>
      <c r="EW75" s="33"/>
      <c r="EX75" s="33"/>
      <c r="EY75" s="33"/>
      <c r="EZ75" s="33"/>
      <c r="FA75" s="33"/>
      <c r="FB75" s="33"/>
      <c r="FC75" s="33"/>
      <c r="FD75" s="33"/>
      <c r="FE75" s="33"/>
      <c r="FF75" s="33"/>
      <c r="FG75" s="33"/>
      <c r="FH75" s="33"/>
      <c r="FI75" s="33"/>
      <c r="FJ75" s="33"/>
      <c r="FK75" s="33"/>
      <c r="FL75" s="33"/>
      <c r="FM75" s="33"/>
      <c r="FN75" s="33"/>
      <c r="FO75" s="33"/>
      <c r="FP75" s="33"/>
      <c r="FQ75" s="33"/>
      <c r="FR75" s="33"/>
      <c r="FS75" s="33"/>
      <c r="FT75" s="33"/>
      <c r="FU75" s="33"/>
      <c r="FV75" s="33"/>
      <c r="FW75" s="33"/>
      <c r="FX75" s="33"/>
      <c r="FY75" s="33"/>
      <c r="FZ75" s="33"/>
      <c r="GA75" s="33"/>
      <c r="GB75" s="33"/>
      <c r="GC75" s="33"/>
      <c r="GD75" s="33"/>
      <c r="GE75" s="33"/>
      <c r="GF75" s="33"/>
      <c r="GG75" s="33"/>
      <c r="GH75" s="33"/>
      <c r="GI75" s="33"/>
      <c r="GJ75" s="33"/>
      <c r="GK75" s="33"/>
      <c r="GL75" s="33"/>
      <c r="GM75" s="33"/>
      <c r="GN75" s="33"/>
      <c r="GO75" s="33"/>
      <c r="GP75" s="33"/>
      <c r="GQ75" s="33"/>
      <c r="GR75" s="33"/>
      <c r="GS75" s="33"/>
      <c r="GT75" s="33"/>
      <c r="GU75" s="33"/>
      <c r="GV75" s="33"/>
      <c r="GW75" s="33"/>
      <c r="GX75" s="33"/>
      <c r="GY75" s="33"/>
      <c r="GZ75" s="33"/>
      <c r="HA75" s="33"/>
      <c r="HB75" s="33"/>
      <c r="HC75" s="33"/>
      <c r="HD75" s="33"/>
      <c r="HE75" s="33"/>
      <c r="HF75" s="33"/>
      <c r="HG75" s="33"/>
      <c r="HH75" s="33"/>
      <c r="HI75" s="33"/>
      <c r="HJ75" s="33"/>
      <c r="HK75" s="33"/>
      <c r="HL75" s="33"/>
      <c r="HM75" s="33"/>
      <c r="HN75" s="33"/>
      <c r="HO75" s="33"/>
      <c r="HP75" s="33"/>
      <c r="HQ75" s="33"/>
      <c r="HR75" s="33"/>
      <c r="HS75" s="33"/>
      <c r="HT75" s="33"/>
      <c r="HU75" s="33"/>
      <c r="HV75" s="33"/>
      <c r="HW75" s="33"/>
      <c r="HX75" s="33"/>
      <c r="HY75" s="33"/>
      <c r="HZ75" s="33"/>
      <c r="IA75" s="33"/>
      <c r="IB75" s="33"/>
      <c r="IC75" s="33"/>
      <c r="ID75" s="33"/>
      <c r="IE75" s="33"/>
      <c r="IF75" s="33"/>
      <c r="IG75" s="33"/>
      <c r="IH75" s="33"/>
      <c r="II75" s="33"/>
      <c r="IJ75" s="33"/>
      <c r="IK75" s="33"/>
      <c r="IL75" s="33"/>
      <c r="IM75" s="33"/>
      <c r="IN75" s="33"/>
      <c r="IO75" s="33"/>
      <c r="IP75" s="33"/>
      <c r="IQ75" s="33"/>
      <c r="IR75" s="33"/>
      <c r="IS75" s="33"/>
      <c r="IT75" s="33"/>
      <c r="IU75" s="33"/>
      <c r="IV75" s="33"/>
      <c r="IW75" s="33"/>
      <c r="IX75" s="33"/>
      <c r="IY75" s="33"/>
      <c r="IZ75" s="33"/>
      <c r="JA75" s="33"/>
      <c r="JB75" s="33"/>
      <c r="JC75" s="33"/>
      <c r="JD75" s="33"/>
      <c r="JE75" s="33"/>
      <c r="JF75" s="33"/>
      <c r="JG75" s="33"/>
      <c r="JH75" s="33"/>
      <c r="JI75" s="33"/>
      <c r="JJ75" s="33"/>
      <c r="JK75" s="33"/>
      <c r="JL75" s="33"/>
      <c r="JM75" s="33"/>
      <c r="JN75" s="33"/>
      <c r="JO75" s="33"/>
      <c r="JP75" s="33"/>
      <c r="JQ75" s="33"/>
      <c r="JR75" s="33"/>
      <c r="JS75" s="33"/>
      <c r="JT75" s="33"/>
      <c r="JU75" s="33"/>
      <c r="JV75" s="33"/>
      <c r="JW75" s="33"/>
      <c r="JX75" s="33"/>
      <c r="JY75" s="33"/>
      <c r="JZ75" s="33"/>
      <c r="KA75" s="33"/>
      <c r="KB75" s="33"/>
      <c r="KC75" s="33"/>
      <c r="KD75" s="33"/>
      <c r="KE75" s="33"/>
      <c r="KF75" s="33"/>
      <c r="KG75" s="33"/>
      <c r="KH75" s="33"/>
      <c r="KI75" s="33"/>
      <c r="KJ75" s="33"/>
      <c r="KK75" s="33"/>
      <c r="KL75" s="33"/>
      <c r="KM75" s="33"/>
      <c r="KN75" s="33"/>
      <c r="KO75" s="33"/>
      <c r="KP75" s="33"/>
      <c r="KQ75" s="33"/>
      <c r="KR75" s="33"/>
      <c r="KS75" s="33"/>
      <c r="KT75" s="33"/>
      <c r="KU75" s="33"/>
      <c r="KV75" s="33"/>
      <c r="KW75" s="33"/>
      <c r="KX75" s="33"/>
      <c r="KY75" s="33"/>
      <c r="KZ75" s="33"/>
      <c r="LA75" s="33"/>
      <c r="LB75" s="33"/>
      <c r="LC75" s="33"/>
      <c r="LD75" s="33"/>
      <c r="LE75" s="33"/>
      <c r="LF75" s="33"/>
      <c r="LG75" s="33"/>
    </row>
    <row r="76" spans="2:320">
      <c r="B76" s="15" t="s">
        <v>144</v>
      </c>
      <c r="D76" s="24">
        <v>0</v>
      </c>
      <c r="E76" s="24">
        <v>0</v>
      </c>
      <c r="F76" s="24">
        <v>0</v>
      </c>
      <c r="G76" s="24">
        <v>0</v>
      </c>
      <c r="H76" s="24">
        <v>0</v>
      </c>
      <c r="I76" s="24">
        <v>0</v>
      </c>
      <c r="J76" s="24">
        <v>0</v>
      </c>
      <c r="K76" s="24">
        <v>0</v>
      </c>
      <c r="L76" s="24">
        <v>0</v>
      </c>
      <c r="M76" s="24">
        <v>0</v>
      </c>
      <c r="N76" s="24">
        <v>0</v>
      </c>
      <c r="O76" s="24">
        <v>0</v>
      </c>
      <c r="P76" s="24">
        <v>0</v>
      </c>
      <c r="Q76" s="24">
        <v>0</v>
      </c>
      <c r="R76" s="24">
        <v>0</v>
      </c>
      <c r="S76" s="24">
        <v>0</v>
      </c>
      <c r="T76" s="24">
        <v>0</v>
      </c>
      <c r="U76" s="24">
        <v>0</v>
      </c>
      <c r="V76" s="24">
        <v>0</v>
      </c>
      <c r="W76" s="24">
        <v>0</v>
      </c>
      <c r="X76" s="24">
        <v>0</v>
      </c>
      <c r="Y76" s="24">
        <v>0</v>
      </c>
      <c r="Z76" s="24">
        <v>0</v>
      </c>
      <c r="AA76" s="24">
        <v>0</v>
      </c>
      <c r="AB76" s="24">
        <v>0</v>
      </c>
      <c r="AC76" s="24">
        <v>0</v>
      </c>
      <c r="AD76" s="24">
        <v>0</v>
      </c>
      <c r="AE76" s="24">
        <v>0</v>
      </c>
      <c r="AF76" s="24">
        <v>0</v>
      </c>
      <c r="AG76" s="24">
        <v>0</v>
      </c>
      <c r="AH76" s="24">
        <v>0</v>
      </c>
      <c r="AI76" s="24">
        <v>0</v>
      </c>
      <c r="AJ76" s="24">
        <v>0</v>
      </c>
      <c r="AK76" s="24">
        <v>0</v>
      </c>
      <c r="AL76" s="24">
        <v>0</v>
      </c>
      <c r="AM76" s="24">
        <v>0</v>
      </c>
      <c r="AN76" s="24">
        <v>0</v>
      </c>
      <c r="AO76" s="24">
        <v>0</v>
      </c>
      <c r="AP76" s="24">
        <v>0</v>
      </c>
      <c r="AQ76" s="24">
        <v>0</v>
      </c>
      <c r="AR76" s="24">
        <v>0</v>
      </c>
      <c r="AS76" s="24">
        <v>0</v>
      </c>
      <c r="AT76" s="24">
        <v>0</v>
      </c>
      <c r="AU76" s="24">
        <v>0</v>
      </c>
      <c r="AV76" s="24">
        <v>0</v>
      </c>
      <c r="AW76" s="24">
        <v>0</v>
      </c>
      <c r="AX76" s="24">
        <v>0</v>
      </c>
      <c r="AY76" s="24">
        <v>0</v>
      </c>
      <c r="AZ76" s="24">
        <v>0</v>
      </c>
      <c r="BA76" s="24">
        <v>0</v>
      </c>
      <c r="BB76" s="24">
        <v>0</v>
      </c>
      <c r="BC76" s="24">
        <v>0</v>
      </c>
      <c r="BD76" s="24">
        <v>0</v>
      </c>
      <c r="BE76" s="24">
        <v>0</v>
      </c>
      <c r="BF76" s="24">
        <v>0</v>
      </c>
      <c r="BG76" s="24">
        <v>0</v>
      </c>
      <c r="BH76" s="24">
        <v>0</v>
      </c>
      <c r="BI76" s="24">
        <v>0</v>
      </c>
      <c r="BJ76" s="24">
        <v>0</v>
      </c>
      <c r="BK76" s="24">
        <v>0</v>
      </c>
      <c r="BL76" s="24">
        <v>0</v>
      </c>
      <c r="BM76" s="24">
        <v>0</v>
      </c>
      <c r="BN76" s="24">
        <v>0</v>
      </c>
      <c r="BO76" s="250">
        <v>0</v>
      </c>
      <c r="BP76" s="24">
        <v>0</v>
      </c>
      <c r="BQ76" s="24">
        <v>0</v>
      </c>
      <c r="BR76" s="24">
        <v>0</v>
      </c>
      <c r="BS76" s="24">
        <v>0</v>
      </c>
      <c r="BT76" s="24">
        <v>0</v>
      </c>
      <c r="BU76" s="24">
        <v>0</v>
      </c>
      <c r="BV76" s="24">
        <v>0</v>
      </c>
      <c r="BW76" s="24">
        <v>0</v>
      </c>
      <c r="BX76" s="24">
        <v>0</v>
      </c>
      <c r="BY76" s="24">
        <v>0</v>
      </c>
      <c r="BZ76" s="24">
        <v>0</v>
      </c>
      <c r="CA76" s="24">
        <v>0</v>
      </c>
      <c r="CB76" s="24">
        <v>0</v>
      </c>
      <c r="CC76" s="24">
        <v>0</v>
      </c>
      <c r="CD76" s="24">
        <v>0</v>
      </c>
      <c r="CE76" s="24">
        <v>0</v>
      </c>
      <c r="CF76" s="24">
        <v>0</v>
      </c>
      <c r="CG76" s="24">
        <v>0</v>
      </c>
 